   <row r="26984" spans="2:4" x14ac:dyDescent="0.4">
      <c r="B26984" s="6"/>
      <c r="D26984" s="7"/>
    </row>
    <row r="26985" spans="2:4" x14ac:dyDescent="0.4">
      <c r="B26985" s="6"/>
      <c r="D26985" s="7"/>
    </row>
    <row r="26986" spans="2:4" x14ac:dyDescent="0.4">
      <c r="B26986" s="6"/>
      <c r="D26986" s="7"/>
    </row>
    <row r="26987" spans="2:4" x14ac:dyDescent="0.4">
      <c r="B26987" s="6"/>
      <c r="D26987" s="7"/>
    </row>
    <row r="26988" spans="2:4" x14ac:dyDescent="0.4">
      <c r="B26988" s="6"/>
      <c r="D26988" s="7"/>
    </row>
    <row r="26989" spans="2:4" x14ac:dyDescent="0.4">
      <c r="B26989" s="6"/>
      <c r="D26989" s="7"/>
    </row>
    <row r="26990" spans="2:4" x14ac:dyDescent="0.4">
      <c r="B26990" s="6"/>
      <c r="D26990" s="7"/>
    </row>
    <row r="26991" spans="2:4" x14ac:dyDescent="0.4">
      <c r="B26991" s="6"/>
      <c r="D26991" s="7"/>
    </row>
    <row r="26992" spans="2:4" x14ac:dyDescent="0.4">
      <c r="B26992" s="6"/>
      <c r="D26992" s="7"/>
    </row>
    <row r="26993" spans="2:4" x14ac:dyDescent="0.4">
      <c r="B26993" s="6"/>
      <c r="D26993" s="7"/>
    </row>
    <row r="26994" spans="2:4" x14ac:dyDescent="0.4">
      <c r="B26994" s="6"/>
      <c r="D26994" s="7"/>
    </row>
    <row r="26995" spans="2:4" x14ac:dyDescent="0.4">
      <c r="B26995" s="6"/>
      <c r="D26995" s="7"/>
    </row>
    <row r="26996" spans="2:4" x14ac:dyDescent="0.4">
      <c r="B26996" s="6"/>
      <c r="D26996" s="7"/>
    </row>
    <row r="26997" spans="2:4" x14ac:dyDescent="0.4">
      <c r="B26997" s="6"/>
      <c r="D26997" s="7"/>
    </row>
    <row r="26998" spans="2:4" x14ac:dyDescent="0.4">
      <c r="B26998" s="6"/>
      <c r="D26998" s="7"/>
    </row>
    <row r="26999" spans="2:4" x14ac:dyDescent="0.4">
      <c r="B26999" s="6"/>
      <c r="D26999" s="7"/>
    </row>
    <row r="27000" spans="2:4" x14ac:dyDescent="0.4">
      <c r="B27000" s="6"/>
      <c r="D27000" s="7"/>
    </row>
    <row r="27001" spans="2:4" x14ac:dyDescent="0.4">
      <c r="B27001" s="6"/>
      <c r="D27001" s="7"/>
    </row>
    <row r="27002" spans="2:4" x14ac:dyDescent="0.4">
      <c r="B27002" s="6"/>
      <c r="D27002" s="7"/>
    </row>
    <row r="27003" spans="2:4" x14ac:dyDescent="0.4">
      <c r="B27003" s="6"/>
      <c r="D27003" s="7"/>
    </row>
    <row r="27004" spans="2:4" x14ac:dyDescent="0.4">
      <c r="B27004" s="6"/>
      <c r="D27004" s="7"/>
    </row>
    <row r="27005" spans="2:4" x14ac:dyDescent="0.4">
      <c r="B27005" s="6"/>
      <c r="D27005" s="7"/>
    </row>
    <row r="27006" spans="2:4" x14ac:dyDescent="0.4">
      <c r="B27006" s="6"/>
      <c r="D27006" s="7"/>
    </row>
    <row r="27007" spans="2:4" x14ac:dyDescent="0.4">
      <c r="B27007" s="6"/>
      <c r="D27007" s="7"/>
    </row>
    <row r="27008" spans="2:4" x14ac:dyDescent="0.4">
      <c r="B27008" s="6"/>
      <c r="D27008" s="7"/>
    </row>
    <row r="27009" spans="2:4" x14ac:dyDescent="0.4">
      <c r="B27009" s="6"/>
      <c r="D27009" s="7"/>
    </row>
    <row r="27010" spans="2:4" x14ac:dyDescent="0.4">
      <c r="B27010" s="6"/>
      <c r="D27010" s="7"/>
    </row>
    <row r="27011" spans="2:4" x14ac:dyDescent="0.4">
      <c r="B27011" s="6"/>
      <c r="D27011" s="7"/>
    </row>
    <row r="27012" spans="2:4" x14ac:dyDescent="0.4">
      <c r="B27012" s="6"/>
      <c r="D27012" s="7"/>
    </row>
    <row r="27013" spans="2:4" x14ac:dyDescent="0.4">
      <c r="B27013" s="6"/>
      <c r="D27013" s="7"/>
    </row>
    <row r="27014" spans="2:4" x14ac:dyDescent="0.4">
      <c r="B27014" s="6"/>
      <c r="D27014" s="7"/>
    </row>
    <row r="27015" spans="2:4" x14ac:dyDescent="0.4">
      <c r="B27015" s="6"/>
      <c r="D27015" s="7"/>
    </row>
    <row r="27016" spans="2:4" x14ac:dyDescent="0.4">
      <c r="B27016" s="6"/>
      <c r="D27016" s="7"/>
    </row>
    <row r="27017" spans="2:4" x14ac:dyDescent="0.4">
      <c r="B27017" s="6"/>
      <c r="D27017" s="7"/>
    </row>
    <row r="27018" spans="2:4" x14ac:dyDescent="0.4">
      <c r="B27018" s="6"/>
      <c r="D27018" s="7"/>
    </row>
    <row r="27019" spans="2:4" x14ac:dyDescent="0.4">
      <c r="B27019" s="6"/>
      <c r="D27019" s="7"/>
    </row>
    <row r="27020" spans="2:4" x14ac:dyDescent="0.4">
      <c r="B27020" s="6"/>
      <c r="D27020" s="7"/>
    </row>
    <row r="27021" spans="2:4" x14ac:dyDescent="0.4">
      <c r="B27021" s="6"/>
      <c r="D27021" s="7"/>
    </row>
    <row r="27022" spans="2:4" x14ac:dyDescent="0.4">
      <c r="B27022" s="6"/>
      <c r="D27022" s="7"/>
    </row>
    <row r="27023" spans="2:4" x14ac:dyDescent="0.4">
      <c r="B27023" s="6"/>
      <c r="D27023" s="7"/>
    </row>
    <row r="27024" spans="2:4" x14ac:dyDescent="0.4">
      <c r="B27024" s="6"/>
      <c r="D27024" s="7"/>
    </row>
    <row r="27025" spans="2:4" x14ac:dyDescent="0.4">
      <c r="B27025" s="6"/>
      <c r="D27025" s="7"/>
    </row>
    <row r="27026" spans="2:4" x14ac:dyDescent="0.4">
      <c r="B27026" s="6"/>
      <c r="D27026" s="7"/>
    </row>
    <row r="27027" spans="2:4" x14ac:dyDescent="0.4">
      <c r="B27027" s="6"/>
      <c r="D27027" s="7"/>
    </row>
    <row r="27028" spans="2:4" x14ac:dyDescent="0.4">
      <c r="B27028" s="6"/>
      <c r="D27028" s="7"/>
    </row>
    <row r="27029" spans="2:4" x14ac:dyDescent="0.4">
      <c r="B27029" s="6"/>
      <c r="D27029" s="7"/>
    </row>
    <row r="27030" spans="2:4" x14ac:dyDescent="0.4">
      <c r="B27030" s="6"/>
      <c r="D27030" s="7"/>
    </row>
    <row r="27031" spans="2:4" x14ac:dyDescent="0.4">
      <c r="B27031" s="6"/>
      <c r="D27031" s="7"/>
    </row>
    <row r="27032" spans="2:4" x14ac:dyDescent="0.4">
      <c r="B27032" s="6"/>
      <c r="D27032" s="7"/>
    </row>
    <row r="27033" spans="2:4" x14ac:dyDescent="0.4">
      <c r="B27033" s="6"/>
      <c r="D27033" s="7"/>
    </row>
    <row r="27034" spans="2:4" x14ac:dyDescent="0.4">
      <c r="B27034" s="6"/>
      <c r="D27034" s="7"/>
    </row>
    <row r="27035" spans="2:4" x14ac:dyDescent="0.4">
      <c r="B27035" s="6"/>
      <c r="D27035" s="7"/>
    </row>
    <row r="27036" spans="2:4" x14ac:dyDescent="0.4">
      <c r="B27036" s="6"/>
      <c r="D27036" s="7"/>
    </row>
    <row r="27037" spans="2:4" x14ac:dyDescent="0.4">
      <c r="B27037" s="6"/>
      <c r="D27037" s="7"/>
    </row>
    <row r="27038" spans="2:4" x14ac:dyDescent="0.4">
      <c r="B27038" s="6"/>
      <c r="D27038" s="7"/>
    </row>
    <row r="27039" spans="2:4" x14ac:dyDescent="0.4">
      <c r="B27039" s="6"/>
      <c r="D27039" s="7"/>
    </row>
    <row r="27040" spans="2:4" x14ac:dyDescent="0.4">
      <c r="B27040" s="6"/>
      <c r="D27040" s="7"/>
    </row>
    <row r="27041" spans="2:4" x14ac:dyDescent="0.4">
      <c r="B27041" s="6"/>
      <c r="D27041" s="7"/>
    </row>
    <row r="27042" spans="2:4" x14ac:dyDescent="0.4">
      <c r="B27042" s="6"/>
      <c r="D27042" s="7"/>
    </row>
    <row r="27043" spans="2:4" x14ac:dyDescent="0.4">
      <c r="B27043" s="6"/>
      <c r="D27043" s="7"/>
    </row>
    <row r="27044" spans="2:4" x14ac:dyDescent="0.4">
      <c r="B27044" s="6"/>
      <c r="D27044" s="7"/>
    </row>
    <row r="27045" spans="2:4" x14ac:dyDescent="0.4">
      <c r="B27045" s="6"/>
      <c r="D27045" s="7"/>
    </row>
    <row r="27046" spans="2:4" x14ac:dyDescent="0.4">
      <c r="B27046" s="6"/>
      <c r="D27046" s="7"/>
    </row>
    <row r="27047" spans="2:4" x14ac:dyDescent="0.4">
      <c r="B27047" s="6"/>
      <c r="D27047" s="7"/>
    </row>
    <row r="27048" spans="2:4" x14ac:dyDescent="0.4">
      <c r="B27048" s="6"/>
      <c r="D27048" s="7"/>
    </row>
    <row r="27049" spans="2:4" x14ac:dyDescent="0.4">
      <c r="B27049" s="6"/>
      <c r="D27049" s="7"/>
    </row>
    <row r="27050" spans="2:4" x14ac:dyDescent="0.4">
      <c r="B27050" s="6"/>
      <c r="D27050" s="7"/>
    </row>
    <row r="27051" spans="2:4" x14ac:dyDescent="0.4">
      <c r="B27051" s="6"/>
      <c r="D27051" s="7"/>
    </row>
    <row r="27052" spans="2:4" x14ac:dyDescent="0.4">
      <c r="B27052" s="6"/>
      <c r="D27052" s="7"/>
    </row>
    <row r="27053" spans="2:4" x14ac:dyDescent="0.4">
      <c r="B27053" s="6"/>
      <c r="D27053" s="7"/>
    </row>
    <row r="27054" spans="2:4" x14ac:dyDescent="0.4">
      <c r="B27054" s="6"/>
      <c r="D27054" s="7"/>
    </row>
    <row r="27055" spans="2:4" x14ac:dyDescent="0.4">
      <c r="B27055" s="6"/>
      <c r="D27055" s="7"/>
    </row>
    <row r="27056" spans="2:4" x14ac:dyDescent="0.4">
      <c r="B27056" s="6"/>
      <c r="D27056" s="7"/>
    </row>
    <row r="27057" spans="2:4" x14ac:dyDescent="0.4">
      <c r="B27057" s="6"/>
      <c r="D27057" s="7"/>
    </row>
    <row r="27058" spans="2:4" x14ac:dyDescent="0.4">
      <c r="B27058" s="6"/>
      <c r="D27058" s="7"/>
    </row>
    <row r="27059" spans="2:4" x14ac:dyDescent="0.4">
      <c r="B27059" s="6"/>
      <c r="D27059" s="7"/>
    </row>
    <row r="27060" spans="2:4" x14ac:dyDescent="0.4">
      <c r="B27060" s="6"/>
      <c r="D27060" s="7"/>
    </row>
    <row r="27061" spans="2:4" x14ac:dyDescent="0.4">
      <c r="B27061" s="6"/>
      <c r="D27061" s="7"/>
    </row>
    <row r="27062" spans="2:4" x14ac:dyDescent="0.4">
      <c r="B27062" s="6"/>
      <c r="D27062" s="7"/>
    </row>
    <row r="27063" spans="2:4" x14ac:dyDescent="0.4">
      <c r="B27063" s="6"/>
      <c r="D27063" s="7"/>
    </row>
    <row r="27064" spans="2:4" x14ac:dyDescent="0.4">
      <c r="B27064" s="6"/>
      <c r="D27064" s="7"/>
    </row>
    <row r="27065" spans="2:4" x14ac:dyDescent="0.4">
      <c r="B27065" s="6"/>
      <c r="D27065" s="7"/>
    </row>
    <row r="27066" spans="2:4" x14ac:dyDescent="0.4">
      <c r="B27066" s="6"/>
      <c r="D27066" s="7"/>
    </row>
    <row r="27067" spans="2:4" x14ac:dyDescent="0.4">
      <c r="B27067" s="6"/>
      <c r="D27067" s="7"/>
    </row>
    <row r="27068" spans="2:4" x14ac:dyDescent="0.4">
      <c r="B27068" s="6"/>
      <c r="D27068" s="7"/>
    </row>
    <row r="27069" spans="2:4" x14ac:dyDescent="0.4">
      <c r="B27069" s="6"/>
      <c r="D27069" s="7"/>
    </row>
    <row r="27070" spans="2:4" x14ac:dyDescent="0.4">
      <c r="B27070" s="6"/>
      <c r="D27070" s="7"/>
    </row>
    <row r="27071" spans="2:4" x14ac:dyDescent="0.4">
      <c r="B27071" s="6"/>
      <c r="D27071" s="7"/>
    </row>
    <row r="27072" spans="2:4" x14ac:dyDescent="0.4">
      <c r="B27072" s="6"/>
      <c r="D27072" s="7"/>
    </row>
    <row r="27073" spans="2:4" x14ac:dyDescent="0.4">
      <c r="B27073" s="6"/>
      <c r="D27073" s="7"/>
    </row>
    <row r="27074" spans="2:4" x14ac:dyDescent="0.4">
      <c r="B27074" s="6"/>
      <c r="D27074" s="7"/>
    </row>
    <row r="27075" spans="2:4" x14ac:dyDescent="0.4">
      <c r="B27075" s="6"/>
      <c r="D27075" s="7"/>
    </row>
    <row r="27076" spans="2:4" x14ac:dyDescent="0.4">
      <c r="B27076" s="6"/>
      <c r="D27076" s="7"/>
    </row>
    <row r="27077" spans="2:4" x14ac:dyDescent="0.4">
      <c r="B27077" s="6"/>
      <c r="D27077" s="7"/>
    </row>
    <row r="27078" spans="2:4" x14ac:dyDescent="0.4">
      <c r="B27078" s="6"/>
      <c r="D27078" s="7"/>
    </row>
    <row r="27079" spans="2:4" x14ac:dyDescent="0.4">
      <c r="B27079" s="6"/>
      <c r="D27079" s="7"/>
    </row>
    <row r="27080" spans="2:4" x14ac:dyDescent="0.4">
      <c r="B27080" s="6"/>
      <c r="D27080" s="7"/>
    </row>
    <row r="27081" spans="2:4" x14ac:dyDescent="0.4">
      <c r="B27081" s="6"/>
      <c r="D27081" s="7"/>
    </row>
    <row r="27082" spans="2:4" x14ac:dyDescent="0.4">
      <c r="B27082" s="6"/>
      <c r="D27082" s="7"/>
    </row>
    <row r="27083" spans="2:4" x14ac:dyDescent="0.4">
      <c r="B27083" s="6"/>
      <c r="D27083" s="7"/>
    </row>
    <row r="27084" spans="2:4" x14ac:dyDescent="0.4">
      <c r="B27084" s="6"/>
      <c r="D27084" s="7"/>
    </row>
    <row r="27085" spans="2:4" x14ac:dyDescent="0.4">
      <c r="B27085" s="6"/>
      <c r="D27085" s="7"/>
    </row>
    <row r="27086" spans="2:4" x14ac:dyDescent="0.4">
      <c r="B27086" s="6"/>
      <c r="D27086" s="7"/>
    </row>
    <row r="27087" spans="2:4" x14ac:dyDescent="0.4">
      <c r="B27087" s="6"/>
      <c r="D27087" s="7"/>
    </row>
    <row r="27088" spans="2:4" x14ac:dyDescent="0.4">
      <c r="B27088" s="6"/>
      <c r="D27088" s="7"/>
    </row>
    <row r="27089" spans="2:4" x14ac:dyDescent="0.4">
      <c r="B27089" s="6"/>
      <c r="D27089" s="7"/>
    </row>
    <row r="27090" spans="2:4" x14ac:dyDescent="0.4">
      <c r="B27090" s="6"/>
      <c r="D27090" s="7"/>
    </row>
    <row r="27091" spans="2:4" x14ac:dyDescent="0.4">
      <c r="B27091" s="6"/>
      <c r="D27091" s="7"/>
    </row>
    <row r="27092" spans="2:4" x14ac:dyDescent="0.4">
      <c r="B27092" s="6"/>
      <c r="D27092" s="7"/>
    </row>
    <row r="27093" spans="2:4" x14ac:dyDescent="0.4">
      <c r="B27093" s="6"/>
      <c r="D27093" s="7"/>
    </row>
    <row r="27094" spans="2:4" x14ac:dyDescent="0.4">
      <c r="B27094" s="6"/>
      <c r="D27094" s="7"/>
    </row>
    <row r="27095" spans="2:4" x14ac:dyDescent="0.4">
      <c r="B27095" s="6"/>
      <c r="D27095" s="7"/>
    </row>
    <row r="27096" spans="2:4" x14ac:dyDescent="0.4">
      <c r="B27096" s="6"/>
      <c r="D27096" s="7"/>
    </row>
    <row r="27097" spans="2:4" x14ac:dyDescent="0.4">
      <c r="B27097" s="6"/>
      <c r="D27097" s="7"/>
    </row>
    <row r="27098" spans="2:4" x14ac:dyDescent="0.4">
      <c r="B27098" s="6"/>
      <c r="D27098" s="7"/>
    </row>
    <row r="27099" spans="2:4" x14ac:dyDescent="0.4">
      <c r="B27099" s="6"/>
      <c r="D27099" s="7"/>
    </row>
    <row r="27100" spans="2:4" x14ac:dyDescent="0.4">
      <c r="B27100" s="6"/>
      <c r="D27100" s="7"/>
    </row>
    <row r="27101" spans="2:4" x14ac:dyDescent="0.4">
      <c r="B27101" s="6"/>
      <c r="D27101" s="7"/>
    </row>
    <row r="27102" spans="2:4" x14ac:dyDescent="0.4">
      <c r="B27102" s="6"/>
      <c r="D27102" s="7"/>
    </row>
    <row r="27103" spans="2:4" x14ac:dyDescent="0.4">
      <c r="B27103" s="6"/>
      <c r="D27103" s="7"/>
    </row>
    <row r="27104" spans="2:4" x14ac:dyDescent="0.4">
      <c r="B27104" s="6"/>
      <c r="D27104" s="7"/>
    </row>
    <row r="27105" spans="2:4" x14ac:dyDescent="0.4">
      <c r="B27105" s="6"/>
      <c r="D27105" s="7"/>
    </row>
    <row r="27106" spans="2:4" x14ac:dyDescent="0.4">
      <c r="B27106" s="6"/>
      <c r="D27106" s="7"/>
    </row>
    <row r="27107" spans="2:4" x14ac:dyDescent="0.4">
      <c r="B27107" s="6"/>
      <c r="D27107" s="7"/>
    </row>
    <row r="27108" spans="2:4" x14ac:dyDescent="0.4">
      <c r="B27108" s="6"/>
      <c r="D27108" s="7"/>
    </row>
    <row r="27109" spans="2:4" x14ac:dyDescent="0.4">
      <c r="B27109" s="6"/>
      <c r="D27109" s="7"/>
    </row>
    <row r="27110" spans="2:4" x14ac:dyDescent="0.4">
      <c r="B27110" s="6"/>
      <c r="D27110" s="7"/>
    </row>
    <row r="27111" spans="2:4" x14ac:dyDescent="0.4">
      <c r="B27111" s="6"/>
      <c r="D27111" s="7"/>
    </row>
    <row r="27112" spans="2:4" x14ac:dyDescent="0.4">
      <c r="B27112" s="6"/>
      <c r="D27112" s="7"/>
    </row>
    <row r="27113" spans="2:4" x14ac:dyDescent="0.4">
      <c r="B27113" s="6"/>
      <c r="D27113" s="7"/>
    </row>
    <row r="27114" spans="2:4" x14ac:dyDescent="0.4">
      <c r="B27114" s="6"/>
      <c r="D27114" s="7"/>
    </row>
    <row r="27115" spans="2:4" x14ac:dyDescent="0.4">
      <c r="B27115" s="6"/>
      <c r="D27115" s="7"/>
    </row>
    <row r="27116" spans="2:4" x14ac:dyDescent="0.4">
      <c r="B27116" s="6"/>
      <c r="D27116" s="7"/>
    </row>
    <row r="27117" spans="2:4" x14ac:dyDescent="0.4">
      <c r="B27117" s="6"/>
      <c r="D27117" s="7"/>
    </row>
    <row r="27118" spans="2:4" x14ac:dyDescent="0.4">
      <c r="B27118" s="6"/>
      <c r="D27118" s="7"/>
    </row>
    <row r="27119" spans="2:4" x14ac:dyDescent="0.4">
      <c r="B27119" s="6"/>
      <c r="D27119" s="7"/>
    </row>
    <row r="27120" spans="2:4" x14ac:dyDescent="0.4">
      <c r="B27120" s="6"/>
      <c r="D27120" s="7"/>
    </row>
    <row r="27121" spans="2:4" x14ac:dyDescent="0.4">
      <c r="B27121" s="6"/>
      <c r="D27121" s="7"/>
    </row>
    <row r="27122" spans="2:4" x14ac:dyDescent="0.4">
      <c r="B27122" s="6"/>
      <c r="D27122" s="7"/>
    </row>
    <row r="27123" spans="2:4" x14ac:dyDescent="0.4">
      <c r="B27123" s="6"/>
      <c r="D27123" s="7"/>
    </row>
    <row r="27124" spans="2:4" x14ac:dyDescent="0.4">
      <c r="B27124" s="6"/>
      <c r="D27124" s="7"/>
    </row>
    <row r="27125" spans="2:4" x14ac:dyDescent="0.4">
      <c r="B27125" s="6"/>
      <c r="D27125" s="7"/>
    </row>
    <row r="27126" spans="2:4" x14ac:dyDescent="0.4">
      <c r="B27126" s="6"/>
      <c r="D27126" s="7"/>
    </row>
    <row r="27127" spans="2:4" x14ac:dyDescent="0.4">
      <c r="B27127" s="6"/>
      <c r="D27127" s="7"/>
    </row>
    <row r="27128" spans="2:4" x14ac:dyDescent="0.4">
      <c r="B27128" s="6"/>
      <c r="D27128" s="7"/>
    </row>
    <row r="27129" spans="2:4" x14ac:dyDescent="0.4">
      <c r="B27129" s="6"/>
      <c r="D27129" s="7"/>
    </row>
    <row r="27130" spans="2:4" x14ac:dyDescent="0.4">
      <c r="B27130" s="6"/>
      <c r="D27130" s="7"/>
    </row>
    <row r="27131" spans="2:4" x14ac:dyDescent="0.4">
      <c r="B27131" s="6"/>
      <c r="D27131" s="7"/>
    </row>
    <row r="27132" spans="2:4" x14ac:dyDescent="0.4">
      <c r="B27132" s="6"/>
      <c r="D27132" s="7"/>
    </row>
    <row r="27133" spans="2:4" x14ac:dyDescent="0.4">
      <c r="B27133" s="6"/>
      <c r="D27133" s="7"/>
    </row>
    <row r="27134" spans="2:4" x14ac:dyDescent="0.4">
      <c r="B27134" s="6"/>
      <c r="D27134" s="7"/>
    </row>
    <row r="27135" spans="2:4" x14ac:dyDescent="0.4">
      <c r="B27135" s="6"/>
      <c r="D27135" s="7"/>
    </row>
    <row r="27136" spans="2:4" x14ac:dyDescent="0.4">
      <c r="B27136" s="6"/>
      <c r="D27136" s="7"/>
    </row>
    <row r="27137" spans="2:4" x14ac:dyDescent="0.4">
      <c r="B27137" s="6"/>
      <c r="D27137" s="7"/>
    </row>
    <row r="27138" spans="2:4" x14ac:dyDescent="0.4">
      <c r="B27138" s="6"/>
      <c r="D27138" s="7"/>
    </row>
    <row r="27139" spans="2:4" x14ac:dyDescent="0.4">
      <c r="B27139" s="6"/>
      <c r="D27139" s="7"/>
    </row>
    <row r="27140" spans="2:4" x14ac:dyDescent="0.4">
      <c r="B27140" s="6"/>
      <c r="D27140" s="7"/>
    </row>
    <row r="27141" spans="2:4" x14ac:dyDescent="0.4">
      <c r="B27141" s="6"/>
      <c r="D27141" s="7"/>
    </row>
    <row r="27142" spans="2:4" x14ac:dyDescent="0.4">
      <c r="B27142" s="6"/>
      <c r="D27142" s="7"/>
    </row>
    <row r="27143" spans="2:4" x14ac:dyDescent="0.4">
      <c r="B27143" s="6"/>
      <c r="D27143" s="7"/>
    </row>
    <row r="27144" spans="2:4" x14ac:dyDescent="0.4">
      <c r="B27144" s="6"/>
      <c r="D27144" s="7"/>
    </row>
    <row r="27145" spans="2:4" x14ac:dyDescent="0.4">
      <c r="B27145" s="6"/>
      <c r="D27145" s="7"/>
    </row>
    <row r="27146" spans="2:4" x14ac:dyDescent="0.4">
      <c r="B27146" s="6"/>
      <c r="D27146" s="7"/>
    </row>
    <row r="27147" spans="2:4" x14ac:dyDescent="0.4">
      <c r="B27147" s="6"/>
      <c r="D27147" s="7"/>
    </row>
    <row r="27148" spans="2:4" x14ac:dyDescent="0.4">
      <c r="B27148" s="6"/>
      <c r="D27148" s="7"/>
    </row>
    <row r="27149" spans="2:4" x14ac:dyDescent="0.4">
      <c r="B27149" s="6"/>
      <c r="D27149" s="7"/>
    </row>
    <row r="27150" spans="2:4" x14ac:dyDescent="0.4">
      <c r="B27150" s="6"/>
      <c r="D27150" s="7"/>
    </row>
    <row r="27151" spans="2:4" x14ac:dyDescent="0.4">
      <c r="B27151" s="6"/>
      <c r="D27151" s="7"/>
    </row>
    <row r="27152" spans="2:4" x14ac:dyDescent="0.4">
      <c r="B27152" s="6"/>
      <c r="D27152" s="7"/>
    </row>
    <row r="27153" spans="2:4" x14ac:dyDescent="0.4">
      <c r="B27153" s="6"/>
      <c r="D27153" s="7"/>
    </row>
    <row r="27154" spans="2:4" x14ac:dyDescent="0.4">
      <c r="B27154" s="6"/>
      <c r="D27154" s="7"/>
    </row>
    <row r="27155" spans="2:4" x14ac:dyDescent="0.4">
      <c r="B27155" s="6"/>
      <c r="D27155" s="7"/>
    </row>
    <row r="27156" spans="2:4" x14ac:dyDescent="0.4">
      <c r="B27156" s="6"/>
      <c r="D27156" s="7"/>
    </row>
    <row r="27157" spans="2:4" x14ac:dyDescent="0.4">
      <c r="B27157" s="6"/>
      <c r="D27157" s="7"/>
    </row>
    <row r="27158" spans="2:4" x14ac:dyDescent="0.4">
      <c r="B27158" s="6"/>
      <c r="D27158" s="7"/>
    </row>
    <row r="27159" spans="2:4" x14ac:dyDescent="0.4">
      <c r="B27159" s="6"/>
      <c r="D27159" s="7"/>
    </row>
    <row r="27160" spans="2:4" x14ac:dyDescent="0.4">
      <c r="B27160" s="6"/>
      <c r="D27160" s="7"/>
    </row>
    <row r="27161" spans="2:4" x14ac:dyDescent="0.4">
      <c r="B27161" s="6"/>
      <c r="D27161" s="7"/>
    </row>
    <row r="27162" spans="2:4" x14ac:dyDescent="0.4">
      <c r="B27162" s="6"/>
      <c r="D27162" s="7"/>
    </row>
    <row r="27163" spans="2:4" x14ac:dyDescent="0.4">
      <c r="B27163" s="6"/>
      <c r="D27163" s="7"/>
    </row>
    <row r="27164" spans="2:4" x14ac:dyDescent="0.4">
      <c r="B27164" s="6"/>
      <c r="D27164" s="7"/>
    </row>
    <row r="27165" spans="2:4" x14ac:dyDescent="0.4">
      <c r="B27165" s="6"/>
      <c r="D27165" s="7"/>
    </row>
    <row r="27166" spans="2:4" x14ac:dyDescent="0.4">
      <c r="B27166" s="6"/>
      <c r="D27166" s="7"/>
    </row>
    <row r="27167" spans="2:4" x14ac:dyDescent="0.4">
      <c r="B27167" s="6"/>
      <c r="D27167" s="7"/>
    </row>
    <row r="27168" spans="2:4" x14ac:dyDescent="0.4">
      <c r="B27168" s="6"/>
      <c r="D27168" s="7"/>
    </row>
    <row r="27169" spans="2:4" x14ac:dyDescent="0.4">
      <c r="B27169" s="6"/>
      <c r="D27169" s="7"/>
    </row>
    <row r="27170" spans="2:4" x14ac:dyDescent="0.4">
      <c r="B27170" s="6"/>
      <c r="D27170" s="7"/>
    </row>
    <row r="27171" spans="2:4" x14ac:dyDescent="0.4">
      <c r="B27171" s="6"/>
      <c r="D27171" s="7"/>
    </row>
    <row r="27172" spans="2:4" x14ac:dyDescent="0.4">
      <c r="B27172" s="6"/>
      <c r="D27172" s="7"/>
    </row>
    <row r="27173" spans="2:4" x14ac:dyDescent="0.4">
      <c r="B27173" s="6"/>
      <c r="D27173" s="7"/>
    </row>
    <row r="27174" spans="2:4" x14ac:dyDescent="0.4">
      <c r="B27174" s="6"/>
      <c r="D27174" s="7"/>
    </row>
    <row r="27175" spans="2:4" x14ac:dyDescent="0.4">
      <c r="B27175" s="6"/>
      <c r="D27175" s="7"/>
    </row>
    <row r="27176" spans="2:4" x14ac:dyDescent="0.4">
      <c r="B27176" s="6"/>
      <c r="D27176" s="7"/>
    </row>
    <row r="27177" spans="2:4" x14ac:dyDescent="0.4">
      <c r="B27177" s="6"/>
      <c r="D27177" s="7"/>
    </row>
    <row r="27178" spans="2:4" x14ac:dyDescent="0.4">
      <c r="B27178" s="6"/>
      <c r="D27178" s="7"/>
    </row>
    <row r="27179" spans="2:4" x14ac:dyDescent="0.4">
      <c r="B27179" s="6"/>
      <c r="D27179" s="7"/>
    </row>
    <row r="27180" spans="2:4" x14ac:dyDescent="0.4">
      <c r="B27180" s="6"/>
      <c r="D27180" s="7"/>
    </row>
    <row r="27181" spans="2:4" x14ac:dyDescent="0.4">
      <c r="B27181" s="6"/>
      <c r="D27181" s="7"/>
    </row>
    <row r="27182" spans="2:4" x14ac:dyDescent="0.4">
      <c r="B27182" s="6"/>
      <c r="D27182" s="7"/>
    </row>
    <row r="27183" spans="2:4" x14ac:dyDescent="0.4">
      <c r="B27183" s="6"/>
      <c r="D27183" s="7"/>
    </row>
    <row r="27184" spans="2:4" x14ac:dyDescent="0.4">
      <c r="B27184" s="6"/>
      <c r="D27184" s="7"/>
    </row>
    <row r="27185" spans="2:4" x14ac:dyDescent="0.4">
      <c r="B27185" s="6"/>
      <c r="D27185" s="7"/>
    </row>
    <row r="27186" spans="2:4" x14ac:dyDescent="0.4">
      <c r="B27186" s="6"/>
      <c r="D27186" s="7"/>
    </row>
    <row r="27187" spans="2:4" x14ac:dyDescent="0.4">
      <c r="B27187" s="6"/>
      <c r="D27187" s="7"/>
    </row>
    <row r="27188" spans="2:4" x14ac:dyDescent="0.4">
      <c r="B27188" s="6"/>
      <c r="D27188" s="7"/>
    </row>
    <row r="27189" spans="2:4" x14ac:dyDescent="0.4">
      <c r="B27189" s="6"/>
      <c r="D27189" s="7"/>
    </row>
    <row r="27190" spans="2:4" x14ac:dyDescent="0.4">
      <c r="B27190" s="6"/>
      <c r="D27190" s="7"/>
    </row>
    <row r="27191" spans="2:4" x14ac:dyDescent="0.4">
      <c r="B27191" s="6"/>
      <c r="D27191" s="7"/>
    </row>
    <row r="27192" spans="2:4" x14ac:dyDescent="0.4">
      <c r="B27192" s="6"/>
      <c r="D27192" s="7"/>
    </row>
    <row r="27193" spans="2:4" x14ac:dyDescent="0.4">
      <c r="B27193" s="6"/>
      <c r="D27193" s="7"/>
    </row>
    <row r="27194" spans="2:4" x14ac:dyDescent="0.4">
      <c r="B27194" s="6"/>
      <c r="D27194" s="7"/>
    </row>
    <row r="27195" spans="2:4" x14ac:dyDescent="0.4">
      <c r="B27195" s="6"/>
      <c r="D27195" s="7"/>
    </row>
    <row r="27196" spans="2:4" x14ac:dyDescent="0.4">
      <c r="B27196" s="6"/>
      <c r="D27196" s="7"/>
    </row>
    <row r="27197" spans="2:4" x14ac:dyDescent="0.4">
      <c r="B27197" s="6"/>
      <c r="D27197" s="7"/>
    </row>
    <row r="27198" spans="2:4" x14ac:dyDescent="0.4">
      <c r="B27198" s="6"/>
      <c r="D27198" s="7"/>
    </row>
    <row r="27199" spans="2:4" x14ac:dyDescent="0.4">
      <c r="B27199" s="6"/>
      <c r="D27199" s="7"/>
    </row>
    <row r="27200" spans="2:4" x14ac:dyDescent="0.4">
      <c r="B27200" s="6"/>
      <c r="D27200" s="7"/>
    </row>
    <row r="27201" spans="2:4" x14ac:dyDescent="0.4">
      <c r="B27201" s="6"/>
      <c r="D27201" s="7"/>
    </row>
    <row r="27202" spans="2:4" x14ac:dyDescent="0.4">
      <c r="B27202" s="6"/>
      <c r="D27202" s="7"/>
    </row>
    <row r="27203" spans="2:4" x14ac:dyDescent="0.4">
      <c r="B27203" s="6"/>
      <c r="D27203" s="7"/>
    </row>
    <row r="27204" spans="2:4" x14ac:dyDescent="0.4">
      <c r="B27204" s="6"/>
      <c r="D27204" s="7"/>
    </row>
    <row r="27205" spans="2:4" x14ac:dyDescent="0.4">
      <c r="B27205" s="6"/>
      <c r="D27205" s="7"/>
    </row>
    <row r="27206" spans="2:4" x14ac:dyDescent="0.4">
      <c r="B27206" s="6"/>
      <c r="D27206" s="7"/>
    </row>
    <row r="27207" spans="2:4" x14ac:dyDescent="0.4">
      <c r="B27207" s="6"/>
      <c r="D27207" s="7"/>
    </row>
    <row r="27208" spans="2:4" x14ac:dyDescent="0.4">
      <c r="B27208" s="6"/>
      <c r="D27208" s="7"/>
    </row>
    <row r="27209" spans="2:4" x14ac:dyDescent="0.4">
      <c r="B27209" s="6"/>
      <c r="D27209" s="7"/>
    </row>
    <row r="27210" spans="2:4" x14ac:dyDescent="0.4">
      <c r="B27210" s="6"/>
      <c r="D27210" s="7"/>
    </row>
    <row r="27211" spans="2:4" x14ac:dyDescent="0.4">
      <c r="B27211" s="6"/>
      <c r="D27211" s="7"/>
    </row>
    <row r="27212" spans="2:4" x14ac:dyDescent="0.4">
      <c r="B27212" s="6"/>
      <c r="D27212" s="7"/>
    </row>
    <row r="27213" spans="2:4" x14ac:dyDescent="0.4">
      <c r="B27213" s="6"/>
      <c r="D27213" s="7"/>
    </row>
    <row r="27214" spans="2:4" x14ac:dyDescent="0.4">
      <c r="B27214" s="6"/>
      <c r="D27214" s="7"/>
    </row>
    <row r="27215" spans="2:4" x14ac:dyDescent="0.4">
      <c r="B27215" s="6"/>
      <c r="D27215" s="7"/>
    </row>
    <row r="27216" spans="2:4" x14ac:dyDescent="0.4">
      <c r="B27216" s="6"/>
      <c r="D27216" s="7"/>
    </row>
    <row r="27217" spans="2:4" x14ac:dyDescent="0.4">
      <c r="B27217" s="6"/>
      <c r="D27217" s="7"/>
    </row>
    <row r="27218" spans="2:4" x14ac:dyDescent="0.4">
      <c r="B27218" s="6"/>
      <c r="D27218" s="7"/>
    </row>
    <row r="27219" spans="2:4" x14ac:dyDescent="0.4">
      <c r="B27219" s="6"/>
      <c r="D27219" s="7"/>
    </row>
    <row r="27220" spans="2:4" x14ac:dyDescent="0.4">
      <c r="B27220" s="6"/>
      <c r="D27220" s="7"/>
    </row>
    <row r="27221" spans="2:4" x14ac:dyDescent="0.4">
      <c r="B27221" s="6"/>
      <c r="D27221" s="7"/>
    </row>
    <row r="27222" spans="2:4" x14ac:dyDescent="0.4">
      <c r="B27222" s="6"/>
      <c r="D27222" s="7"/>
    </row>
    <row r="27223" spans="2:4" x14ac:dyDescent="0.4">
      <c r="B27223" s="6"/>
      <c r="D27223" s="7"/>
    </row>
    <row r="27224" spans="2:4" x14ac:dyDescent="0.4">
      <c r="B27224" s="6"/>
      <c r="D27224" s="7"/>
    </row>
    <row r="27225" spans="2:4" x14ac:dyDescent="0.4">
      <c r="B27225" s="6"/>
      <c r="D27225" s="7"/>
    </row>
    <row r="27226" spans="2:4" x14ac:dyDescent="0.4">
      <c r="B27226" s="6"/>
      <c r="D27226" s="7"/>
    </row>
    <row r="27227" spans="2:4" x14ac:dyDescent="0.4">
      <c r="B27227" s="6"/>
      <c r="D27227" s="7"/>
    </row>
    <row r="27228" spans="2:4" x14ac:dyDescent="0.4">
      <c r="B27228" s="6"/>
      <c r="D27228" s="7"/>
    </row>
    <row r="27229" spans="2:4" x14ac:dyDescent="0.4">
      <c r="B27229" s="6"/>
      <c r="D27229" s="7"/>
    </row>
    <row r="27230" spans="2:4" x14ac:dyDescent="0.4">
      <c r="B27230" s="6"/>
      <c r="D27230" s="7"/>
    </row>
    <row r="27231" spans="2:4" x14ac:dyDescent="0.4">
      <c r="B27231" s="6"/>
      <c r="D27231" s="7"/>
    </row>
    <row r="27232" spans="2:4" x14ac:dyDescent="0.4">
      <c r="B27232" s="6"/>
      <c r="D27232" s="7"/>
    </row>
    <row r="27233" spans="2:4" x14ac:dyDescent="0.4">
      <c r="B27233" s="6"/>
      <c r="D27233" s="7"/>
    </row>
    <row r="27234" spans="2:4" x14ac:dyDescent="0.4">
      <c r="B27234" s="6"/>
      <c r="D27234" s="7"/>
    </row>
    <row r="27235" spans="2:4" x14ac:dyDescent="0.4">
      <c r="B27235" s="6"/>
      <c r="D27235" s="7"/>
    </row>
    <row r="27236" spans="2:4" x14ac:dyDescent="0.4">
      <c r="B27236" s="6"/>
      <c r="D27236" s="7"/>
    </row>
    <row r="27237" spans="2:4" x14ac:dyDescent="0.4">
      <c r="B27237" s="6"/>
      <c r="D27237" s="7"/>
    </row>
    <row r="27238" spans="2:4" x14ac:dyDescent="0.4">
      <c r="B27238" s="6"/>
      <c r="D27238" s="7"/>
    </row>
    <row r="27239" spans="2:4" x14ac:dyDescent="0.4">
      <c r="B27239" s="6"/>
      <c r="D27239" s="7"/>
    </row>
    <row r="27240" spans="2:4" x14ac:dyDescent="0.4">
      <c r="B27240" s="6"/>
      <c r="D27240" s="7"/>
    </row>
    <row r="27241" spans="2:4" x14ac:dyDescent="0.4">
      <c r="B27241" s="6"/>
      <c r="D27241" s="7"/>
    </row>
    <row r="27242" spans="2:4" x14ac:dyDescent="0.4">
      <c r="B27242" s="6"/>
      <c r="D27242" s="7"/>
    </row>
    <row r="27243" spans="2:4" x14ac:dyDescent="0.4">
      <c r="B27243" s="6"/>
      <c r="D27243" s="7"/>
    </row>
    <row r="27244" spans="2:4" x14ac:dyDescent="0.4">
      <c r="B27244" s="6"/>
      <c r="D27244" s="7"/>
    </row>
    <row r="27245" spans="2:4" x14ac:dyDescent="0.4">
      <c r="B27245" s="6"/>
      <c r="D27245" s="7"/>
    </row>
    <row r="27246" spans="2:4" x14ac:dyDescent="0.4">
      <c r="B27246" s="6"/>
      <c r="D27246" s="7"/>
    </row>
    <row r="27247" spans="2:4" x14ac:dyDescent="0.4">
      <c r="B27247" s="6"/>
      <c r="D27247" s="7"/>
    </row>
    <row r="27248" spans="2:4" x14ac:dyDescent="0.4">
      <c r="B27248" s="6"/>
      <c r="D27248" s="7"/>
    </row>
    <row r="27249" spans="2:4" x14ac:dyDescent="0.4">
      <c r="B27249" s="6"/>
      <c r="D27249" s="7"/>
    </row>
    <row r="27250" spans="2:4" x14ac:dyDescent="0.4">
      <c r="B27250" s="6"/>
      <c r="D27250" s="7"/>
    </row>
    <row r="27251" spans="2:4" x14ac:dyDescent="0.4">
      <c r="B27251" s="6"/>
      <c r="D27251" s="7"/>
    </row>
    <row r="27252" spans="2:4" x14ac:dyDescent="0.4">
      <c r="B27252" s="6"/>
      <c r="D27252" s="7"/>
    </row>
    <row r="27253" spans="2:4" x14ac:dyDescent="0.4">
      <c r="B27253" s="6"/>
      <c r="D27253" s="7"/>
    </row>
    <row r="27254" spans="2:4" x14ac:dyDescent="0.4">
      <c r="B27254" s="6"/>
      <c r="D27254" s="7"/>
    </row>
    <row r="27255" spans="2:4" x14ac:dyDescent="0.4">
      <c r="B27255" s="6"/>
      <c r="D27255" s="7"/>
    </row>
    <row r="27256" spans="2:4" x14ac:dyDescent="0.4">
      <c r="B27256" s="6"/>
      <c r="D27256" s="7"/>
    </row>
    <row r="27257" spans="2:4" x14ac:dyDescent="0.4">
      <c r="B27257" s="6"/>
      <c r="D27257" s="7"/>
    </row>
    <row r="27258" spans="2:4" x14ac:dyDescent="0.4">
      <c r="B27258" s="6"/>
      <c r="D27258" s="7"/>
    </row>
    <row r="27259" spans="2:4" x14ac:dyDescent="0.4">
      <c r="B27259" s="6"/>
      <c r="D27259" s="7"/>
    </row>
    <row r="27260" spans="2:4" x14ac:dyDescent="0.4">
      <c r="B27260" s="6"/>
      <c r="D27260" s="7"/>
    </row>
    <row r="27261" spans="2:4" x14ac:dyDescent="0.4">
      <c r="B27261" s="6"/>
      <c r="D27261" s="7"/>
    </row>
    <row r="27262" spans="2:4" x14ac:dyDescent="0.4">
      <c r="B27262" s="6"/>
      <c r="D27262" s="7"/>
    </row>
    <row r="27263" spans="2:4" x14ac:dyDescent="0.4">
      <c r="B27263" s="6"/>
      <c r="D27263" s="7"/>
    </row>
    <row r="27264" spans="2:4" x14ac:dyDescent="0.4">
      <c r="B27264" s="6"/>
      <c r="D27264" s="7"/>
    </row>
    <row r="27265" spans="2:4" x14ac:dyDescent="0.4">
      <c r="B27265" s="6"/>
      <c r="D27265" s="7"/>
    </row>
    <row r="27266" spans="2:4" x14ac:dyDescent="0.4">
      <c r="B27266" s="6"/>
      <c r="D27266" s="7"/>
    </row>
    <row r="27267" spans="2:4" x14ac:dyDescent="0.4">
      <c r="B27267" s="6"/>
      <c r="D27267" s="7"/>
    </row>
    <row r="27268" spans="2:4" x14ac:dyDescent="0.4">
      <c r="B27268" s="6"/>
      <c r="D27268" s="7"/>
    </row>
    <row r="27269" spans="2:4" x14ac:dyDescent="0.4">
      <c r="B27269" s="6"/>
      <c r="D27269" s="7"/>
    </row>
    <row r="27270" spans="2:4" x14ac:dyDescent="0.4">
      <c r="B27270" s="6"/>
      <c r="D27270" s="7"/>
    </row>
    <row r="27271" spans="2:4" x14ac:dyDescent="0.4">
      <c r="B27271" s="6"/>
      <c r="D27271" s="7"/>
    </row>
    <row r="27272" spans="2:4" x14ac:dyDescent="0.4">
      <c r="B27272" s="6"/>
      <c r="D27272" s="7"/>
    </row>
    <row r="27273" spans="2:4" x14ac:dyDescent="0.4">
      <c r="B27273" s="6"/>
      <c r="D27273" s="7"/>
    </row>
    <row r="27274" spans="2:4" x14ac:dyDescent="0.4">
      <c r="B27274" s="6"/>
      <c r="D27274" s="7"/>
    </row>
    <row r="27275" spans="2:4" x14ac:dyDescent="0.4">
      <c r="B27275" s="6"/>
      <c r="D27275" s="7"/>
    </row>
    <row r="27276" spans="2:4" x14ac:dyDescent="0.4">
      <c r="B27276" s="6"/>
      <c r="D27276" s="7"/>
    </row>
    <row r="27277" spans="2:4" x14ac:dyDescent="0.4">
      <c r="B27277" s="6"/>
      <c r="D27277" s="7"/>
    </row>
    <row r="27278" spans="2:4" x14ac:dyDescent="0.4">
      <c r="B27278" s="6"/>
      <c r="D27278" s="7"/>
    </row>
    <row r="27279" spans="2:4" x14ac:dyDescent="0.4">
      <c r="B27279" s="6"/>
      <c r="D27279" s="7"/>
    </row>
    <row r="27280" spans="2:4" x14ac:dyDescent="0.4">
      <c r="B27280" s="6"/>
      <c r="D27280" s="7"/>
    </row>
    <row r="27281" spans="2:4" x14ac:dyDescent="0.4">
      <c r="B27281" s="6"/>
      <c r="D27281" s="7"/>
    </row>
    <row r="27282" spans="2:4" x14ac:dyDescent="0.4">
      <c r="B27282" s="6"/>
      <c r="D27282" s="7"/>
    </row>
    <row r="27283" spans="2:4" x14ac:dyDescent="0.4">
      <c r="B27283" s="6"/>
      <c r="D27283" s="7"/>
    </row>
    <row r="27284" spans="2:4" x14ac:dyDescent="0.4">
      <c r="B27284" s="6"/>
      <c r="D27284" s="7"/>
    </row>
    <row r="27285" spans="2:4" x14ac:dyDescent="0.4">
      <c r="B27285" s="6"/>
      <c r="D27285" s="7"/>
    </row>
    <row r="27286" spans="2:4" x14ac:dyDescent="0.4">
      <c r="B27286" s="6"/>
      <c r="D27286" s="7"/>
    </row>
    <row r="27287" spans="2:4" x14ac:dyDescent="0.4">
      <c r="B27287" s="6"/>
      <c r="D27287" s="7"/>
    </row>
    <row r="27288" spans="2:4" x14ac:dyDescent="0.4">
      <c r="B27288" s="6"/>
      <c r="D27288" s="7"/>
    </row>
    <row r="27289" spans="2:4" x14ac:dyDescent="0.4">
      <c r="B27289" s="6"/>
      <c r="D27289" s="7"/>
    </row>
    <row r="27290" spans="2:4" x14ac:dyDescent="0.4">
      <c r="B27290" s="6"/>
      <c r="D27290" s="7"/>
    </row>
    <row r="27291" spans="2:4" x14ac:dyDescent="0.4">
      <c r="B27291" s="6"/>
      <c r="D27291" s="7"/>
    </row>
    <row r="27292" spans="2:4" x14ac:dyDescent="0.4">
      <c r="B27292" s="6"/>
      <c r="D27292" s="7"/>
    </row>
    <row r="27293" spans="2:4" x14ac:dyDescent="0.4">
      <c r="B27293" s="6"/>
      <c r="D27293" s="7"/>
    </row>
    <row r="27294" spans="2:4" x14ac:dyDescent="0.4">
      <c r="B27294" s="6"/>
      <c r="D27294" s="7"/>
    </row>
    <row r="27295" spans="2:4" x14ac:dyDescent="0.4">
      <c r="B27295" s="6"/>
      <c r="D27295" s="7"/>
    </row>
    <row r="27296" spans="2:4" x14ac:dyDescent="0.4">
      <c r="B27296" s="6"/>
      <c r="D27296" s="7"/>
    </row>
    <row r="27297" spans="2:4" x14ac:dyDescent="0.4">
      <c r="B27297" s="6"/>
      <c r="D27297" s="7"/>
    </row>
    <row r="27298" spans="2:4" x14ac:dyDescent="0.4">
      <c r="B27298" s="6"/>
      <c r="D27298" s="7"/>
    </row>
    <row r="27299" spans="2:4" x14ac:dyDescent="0.4">
      <c r="B27299" s="6"/>
      <c r="D27299" s="7"/>
    </row>
    <row r="27300" spans="2:4" x14ac:dyDescent="0.4">
      <c r="B27300" s="6"/>
      <c r="D27300" s="7"/>
    </row>
    <row r="27301" spans="2:4" x14ac:dyDescent="0.4">
      <c r="B27301" s="6"/>
      <c r="D27301" s="7"/>
    </row>
    <row r="27302" spans="2:4" x14ac:dyDescent="0.4">
      <c r="B27302" s="6"/>
      <c r="D27302" s="7"/>
    </row>
    <row r="27303" spans="2:4" x14ac:dyDescent="0.4">
      <c r="B27303" s="6"/>
      <c r="D27303" s="7"/>
    </row>
    <row r="27304" spans="2:4" x14ac:dyDescent="0.4">
      <c r="B27304" s="6"/>
      <c r="D27304" s="7"/>
    </row>
    <row r="27305" spans="2:4" x14ac:dyDescent="0.4">
      <c r="B27305" s="6"/>
      <c r="D27305" s="7"/>
    </row>
    <row r="27306" spans="2:4" x14ac:dyDescent="0.4">
      <c r="B27306" s="6"/>
      <c r="D27306" s="7"/>
    </row>
    <row r="27307" spans="2:4" x14ac:dyDescent="0.4">
      <c r="B27307" s="6"/>
      <c r="D27307" s="7"/>
    </row>
    <row r="27308" spans="2:4" x14ac:dyDescent="0.4">
      <c r="B27308" s="6"/>
      <c r="D27308" s="7"/>
    </row>
    <row r="27309" spans="2:4" x14ac:dyDescent="0.4">
      <c r="B27309" s="6"/>
      <c r="D27309" s="7"/>
    </row>
    <row r="27310" spans="2:4" x14ac:dyDescent="0.4">
      <c r="B27310" s="6"/>
      <c r="D27310" s="7"/>
    </row>
    <row r="27311" spans="2:4" x14ac:dyDescent="0.4">
      <c r="B27311" s="6"/>
      <c r="D27311" s="7"/>
    </row>
    <row r="27312" spans="2:4" x14ac:dyDescent="0.4">
      <c r="B27312" s="6"/>
      <c r="D27312" s="7"/>
    </row>
    <row r="27313" spans="2:4" x14ac:dyDescent="0.4">
      <c r="B27313" s="6"/>
      <c r="D27313" s="7"/>
    </row>
    <row r="27314" spans="2:4" x14ac:dyDescent="0.4">
      <c r="B27314" s="6"/>
      <c r="D27314" s="7"/>
    </row>
    <row r="27315" spans="2:4" x14ac:dyDescent="0.4">
      <c r="B27315" s="6"/>
      <c r="D27315" s="7"/>
    </row>
    <row r="27316" spans="2:4" x14ac:dyDescent="0.4">
      <c r="B27316" s="6"/>
      <c r="D27316" s="7"/>
    </row>
    <row r="27317" spans="2:4" x14ac:dyDescent="0.4">
      <c r="B27317" s="6"/>
      <c r="D27317" s="7"/>
    </row>
    <row r="27318" spans="2:4" x14ac:dyDescent="0.4">
      <c r="B27318" s="6"/>
      <c r="D27318" s="7"/>
    </row>
    <row r="27319" spans="2:4" x14ac:dyDescent="0.4">
      <c r="B27319" s="6"/>
      <c r="D27319" s="7"/>
    </row>
    <row r="27320" spans="2:4" x14ac:dyDescent="0.4">
      <c r="B27320" s="6"/>
      <c r="D27320" s="7"/>
    </row>
    <row r="27321" spans="2:4" x14ac:dyDescent="0.4">
      <c r="B27321" s="6"/>
      <c r="D27321" s="7"/>
    </row>
    <row r="27322" spans="2:4" x14ac:dyDescent="0.4">
      <c r="B27322" s="6"/>
      <c r="D27322" s="7"/>
    </row>
    <row r="27323" spans="2:4" x14ac:dyDescent="0.4">
      <c r="B27323" s="6"/>
      <c r="D27323" s="7"/>
    </row>
    <row r="27324" spans="2:4" x14ac:dyDescent="0.4">
      <c r="B27324" s="6"/>
      <c r="D27324" s="7"/>
    </row>
    <row r="27325" spans="2:4" x14ac:dyDescent="0.4">
      <c r="B27325" s="6"/>
      <c r="D27325" s="7"/>
    </row>
    <row r="27326" spans="2:4" x14ac:dyDescent="0.4">
      <c r="B27326" s="6"/>
      <c r="D27326" s="7"/>
    </row>
    <row r="27327" spans="2:4" x14ac:dyDescent="0.4">
      <c r="B27327" s="6"/>
      <c r="D27327" s="7"/>
    </row>
    <row r="27328" spans="2:4" x14ac:dyDescent="0.4">
      <c r="B27328" s="6"/>
      <c r="D27328" s="7"/>
    </row>
    <row r="27329" spans="2:4" x14ac:dyDescent="0.4">
      <c r="B27329" s="6"/>
      <c r="D27329" s="7"/>
    </row>
    <row r="27330" spans="2:4" x14ac:dyDescent="0.4">
      <c r="B27330" s="6"/>
      <c r="D27330" s="7"/>
    </row>
    <row r="27331" spans="2:4" x14ac:dyDescent="0.4">
      <c r="B27331" s="6"/>
      <c r="D27331" s="7"/>
    </row>
    <row r="27332" spans="2:4" x14ac:dyDescent="0.4">
      <c r="B27332" s="6"/>
      <c r="D27332" s="7"/>
    </row>
    <row r="27333" spans="2:4" x14ac:dyDescent="0.4">
      <c r="B27333" s="6"/>
      <c r="D27333" s="7"/>
    </row>
    <row r="27334" spans="2:4" x14ac:dyDescent="0.4">
      <c r="B27334" s="6"/>
      <c r="D27334" s="7"/>
    </row>
    <row r="27335" spans="2:4" x14ac:dyDescent="0.4">
      <c r="B27335" s="6"/>
      <c r="D27335" s="7"/>
    </row>
    <row r="27336" spans="2:4" x14ac:dyDescent="0.4">
      <c r="B27336" s="6"/>
      <c r="D27336" s="7"/>
    </row>
    <row r="27337" spans="2:4" x14ac:dyDescent="0.4">
      <c r="B27337" s="6"/>
      <c r="D27337" s="7"/>
    </row>
    <row r="27338" spans="2:4" x14ac:dyDescent="0.4">
      <c r="B27338" s="6"/>
      <c r="D27338" s="7"/>
    </row>
    <row r="27339" spans="2:4" x14ac:dyDescent="0.4">
      <c r="B27339" s="6"/>
      <c r="D27339" s="7"/>
    </row>
    <row r="27340" spans="2:4" x14ac:dyDescent="0.4">
      <c r="B27340" s="6"/>
      <c r="D27340" s="7"/>
    </row>
    <row r="27341" spans="2:4" x14ac:dyDescent="0.4">
      <c r="B27341" s="6"/>
      <c r="D27341" s="7"/>
    </row>
    <row r="27342" spans="2:4" x14ac:dyDescent="0.4">
      <c r="B27342" s="6"/>
      <c r="D27342" s="7"/>
    </row>
    <row r="27343" spans="2:4" x14ac:dyDescent="0.4">
      <c r="B27343" s="6"/>
      <c r="D27343" s="7"/>
    </row>
    <row r="27344" spans="2:4" x14ac:dyDescent="0.4">
      <c r="B27344" s="6"/>
      <c r="D27344" s="7"/>
    </row>
    <row r="27345" spans="2:4" x14ac:dyDescent="0.4">
      <c r="B27345" s="6"/>
      <c r="D27345" s="7"/>
    </row>
    <row r="27346" spans="2:4" x14ac:dyDescent="0.4">
      <c r="B27346" s="6"/>
      <c r="D27346" s="7"/>
    </row>
    <row r="27347" spans="2:4" x14ac:dyDescent="0.4">
      <c r="B27347" s="6"/>
      <c r="D27347" s="7"/>
    </row>
    <row r="27348" spans="2:4" x14ac:dyDescent="0.4">
      <c r="B27348" s="6"/>
      <c r="D27348" s="7"/>
    </row>
    <row r="27349" spans="2:4" x14ac:dyDescent="0.4">
      <c r="B27349" s="6"/>
      <c r="D27349" s="7"/>
    </row>
    <row r="27350" spans="2:4" x14ac:dyDescent="0.4">
      <c r="B27350" s="6"/>
      <c r="D27350" s="7"/>
    </row>
    <row r="27351" spans="2:4" x14ac:dyDescent="0.4">
      <c r="B27351" s="6"/>
      <c r="D27351" s="7"/>
    </row>
    <row r="27352" spans="2:4" x14ac:dyDescent="0.4">
      <c r="B27352" s="6"/>
      <c r="D27352" s="7"/>
    </row>
    <row r="27353" spans="2:4" x14ac:dyDescent="0.4">
      <c r="B27353" s="6"/>
      <c r="D27353" s="7"/>
    </row>
    <row r="27354" spans="2:4" x14ac:dyDescent="0.4">
      <c r="B27354" s="6"/>
      <c r="D27354" s="7"/>
    </row>
    <row r="27355" spans="2:4" x14ac:dyDescent="0.4">
      <c r="B27355" s="6"/>
      <c r="D27355" s="7"/>
    </row>
    <row r="27356" spans="2:4" x14ac:dyDescent="0.4">
      <c r="B27356" s="6"/>
      <c r="D27356" s="7"/>
    </row>
    <row r="27357" spans="2:4" x14ac:dyDescent="0.4">
      <c r="B27357" s="6"/>
      <c r="D27357" s="7"/>
    </row>
    <row r="27358" spans="2:4" x14ac:dyDescent="0.4">
      <c r="B27358" s="6"/>
      <c r="D27358" s="7"/>
    </row>
    <row r="27359" spans="2:4" x14ac:dyDescent="0.4">
      <c r="B27359" s="6"/>
      <c r="D27359" s="7"/>
    </row>
    <row r="27360" spans="2:4" x14ac:dyDescent="0.4">
      <c r="B27360" s="6"/>
      <c r="D27360" s="7"/>
    </row>
    <row r="27361" spans="2:4" x14ac:dyDescent="0.4">
      <c r="B27361" s="6"/>
      <c r="D27361" s="7"/>
    </row>
    <row r="27362" spans="2:4" x14ac:dyDescent="0.4">
      <c r="B27362" s="6"/>
      <c r="D27362" s="7"/>
    </row>
    <row r="27363" spans="2:4" x14ac:dyDescent="0.4">
      <c r="B27363" s="6"/>
      <c r="D27363" s="7"/>
    </row>
    <row r="27364" spans="2:4" x14ac:dyDescent="0.4">
      <c r="B27364" s="6"/>
      <c r="D27364" s="7"/>
    </row>
    <row r="27365" spans="2:4" x14ac:dyDescent="0.4">
      <c r="B27365" s="6"/>
      <c r="D27365" s="7"/>
    </row>
    <row r="27366" spans="2:4" x14ac:dyDescent="0.4">
      <c r="B27366" s="6"/>
      <c r="D27366" s="7"/>
    </row>
    <row r="27367" spans="2:4" x14ac:dyDescent="0.4">
      <c r="B27367" s="6"/>
      <c r="D27367" s="7"/>
    </row>
    <row r="27368" spans="2:4" x14ac:dyDescent="0.4">
      <c r="B27368" s="6"/>
      <c r="D27368" s="7"/>
    </row>
    <row r="27369" spans="2:4" x14ac:dyDescent="0.4">
      <c r="B27369" s="6"/>
      <c r="D27369" s="7"/>
    </row>
    <row r="27370" spans="2:4" x14ac:dyDescent="0.4">
      <c r="B27370" s="6"/>
      <c r="D27370" s="7"/>
    </row>
    <row r="27371" spans="2:4" x14ac:dyDescent="0.4">
      <c r="B27371" s="6"/>
      <c r="D27371" s="7"/>
    </row>
    <row r="27372" spans="2:4" x14ac:dyDescent="0.4">
      <c r="B27372" s="6"/>
      <c r="D27372" s="7"/>
    </row>
    <row r="27373" spans="2:4" x14ac:dyDescent="0.4">
      <c r="B27373" s="6"/>
      <c r="D27373" s="7"/>
    </row>
    <row r="27374" spans="2:4" x14ac:dyDescent="0.4">
      <c r="B27374" s="6"/>
      <c r="D27374" s="7"/>
    </row>
    <row r="27375" spans="2:4" x14ac:dyDescent="0.4">
      <c r="B27375" s="6"/>
      <c r="D27375" s="7"/>
    </row>
    <row r="27376" spans="2:4" x14ac:dyDescent="0.4">
      <c r="B27376" s="6"/>
      <c r="D27376" s="7"/>
    </row>
    <row r="27377" spans="2:4" x14ac:dyDescent="0.4">
      <c r="B27377" s="6"/>
      <c r="D27377" s="7"/>
    </row>
    <row r="27378" spans="2:4" x14ac:dyDescent="0.4">
      <c r="B27378" s="6"/>
      <c r="D27378" s="7"/>
    </row>
    <row r="27379" spans="2:4" x14ac:dyDescent="0.4">
      <c r="B27379" s="6"/>
      <c r="D27379" s="7"/>
    </row>
    <row r="27380" spans="2:4" x14ac:dyDescent="0.4">
      <c r="B27380" s="6"/>
      <c r="D27380" s="7"/>
    </row>
    <row r="27381" spans="2:4" x14ac:dyDescent="0.4">
      <c r="B27381" s="6"/>
      <c r="D27381" s="7"/>
    </row>
    <row r="27382" spans="2:4" x14ac:dyDescent="0.4">
      <c r="B27382" s="6"/>
      <c r="D27382" s="7"/>
    </row>
    <row r="27383" spans="2:4" x14ac:dyDescent="0.4">
      <c r="B27383" s="6"/>
      <c r="D27383" s="7"/>
    </row>
    <row r="27384" spans="2:4" x14ac:dyDescent="0.4">
      <c r="B27384" s="6"/>
      <c r="D27384" s="7"/>
    </row>
    <row r="27385" spans="2:4" x14ac:dyDescent="0.4">
      <c r="B27385" s="6"/>
      <c r="D27385" s="7"/>
    </row>
    <row r="27386" spans="2:4" x14ac:dyDescent="0.4">
      <c r="B27386" s="6"/>
      <c r="D27386" s="7"/>
    </row>
    <row r="27387" spans="2:4" x14ac:dyDescent="0.4">
      <c r="B27387" s="6"/>
      <c r="D27387" s="7"/>
    </row>
    <row r="27388" spans="2:4" x14ac:dyDescent="0.4">
      <c r="B27388" s="6"/>
      <c r="D27388" s="7"/>
    </row>
    <row r="27389" spans="2:4" x14ac:dyDescent="0.4">
      <c r="B27389" s="6"/>
      <c r="D27389" s="7"/>
    </row>
    <row r="27390" spans="2:4" x14ac:dyDescent="0.4">
      <c r="B27390" s="6"/>
      <c r="D27390" s="7"/>
    </row>
    <row r="27391" spans="2:4" x14ac:dyDescent="0.4">
      <c r="B27391" s="6"/>
      <c r="D27391" s="7"/>
    </row>
    <row r="27392" spans="2:4" x14ac:dyDescent="0.4">
      <c r="B27392" s="6"/>
      <c r="D27392" s="7"/>
    </row>
    <row r="27393" spans="2:4" x14ac:dyDescent="0.4">
      <c r="B27393" s="6"/>
      <c r="D27393" s="7"/>
    </row>
    <row r="27394" spans="2:4" x14ac:dyDescent="0.4">
      <c r="B27394" s="6"/>
      <c r="D27394" s="7"/>
    </row>
    <row r="27395" spans="2:4" x14ac:dyDescent="0.4">
      <c r="B27395" s="6"/>
      <c r="D27395" s="7"/>
    </row>
    <row r="27396" spans="2:4" x14ac:dyDescent="0.4">
      <c r="B27396" s="6"/>
      <c r="D27396" s="7"/>
    </row>
    <row r="27397" spans="2:4" x14ac:dyDescent="0.4">
      <c r="B27397" s="6"/>
      <c r="D27397" s="7"/>
    </row>
    <row r="27398" spans="2:4" x14ac:dyDescent="0.4">
      <c r="B27398" s="6"/>
      <c r="D27398" s="7"/>
    </row>
    <row r="27399" spans="2:4" x14ac:dyDescent="0.4">
      <c r="B27399" s="6"/>
      <c r="D27399" s="7"/>
    </row>
    <row r="27400" spans="2:4" x14ac:dyDescent="0.4">
      <c r="B27400" s="6"/>
      <c r="D27400" s="7"/>
    </row>
    <row r="27401" spans="2:4" x14ac:dyDescent="0.4">
      <c r="B27401" s="6"/>
      <c r="D27401" s="7"/>
    </row>
    <row r="27402" spans="2:4" x14ac:dyDescent="0.4">
      <c r="B27402" s="6"/>
      <c r="D27402" s="7"/>
    </row>
    <row r="27403" spans="2:4" x14ac:dyDescent="0.4">
      <c r="B27403" s="6"/>
      <c r="D27403" s="7"/>
    </row>
    <row r="27404" spans="2:4" x14ac:dyDescent="0.4">
      <c r="B27404" s="6"/>
      <c r="D27404" s="7"/>
    </row>
    <row r="27405" spans="2:4" x14ac:dyDescent="0.4">
      <c r="B27405" s="6"/>
      <c r="D27405" s="7"/>
    </row>
    <row r="27406" spans="2:4" x14ac:dyDescent="0.4">
      <c r="B27406" s="6"/>
      <c r="D27406" s="7"/>
    </row>
    <row r="27407" spans="2:4" x14ac:dyDescent="0.4">
      <c r="B27407" s="6"/>
      <c r="D27407" s="7"/>
    </row>
    <row r="27408" spans="2:4" x14ac:dyDescent="0.4">
      <c r="B27408" s="6"/>
      <c r="D27408" s="7"/>
    </row>
    <row r="27409" spans="2:4" x14ac:dyDescent="0.4">
      <c r="B27409" s="6"/>
      <c r="D27409" s="7"/>
    </row>
    <row r="27410" spans="2:4" x14ac:dyDescent="0.4">
      <c r="B27410" s="6"/>
      <c r="D27410" s="7"/>
    </row>
    <row r="27411" spans="2:4" x14ac:dyDescent="0.4">
      <c r="B27411" s="6"/>
      <c r="D27411" s="7"/>
    </row>
    <row r="27412" spans="2:4" x14ac:dyDescent="0.4">
      <c r="B27412" s="6"/>
      <c r="D27412" s="7"/>
    </row>
    <row r="27413" spans="2:4" x14ac:dyDescent="0.4">
      <c r="B27413" s="6"/>
      <c r="D27413" s="7"/>
    </row>
    <row r="27414" spans="2:4" x14ac:dyDescent="0.4">
      <c r="B27414" s="6"/>
      <c r="D27414" s="7"/>
    </row>
    <row r="27415" spans="2:4" x14ac:dyDescent="0.4">
      <c r="B27415" s="6"/>
      <c r="D27415" s="7"/>
    </row>
    <row r="27416" spans="2:4" x14ac:dyDescent="0.4">
      <c r="B27416" s="6"/>
      <c r="D27416" s="7"/>
    </row>
    <row r="27417" spans="2:4" x14ac:dyDescent="0.4">
      <c r="B27417" s="6"/>
      <c r="D27417" s="7"/>
    </row>
    <row r="27418" spans="2:4" x14ac:dyDescent="0.4">
      <c r="B27418" s="6"/>
      <c r="D27418" s="7"/>
    </row>
    <row r="27419" spans="2:4" x14ac:dyDescent="0.4">
      <c r="B27419" s="6"/>
      <c r="D27419" s="7"/>
    </row>
    <row r="27420" spans="2:4" x14ac:dyDescent="0.4">
      <c r="B27420" s="6"/>
      <c r="D27420" s="7"/>
    </row>
    <row r="27421" spans="2:4" x14ac:dyDescent="0.4">
      <c r="B27421" s="6"/>
      <c r="D27421" s="7"/>
    </row>
    <row r="27422" spans="2:4" x14ac:dyDescent="0.4">
      <c r="B27422" s="6"/>
      <c r="D27422" s="7"/>
    </row>
    <row r="27423" spans="2:4" x14ac:dyDescent="0.4">
      <c r="B27423" s="6"/>
      <c r="D27423" s="7"/>
    </row>
    <row r="27424" spans="2:4" x14ac:dyDescent="0.4">
      <c r="B27424" s="6"/>
      <c r="D27424" s="7"/>
    </row>
    <row r="27425" spans="2:4" x14ac:dyDescent="0.4">
      <c r="B27425" s="6"/>
      <c r="D27425" s="7"/>
    </row>
    <row r="27426" spans="2:4" x14ac:dyDescent="0.4">
      <c r="B27426" s="6"/>
      <c r="D27426" s="7"/>
    </row>
    <row r="27427" spans="2:4" x14ac:dyDescent="0.4">
      <c r="B27427" s="6"/>
      <c r="D27427" s="7"/>
    </row>
    <row r="27428" spans="2:4" x14ac:dyDescent="0.4">
      <c r="B27428" s="6"/>
      <c r="D27428" s="7"/>
    </row>
    <row r="27429" spans="2:4" x14ac:dyDescent="0.4">
      <c r="B27429" s="6"/>
      <c r="D27429" s="7"/>
    </row>
    <row r="27430" spans="2:4" x14ac:dyDescent="0.4">
      <c r="B27430" s="6"/>
      <c r="D27430" s="7"/>
    </row>
    <row r="27431" spans="2:4" x14ac:dyDescent="0.4">
      <c r="B27431" s="6"/>
      <c r="D27431" s="7"/>
    </row>
    <row r="27432" spans="2:4" x14ac:dyDescent="0.4">
      <c r="B27432" s="6"/>
      <c r="D27432" s="7"/>
    </row>
    <row r="27433" spans="2:4" x14ac:dyDescent="0.4">
      <c r="B27433" s="6"/>
      <c r="D27433" s="7"/>
    </row>
    <row r="27434" spans="2:4" x14ac:dyDescent="0.4">
      <c r="B27434" s="6"/>
      <c r="D27434" s="7"/>
    </row>
    <row r="27435" spans="2:4" x14ac:dyDescent="0.4">
      <c r="B27435" s="6"/>
      <c r="D27435" s="7"/>
    </row>
    <row r="27436" spans="2:4" x14ac:dyDescent="0.4">
      <c r="B27436" s="6"/>
      <c r="D27436" s="7"/>
    </row>
    <row r="27437" spans="2:4" x14ac:dyDescent="0.4">
      <c r="B27437" s="6"/>
      <c r="D27437" s="7"/>
    </row>
    <row r="27438" spans="2:4" x14ac:dyDescent="0.4">
      <c r="B27438" s="6"/>
      <c r="D27438" s="7"/>
    </row>
    <row r="27439" spans="2:4" x14ac:dyDescent="0.4">
      <c r="B27439" s="6"/>
      <c r="D27439" s="7"/>
    </row>
    <row r="27440" spans="2:4" x14ac:dyDescent="0.4">
      <c r="B27440" s="6"/>
      <c r="D27440" s="7"/>
    </row>
    <row r="27441" spans="2:4" x14ac:dyDescent="0.4">
      <c r="B27441" s="6"/>
      <c r="D27441" s="7"/>
    </row>
    <row r="27442" spans="2:4" x14ac:dyDescent="0.4">
      <c r="B27442" s="6"/>
      <c r="D27442" s="7"/>
    </row>
    <row r="27443" spans="2:4" x14ac:dyDescent="0.4">
      <c r="B27443" s="6"/>
      <c r="D27443" s="7"/>
    </row>
    <row r="27444" spans="2:4" x14ac:dyDescent="0.4">
      <c r="B27444" s="6"/>
      <c r="D27444" s="7"/>
    </row>
    <row r="27445" spans="2:4" x14ac:dyDescent="0.4">
      <c r="B27445" s="6"/>
      <c r="D27445" s="7"/>
    </row>
    <row r="27446" spans="2:4" x14ac:dyDescent="0.4">
      <c r="B27446" s="6"/>
      <c r="D27446" s="7"/>
    </row>
    <row r="27447" spans="2:4" x14ac:dyDescent="0.4">
      <c r="B27447" s="6"/>
      <c r="D27447" s="7"/>
    </row>
    <row r="27448" spans="2:4" x14ac:dyDescent="0.4">
      <c r="B27448" s="6"/>
      <c r="D27448" s="7"/>
    </row>
    <row r="27449" spans="2:4" x14ac:dyDescent="0.4">
      <c r="B27449" s="6"/>
      <c r="D27449" s="7"/>
    </row>
    <row r="27450" spans="2:4" x14ac:dyDescent="0.4">
      <c r="B27450" s="6"/>
      <c r="D27450" s="7"/>
    </row>
    <row r="27451" spans="2:4" x14ac:dyDescent="0.4">
      <c r="B27451" s="6"/>
      <c r="D27451" s="7"/>
    </row>
    <row r="27452" spans="2:4" x14ac:dyDescent="0.4">
      <c r="B27452" s="6"/>
      <c r="D27452" s="7"/>
    </row>
    <row r="27453" spans="2:4" x14ac:dyDescent="0.4">
      <c r="B27453" s="6"/>
      <c r="D27453" s="7"/>
    </row>
    <row r="27454" spans="2:4" x14ac:dyDescent="0.4">
      <c r="B27454" s="6"/>
      <c r="D27454" s="7"/>
    </row>
    <row r="27455" spans="2:4" x14ac:dyDescent="0.4">
      <c r="B27455" s="6"/>
      <c r="D27455" s="7"/>
    </row>
    <row r="27456" spans="2:4" x14ac:dyDescent="0.4">
      <c r="B27456" s="6"/>
      <c r="D27456" s="7"/>
    </row>
    <row r="27457" spans="2:4" x14ac:dyDescent="0.4">
      <c r="B27457" s="6"/>
      <c r="D27457" s="7"/>
    </row>
    <row r="27458" spans="2:4" x14ac:dyDescent="0.4">
      <c r="B27458" s="6"/>
      <c r="D27458" s="7"/>
    </row>
    <row r="27459" spans="2:4" x14ac:dyDescent="0.4">
      <c r="B27459" s="6"/>
      <c r="D27459" s="7"/>
    </row>
    <row r="27460" spans="2:4" x14ac:dyDescent="0.4">
      <c r="B27460" s="6"/>
      <c r="D27460" s="7"/>
    </row>
    <row r="27461" spans="2:4" x14ac:dyDescent="0.4">
      <c r="B27461" s="6"/>
      <c r="D27461" s="7"/>
    </row>
    <row r="27462" spans="2:4" x14ac:dyDescent="0.4">
      <c r="B27462" s="6"/>
      <c r="D27462" s="7"/>
    </row>
    <row r="27463" spans="2:4" x14ac:dyDescent="0.4">
      <c r="B27463" s="6"/>
      <c r="D27463" s="7"/>
    </row>
    <row r="27464" spans="2:4" x14ac:dyDescent="0.4">
      <c r="B27464" s="6"/>
      <c r="D27464" s="7"/>
    </row>
    <row r="27465" spans="2:4" x14ac:dyDescent="0.4">
      <c r="B27465" s="6"/>
      <c r="D27465" s="7"/>
    </row>
    <row r="27466" spans="2:4" x14ac:dyDescent="0.4">
      <c r="B27466" s="6"/>
      <c r="D27466" s="7"/>
    </row>
    <row r="27467" spans="2:4" x14ac:dyDescent="0.4">
      <c r="B27467" s="6"/>
      <c r="D27467" s="7"/>
    </row>
    <row r="27468" spans="2:4" x14ac:dyDescent="0.4">
      <c r="B27468" s="6"/>
      <c r="D27468" s="7"/>
    </row>
    <row r="27469" spans="2:4" x14ac:dyDescent="0.4">
      <c r="B27469" s="6"/>
      <c r="D27469" s="7"/>
    </row>
    <row r="27470" spans="2:4" x14ac:dyDescent="0.4">
      <c r="B27470" s="6"/>
      <c r="D27470" s="7"/>
    </row>
    <row r="27471" spans="2:4" x14ac:dyDescent="0.4">
      <c r="B27471" s="6"/>
      <c r="D27471" s="7"/>
    </row>
    <row r="27472" spans="2:4" x14ac:dyDescent="0.4">
      <c r="B27472" s="6"/>
      <c r="D27472" s="7"/>
    </row>
    <row r="27473" spans="2:4" x14ac:dyDescent="0.4">
      <c r="B27473" s="6"/>
      <c r="D27473" s="7"/>
    </row>
    <row r="27474" spans="2:4" x14ac:dyDescent="0.4">
      <c r="B27474" s="6"/>
      <c r="D27474" s="7"/>
    </row>
    <row r="27475" spans="2:4" x14ac:dyDescent="0.4">
      <c r="B27475" s="6"/>
      <c r="D27475" s="7"/>
    </row>
    <row r="27476" spans="2:4" x14ac:dyDescent="0.4">
      <c r="B27476" s="6"/>
      <c r="D27476" s="7"/>
    </row>
    <row r="27477" spans="2:4" x14ac:dyDescent="0.4">
      <c r="B27477" s="6"/>
      <c r="D27477" s="7"/>
    </row>
    <row r="27478" spans="2:4" x14ac:dyDescent="0.4">
      <c r="B27478" s="6"/>
      <c r="D27478" s="7"/>
    </row>
    <row r="27479" spans="2:4" x14ac:dyDescent="0.4">
      <c r="B27479" s="6"/>
      <c r="D27479" s="7"/>
    </row>
    <row r="27480" spans="2:4" x14ac:dyDescent="0.4">
      <c r="B27480" s="6"/>
      <c r="D27480" s="7"/>
    </row>
    <row r="27481" spans="2:4" x14ac:dyDescent="0.4">
      <c r="B27481" s="6"/>
      <c r="D27481" s="7"/>
    </row>
    <row r="27482" spans="2:4" x14ac:dyDescent="0.4">
      <c r="B27482" s="6"/>
      <c r="D27482" s="7"/>
    </row>
    <row r="27483" spans="2:4" x14ac:dyDescent="0.4">
      <c r="B27483" s="6"/>
      <c r="D27483" s="7"/>
    </row>
    <row r="27484" spans="2:4" x14ac:dyDescent="0.4">
      <c r="B27484" s="6"/>
      <c r="D27484" s="7"/>
    </row>
    <row r="27485" spans="2:4" x14ac:dyDescent="0.4">
      <c r="B27485" s="6"/>
      <c r="D27485" s="7"/>
    </row>
    <row r="27486" spans="2:4" x14ac:dyDescent="0.4">
      <c r="B27486" s="6"/>
      <c r="D27486" s="7"/>
    </row>
    <row r="27487" spans="2:4" x14ac:dyDescent="0.4">
      <c r="B27487" s="6"/>
      <c r="D27487" s="7"/>
    </row>
    <row r="27488" spans="2:4" x14ac:dyDescent="0.4">
      <c r="B27488" s="6"/>
      <c r="D27488" s="7"/>
    </row>
    <row r="27489" spans="2:4" x14ac:dyDescent="0.4">
      <c r="B27489" s="6"/>
      <c r="D27489" s="7"/>
    </row>
    <row r="27490" spans="2:4" x14ac:dyDescent="0.4">
      <c r="B27490" s="6"/>
      <c r="D27490" s="7"/>
    </row>
    <row r="27491" spans="2:4" x14ac:dyDescent="0.4">
      <c r="B27491" s="6"/>
      <c r="D27491" s="7"/>
    </row>
    <row r="27492" spans="2:4" x14ac:dyDescent="0.4">
      <c r="B27492" s="6"/>
      <c r="D27492" s="7"/>
    </row>
    <row r="27493" spans="2:4" x14ac:dyDescent="0.4">
      <c r="B27493" s="6"/>
      <c r="D27493" s="7"/>
    </row>
    <row r="27494" spans="2:4" x14ac:dyDescent="0.4">
      <c r="B27494" s="6"/>
      <c r="D27494" s="7"/>
    </row>
    <row r="27495" spans="2:4" x14ac:dyDescent="0.4">
      <c r="B27495" s="6"/>
      <c r="D27495" s="7"/>
    </row>
    <row r="27496" spans="2:4" x14ac:dyDescent="0.4">
      <c r="B27496" s="6"/>
      <c r="D27496" s="7"/>
    </row>
    <row r="27497" spans="2:4" x14ac:dyDescent="0.4">
      <c r="B27497" s="6"/>
      <c r="D27497" s="7"/>
    </row>
    <row r="27498" spans="2:4" x14ac:dyDescent="0.4">
      <c r="B27498" s="6"/>
      <c r="D27498" s="7"/>
    </row>
    <row r="27499" spans="2:4" x14ac:dyDescent="0.4">
      <c r="B27499" s="6"/>
      <c r="D27499" s="7"/>
    </row>
    <row r="27500" spans="2:4" x14ac:dyDescent="0.4">
      <c r="B27500" s="6"/>
      <c r="D27500" s="7"/>
    </row>
    <row r="27501" spans="2:4" x14ac:dyDescent="0.4">
      <c r="B27501" s="6"/>
      <c r="D27501" s="7"/>
    </row>
    <row r="27502" spans="2:4" x14ac:dyDescent="0.4">
      <c r="B27502" s="6"/>
      <c r="D27502" s="7"/>
    </row>
    <row r="27503" spans="2:4" x14ac:dyDescent="0.4">
      <c r="B27503" s="6"/>
      <c r="D27503" s="7"/>
    </row>
    <row r="27504" spans="2:4" x14ac:dyDescent="0.4">
      <c r="B27504" s="6"/>
      <c r="D27504" s="7"/>
    </row>
    <row r="27505" spans="2:4" x14ac:dyDescent="0.4">
      <c r="B27505" s="6"/>
      <c r="D27505" s="7"/>
    </row>
    <row r="27506" spans="2:4" x14ac:dyDescent="0.4">
      <c r="B27506" s="6"/>
      <c r="D27506" s="7"/>
    </row>
    <row r="27507" spans="2:4" x14ac:dyDescent="0.4">
      <c r="B27507" s="6"/>
      <c r="D27507" s="7"/>
    </row>
    <row r="27508" spans="2:4" x14ac:dyDescent="0.4">
      <c r="B27508" s="6"/>
      <c r="D27508" s="7"/>
    </row>
    <row r="27509" spans="2:4" x14ac:dyDescent="0.4">
      <c r="B27509" s="6"/>
      <c r="D27509" s="7"/>
    </row>
    <row r="27510" spans="2:4" x14ac:dyDescent="0.4">
      <c r="B27510" s="6"/>
      <c r="D27510" s="7"/>
    </row>
    <row r="27511" spans="2:4" x14ac:dyDescent="0.4">
      <c r="B27511" s="6"/>
      <c r="D27511" s="7"/>
    </row>
    <row r="27512" spans="2:4" x14ac:dyDescent="0.4">
      <c r="B27512" s="6"/>
      <c r="D27512" s="7"/>
    </row>
    <row r="27513" spans="2:4" x14ac:dyDescent="0.4">
      <c r="B27513" s="6"/>
      <c r="D27513" s="7"/>
    </row>
    <row r="27514" spans="2:4" x14ac:dyDescent="0.4">
      <c r="B27514" s="6"/>
      <c r="D27514" s="7"/>
    </row>
    <row r="27515" spans="2:4" x14ac:dyDescent="0.4">
      <c r="B27515" s="6"/>
      <c r="D27515" s="7"/>
    </row>
    <row r="27516" spans="2:4" x14ac:dyDescent="0.4">
      <c r="B27516" s="6"/>
      <c r="D27516" s="7"/>
    </row>
    <row r="27517" spans="2:4" x14ac:dyDescent="0.4">
      <c r="B27517" s="6"/>
      <c r="D27517" s="7"/>
    </row>
    <row r="27518" spans="2:4" x14ac:dyDescent="0.4">
      <c r="B27518" s="6"/>
      <c r="D27518" s="7"/>
    </row>
    <row r="27519" spans="2:4" x14ac:dyDescent="0.4">
      <c r="B27519" s="6"/>
      <c r="D27519" s="7"/>
    </row>
    <row r="27520" spans="2:4" x14ac:dyDescent="0.4">
      <c r="B27520" s="6"/>
      <c r="D27520" s="7"/>
    </row>
    <row r="27521" spans="2:4" x14ac:dyDescent="0.4">
      <c r="B27521" s="6"/>
      <c r="D27521" s="7"/>
    </row>
    <row r="27522" spans="2:4" x14ac:dyDescent="0.4">
      <c r="B27522" s="6"/>
      <c r="D27522" s="7"/>
    </row>
    <row r="27523" spans="2:4" x14ac:dyDescent="0.4">
      <c r="B27523" s="6"/>
      <c r="D27523" s="7"/>
    </row>
    <row r="27524" spans="2:4" x14ac:dyDescent="0.4">
      <c r="B27524" s="6"/>
      <c r="D27524" s="7"/>
    </row>
    <row r="27525" spans="2:4" x14ac:dyDescent="0.4">
      <c r="B27525" s="6"/>
      <c r="D27525" s="7"/>
    </row>
    <row r="27526" spans="2:4" x14ac:dyDescent="0.4">
      <c r="B27526" s="6"/>
      <c r="D27526" s="7"/>
    </row>
    <row r="27527" spans="2:4" x14ac:dyDescent="0.4">
      <c r="B27527" s="6"/>
      <c r="D27527" s="7"/>
    </row>
    <row r="27528" spans="2:4" x14ac:dyDescent="0.4">
      <c r="B27528" s="6"/>
      <c r="D27528" s="7"/>
    </row>
    <row r="27529" spans="2:4" x14ac:dyDescent="0.4">
      <c r="B27529" s="6"/>
      <c r="D27529" s="7"/>
    </row>
    <row r="27530" spans="2:4" x14ac:dyDescent="0.4">
      <c r="B27530" s="6"/>
      <c r="D27530" s="7"/>
    </row>
    <row r="27531" spans="2:4" x14ac:dyDescent="0.4">
      <c r="B27531" s="6"/>
      <c r="D27531" s="7"/>
    </row>
    <row r="27532" spans="2:4" x14ac:dyDescent="0.4">
      <c r="B27532" s="6"/>
      <c r="D27532" s="7"/>
    </row>
    <row r="27533" spans="2:4" x14ac:dyDescent="0.4">
      <c r="B27533" s="6"/>
      <c r="D27533" s="7"/>
    </row>
    <row r="27534" spans="2:4" x14ac:dyDescent="0.4">
      <c r="B27534" s="6"/>
      <c r="D27534" s="7"/>
    </row>
    <row r="27535" spans="2:4" x14ac:dyDescent="0.4">
      <c r="B27535" s="6"/>
      <c r="D27535" s="7"/>
    </row>
    <row r="27536" spans="2:4" x14ac:dyDescent="0.4">
      <c r="B27536" s="6"/>
      <c r="D27536" s="7"/>
    </row>
    <row r="27537" spans="2:4" x14ac:dyDescent="0.4">
      <c r="B27537" s="6"/>
      <c r="D27537" s="7"/>
    </row>
    <row r="27538" spans="2:4" x14ac:dyDescent="0.4">
      <c r="B27538" s="6"/>
      <c r="D27538" s="7"/>
    </row>
    <row r="27539" spans="2:4" x14ac:dyDescent="0.4">
      <c r="B27539" s="6"/>
      <c r="D27539" s="7"/>
    </row>
    <row r="27540" spans="2:4" x14ac:dyDescent="0.4">
      <c r="B27540" s="6"/>
      <c r="D27540" s="7"/>
    </row>
    <row r="27541" spans="2:4" x14ac:dyDescent="0.4">
      <c r="B27541" s="6"/>
      <c r="D27541" s="7"/>
    </row>
    <row r="27542" spans="2:4" x14ac:dyDescent="0.4">
      <c r="B27542" s="6"/>
      <c r="D27542" s="7"/>
    </row>
    <row r="27543" spans="2:4" x14ac:dyDescent="0.4">
      <c r="B27543" s="6"/>
      <c r="D27543" s="7"/>
    </row>
    <row r="27544" spans="2:4" x14ac:dyDescent="0.4">
      <c r="B27544" s="6"/>
      <c r="D27544" s="7"/>
    </row>
    <row r="27545" spans="2:4" x14ac:dyDescent="0.4">
      <c r="B27545" s="6"/>
      <c r="D27545" s="7"/>
    </row>
    <row r="27546" spans="2:4" x14ac:dyDescent="0.4">
      <c r="B27546" s="6"/>
      <c r="D27546" s="7"/>
    </row>
    <row r="27547" spans="2:4" x14ac:dyDescent="0.4">
      <c r="B27547" s="6"/>
      <c r="D27547" s="7"/>
    </row>
    <row r="27548" spans="2:4" x14ac:dyDescent="0.4">
      <c r="B27548" s="6"/>
      <c r="D27548" s="7"/>
    </row>
    <row r="27549" spans="2:4" x14ac:dyDescent="0.4">
      <c r="B27549" s="6"/>
      <c r="D27549" s="7"/>
    </row>
    <row r="27550" spans="2:4" x14ac:dyDescent="0.4">
      <c r="B27550" s="6"/>
      <c r="D27550" s="7"/>
    </row>
    <row r="27551" spans="2:4" x14ac:dyDescent="0.4">
      <c r="B27551" s="6"/>
      <c r="D27551" s="7"/>
    </row>
    <row r="27552" spans="2:4" x14ac:dyDescent="0.4">
      <c r="B27552" s="6"/>
      <c r="D27552" s="7"/>
    </row>
    <row r="27553" spans="2:4" x14ac:dyDescent="0.4">
      <c r="B27553" s="6"/>
      <c r="D27553" s="7"/>
    </row>
    <row r="27554" spans="2:4" x14ac:dyDescent="0.4">
      <c r="B27554" s="6"/>
      <c r="D27554" s="7"/>
    </row>
    <row r="27555" spans="2:4" x14ac:dyDescent="0.4">
      <c r="B27555" s="6"/>
      <c r="D27555" s="7"/>
    </row>
    <row r="27556" spans="2:4" x14ac:dyDescent="0.4">
      <c r="B27556" s="6"/>
      <c r="D27556" s="7"/>
    </row>
    <row r="27557" spans="2:4" x14ac:dyDescent="0.4">
      <c r="B27557" s="6"/>
      <c r="D27557" s="7"/>
    </row>
    <row r="27558" spans="2:4" x14ac:dyDescent="0.4">
      <c r="B27558" s="6"/>
      <c r="D27558" s="7"/>
    </row>
    <row r="27559" spans="2:4" x14ac:dyDescent="0.4">
      <c r="B27559" s="6"/>
      <c r="D27559" s="7"/>
    </row>
    <row r="27560" spans="2:4" x14ac:dyDescent="0.4">
      <c r="B27560" s="6"/>
      <c r="D27560" s="7"/>
    </row>
    <row r="27561" spans="2:4" x14ac:dyDescent="0.4">
      <c r="B27561" s="6"/>
      <c r="D27561" s="7"/>
    </row>
    <row r="27562" spans="2:4" x14ac:dyDescent="0.4">
      <c r="B27562" s="6"/>
      <c r="D27562" s="7"/>
    </row>
    <row r="27563" spans="2:4" x14ac:dyDescent="0.4">
      <c r="B27563" s="6"/>
      <c r="D27563" s="7"/>
    </row>
    <row r="27564" spans="2:4" x14ac:dyDescent="0.4">
      <c r="B27564" s="6"/>
      <c r="D27564" s="7"/>
    </row>
    <row r="27565" spans="2:4" x14ac:dyDescent="0.4">
      <c r="B27565" s="6"/>
      <c r="D27565" s="7"/>
    </row>
    <row r="27566" spans="2:4" x14ac:dyDescent="0.4">
      <c r="B27566" s="6"/>
      <c r="D27566" s="7"/>
    </row>
    <row r="27567" spans="2:4" x14ac:dyDescent="0.4">
      <c r="B27567" s="6"/>
      <c r="D27567" s="7"/>
    </row>
    <row r="27568" spans="2:4" x14ac:dyDescent="0.4">
      <c r="B27568" s="6"/>
      <c r="D27568" s="7"/>
    </row>
    <row r="27569" spans="2:4" x14ac:dyDescent="0.4">
      <c r="B27569" s="6"/>
      <c r="D27569" s="7"/>
    </row>
    <row r="27570" spans="2:4" x14ac:dyDescent="0.4">
      <c r="B27570" s="6"/>
      <c r="D27570" s="7"/>
    </row>
    <row r="27571" spans="2:4" x14ac:dyDescent="0.4">
      <c r="B27571" s="6"/>
      <c r="D27571" s="7"/>
    </row>
    <row r="27572" spans="2:4" x14ac:dyDescent="0.4">
      <c r="B27572" s="6"/>
      <c r="D27572" s="7"/>
    </row>
    <row r="27573" spans="2:4" x14ac:dyDescent="0.4">
      <c r="B27573" s="6"/>
      <c r="D27573" s="7"/>
    </row>
    <row r="27574" spans="2:4" x14ac:dyDescent="0.4">
      <c r="B27574" s="6"/>
      <c r="D27574" s="7"/>
    </row>
    <row r="27575" spans="2:4" x14ac:dyDescent="0.4">
      <c r="B27575" s="6"/>
      <c r="D27575" s="7"/>
    </row>
    <row r="27576" spans="2:4" x14ac:dyDescent="0.4">
      <c r="B27576" s="6"/>
      <c r="D27576" s="7"/>
    </row>
    <row r="27577" spans="2:4" x14ac:dyDescent="0.4">
      <c r="B27577" s="6"/>
      <c r="D27577" s="7"/>
    </row>
    <row r="27578" spans="2:4" x14ac:dyDescent="0.4">
      <c r="B27578" s="6"/>
      <c r="D27578" s="7"/>
    </row>
    <row r="27579" spans="2:4" x14ac:dyDescent="0.4">
      <c r="B27579" s="6"/>
      <c r="D27579" s="7"/>
    </row>
    <row r="27580" spans="2:4" x14ac:dyDescent="0.4">
      <c r="B27580" s="6"/>
      <c r="D27580" s="7"/>
    </row>
    <row r="27581" spans="2:4" x14ac:dyDescent="0.4">
      <c r="B27581" s="6"/>
      <c r="D27581" s="7"/>
    </row>
    <row r="27582" spans="2:4" x14ac:dyDescent="0.4">
      <c r="B27582" s="6"/>
      <c r="D27582" s="7"/>
    </row>
    <row r="27583" spans="2:4" x14ac:dyDescent="0.4">
      <c r="B27583" s="6"/>
      <c r="D27583" s="7"/>
    </row>
    <row r="27584" spans="2:4" x14ac:dyDescent="0.4">
      <c r="B27584" s="6"/>
      <c r="D27584" s="7"/>
    </row>
    <row r="27585" spans="2:4" x14ac:dyDescent="0.4">
      <c r="B27585" s="6"/>
      <c r="D27585" s="7"/>
    </row>
    <row r="27586" spans="2:4" x14ac:dyDescent="0.4">
      <c r="B27586" s="6"/>
      <c r="D27586" s="7"/>
    </row>
    <row r="27587" spans="2:4" x14ac:dyDescent="0.4">
      <c r="B27587" s="6"/>
      <c r="D27587" s="7"/>
    </row>
    <row r="27588" spans="2:4" x14ac:dyDescent="0.4">
      <c r="B27588" s="6"/>
      <c r="D27588" s="7"/>
    </row>
    <row r="27589" spans="2:4" x14ac:dyDescent="0.4">
      <c r="B27589" s="6"/>
      <c r="D27589" s="7"/>
    </row>
    <row r="27590" spans="2:4" x14ac:dyDescent="0.4">
      <c r="B27590" s="6"/>
      <c r="D27590" s="7"/>
    </row>
    <row r="27591" spans="2:4" x14ac:dyDescent="0.4">
      <c r="B27591" s="6"/>
      <c r="D27591" s="7"/>
    </row>
    <row r="27592" spans="2:4" x14ac:dyDescent="0.4">
      <c r="B27592" s="6"/>
      <c r="D27592" s="7"/>
    </row>
    <row r="27593" spans="2:4" x14ac:dyDescent="0.4">
      <c r="B27593" s="6"/>
      <c r="D27593" s="7"/>
    </row>
    <row r="27594" spans="2:4" x14ac:dyDescent="0.4">
      <c r="B27594" s="6"/>
      <c r="D27594" s="7"/>
    </row>
    <row r="27595" spans="2:4" x14ac:dyDescent="0.4">
      <c r="B27595" s="6"/>
      <c r="D27595" s="7"/>
    </row>
    <row r="27596" spans="2:4" x14ac:dyDescent="0.4">
      <c r="B27596" s="6"/>
      <c r="D27596" s="7"/>
    </row>
    <row r="27597" spans="2:4" x14ac:dyDescent="0.4">
      <c r="B27597" s="6"/>
      <c r="D27597" s="7"/>
    </row>
    <row r="27598" spans="2:4" x14ac:dyDescent="0.4">
      <c r="B27598" s="6"/>
      <c r="D27598" s="7"/>
    </row>
    <row r="27599" spans="2:4" x14ac:dyDescent="0.4">
      <c r="B27599" s="6"/>
      <c r="D27599" s="7"/>
    </row>
    <row r="27600" spans="2:4" x14ac:dyDescent="0.4">
      <c r="B27600" s="6"/>
      <c r="D27600" s="7"/>
    </row>
    <row r="27601" spans="2:4" x14ac:dyDescent="0.4">
      <c r="B27601" s="6"/>
      <c r="D27601" s="7"/>
    </row>
    <row r="27602" spans="2:4" x14ac:dyDescent="0.4">
      <c r="B27602" s="6"/>
      <c r="D27602" s="7"/>
    </row>
    <row r="27603" spans="2:4" x14ac:dyDescent="0.4">
      <c r="B27603" s="6"/>
      <c r="D27603" s="7"/>
    </row>
    <row r="27604" spans="2:4" x14ac:dyDescent="0.4">
      <c r="B27604" s="6"/>
      <c r="D27604" s="7"/>
    </row>
    <row r="27605" spans="2:4" x14ac:dyDescent="0.4">
      <c r="B27605" s="6"/>
      <c r="D27605" s="7"/>
    </row>
    <row r="27606" spans="2:4" x14ac:dyDescent="0.4">
      <c r="B27606" s="6"/>
      <c r="D27606" s="7"/>
    </row>
    <row r="27607" spans="2:4" x14ac:dyDescent="0.4">
      <c r="B27607" s="6"/>
      <c r="D27607" s="7"/>
    </row>
    <row r="27608" spans="2:4" x14ac:dyDescent="0.4">
      <c r="B27608" s="6"/>
      <c r="D27608" s="7"/>
    </row>
    <row r="27609" spans="2:4" x14ac:dyDescent="0.4">
      <c r="B27609" s="6"/>
      <c r="D27609" s="7"/>
    </row>
    <row r="27610" spans="2:4" x14ac:dyDescent="0.4">
      <c r="B27610" s="6"/>
      <c r="D27610" s="7"/>
    </row>
    <row r="27611" spans="2:4" x14ac:dyDescent="0.4">
      <c r="B27611" s="6"/>
      <c r="D27611" s="7"/>
    </row>
    <row r="27612" spans="2:4" x14ac:dyDescent="0.4">
      <c r="B27612" s="6"/>
      <c r="D27612" s="7"/>
    </row>
    <row r="27613" spans="2:4" x14ac:dyDescent="0.4">
      <c r="B27613" s="6"/>
      <c r="D27613" s="7"/>
    </row>
    <row r="27614" spans="2:4" x14ac:dyDescent="0.4">
      <c r="B27614" s="6"/>
      <c r="D27614" s="7"/>
    </row>
    <row r="27615" spans="2:4" x14ac:dyDescent="0.4">
      <c r="B27615" s="6"/>
      <c r="D27615" s="7"/>
    </row>
    <row r="27616" spans="2:4" x14ac:dyDescent="0.4">
      <c r="B27616" s="6"/>
      <c r="D27616" s="7"/>
    </row>
    <row r="27617" spans="2:4" x14ac:dyDescent="0.4">
      <c r="B27617" s="6"/>
      <c r="D27617" s="7"/>
    </row>
    <row r="27618" spans="2:4" x14ac:dyDescent="0.4">
      <c r="B27618" s="6"/>
      <c r="D27618" s="7"/>
    </row>
    <row r="27619" spans="2:4" x14ac:dyDescent="0.4">
      <c r="B27619" s="6"/>
      <c r="D27619" s="7"/>
    </row>
    <row r="27620" spans="2:4" x14ac:dyDescent="0.4">
      <c r="B27620" s="6"/>
      <c r="D27620" s="7"/>
    </row>
    <row r="27621" spans="2:4" x14ac:dyDescent="0.4">
      <c r="B27621" s="6"/>
      <c r="D27621" s="7"/>
    </row>
    <row r="27622" spans="2:4" x14ac:dyDescent="0.4">
      <c r="B27622" s="6"/>
      <c r="D27622" s="7"/>
    </row>
    <row r="27623" spans="2:4" x14ac:dyDescent="0.4">
      <c r="B27623" s="6"/>
      <c r="D27623" s="7"/>
    </row>
    <row r="27624" spans="2:4" x14ac:dyDescent="0.4">
      <c r="B27624" s="6"/>
      <c r="D27624" s="7"/>
    </row>
    <row r="27625" spans="2:4" x14ac:dyDescent="0.4">
      <c r="B27625" s="6"/>
      <c r="D27625" s="7"/>
    </row>
    <row r="27626" spans="2:4" x14ac:dyDescent="0.4">
      <c r="B27626" s="6"/>
      <c r="D27626" s="7"/>
    </row>
    <row r="27627" spans="2:4" x14ac:dyDescent="0.4">
      <c r="B27627" s="6"/>
      <c r="D27627" s="7"/>
    </row>
    <row r="27628" spans="2:4" x14ac:dyDescent="0.4">
      <c r="B27628" s="6"/>
      <c r="D27628" s="7"/>
    </row>
    <row r="27629" spans="2:4" x14ac:dyDescent="0.4">
      <c r="B27629" s="6"/>
      <c r="D27629" s="7"/>
    </row>
    <row r="27630" spans="2:4" x14ac:dyDescent="0.4">
      <c r="B27630" s="6"/>
      <c r="D27630" s="7"/>
    </row>
    <row r="27631" spans="2:4" x14ac:dyDescent="0.4">
      <c r="B27631" s="6"/>
      <c r="D27631" s="7"/>
    </row>
    <row r="27632" spans="2:4" x14ac:dyDescent="0.4">
      <c r="B27632" s="6"/>
      <c r="D27632" s="7"/>
    </row>
    <row r="27633" spans="2:4" x14ac:dyDescent="0.4">
      <c r="B27633" s="6"/>
      <c r="D27633" s="7"/>
    </row>
    <row r="27634" spans="2:4" x14ac:dyDescent="0.4">
      <c r="B27634" s="6"/>
      <c r="D27634" s="7"/>
    </row>
    <row r="27635" spans="2:4" x14ac:dyDescent="0.4">
      <c r="B27635" s="6"/>
      <c r="D27635" s="7"/>
    </row>
    <row r="27636" spans="2:4" x14ac:dyDescent="0.4">
      <c r="B27636" s="6"/>
      <c r="D27636" s="7"/>
    </row>
    <row r="27637" spans="2:4" x14ac:dyDescent="0.4">
      <c r="B27637" s="6"/>
      <c r="D27637" s="7"/>
    </row>
    <row r="27638" spans="2:4" x14ac:dyDescent="0.4">
      <c r="B27638" s="6"/>
      <c r="D27638" s="7"/>
    </row>
    <row r="27639" spans="2:4" x14ac:dyDescent="0.4">
      <c r="B27639" s="6"/>
      <c r="D27639" s="7"/>
    </row>
    <row r="27640" spans="2:4" x14ac:dyDescent="0.4">
      <c r="B27640" s="6"/>
      <c r="D27640" s="7"/>
    </row>
    <row r="27641" spans="2:4" x14ac:dyDescent="0.4">
      <c r="B27641" s="6"/>
      <c r="D27641" s="7"/>
    </row>
    <row r="27642" spans="2:4" x14ac:dyDescent="0.4">
      <c r="B27642" s="6"/>
      <c r="D27642" s="7"/>
    </row>
    <row r="27643" spans="2:4" x14ac:dyDescent="0.4">
      <c r="B27643" s="6"/>
      <c r="D27643" s="7"/>
    </row>
    <row r="27644" spans="2:4" x14ac:dyDescent="0.4">
      <c r="B27644" s="6"/>
      <c r="D27644" s="7"/>
    </row>
    <row r="27645" spans="2:4" x14ac:dyDescent="0.4">
      <c r="B27645" s="6"/>
      <c r="D27645" s="7"/>
    </row>
    <row r="27646" spans="2:4" x14ac:dyDescent="0.4">
      <c r="B27646" s="6"/>
      <c r="D27646" s="7"/>
    </row>
    <row r="27647" spans="2:4" x14ac:dyDescent="0.4">
      <c r="B27647" s="6"/>
      <c r="D27647" s="7"/>
    </row>
    <row r="27648" spans="2:4" x14ac:dyDescent="0.4">
      <c r="B27648" s="6"/>
      <c r="D27648" s="7"/>
    </row>
    <row r="27649" spans="2:4" x14ac:dyDescent="0.4">
      <c r="B27649" s="6"/>
      <c r="D27649" s="7"/>
    </row>
    <row r="27650" spans="2:4" x14ac:dyDescent="0.4">
      <c r="B27650" s="6"/>
      <c r="D27650" s="7"/>
    </row>
    <row r="27651" spans="2:4" x14ac:dyDescent="0.4">
      <c r="B27651" s="6"/>
      <c r="D27651" s="7"/>
    </row>
    <row r="27652" spans="2:4" x14ac:dyDescent="0.4">
      <c r="B27652" s="6"/>
      <c r="D27652" s="7"/>
    </row>
    <row r="27653" spans="2:4" x14ac:dyDescent="0.4">
      <c r="B27653" s="6"/>
      <c r="D27653" s="7"/>
    </row>
    <row r="27654" spans="2:4" x14ac:dyDescent="0.4">
      <c r="B27654" s="6"/>
      <c r="D27654" s="7"/>
    </row>
    <row r="27655" spans="2:4" x14ac:dyDescent="0.4">
      <c r="B27655" s="6"/>
      <c r="D27655" s="7"/>
    </row>
    <row r="27656" spans="2:4" x14ac:dyDescent="0.4">
      <c r="B27656" s="6"/>
      <c r="D27656" s="7"/>
    </row>
    <row r="27657" spans="2:4" x14ac:dyDescent="0.4">
      <c r="B27657" s="6"/>
      <c r="D27657" s="7"/>
    </row>
    <row r="27658" spans="2:4" x14ac:dyDescent="0.4">
      <c r="B27658" s="6"/>
      <c r="D27658" s="7"/>
    </row>
    <row r="27659" spans="2:4" x14ac:dyDescent="0.4">
      <c r="B27659" s="6"/>
      <c r="D27659" s="7"/>
    </row>
    <row r="27660" spans="2:4" x14ac:dyDescent="0.4">
      <c r="B27660" s="6"/>
      <c r="D27660" s="7"/>
    </row>
    <row r="27661" spans="2:4" x14ac:dyDescent="0.4">
      <c r="B27661" s="6"/>
      <c r="D27661" s="7"/>
    </row>
    <row r="27662" spans="2:4" x14ac:dyDescent="0.4">
      <c r="B27662" s="6"/>
      <c r="D27662" s="7"/>
    </row>
    <row r="27663" spans="2:4" x14ac:dyDescent="0.4">
      <c r="B27663" s="6"/>
      <c r="D27663" s="7"/>
    </row>
    <row r="27664" spans="2:4" x14ac:dyDescent="0.4">
      <c r="B27664" s="6"/>
      <c r="D27664" s="7"/>
    </row>
    <row r="27665" spans="2:4" x14ac:dyDescent="0.4">
      <c r="B27665" s="6"/>
      <c r="D27665" s="7"/>
    </row>
    <row r="27666" spans="2:4" x14ac:dyDescent="0.4">
      <c r="B27666" s="6"/>
      <c r="D27666" s="7"/>
    </row>
    <row r="27667" spans="2:4" x14ac:dyDescent="0.4">
      <c r="B27667" s="6"/>
      <c r="D27667" s="7"/>
    </row>
    <row r="27668" spans="2:4" x14ac:dyDescent="0.4">
      <c r="B27668" s="6"/>
      <c r="D27668" s="7"/>
    </row>
    <row r="27669" spans="2:4" x14ac:dyDescent="0.4">
      <c r="B27669" s="6"/>
      <c r="D27669" s="7"/>
    </row>
    <row r="27670" spans="2:4" x14ac:dyDescent="0.4">
      <c r="B27670" s="6"/>
      <c r="D27670" s="7"/>
    </row>
    <row r="27671" spans="2:4" x14ac:dyDescent="0.4">
      <c r="B27671" s="6"/>
      <c r="D27671" s="7"/>
    </row>
    <row r="27672" spans="2:4" x14ac:dyDescent="0.4">
      <c r="B27672" s="6"/>
      <c r="D27672" s="7"/>
    </row>
    <row r="27673" spans="2:4" x14ac:dyDescent="0.4">
      <c r="B27673" s="6"/>
      <c r="D27673" s="7"/>
    </row>
    <row r="27674" spans="2:4" x14ac:dyDescent="0.4">
      <c r="B27674" s="6"/>
      <c r="D27674" s="7"/>
    </row>
    <row r="27675" spans="2:4" x14ac:dyDescent="0.4">
      <c r="B27675" s="6"/>
      <c r="D27675" s="7"/>
    </row>
    <row r="27676" spans="2:4" x14ac:dyDescent="0.4">
      <c r="B27676" s="6"/>
      <c r="D27676" s="7"/>
    </row>
    <row r="27677" spans="2:4" x14ac:dyDescent="0.4">
      <c r="B27677" s="6"/>
      <c r="D27677" s="7"/>
    </row>
    <row r="27678" spans="2:4" x14ac:dyDescent="0.4">
      <c r="B27678" s="6"/>
      <c r="D27678" s="7"/>
    </row>
    <row r="27679" spans="2:4" x14ac:dyDescent="0.4">
      <c r="B27679" s="6"/>
      <c r="D27679" s="7"/>
    </row>
    <row r="27680" spans="2:4" x14ac:dyDescent="0.4">
      <c r="B27680" s="6"/>
      <c r="D27680" s="7"/>
    </row>
    <row r="27681" spans="2:4" x14ac:dyDescent="0.4">
      <c r="B27681" s="6"/>
      <c r="D27681" s="7"/>
    </row>
    <row r="27682" spans="2:4" x14ac:dyDescent="0.4">
      <c r="B27682" s="6"/>
      <c r="D27682" s="7"/>
    </row>
    <row r="27683" spans="2:4" x14ac:dyDescent="0.4">
      <c r="B27683" s="6"/>
      <c r="D27683" s="7"/>
    </row>
    <row r="27684" spans="2:4" x14ac:dyDescent="0.4">
      <c r="B27684" s="6"/>
      <c r="D27684" s="7"/>
    </row>
    <row r="27685" spans="2:4" x14ac:dyDescent="0.4">
      <c r="B27685" s="6"/>
      <c r="D27685" s="7"/>
    </row>
    <row r="27686" spans="2:4" x14ac:dyDescent="0.4">
      <c r="B27686" s="6"/>
      <c r="D27686" s="7"/>
    </row>
    <row r="27687" spans="2:4" x14ac:dyDescent="0.4">
      <c r="B27687" s="6"/>
      <c r="D27687" s="7"/>
    </row>
    <row r="27688" spans="2:4" x14ac:dyDescent="0.4">
      <c r="B27688" s="6"/>
      <c r="D27688" s="7"/>
    </row>
    <row r="27689" spans="2:4" x14ac:dyDescent="0.4">
      <c r="B27689" s="6"/>
      <c r="D27689" s="7"/>
    </row>
    <row r="27690" spans="2:4" x14ac:dyDescent="0.4">
      <c r="B27690" s="6"/>
      <c r="D27690" s="7"/>
    </row>
    <row r="27691" spans="2:4" x14ac:dyDescent="0.4">
      <c r="B27691" s="6"/>
      <c r="D27691" s="7"/>
    </row>
    <row r="27692" spans="2:4" x14ac:dyDescent="0.4">
      <c r="B27692" s="6"/>
      <c r="D27692" s="7"/>
    </row>
    <row r="27693" spans="2:4" x14ac:dyDescent="0.4">
      <c r="B27693" s="6"/>
      <c r="D27693" s="7"/>
    </row>
    <row r="27694" spans="2:4" x14ac:dyDescent="0.4">
      <c r="B27694" s="6"/>
      <c r="D27694" s="7"/>
    </row>
    <row r="27695" spans="2:4" x14ac:dyDescent="0.4">
      <c r="B27695" s="6"/>
      <c r="D27695" s="7"/>
    </row>
    <row r="27696" spans="2:4" x14ac:dyDescent="0.4">
      <c r="B27696" s="6"/>
      <c r="D27696" s="7"/>
    </row>
    <row r="27697" spans="2:4" x14ac:dyDescent="0.4">
      <c r="B27697" s="6"/>
      <c r="D27697" s="7"/>
    </row>
    <row r="27698" spans="2:4" x14ac:dyDescent="0.4">
      <c r="B27698" s="6"/>
      <c r="D27698" s="7"/>
    </row>
    <row r="27699" spans="2:4" x14ac:dyDescent="0.4">
      <c r="B27699" s="6"/>
      <c r="D27699" s="7"/>
    </row>
    <row r="27700" spans="2:4" x14ac:dyDescent="0.4">
      <c r="B27700" s="6"/>
      <c r="D27700" s="7"/>
    </row>
    <row r="27701" spans="2:4" x14ac:dyDescent="0.4">
      <c r="B27701" s="6"/>
      <c r="D27701" s="7"/>
    </row>
    <row r="27702" spans="2:4" x14ac:dyDescent="0.4">
      <c r="B27702" s="6"/>
      <c r="D27702" s="7"/>
    </row>
    <row r="27703" spans="2:4" x14ac:dyDescent="0.4">
      <c r="B27703" s="6"/>
      <c r="D27703" s="7"/>
    </row>
    <row r="27704" spans="2:4" x14ac:dyDescent="0.4">
      <c r="B27704" s="6"/>
      <c r="D27704" s="7"/>
    </row>
    <row r="27705" spans="2:4" x14ac:dyDescent="0.4">
      <c r="B27705" s="6"/>
      <c r="D27705" s="7"/>
    </row>
    <row r="27706" spans="2:4" x14ac:dyDescent="0.4">
      <c r="B27706" s="6"/>
      <c r="D27706" s="7"/>
    </row>
    <row r="27707" spans="2:4" x14ac:dyDescent="0.4">
      <c r="B27707" s="6"/>
      <c r="D27707" s="7"/>
    </row>
    <row r="27708" spans="2:4" x14ac:dyDescent="0.4">
      <c r="B27708" s="6"/>
      <c r="D27708" s="7"/>
    </row>
    <row r="27709" spans="2:4" x14ac:dyDescent="0.4">
      <c r="B27709" s="6"/>
      <c r="D27709" s="7"/>
    </row>
    <row r="27710" spans="2:4" x14ac:dyDescent="0.4">
      <c r="B27710" s="6"/>
      <c r="D27710" s="7"/>
    </row>
    <row r="27711" spans="2:4" x14ac:dyDescent="0.4">
      <c r="B27711" s="6"/>
      <c r="D27711" s="7"/>
    </row>
    <row r="27712" spans="2:4" x14ac:dyDescent="0.4">
      <c r="B27712" s="6"/>
      <c r="D27712" s="7"/>
    </row>
    <row r="27713" spans="2:4" x14ac:dyDescent="0.4">
      <c r="B27713" s="6"/>
      <c r="D27713" s="7"/>
    </row>
    <row r="27714" spans="2:4" x14ac:dyDescent="0.4">
      <c r="B27714" s="6"/>
      <c r="D27714" s="7"/>
    </row>
    <row r="27715" spans="2:4" x14ac:dyDescent="0.4">
      <c r="B27715" s="6"/>
      <c r="D27715" s="7"/>
    </row>
    <row r="27716" spans="2:4" x14ac:dyDescent="0.4">
      <c r="B27716" s="6"/>
      <c r="D27716" s="7"/>
    </row>
    <row r="27717" spans="2:4" x14ac:dyDescent="0.4">
      <c r="B27717" s="6"/>
      <c r="D27717" s="7"/>
    </row>
    <row r="27718" spans="2:4" x14ac:dyDescent="0.4">
      <c r="B27718" s="6"/>
      <c r="D27718" s="7"/>
    </row>
    <row r="27719" spans="2:4" x14ac:dyDescent="0.4">
      <c r="B27719" s="6"/>
      <c r="D27719" s="7"/>
    </row>
    <row r="27720" spans="2:4" x14ac:dyDescent="0.4">
      <c r="B27720" s="6"/>
      <c r="D27720" s="7"/>
    </row>
    <row r="27721" spans="2:4" x14ac:dyDescent="0.4">
      <c r="B27721" s="6"/>
      <c r="D27721" s="7"/>
    </row>
    <row r="27722" spans="2:4" x14ac:dyDescent="0.4">
      <c r="B27722" s="6"/>
      <c r="D27722" s="7"/>
    </row>
    <row r="27723" spans="2:4" x14ac:dyDescent="0.4">
      <c r="B27723" s="6"/>
      <c r="D27723" s="7"/>
    </row>
    <row r="27724" spans="2:4" x14ac:dyDescent="0.4">
      <c r="B27724" s="6"/>
      <c r="D27724" s="7"/>
    </row>
    <row r="27725" spans="2:4" x14ac:dyDescent="0.4">
      <c r="B27725" s="6"/>
      <c r="D27725" s="7"/>
    </row>
    <row r="27726" spans="2:4" x14ac:dyDescent="0.4">
      <c r="B27726" s="6"/>
      <c r="D27726" s="7"/>
    </row>
    <row r="27727" spans="2:4" x14ac:dyDescent="0.4">
      <c r="B27727" s="6"/>
      <c r="D27727" s="7"/>
    </row>
    <row r="27728" spans="2:4" x14ac:dyDescent="0.4">
      <c r="B27728" s="6"/>
      <c r="D27728" s="7"/>
    </row>
    <row r="27729" spans="2:4" x14ac:dyDescent="0.4">
      <c r="B27729" s="6"/>
      <c r="D27729" s="7"/>
    </row>
    <row r="27730" spans="2:4" x14ac:dyDescent="0.4">
      <c r="B27730" s="6"/>
      <c r="D27730" s="7"/>
    </row>
    <row r="27731" spans="2:4" x14ac:dyDescent="0.4">
      <c r="B27731" s="6"/>
      <c r="D27731" s="7"/>
    </row>
    <row r="27732" spans="2:4" x14ac:dyDescent="0.4">
      <c r="B27732" s="6"/>
      <c r="D27732" s="7"/>
    </row>
    <row r="27733" spans="2:4" x14ac:dyDescent="0.4">
      <c r="B27733" s="6"/>
      <c r="D27733" s="7"/>
    </row>
    <row r="27734" spans="2:4" x14ac:dyDescent="0.4">
      <c r="B27734" s="6"/>
      <c r="D27734" s="7"/>
    </row>
    <row r="27735" spans="2:4" x14ac:dyDescent="0.4">
      <c r="B27735" s="6"/>
      <c r="D27735" s="7"/>
    </row>
    <row r="27736" spans="2:4" x14ac:dyDescent="0.4">
      <c r="B27736" s="6"/>
      <c r="D27736" s="7"/>
    </row>
    <row r="27737" spans="2:4" x14ac:dyDescent="0.4">
      <c r="B27737" s="6"/>
      <c r="D27737" s="7"/>
    </row>
    <row r="27738" spans="2:4" x14ac:dyDescent="0.4">
      <c r="B27738" s="6"/>
      <c r="D27738" s="7"/>
    </row>
    <row r="27739" spans="2:4" x14ac:dyDescent="0.4">
      <c r="B27739" s="6"/>
      <c r="D27739" s="7"/>
    </row>
    <row r="27740" spans="2:4" x14ac:dyDescent="0.4">
      <c r="B27740" s="6"/>
      <c r="D27740" s="7"/>
    </row>
    <row r="27741" spans="2:4" x14ac:dyDescent="0.4">
      <c r="B27741" s="6"/>
      <c r="D27741" s="7"/>
    </row>
    <row r="27742" spans="2:4" x14ac:dyDescent="0.4">
      <c r="B27742" s="6"/>
      <c r="D27742" s="7"/>
    </row>
    <row r="27743" spans="2:4" x14ac:dyDescent="0.4">
      <c r="B27743" s="6"/>
      <c r="D27743" s="7"/>
    </row>
    <row r="27744" spans="2:4" x14ac:dyDescent="0.4">
      <c r="B27744" s="6"/>
      <c r="D27744" s="7"/>
    </row>
    <row r="27745" spans="2:4" x14ac:dyDescent="0.4">
      <c r="B27745" s="6"/>
      <c r="D27745" s="7"/>
    </row>
    <row r="27746" spans="2:4" x14ac:dyDescent="0.4">
      <c r="B27746" s="6"/>
      <c r="D27746" s="7"/>
    </row>
    <row r="27747" spans="2:4" x14ac:dyDescent="0.4">
      <c r="B27747" s="6"/>
      <c r="D27747" s="7"/>
    </row>
    <row r="27748" spans="2:4" x14ac:dyDescent="0.4">
      <c r="B27748" s="6"/>
      <c r="D27748" s="7"/>
    </row>
    <row r="27749" spans="2:4" x14ac:dyDescent="0.4">
      <c r="B27749" s="6"/>
      <c r="D27749" s="7"/>
    </row>
    <row r="27750" spans="2:4" x14ac:dyDescent="0.4">
      <c r="B27750" s="6"/>
      <c r="D27750" s="7"/>
    </row>
    <row r="27751" spans="2:4" x14ac:dyDescent="0.4">
      <c r="B27751" s="6"/>
      <c r="D27751" s="7"/>
    </row>
    <row r="27752" spans="2:4" x14ac:dyDescent="0.4">
      <c r="B27752" s="6"/>
      <c r="D27752" s="7"/>
    </row>
    <row r="27753" spans="2:4" x14ac:dyDescent="0.4">
      <c r="B27753" s="6"/>
      <c r="D27753" s="7"/>
    </row>
    <row r="27754" spans="2:4" x14ac:dyDescent="0.4">
      <c r="B27754" s="6"/>
      <c r="D27754" s="7"/>
    </row>
    <row r="27755" spans="2:4" x14ac:dyDescent="0.4">
      <c r="B27755" s="6"/>
      <c r="D27755" s="7"/>
    </row>
    <row r="27756" spans="2:4" x14ac:dyDescent="0.4">
      <c r="B27756" s="6"/>
      <c r="D27756" s="7"/>
    </row>
    <row r="27757" spans="2:4" x14ac:dyDescent="0.4">
      <c r="B27757" s="6"/>
      <c r="D27757" s="7"/>
    </row>
    <row r="27758" spans="2:4" x14ac:dyDescent="0.4">
      <c r="B27758" s="6"/>
      <c r="D27758" s="7"/>
    </row>
    <row r="27759" spans="2:4" x14ac:dyDescent="0.4">
      <c r="B27759" s="6"/>
      <c r="D27759" s="7"/>
    </row>
    <row r="27760" spans="2:4" x14ac:dyDescent="0.4">
      <c r="B27760" s="6"/>
      <c r="D27760" s="7"/>
    </row>
    <row r="27761" spans="2:4" x14ac:dyDescent="0.4">
      <c r="B27761" s="6"/>
      <c r="D27761" s="7"/>
    </row>
    <row r="27762" spans="2:4" x14ac:dyDescent="0.4">
      <c r="B27762" s="6"/>
      <c r="D27762" s="7"/>
    </row>
    <row r="27763" spans="2:4" x14ac:dyDescent="0.4">
      <c r="B27763" s="6"/>
      <c r="D27763" s="7"/>
    </row>
    <row r="27764" spans="2:4" x14ac:dyDescent="0.4">
      <c r="B27764" s="6"/>
      <c r="D27764" s="7"/>
    </row>
    <row r="27765" spans="2:4" x14ac:dyDescent="0.4">
      <c r="B27765" s="6"/>
      <c r="D27765" s="7"/>
    </row>
    <row r="27766" spans="2:4" x14ac:dyDescent="0.4">
      <c r="B27766" s="6"/>
      <c r="D27766" s="7"/>
    </row>
    <row r="27767" spans="2:4" x14ac:dyDescent="0.4">
      <c r="B27767" s="6"/>
      <c r="D27767" s="7"/>
    </row>
    <row r="27768" spans="2:4" x14ac:dyDescent="0.4">
      <c r="B27768" s="6"/>
      <c r="D27768" s="7"/>
    </row>
    <row r="27769" spans="2:4" x14ac:dyDescent="0.4">
      <c r="B27769" s="6"/>
      <c r="D27769" s="7"/>
    </row>
    <row r="27770" spans="2:4" x14ac:dyDescent="0.4">
      <c r="B27770" s="6"/>
      <c r="D27770" s="7"/>
    </row>
    <row r="27771" spans="2:4" x14ac:dyDescent="0.4">
      <c r="B27771" s="6"/>
      <c r="D27771" s="7"/>
    </row>
    <row r="27772" spans="2:4" x14ac:dyDescent="0.4">
      <c r="B27772" s="6"/>
      <c r="D27772" s="7"/>
    </row>
    <row r="27773" spans="2:4" x14ac:dyDescent="0.4">
      <c r="B27773" s="6"/>
      <c r="D27773" s="7"/>
    </row>
    <row r="27774" spans="2:4" x14ac:dyDescent="0.4">
      <c r="B27774" s="6"/>
      <c r="D27774" s="7"/>
    </row>
    <row r="27775" spans="2:4" x14ac:dyDescent="0.4">
      <c r="B27775" s="6"/>
      <c r="D27775" s="7"/>
    </row>
    <row r="27776" spans="2:4" x14ac:dyDescent="0.4">
      <c r="B27776" s="6"/>
      <c r="D27776" s="7"/>
    </row>
    <row r="27777" spans="2:4" x14ac:dyDescent="0.4">
      <c r="B27777" s="6"/>
      <c r="D27777" s="7"/>
    </row>
    <row r="27778" spans="2:4" x14ac:dyDescent="0.4">
      <c r="B27778" s="6"/>
      <c r="D27778" s="7"/>
    </row>
    <row r="27779" spans="2:4" x14ac:dyDescent="0.4">
      <c r="B27779" s="6"/>
      <c r="D27779" s="7"/>
    </row>
    <row r="27780" spans="2:4" x14ac:dyDescent="0.4">
      <c r="B27780" s="6"/>
      <c r="D27780" s="7"/>
    </row>
    <row r="27781" spans="2:4" x14ac:dyDescent="0.4">
      <c r="B27781" s="6"/>
      <c r="D27781" s="7"/>
    </row>
    <row r="27782" spans="2:4" x14ac:dyDescent="0.4">
      <c r="B27782" s="6"/>
      <c r="D27782" s="7"/>
    </row>
    <row r="27783" spans="2:4" x14ac:dyDescent="0.4">
      <c r="B27783" s="6"/>
      <c r="D27783" s="7"/>
    </row>
    <row r="27784" spans="2:4" x14ac:dyDescent="0.4">
      <c r="B27784" s="6"/>
      <c r="D27784" s="7"/>
    </row>
    <row r="27785" spans="2:4" x14ac:dyDescent="0.4">
      <c r="B27785" s="6"/>
      <c r="D27785" s="7"/>
    </row>
    <row r="27786" spans="2:4" x14ac:dyDescent="0.4">
      <c r="B27786" s="6"/>
      <c r="D27786" s="7"/>
    </row>
    <row r="27787" spans="2:4" x14ac:dyDescent="0.4">
      <c r="B27787" s="6"/>
      <c r="D27787" s="7"/>
    </row>
    <row r="27788" spans="2:4" x14ac:dyDescent="0.4">
      <c r="B27788" s="6"/>
      <c r="D27788" s="7"/>
    </row>
    <row r="27789" spans="2:4" x14ac:dyDescent="0.4">
      <c r="B27789" s="6"/>
      <c r="D27789" s="7"/>
    </row>
    <row r="27790" spans="2:4" x14ac:dyDescent="0.4">
      <c r="B27790" s="6"/>
      <c r="D27790" s="7"/>
    </row>
    <row r="27791" spans="2:4" x14ac:dyDescent="0.4">
      <c r="B27791" s="6"/>
      <c r="D27791" s="7"/>
    </row>
    <row r="27792" spans="2:4" x14ac:dyDescent="0.4">
      <c r="B27792" s="6"/>
      <c r="D27792" s="7"/>
    </row>
    <row r="27793" spans="2:4" x14ac:dyDescent="0.4">
      <c r="B27793" s="6"/>
      <c r="D27793" s="7"/>
    </row>
    <row r="27794" spans="2:4" x14ac:dyDescent="0.4">
      <c r="B27794" s="6"/>
      <c r="D27794" s="7"/>
    </row>
    <row r="27795" spans="2:4" x14ac:dyDescent="0.4">
      <c r="B27795" s="6"/>
      <c r="D27795" s="7"/>
    </row>
    <row r="27796" spans="2:4" x14ac:dyDescent="0.4">
      <c r="B27796" s="6"/>
      <c r="D27796" s="7"/>
    </row>
    <row r="27797" spans="2:4" x14ac:dyDescent="0.4">
      <c r="B27797" s="6"/>
      <c r="D27797" s="7"/>
    </row>
    <row r="27798" spans="2:4" x14ac:dyDescent="0.4">
      <c r="B27798" s="6"/>
      <c r="D27798" s="7"/>
    </row>
    <row r="27799" spans="2:4" x14ac:dyDescent="0.4">
      <c r="B27799" s="6"/>
      <c r="D27799" s="7"/>
    </row>
    <row r="27800" spans="2:4" x14ac:dyDescent="0.4">
      <c r="B27800" s="6"/>
      <c r="D27800" s="7"/>
    </row>
    <row r="27801" spans="2:4" x14ac:dyDescent="0.4">
      <c r="B27801" s="6"/>
      <c r="D27801" s="7"/>
    </row>
    <row r="27802" spans="2:4" x14ac:dyDescent="0.4">
      <c r="B27802" s="6"/>
      <c r="D27802" s="7"/>
    </row>
    <row r="27803" spans="2:4" x14ac:dyDescent="0.4">
      <c r="B27803" s="6"/>
      <c r="D27803" s="7"/>
    </row>
    <row r="27804" spans="2:4" x14ac:dyDescent="0.4">
      <c r="B27804" s="6"/>
      <c r="D27804" s="7"/>
    </row>
    <row r="27805" spans="2:4" x14ac:dyDescent="0.4">
      <c r="B27805" s="6"/>
      <c r="D27805" s="7"/>
    </row>
    <row r="27806" spans="2:4" x14ac:dyDescent="0.4">
      <c r="B27806" s="6"/>
      <c r="D27806" s="7"/>
    </row>
    <row r="27807" spans="2:4" x14ac:dyDescent="0.4">
      <c r="B27807" s="6"/>
      <c r="D27807" s="7"/>
    </row>
    <row r="27808" spans="2:4" x14ac:dyDescent="0.4">
      <c r="B27808" s="6"/>
      <c r="D27808" s="7"/>
    </row>
    <row r="27809" spans="2:4" x14ac:dyDescent="0.4">
      <c r="B27809" s="6"/>
      <c r="D27809" s="7"/>
    </row>
    <row r="27810" spans="2:4" x14ac:dyDescent="0.4">
      <c r="B27810" s="6"/>
      <c r="D27810" s="7"/>
    </row>
    <row r="27811" spans="2:4" x14ac:dyDescent="0.4">
      <c r="B27811" s="6"/>
      <c r="D27811" s="7"/>
    </row>
    <row r="27812" spans="2:4" x14ac:dyDescent="0.4">
      <c r="B27812" s="6"/>
      <c r="D27812" s="7"/>
    </row>
    <row r="27813" spans="2:4" x14ac:dyDescent="0.4">
      <c r="B27813" s="6"/>
      <c r="D27813" s="7"/>
    </row>
    <row r="27814" spans="2:4" x14ac:dyDescent="0.4">
      <c r="B27814" s="6"/>
      <c r="D27814" s="7"/>
    </row>
    <row r="27815" spans="2:4" x14ac:dyDescent="0.4">
      <c r="B27815" s="6"/>
      <c r="D27815" s="7"/>
    </row>
    <row r="27816" spans="2:4" x14ac:dyDescent="0.4">
      <c r="B27816" s="6"/>
      <c r="D27816" s="7"/>
    </row>
    <row r="27817" spans="2:4" x14ac:dyDescent="0.4">
      <c r="B27817" s="6"/>
      <c r="D27817" s="7"/>
    </row>
    <row r="27818" spans="2:4" x14ac:dyDescent="0.4">
      <c r="B27818" s="6"/>
      <c r="D27818" s="7"/>
    </row>
    <row r="27819" spans="2:4" x14ac:dyDescent="0.4">
      <c r="B27819" s="6"/>
      <c r="D27819" s="7"/>
    </row>
    <row r="27820" spans="2:4" x14ac:dyDescent="0.4">
      <c r="B27820" s="6"/>
      <c r="D27820" s="7"/>
    </row>
    <row r="27821" spans="2:4" x14ac:dyDescent="0.4">
      <c r="B27821" s="6"/>
      <c r="D27821" s="7"/>
    </row>
    <row r="27822" spans="2:4" x14ac:dyDescent="0.4">
      <c r="B27822" s="6"/>
      <c r="D27822" s="7"/>
    </row>
    <row r="27823" spans="2:4" x14ac:dyDescent="0.4">
      <c r="B27823" s="6"/>
      <c r="D27823" s="7"/>
    </row>
    <row r="27824" spans="2:4" x14ac:dyDescent="0.4">
      <c r="B27824" s="6"/>
      <c r="D27824" s="7"/>
    </row>
    <row r="27825" spans="2:4" x14ac:dyDescent="0.4">
      <c r="B27825" s="6"/>
      <c r="D27825" s="7"/>
    </row>
    <row r="27826" spans="2:4" x14ac:dyDescent="0.4">
      <c r="B27826" s="6"/>
      <c r="D27826" s="7"/>
    </row>
    <row r="27827" spans="2:4" x14ac:dyDescent="0.4">
      <c r="B27827" s="6"/>
      <c r="D27827" s="7"/>
    </row>
    <row r="27828" spans="2:4" x14ac:dyDescent="0.4">
      <c r="B27828" s="6"/>
      <c r="D27828" s="7"/>
    </row>
    <row r="27829" spans="2:4" x14ac:dyDescent="0.4">
      <c r="B27829" s="6"/>
      <c r="D27829" s="7"/>
    </row>
    <row r="27830" spans="2:4" x14ac:dyDescent="0.4">
      <c r="B27830" s="6"/>
      <c r="D27830" s="7"/>
    </row>
    <row r="27831" spans="2:4" x14ac:dyDescent="0.4">
      <c r="B27831" s="6"/>
      <c r="D27831" s="7"/>
    </row>
    <row r="27832" spans="2:4" x14ac:dyDescent="0.4">
      <c r="B27832" s="6"/>
      <c r="D27832" s="7"/>
    </row>
    <row r="27833" spans="2:4" x14ac:dyDescent="0.4">
      <c r="B27833" s="6"/>
      <c r="D27833" s="7"/>
    </row>
    <row r="27834" spans="2:4" x14ac:dyDescent="0.4">
      <c r="B27834" s="6"/>
      <c r="D27834" s="7"/>
    </row>
    <row r="27835" spans="2:4" x14ac:dyDescent="0.4">
      <c r="B27835" s="6"/>
      <c r="D27835" s="7"/>
    </row>
    <row r="27836" spans="2:4" x14ac:dyDescent="0.4">
      <c r="B27836" s="6"/>
      <c r="D27836" s="7"/>
    </row>
    <row r="27837" spans="2:4" x14ac:dyDescent="0.4">
      <c r="B27837" s="6"/>
      <c r="D27837" s="7"/>
    </row>
    <row r="27838" spans="2:4" x14ac:dyDescent="0.4">
      <c r="B27838" s="6"/>
      <c r="D27838" s="7"/>
    </row>
    <row r="27839" spans="2:4" x14ac:dyDescent="0.4">
      <c r="B27839" s="6"/>
      <c r="D27839" s="7"/>
    </row>
    <row r="27840" spans="2:4" x14ac:dyDescent="0.4">
      <c r="B27840" s="6"/>
      <c r="D27840" s="7"/>
    </row>
    <row r="27841" spans="2:4" x14ac:dyDescent="0.4">
      <c r="B27841" s="6"/>
      <c r="D27841" s="7"/>
    </row>
    <row r="27842" spans="2:4" x14ac:dyDescent="0.4">
      <c r="B27842" s="6"/>
      <c r="D27842" s="7"/>
    </row>
    <row r="27843" spans="2:4" x14ac:dyDescent="0.4">
      <c r="B27843" s="6"/>
      <c r="D27843" s="7"/>
    </row>
    <row r="27844" spans="2:4" x14ac:dyDescent="0.4">
      <c r="B27844" s="6"/>
      <c r="D27844" s="7"/>
    </row>
    <row r="27845" spans="2:4" x14ac:dyDescent="0.4">
      <c r="B27845" s="6"/>
      <c r="D27845" s="7"/>
    </row>
    <row r="27846" spans="2:4" x14ac:dyDescent="0.4">
      <c r="B27846" s="6"/>
      <c r="D27846" s="7"/>
    </row>
    <row r="27847" spans="2:4" x14ac:dyDescent="0.4">
      <c r="B27847" s="6"/>
      <c r="D27847" s="7"/>
    </row>
    <row r="27848" spans="2:4" x14ac:dyDescent="0.4">
      <c r="B27848" s="6"/>
      <c r="D27848" s="7"/>
    </row>
    <row r="27849" spans="2:4" x14ac:dyDescent="0.4">
      <c r="B27849" s="6"/>
      <c r="D27849" s="7"/>
    </row>
    <row r="27850" spans="2:4" x14ac:dyDescent="0.4">
      <c r="B27850" s="6"/>
      <c r="D27850" s="7"/>
    </row>
    <row r="27851" spans="2:4" x14ac:dyDescent="0.4">
      <c r="B27851" s="6"/>
      <c r="D27851" s="7"/>
    </row>
    <row r="27852" spans="2:4" x14ac:dyDescent="0.4">
      <c r="B27852" s="6"/>
      <c r="D27852" s="7"/>
    </row>
    <row r="27853" spans="2:4" x14ac:dyDescent="0.4">
      <c r="B27853" s="6"/>
      <c r="D27853" s="7"/>
    </row>
    <row r="27854" spans="2:4" x14ac:dyDescent="0.4">
      <c r="B27854" s="6"/>
      <c r="D27854" s="7"/>
    </row>
    <row r="27855" spans="2:4" x14ac:dyDescent="0.4">
      <c r="B27855" s="6"/>
      <c r="D27855" s="7"/>
    </row>
    <row r="27856" spans="2:4" x14ac:dyDescent="0.4">
      <c r="B27856" s="6"/>
      <c r="D27856" s="7"/>
    </row>
    <row r="27857" spans="2:4" x14ac:dyDescent="0.4">
      <c r="B27857" s="6"/>
      <c r="D27857" s="7"/>
    </row>
    <row r="27858" spans="2:4" x14ac:dyDescent="0.4">
      <c r="B27858" s="6"/>
      <c r="D27858" s="7"/>
    </row>
    <row r="27859" spans="2:4" x14ac:dyDescent="0.4">
      <c r="B27859" s="6"/>
      <c r="D27859" s="7"/>
    </row>
    <row r="27860" spans="2:4" x14ac:dyDescent="0.4">
      <c r="B27860" s="6"/>
      <c r="D27860" s="7"/>
    </row>
    <row r="27861" spans="2:4" x14ac:dyDescent="0.4">
      <c r="B27861" s="6"/>
      <c r="D27861" s="7"/>
    </row>
    <row r="27862" spans="2:4" x14ac:dyDescent="0.4">
      <c r="B27862" s="6"/>
      <c r="D27862" s="7"/>
    </row>
    <row r="27863" spans="2:4" x14ac:dyDescent="0.4">
      <c r="B27863" s="6"/>
      <c r="D27863" s="7"/>
    </row>
    <row r="27864" spans="2:4" x14ac:dyDescent="0.4">
      <c r="B27864" s="6"/>
      <c r="D27864" s="7"/>
    </row>
    <row r="27865" spans="2:4" x14ac:dyDescent="0.4">
      <c r="B27865" s="6"/>
      <c r="D27865" s="7"/>
    </row>
    <row r="27866" spans="2:4" x14ac:dyDescent="0.4">
      <c r="B27866" s="6"/>
      <c r="D27866" s="7"/>
    </row>
    <row r="27867" spans="2:4" x14ac:dyDescent="0.4">
      <c r="B27867" s="6"/>
      <c r="D27867" s="7"/>
    </row>
    <row r="27868" spans="2:4" x14ac:dyDescent="0.4">
      <c r="B27868" s="6"/>
      <c r="D27868" s="7"/>
    </row>
    <row r="27869" spans="2:4" x14ac:dyDescent="0.4">
      <c r="B27869" s="6"/>
      <c r="D27869" s="7"/>
    </row>
    <row r="27870" spans="2:4" x14ac:dyDescent="0.4">
      <c r="B27870" s="6"/>
      <c r="D27870" s="7"/>
    </row>
    <row r="27871" spans="2:4" x14ac:dyDescent="0.4">
      <c r="B27871" s="6"/>
      <c r="D27871" s="7"/>
    </row>
    <row r="27872" spans="2:4" x14ac:dyDescent="0.4">
      <c r="B27872" s="6"/>
      <c r="D27872" s="7"/>
    </row>
    <row r="27873" spans="2:4" x14ac:dyDescent="0.4">
      <c r="B27873" s="6"/>
      <c r="D27873" s="7"/>
    </row>
    <row r="27874" spans="2:4" x14ac:dyDescent="0.4">
      <c r="B27874" s="6"/>
      <c r="D27874" s="7"/>
    </row>
    <row r="27875" spans="2:4" x14ac:dyDescent="0.4">
      <c r="B27875" s="6"/>
      <c r="D27875" s="7"/>
    </row>
    <row r="27876" spans="2:4" x14ac:dyDescent="0.4">
      <c r="B27876" s="6"/>
      <c r="D27876" s="7"/>
    </row>
    <row r="27877" spans="2:4" x14ac:dyDescent="0.4">
      <c r="B27877" s="6"/>
      <c r="D27877" s="7"/>
    </row>
    <row r="27878" spans="2:4" x14ac:dyDescent="0.4">
      <c r="B27878" s="6"/>
      <c r="D27878" s="7"/>
    </row>
    <row r="27879" spans="2:4" x14ac:dyDescent="0.4">
      <c r="B27879" s="6"/>
      <c r="D27879" s="7"/>
    </row>
    <row r="27880" spans="2:4" x14ac:dyDescent="0.4">
      <c r="B27880" s="6"/>
      <c r="D27880" s="7"/>
    </row>
    <row r="27881" spans="2:4" x14ac:dyDescent="0.4">
      <c r="B27881" s="6"/>
      <c r="D27881" s="7"/>
    </row>
    <row r="27882" spans="2:4" x14ac:dyDescent="0.4">
      <c r="B27882" s="6"/>
      <c r="D27882" s="7"/>
    </row>
    <row r="27883" spans="2:4" x14ac:dyDescent="0.4">
      <c r="B27883" s="6"/>
      <c r="D27883" s="7"/>
    </row>
    <row r="27884" spans="2:4" x14ac:dyDescent="0.4">
      <c r="B27884" s="6"/>
      <c r="D27884" s="7"/>
    </row>
    <row r="27885" spans="2:4" x14ac:dyDescent="0.4">
      <c r="B27885" s="6"/>
      <c r="D27885" s="7"/>
    </row>
    <row r="27886" spans="2:4" x14ac:dyDescent="0.4">
      <c r="B27886" s="6"/>
      <c r="D27886" s="7"/>
    </row>
    <row r="27887" spans="2:4" x14ac:dyDescent="0.4">
      <c r="B27887" s="6"/>
      <c r="D27887" s="7"/>
    </row>
    <row r="27888" spans="2:4" x14ac:dyDescent="0.4">
      <c r="B27888" s="6"/>
      <c r="D27888" s="7"/>
    </row>
    <row r="27889" spans="2:4" x14ac:dyDescent="0.4">
      <c r="B27889" s="6"/>
      <c r="D27889" s="7"/>
    </row>
    <row r="27890" spans="2:4" x14ac:dyDescent="0.4">
      <c r="B27890" s="6"/>
      <c r="D27890" s="7"/>
    </row>
    <row r="27891" spans="2:4" x14ac:dyDescent="0.4">
      <c r="B27891" s="6"/>
      <c r="D27891" s="7"/>
    </row>
    <row r="27892" spans="2:4" x14ac:dyDescent="0.4">
      <c r="B27892" s="6"/>
      <c r="D27892" s="7"/>
    </row>
    <row r="27893" spans="2:4" x14ac:dyDescent="0.4">
      <c r="B27893" s="6"/>
      <c r="D27893" s="7"/>
    </row>
    <row r="27894" spans="2:4" x14ac:dyDescent="0.4">
      <c r="B27894" s="6"/>
      <c r="D27894" s="7"/>
    </row>
    <row r="27895" spans="2:4" x14ac:dyDescent="0.4">
      <c r="B27895" s="6"/>
      <c r="D27895" s="7"/>
    </row>
    <row r="27896" spans="2:4" x14ac:dyDescent="0.4">
      <c r="B27896" s="6"/>
      <c r="D27896" s="7"/>
    </row>
    <row r="27897" spans="2:4" x14ac:dyDescent="0.4">
      <c r="B27897" s="6"/>
      <c r="D27897" s="7"/>
    </row>
    <row r="27898" spans="2:4" x14ac:dyDescent="0.4">
      <c r="B27898" s="6"/>
      <c r="D27898" s="7"/>
    </row>
    <row r="27899" spans="2:4" x14ac:dyDescent="0.4">
      <c r="B27899" s="6"/>
      <c r="D27899" s="7"/>
    </row>
    <row r="27900" spans="2:4" x14ac:dyDescent="0.4">
      <c r="B27900" s="6"/>
      <c r="D27900" s="7"/>
    </row>
    <row r="27901" spans="2:4" x14ac:dyDescent="0.4">
      <c r="B27901" s="6"/>
      <c r="D27901" s="7"/>
    </row>
    <row r="27902" spans="2:4" x14ac:dyDescent="0.4">
      <c r="B27902" s="6"/>
      <c r="D27902" s="7"/>
    </row>
    <row r="27903" spans="2:4" x14ac:dyDescent="0.4">
      <c r="B27903" s="6"/>
      <c r="D27903" s="7"/>
    </row>
    <row r="27904" spans="2:4" x14ac:dyDescent="0.4">
      <c r="B27904" s="6"/>
      <c r="D27904" s="7"/>
    </row>
    <row r="27905" spans="2:4" x14ac:dyDescent="0.4">
      <c r="B27905" s="6"/>
      <c r="D27905" s="7"/>
    </row>
    <row r="27906" spans="2:4" x14ac:dyDescent="0.4">
      <c r="B27906" s="6"/>
      <c r="D27906" s="7"/>
    </row>
    <row r="27907" spans="2:4" x14ac:dyDescent="0.4">
      <c r="B27907" s="6"/>
      <c r="D27907" s="7"/>
    </row>
    <row r="27908" spans="2:4" x14ac:dyDescent="0.4">
      <c r="B27908" s="6"/>
      <c r="D27908" s="7"/>
    </row>
    <row r="27909" spans="2:4" x14ac:dyDescent="0.4">
      <c r="B27909" s="6"/>
      <c r="D27909" s="7"/>
    </row>
    <row r="27910" spans="2:4" x14ac:dyDescent="0.4">
      <c r="B27910" s="6"/>
      <c r="D27910" s="7"/>
    </row>
    <row r="27911" spans="2:4" x14ac:dyDescent="0.4">
      <c r="B27911" s="6"/>
      <c r="D27911" s="7"/>
    </row>
    <row r="27912" spans="2:4" x14ac:dyDescent="0.4">
      <c r="B27912" s="6"/>
      <c r="D27912" s="7"/>
    </row>
    <row r="27913" spans="2:4" x14ac:dyDescent="0.4">
      <c r="B27913" s="6"/>
      <c r="D27913" s="7"/>
    </row>
    <row r="27914" spans="2:4" x14ac:dyDescent="0.4">
      <c r="B27914" s="6"/>
      <c r="D27914" s="7"/>
    </row>
    <row r="27915" spans="2:4" x14ac:dyDescent="0.4">
      <c r="B27915" s="6"/>
      <c r="D27915" s="7"/>
    </row>
    <row r="27916" spans="2:4" x14ac:dyDescent="0.4">
      <c r="B27916" s="6"/>
      <c r="D27916" s="7"/>
    </row>
    <row r="27917" spans="2:4" x14ac:dyDescent="0.4">
      <c r="B27917" s="6"/>
      <c r="D27917" s="7"/>
    </row>
    <row r="27918" spans="2:4" x14ac:dyDescent="0.4">
      <c r="B27918" s="6"/>
      <c r="D27918" s="7"/>
    </row>
    <row r="27919" spans="2:4" x14ac:dyDescent="0.4">
      <c r="B27919" s="6"/>
      <c r="D27919" s="7"/>
    </row>
    <row r="27920" spans="2:4" x14ac:dyDescent="0.4">
      <c r="B27920" s="6"/>
      <c r="D27920" s="7"/>
    </row>
    <row r="27921" spans="2:4" x14ac:dyDescent="0.4">
      <c r="B27921" s="6"/>
      <c r="D27921" s="7"/>
    </row>
    <row r="27922" spans="2:4" x14ac:dyDescent="0.4">
      <c r="B27922" s="6"/>
      <c r="D27922" s="7"/>
    </row>
    <row r="27923" spans="2:4" x14ac:dyDescent="0.4">
      <c r="B27923" s="6"/>
      <c r="D27923" s="7"/>
    </row>
    <row r="27924" spans="2:4" x14ac:dyDescent="0.4">
      <c r="B27924" s="6"/>
      <c r="D27924" s="7"/>
    </row>
    <row r="27925" spans="2:4" x14ac:dyDescent="0.4">
      <c r="B27925" s="6"/>
      <c r="D27925" s="7"/>
    </row>
    <row r="27926" spans="2:4" x14ac:dyDescent="0.4">
      <c r="B27926" s="6"/>
      <c r="D27926" s="7"/>
    </row>
    <row r="27927" spans="2:4" x14ac:dyDescent="0.4">
      <c r="B27927" s="6"/>
      <c r="D27927" s="7"/>
    </row>
    <row r="27928" spans="2:4" x14ac:dyDescent="0.4">
      <c r="B27928" s="6"/>
      <c r="D27928" s="7"/>
    </row>
    <row r="27929" spans="2:4" x14ac:dyDescent="0.4">
      <c r="B27929" s="6"/>
      <c r="D27929" s="7"/>
    </row>
    <row r="27930" spans="2:4" x14ac:dyDescent="0.4">
      <c r="B27930" s="6"/>
      <c r="D27930" s="7"/>
    </row>
    <row r="27931" spans="2:4" x14ac:dyDescent="0.4">
      <c r="B27931" s="6"/>
      <c r="D27931" s="7"/>
    </row>
    <row r="27932" spans="2:4" x14ac:dyDescent="0.4">
      <c r="B27932" s="6"/>
      <c r="D27932" s="7"/>
    </row>
    <row r="27933" spans="2:4" x14ac:dyDescent="0.4">
      <c r="B27933" s="6"/>
      <c r="D27933" s="7"/>
    </row>
    <row r="27934" spans="2:4" x14ac:dyDescent="0.4">
      <c r="B27934" s="6"/>
      <c r="D27934" s="7"/>
    </row>
    <row r="27935" spans="2:4" x14ac:dyDescent="0.4">
      <c r="B27935" s="6"/>
      <c r="D27935" s="7"/>
    </row>
    <row r="27936" spans="2:4" x14ac:dyDescent="0.4">
      <c r="B27936" s="6"/>
      <c r="D27936" s="7"/>
    </row>
    <row r="27937" spans="2:4" x14ac:dyDescent="0.4">
      <c r="B27937" s="6"/>
      <c r="D27937" s="7"/>
    </row>
    <row r="27938" spans="2:4" x14ac:dyDescent="0.4">
      <c r="B27938" s="6"/>
      <c r="D27938" s="7"/>
    </row>
    <row r="27939" spans="2:4" x14ac:dyDescent="0.4">
      <c r="B27939" s="6"/>
      <c r="D27939" s="7"/>
    </row>
    <row r="27940" spans="2:4" x14ac:dyDescent="0.4">
      <c r="B27940" s="6"/>
      <c r="D27940" s="7"/>
    </row>
    <row r="27941" spans="2:4" x14ac:dyDescent="0.4">
      <c r="B27941" s="6"/>
      <c r="D27941" s="7"/>
    </row>
    <row r="27942" spans="2:4" x14ac:dyDescent="0.4">
      <c r="B27942" s="6"/>
      <c r="D27942" s="7"/>
    </row>
    <row r="27943" spans="2:4" x14ac:dyDescent="0.4">
      <c r="B27943" s="6"/>
      <c r="D27943" s="7"/>
    </row>
    <row r="27944" spans="2:4" x14ac:dyDescent="0.4">
      <c r="B27944" s="6"/>
      <c r="D27944" s="7"/>
    </row>
    <row r="27945" spans="2:4" x14ac:dyDescent="0.4">
      <c r="B27945" s="6"/>
      <c r="D27945" s="7"/>
    </row>
    <row r="27946" spans="2:4" x14ac:dyDescent="0.4">
      <c r="B27946" s="6"/>
      <c r="D27946" s="7"/>
    </row>
    <row r="27947" spans="2:4" x14ac:dyDescent="0.4">
      <c r="B27947" s="6"/>
      <c r="D27947" s="7"/>
    </row>
    <row r="27948" spans="2:4" x14ac:dyDescent="0.4">
      <c r="B27948" s="6"/>
      <c r="D27948" s="7"/>
    </row>
    <row r="27949" spans="2:4" x14ac:dyDescent="0.4">
      <c r="B27949" s="6"/>
      <c r="D27949" s="7"/>
    </row>
    <row r="27950" spans="2:4" x14ac:dyDescent="0.4">
      <c r="B27950" s="6"/>
      <c r="D27950" s="7"/>
    </row>
    <row r="27951" spans="2:4" x14ac:dyDescent="0.4">
      <c r="B27951" s="6"/>
      <c r="D27951" s="7"/>
    </row>
    <row r="27952" spans="2:4" x14ac:dyDescent="0.4">
      <c r="B27952" s="6"/>
      <c r="D27952" s="7"/>
    </row>
    <row r="27953" spans="2:4" x14ac:dyDescent="0.4">
      <c r="B27953" s="6"/>
      <c r="D27953" s="7"/>
    </row>
    <row r="27954" spans="2:4" x14ac:dyDescent="0.4">
      <c r="B27954" s="6"/>
      <c r="D27954" s="7"/>
    </row>
    <row r="27955" spans="2:4" x14ac:dyDescent="0.4">
      <c r="B27955" s="6"/>
      <c r="D27955" s="7"/>
    </row>
    <row r="27956" spans="2:4" x14ac:dyDescent="0.4">
      <c r="B27956" s="6"/>
      <c r="D27956" s="7"/>
    </row>
    <row r="27957" spans="2:4" x14ac:dyDescent="0.4">
      <c r="B27957" s="6"/>
      <c r="D27957" s="7"/>
    </row>
    <row r="27958" spans="2:4" x14ac:dyDescent="0.4">
      <c r="B27958" s="6"/>
      <c r="D27958" s="7"/>
    </row>
    <row r="27959" spans="2:4" x14ac:dyDescent="0.4">
      <c r="B27959" s="6"/>
      <c r="D27959" s="7"/>
    </row>
    <row r="27960" spans="2:4" x14ac:dyDescent="0.4">
      <c r="B27960" s="6"/>
      <c r="D27960" s="7"/>
    </row>
    <row r="27961" spans="2:4" x14ac:dyDescent="0.4">
      <c r="B27961" s="6"/>
      <c r="D27961" s="7"/>
    </row>
    <row r="27962" spans="2:4" x14ac:dyDescent="0.4">
      <c r="B27962" s="6"/>
      <c r="D27962" s="7"/>
    </row>
    <row r="27963" spans="2:4" x14ac:dyDescent="0.4">
      <c r="B27963" s="6"/>
      <c r="D27963" s="7"/>
    </row>
    <row r="27964" spans="2:4" x14ac:dyDescent="0.4">
      <c r="B27964" s="6"/>
      <c r="D27964" s="7"/>
    </row>
    <row r="27965" spans="2:4" x14ac:dyDescent="0.4">
      <c r="B27965" s="6"/>
      <c r="D27965" s="7"/>
    </row>
    <row r="27966" spans="2:4" x14ac:dyDescent="0.4">
      <c r="B27966" s="6"/>
      <c r="D27966" s="7"/>
    </row>
    <row r="27967" spans="2:4" x14ac:dyDescent="0.4">
      <c r="B27967" s="6"/>
      <c r="D27967" s="7"/>
    </row>
    <row r="27968" spans="2:4" x14ac:dyDescent="0.4">
      <c r="B27968" s="6"/>
      <c r="D27968" s="7"/>
    </row>
    <row r="27969" spans="2:4" x14ac:dyDescent="0.4">
      <c r="B27969" s="6"/>
      <c r="D27969" s="7"/>
    </row>
    <row r="27970" spans="2:4" x14ac:dyDescent="0.4">
      <c r="B27970" s="6"/>
      <c r="D27970" s="7"/>
    </row>
    <row r="27971" spans="2:4" x14ac:dyDescent="0.4">
      <c r="B27971" s="6"/>
      <c r="D27971" s="7"/>
    </row>
    <row r="27972" spans="2:4" x14ac:dyDescent="0.4">
      <c r="B27972" s="6"/>
      <c r="D27972" s="7"/>
    </row>
    <row r="27973" spans="2:4" x14ac:dyDescent="0.4">
      <c r="B27973" s="6"/>
      <c r="D27973" s="7"/>
    </row>
    <row r="27974" spans="2:4" x14ac:dyDescent="0.4">
      <c r="B27974" s="6"/>
      <c r="D27974" s="7"/>
    </row>
    <row r="27975" spans="2:4" x14ac:dyDescent="0.4">
      <c r="B27975" s="6"/>
      <c r="D27975" s="7"/>
    </row>
    <row r="27976" spans="2:4" x14ac:dyDescent="0.4">
      <c r="B27976" s="6"/>
      <c r="D27976" s="7"/>
    </row>
    <row r="27977" spans="2:4" x14ac:dyDescent="0.4">
      <c r="B27977" s="6"/>
      <c r="D27977" s="7"/>
    </row>
    <row r="27978" spans="2:4" x14ac:dyDescent="0.4">
      <c r="B27978" s="6"/>
      <c r="D27978" s="7"/>
    </row>
    <row r="27979" spans="2:4" x14ac:dyDescent="0.4">
      <c r="B27979" s="6"/>
      <c r="D27979" s="7"/>
    </row>
    <row r="27980" spans="2:4" x14ac:dyDescent="0.4">
      <c r="B27980" s="6"/>
      <c r="D27980" s="7"/>
    </row>
    <row r="27981" spans="2:4" x14ac:dyDescent="0.4">
      <c r="B27981" s="6"/>
      <c r="D27981" s="7"/>
    </row>
    <row r="27982" spans="2:4" x14ac:dyDescent="0.4">
      <c r="B27982" s="6"/>
      <c r="D27982" s="7"/>
    </row>
    <row r="27983" spans="2:4" x14ac:dyDescent="0.4">
      <c r="B27983" s="6"/>
      <c r="D27983" s="7"/>
    </row>
    <row r="27984" spans="2:4" x14ac:dyDescent="0.4">
      <c r="B27984" s="6"/>
      <c r="D27984" s="7"/>
    </row>
    <row r="27985" spans="2:4" x14ac:dyDescent="0.4">
      <c r="B27985" s="6"/>
      <c r="D27985" s="7"/>
    </row>
    <row r="27986" spans="2:4" x14ac:dyDescent="0.4">
      <c r="B27986" s="6"/>
      <c r="D27986" s="7"/>
    </row>
    <row r="27987" spans="2:4" x14ac:dyDescent="0.4">
      <c r="B27987" s="6"/>
      <c r="D27987" s="7"/>
    </row>
    <row r="27988" spans="2:4" x14ac:dyDescent="0.4">
      <c r="B27988" s="6"/>
      <c r="D27988" s="7"/>
    </row>
    <row r="27989" spans="2:4" x14ac:dyDescent="0.4">
      <c r="B27989" s="6"/>
      <c r="D27989" s="7"/>
    </row>
    <row r="27990" spans="2:4" x14ac:dyDescent="0.4">
      <c r="B27990" s="6"/>
      <c r="D27990" s="7"/>
    </row>
    <row r="27991" spans="2:4" x14ac:dyDescent="0.4">
      <c r="B27991" s="6"/>
      <c r="D27991" s="7"/>
    </row>
    <row r="27992" spans="2:4" x14ac:dyDescent="0.4">
      <c r="B27992" s="6"/>
      <c r="D27992" s="7"/>
    </row>
    <row r="27993" spans="2:4" x14ac:dyDescent="0.4">
      <c r="B27993" s="6"/>
      <c r="D27993" s="7"/>
    </row>
    <row r="27994" spans="2:4" x14ac:dyDescent="0.4">
      <c r="B27994" s="6"/>
      <c r="D27994" s="7"/>
    </row>
    <row r="27995" spans="2:4" x14ac:dyDescent="0.4">
      <c r="B27995" s="6"/>
      <c r="D27995" s="7"/>
    </row>
    <row r="27996" spans="2:4" x14ac:dyDescent="0.4">
      <c r="B27996" s="6"/>
      <c r="D27996" s="7"/>
    </row>
    <row r="27997" spans="2:4" x14ac:dyDescent="0.4">
      <c r="B27997" s="6"/>
      <c r="D27997" s="7"/>
    </row>
    <row r="27998" spans="2:4" x14ac:dyDescent="0.4">
      <c r="B27998" s="6"/>
      <c r="D27998" s="7"/>
    </row>
    <row r="27999" spans="2:4" x14ac:dyDescent="0.4">
      <c r="B27999" s="6"/>
      <c r="D27999" s="7"/>
    </row>
    <row r="28000" spans="2:4" x14ac:dyDescent="0.4">
      <c r="B28000" s="6"/>
      <c r="D28000" s="7"/>
    </row>
    <row r="28001" spans="2:4" x14ac:dyDescent="0.4">
      <c r="B28001" s="6"/>
      <c r="D28001" s="7"/>
    </row>
    <row r="28002" spans="2:4" x14ac:dyDescent="0.4">
      <c r="B28002" s="6"/>
      <c r="D28002" s="7"/>
    </row>
    <row r="28003" spans="2:4" x14ac:dyDescent="0.4">
      <c r="B28003" s="6"/>
      <c r="D28003" s="7"/>
    </row>
    <row r="28004" spans="2:4" x14ac:dyDescent="0.4">
      <c r="B28004" s="6"/>
      <c r="D28004" s="7"/>
    </row>
    <row r="28005" spans="2:4" x14ac:dyDescent="0.4">
      <c r="B28005" s="6"/>
      <c r="D28005" s="7"/>
    </row>
    <row r="28006" spans="2:4" x14ac:dyDescent="0.4">
      <c r="B28006" s="6"/>
      <c r="D28006" s="7"/>
    </row>
    <row r="28007" spans="2:4" x14ac:dyDescent="0.4">
      <c r="B28007" s="6"/>
      <c r="D28007" s="7"/>
    </row>
    <row r="28008" spans="2:4" x14ac:dyDescent="0.4">
      <c r="B28008" s="6"/>
      <c r="D28008" s="7"/>
    </row>
    <row r="28009" spans="2:4" x14ac:dyDescent="0.4">
      <c r="B28009" s="6"/>
      <c r="D28009" s="7"/>
    </row>
    <row r="28010" spans="2:4" x14ac:dyDescent="0.4">
      <c r="B28010" s="6"/>
      <c r="D28010" s="7"/>
    </row>
    <row r="28011" spans="2:4" x14ac:dyDescent="0.4">
      <c r="B28011" s="6"/>
      <c r="D28011" s="7"/>
    </row>
    <row r="28012" spans="2:4" x14ac:dyDescent="0.4">
      <c r="B28012" s="6"/>
      <c r="D28012" s="7"/>
    </row>
    <row r="28013" spans="2:4" x14ac:dyDescent="0.4">
      <c r="B28013" s="6"/>
      <c r="D28013" s="7"/>
    </row>
    <row r="28014" spans="2:4" x14ac:dyDescent="0.4">
      <c r="B28014" s="6"/>
      <c r="D28014" s="7"/>
    </row>
    <row r="28015" spans="2:4" x14ac:dyDescent="0.4">
      <c r="B28015" s="6"/>
      <c r="D28015" s="7"/>
    </row>
    <row r="28016" spans="2:4" x14ac:dyDescent="0.4">
      <c r="B28016" s="6"/>
      <c r="D28016" s="7"/>
    </row>
    <row r="28017" spans="2:4" x14ac:dyDescent="0.4">
      <c r="B28017" s="6"/>
      <c r="D28017" s="7"/>
    </row>
    <row r="28018" spans="2:4" x14ac:dyDescent="0.4">
      <c r="B28018" s="6"/>
      <c r="D28018" s="7"/>
    </row>
    <row r="28019" spans="2:4" x14ac:dyDescent="0.4">
      <c r="B28019" s="6"/>
      <c r="D28019" s="7"/>
    </row>
    <row r="28020" spans="2:4" x14ac:dyDescent="0.4">
      <c r="B28020" s="6"/>
      <c r="D28020" s="7"/>
    </row>
    <row r="28021" spans="2:4" x14ac:dyDescent="0.4">
      <c r="B28021" s="6"/>
      <c r="D28021" s="7"/>
    </row>
    <row r="28022" spans="2:4" x14ac:dyDescent="0.4">
      <c r="B28022" s="6"/>
      <c r="D28022" s="7"/>
    </row>
    <row r="28023" spans="2:4" x14ac:dyDescent="0.4">
      <c r="B28023" s="6"/>
      <c r="D28023" s="7"/>
    </row>
    <row r="28024" spans="2:4" x14ac:dyDescent="0.4">
      <c r="B28024" s="6"/>
      <c r="D28024" s="7"/>
    </row>
    <row r="28025" spans="2:4" x14ac:dyDescent="0.4">
      <c r="B28025" s="6"/>
      <c r="D28025" s="7"/>
    </row>
    <row r="28026" spans="2:4" x14ac:dyDescent="0.4">
      <c r="B28026" s="6"/>
      <c r="D28026" s="7"/>
    </row>
    <row r="28027" spans="2:4" x14ac:dyDescent="0.4">
      <c r="B28027" s="6"/>
      <c r="D28027" s="7"/>
    </row>
    <row r="28028" spans="2:4" x14ac:dyDescent="0.4">
      <c r="B28028" s="6"/>
      <c r="D28028" s="7"/>
    </row>
    <row r="28029" spans="2:4" x14ac:dyDescent="0.4">
      <c r="B28029" s="6"/>
      <c r="D28029" s="7"/>
    </row>
    <row r="28030" spans="2:4" x14ac:dyDescent="0.4">
      <c r="B28030" s="6"/>
      <c r="D28030" s="7"/>
    </row>
    <row r="28031" spans="2:4" x14ac:dyDescent="0.4">
      <c r="B28031" s="6"/>
      <c r="D28031" s="7"/>
    </row>
    <row r="28032" spans="2:4" x14ac:dyDescent="0.4">
      <c r="B28032" s="6"/>
      <c r="D28032" s="7"/>
    </row>
    <row r="28033" spans="2:4" x14ac:dyDescent="0.4">
      <c r="B28033" s="6"/>
      <c r="D28033" s="7"/>
    </row>
    <row r="28034" spans="2:4" x14ac:dyDescent="0.4">
      <c r="B28034" s="6"/>
      <c r="D28034" s="7"/>
    </row>
    <row r="28035" spans="2:4" x14ac:dyDescent="0.4">
      <c r="B28035" s="6"/>
      <c r="D28035" s="7"/>
    </row>
    <row r="28036" spans="2:4" x14ac:dyDescent="0.4">
      <c r="B28036" s="6"/>
      <c r="D28036" s="7"/>
    </row>
    <row r="28037" spans="2:4" x14ac:dyDescent="0.4">
      <c r="B28037" s="6"/>
      <c r="D28037" s="7"/>
    </row>
    <row r="28038" spans="2:4" x14ac:dyDescent="0.4">
      <c r="B28038" s="6"/>
      <c r="D28038" s="7"/>
    </row>
    <row r="28039" spans="2:4" x14ac:dyDescent="0.4">
      <c r="B28039" s="6"/>
      <c r="D28039" s="7"/>
    </row>
    <row r="28040" spans="2:4" x14ac:dyDescent="0.4">
      <c r="B28040" s="6"/>
      <c r="D28040" s="7"/>
    </row>
    <row r="28041" spans="2:4" x14ac:dyDescent="0.4">
      <c r="B28041" s="6"/>
      <c r="D28041" s="7"/>
    </row>
    <row r="28042" spans="2:4" x14ac:dyDescent="0.4">
      <c r="B28042" s="6"/>
      <c r="D28042" s="7"/>
    </row>
    <row r="28043" spans="2:4" x14ac:dyDescent="0.4">
      <c r="B28043" s="6"/>
      <c r="D28043" s="7"/>
    </row>
    <row r="28044" spans="2:4" x14ac:dyDescent="0.4">
      <c r="B28044" s="6"/>
      <c r="D28044" s="7"/>
    </row>
    <row r="28045" spans="2:4" x14ac:dyDescent="0.4">
      <c r="B28045" s="6"/>
      <c r="D28045" s="7"/>
    </row>
    <row r="28046" spans="2:4" x14ac:dyDescent="0.4">
      <c r="B28046" s="6"/>
      <c r="D28046" s="7"/>
    </row>
    <row r="28047" spans="2:4" x14ac:dyDescent="0.4">
      <c r="B28047" s="6"/>
      <c r="D28047" s="7"/>
    </row>
    <row r="28048" spans="2:4" x14ac:dyDescent="0.4">
      <c r="B28048" s="6"/>
      <c r="D28048" s="7"/>
    </row>
    <row r="28049" spans="2:4" x14ac:dyDescent="0.4">
      <c r="B28049" s="6"/>
      <c r="D28049" s="7"/>
    </row>
    <row r="28050" spans="2:4" x14ac:dyDescent="0.4">
      <c r="B28050" s="6"/>
      <c r="D28050" s="7"/>
    </row>
    <row r="28051" spans="2:4" x14ac:dyDescent="0.4">
      <c r="B28051" s="6"/>
      <c r="D28051" s="7"/>
    </row>
    <row r="28052" spans="2:4" x14ac:dyDescent="0.4">
      <c r="B28052" s="6"/>
      <c r="D28052" s="7"/>
    </row>
    <row r="28053" spans="2:4" x14ac:dyDescent="0.4">
      <c r="B28053" s="6"/>
      <c r="D28053" s="7"/>
    </row>
    <row r="28054" spans="2:4" x14ac:dyDescent="0.4">
      <c r="B28054" s="6"/>
      <c r="D28054" s="7"/>
    </row>
    <row r="28055" spans="2:4" x14ac:dyDescent="0.4">
      <c r="B28055" s="6"/>
      <c r="D28055" s="7"/>
    </row>
    <row r="28056" spans="2:4" x14ac:dyDescent="0.4">
      <c r="B28056" s="6"/>
      <c r="D28056" s="7"/>
    </row>
    <row r="28057" spans="2:4" x14ac:dyDescent="0.4">
      <c r="B28057" s="6"/>
      <c r="D28057" s="7"/>
    </row>
    <row r="28058" spans="2:4" x14ac:dyDescent="0.4">
      <c r="B28058" s="6"/>
      <c r="D28058" s="7"/>
    </row>
    <row r="28059" spans="2:4" x14ac:dyDescent="0.4">
      <c r="B28059" s="6"/>
      <c r="D28059" s="7"/>
    </row>
    <row r="28060" spans="2:4" x14ac:dyDescent="0.4">
      <c r="B28060" s="6"/>
      <c r="D28060" s="7"/>
    </row>
    <row r="28061" spans="2:4" x14ac:dyDescent="0.4">
      <c r="B28061" s="6"/>
      <c r="D28061" s="7"/>
    </row>
    <row r="28062" spans="2:4" x14ac:dyDescent="0.4">
      <c r="B28062" s="6"/>
      <c r="D28062" s="7"/>
    </row>
    <row r="28063" spans="2:4" x14ac:dyDescent="0.4">
      <c r="B28063" s="6"/>
      <c r="D28063" s="7"/>
    </row>
    <row r="28064" spans="2:4" x14ac:dyDescent="0.4">
      <c r="B28064" s="6"/>
      <c r="D28064" s="7"/>
    </row>
    <row r="28065" spans="2:4" x14ac:dyDescent="0.4">
      <c r="B28065" s="6"/>
      <c r="D28065" s="7"/>
    </row>
    <row r="28066" spans="2:4" x14ac:dyDescent="0.4">
      <c r="B28066" s="6"/>
      <c r="D28066" s="7"/>
    </row>
    <row r="28067" spans="2:4" x14ac:dyDescent="0.4">
      <c r="B28067" s="6"/>
      <c r="D28067" s="7"/>
    </row>
    <row r="28068" spans="2:4" x14ac:dyDescent="0.4">
      <c r="B28068" s="6"/>
      <c r="D28068" s="7"/>
    </row>
    <row r="28069" spans="2:4" x14ac:dyDescent="0.4">
      <c r="B28069" s="6"/>
      <c r="D28069" s="7"/>
    </row>
    <row r="28070" spans="2:4" x14ac:dyDescent="0.4">
      <c r="B28070" s="6"/>
      <c r="D28070" s="7"/>
    </row>
    <row r="28071" spans="2:4" x14ac:dyDescent="0.4">
      <c r="B28071" s="6"/>
      <c r="D28071" s="7"/>
    </row>
    <row r="28072" spans="2:4" x14ac:dyDescent="0.4">
      <c r="B28072" s="6"/>
      <c r="D28072" s="7"/>
    </row>
    <row r="28073" spans="2:4" x14ac:dyDescent="0.4">
      <c r="B28073" s="6"/>
      <c r="D28073" s="7"/>
    </row>
    <row r="28074" spans="2:4" x14ac:dyDescent="0.4">
      <c r="B28074" s="6"/>
      <c r="D28074" s="7"/>
    </row>
    <row r="28075" spans="2:4" x14ac:dyDescent="0.4">
      <c r="B28075" s="6"/>
      <c r="D28075" s="7"/>
    </row>
    <row r="28076" spans="2:4" x14ac:dyDescent="0.4">
      <c r="B28076" s="6"/>
      <c r="D28076" s="7"/>
    </row>
    <row r="28077" spans="2:4" x14ac:dyDescent="0.4">
      <c r="B28077" s="6"/>
      <c r="D28077" s="7"/>
    </row>
    <row r="28078" spans="2:4" x14ac:dyDescent="0.4">
      <c r="B28078" s="6"/>
      <c r="D28078" s="7"/>
    </row>
    <row r="28079" spans="2:4" x14ac:dyDescent="0.4">
      <c r="B28079" s="6"/>
      <c r="D28079" s="7"/>
    </row>
    <row r="28080" spans="2:4" x14ac:dyDescent="0.4">
      <c r="B28080" s="6"/>
      <c r="D28080" s="7"/>
    </row>
    <row r="28081" spans="2:4" x14ac:dyDescent="0.4">
      <c r="B28081" s="6"/>
      <c r="D28081" s="7"/>
    </row>
    <row r="28082" spans="2:4" x14ac:dyDescent="0.4">
      <c r="B28082" s="6"/>
      <c r="D28082" s="7"/>
    </row>
    <row r="28083" spans="2:4" x14ac:dyDescent="0.4">
      <c r="B28083" s="6"/>
      <c r="D28083" s="7"/>
    </row>
    <row r="28084" spans="2:4" x14ac:dyDescent="0.4">
      <c r="B28084" s="6"/>
      <c r="D28084" s="7"/>
    </row>
    <row r="28085" spans="2:4" x14ac:dyDescent="0.4">
      <c r="B28085" s="6"/>
      <c r="D28085" s="7"/>
    </row>
    <row r="28086" spans="2:4" x14ac:dyDescent="0.4">
      <c r="B28086" s="6"/>
      <c r="D28086" s="7"/>
    </row>
    <row r="28087" spans="2:4" x14ac:dyDescent="0.4">
      <c r="B28087" s="6"/>
      <c r="D28087" s="7"/>
    </row>
    <row r="28088" spans="2:4" x14ac:dyDescent="0.4">
      <c r="B28088" s="6"/>
      <c r="D28088" s="7"/>
    </row>
    <row r="28089" spans="2:4" x14ac:dyDescent="0.4">
      <c r="B28089" s="6"/>
      <c r="D28089" s="7"/>
    </row>
    <row r="28090" spans="2:4" x14ac:dyDescent="0.4">
      <c r="B28090" s="6"/>
      <c r="D28090" s="7"/>
    </row>
    <row r="28091" spans="2:4" x14ac:dyDescent="0.4">
      <c r="B28091" s="6"/>
      <c r="D28091" s="7"/>
    </row>
    <row r="28092" spans="2:4" x14ac:dyDescent="0.4">
      <c r="B28092" s="6"/>
      <c r="D28092" s="7"/>
    </row>
    <row r="28093" spans="2:4" x14ac:dyDescent="0.4">
      <c r="B28093" s="6"/>
      <c r="D28093" s="7"/>
    </row>
    <row r="28094" spans="2:4" x14ac:dyDescent="0.4">
      <c r="B28094" s="6"/>
      <c r="D28094" s="7"/>
    </row>
    <row r="28095" spans="2:4" x14ac:dyDescent="0.4">
      <c r="B28095" s="6"/>
      <c r="D28095" s="7"/>
    </row>
    <row r="28096" spans="2:4" x14ac:dyDescent="0.4">
      <c r="B28096" s="6"/>
      <c r="D28096" s="7"/>
    </row>
    <row r="28097" spans="2:4" x14ac:dyDescent="0.4">
      <c r="B28097" s="6"/>
      <c r="D28097" s="7"/>
    </row>
    <row r="28098" spans="2:4" x14ac:dyDescent="0.4">
      <c r="B28098" s="6"/>
      <c r="D28098" s="7"/>
    </row>
    <row r="28099" spans="2:4" x14ac:dyDescent="0.4">
      <c r="B28099" s="6"/>
      <c r="D28099" s="7"/>
    </row>
    <row r="28100" spans="2:4" x14ac:dyDescent="0.4">
      <c r="B28100" s="6"/>
      <c r="D28100" s="7"/>
    </row>
    <row r="28101" spans="2:4" x14ac:dyDescent="0.4">
      <c r="B28101" s="6"/>
      <c r="D28101" s="7"/>
    </row>
    <row r="28102" spans="2:4" x14ac:dyDescent="0.4">
      <c r="B28102" s="6"/>
      <c r="D28102" s="7"/>
    </row>
    <row r="28103" spans="2:4" x14ac:dyDescent="0.4">
      <c r="B28103" s="6"/>
      <c r="D28103" s="7"/>
    </row>
    <row r="28104" spans="2:4" x14ac:dyDescent="0.4">
      <c r="B28104" s="6"/>
      <c r="D28104" s="7"/>
    </row>
    <row r="28105" spans="2:4" x14ac:dyDescent="0.4">
      <c r="B28105" s="6"/>
      <c r="D28105" s="7"/>
    </row>
    <row r="28106" spans="2:4" x14ac:dyDescent="0.4">
      <c r="B28106" s="6"/>
      <c r="D28106" s="7"/>
    </row>
    <row r="28107" spans="2:4" x14ac:dyDescent="0.4">
      <c r="B28107" s="6"/>
      <c r="D28107" s="7"/>
    </row>
    <row r="28108" spans="2:4" x14ac:dyDescent="0.4">
      <c r="B28108" s="6"/>
      <c r="D28108" s="7"/>
    </row>
    <row r="28109" spans="2:4" x14ac:dyDescent="0.4">
      <c r="B28109" s="6"/>
      <c r="D28109" s="7"/>
    </row>
    <row r="28110" spans="2:4" x14ac:dyDescent="0.4">
      <c r="B28110" s="6"/>
      <c r="D28110" s="7"/>
    </row>
    <row r="28111" spans="2:4" x14ac:dyDescent="0.4">
      <c r="B28111" s="6"/>
      <c r="D28111" s="7"/>
    </row>
    <row r="28112" spans="2:4" x14ac:dyDescent="0.4">
      <c r="B28112" s="6"/>
      <c r="D28112" s="7"/>
    </row>
    <row r="28113" spans="2:4" x14ac:dyDescent="0.4">
      <c r="B28113" s="6"/>
      <c r="D28113" s="7"/>
    </row>
    <row r="28114" spans="2:4" x14ac:dyDescent="0.4">
      <c r="B28114" s="6"/>
      <c r="D28114" s="7"/>
    </row>
    <row r="28115" spans="2:4" x14ac:dyDescent="0.4">
      <c r="B28115" s="6"/>
      <c r="D28115" s="7"/>
    </row>
    <row r="28116" spans="2:4" x14ac:dyDescent="0.4">
      <c r="B28116" s="6"/>
      <c r="D28116" s="7"/>
    </row>
    <row r="28117" spans="2:4" x14ac:dyDescent="0.4">
      <c r="B28117" s="6"/>
      <c r="D28117" s="7"/>
    </row>
    <row r="28118" spans="2:4" x14ac:dyDescent="0.4">
      <c r="B28118" s="6"/>
      <c r="D28118" s="7"/>
    </row>
    <row r="28119" spans="2:4" x14ac:dyDescent="0.4">
      <c r="B28119" s="6"/>
      <c r="D28119" s="7"/>
    </row>
    <row r="28120" spans="2:4" x14ac:dyDescent="0.4">
      <c r="B28120" s="6"/>
      <c r="D28120" s="7"/>
    </row>
    <row r="28121" spans="2:4" x14ac:dyDescent="0.4">
      <c r="B28121" s="6"/>
      <c r="D28121" s="7"/>
    </row>
    <row r="28122" spans="2:4" x14ac:dyDescent="0.4">
      <c r="B28122" s="6"/>
      <c r="D28122" s="7"/>
    </row>
    <row r="28123" spans="2:4" x14ac:dyDescent="0.4">
      <c r="B28123" s="6"/>
      <c r="D28123" s="7"/>
    </row>
    <row r="28124" spans="2:4" x14ac:dyDescent="0.4">
      <c r="B28124" s="6"/>
      <c r="D28124" s="7"/>
    </row>
    <row r="28125" spans="2:4" x14ac:dyDescent="0.4">
      <c r="B28125" s="6"/>
      <c r="D28125" s="7"/>
    </row>
    <row r="28126" spans="2:4" x14ac:dyDescent="0.4">
      <c r="B28126" s="6"/>
      <c r="D28126" s="7"/>
    </row>
    <row r="28127" spans="2:4" x14ac:dyDescent="0.4">
      <c r="B28127" s="6"/>
      <c r="D28127" s="7"/>
    </row>
    <row r="28128" spans="2:4" x14ac:dyDescent="0.4">
      <c r="B28128" s="6"/>
      <c r="D28128" s="7"/>
    </row>
    <row r="28129" spans="2:4" x14ac:dyDescent="0.4">
      <c r="B28129" s="6"/>
      <c r="D28129" s="7"/>
    </row>
    <row r="28130" spans="2:4" x14ac:dyDescent="0.4">
      <c r="B28130" s="6"/>
      <c r="D28130" s="7"/>
    </row>
    <row r="28131" spans="2:4" x14ac:dyDescent="0.4">
      <c r="B28131" s="6"/>
      <c r="D28131" s="7"/>
    </row>
    <row r="28132" spans="2:4" x14ac:dyDescent="0.4">
      <c r="B28132" s="6"/>
      <c r="D28132" s="7"/>
    </row>
    <row r="28133" spans="2:4" x14ac:dyDescent="0.4">
      <c r="B28133" s="6"/>
      <c r="D28133" s="7"/>
    </row>
    <row r="28134" spans="2:4" x14ac:dyDescent="0.4">
      <c r="B28134" s="6"/>
      <c r="D28134" s="7"/>
    </row>
    <row r="28135" spans="2:4" x14ac:dyDescent="0.4">
      <c r="B28135" s="6"/>
      <c r="D28135" s="7"/>
    </row>
    <row r="28136" spans="2:4" x14ac:dyDescent="0.4">
      <c r="B28136" s="6"/>
      <c r="D28136" s="7"/>
    </row>
    <row r="28137" spans="2:4" x14ac:dyDescent="0.4">
      <c r="B28137" s="6"/>
      <c r="D28137" s="7"/>
    </row>
    <row r="28138" spans="2:4" x14ac:dyDescent="0.4">
      <c r="B28138" s="6"/>
      <c r="D28138" s="7"/>
    </row>
    <row r="28139" spans="2:4" x14ac:dyDescent="0.4">
      <c r="B28139" s="6"/>
      <c r="D28139" s="7"/>
    </row>
    <row r="28140" spans="2:4" x14ac:dyDescent="0.4">
      <c r="B28140" s="6"/>
      <c r="D28140" s="7"/>
    </row>
    <row r="28141" spans="2:4" x14ac:dyDescent="0.4">
      <c r="B28141" s="6"/>
      <c r="D28141" s="7"/>
    </row>
    <row r="28142" spans="2:4" x14ac:dyDescent="0.4">
      <c r="B28142" s="6"/>
      <c r="D28142" s="7"/>
    </row>
    <row r="28143" spans="2:4" x14ac:dyDescent="0.4">
      <c r="B28143" s="6"/>
      <c r="D28143" s="7"/>
    </row>
    <row r="28144" spans="2:4" x14ac:dyDescent="0.4">
      <c r="B28144" s="6"/>
      <c r="D28144" s="7"/>
    </row>
    <row r="28145" spans="2:4" x14ac:dyDescent="0.4">
      <c r="B28145" s="6"/>
      <c r="D28145" s="7"/>
    </row>
    <row r="28146" spans="2:4" x14ac:dyDescent="0.4">
      <c r="B28146" s="6"/>
      <c r="D28146" s="7"/>
    </row>
    <row r="28147" spans="2:4" x14ac:dyDescent="0.4">
      <c r="B28147" s="6"/>
      <c r="D28147" s="7"/>
    </row>
    <row r="28148" spans="2:4" x14ac:dyDescent="0.4">
      <c r="B28148" s="6"/>
      <c r="D28148" s="7"/>
    </row>
    <row r="28149" spans="2:4" x14ac:dyDescent="0.4">
      <c r="B28149" s="6"/>
      <c r="D28149" s="7"/>
    </row>
    <row r="28150" spans="2:4" x14ac:dyDescent="0.4">
      <c r="B28150" s="6"/>
      <c r="D28150" s="7"/>
    </row>
    <row r="28151" spans="2:4" x14ac:dyDescent="0.4">
      <c r="B28151" s="6"/>
      <c r="D28151" s="7"/>
    </row>
    <row r="28152" spans="2:4" x14ac:dyDescent="0.4">
      <c r="B28152" s="6"/>
      <c r="D28152" s="7"/>
    </row>
    <row r="28153" spans="2:4" x14ac:dyDescent="0.4">
      <c r="B28153" s="6"/>
      <c r="D28153" s="7"/>
    </row>
    <row r="28154" spans="2:4" x14ac:dyDescent="0.4">
      <c r="B28154" s="6"/>
      <c r="D28154" s="7"/>
    </row>
    <row r="28155" spans="2:4" x14ac:dyDescent="0.4">
      <c r="B28155" s="6"/>
      <c r="D28155" s="7"/>
    </row>
    <row r="28156" spans="2:4" x14ac:dyDescent="0.4">
      <c r="B28156" s="6"/>
      <c r="D28156" s="7"/>
    </row>
    <row r="28157" spans="2:4" x14ac:dyDescent="0.4">
      <c r="B28157" s="6"/>
      <c r="D28157" s="7"/>
    </row>
    <row r="28158" spans="2:4" x14ac:dyDescent="0.4">
      <c r="B28158" s="6"/>
      <c r="D28158" s="7"/>
    </row>
    <row r="28159" spans="2:4" x14ac:dyDescent="0.4">
      <c r="B28159" s="6"/>
      <c r="D28159" s="7"/>
    </row>
    <row r="28160" spans="2:4" x14ac:dyDescent="0.4">
      <c r="B28160" s="6"/>
      <c r="D28160" s="7"/>
    </row>
    <row r="28161" spans="2:4" x14ac:dyDescent="0.4">
      <c r="B28161" s="6"/>
      <c r="D28161" s="7"/>
    </row>
    <row r="28162" spans="2:4" x14ac:dyDescent="0.4">
      <c r="B28162" s="6"/>
      <c r="D28162" s="7"/>
    </row>
    <row r="28163" spans="2:4" x14ac:dyDescent="0.4">
      <c r="B28163" s="6"/>
      <c r="D28163" s="7"/>
    </row>
    <row r="28164" spans="2:4" x14ac:dyDescent="0.4">
      <c r="B28164" s="6"/>
      <c r="D28164" s="7"/>
    </row>
    <row r="28165" spans="2:4" x14ac:dyDescent="0.4">
      <c r="B28165" s="6"/>
      <c r="D28165" s="7"/>
    </row>
    <row r="28166" spans="2:4" x14ac:dyDescent="0.4">
      <c r="B28166" s="6"/>
      <c r="D28166" s="7"/>
    </row>
    <row r="28167" spans="2:4" x14ac:dyDescent="0.4">
      <c r="B28167" s="6"/>
      <c r="D28167" s="7"/>
    </row>
    <row r="28168" spans="2:4" x14ac:dyDescent="0.4">
      <c r="B28168" s="6"/>
      <c r="D28168" s="7"/>
    </row>
    <row r="28169" spans="2:4" x14ac:dyDescent="0.4">
      <c r="B28169" s="6"/>
      <c r="D28169" s="7"/>
    </row>
    <row r="28170" spans="2:4" x14ac:dyDescent="0.4">
      <c r="B28170" s="6"/>
      <c r="D28170" s="7"/>
    </row>
    <row r="28171" spans="2:4" x14ac:dyDescent="0.4">
      <c r="B28171" s="6"/>
      <c r="D28171" s="7"/>
    </row>
    <row r="28172" spans="2:4" x14ac:dyDescent="0.4">
      <c r="B28172" s="6"/>
      <c r="D28172" s="7"/>
    </row>
    <row r="28173" spans="2:4" x14ac:dyDescent="0.4">
      <c r="B28173" s="6"/>
      <c r="D28173" s="7"/>
    </row>
    <row r="28174" spans="2:4" x14ac:dyDescent="0.4">
      <c r="B28174" s="6"/>
      <c r="D28174" s="7"/>
    </row>
    <row r="28175" spans="2:4" x14ac:dyDescent="0.4">
      <c r="B28175" s="6"/>
      <c r="D28175" s="7"/>
    </row>
    <row r="28176" spans="2:4" x14ac:dyDescent="0.4">
      <c r="B28176" s="6"/>
      <c r="D28176" s="7"/>
    </row>
    <row r="28177" spans="2:4" x14ac:dyDescent="0.4">
      <c r="B28177" s="6"/>
      <c r="D28177" s="7"/>
    </row>
    <row r="28178" spans="2:4" x14ac:dyDescent="0.4">
      <c r="B28178" s="6"/>
      <c r="D28178" s="7"/>
    </row>
    <row r="28179" spans="2:4" x14ac:dyDescent="0.4">
      <c r="B28179" s="6"/>
      <c r="D28179" s="7"/>
    </row>
    <row r="28180" spans="2:4" x14ac:dyDescent="0.4">
      <c r="B28180" s="6"/>
      <c r="D28180" s="7"/>
    </row>
    <row r="28181" spans="2:4" x14ac:dyDescent="0.4">
      <c r="B28181" s="6"/>
      <c r="D28181" s="7"/>
    </row>
    <row r="28182" spans="2:4" x14ac:dyDescent="0.4">
      <c r="B28182" s="6"/>
      <c r="D28182" s="7"/>
    </row>
    <row r="28183" spans="2:4" x14ac:dyDescent="0.4">
      <c r="B28183" s="6"/>
      <c r="D28183" s="7"/>
    </row>
    <row r="28184" spans="2:4" x14ac:dyDescent="0.4">
      <c r="B28184" s="6"/>
      <c r="D28184" s="7"/>
    </row>
    <row r="28185" spans="2:4" x14ac:dyDescent="0.4">
      <c r="B28185" s="6"/>
      <c r="D28185" s="7"/>
    </row>
    <row r="28186" spans="2:4" x14ac:dyDescent="0.4">
      <c r="B28186" s="6"/>
      <c r="D28186" s="7"/>
    </row>
    <row r="28187" spans="2:4" x14ac:dyDescent="0.4">
      <c r="B28187" s="6"/>
      <c r="D28187" s="7"/>
    </row>
    <row r="28188" spans="2:4" x14ac:dyDescent="0.4">
      <c r="B28188" s="6"/>
      <c r="D28188" s="7"/>
    </row>
    <row r="28189" spans="2:4" x14ac:dyDescent="0.4">
      <c r="B28189" s="6"/>
      <c r="D28189" s="7"/>
    </row>
    <row r="28190" spans="2:4" x14ac:dyDescent="0.4">
      <c r="B28190" s="6"/>
      <c r="D28190" s="7"/>
    </row>
    <row r="28191" spans="2:4" x14ac:dyDescent="0.4">
      <c r="B28191" s="6"/>
      <c r="D28191" s="7"/>
    </row>
    <row r="28192" spans="2:4" x14ac:dyDescent="0.4">
      <c r="B28192" s="6"/>
      <c r="D28192" s="7"/>
    </row>
    <row r="28193" spans="2:4" x14ac:dyDescent="0.4">
      <c r="B28193" s="6"/>
      <c r="D28193" s="7"/>
    </row>
    <row r="28194" spans="2:4" x14ac:dyDescent="0.4">
      <c r="B28194" s="6"/>
      <c r="D28194" s="7"/>
    </row>
    <row r="28195" spans="2:4" x14ac:dyDescent="0.4">
      <c r="B28195" s="6"/>
      <c r="D28195" s="7"/>
    </row>
    <row r="28196" spans="2:4" x14ac:dyDescent="0.4">
      <c r="B28196" s="6"/>
      <c r="D28196" s="7"/>
    </row>
    <row r="28197" spans="2:4" x14ac:dyDescent="0.4">
      <c r="B28197" s="6"/>
      <c r="D28197" s="7"/>
    </row>
    <row r="28198" spans="2:4" x14ac:dyDescent="0.4">
      <c r="B28198" s="6"/>
      <c r="D28198" s="7"/>
    </row>
    <row r="28199" spans="2:4" x14ac:dyDescent="0.4">
      <c r="B28199" s="6"/>
      <c r="D28199" s="7"/>
    </row>
    <row r="28200" spans="2:4" x14ac:dyDescent="0.4">
      <c r="B28200" s="6"/>
      <c r="D28200" s="7"/>
    </row>
    <row r="28201" spans="2:4" x14ac:dyDescent="0.4">
      <c r="B28201" s="6"/>
      <c r="D28201" s="7"/>
    </row>
    <row r="28202" spans="2:4" x14ac:dyDescent="0.4">
      <c r="B28202" s="6"/>
      <c r="D28202" s="7"/>
    </row>
    <row r="28203" spans="2:4" x14ac:dyDescent="0.4">
      <c r="B28203" s="6"/>
      <c r="D28203" s="7"/>
    </row>
    <row r="28204" spans="2:4" x14ac:dyDescent="0.4">
      <c r="B28204" s="6"/>
      <c r="D28204" s="7"/>
    </row>
    <row r="28205" spans="2:4" x14ac:dyDescent="0.4">
      <c r="B28205" s="6"/>
      <c r="D28205" s="7"/>
    </row>
    <row r="28206" spans="2:4" x14ac:dyDescent="0.4">
      <c r="B28206" s="6"/>
      <c r="D28206" s="7"/>
    </row>
    <row r="28207" spans="2:4" x14ac:dyDescent="0.4">
      <c r="B28207" s="6"/>
      <c r="D28207" s="7"/>
    </row>
    <row r="28208" spans="2:4" x14ac:dyDescent="0.4">
      <c r="B28208" s="6"/>
      <c r="D28208" s="7"/>
    </row>
    <row r="28209" spans="2:4" x14ac:dyDescent="0.4">
      <c r="B28209" s="6"/>
      <c r="D28209" s="7"/>
    </row>
    <row r="28210" spans="2:4" x14ac:dyDescent="0.4">
      <c r="B28210" s="6"/>
      <c r="D28210" s="7"/>
    </row>
    <row r="28211" spans="2:4" x14ac:dyDescent="0.4">
      <c r="B28211" s="6"/>
      <c r="D28211" s="7"/>
    </row>
    <row r="28212" spans="2:4" x14ac:dyDescent="0.4">
      <c r="B28212" s="6"/>
      <c r="D28212" s="7"/>
    </row>
    <row r="28213" spans="2:4" x14ac:dyDescent="0.4">
      <c r="B28213" s="6"/>
      <c r="D28213" s="7"/>
    </row>
    <row r="28214" spans="2:4" x14ac:dyDescent="0.4">
      <c r="B28214" s="6"/>
      <c r="D28214" s="7"/>
    </row>
    <row r="28215" spans="2:4" x14ac:dyDescent="0.4">
      <c r="B28215" s="6"/>
      <c r="D28215" s="7"/>
    </row>
    <row r="28216" spans="2:4" x14ac:dyDescent="0.4">
      <c r="B28216" s="6"/>
      <c r="D28216" s="7"/>
    </row>
    <row r="28217" spans="2:4" x14ac:dyDescent="0.4">
      <c r="B28217" s="6"/>
      <c r="D28217" s="7"/>
    </row>
    <row r="28218" spans="2:4" x14ac:dyDescent="0.4">
      <c r="B28218" s="6"/>
      <c r="D28218" s="7"/>
    </row>
    <row r="28219" spans="2:4" x14ac:dyDescent="0.4">
      <c r="B28219" s="6"/>
      <c r="D28219" s="7"/>
    </row>
    <row r="28220" spans="2:4" x14ac:dyDescent="0.4">
      <c r="B28220" s="6"/>
      <c r="D28220" s="7"/>
    </row>
    <row r="28221" spans="2:4" x14ac:dyDescent="0.4">
      <c r="B28221" s="6"/>
      <c r="D28221" s="7"/>
    </row>
    <row r="28222" spans="2:4" x14ac:dyDescent="0.4">
      <c r="B28222" s="6"/>
      <c r="D28222" s="7"/>
    </row>
    <row r="28223" spans="2:4" x14ac:dyDescent="0.4">
      <c r="B28223" s="6"/>
      <c r="D28223" s="7"/>
    </row>
    <row r="28224" spans="2:4" x14ac:dyDescent="0.4">
      <c r="B28224" s="6"/>
      <c r="D28224" s="7"/>
    </row>
    <row r="28225" spans="2:4" x14ac:dyDescent="0.4">
      <c r="B28225" s="6"/>
      <c r="D28225" s="7"/>
    </row>
    <row r="28226" spans="2:4" x14ac:dyDescent="0.4">
      <c r="B28226" s="6"/>
      <c r="D28226" s="7"/>
    </row>
    <row r="28227" spans="2:4" x14ac:dyDescent="0.4">
      <c r="B28227" s="6"/>
      <c r="D28227" s="7"/>
    </row>
    <row r="28228" spans="2:4" x14ac:dyDescent="0.4">
      <c r="B28228" s="6"/>
      <c r="D28228" s="7"/>
    </row>
    <row r="28229" spans="2:4" x14ac:dyDescent="0.4">
      <c r="B28229" s="6"/>
      <c r="D28229" s="7"/>
    </row>
    <row r="28230" spans="2:4" x14ac:dyDescent="0.4">
      <c r="B28230" s="6"/>
      <c r="D28230" s="7"/>
    </row>
    <row r="28231" spans="2:4" x14ac:dyDescent="0.4">
      <c r="B28231" s="6"/>
      <c r="D28231" s="7"/>
    </row>
    <row r="28232" spans="2:4" x14ac:dyDescent="0.4">
      <c r="B28232" s="6"/>
      <c r="D28232" s="7"/>
    </row>
    <row r="28233" spans="2:4" x14ac:dyDescent="0.4">
      <c r="B28233" s="6"/>
      <c r="D28233" s="7"/>
    </row>
    <row r="28234" spans="2:4" x14ac:dyDescent="0.4">
      <c r="B28234" s="6"/>
      <c r="D28234" s="7"/>
    </row>
    <row r="28235" spans="2:4" x14ac:dyDescent="0.4">
      <c r="B28235" s="6"/>
      <c r="D28235" s="7"/>
    </row>
    <row r="28236" spans="2:4" x14ac:dyDescent="0.4">
      <c r="B28236" s="6"/>
      <c r="D28236" s="7"/>
    </row>
    <row r="28237" spans="2:4" x14ac:dyDescent="0.4">
      <c r="B28237" s="6"/>
      <c r="D28237" s="7"/>
    </row>
    <row r="28238" spans="2:4" x14ac:dyDescent="0.4">
      <c r="B28238" s="6"/>
      <c r="D28238" s="7"/>
    </row>
    <row r="28239" spans="2:4" x14ac:dyDescent="0.4">
      <c r="B28239" s="6"/>
      <c r="D28239" s="7"/>
    </row>
    <row r="28240" spans="2:4" x14ac:dyDescent="0.4">
      <c r="B28240" s="6"/>
      <c r="D28240" s="7"/>
    </row>
    <row r="28241" spans="2:4" x14ac:dyDescent="0.4">
      <c r="B28241" s="6"/>
      <c r="D28241" s="7"/>
    </row>
    <row r="28242" spans="2:4" x14ac:dyDescent="0.4">
      <c r="B28242" s="6"/>
      <c r="D28242" s="7"/>
    </row>
    <row r="28243" spans="2:4" x14ac:dyDescent="0.4">
      <c r="B28243" s="6"/>
      <c r="D28243" s="7"/>
    </row>
    <row r="28244" spans="2:4" x14ac:dyDescent="0.4">
      <c r="B28244" s="6"/>
      <c r="D28244" s="7"/>
    </row>
    <row r="28245" spans="2:4" x14ac:dyDescent="0.4">
      <c r="B28245" s="6"/>
      <c r="D28245" s="7"/>
    </row>
    <row r="28246" spans="2:4" x14ac:dyDescent="0.4">
      <c r="B28246" s="6"/>
      <c r="D28246" s="7"/>
    </row>
    <row r="28247" spans="2:4" x14ac:dyDescent="0.4">
      <c r="B28247" s="6"/>
      <c r="D28247" s="7"/>
    </row>
    <row r="28248" spans="2:4" x14ac:dyDescent="0.4">
      <c r="B28248" s="6"/>
      <c r="D28248" s="7"/>
    </row>
    <row r="28249" spans="2:4" x14ac:dyDescent="0.4">
      <c r="B28249" s="6"/>
      <c r="D28249" s="7"/>
    </row>
    <row r="28250" spans="2:4" x14ac:dyDescent="0.4">
      <c r="B28250" s="6"/>
      <c r="D28250" s="7"/>
    </row>
    <row r="28251" spans="2:4" x14ac:dyDescent="0.4">
      <c r="B28251" s="6"/>
      <c r="D28251" s="7"/>
    </row>
    <row r="28252" spans="2:4" x14ac:dyDescent="0.4">
      <c r="B28252" s="6"/>
      <c r="D28252" s="7"/>
    </row>
    <row r="28253" spans="2:4" x14ac:dyDescent="0.4">
      <c r="B28253" s="6"/>
      <c r="D28253" s="7"/>
    </row>
    <row r="28254" spans="2:4" x14ac:dyDescent="0.4">
      <c r="B28254" s="6"/>
      <c r="D28254" s="7"/>
    </row>
    <row r="28255" spans="2:4" x14ac:dyDescent="0.4">
      <c r="B28255" s="6"/>
      <c r="D28255" s="7"/>
    </row>
    <row r="28256" spans="2:4" x14ac:dyDescent="0.4">
      <c r="B28256" s="6"/>
      <c r="D28256" s="7"/>
    </row>
    <row r="28257" spans="2:4" x14ac:dyDescent="0.4">
      <c r="B28257" s="6"/>
      <c r="D28257" s="7"/>
    </row>
    <row r="28258" spans="2:4" x14ac:dyDescent="0.4">
      <c r="B28258" s="6"/>
      <c r="D28258" s="7"/>
    </row>
    <row r="28259" spans="2:4" x14ac:dyDescent="0.4">
      <c r="B28259" s="6"/>
      <c r="D28259" s="7"/>
    </row>
    <row r="28260" spans="2:4" x14ac:dyDescent="0.4">
      <c r="B28260" s="6"/>
      <c r="D28260" s="7"/>
    </row>
    <row r="28261" spans="2:4" x14ac:dyDescent="0.4">
      <c r="B28261" s="6"/>
      <c r="D28261" s="7"/>
    </row>
    <row r="28262" spans="2:4" x14ac:dyDescent="0.4">
      <c r="B28262" s="6"/>
      <c r="D28262" s="7"/>
    </row>
    <row r="28263" spans="2:4" x14ac:dyDescent="0.4">
      <c r="B28263" s="6"/>
      <c r="D28263" s="7"/>
    </row>
    <row r="28264" spans="2:4" x14ac:dyDescent="0.4">
      <c r="B28264" s="6"/>
      <c r="D28264" s="7"/>
    </row>
    <row r="28265" spans="2:4" x14ac:dyDescent="0.4">
      <c r="B28265" s="6"/>
      <c r="D28265" s="7"/>
    </row>
    <row r="28266" spans="2:4" x14ac:dyDescent="0.4">
      <c r="B28266" s="6"/>
      <c r="D28266" s="7"/>
    </row>
    <row r="28267" spans="2:4" x14ac:dyDescent="0.4">
      <c r="B28267" s="6"/>
      <c r="D28267" s="7"/>
    </row>
    <row r="28268" spans="2:4" x14ac:dyDescent="0.4">
      <c r="B28268" s="6"/>
      <c r="D28268" s="7"/>
    </row>
    <row r="28269" spans="2:4" x14ac:dyDescent="0.4">
      <c r="B28269" s="6"/>
      <c r="D28269" s="7"/>
    </row>
    <row r="28270" spans="2:4" x14ac:dyDescent="0.4">
      <c r="B28270" s="6"/>
      <c r="D28270" s="7"/>
    </row>
    <row r="28271" spans="2:4" x14ac:dyDescent="0.4">
      <c r="B28271" s="6"/>
      <c r="D28271" s="7"/>
    </row>
    <row r="28272" spans="2:4" x14ac:dyDescent="0.4">
      <c r="B28272" s="6"/>
      <c r="D28272" s="7"/>
    </row>
    <row r="28273" spans="2:4" x14ac:dyDescent="0.4">
      <c r="B28273" s="6"/>
      <c r="D28273" s="7"/>
    </row>
    <row r="28274" spans="2:4" x14ac:dyDescent="0.4">
      <c r="B28274" s="6"/>
      <c r="D28274" s="7"/>
    </row>
    <row r="28275" spans="2:4" x14ac:dyDescent="0.4">
      <c r="B28275" s="6"/>
      <c r="D28275" s="7"/>
    </row>
    <row r="28276" spans="2:4" x14ac:dyDescent="0.4">
      <c r="B28276" s="6"/>
      <c r="D28276" s="7"/>
    </row>
    <row r="28277" spans="2:4" x14ac:dyDescent="0.4">
      <c r="B28277" s="6"/>
      <c r="D28277" s="7"/>
    </row>
    <row r="28278" spans="2:4" x14ac:dyDescent="0.4">
      <c r="B28278" s="6"/>
      <c r="D28278" s="7"/>
    </row>
    <row r="28279" spans="2:4" x14ac:dyDescent="0.4">
      <c r="B28279" s="6"/>
      <c r="D28279" s="7"/>
    </row>
    <row r="28280" spans="2:4" x14ac:dyDescent="0.4">
      <c r="B28280" s="6"/>
      <c r="D28280" s="7"/>
    </row>
    <row r="28281" spans="2:4" x14ac:dyDescent="0.4">
      <c r="B28281" s="6"/>
      <c r="D28281" s="7"/>
    </row>
    <row r="28282" spans="2:4" x14ac:dyDescent="0.4">
      <c r="B28282" s="6"/>
      <c r="D28282" s="7"/>
    </row>
    <row r="28283" spans="2:4" x14ac:dyDescent="0.4">
      <c r="B28283" s="6"/>
      <c r="D28283" s="7"/>
    </row>
    <row r="28284" spans="2:4" x14ac:dyDescent="0.4">
      <c r="B28284" s="6"/>
      <c r="D28284" s="7"/>
    </row>
    <row r="28285" spans="2:4" x14ac:dyDescent="0.4">
      <c r="B28285" s="6"/>
      <c r="D28285" s="7"/>
    </row>
    <row r="28286" spans="2:4" x14ac:dyDescent="0.4">
      <c r="B28286" s="6"/>
      <c r="D28286" s="7"/>
    </row>
    <row r="28287" spans="2:4" x14ac:dyDescent="0.4">
      <c r="B28287" s="6"/>
      <c r="D28287" s="7"/>
    </row>
    <row r="28288" spans="2:4" x14ac:dyDescent="0.4">
      <c r="B28288" s="6"/>
      <c r="D28288" s="7"/>
    </row>
    <row r="28289" spans="2:4" x14ac:dyDescent="0.4">
      <c r="B28289" s="6"/>
      <c r="D28289" s="7"/>
    </row>
    <row r="28290" spans="2:4" x14ac:dyDescent="0.4">
      <c r="B28290" s="6"/>
      <c r="D28290" s="7"/>
    </row>
    <row r="28291" spans="2:4" x14ac:dyDescent="0.4">
      <c r="B28291" s="6"/>
      <c r="D28291" s="7"/>
    </row>
    <row r="28292" spans="2:4" x14ac:dyDescent="0.4">
      <c r="B28292" s="6"/>
      <c r="D28292" s="7"/>
    </row>
    <row r="28293" spans="2:4" x14ac:dyDescent="0.4">
      <c r="B28293" s="6"/>
      <c r="D28293" s="7"/>
    </row>
    <row r="28294" spans="2:4" x14ac:dyDescent="0.4">
      <c r="B28294" s="6"/>
      <c r="D28294" s="7"/>
    </row>
    <row r="28295" spans="2:4" x14ac:dyDescent="0.4">
      <c r="B28295" s="6"/>
      <c r="D28295" s="7"/>
    </row>
    <row r="28296" spans="2:4" x14ac:dyDescent="0.4">
      <c r="B28296" s="6"/>
      <c r="D28296" s="7"/>
    </row>
    <row r="28297" spans="2:4" x14ac:dyDescent="0.4">
      <c r="B28297" s="6"/>
      <c r="D28297" s="7"/>
    </row>
    <row r="28298" spans="2:4" x14ac:dyDescent="0.4">
      <c r="B28298" s="6"/>
      <c r="D28298" s="7"/>
    </row>
    <row r="28299" spans="2:4" x14ac:dyDescent="0.4">
      <c r="B28299" s="6"/>
      <c r="D28299" s="7"/>
    </row>
    <row r="28300" spans="2:4" x14ac:dyDescent="0.4">
      <c r="B28300" s="6"/>
      <c r="D28300" s="7"/>
    </row>
    <row r="28301" spans="2:4" x14ac:dyDescent="0.4">
      <c r="B28301" s="6"/>
      <c r="D28301" s="7"/>
    </row>
    <row r="28302" spans="2:4" x14ac:dyDescent="0.4">
      <c r="B28302" s="6"/>
      <c r="D28302" s="7"/>
    </row>
    <row r="28303" spans="2:4" x14ac:dyDescent="0.4">
      <c r="B28303" s="6"/>
      <c r="D28303" s="7"/>
    </row>
    <row r="28304" spans="2:4" x14ac:dyDescent="0.4">
      <c r="B28304" s="6"/>
      <c r="D28304" s="7"/>
    </row>
    <row r="28305" spans="2:4" x14ac:dyDescent="0.4">
      <c r="B28305" s="6"/>
      <c r="D28305" s="7"/>
    </row>
    <row r="28306" spans="2:4" x14ac:dyDescent="0.4">
      <c r="B28306" s="6"/>
      <c r="D28306" s="7"/>
    </row>
    <row r="28307" spans="2:4" x14ac:dyDescent="0.4">
      <c r="B28307" s="6"/>
      <c r="D28307" s="7"/>
    </row>
    <row r="28308" spans="2:4" x14ac:dyDescent="0.4">
      <c r="B28308" s="6"/>
      <c r="D28308" s="7"/>
    </row>
    <row r="28309" spans="2:4" x14ac:dyDescent="0.4">
      <c r="B28309" s="6"/>
      <c r="D28309" s="7"/>
    </row>
    <row r="28310" spans="2:4" x14ac:dyDescent="0.4">
      <c r="B28310" s="6"/>
      <c r="D28310" s="7"/>
    </row>
    <row r="28311" spans="2:4" x14ac:dyDescent="0.4">
      <c r="B28311" s="6"/>
      <c r="D28311" s="7"/>
    </row>
    <row r="28312" spans="2:4" x14ac:dyDescent="0.4">
      <c r="B28312" s="6"/>
      <c r="D28312" s="7"/>
    </row>
    <row r="28313" spans="2:4" x14ac:dyDescent="0.4">
      <c r="B28313" s="6"/>
      <c r="D28313" s="7"/>
    </row>
    <row r="28314" spans="2:4" x14ac:dyDescent="0.4">
      <c r="B28314" s="6"/>
      <c r="D28314" s="7"/>
    </row>
    <row r="28315" spans="2:4" x14ac:dyDescent="0.4">
      <c r="B28315" s="6"/>
      <c r="D28315" s="7"/>
    </row>
    <row r="28316" spans="2:4" x14ac:dyDescent="0.4">
      <c r="B28316" s="6"/>
      <c r="D28316" s="7"/>
    </row>
    <row r="28317" spans="2:4" x14ac:dyDescent="0.4">
      <c r="B28317" s="6"/>
      <c r="D28317" s="7"/>
    </row>
    <row r="28318" spans="2:4" x14ac:dyDescent="0.4">
      <c r="B28318" s="6"/>
      <c r="D28318" s="7"/>
    </row>
    <row r="28319" spans="2:4" x14ac:dyDescent="0.4">
      <c r="B28319" s="6"/>
      <c r="D28319" s="7"/>
    </row>
    <row r="28320" spans="2:4" x14ac:dyDescent="0.4">
      <c r="B28320" s="6"/>
      <c r="D28320" s="7"/>
    </row>
    <row r="28321" spans="2:4" x14ac:dyDescent="0.4">
      <c r="B28321" s="6"/>
      <c r="D28321" s="7"/>
    </row>
    <row r="28322" spans="2:4" x14ac:dyDescent="0.4">
      <c r="B28322" s="6"/>
      <c r="D28322" s="7"/>
    </row>
    <row r="28323" spans="2:4" x14ac:dyDescent="0.4">
      <c r="B28323" s="6"/>
      <c r="D28323" s="7"/>
    </row>
    <row r="28324" spans="2:4" x14ac:dyDescent="0.4">
      <c r="B28324" s="6"/>
      <c r="D28324" s="7"/>
    </row>
    <row r="28325" spans="2:4" x14ac:dyDescent="0.4">
      <c r="B28325" s="6"/>
      <c r="D28325" s="7"/>
    </row>
    <row r="28326" spans="2:4" x14ac:dyDescent="0.4">
      <c r="B28326" s="6"/>
      <c r="D28326" s="7"/>
    </row>
    <row r="28327" spans="2:4" x14ac:dyDescent="0.4">
      <c r="B28327" s="6"/>
      <c r="D28327" s="7"/>
    </row>
    <row r="28328" spans="2:4" x14ac:dyDescent="0.4">
      <c r="B28328" s="6"/>
      <c r="D28328" s="7"/>
    </row>
    <row r="28329" spans="2:4" x14ac:dyDescent="0.4">
      <c r="B28329" s="6"/>
      <c r="D28329" s="7"/>
    </row>
    <row r="28330" spans="2:4" x14ac:dyDescent="0.4">
      <c r="B28330" s="6"/>
      <c r="D28330" s="7"/>
    </row>
    <row r="28331" spans="2:4" x14ac:dyDescent="0.4">
      <c r="B28331" s="6"/>
      <c r="D28331" s="7"/>
    </row>
    <row r="28332" spans="2:4" x14ac:dyDescent="0.4">
      <c r="B28332" s="6"/>
      <c r="D28332" s="7"/>
    </row>
    <row r="28333" spans="2:4" x14ac:dyDescent="0.4">
      <c r="B28333" s="6"/>
      <c r="D28333" s="7"/>
    </row>
    <row r="28334" spans="2:4" x14ac:dyDescent="0.4">
      <c r="B28334" s="6"/>
      <c r="D28334" s="7"/>
    </row>
    <row r="28335" spans="2:4" x14ac:dyDescent="0.4">
      <c r="B28335" s="6"/>
      <c r="D28335" s="7"/>
    </row>
    <row r="28336" spans="2:4" x14ac:dyDescent="0.4">
      <c r="B28336" s="6"/>
      <c r="D28336" s="7"/>
    </row>
    <row r="28337" spans="2:4" x14ac:dyDescent="0.4">
      <c r="B28337" s="6"/>
      <c r="D28337" s="7"/>
    </row>
    <row r="28338" spans="2:4" x14ac:dyDescent="0.4">
      <c r="B28338" s="6"/>
      <c r="D28338" s="7"/>
    </row>
    <row r="28339" spans="2:4" x14ac:dyDescent="0.4">
      <c r="B28339" s="6"/>
      <c r="D28339" s="7"/>
    </row>
    <row r="28340" spans="2:4" x14ac:dyDescent="0.4">
      <c r="B28340" s="6"/>
      <c r="D28340" s="7"/>
    </row>
    <row r="28341" spans="2:4" x14ac:dyDescent="0.4">
      <c r="B28341" s="6"/>
      <c r="D28341" s="7"/>
    </row>
    <row r="28342" spans="2:4" x14ac:dyDescent="0.4">
      <c r="B28342" s="6"/>
      <c r="D28342" s="7"/>
    </row>
    <row r="28343" spans="2:4" x14ac:dyDescent="0.4">
      <c r="B28343" s="6"/>
      <c r="D28343" s="7"/>
    </row>
    <row r="28344" spans="2:4" x14ac:dyDescent="0.4">
      <c r="B28344" s="6"/>
      <c r="D28344" s="7"/>
    </row>
    <row r="28345" spans="2:4" x14ac:dyDescent="0.4">
      <c r="B28345" s="6"/>
      <c r="D28345" s="7"/>
    </row>
    <row r="28346" spans="2:4" x14ac:dyDescent="0.4">
      <c r="B28346" s="6"/>
      <c r="D28346" s="7"/>
    </row>
    <row r="28347" spans="2:4" x14ac:dyDescent="0.4">
      <c r="B28347" s="6"/>
      <c r="D28347" s="7"/>
    </row>
    <row r="28348" spans="2:4" x14ac:dyDescent="0.4">
      <c r="B28348" s="6"/>
      <c r="D28348" s="7"/>
    </row>
    <row r="28349" spans="2:4" x14ac:dyDescent="0.4">
      <c r="B28349" s="6"/>
      <c r="D28349" s="7"/>
    </row>
    <row r="28350" spans="2:4" x14ac:dyDescent="0.4">
      <c r="B28350" s="6"/>
      <c r="D28350" s="7"/>
    </row>
    <row r="28351" spans="2:4" x14ac:dyDescent="0.4">
      <c r="B28351" s="6"/>
      <c r="D28351" s="7"/>
    </row>
    <row r="28352" spans="2:4" x14ac:dyDescent="0.4">
      <c r="B28352" s="6"/>
      <c r="D28352" s="7"/>
    </row>
    <row r="28353" spans="2:4" x14ac:dyDescent="0.4">
      <c r="B28353" s="6"/>
      <c r="D28353" s="7"/>
    </row>
    <row r="28354" spans="2:4" x14ac:dyDescent="0.4">
      <c r="B28354" s="6"/>
      <c r="D28354" s="7"/>
    </row>
    <row r="28355" spans="2:4" x14ac:dyDescent="0.4">
      <c r="B28355" s="6"/>
      <c r="D28355" s="7"/>
    </row>
    <row r="28356" spans="2:4" x14ac:dyDescent="0.4">
      <c r="B28356" s="6"/>
      <c r="D28356" s="7"/>
    </row>
    <row r="28357" spans="2:4" x14ac:dyDescent="0.4">
      <c r="B28357" s="6"/>
      <c r="D28357" s="7"/>
    </row>
    <row r="28358" spans="2:4" x14ac:dyDescent="0.4">
      <c r="B28358" s="6"/>
      <c r="D28358" s="7"/>
    </row>
    <row r="28359" spans="2:4" x14ac:dyDescent="0.4">
      <c r="B28359" s="6"/>
      <c r="D28359" s="7"/>
    </row>
    <row r="28360" spans="2:4" x14ac:dyDescent="0.4">
      <c r="B28360" s="6"/>
      <c r="D28360" s="7"/>
    </row>
    <row r="28361" spans="2:4" x14ac:dyDescent="0.4">
      <c r="B28361" s="6"/>
      <c r="D28361" s="7"/>
    </row>
    <row r="28362" spans="2:4" x14ac:dyDescent="0.4">
      <c r="B28362" s="6"/>
      <c r="D28362" s="7"/>
    </row>
    <row r="28363" spans="2:4" x14ac:dyDescent="0.4">
      <c r="B28363" s="6"/>
      <c r="D28363" s="7"/>
    </row>
    <row r="28364" spans="2:4" x14ac:dyDescent="0.4">
      <c r="B28364" s="6"/>
      <c r="D28364" s="7"/>
    </row>
    <row r="28365" spans="2:4" x14ac:dyDescent="0.4">
      <c r="B28365" s="6"/>
      <c r="D28365" s="7"/>
    </row>
    <row r="28366" spans="2:4" x14ac:dyDescent="0.4">
      <c r="B28366" s="6"/>
      <c r="D28366" s="7"/>
    </row>
    <row r="28367" spans="2:4" x14ac:dyDescent="0.4">
      <c r="B28367" s="6"/>
      <c r="D28367" s="7"/>
    </row>
    <row r="28368" spans="2:4" x14ac:dyDescent="0.4">
      <c r="B28368" s="6"/>
      <c r="D28368" s="7"/>
    </row>
    <row r="28369" spans="2:4" x14ac:dyDescent="0.4">
      <c r="B28369" s="6"/>
      <c r="D28369" s="7"/>
    </row>
    <row r="28370" spans="2:4" x14ac:dyDescent="0.4">
      <c r="B28370" s="6"/>
      <c r="D28370" s="7"/>
    </row>
    <row r="28371" spans="2:4" x14ac:dyDescent="0.4">
      <c r="B28371" s="6"/>
      <c r="D28371" s="7"/>
    </row>
    <row r="28372" spans="2:4" x14ac:dyDescent="0.4">
      <c r="B28372" s="6"/>
      <c r="D28372" s="7"/>
    </row>
    <row r="28373" spans="2:4" x14ac:dyDescent="0.4">
      <c r="B28373" s="6"/>
      <c r="D28373" s="7"/>
    </row>
    <row r="28374" spans="2:4" x14ac:dyDescent="0.4">
      <c r="B28374" s="6"/>
      <c r="D28374" s="7"/>
    </row>
    <row r="28375" spans="2:4" x14ac:dyDescent="0.4">
      <c r="B28375" s="6"/>
      <c r="D28375" s="7"/>
    </row>
    <row r="28376" spans="2:4" x14ac:dyDescent="0.4">
      <c r="B28376" s="6"/>
      <c r="D28376" s="7"/>
    </row>
    <row r="28377" spans="2:4" x14ac:dyDescent="0.4">
      <c r="B28377" s="6"/>
      <c r="D28377" s="7"/>
    </row>
    <row r="28378" spans="2:4" x14ac:dyDescent="0.4">
      <c r="B28378" s="6"/>
      <c r="D28378" s="7"/>
    </row>
    <row r="28379" spans="2:4" x14ac:dyDescent="0.4">
      <c r="B28379" s="6"/>
      <c r="D28379" s="7"/>
    </row>
    <row r="28380" spans="2:4" x14ac:dyDescent="0.4">
      <c r="B28380" s="6"/>
      <c r="D28380" s="7"/>
    </row>
    <row r="28381" spans="2:4" x14ac:dyDescent="0.4">
      <c r="B28381" s="6"/>
      <c r="D28381" s="7"/>
    </row>
    <row r="28382" spans="2:4" x14ac:dyDescent="0.4">
      <c r="B28382" s="6"/>
      <c r="D28382" s="7"/>
    </row>
    <row r="28383" spans="2:4" x14ac:dyDescent="0.4">
      <c r="B28383" s="6"/>
      <c r="D28383" s="7"/>
    </row>
    <row r="28384" spans="2:4" x14ac:dyDescent="0.4">
      <c r="B28384" s="6"/>
      <c r="D28384" s="7"/>
    </row>
    <row r="28385" spans="2:4" x14ac:dyDescent="0.4">
      <c r="B28385" s="6"/>
      <c r="D28385" s="7"/>
    </row>
    <row r="28386" spans="2:4" x14ac:dyDescent="0.4">
      <c r="B28386" s="6"/>
      <c r="D28386" s="7"/>
    </row>
    <row r="28387" spans="2:4" x14ac:dyDescent="0.4">
      <c r="B28387" s="6"/>
      <c r="D28387" s="7"/>
    </row>
    <row r="28388" spans="2:4" x14ac:dyDescent="0.4">
      <c r="B28388" s="6"/>
      <c r="D28388" s="7"/>
    </row>
    <row r="28389" spans="2:4" x14ac:dyDescent="0.4">
      <c r="B28389" s="6"/>
      <c r="D28389" s="7"/>
    </row>
    <row r="28390" spans="2:4" x14ac:dyDescent="0.4">
      <c r="B28390" s="6"/>
      <c r="D28390" s="7"/>
    </row>
    <row r="28391" spans="2:4" x14ac:dyDescent="0.4">
      <c r="B28391" s="6"/>
      <c r="D28391" s="7"/>
    </row>
    <row r="28392" spans="2:4" x14ac:dyDescent="0.4">
      <c r="B28392" s="6"/>
      <c r="D28392" s="7"/>
    </row>
    <row r="28393" spans="2:4" x14ac:dyDescent="0.4">
      <c r="B28393" s="6"/>
      <c r="D28393" s="7"/>
    </row>
    <row r="28394" spans="2:4" x14ac:dyDescent="0.4">
      <c r="B28394" s="6"/>
      <c r="D28394" s="7"/>
    </row>
    <row r="28395" spans="2:4" x14ac:dyDescent="0.4">
      <c r="B28395" s="6"/>
      <c r="D28395" s="7"/>
    </row>
    <row r="28396" spans="2:4" x14ac:dyDescent="0.4">
      <c r="B28396" s="6"/>
      <c r="D28396" s="7"/>
    </row>
    <row r="28397" spans="2:4" x14ac:dyDescent="0.4">
      <c r="B28397" s="6"/>
      <c r="D28397" s="7"/>
    </row>
    <row r="28398" spans="2:4" x14ac:dyDescent="0.4">
      <c r="B28398" s="6"/>
      <c r="D28398" s="7"/>
    </row>
    <row r="28399" spans="2:4" x14ac:dyDescent="0.4">
      <c r="B28399" s="6"/>
      <c r="D28399" s="7"/>
    </row>
    <row r="28400" spans="2:4" x14ac:dyDescent="0.4">
      <c r="B28400" s="6"/>
      <c r="D28400" s="7"/>
    </row>
    <row r="28401" spans="2:4" x14ac:dyDescent="0.4">
      <c r="B28401" s="6"/>
      <c r="D28401" s="7"/>
    </row>
    <row r="28402" spans="2:4" x14ac:dyDescent="0.4">
      <c r="B28402" s="6"/>
      <c r="D28402" s="7"/>
    </row>
    <row r="28403" spans="2:4" x14ac:dyDescent="0.4">
      <c r="B28403" s="6"/>
      <c r="D28403" s="7"/>
    </row>
    <row r="28404" spans="2:4" x14ac:dyDescent="0.4">
      <c r="B28404" s="6"/>
      <c r="D28404" s="7"/>
    </row>
    <row r="28405" spans="2:4" x14ac:dyDescent="0.4">
      <c r="B28405" s="6"/>
      <c r="D28405" s="7"/>
    </row>
    <row r="28406" spans="2:4" x14ac:dyDescent="0.4">
      <c r="B28406" s="6"/>
      <c r="D28406" s="7"/>
    </row>
    <row r="28407" spans="2:4" x14ac:dyDescent="0.4">
      <c r="B28407" s="6"/>
      <c r="D28407" s="7"/>
    </row>
    <row r="28408" spans="2:4" x14ac:dyDescent="0.4">
      <c r="B28408" s="6"/>
      <c r="D28408" s="7"/>
    </row>
    <row r="28409" spans="2:4" x14ac:dyDescent="0.4">
      <c r="B28409" s="6"/>
      <c r="D28409" s="7"/>
    </row>
    <row r="28410" spans="2:4" x14ac:dyDescent="0.4">
      <c r="B28410" s="6"/>
      <c r="D28410" s="7"/>
    </row>
    <row r="28411" spans="2:4" x14ac:dyDescent="0.4">
      <c r="B28411" s="6"/>
      <c r="D28411" s="7"/>
    </row>
    <row r="28412" spans="2:4" x14ac:dyDescent="0.4">
      <c r="B28412" s="6"/>
      <c r="D28412" s="7"/>
    </row>
    <row r="28413" spans="2:4" x14ac:dyDescent="0.4">
      <c r="B28413" s="6"/>
      <c r="D28413" s="7"/>
    </row>
    <row r="28414" spans="2:4" x14ac:dyDescent="0.4">
      <c r="B28414" s="6"/>
      <c r="D28414" s="7"/>
    </row>
    <row r="28415" spans="2:4" x14ac:dyDescent="0.4">
      <c r="B28415" s="6"/>
      <c r="D28415" s="7"/>
    </row>
    <row r="28416" spans="2:4" x14ac:dyDescent="0.4">
      <c r="B28416" s="6"/>
      <c r="D28416" s="7"/>
    </row>
    <row r="28417" spans="2:4" x14ac:dyDescent="0.4">
      <c r="B28417" s="6"/>
      <c r="D28417" s="7"/>
    </row>
    <row r="28418" spans="2:4" x14ac:dyDescent="0.4">
      <c r="B28418" s="6"/>
      <c r="D28418" s="7"/>
    </row>
    <row r="28419" spans="2:4" x14ac:dyDescent="0.4">
      <c r="B28419" s="6"/>
      <c r="D28419" s="7"/>
    </row>
    <row r="28420" spans="2:4" x14ac:dyDescent="0.4">
      <c r="B28420" s="6"/>
      <c r="D28420" s="7"/>
    </row>
    <row r="28421" spans="2:4" x14ac:dyDescent="0.4">
      <c r="B28421" s="6"/>
      <c r="D28421" s="7"/>
    </row>
    <row r="28422" spans="2:4" x14ac:dyDescent="0.4">
      <c r="B28422" s="6"/>
      <c r="D28422" s="7"/>
    </row>
    <row r="28423" spans="2:4" x14ac:dyDescent="0.4">
      <c r="B28423" s="6"/>
      <c r="D28423" s="7"/>
    </row>
    <row r="28424" spans="2:4" x14ac:dyDescent="0.4">
      <c r="B28424" s="6"/>
      <c r="D28424" s="7"/>
    </row>
    <row r="28425" spans="2:4" x14ac:dyDescent="0.4">
      <c r="B28425" s="6"/>
      <c r="D28425" s="7"/>
    </row>
    <row r="28426" spans="2:4" x14ac:dyDescent="0.4">
      <c r="B28426" s="6"/>
      <c r="D28426" s="7"/>
    </row>
    <row r="28427" spans="2:4" x14ac:dyDescent="0.4">
      <c r="B28427" s="6"/>
      <c r="D28427" s="7"/>
    </row>
    <row r="28428" spans="2:4" x14ac:dyDescent="0.4">
      <c r="B28428" s="6"/>
      <c r="D28428" s="7"/>
    </row>
    <row r="28429" spans="2:4" x14ac:dyDescent="0.4">
      <c r="B28429" s="6"/>
      <c r="D28429" s="7"/>
    </row>
    <row r="28430" spans="2:4" x14ac:dyDescent="0.4">
      <c r="B28430" s="6"/>
      <c r="D28430" s="7"/>
    </row>
    <row r="28431" spans="2:4" x14ac:dyDescent="0.4">
      <c r="B28431" s="6"/>
      <c r="D28431" s="7"/>
    </row>
    <row r="28432" spans="2:4" x14ac:dyDescent="0.4">
      <c r="B28432" s="6"/>
      <c r="D28432" s="7"/>
    </row>
    <row r="28433" spans="2:4" x14ac:dyDescent="0.4">
      <c r="B28433" s="6"/>
      <c r="D28433" s="7"/>
    </row>
    <row r="28434" spans="2:4" x14ac:dyDescent="0.4">
      <c r="B28434" s="6"/>
      <c r="D28434" s="7"/>
    </row>
    <row r="28435" spans="2:4" x14ac:dyDescent="0.4">
      <c r="B28435" s="6"/>
      <c r="D28435" s="7"/>
    </row>
    <row r="28436" spans="2:4" x14ac:dyDescent="0.4">
      <c r="B28436" s="6"/>
      <c r="D28436" s="7"/>
    </row>
    <row r="28437" spans="2:4" x14ac:dyDescent="0.4">
      <c r="B28437" s="6"/>
      <c r="D28437" s="7"/>
    </row>
    <row r="28438" spans="2:4" x14ac:dyDescent="0.4">
      <c r="B28438" s="6"/>
      <c r="D28438" s="7"/>
    </row>
    <row r="28439" spans="2:4" x14ac:dyDescent="0.4">
      <c r="B28439" s="6"/>
      <c r="D28439" s="7"/>
    </row>
    <row r="28440" spans="2:4" x14ac:dyDescent="0.4">
      <c r="B28440" s="6"/>
      <c r="D28440" s="7"/>
    </row>
    <row r="28441" spans="2:4" x14ac:dyDescent="0.4">
      <c r="B28441" s="6"/>
      <c r="D28441" s="7"/>
    </row>
    <row r="28442" spans="2:4" x14ac:dyDescent="0.4">
      <c r="B28442" s="6"/>
      <c r="D28442" s="7"/>
    </row>
    <row r="28443" spans="2:4" x14ac:dyDescent="0.4">
      <c r="B28443" s="6"/>
      <c r="D28443" s="7"/>
    </row>
    <row r="28444" spans="2:4" x14ac:dyDescent="0.4">
      <c r="B28444" s="6"/>
      <c r="D28444" s="7"/>
    </row>
    <row r="28445" spans="2:4" x14ac:dyDescent="0.4">
      <c r="B28445" s="6"/>
      <c r="D28445" s="7"/>
    </row>
    <row r="28446" spans="2:4" x14ac:dyDescent="0.4">
      <c r="B28446" s="6"/>
      <c r="D28446" s="7"/>
    </row>
    <row r="28447" spans="2:4" x14ac:dyDescent="0.4">
      <c r="B28447" s="6"/>
      <c r="D28447" s="7"/>
    </row>
    <row r="28448" spans="2:4" x14ac:dyDescent="0.4">
      <c r="B28448" s="6"/>
      <c r="D28448" s="7"/>
    </row>
    <row r="28449" spans="2:4" x14ac:dyDescent="0.4">
      <c r="B28449" s="6"/>
      <c r="D28449" s="7"/>
    </row>
    <row r="28450" spans="2:4" x14ac:dyDescent="0.4">
      <c r="B28450" s="6"/>
      <c r="D28450" s="7"/>
    </row>
    <row r="28451" spans="2:4" x14ac:dyDescent="0.4">
      <c r="B28451" s="6"/>
      <c r="D28451" s="7"/>
    </row>
    <row r="28452" spans="2:4" x14ac:dyDescent="0.4">
      <c r="B28452" s="6"/>
      <c r="D28452" s="7"/>
    </row>
    <row r="28453" spans="2:4" x14ac:dyDescent="0.4">
      <c r="B28453" s="6"/>
      <c r="D28453" s="7"/>
    </row>
    <row r="28454" spans="2:4" x14ac:dyDescent="0.4">
      <c r="B28454" s="6"/>
      <c r="D28454" s="7"/>
    </row>
    <row r="28455" spans="2:4" x14ac:dyDescent="0.4">
      <c r="B28455" s="6"/>
      <c r="D28455" s="7"/>
    </row>
    <row r="28456" spans="2:4" x14ac:dyDescent="0.4">
      <c r="B28456" s="6"/>
      <c r="D28456" s="7"/>
    </row>
    <row r="28457" spans="2:4" x14ac:dyDescent="0.4">
      <c r="B28457" s="6"/>
      <c r="D28457" s="7"/>
    </row>
    <row r="28458" spans="2:4" x14ac:dyDescent="0.4">
      <c r="B28458" s="6"/>
      <c r="D28458" s="7"/>
    </row>
    <row r="28459" spans="2:4" x14ac:dyDescent="0.4">
      <c r="B28459" s="6"/>
      <c r="D28459" s="7"/>
    </row>
    <row r="28460" spans="2:4" x14ac:dyDescent="0.4">
      <c r="B28460" s="6"/>
      <c r="D28460" s="7"/>
    </row>
    <row r="28461" spans="2:4" x14ac:dyDescent="0.4">
      <c r="B28461" s="6"/>
      <c r="D28461" s="7"/>
    </row>
    <row r="28462" spans="2:4" x14ac:dyDescent="0.4">
      <c r="B28462" s="6"/>
      <c r="D28462" s="7"/>
    </row>
    <row r="28463" spans="2:4" x14ac:dyDescent="0.4">
      <c r="B28463" s="6"/>
      <c r="D28463" s="7"/>
    </row>
    <row r="28464" spans="2:4" x14ac:dyDescent="0.4">
      <c r="B28464" s="6"/>
      <c r="D28464" s="7"/>
    </row>
    <row r="28465" spans="2:4" x14ac:dyDescent="0.4">
      <c r="B28465" s="6"/>
      <c r="D28465" s="7"/>
    </row>
    <row r="28466" spans="2:4" x14ac:dyDescent="0.4">
      <c r="B28466" s="6"/>
      <c r="D28466" s="7"/>
    </row>
    <row r="28467" spans="2:4" x14ac:dyDescent="0.4">
      <c r="B28467" s="6"/>
      <c r="D28467" s="7"/>
    </row>
    <row r="28468" spans="2:4" x14ac:dyDescent="0.4">
      <c r="B28468" s="6"/>
      <c r="D28468" s="7"/>
    </row>
    <row r="28469" spans="2:4" x14ac:dyDescent="0.4">
      <c r="B28469" s="6"/>
      <c r="D28469" s="7"/>
    </row>
    <row r="28470" spans="2:4" x14ac:dyDescent="0.4">
      <c r="B28470" s="6"/>
      <c r="D28470" s="7"/>
    </row>
    <row r="28471" spans="2:4" x14ac:dyDescent="0.4">
      <c r="B28471" s="6"/>
      <c r="D28471" s="7"/>
    </row>
    <row r="28472" spans="2:4" x14ac:dyDescent="0.4">
      <c r="B28472" s="6"/>
      <c r="D28472" s="7"/>
    </row>
    <row r="28473" spans="2:4" x14ac:dyDescent="0.4">
      <c r="B28473" s="6"/>
      <c r="D28473" s="7"/>
    </row>
    <row r="28474" spans="2:4" x14ac:dyDescent="0.4">
      <c r="B28474" s="6"/>
      <c r="D28474" s="7"/>
    </row>
    <row r="28475" spans="2:4" x14ac:dyDescent="0.4">
      <c r="B28475" s="6"/>
      <c r="D28475" s="7"/>
    </row>
    <row r="28476" spans="2:4" x14ac:dyDescent="0.4">
      <c r="B28476" s="6"/>
      <c r="D28476" s="7"/>
    </row>
    <row r="28477" spans="2:4" x14ac:dyDescent="0.4">
      <c r="B28477" s="6"/>
      <c r="D28477" s="7"/>
    </row>
    <row r="28478" spans="2:4" x14ac:dyDescent="0.4">
      <c r="B28478" s="6"/>
      <c r="D28478" s="7"/>
    </row>
    <row r="28479" spans="2:4" x14ac:dyDescent="0.4">
      <c r="B28479" s="6"/>
      <c r="D28479" s="7"/>
    </row>
    <row r="28480" spans="2:4" x14ac:dyDescent="0.4">
      <c r="B28480" s="6"/>
      <c r="D28480" s="7"/>
    </row>
    <row r="28481" spans="2:4" x14ac:dyDescent="0.4">
      <c r="B28481" s="6"/>
      <c r="D28481" s="7"/>
    </row>
    <row r="28482" spans="2:4" x14ac:dyDescent="0.4">
      <c r="B28482" s="6"/>
      <c r="D28482" s="7"/>
    </row>
    <row r="28483" spans="2:4" x14ac:dyDescent="0.4">
      <c r="B28483" s="6"/>
      <c r="D28483" s="7"/>
    </row>
    <row r="28484" spans="2:4" x14ac:dyDescent="0.4">
      <c r="B28484" s="6"/>
      <c r="D28484" s="7"/>
    </row>
    <row r="28485" spans="2:4" x14ac:dyDescent="0.4">
      <c r="B28485" s="6"/>
      <c r="D28485" s="7"/>
    </row>
    <row r="28486" spans="2:4" x14ac:dyDescent="0.4">
      <c r="B28486" s="6"/>
      <c r="D28486" s="7"/>
    </row>
    <row r="28487" spans="2:4" x14ac:dyDescent="0.4">
      <c r="B28487" s="6"/>
      <c r="D28487" s="7"/>
    </row>
    <row r="28488" spans="2:4" x14ac:dyDescent="0.4">
      <c r="B28488" s="6"/>
      <c r="D28488" s="7"/>
    </row>
    <row r="28489" spans="2:4" x14ac:dyDescent="0.4">
      <c r="B28489" s="6"/>
      <c r="D28489" s="7"/>
    </row>
    <row r="28490" spans="2:4" x14ac:dyDescent="0.4">
      <c r="B28490" s="6"/>
      <c r="D28490" s="7"/>
    </row>
    <row r="28491" spans="2:4" x14ac:dyDescent="0.4">
      <c r="B28491" s="6"/>
      <c r="D28491" s="7"/>
    </row>
    <row r="28492" spans="2:4" x14ac:dyDescent="0.4">
      <c r="B28492" s="6"/>
      <c r="D28492" s="7"/>
    </row>
    <row r="28493" spans="2:4" x14ac:dyDescent="0.4">
      <c r="B28493" s="6"/>
      <c r="D28493" s="7"/>
    </row>
    <row r="28494" spans="2:4" x14ac:dyDescent="0.4">
      <c r="B28494" s="6"/>
      <c r="D28494" s="7"/>
    </row>
    <row r="28495" spans="2:4" x14ac:dyDescent="0.4">
      <c r="B28495" s="6"/>
      <c r="D28495" s="7"/>
    </row>
    <row r="28496" spans="2:4" x14ac:dyDescent="0.4">
      <c r="B28496" s="6"/>
      <c r="D28496" s="7"/>
    </row>
    <row r="28497" spans="2:4" x14ac:dyDescent="0.4">
      <c r="B28497" s="6"/>
      <c r="D28497" s="7"/>
    </row>
    <row r="28498" spans="2:4" x14ac:dyDescent="0.4">
      <c r="B28498" s="6"/>
      <c r="D28498" s="7"/>
    </row>
    <row r="28499" spans="2:4" x14ac:dyDescent="0.4">
      <c r="B28499" s="6"/>
      <c r="D28499" s="7"/>
    </row>
    <row r="28500" spans="2:4" x14ac:dyDescent="0.4">
      <c r="B28500" s="6"/>
      <c r="D28500" s="7"/>
    </row>
    <row r="28501" spans="2:4" x14ac:dyDescent="0.4">
      <c r="B28501" s="6"/>
      <c r="D28501" s="7"/>
    </row>
    <row r="28502" spans="2:4" x14ac:dyDescent="0.4">
      <c r="B28502" s="6"/>
      <c r="D28502" s="7"/>
    </row>
    <row r="28503" spans="2:4" x14ac:dyDescent="0.4">
      <c r="B28503" s="6"/>
      <c r="D28503" s="7"/>
    </row>
    <row r="28504" spans="2:4" x14ac:dyDescent="0.4">
      <c r="B28504" s="6"/>
      <c r="D28504" s="7"/>
    </row>
    <row r="28505" spans="2:4" x14ac:dyDescent="0.4">
      <c r="B28505" s="6"/>
      <c r="D28505" s="7"/>
    </row>
    <row r="28506" spans="2:4" x14ac:dyDescent="0.4">
      <c r="B28506" s="6"/>
      <c r="D28506" s="7"/>
    </row>
    <row r="28507" spans="2:4" x14ac:dyDescent="0.4">
      <c r="B28507" s="6"/>
      <c r="D28507" s="7"/>
    </row>
    <row r="28508" spans="2:4" x14ac:dyDescent="0.4">
      <c r="B28508" s="6"/>
      <c r="D28508" s="7"/>
    </row>
    <row r="28509" spans="2:4" x14ac:dyDescent="0.4">
      <c r="B28509" s="6"/>
      <c r="D28509" s="7"/>
    </row>
    <row r="28510" spans="2:4" x14ac:dyDescent="0.4">
      <c r="B28510" s="6"/>
      <c r="D28510" s="7"/>
    </row>
    <row r="28511" spans="2:4" x14ac:dyDescent="0.4">
      <c r="B28511" s="6"/>
      <c r="D28511" s="7"/>
    </row>
    <row r="28512" spans="2:4" x14ac:dyDescent="0.4">
      <c r="B28512" s="6"/>
      <c r="D28512" s="7"/>
    </row>
    <row r="28513" spans="2:4" x14ac:dyDescent="0.4">
      <c r="B28513" s="6"/>
      <c r="D28513" s="7"/>
    </row>
    <row r="28514" spans="2:4" x14ac:dyDescent="0.4">
      <c r="B28514" s="6"/>
      <c r="D28514" s="7"/>
    </row>
    <row r="28515" spans="2:4" x14ac:dyDescent="0.4">
      <c r="B28515" s="6"/>
      <c r="D28515" s="7"/>
    </row>
    <row r="28516" spans="2:4" x14ac:dyDescent="0.4">
      <c r="B28516" s="6"/>
      <c r="D28516" s="7"/>
    </row>
    <row r="28517" spans="2:4" x14ac:dyDescent="0.4">
      <c r="B28517" s="6"/>
      <c r="D28517" s="7"/>
    </row>
    <row r="28518" spans="2:4" x14ac:dyDescent="0.4">
      <c r="B28518" s="6"/>
      <c r="D28518" s="7"/>
    </row>
    <row r="28519" spans="2:4" x14ac:dyDescent="0.4">
      <c r="B28519" s="6"/>
      <c r="D28519" s="7"/>
    </row>
    <row r="28520" spans="2:4" x14ac:dyDescent="0.4">
      <c r="B28520" s="6"/>
      <c r="D28520" s="7"/>
    </row>
    <row r="28521" spans="2:4" x14ac:dyDescent="0.4">
      <c r="B28521" s="6"/>
      <c r="D28521" s="7"/>
    </row>
    <row r="28522" spans="2:4" x14ac:dyDescent="0.4">
      <c r="B28522" s="6"/>
      <c r="D28522" s="7"/>
    </row>
    <row r="28523" spans="2:4" x14ac:dyDescent="0.4">
      <c r="B28523" s="6"/>
      <c r="D28523" s="7"/>
    </row>
    <row r="28524" spans="2:4" x14ac:dyDescent="0.4">
      <c r="B28524" s="6"/>
      <c r="D28524" s="7"/>
    </row>
    <row r="28525" spans="2:4" x14ac:dyDescent="0.4">
      <c r="B28525" s="6"/>
      <c r="D28525" s="7"/>
    </row>
    <row r="28526" spans="2:4" x14ac:dyDescent="0.4">
      <c r="B28526" s="6"/>
      <c r="D28526" s="7"/>
    </row>
    <row r="28527" spans="2:4" x14ac:dyDescent="0.4">
      <c r="B28527" s="6"/>
      <c r="D28527" s="7"/>
    </row>
    <row r="28528" spans="2:4" x14ac:dyDescent="0.4">
      <c r="B28528" s="6"/>
      <c r="D28528" s="7"/>
    </row>
    <row r="28529" spans="2:4" x14ac:dyDescent="0.4">
      <c r="B28529" s="6"/>
      <c r="D28529" s="7"/>
    </row>
    <row r="28530" spans="2:4" x14ac:dyDescent="0.4">
      <c r="B28530" s="6"/>
      <c r="D28530" s="7"/>
    </row>
    <row r="28531" spans="2:4" x14ac:dyDescent="0.4">
      <c r="B28531" s="6"/>
      <c r="D28531" s="7"/>
    </row>
    <row r="28532" spans="2:4" x14ac:dyDescent="0.4">
      <c r="B28532" s="6"/>
      <c r="D28532" s="7"/>
    </row>
    <row r="28533" spans="2:4" x14ac:dyDescent="0.4">
      <c r="B28533" s="6"/>
      <c r="D28533" s="7"/>
    </row>
    <row r="28534" spans="2:4" x14ac:dyDescent="0.4">
      <c r="B28534" s="6"/>
      <c r="D28534" s="7"/>
    </row>
    <row r="28535" spans="2:4" x14ac:dyDescent="0.4">
      <c r="B28535" s="6"/>
      <c r="D28535" s="7"/>
    </row>
    <row r="28536" spans="2:4" x14ac:dyDescent="0.4">
      <c r="B28536" s="6"/>
      <c r="D28536" s="7"/>
    </row>
    <row r="28537" spans="2:4" x14ac:dyDescent="0.4">
      <c r="B28537" s="6"/>
      <c r="D28537" s="7"/>
    </row>
    <row r="28538" spans="2:4" x14ac:dyDescent="0.4">
      <c r="B28538" s="6"/>
      <c r="D28538" s="7"/>
    </row>
    <row r="28539" spans="2:4" x14ac:dyDescent="0.4">
      <c r="B28539" s="6"/>
      <c r="D28539" s="7"/>
    </row>
    <row r="28540" spans="2:4" x14ac:dyDescent="0.4">
      <c r="B28540" s="6"/>
      <c r="D28540" s="7"/>
    </row>
    <row r="28541" spans="2:4" x14ac:dyDescent="0.4">
      <c r="B28541" s="6"/>
      <c r="D28541" s="7"/>
    </row>
    <row r="28542" spans="2:4" x14ac:dyDescent="0.4">
      <c r="B28542" s="6"/>
      <c r="D28542" s="7"/>
    </row>
    <row r="28543" spans="2:4" x14ac:dyDescent="0.4">
      <c r="B28543" s="6"/>
      <c r="D28543" s="7"/>
    </row>
    <row r="28544" spans="2:4" x14ac:dyDescent="0.4">
      <c r="B28544" s="6"/>
      <c r="D28544" s="7"/>
    </row>
    <row r="28545" spans="2:4" x14ac:dyDescent="0.4">
      <c r="B28545" s="6"/>
      <c r="D28545" s="7"/>
    </row>
    <row r="28546" spans="2:4" x14ac:dyDescent="0.4">
      <c r="B28546" s="6"/>
      <c r="D28546" s="7"/>
    </row>
    <row r="28547" spans="2:4" x14ac:dyDescent="0.4">
      <c r="B28547" s="6"/>
      <c r="D28547" s="7"/>
    </row>
    <row r="28548" spans="2:4" x14ac:dyDescent="0.4">
      <c r="B28548" s="6"/>
      <c r="D28548" s="7"/>
    </row>
    <row r="28549" spans="2:4" x14ac:dyDescent="0.4">
      <c r="B28549" s="6"/>
      <c r="D28549" s="7"/>
    </row>
    <row r="28550" spans="2:4" x14ac:dyDescent="0.4">
      <c r="B28550" s="6"/>
      <c r="D28550" s="7"/>
    </row>
    <row r="28551" spans="2:4" x14ac:dyDescent="0.4">
      <c r="B28551" s="6"/>
      <c r="D28551" s="7"/>
    </row>
    <row r="28552" spans="2:4" x14ac:dyDescent="0.4">
      <c r="B28552" s="6"/>
      <c r="D28552" s="7"/>
    </row>
    <row r="28553" spans="2:4" x14ac:dyDescent="0.4">
      <c r="B28553" s="6"/>
      <c r="D28553" s="7"/>
    </row>
    <row r="28554" spans="2:4" x14ac:dyDescent="0.4">
      <c r="B28554" s="6"/>
      <c r="D28554" s="7"/>
    </row>
    <row r="28555" spans="2:4" x14ac:dyDescent="0.4">
      <c r="B28555" s="6"/>
      <c r="D28555" s="7"/>
    </row>
    <row r="28556" spans="2:4" x14ac:dyDescent="0.4">
      <c r="B28556" s="6"/>
      <c r="D28556" s="7"/>
    </row>
    <row r="28557" spans="2:4" x14ac:dyDescent="0.4">
      <c r="B28557" s="6"/>
      <c r="D28557" s="7"/>
    </row>
    <row r="28558" spans="2:4" x14ac:dyDescent="0.4">
      <c r="B28558" s="6"/>
      <c r="D28558" s="7"/>
    </row>
    <row r="28559" spans="2:4" x14ac:dyDescent="0.4">
      <c r="B28559" s="6"/>
      <c r="D28559" s="7"/>
    </row>
    <row r="28560" spans="2:4" x14ac:dyDescent="0.4">
      <c r="B28560" s="6"/>
      <c r="D28560" s="7"/>
    </row>
    <row r="28561" spans="2:4" x14ac:dyDescent="0.4">
      <c r="B28561" s="6"/>
      <c r="D28561" s="7"/>
    </row>
    <row r="28562" spans="2:4" x14ac:dyDescent="0.4">
      <c r="B28562" s="6"/>
      <c r="D28562" s="7"/>
    </row>
    <row r="28563" spans="2:4" x14ac:dyDescent="0.4">
      <c r="B28563" s="6"/>
      <c r="D28563" s="7"/>
    </row>
    <row r="28564" spans="2:4" x14ac:dyDescent="0.4">
      <c r="B28564" s="6"/>
      <c r="D28564" s="7"/>
    </row>
    <row r="28565" spans="2:4" x14ac:dyDescent="0.4">
      <c r="B28565" s="6"/>
      <c r="D28565" s="7"/>
    </row>
    <row r="28566" spans="2:4" x14ac:dyDescent="0.4">
      <c r="B28566" s="6"/>
      <c r="D28566" s="7"/>
    </row>
    <row r="28567" spans="2:4" x14ac:dyDescent="0.4">
      <c r="B28567" s="6"/>
      <c r="D28567" s="7"/>
    </row>
    <row r="28568" spans="2:4" x14ac:dyDescent="0.4">
      <c r="B28568" s="6"/>
      <c r="D28568" s="7"/>
    </row>
    <row r="28569" spans="2:4" x14ac:dyDescent="0.4">
      <c r="B28569" s="6"/>
      <c r="D28569" s="7"/>
    </row>
    <row r="28570" spans="2:4" x14ac:dyDescent="0.4">
      <c r="B28570" s="6"/>
      <c r="D28570" s="7"/>
    </row>
    <row r="28571" spans="2:4" x14ac:dyDescent="0.4">
      <c r="B28571" s="6"/>
      <c r="D28571" s="7"/>
    </row>
    <row r="28572" spans="2:4" x14ac:dyDescent="0.4">
      <c r="B28572" s="6"/>
      <c r="D28572" s="7"/>
    </row>
    <row r="28573" spans="2:4" x14ac:dyDescent="0.4">
      <c r="B28573" s="6"/>
      <c r="D28573" s="7"/>
    </row>
    <row r="28574" spans="2:4" x14ac:dyDescent="0.4">
      <c r="B28574" s="6"/>
      <c r="D28574" s="7"/>
    </row>
    <row r="28575" spans="2:4" x14ac:dyDescent="0.4">
      <c r="B28575" s="6"/>
      <c r="D28575" s="7"/>
    </row>
    <row r="28576" spans="2:4" x14ac:dyDescent="0.4">
      <c r="B28576" s="6"/>
      <c r="D28576" s="7"/>
    </row>
    <row r="28577" spans="2:4" x14ac:dyDescent="0.4">
      <c r="B28577" s="6"/>
      <c r="D28577" s="7"/>
    </row>
    <row r="28578" spans="2:4" x14ac:dyDescent="0.4">
      <c r="B28578" s="6"/>
      <c r="D28578" s="7"/>
    </row>
    <row r="28579" spans="2:4" x14ac:dyDescent="0.4">
      <c r="B28579" s="6"/>
      <c r="D28579" s="7"/>
    </row>
    <row r="28580" spans="2:4" x14ac:dyDescent="0.4">
      <c r="B28580" s="6"/>
      <c r="D28580" s="7"/>
    </row>
    <row r="28581" spans="2:4" x14ac:dyDescent="0.4">
      <c r="B28581" s="6"/>
      <c r="D28581" s="7"/>
    </row>
    <row r="28582" spans="2:4" x14ac:dyDescent="0.4">
      <c r="B28582" s="6"/>
      <c r="D28582" s="7"/>
    </row>
    <row r="28583" spans="2:4" x14ac:dyDescent="0.4">
      <c r="B28583" s="6"/>
      <c r="D28583" s="7"/>
    </row>
    <row r="28584" spans="2:4" x14ac:dyDescent="0.4">
      <c r="B28584" s="6"/>
      <c r="D28584" s="7"/>
    </row>
    <row r="28585" spans="2:4" x14ac:dyDescent="0.4">
      <c r="B28585" s="6"/>
      <c r="D28585" s="7"/>
    </row>
    <row r="28586" spans="2:4" x14ac:dyDescent="0.4">
      <c r="B28586" s="6"/>
      <c r="D28586" s="7"/>
    </row>
    <row r="28587" spans="2:4" x14ac:dyDescent="0.4">
      <c r="B28587" s="6"/>
      <c r="D28587" s="7"/>
    </row>
    <row r="28588" spans="2:4" x14ac:dyDescent="0.4">
      <c r="B28588" s="6"/>
      <c r="D28588" s="7"/>
    </row>
    <row r="28589" spans="2:4" x14ac:dyDescent="0.4">
      <c r="B28589" s="6"/>
      <c r="D28589" s="7"/>
    </row>
    <row r="28590" spans="2:4" x14ac:dyDescent="0.4">
      <c r="B28590" s="6"/>
      <c r="D28590" s="7"/>
    </row>
    <row r="28591" spans="2:4" x14ac:dyDescent="0.4">
      <c r="B28591" s="6"/>
      <c r="D28591" s="7"/>
    </row>
    <row r="28592" spans="2:4" x14ac:dyDescent="0.4">
      <c r="B28592" s="6"/>
      <c r="D28592" s="7"/>
    </row>
    <row r="28593" spans="2:4" x14ac:dyDescent="0.4">
      <c r="B28593" s="6"/>
      <c r="D28593" s="7"/>
    </row>
    <row r="28594" spans="2:4" x14ac:dyDescent="0.4">
      <c r="B28594" s="6"/>
      <c r="D28594" s="7"/>
    </row>
    <row r="28595" spans="2:4" x14ac:dyDescent="0.4">
      <c r="B28595" s="6"/>
      <c r="D28595" s="7"/>
    </row>
    <row r="28596" spans="2:4" x14ac:dyDescent="0.4">
      <c r="B28596" s="6"/>
      <c r="D28596" s="7"/>
    </row>
    <row r="28597" spans="2:4" x14ac:dyDescent="0.4">
      <c r="B28597" s="6"/>
      <c r="D28597" s="7"/>
    </row>
    <row r="28598" spans="2:4" x14ac:dyDescent="0.4">
      <c r="B28598" s="6"/>
      <c r="D28598" s="7"/>
    </row>
    <row r="28599" spans="2:4" x14ac:dyDescent="0.4">
      <c r="B28599" s="6"/>
      <c r="D28599" s="7"/>
    </row>
    <row r="28600" spans="2:4" x14ac:dyDescent="0.4">
      <c r="B28600" s="6"/>
      <c r="D28600" s="7"/>
    </row>
    <row r="28601" spans="2:4" x14ac:dyDescent="0.4">
      <c r="B28601" s="6"/>
      <c r="D28601" s="7"/>
    </row>
    <row r="28602" spans="2:4" x14ac:dyDescent="0.4">
      <c r="B28602" s="6"/>
      <c r="D28602" s="7"/>
    </row>
    <row r="28603" spans="2:4" x14ac:dyDescent="0.4">
      <c r="B28603" s="6"/>
      <c r="D28603" s="7"/>
    </row>
    <row r="28604" spans="2:4" x14ac:dyDescent="0.4">
      <c r="B28604" s="6"/>
      <c r="D28604" s="7"/>
    </row>
    <row r="28605" spans="2:4" x14ac:dyDescent="0.4">
      <c r="B28605" s="6"/>
      <c r="D28605" s="7"/>
    </row>
    <row r="28606" spans="2:4" x14ac:dyDescent="0.4">
      <c r="B28606" s="6"/>
      <c r="D28606" s="7"/>
    </row>
    <row r="28607" spans="2:4" x14ac:dyDescent="0.4">
      <c r="B28607" s="6"/>
      <c r="D28607" s="7"/>
    </row>
    <row r="28608" spans="2:4" x14ac:dyDescent="0.4">
      <c r="B28608" s="6"/>
      <c r="D28608" s="7"/>
    </row>
    <row r="28609" spans="2:4" x14ac:dyDescent="0.4">
      <c r="B28609" s="6"/>
      <c r="D28609" s="7"/>
    </row>
    <row r="28610" spans="2:4" x14ac:dyDescent="0.4">
      <c r="B28610" s="6"/>
      <c r="D28610" s="7"/>
    </row>
    <row r="28611" spans="2:4" x14ac:dyDescent="0.4">
      <c r="B28611" s="6"/>
      <c r="D28611" s="7"/>
    </row>
    <row r="28612" spans="2:4" x14ac:dyDescent="0.4">
      <c r="B28612" s="6"/>
      <c r="D28612" s="7"/>
    </row>
    <row r="28613" spans="2:4" x14ac:dyDescent="0.4">
      <c r="B28613" s="6"/>
      <c r="D28613" s="7"/>
    </row>
    <row r="28614" spans="2:4" x14ac:dyDescent="0.4">
      <c r="B28614" s="6"/>
      <c r="D28614" s="7"/>
    </row>
    <row r="28615" spans="2:4" x14ac:dyDescent="0.4">
      <c r="B28615" s="6"/>
      <c r="D28615" s="7"/>
    </row>
    <row r="28616" spans="2:4" x14ac:dyDescent="0.4">
      <c r="B28616" s="6"/>
      <c r="D28616" s="7"/>
    </row>
    <row r="28617" spans="2:4" x14ac:dyDescent="0.4">
      <c r="B28617" s="6"/>
      <c r="D28617" s="7"/>
    </row>
    <row r="28618" spans="2:4" x14ac:dyDescent="0.4">
      <c r="B28618" s="6"/>
      <c r="D28618" s="7"/>
    </row>
    <row r="28619" spans="2:4" x14ac:dyDescent="0.4">
      <c r="B28619" s="6"/>
      <c r="D28619" s="7"/>
    </row>
    <row r="28620" spans="2:4" x14ac:dyDescent="0.4">
      <c r="B28620" s="6"/>
      <c r="D28620" s="7"/>
    </row>
    <row r="28621" spans="2:4" x14ac:dyDescent="0.4">
      <c r="B28621" s="6"/>
      <c r="D28621" s="7"/>
    </row>
    <row r="28622" spans="2:4" x14ac:dyDescent="0.4">
      <c r="B28622" s="6"/>
      <c r="D28622" s="7"/>
    </row>
    <row r="28623" spans="2:4" x14ac:dyDescent="0.4">
      <c r="B28623" s="6"/>
      <c r="D28623" s="7"/>
    </row>
    <row r="28624" spans="2:4" x14ac:dyDescent="0.4">
      <c r="B28624" s="6"/>
      <c r="D28624" s="7"/>
    </row>
    <row r="28625" spans="2:4" x14ac:dyDescent="0.4">
      <c r="B28625" s="6"/>
      <c r="D28625" s="7"/>
    </row>
    <row r="28626" spans="2:4" x14ac:dyDescent="0.4">
      <c r="B28626" s="6"/>
      <c r="D28626" s="7"/>
    </row>
    <row r="28627" spans="2:4" x14ac:dyDescent="0.4">
      <c r="B28627" s="6"/>
      <c r="D28627" s="7"/>
    </row>
    <row r="28628" spans="2:4" x14ac:dyDescent="0.4">
      <c r="B28628" s="6"/>
      <c r="D28628" s="7"/>
    </row>
    <row r="28629" spans="2:4" x14ac:dyDescent="0.4">
      <c r="B28629" s="6"/>
      <c r="D28629" s="7"/>
    </row>
    <row r="28630" spans="2:4" x14ac:dyDescent="0.4">
      <c r="B28630" s="6"/>
      <c r="D28630" s="7"/>
    </row>
    <row r="28631" spans="2:4" x14ac:dyDescent="0.4">
      <c r="B28631" s="6"/>
      <c r="D28631" s="7"/>
    </row>
    <row r="28632" spans="2:4" x14ac:dyDescent="0.4">
      <c r="B28632" s="6"/>
      <c r="D28632" s="7"/>
    </row>
    <row r="28633" spans="2:4" x14ac:dyDescent="0.4">
      <c r="B28633" s="6"/>
      <c r="D28633" s="7"/>
    </row>
    <row r="28634" spans="2:4" x14ac:dyDescent="0.4">
      <c r="B28634" s="6"/>
      <c r="D28634" s="7"/>
    </row>
    <row r="28635" spans="2:4" x14ac:dyDescent="0.4">
      <c r="B28635" s="6"/>
      <c r="D28635" s="7"/>
    </row>
    <row r="28636" spans="2:4" x14ac:dyDescent="0.4">
      <c r="B28636" s="6"/>
      <c r="D28636" s="7"/>
    </row>
    <row r="28637" spans="2:4" x14ac:dyDescent="0.4">
      <c r="B28637" s="6"/>
      <c r="D28637" s="7"/>
    </row>
    <row r="28638" spans="2:4" x14ac:dyDescent="0.4">
      <c r="B28638" s="6"/>
      <c r="D28638" s="7"/>
    </row>
    <row r="28639" spans="2:4" x14ac:dyDescent="0.4">
      <c r="B28639" s="6"/>
      <c r="D28639" s="7"/>
    </row>
    <row r="28640" spans="2:4" x14ac:dyDescent="0.4">
      <c r="B28640" s="6"/>
      <c r="D28640" s="7"/>
    </row>
    <row r="28641" spans="2:4" x14ac:dyDescent="0.4">
      <c r="B28641" s="6"/>
      <c r="D28641" s="7"/>
    </row>
    <row r="28642" spans="2:4" x14ac:dyDescent="0.4">
      <c r="B28642" s="6"/>
      <c r="D28642" s="7"/>
    </row>
    <row r="28643" spans="2:4" x14ac:dyDescent="0.4">
      <c r="B28643" s="6"/>
      <c r="D28643" s="7"/>
    </row>
    <row r="28644" spans="2:4" x14ac:dyDescent="0.4">
      <c r="B28644" s="6"/>
      <c r="D28644" s="7"/>
    </row>
    <row r="28645" spans="2:4" x14ac:dyDescent="0.4">
      <c r="B28645" s="6"/>
      <c r="D28645" s="7"/>
    </row>
    <row r="28646" spans="2:4" x14ac:dyDescent="0.4">
      <c r="B28646" s="6"/>
      <c r="D28646" s="7"/>
    </row>
    <row r="28647" spans="2:4" x14ac:dyDescent="0.4">
      <c r="B28647" s="6"/>
      <c r="D28647" s="7"/>
    </row>
    <row r="28648" spans="2:4" x14ac:dyDescent="0.4">
      <c r="B28648" s="6"/>
      <c r="D28648" s="7"/>
    </row>
    <row r="28649" spans="2:4" x14ac:dyDescent="0.4">
      <c r="B28649" s="6"/>
      <c r="D28649" s="7"/>
    </row>
    <row r="28650" spans="2:4" x14ac:dyDescent="0.4">
      <c r="B28650" s="6"/>
      <c r="D28650" s="7"/>
    </row>
    <row r="28651" spans="2:4" x14ac:dyDescent="0.4">
      <c r="B28651" s="6"/>
      <c r="D28651" s="7"/>
    </row>
    <row r="28652" spans="2:4" x14ac:dyDescent="0.4">
      <c r="B28652" s="6"/>
      <c r="D28652" s="7"/>
    </row>
    <row r="28653" spans="2:4" x14ac:dyDescent="0.4">
      <c r="B28653" s="6"/>
      <c r="D28653" s="7"/>
    </row>
    <row r="28654" spans="2:4" x14ac:dyDescent="0.4">
      <c r="B28654" s="6"/>
      <c r="D28654" s="7"/>
    </row>
    <row r="28655" spans="2:4" x14ac:dyDescent="0.4">
      <c r="B28655" s="6"/>
      <c r="D28655" s="7"/>
    </row>
    <row r="28656" spans="2:4" x14ac:dyDescent="0.4">
      <c r="B28656" s="6"/>
      <c r="D28656" s="7"/>
    </row>
    <row r="28657" spans="2:4" x14ac:dyDescent="0.4">
      <c r="B28657" s="6"/>
      <c r="D28657" s="7"/>
    </row>
    <row r="28658" spans="2:4" x14ac:dyDescent="0.4">
      <c r="B28658" s="6"/>
      <c r="D28658" s="7"/>
    </row>
    <row r="28659" spans="2:4" x14ac:dyDescent="0.4">
      <c r="B28659" s="6"/>
      <c r="D28659" s="7"/>
    </row>
    <row r="28660" spans="2:4" x14ac:dyDescent="0.4">
      <c r="B28660" s="6"/>
      <c r="D28660" s="7"/>
    </row>
    <row r="28661" spans="2:4" x14ac:dyDescent="0.4">
      <c r="B28661" s="6"/>
      <c r="D28661" s="7"/>
    </row>
    <row r="28662" spans="2:4" x14ac:dyDescent="0.4">
      <c r="B28662" s="6"/>
      <c r="D28662" s="7"/>
    </row>
    <row r="28663" spans="2:4" x14ac:dyDescent="0.4">
      <c r="B28663" s="6"/>
      <c r="D28663" s="7"/>
    </row>
    <row r="28664" spans="2:4" x14ac:dyDescent="0.4">
      <c r="B28664" s="6"/>
      <c r="D28664" s="7"/>
    </row>
    <row r="28665" spans="2:4" x14ac:dyDescent="0.4">
      <c r="B28665" s="6"/>
      <c r="D28665" s="7"/>
    </row>
    <row r="28666" spans="2:4" x14ac:dyDescent="0.4">
      <c r="B28666" s="6"/>
      <c r="D28666" s="7"/>
    </row>
    <row r="28667" spans="2:4" x14ac:dyDescent="0.4">
      <c r="B28667" s="6"/>
      <c r="D28667" s="7"/>
    </row>
    <row r="28668" spans="2:4" x14ac:dyDescent="0.4">
      <c r="B28668" s="6"/>
      <c r="D28668" s="7"/>
    </row>
    <row r="28669" spans="2:4" x14ac:dyDescent="0.4">
      <c r="B28669" s="6"/>
      <c r="D28669" s="7"/>
    </row>
    <row r="28670" spans="2:4" x14ac:dyDescent="0.4">
      <c r="B28670" s="6"/>
      <c r="D28670" s="7"/>
    </row>
    <row r="28671" spans="2:4" x14ac:dyDescent="0.4">
      <c r="B28671" s="6"/>
      <c r="D28671" s="7"/>
    </row>
    <row r="28672" spans="2:4" x14ac:dyDescent="0.4">
      <c r="B28672" s="6"/>
      <c r="D28672" s="7"/>
    </row>
    <row r="28673" spans="2:4" x14ac:dyDescent="0.4">
      <c r="B28673" s="6"/>
      <c r="D28673" s="7"/>
    </row>
    <row r="28674" spans="2:4" x14ac:dyDescent="0.4">
      <c r="B28674" s="6"/>
      <c r="D28674" s="7"/>
    </row>
    <row r="28675" spans="2:4" x14ac:dyDescent="0.4">
      <c r="B28675" s="6"/>
      <c r="D28675" s="7"/>
    </row>
    <row r="28676" spans="2:4" x14ac:dyDescent="0.4">
      <c r="B28676" s="6"/>
      <c r="D28676" s="7"/>
    </row>
    <row r="28677" spans="2:4" x14ac:dyDescent="0.4">
      <c r="B28677" s="6"/>
      <c r="D28677" s="7"/>
    </row>
    <row r="28678" spans="2:4" x14ac:dyDescent="0.4">
      <c r="B28678" s="6"/>
      <c r="D28678" s="7"/>
    </row>
    <row r="28679" spans="2:4" x14ac:dyDescent="0.4">
      <c r="B28679" s="6"/>
      <c r="D28679" s="7"/>
    </row>
    <row r="28680" spans="2:4" x14ac:dyDescent="0.4">
      <c r="B28680" s="6"/>
      <c r="D28680" s="7"/>
    </row>
    <row r="28681" spans="2:4" x14ac:dyDescent="0.4">
      <c r="B28681" s="6"/>
      <c r="D28681" s="7"/>
    </row>
    <row r="28682" spans="2:4" x14ac:dyDescent="0.4">
      <c r="B28682" s="6"/>
      <c r="D28682" s="7"/>
    </row>
    <row r="28683" spans="2:4" x14ac:dyDescent="0.4">
      <c r="B28683" s="6"/>
      <c r="D28683" s="7"/>
    </row>
    <row r="28684" spans="2:4" x14ac:dyDescent="0.4">
      <c r="B28684" s="6"/>
      <c r="D28684" s="7"/>
    </row>
    <row r="28685" spans="2:4" x14ac:dyDescent="0.4">
      <c r="B28685" s="6"/>
      <c r="D28685" s="7"/>
    </row>
    <row r="28686" spans="2:4" x14ac:dyDescent="0.4">
      <c r="B28686" s="6"/>
      <c r="D28686" s="7"/>
    </row>
    <row r="28687" spans="2:4" x14ac:dyDescent="0.4">
      <c r="B28687" s="6"/>
      <c r="D28687" s="7"/>
    </row>
    <row r="28688" spans="2:4" x14ac:dyDescent="0.4">
      <c r="B28688" s="6"/>
      <c r="D28688" s="7"/>
    </row>
    <row r="28689" spans="2:4" x14ac:dyDescent="0.4">
      <c r="B28689" s="6"/>
      <c r="D28689" s="7"/>
    </row>
    <row r="28690" spans="2:4" x14ac:dyDescent="0.4">
      <c r="B28690" s="6"/>
      <c r="D28690" s="7"/>
    </row>
    <row r="28691" spans="2:4" x14ac:dyDescent="0.4">
      <c r="B28691" s="6"/>
      <c r="D28691" s="7"/>
    </row>
    <row r="28692" spans="2:4" x14ac:dyDescent="0.4">
      <c r="B28692" s="6"/>
      <c r="D28692" s="7"/>
    </row>
    <row r="28693" spans="2:4" x14ac:dyDescent="0.4">
      <c r="B28693" s="6"/>
      <c r="D28693" s="7"/>
    </row>
    <row r="28694" spans="2:4" x14ac:dyDescent="0.4">
      <c r="B28694" s="6"/>
      <c r="D28694" s="7"/>
    </row>
    <row r="28695" spans="2:4" x14ac:dyDescent="0.4">
      <c r="B28695" s="6"/>
      <c r="D28695" s="7"/>
    </row>
    <row r="28696" spans="2:4" x14ac:dyDescent="0.4">
      <c r="B28696" s="6"/>
      <c r="D28696" s="7"/>
    </row>
    <row r="28697" spans="2:4" x14ac:dyDescent="0.4">
      <c r="B28697" s="6"/>
      <c r="D28697" s="7"/>
    </row>
    <row r="28698" spans="2:4" x14ac:dyDescent="0.4">
      <c r="B28698" s="6"/>
      <c r="D28698" s="7"/>
    </row>
    <row r="28699" spans="2:4" x14ac:dyDescent="0.4">
      <c r="B28699" s="6"/>
      <c r="D28699" s="7"/>
    </row>
    <row r="28700" spans="2:4" x14ac:dyDescent="0.4">
      <c r="B28700" s="6"/>
      <c r="D28700" s="7"/>
    </row>
    <row r="28701" spans="2:4" x14ac:dyDescent="0.4">
      <c r="B28701" s="6"/>
      <c r="D28701" s="7"/>
    </row>
    <row r="28702" spans="2:4" x14ac:dyDescent="0.4">
      <c r="B28702" s="6"/>
      <c r="D28702" s="7"/>
    </row>
    <row r="28703" spans="2:4" x14ac:dyDescent="0.4">
      <c r="B28703" s="6"/>
      <c r="D28703" s="7"/>
    </row>
    <row r="28704" spans="2:4" x14ac:dyDescent="0.4">
      <c r="B28704" s="6"/>
      <c r="D28704" s="7"/>
    </row>
    <row r="28705" spans="2:4" x14ac:dyDescent="0.4">
      <c r="B28705" s="6"/>
      <c r="D28705" s="7"/>
    </row>
    <row r="28706" spans="2:4" x14ac:dyDescent="0.4">
      <c r="B28706" s="6"/>
      <c r="D28706" s="7"/>
    </row>
    <row r="28707" spans="2:4" x14ac:dyDescent="0.4">
      <c r="B28707" s="6"/>
      <c r="D28707" s="7"/>
    </row>
    <row r="28708" spans="2:4" x14ac:dyDescent="0.4">
      <c r="B28708" s="6"/>
      <c r="D28708" s="7"/>
    </row>
    <row r="28709" spans="2:4" x14ac:dyDescent="0.4">
      <c r="B28709" s="6"/>
      <c r="D28709" s="7"/>
    </row>
    <row r="28710" spans="2:4" x14ac:dyDescent="0.4">
      <c r="B28710" s="6"/>
      <c r="D28710" s="7"/>
    </row>
    <row r="28711" spans="2:4" x14ac:dyDescent="0.4">
      <c r="B28711" s="6"/>
      <c r="D28711" s="7"/>
    </row>
    <row r="28712" spans="2:4" x14ac:dyDescent="0.4">
      <c r="B28712" s="6"/>
      <c r="D28712" s="7"/>
    </row>
    <row r="28713" spans="2:4" x14ac:dyDescent="0.4">
      <c r="B28713" s="6"/>
      <c r="D28713" s="7"/>
    </row>
    <row r="28714" spans="2:4" x14ac:dyDescent="0.4">
      <c r="B28714" s="6"/>
      <c r="D28714" s="7"/>
    </row>
    <row r="28715" spans="2:4" x14ac:dyDescent="0.4">
      <c r="B28715" s="6"/>
      <c r="D28715" s="7"/>
    </row>
    <row r="28716" spans="2:4" x14ac:dyDescent="0.4">
      <c r="B28716" s="6"/>
      <c r="D28716" s="7"/>
    </row>
    <row r="28717" spans="2:4" x14ac:dyDescent="0.4">
      <c r="B28717" s="6"/>
      <c r="D28717" s="7"/>
    </row>
    <row r="28718" spans="2:4" x14ac:dyDescent="0.4">
      <c r="B28718" s="6"/>
      <c r="D28718" s="7"/>
    </row>
    <row r="28719" spans="2:4" x14ac:dyDescent="0.4">
      <c r="B28719" s="6"/>
      <c r="D28719" s="7"/>
    </row>
    <row r="28720" spans="2:4" x14ac:dyDescent="0.4">
      <c r="B28720" s="6"/>
      <c r="D28720" s="7"/>
    </row>
    <row r="28721" spans="2:4" x14ac:dyDescent="0.4">
      <c r="B28721" s="6"/>
      <c r="D28721" s="7"/>
    </row>
    <row r="28722" spans="2:4" x14ac:dyDescent="0.4">
      <c r="B28722" s="6"/>
      <c r="D28722" s="7"/>
    </row>
    <row r="28723" spans="2:4" x14ac:dyDescent="0.4">
      <c r="B28723" s="6"/>
      <c r="D28723" s="7"/>
    </row>
    <row r="28724" spans="2:4" x14ac:dyDescent="0.4">
      <c r="B28724" s="6"/>
      <c r="D28724" s="7"/>
    </row>
    <row r="28725" spans="2:4" x14ac:dyDescent="0.4">
      <c r="B28725" s="6"/>
      <c r="D28725" s="7"/>
    </row>
    <row r="28726" spans="2:4" x14ac:dyDescent="0.4">
      <c r="B28726" s="6"/>
      <c r="D28726" s="7"/>
    </row>
    <row r="28727" spans="2:4" x14ac:dyDescent="0.4">
      <c r="B28727" s="6"/>
      <c r="D28727" s="7"/>
    </row>
    <row r="28728" spans="2:4" x14ac:dyDescent="0.4">
      <c r="B28728" s="6"/>
      <c r="D28728" s="7"/>
    </row>
    <row r="28729" spans="2:4" x14ac:dyDescent="0.4">
      <c r="B28729" s="6"/>
      <c r="D28729" s="7"/>
    </row>
    <row r="28730" spans="2:4" x14ac:dyDescent="0.4">
      <c r="B28730" s="6"/>
      <c r="D28730" s="7"/>
    </row>
    <row r="28731" spans="2:4" x14ac:dyDescent="0.4">
      <c r="B28731" s="6"/>
      <c r="D28731" s="7"/>
    </row>
    <row r="28732" spans="2:4" x14ac:dyDescent="0.4">
      <c r="B28732" s="6"/>
      <c r="D28732" s="7"/>
    </row>
    <row r="28733" spans="2:4" x14ac:dyDescent="0.4">
      <c r="B28733" s="6"/>
      <c r="D28733" s="7"/>
    </row>
    <row r="28734" spans="2:4" x14ac:dyDescent="0.4">
      <c r="B28734" s="6"/>
      <c r="D28734" s="7"/>
    </row>
    <row r="28735" spans="2:4" x14ac:dyDescent="0.4">
      <c r="B28735" s="6"/>
      <c r="D28735" s="7"/>
    </row>
    <row r="28736" spans="2:4" x14ac:dyDescent="0.4">
      <c r="B28736" s="6"/>
      <c r="D28736" s="7"/>
    </row>
    <row r="28737" spans="2:4" x14ac:dyDescent="0.4">
      <c r="B28737" s="6"/>
      <c r="D28737" s="7"/>
    </row>
    <row r="28738" spans="2:4" x14ac:dyDescent="0.4">
      <c r="B28738" s="6"/>
      <c r="D28738" s="7"/>
    </row>
    <row r="28739" spans="2:4" x14ac:dyDescent="0.4">
      <c r="B28739" s="6"/>
      <c r="D28739" s="7"/>
    </row>
    <row r="28740" spans="2:4" x14ac:dyDescent="0.4">
      <c r="B28740" s="6"/>
      <c r="D28740" s="7"/>
    </row>
    <row r="28741" spans="2:4" x14ac:dyDescent="0.4">
      <c r="B28741" s="6"/>
      <c r="D28741" s="7"/>
    </row>
    <row r="28742" spans="2:4" x14ac:dyDescent="0.4">
      <c r="B28742" s="6"/>
      <c r="D28742" s="7"/>
    </row>
    <row r="28743" spans="2:4" x14ac:dyDescent="0.4">
      <c r="B28743" s="6"/>
      <c r="D28743" s="7"/>
    </row>
    <row r="28744" spans="2:4" x14ac:dyDescent="0.4">
      <c r="B28744" s="6"/>
      <c r="D28744" s="7"/>
    </row>
    <row r="28745" spans="2:4" x14ac:dyDescent="0.4">
      <c r="B28745" s="6"/>
      <c r="D28745" s="7"/>
    </row>
    <row r="28746" spans="2:4" x14ac:dyDescent="0.4">
      <c r="B28746" s="6"/>
      <c r="D28746" s="7"/>
    </row>
    <row r="28747" spans="2:4" x14ac:dyDescent="0.4">
      <c r="B28747" s="6"/>
      <c r="D28747" s="7"/>
    </row>
    <row r="28748" spans="2:4" x14ac:dyDescent="0.4">
      <c r="B28748" s="6"/>
      <c r="D28748" s="7"/>
    </row>
    <row r="28749" spans="2:4" x14ac:dyDescent="0.4">
      <c r="B28749" s="6"/>
      <c r="D28749" s="7"/>
    </row>
    <row r="28750" spans="2:4" x14ac:dyDescent="0.4">
      <c r="B28750" s="6"/>
      <c r="D28750" s="7"/>
    </row>
    <row r="28751" spans="2:4" x14ac:dyDescent="0.4">
      <c r="B28751" s="6"/>
      <c r="D28751" s="7"/>
    </row>
    <row r="28752" spans="2:4" x14ac:dyDescent="0.4">
      <c r="B28752" s="6"/>
      <c r="D28752" s="7"/>
    </row>
    <row r="28753" spans="2:4" x14ac:dyDescent="0.4">
      <c r="B28753" s="6"/>
      <c r="D28753" s="7"/>
    </row>
    <row r="28754" spans="2:4" x14ac:dyDescent="0.4">
      <c r="B28754" s="6"/>
      <c r="D28754" s="7"/>
    </row>
    <row r="28755" spans="2:4" x14ac:dyDescent="0.4">
      <c r="B28755" s="6"/>
      <c r="D28755" s="7"/>
    </row>
    <row r="28756" spans="2:4" x14ac:dyDescent="0.4">
      <c r="B28756" s="6"/>
      <c r="D28756" s="7"/>
    </row>
    <row r="28757" spans="2:4" x14ac:dyDescent="0.4">
      <c r="B28757" s="6"/>
      <c r="D28757" s="7"/>
    </row>
    <row r="28758" spans="2:4" x14ac:dyDescent="0.4">
      <c r="B28758" s="6"/>
      <c r="D28758" s="7"/>
    </row>
    <row r="28759" spans="2:4" x14ac:dyDescent="0.4">
      <c r="B28759" s="6"/>
      <c r="D28759" s="7"/>
    </row>
    <row r="28760" spans="2:4" x14ac:dyDescent="0.4">
      <c r="B28760" s="6"/>
      <c r="D28760" s="7"/>
    </row>
    <row r="28761" spans="2:4" x14ac:dyDescent="0.4">
      <c r="B28761" s="6"/>
      <c r="D28761" s="7"/>
    </row>
    <row r="28762" spans="2:4" x14ac:dyDescent="0.4">
      <c r="B28762" s="6"/>
      <c r="D28762" s="7"/>
    </row>
    <row r="28763" spans="2:4" x14ac:dyDescent="0.4">
      <c r="B28763" s="6"/>
      <c r="D28763" s="7"/>
    </row>
    <row r="28764" spans="2:4" x14ac:dyDescent="0.4">
      <c r="B28764" s="6"/>
      <c r="D28764" s="7"/>
    </row>
    <row r="28765" spans="2:4" x14ac:dyDescent="0.4">
      <c r="B28765" s="6"/>
      <c r="D28765" s="7"/>
    </row>
    <row r="28766" spans="2:4" x14ac:dyDescent="0.4">
      <c r="B28766" s="6"/>
      <c r="D28766" s="7"/>
    </row>
    <row r="28767" spans="2:4" x14ac:dyDescent="0.4">
      <c r="B28767" s="6"/>
      <c r="D28767" s="7"/>
    </row>
    <row r="28768" spans="2:4" x14ac:dyDescent="0.4">
      <c r="B28768" s="6"/>
      <c r="D28768" s="7"/>
    </row>
    <row r="28769" spans="2:4" x14ac:dyDescent="0.4">
      <c r="B28769" s="6"/>
      <c r="D28769" s="7"/>
    </row>
    <row r="28770" spans="2:4" x14ac:dyDescent="0.4">
      <c r="B28770" s="6"/>
      <c r="D28770" s="7"/>
    </row>
    <row r="28771" spans="2:4" x14ac:dyDescent="0.4">
      <c r="B28771" s="6"/>
      <c r="D28771" s="7"/>
    </row>
    <row r="28772" spans="2:4" x14ac:dyDescent="0.4">
      <c r="B28772" s="6"/>
      <c r="D28772" s="7"/>
    </row>
    <row r="28773" spans="2:4" x14ac:dyDescent="0.4">
      <c r="B28773" s="6"/>
      <c r="D28773" s="7"/>
    </row>
    <row r="28774" spans="2:4" x14ac:dyDescent="0.4">
      <c r="B28774" s="6"/>
      <c r="D28774" s="7"/>
    </row>
    <row r="28775" spans="2:4" x14ac:dyDescent="0.4">
      <c r="B28775" s="6"/>
      <c r="D28775" s="7"/>
    </row>
    <row r="28776" spans="2:4" x14ac:dyDescent="0.4">
      <c r="B28776" s="6"/>
      <c r="D28776" s="7"/>
    </row>
    <row r="28777" spans="2:4" x14ac:dyDescent="0.4">
      <c r="B28777" s="6"/>
      <c r="D28777" s="7"/>
    </row>
    <row r="28778" spans="2:4" x14ac:dyDescent="0.4">
      <c r="B28778" s="6"/>
      <c r="D28778" s="7"/>
    </row>
    <row r="28779" spans="2:4" x14ac:dyDescent="0.4">
      <c r="B28779" s="6"/>
      <c r="D28779" s="7"/>
    </row>
    <row r="28780" spans="2:4" x14ac:dyDescent="0.4">
      <c r="B28780" s="6"/>
      <c r="D28780" s="7"/>
    </row>
    <row r="28781" spans="2:4" x14ac:dyDescent="0.4">
      <c r="B28781" s="6"/>
      <c r="D28781" s="7"/>
    </row>
    <row r="28782" spans="2:4" x14ac:dyDescent="0.4">
      <c r="B28782" s="6"/>
      <c r="D28782" s="7"/>
    </row>
    <row r="28783" spans="2:4" x14ac:dyDescent="0.4">
      <c r="B28783" s="6"/>
      <c r="D28783" s="7"/>
    </row>
    <row r="28784" spans="2:4" x14ac:dyDescent="0.4">
      <c r="B28784" s="6"/>
      <c r="D28784" s="7"/>
    </row>
    <row r="28785" spans="2:4" x14ac:dyDescent="0.4">
      <c r="B28785" s="6"/>
      <c r="D28785" s="7"/>
    </row>
    <row r="28786" spans="2:4" x14ac:dyDescent="0.4">
      <c r="B28786" s="6"/>
      <c r="D28786" s="7"/>
    </row>
    <row r="28787" spans="2:4" x14ac:dyDescent="0.4">
      <c r="B28787" s="6"/>
      <c r="D28787" s="7"/>
    </row>
    <row r="28788" spans="2:4" x14ac:dyDescent="0.4">
      <c r="B28788" s="6"/>
      <c r="D28788" s="7"/>
    </row>
    <row r="28789" spans="2:4" x14ac:dyDescent="0.4">
      <c r="B28789" s="6"/>
      <c r="D28789" s="7"/>
    </row>
    <row r="28790" spans="2:4" x14ac:dyDescent="0.4">
      <c r="B28790" s="6"/>
      <c r="D28790" s="7"/>
    </row>
    <row r="28791" spans="2:4" x14ac:dyDescent="0.4">
      <c r="B28791" s="6"/>
      <c r="D28791" s="7"/>
    </row>
    <row r="28792" spans="2:4" x14ac:dyDescent="0.4">
      <c r="B28792" s="6"/>
      <c r="D28792" s="7"/>
    </row>
    <row r="28793" spans="2:4" x14ac:dyDescent="0.4">
      <c r="B28793" s="6"/>
      <c r="D28793" s="7"/>
    </row>
    <row r="28794" spans="2:4" x14ac:dyDescent="0.4">
      <c r="B28794" s="6"/>
      <c r="D28794" s="7"/>
    </row>
    <row r="28795" spans="2:4" x14ac:dyDescent="0.4">
      <c r="B28795" s="6"/>
      <c r="D28795" s="7"/>
    </row>
    <row r="28796" spans="2:4" x14ac:dyDescent="0.4">
      <c r="B28796" s="6"/>
      <c r="D28796" s="7"/>
    </row>
    <row r="28797" spans="2:4" x14ac:dyDescent="0.4">
      <c r="B28797" s="6"/>
      <c r="D28797" s="7"/>
    </row>
    <row r="28798" spans="2:4" x14ac:dyDescent="0.4">
      <c r="B28798" s="6"/>
      <c r="D28798" s="7"/>
    </row>
    <row r="28799" spans="2:4" x14ac:dyDescent="0.4">
      <c r="B28799" s="6"/>
      <c r="D28799" s="7"/>
    </row>
    <row r="28800" spans="2:4" x14ac:dyDescent="0.4">
      <c r="B28800" s="6"/>
      <c r="D28800" s="7"/>
    </row>
    <row r="28801" spans="2:4" x14ac:dyDescent="0.4">
      <c r="B28801" s="6"/>
      <c r="D28801" s="7"/>
    </row>
    <row r="28802" spans="2:4" x14ac:dyDescent="0.4">
      <c r="B28802" s="6"/>
      <c r="D28802" s="7"/>
    </row>
    <row r="28803" spans="2:4" x14ac:dyDescent="0.4">
      <c r="B28803" s="6"/>
      <c r="D28803" s="7"/>
    </row>
    <row r="28804" spans="2:4" x14ac:dyDescent="0.4">
      <c r="B28804" s="6"/>
      <c r="D28804" s="7"/>
    </row>
    <row r="28805" spans="2:4" x14ac:dyDescent="0.4">
      <c r="B28805" s="6"/>
      <c r="D28805" s="7"/>
    </row>
    <row r="28806" spans="2:4" x14ac:dyDescent="0.4">
      <c r="B28806" s="6"/>
      <c r="D28806" s="7"/>
    </row>
    <row r="28807" spans="2:4" x14ac:dyDescent="0.4">
      <c r="B28807" s="6"/>
      <c r="D28807" s="7"/>
    </row>
    <row r="28808" spans="2:4" x14ac:dyDescent="0.4">
      <c r="B28808" s="6"/>
      <c r="D28808" s="7"/>
    </row>
    <row r="28809" spans="2:4" x14ac:dyDescent="0.4">
      <c r="B28809" s="6"/>
      <c r="D28809" s="7"/>
    </row>
    <row r="28810" spans="2:4" x14ac:dyDescent="0.4">
      <c r="B28810" s="6"/>
      <c r="D28810" s="7"/>
    </row>
    <row r="28811" spans="2:4" x14ac:dyDescent="0.4">
      <c r="B28811" s="6"/>
      <c r="D28811" s="7"/>
    </row>
    <row r="28812" spans="2:4" x14ac:dyDescent="0.4">
      <c r="B28812" s="6"/>
      <c r="D28812" s="7"/>
    </row>
    <row r="28813" spans="2:4" x14ac:dyDescent="0.4">
      <c r="B28813" s="6"/>
      <c r="D28813" s="7"/>
    </row>
    <row r="28814" spans="2:4" x14ac:dyDescent="0.4">
      <c r="B28814" s="6"/>
      <c r="D28814" s="7"/>
    </row>
    <row r="28815" spans="2:4" x14ac:dyDescent="0.4">
      <c r="B28815" s="6"/>
      <c r="D28815" s="7"/>
    </row>
    <row r="28816" spans="2:4" x14ac:dyDescent="0.4">
      <c r="B28816" s="6"/>
      <c r="D28816" s="7"/>
    </row>
    <row r="28817" spans="2:4" x14ac:dyDescent="0.4">
      <c r="B28817" s="6"/>
      <c r="D28817" s="7"/>
    </row>
    <row r="28818" spans="2:4" x14ac:dyDescent="0.4">
      <c r="B28818" s="6"/>
      <c r="D28818" s="7"/>
    </row>
    <row r="28819" spans="2:4" x14ac:dyDescent="0.4">
      <c r="B28819" s="6"/>
      <c r="D28819" s="7"/>
    </row>
    <row r="28820" spans="2:4" x14ac:dyDescent="0.4">
      <c r="B28820" s="6"/>
      <c r="D28820" s="7"/>
    </row>
    <row r="28821" spans="2:4" x14ac:dyDescent="0.4">
      <c r="B28821" s="6"/>
      <c r="D28821" s="7"/>
    </row>
    <row r="28822" spans="2:4" x14ac:dyDescent="0.4">
      <c r="B28822" s="6"/>
      <c r="D28822" s="7"/>
    </row>
    <row r="28823" spans="2:4" x14ac:dyDescent="0.4">
      <c r="B28823" s="6"/>
      <c r="D28823" s="7"/>
    </row>
    <row r="28824" spans="2:4" x14ac:dyDescent="0.4">
      <c r="B28824" s="6"/>
      <c r="D28824" s="7"/>
    </row>
    <row r="28825" spans="2:4" x14ac:dyDescent="0.4">
      <c r="B28825" s="6"/>
      <c r="D28825" s="7"/>
    </row>
    <row r="28826" spans="2:4" x14ac:dyDescent="0.4">
      <c r="B28826" s="6"/>
      <c r="D28826" s="7"/>
    </row>
    <row r="28827" spans="2:4" x14ac:dyDescent="0.4">
      <c r="B28827" s="6"/>
      <c r="D28827" s="7"/>
    </row>
    <row r="28828" spans="2:4" x14ac:dyDescent="0.4">
      <c r="B28828" s="6"/>
      <c r="D28828" s="7"/>
    </row>
    <row r="28829" spans="2:4" x14ac:dyDescent="0.4">
      <c r="B28829" s="6"/>
      <c r="D28829" s="7"/>
    </row>
    <row r="28830" spans="2:4" x14ac:dyDescent="0.4">
      <c r="B28830" s="6"/>
      <c r="D28830" s="7"/>
    </row>
    <row r="28831" spans="2:4" x14ac:dyDescent="0.4">
      <c r="B28831" s="6"/>
      <c r="D28831" s="7"/>
    </row>
    <row r="28832" spans="2:4" x14ac:dyDescent="0.4">
      <c r="B28832" s="6"/>
      <c r="D28832" s="7"/>
    </row>
    <row r="28833" spans="2:4" x14ac:dyDescent="0.4">
      <c r="B28833" s="6"/>
      <c r="D28833" s="7"/>
    </row>
    <row r="28834" spans="2:4" x14ac:dyDescent="0.4">
      <c r="B28834" s="6"/>
      <c r="D28834" s="7"/>
    </row>
    <row r="28835" spans="2:4" x14ac:dyDescent="0.4">
      <c r="B28835" s="6"/>
      <c r="D28835" s="7"/>
    </row>
    <row r="28836" spans="2:4" x14ac:dyDescent="0.4">
      <c r="B28836" s="6"/>
      <c r="D28836" s="7"/>
    </row>
    <row r="28837" spans="2:4" x14ac:dyDescent="0.4">
      <c r="B28837" s="6"/>
      <c r="D28837" s="7"/>
    </row>
    <row r="28838" spans="2:4" x14ac:dyDescent="0.4">
      <c r="B28838" s="6"/>
      <c r="D28838" s="7"/>
    </row>
    <row r="28839" spans="2:4" x14ac:dyDescent="0.4">
      <c r="B28839" s="6"/>
      <c r="D28839" s="7"/>
    </row>
    <row r="28840" spans="2:4" x14ac:dyDescent="0.4">
      <c r="B28840" s="6"/>
      <c r="D28840" s="7"/>
    </row>
    <row r="28841" spans="2:4" x14ac:dyDescent="0.4">
      <c r="B28841" s="6"/>
      <c r="D28841" s="7"/>
    </row>
    <row r="28842" spans="2:4" x14ac:dyDescent="0.4">
      <c r="B28842" s="6"/>
      <c r="D28842" s="7"/>
    </row>
    <row r="28843" spans="2:4" x14ac:dyDescent="0.4">
      <c r="B28843" s="6"/>
      <c r="D28843" s="7"/>
    </row>
    <row r="28844" spans="2:4" x14ac:dyDescent="0.4">
      <c r="B28844" s="6"/>
      <c r="D28844" s="7"/>
    </row>
    <row r="28845" spans="2:4" x14ac:dyDescent="0.4">
      <c r="B28845" s="6"/>
      <c r="D28845" s="7"/>
    </row>
    <row r="28846" spans="2:4" x14ac:dyDescent="0.4">
      <c r="B28846" s="6"/>
      <c r="D28846" s="7"/>
    </row>
    <row r="28847" spans="2:4" x14ac:dyDescent="0.4">
      <c r="B28847" s="6"/>
      <c r="D28847" s="7"/>
    </row>
    <row r="28848" spans="2:4" x14ac:dyDescent="0.4">
      <c r="B28848" s="6"/>
      <c r="D28848" s="7"/>
    </row>
    <row r="28849" spans="2:4" x14ac:dyDescent="0.4">
      <c r="B28849" s="6"/>
      <c r="D28849" s="7"/>
    </row>
    <row r="28850" spans="2:4" x14ac:dyDescent="0.4">
      <c r="B28850" s="6"/>
      <c r="D28850" s="7"/>
    </row>
    <row r="28851" spans="2:4" x14ac:dyDescent="0.4">
      <c r="B28851" s="6"/>
      <c r="D28851" s="7"/>
    </row>
    <row r="28852" spans="2:4" x14ac:dyDescent="0.4">
      <c r="B28852" s="6"/>
      <c r="D28852" s="7"/>
    </row>
    <row r="28853" spans="2:4" x14ac:dyDescent="0.4">
      <c r="B28853" s="6"/>
      <c r="D28853" s="7"/>
    </row>
    <row r="28854" spans="2:4" x14ac:dyDescent="0.4">
      <c r="B28854" s="6"/>
      <c r="D28854" s="7"/>
    </row>
    <row r="28855" spans="2:4" x14ac:dyDescent="0.4">
      <c r="B28855" s="6"/>
      <c r="D28855" s="7"/>
    </row>
    <row r="28856" spans="2:4" x14ac:dyDescent="0.4">
      <c r="B28856" s="6"/>
      <c r="D28856" s="7"/>
    </row>
    <row r="28857" spans="2:4" x14ac:dyDescent="0.4">
      <c r="B28857" s="6"/>
      <c r="D28857" s="7"/>
    </row>
    <row r="28858" spans="2:4" x14ac:dyDescent="0.4">
      <c r="B28858" s="6"/>
      <c r="D28858" s="7"/>
    </row>
    <row r="28859" spans="2:4" x14ac:dyDescent="0.4">
      <c r="B28859" s="6"/>
      <c r="D28859" s="7"/>
    </row>
    <row r="28860" spans="2:4" x14ac:dyDescent="0.4">
      <c r="B28860" s="6"/>
      <c r="D28860" s="7"/>
    </row>
    <row r="28861" spans="2:4" x14ac:dyDescent="0.4">
      <c r="B28861" s="6"/>
      <c r="D28861" s="7"/>
    </row>
    <row r="28862" spans="2:4" x14ac:dyDescent="0.4">
      <c r="B28862" s="6"/>
      <c r="D28862" s="7"/>
    </row>
    <row r="28863" spans="2:4" x14ac:dyDescent="0.4">
      <c r="B28863" s="6"/>
      <c r="D28863" s="7"/>
    </row>
    <row r="28864" spans="2:4" x14ac:dyDescent="0.4">
      <c r="B28864" s="6"/>
      <c r="D28864" s="7"/>
    </row>
    <row r="28865" spans="2:4" x14ac:dyDescent="0.4">
      <c r="B28865" s="6"/>
      <c r="D28865" s="7"/>
    </row>
    <row r="28866" spans="2:4" x14ac:dyDescent="0.4">
      <c r="B28866" s="6"/>
      <c r="D28866" s="7"/>
    </row>
    <row r="28867" spans="2:4" x14ac:dyDescent="0.4">
      <c r="B28867" s="6"/>
      <c r="D28867" s="7"/>
    </row>
    <row r="28868" spans="2:4" x14ac:dyDescent="0.4">
      <c r="B28868" s="6"/>
      <c r="D28868" s="7"/>
    </row>
    <row r="28869" spans="2:4" x14ac:dyDescent="0.4">
      <c r="B28869" s="6"/>
      <c r="D28869" s="7"/>
    </row>
    <row r="28870" spans="2:4" x14ac:dyDescent="0.4">
      <c r="B28870" s="6"/>
      <c r="D28870" s="7"/>
    </row>
    <row r="28871" spans="2:4" x14ac:dyDescent="0.4">
      <c r="B28871" s="6"/>
      <c r="D28871" s="7"/>
    </row>
    <row r="28872" spans="2:4" x14ac:dyDescent="0.4">
      <c r="B28872" s="6"/>
      <c r="D28872" s="7"/>
    </row>
    <row r="28873" spans="2:4" x14ac:dyDescent="0.4">
      <c r="B28873" s="6"/>
      <c r="D28873" s="7"/>
    </row>
    <row r="28874" spans="2:4" x14ac:dyDescent="0.4">
      <c r="B28874" s="6"/>
      <c r="D28874" s="7"/>
    </row>
    <row r="28875" spans="2:4" x14ac:dyDescent="0.4">
      <c r="B28875" s="6"/>
      <c r="D28875" s="7"/>
    </row>
    <row r="28876" spans="2:4" x14ac:dyDescent="0.4">
      <c r="B28876" s="6"/>
      <c r="D28876" s="7"/>
    </row>
    <row r="28877" spans="2:4" x14ac:dyDescent="0.4">
      <c r="B28877" s="6"/>
      <c r="D28877" s="7"/>
    </row>
    <row r="28878" spans="2:4" x14ac:dyDescent="0.4">
      <c r="B28878" s="6"/>
      <c r="D28878" s="7"/>
    </row>
    <row r="28879" spans="2:4" x14ac:dyDescent="0.4">
      <c r="B28879" s="6"/>
      <c r="D28879" s="7"/>
    </row>
    <row r="28880" spans="2:4" x14ac:dyDescent="0.4">
      <c r="B28880" s="6"/>
      <c r="D28880" s="7"/>
    </row>
    <row r="28881" spans="2:4" x14ac:dyDescent="0.4">
      <c r="B28881" s="6"/>
      <c r="D28881" s="7"/>
    </row>
    <row r="28882" spans="2:4" x14ac:dyDescent="0.4">
      <c r="B28882" s="6"/>
      <c r="D28882" s="7"/>
    </row>
    <row r="28883" spans="2:4" x14ac:dyDescent="0.4">
      <c r="B28883" s="6"/>
      <c r="D28883" s="7"/>
    </row>
    <row r="28884" spans="2:4" x14ac:dyDescent="0.4">
      <c r="B28884" s="6"/>
      <c r="D28884" s="7"/>
    </row>
    <row r="28885" spans="2:4" x14ac:dyDescent="0.4">
      <c r="B28885" s="6"/>
      <c r="D28885" s="7"/>
    </row>
    <row r="28886" spans="2:4" x14ac:dyDescent="0.4">
      <c r="B28886" s="6"/>
      <c r="D28886" s="7"/>
    </row>
    <row r="28887" spans="2:4" x14ac:dyDescent="0.4">
      <c r="B28887" s="6"/>
      <c r="D28887" s="7"/>
    </row>
    <row r="28888" spans="2:4" x14ac:dyDescent="0.4">
      <c r="B28888" s="6"/>
      <c r="D28888" s="7"/>
    </row>
    <row r="28889" spans="2:4" x14ac:dyDescent="0.4">
      <c r="B28889" s="6"/>
      <c r="D28889" s="7"/>
    </row>
    <row r="28890" spans="2:4" x14ac:dyDescent="0.4">
      <c r="B28890" s="6"/>
      <c r="D28890" s="7"/>
    </row>
    <row r="28891" spans="2:4" x14ac:dyDescent="0.4">
      <c r="B28891" s="6"/>
      <c r="D28891" s="7"/>
    </row>
    <row r="28892" spans="2:4" x14ac:dyDescent="0.4">
      <c r="B28892" s="6"/>
      <c r="D28892" s="7"/>
    </row>
    <row r="28893" spans="2:4" x14ac:dyDescent="0.4">
      <c r="B28893" s="6"/>
      <c r="D28893" s="7"/>
    </row>
    <row r="28894" spans="2:4" x14ac:dyDescent="0.4">
      <c r="B28894" s="6"/>
      <c r="D28894" s="7"/>
    </row>
    <row r="28895" spans="2:4" x14ac:dyDescent="0.4">
      <c r="B28895" s="6"/>
      <c r="D28895" s="7"/>
    </row>
    <row r="28896" spans="2:4" x14ac:dyDescent="0.4">
      <c r="B28896" s="6"/>
      <c r="D28896" s="7"/>
    </row>
    <row r="28897" spans="2:4" x14ac:dyDescent="0.4">
      <c r="B28897" s="6"/>
      <c r="D28897" s="7"/>
    </row>
    <row r="28898" spans="2:4" x14ac:dyDescent="0.4">
      <c r="B28898" s="6"/>
      <c r="D28898" s="7"/>
    </row>
    <row r="28899" spans="2:4" x14ac:dyDescent="0.4">
      <c r="B28899" s="6"/>
      <c r="D28899" s="7"/>
    </row>
    <row r="28900" spans="2:4" x14ac:dyDescent="0.4">
      <c r="B28900" s="6"/>
      <c r="D28900" s="7"/>
    </row>
    <row r="28901" spans="2:4" x14ac:dyDescent="0.4">
      <c r="B28901" s="6"/>
      <c r="D28901" s="7"/>
    </row>
    <row r="28902" spans="2:4" x14ac:dyDescent="0.4">
      <c r="B28902" s="6"/>
      <c r="D28902" s="7"/>
    </row>
    <row r="28903" spans="2:4" x14ac:dyDescent="0.4">
      <c r="B28903" s="6"/>
      <c r="D28903" s="7"/>
    </row>
    <row r="28904" spans="2:4" x14ac:dyDescent="0.4">
      <c r="B28904" s="6"/>
      <c r="D28904" s="7"/>
    </row>
    <row r="28905" spans="2:4" x14ac:dyDescent="0.4">
      <c r="B28905" s="6"/>
      <c r="D28905" s="7"/>
    </row>
    <row r="28906" spans="2:4" x14ac:dyDescent="0.4">
      <c r="B28906" s="6"/>
      <c r="D28906" s="7"/>
    </row>
    <row r="28907" spans="2:4" x14ac:dyDescent="0.4">
      <c r="B28907" s="6"/>
      <c r="D28907" s="7"/>
    </row>
    <row r="28908" spans="2:4" x14ac:dyDescent="0.4">
      <c r="B28908" s="6"/>
      <c r="D28908" s="7"/>
    </row>
    <row r="28909" spans="2:4" x14ac:dyDescent="0.4">
      <c r="B28909" s="6"/>
      <c r="D28909" s="7"/>
    </row>
    <row r="28910" spans="2:4" x14ac:dyDescent="0.4">
      <c r="B28910" s="6"/>
      <c r="D28910" s="7"/>
    </row>
    <row r="28911" spans="2:4" x14ac:dyDescent="0.4">
      <c r="B28911" s="6"/>
      <c r="D28911" s="7"/>
    </row>
    <row r="28912" spans="2:4" x14ac:dyDescent="0.4">
      <c r="B28912" s="6"/>
      <c r="D28912" s="7"/>
    </row>
    <row r="28913" spans="2:4" x14ac:dyDescent="0.4">
      <c r="B28913" s="6"/>
      <c r="D28913" s="7"/>
    </row>
    <row r="28914" spans="2:4" x14ac:dyDescent="0.4">
      <c r="B28914" s="6"/>
      <c r="D28914" s="7"/>
    </row>
    <row r="28915" spans="2:4" x14ac:dyDescent="0.4">
      <c r="B28915" s="6"/>
      <c r="D28915" s="7"/>
    </row>
    <row r="28916" spans="2:4" x14ac:dyDescent="0.4">
      <c r="B28916" s="6"/>
      <c r="D28916" s="7"/>
    </row>
    <row r="28917" spans="2:4" x14ac:dyDescent="0.4">
      <c r="B28917" s="6"/>
      <c r="D28917" s="7"/>
    </row>
    <row r="28918" spans="2:4" x14ac:dyDescent="0.4">
      <c r="B28918" s="6"/>
      <c r="D28918" s="7"/>
    </row>
    <row r="28919" spans="2:4" x14ac:dyDescent="0.4">
      <c r="B28919" s="6"/>
      <c r="D28919" s="7"/>
    </row>
    <row r="28920" spans="2:4" x14ac:dyDescent="0.4">
      <c r="B28920" s="6"/>
      <c r="D28920" s="7"/>
    </row>
    <row r="28921" spans="2:4" x14ac:dyDescent="0.4">
      <c r="B28921" s="6"/>
      <c r="D28921" s="7"/>
    </row>
    <row r="28922" spans="2:4" x14ac:dyDescent="0.4">
      <c r="B28922" s="6"/>
      <c r="D28922" s="7"/>
    </row>
    <row r="28923" spans="2:4" x14ac:dyDescent="0.4">
      <c r="B28923" s="6"/>
      <c r="D28923" s="7"/>
    </row>
    <row r="28924" spans="2:4" x14ac:dyDescent="0.4">
      <c r="B28924" s="6"/>
      <c r="D28924" s="7"/>
    </row>
    <row r="28925" spans="2:4" x14ac:dyDescent="0.4">
      <c r="B28925" s="6"/>
      <c r="D28925" s="7"/>
    </row>
    <row r="28926" spans="2:4" x14ac:dyDescent="0.4">
      <c r="B28926" s="6"/>
      <c r="D28926" s="7"/>
    </row>
    <row r="28927" spans="2:4" x14ac:dyDescent="0.4">
      <c r="B28927" s="6"/>
      <c r="D28927" s="7"/>
    </row>
    <row r="28928" spans="2:4" x14ac:dyDescent="0.4">
      <c r="B28928" s="6"/>
      <c r="D28928" s="7"/>
    </row>
    <row r="28929" spans="2:4" x14ac:dyDescent="0.4">
      <c r="B28929" s="6"/>
      <c r="D28929" s="7"/>
    </row>
    <row r="28930" spans="2:4" x14ac:dyDescent="0.4">
      <c r="B28930" s="6"/>
      <c r="D28930" s="7"/>
    </row>
    <row r="28931" spans="2:4" x14ac:dyDescent="0.4">
      <c r="B28931" s="6"/>
      <c r="D28931" s="7"/>
    </row>
    <row r="28932" spans="2:4" x14ac:dyDescent="0.4">
      <c r="B28932" s="6"/>
      <c r="D28932" s="7"/>
    </row>
    <row r="28933" spans="2:4" x14ac:dyDescent="0.4">
      <c r="B28933" s="6"/>
      <c r="D28933" s="7"/>
    </row>
    <row r="28934" spans="2:4" x14ac:dyDescent="0.4">
      <c r="B28934" s="6"/>
      <c r="D28934" s="7"/>
    </row>
    <row r="28935" spans="2:4" x14ac:dyDescent="0.4">
      <c r="B28935" s="6"/>
      <c r="D28935" s="7"/>
    </row>
    <row r="28936" spans="2:4" x14ac:dyDescent="0.4">
      <c r="B28936" s="6"/>
      <c r="D28936" s="7"/>
    </row>
    <row r="28937" spans="2:4" x14ac:dyDescent="0.4">
      <c r="B28937" s="6"/>
      <c r="D28937" s="7"/>
    </row>
    <row r="28938" spans="2:4" x14ac:dyDescent="0.4">
      <c r="B28938" s="6"/>
      <c r="D28938" s="7"/>
    </row>
    <row r="28939" spans="2:4" x14ac:dyDescent="0.4">
      <c r="B28939" s="6"/>
      <c r="D28939" s="7"/>
    </row>
    <row r="28940" spans="2:4" x14ac:dyDescent="0.4">
      <c r="B28940" s="6"/>
      <c r="D28940" s="7"/>
    </row>
    <row r="28941" spans="2:4" x14ac:dyDescent="0.4">
      <c r="B28941" s="6"/>
      <c r="D28941" s="7"/>
    </row>
    <row r="28942" spans="2:4" x14ac:dyDescent="0.4">
      <c r="B28942" s="6"/>
      <c r="D28942" s="7"/>
    </row>
    <row r="28943" spans="2:4" x14ac:dyDescent="0.4">
      <c r="B28943" s="6"/>
      <c r="D28943" s="7"/>
    </row>
    <row r="28944" spans="2:4" x14ac:dyDescent="0.4">
      <c r="B28944" s="6"/>
      <c r="D28944" s="7"/>
    </row>
    <row r="28945" spans="2:4" x14ac:dyDescent="0.4">
      <c r="B28945" s="6"/>
      <c r="D28945" s="7"/>
    </row>
    <row r="28946" spans="2:4" x14ac:dyDescent="0.4">
      <c r="B28946" s="6"/>
      <c r="D28946" s="7"/>
    </row>
    <row r="28947" spans="2:4" x14ac:dyDescent="0.4">
      <c r="B28947" s="6"/>
      <c r="D28947" s="7"/>
    </row>
    <row r="28948" spans="2:4" x14ac:dyDescent="0.4">
      <c r="B28948" s="6"/>
      <c r="D28948" s="7"/>
    </row>
    <row r="28949" spans="2:4" x14ac:dyDescent="0.4">
      <c r="B28949" s="6"/>
      <c r="D28949" s="7"/>
    </row>
    <row r="28950" spans="2:4" x14ac:dyDescent="0.4">
      <c r="B28950" s="6"/>
      <c r="D28950" s="7"/>
    </row>
    <row r="28951" spans="2:4" x14ac:dyDescent="0.4">
      <c r="B28951" s="6"/>
      <c r="D28951" s="7"/>
    </row>
    <row r="28952" spans="2:4" x14ac:dyDescent="0.4">
      <c r="B28952" s="6"/>
      <c r="D28952" s="7"/>
    </row>
    <row r="28953" spans="2:4" x14ac:dyDescent="0.4">
      <c r="B28953" s="6"/>
      <c r="D28953" s="7"/>
    </row>
    <row r="28954" spans="2:4" x14ac:dyDescent="0.4">
      <c r="B28954" s="6"/>
      <c r="D28954" s="7"/>
    </row>
    <row r="28955" spans="2:4" x14ac:dyDescent="0.4">
      <c r="B28955" s="6"/>
      <c r="D28955" s="7"/>
    </row>
    <row r="28956" spans="2:4" x14ac:dyDescent="0.4">
      <c r="B28956" s="6"/>
      <c r="D28956" s="7"/>
    </row>
    <row r="28957" spans="2:4" x14ac:dyDescent="0.4">
      <c r="B28957" s="6"/>
      <c r="D28957" s="7"/>
    </row>
    <row r="28958" spans="2:4" x14ac:dyDescent="0.4">
      <c r="B28958" s="6"/>
      <c r="D28958" s="7"/>
    </row>
    <row r="28959" spans="2:4" x14ac:dyDescent="0.4">
      <c r="B28959" s="6"/>
      <c r="D28959" s="7"/>
    </row>
    <row r="28960" spans="2:4" x14ac:dyDescent="0.4">
      <c r="B28960" s="6"/>
      <c r="D28960" s="7"/>
    </row>
    <row r="28961" spans="2:4" x14ac:dyDescent="0.4">
      <c r="B28961" s="6"/>
      <c r="D28961" s="7"/>
    </row>
    <row r="28962" spans="2:4" x14ac:dyDescent="0.4">
      <c r="B28962" s="6"/>
      <c r="D28962" s="7"/>
    </row>
    <row r="28963" spans="2:4" x14ac:dyDescent="0.4">
      <c r="B28963" s="6"/>
      <c r="D28963" s="7"/>
    </row>
    <row r="28964" spans="2:4" x14ac:dyDescent="0.4">
      <c r="B28964" s="6"/>
      <c r="D28964" s="7"/>
    </row>
    <row r="28965" spans="2:4" x14ac:dyDescent="0.4">
      <c r="B28965" s="6"/>
      <c r="D28965" s="7"/>
    </row>
    <row r="28966" spans="2:4" x14ac:dyDescent="0.4">
      <c r="B28966" s="6"/>
      <c r="D28966" s="7"/>
    </row>
    <row r="28967" spans="2:4" x14ac:dyDescent="0.4">
      <c r="B28967" s="6"/>
      <c r="D28967" s="7"/>
    </row>
    <row r="28968" spans="2:4" x14ac:dyDescent="0.4">
      <c r="B28968" s="6"/>
      <c r="D28968" s="7"/>
    </row>
    <row r="28969" spans="2:4" x14ac:dyDescent="0.4">
      <c r="B28969" s="6"/>
      <c r="D28969" s="7"/>
    </row>
    <row r="28970" spans="2:4" x14ac:dyDescent="0.4">
      <c r="B28970" s="6"/>
      <c r="D28970" s="7"/>
    </row>
    <row r="28971" spans="2:4" x14ac:dyDescent="0.4">
      <c r="B28971" s="6"/>
      <c r="D28971" s="7"/>
    </row>
    <row r="28972" spans="2:4" x14ac:dyDescent="0.4">
      <c r="B28972" s="6"/>
      <c r="D28972" s="7"/>
    </row>
    <row r="28973" spans="2:4" x14ac:dyDescent="0.4">
      <c r="B28973" s="6"/>
      <c r="D28973" s="7"/>
    </row>
    <row r="28974" spans="2:4" x14ac:dyDescent="0.4">
      <c r="B28974" s="6"/>
      <c r="D28974" s="7"/>
    </row>
    <row r="28975" spans="2:4" x14ac:dyDescent="0.4">
      <c r="B28975" s="6"/>
      <c r="D28975" s="7"/>
    </row>
    <row r="28976" spans="2:4" x14ac:dyDescent="0.4">
      <c r="B28976" s="6"/>
      <c r="D28976" s="7"/>
    </row>
    <row r="28977" spans="2:4" x14ac:dyDescent="0.4">
      <c r="B28977" s="6"/>
      <c r="D28977" s="7"/>
    </row>
    <row r="28978" spans="2:4" x14ac:dyDescent="0.4">
      <c r="B28978" s="6"/>
      <c r="D28978" s="7"/>
    </row>
    <row r="28979" spans="2:4" x14ac:dyDescent="0.4">
      <c r="B28979" s="6"/>
      <c r="D28979" s="7"/>
    </row>
    <row r="28980" spans="2:4" x14ac:dyDescent="0.4">
      <c r="B28980" s="6"/>
      <c r="D28980" s="7"/>
    </row>
    <row r="28981" spans="2:4" x14ac:dyDescent="0.4">
      <c r="B28981" s="6"/>
      <c r="D28981" s="7"/>
    </row>
    <row r="28982" spans="2:4" x14ac:dyDescent="0.4">
      <c r="B28982" s="6"/>
      <c r="D28982" s="7"/>
    </row>
    <row r="28983" spans="2:4" x14ac:dyDescent="0.4">
      <c r="B28983" s="6"/>
      <c r="D28983" s="7"/>
    </row>
    <row r="28984" spans="2:4" x14ac:dyDescent="0.4">
      <c r="B28984" s="6"/>
      <c r="D28984" s="7"/>
    </row>
    <row r="28985" spans="2:4" x14ac:dyDescent="0.4">
      <c r="B28985" s="6"/>
      <c r="D28985" s="7"/>
    </row>
    <row r="28986" spans="2:4" x14ac:dyDescent="0.4">
      <c r="B28986" s="6"/>
      <c r="D28986" s="7"/>
    </row>
    <row r="28987" spans="2:4" x14ac:dyDescent="0.4">
      <c r="B28987" s="6"/>
      <c r="D28987" s="7"/>
    </row>
    <row r="28988" spans="2:4" x14ac:dyDescent="0.4">
      <c r="B28988" s="6"/>
      <c r="D28988" s="7"/>
    </row>
    <row r="28989" spans="2:4" x14ac:dyDescent="0.4">
      <c r="B28989" s="6"/>
      <c r="D28989" s="7"/>
    </row>
    <row r="28990" spans="2:4" x14ac:dyDescent="0.4">
      <c r="B28990" s="6"/>
      <c r="D28990" s="7"/>
    </row>
    <row r="28991" spans="2:4" x14ac:dyDescent="0.4">
      <c r="B28991" s="6"/>
      <c r="D28991" s="7"/>
    </row>
    <row r="28992" spans="2:4" x14ac:dyDescent="0.4">
      <c r="B28992" s="6"/>
      <c r="D28992" s="7"/>
    </row>
    <row r="28993" spans="2:4" x14ac:dyDescent="0.4">
      <c r="B28993" s="6"/>
      <c r="D28993" s="7"/>
    </row>
    <row r="28994" spans="2:4" x14ac:dyDescent="0.4">
      <c r="B28994" s="6"/>
      <c r="D28994" s="7"/>
    </row>
    <row r="28995" spans="2:4" x14ac:dyDescent="0.4">
      <c r="B28995" s="6"/>
      <c r="D28995" s="7"/>
    </row>
    <row r="28996" spans="2:4" x14ac:dyDescent="0.4">
      <c r="B28996" s="6"/>
      <c r="D28996" s="7"/>
    </row>
    <row r="28997" spans="2:4" x14ac:dyDescent="0.4">
      <c r="B28997" s="6"/>
      <c r="D28997" s="7"/>
    </row>
    <row r="28998" spans="2:4" x14ac:dyDescent="0.4">
      <c r="B28998" s="6"/>
      <c r="D28998" s="7"/>
    </row>
    <row r="28999" spans="2:4" x14ac:dyDescent="0.4">
      <c r="B28999" s="6"/>
      <c r="D28999" s="7"/>
    </row>
    <row r="29000" spans="2:4" x14ac:dyDescent="0.4">
      <c r="B29000" s="6"/>
      <c r="D29000" s="7"/>
    </row>
    <row r="29001" spans="2:4" x14ac:dyDescent="0.4">
      <c r="B29001" s="6"/>
      <c r="D29001" s="7"/>
    </row>
    <row r="29002" spans="2:4" x14ac:dyDescent="0.4">
      <c r="B29002" s="6"/>
      <c r="D29002" s="7"/>
    </row>
    <row r="29003" spans="2:4" x14ac:dyDescent="0.4">
      <c r="B29003" s="6"/>
      <c r="D29003" s="7"/>
    </row>
    <row r="29004" spans="2:4" x14ac:dyDescent="0.4">
      <c r="B29004" s="6"/>
      <c r="D29004" s="7"/>
    </row>
    <row r="29005" spans="2:4" x14ac:dyDescent="0.4">
      <c r="B29005" s="6"/>
      <c r="D29005" s="7"/>
    </row>
    <row r="29006" spans="2:4" x14ac:dyDescent="0.4">
      <c r="B29006" s="6"/>
      <c r="D29006" s="7"/>
    </row>
    <row r="29007" spans="2:4" x14ac:dyDescent="0.4">
      <c r="B29007" s="6"/>
      <c r="D29007" s="7"/>
    </row>
    <row r="29008" spans="2:4" x14ac:dyDescent="0.4">
      <c r="B29008" s="6"/>
      <c r="D29008" s="7"/>
    </row>
    <row r="29009" spans="2:4" x14ac:dyDescent="0.4">
      <c r="B29009" s="6"/>
      <c r="D29009" s="7"/>
    </row>
    <row r="29010" spans="2:4" x14ac:dyDescent="0.4">
      <c r="B29010" s="6"/>
      <c r="D29010" s="7"/>
    </row>
    <row r="29011" spans="2:4" x14ac:dyDescent="0.4">
      <c r="B29011" s="6"/>
      <c r="D29011" s="7"/>
    </row>
    <row r="29012" spans="2:4" x14ac:dyDescent="0.4">
      <c r="B29012" s="6"/>
      <c r="D29012" s="7"/>
    </row>
    <row r="29013" spans="2:4" x14ac:dyDescent="0.4">
      <c r="B29013" s="6"/>
      <c r="D29013" s="7"/>
    </row>
    <row r="29014" spans="2:4" x14ac:dyDescent="0.4">
      <c r="B29014" s="6"/>
      <c r="D29014" s="7"/>
    </row>
    <row r="29015" spans="2:4" x14ac:dyDescent="0.4">
      <c r="B29015" s="6"/>
      <c r="D29015" s="7"/>
    </row>
    <row r="29016" spans="2:4" x14ac:dyDescent="0.4">
      <c r="B29016" s="6"/>
      <c r="D29016" s="7"/>
    </row>
    <row r="29017" spans="2:4" x14ac:dyDescent="0.4">
      <c r="B29017" s="6"/>
      <c r="D29017" s="7"/>
    </row>
    <row r="29018" spans="2:4" x14ac:dyDescent="0.4">
      <c r="B29018" s="6"/>
      <c r="D29018" s="7"/>
    </row>
    <row r="29019" spans="2:4" x14ac:dyDescent="0.4">
      <c r="B29019" s="6"/>
      <c r="D29019" s="7"/>
    </row>
    <row r="29020" spans="2:4" x14ac:dyDescent="0.4">
      <c r="B29020" s="6"/>
      <c r="D29020" s="7"/>
    </row>
    <row r="29021" spans="2:4" x14ac:dyDescent="0.4">
      <c r="B29021" s="6"/>
      <c r="D29021" s="7"/>
    </row>
    <row r="29022" spans="2:4" x14ac:dyDescent="0.4">
      <c r="B29022" s="6"/>
      <c r="D29022" s="7"/>
    </row>
    <row r="29023" spans="2:4" x14ac:dyDescent="0.4">
      <c r="B29023" s="6"/>
      <c r="D29023" s="7"/>
    </row>
    <row r="29024" spans="2:4" x14ac:dyDescent="0.4">
      <c r="B29024" s="6"/>
      <c r="D29024" s="7"/>
    </row>
    <row r="29025" spans="2:4" x14ac:dyDescent="0.4">
      <c r="B29025" s="6"/>
      <c r="D29025" s="7"/>
    </row>
    <row r="29026" spans="2:4" x14ac:dyDescent="0.4">
      <c r="B29026" s="6"/>
      <c r="D29026" s="7"/>
    </row>
    <row r="29027" spans="2:4" x14ac:dyDescent="0.4">
      <c r="B29027" s="6"/>
      <c r="D29027" s="7"/>
    </row>
    <row r="29028" spans="2:4" x14ac:dyDescent="0.4">
      <c r="B29028" s="6"/>
      <c r="D29028" s="7"/>
    </row>
    <row r="29029" spans="2:4" x14ac:dyDescent="0.4">
      <c r="B29029" s="6"/>
      <c r="D29029" s="7"/>
    </row>
    <row r="29030" spans="2:4" x14ac:dyDescent="0.4">
      <c r="B29030" s="6"/>
      <c r="D29030" s="7"/>
    </row>
    <row r="29031" spans="2:4" x14ac:dyDescent="0.4">
      <c r="B29031" s="6"/>
      <c r="D29031" s="7"/>
    </row>
    <row r="29032" spans="2:4" x14ac:dyDescent="0.4">
      <c r="B29032" s="6"/>
      <c r="D29032" s="7"/>
    </row>
    <row r="29033" spans="2:4" x14ac:dyDescent="0.4">
      <c r="B29033" s="6"/>
      <c r="D29033" s="7"/>
    </row>
    <row r="29034" spans="2:4" x14ac:dyDescent="0.4">
      <c r="B29034" s="6"/>
      <c r="D29034" s="7"/>
    </row>
    <row r="29035" spans="2:4" x14ac:dyDescent="0.4">
      <c r="B29035" s="6"/>
      <c r="D29035" s="7"/>
    </row>
    <row r="29036" spans="2:4" x14ac:dyDescent="0.4">
      <c r="B29036" s="6"/>
      <c r="D29036" s="7"/>
    </row>
    <row r="29037" spans="2:4" x14ac:dyDescent="0.4">
      <c r="B29037" s="6"/>
      <c r="D29037" s="7"/>
    </row>
    <row r="29038" spans="2:4" x14ac:dyDescent="0.4">
      <c r="B29038" s="6"/>
      <c r="D29038" s="7"/>
    </row>
    <row r="29039" spans="2:4" x14ac:dyDescent="0.4">
      <c r="B29039" s="6"/>
      <c r="D29039" s="7"/>
    </row>
    <row r="29040" spans="2:4" x14ac:dyDescent="0.4">
      <c r="B29040" s="6"/>
      <c r="D29040" s="7"/>
    </row>
    <row r="29041" spans="2:4" x14ac:dyDescent="0.4">
      <c r="B29041" s="6"/>
      <c r="D29041" s="7"/>
    </row>
    <row r="29042" spans="2:4" x14ac:dyDescent="0.4">
      <c r="B29042" s="6"/>
      <c r="D29042" s="7"/>
    </row>
    <row r="29043" spans="2:4" x14ac:dyDescent="0.4">
      <c r="B29043" s="6"/>
      <c r="D29043" s="7"/>
    </row>
    <row r="29044" spans="2:4" x14ac:dyDescent="0.4">
      <c r="B29044" s="6"/>
      <c r="D29044" s="7"/>
    </row>
    <row r="29045" spans="2:4" x14ac:dyDescent="0.4">
      <c r="B29045" s="6"/>
      <c r="D29045" s="7"/>
    </row>
    <row r="29046" spans="2:4" x14ac:dyDescent="0.4">
      <c r="B29046" s="6"/>
      <c r="D29046" s="7"/>
    </row>
    <row r="29047" spans="2:4" x14ac:dyDescent="0.4">
      <c r="B29047" s="6"/>
      <c r="D29047" s="7"/>
    </row>
    <row r="29048" spans="2:4" x14ac:dyDescent="0.4">
      <c r="B29048" s="6"/>
      <c r="D29048" s="7"/>
    </row>
    <row r="29049" spans="2:4" x14ac:dyDescent="0.4">
      <c r="B29049" s="6"/>
      <c r="D29049" s="7"/>
    </row>
    <row r="29050" spans="2:4" x14ac:dyDescent="0.4">
      <c r="B29050" s="6"/>
      <c r="D29050" s="7"/>
    </row>
    <row r="29051" spans="2:4" x14ac:dyDescent="0.4">
      <c r="B29051" s="6"/>
      <c r="D29051" s="7"/>
    </row>
    <row r="29052" spans="2:4" x14ac:dyDescent="0.4">
      <c r="B29052" s="6"/>
      <c r="D29052" s="7"/>
    </row>
    <row r="29053" spans="2:4" x14ac:dyDescent="0.4">
      <c r="B29053" s="6"/>
      <c r="D29053" s="7"/>
    </row>
    <row r="29054" spans="2:4" x14ac:dyDescent="0.4">
      <c r="B29054" s="6"/>
      <c r="D29054" s="7"/>
    </row>
    <row r="29055" spans="2:4" x14ac:dyDescent="0.4">
      <c r="B29055" s="6"/>
      <c r="D29055" s="7"/>
    </row>
    <row r="29056" spans="2:4" x14ac:dyDescent="0.4">
      <c r="B29056" s="6"/>
      <c r="D29056" s="7"/>
    </row>
    <row r="29057" spans="2:4" x14ac:dyDescent="0.4">
      <c r="B29057" s="6"/>
      <c r="D29057" s="7"/>
    </row>
    <row r="29058" spans="2:4" x14ac:dyDescent="0.4">
      <c r="B29058" s="6"/>
      <c r="D29058" s="7"/>
    </row>
    <row r="29059" spans="2:4" x14ac:dyDescent="0.4">
      <c r="B29059" s="6"/>
      <c r="D29059" s="7"/>
    </row>
    <row r="29060" spans="2:4" x14ac:dyDescent="0.4">
      <c r="B29060" s="6"/>
      <c r="D29060" s="7"/>
    </row>
    <row r="29061" spans="2:4" x14ac:dyDescent="0.4">
      <c r="B29061" s="6"/>
      <c r="D29061" s="7"/>
    </row>
    <row r="29062" spans="2:4" x14ac:dyDescent="0.4">
      <c r="B29062" s="6"/>
      <c r="D29062" s="7"/>
    </row>
    <row r="29063" spans="2:4" x14ac:dyDescent="0.4">
      <c r="B29063" s="6"/>
      <c r="D29063" s="7"/>
    </row>
    <row r="29064" spans="2:4" x14ac:dyDescent="0.4">
      <c r="B29064" s="6"/>
      <c r="D29064" s="7"/>
    </row>
    <row r="29065" spans="2:4" x14ac:dyDescent="0.4">
      <c r="B29065" s="6"/>
      <c r="D29065" s="7"/>
    </row>
    <row r="29066" spans="2:4" x14ac:dyDescent="0.4">
      <c r="B29066" s="6"/>
      <c r="D29066" s="7"/>
    </row>
    <row r="29067" spans="2:4" x14ac:dyDescent="0.4">
      <c r="B29067" s="6"/>
      <c r="D29067" s="7"/>
    </row>
    <row r="29068" spans="2:4" x14ac:dyDescent="0.4">
      <c r="B29068" s="6"/>
      <c r="D29068" s="7"/>
    </row>
    <row r="29069" spans="2:4" x14ac:dyDescent="0.4">
      <c r="B29069" s="6"/>
      <c r="D29069" s="7"/>
    </row>
    <row r="29070" spans="2:4" x14ac:dyDescent="0.4">
      <c r="B29070" s="6"/>
      <c r="D29070" s="7"/>
    </row>
    <row r="29071" spans="2:4" x14ac:dyDescent="0.4">
      <c r="B29071" s="6"/>
      <c r="D29071" s="7"/>
    </row>
    <row r="29072" spans="2:4" x14ac:dyDescent="0.4">
      <c r="B29072" s="6"/>
      <c r="D29072" s="7"/>
    </row>
    <row r="29073" spans="2:4" x14ac:dyDescent="0.4">
      <c r="B29073" s="6"/>
      <c r="D29073" s="7"/>
    </row>
    <row r="29074" spans="2:4" x14ac:dyDescent="0.4">
      <c r="B29074" s="6"/>
      <c r="D29074" s="7"/>
    </row>
    <row r="29075" spans="2:4" x14ac:dyDescent="0.4">
      <c r="B29075" s="6"/>
      <c r="D29075" s="7"/>
    </row>
    <row r="29076" spans="2:4" x14ac:dyDescent="0.4">
      <c r="B29076" s="6"/>
      <c r="D29076" s="7"/>
    </row>
    <row r="29077" spans="2:4" x14ac:dyDescent="0.4">
      <c r="B29077" s="6"/>
      <c r="D29077" s="7"/>
    </row>
    <row r="29078" spans="2:4" x14ac:dyDescent="0.4">
      <c r="B29078" s="6"/>
      <c r="D29078" s="7"/>
    </row>
    <row r="29079" spans="2:4" x14ac:dyDescent="0.4">
      <c r="B29079" s="6"/>
      <c r="D29079" s="7"/>
    </row>
    <row r="29080" spans="2:4" x14ac:dyDescent="0.4">
      <c r="B29080" s="6"/>
      <c r="D29080" s="7"/>
    </row>
    <row r="29081" spans="2:4" x14ac:dyDescent="0.4">
      <c r="B29081" s="6"/>
      <c r="D29081" s="7"/>
    </row>
    <row r="29082" spans="2:4" x14ac:dyDescent="0.4">
      <c r="B29082" s="6"/>
      <c r="D29082" s="7"/>
    </row>
    <row r="29083" spans="2:4" x14ac:dyDescent="0.4">
      <c r="B29083" s="6"/>
      <c r="D29083" s="7"/>
    </row>
    <row r="29084" spans="2:4" x14ac:dyDescent="0.4">
      <c r="B29084" s="6"/>
      <c r="D29084" s="7"/>
    </row>
    <row r="29085" spans="2:4" x14ac:dyDescent="0.4">
      <c r="B29085" s="6"/>
      <c r="D29085" s="7"/>
    </row>
    <row r="29086" spans="2:4" x14ac:dyDescent="0.4">
      <c r="B29086" s="6"/>
      <c r="D29086" s="7"/>
    </row>
    <row r="29087" spans="2:4" x14ac:dyDescent="0.4">
      <c r="B29087" s="6"/>
      <c r="D29087" s="7"/>
    </row>
    <row r="29088" spans="2:4" x14ac:dyDescent="0.4">
      <c r="B29088" s="6"/>
      <c r="D29088" s="7"/>
    </row>
    <row r="29089" spans="2:4" x14ac:dyDescent="0.4">
      <c r="B29089" s="6"/>
      <c r="D29089" s="7"/>
    </row>
    <row r="29090" spans="2:4" x14ac:dyDescent="0.4">
      <c r="B29090" s="6"/>
      <c r="D29090" s="7"/>
    </row>
    <row r="29091" spans="2:4" x14ac:dyDescent="0.4">
      <c r="B29091" s="6"/>
      <c r="D29091" s="7"/>
    </row>
    <row r="29092" spans="2:4" x14ac:dyDescent="0.4">
      <c r="B29092" s="6"/>
      <c r="D29092" s="7"/>
    </row>
    <row r="29093" spans="2:4" x14ac:dyDescent="0.4">
      <c r="B29093" s="6"/>
      <c r="D29093" s="7"/>
    </row>
    <row r="29094" spans="2:4" x14ac:dyDescent="0.4">
      <c r="B29094" s="6"/>
      <c r="D29094" s="7"/>
    </row>
    <row r="29095" spans="2:4" x14ac:dyDescent="0.4">
      <c r="B29095" s="6"/>
      <c r="D29095" s="7"/>
    </row>
    <row r="29096" spans="2:4" x14ac:dyDescent="0.4">
      <c r="B29096" s="6"/>
      <c r="D29096" s="7"/>
    </row>
    <row r="29097" spans="2:4" x14ac:dyDescent="0.4">
      <c r="B29097" s="6"/>
      <c r="D29097" s="7"/>
    </row>
    <row r="29098" spans="2:4" x14ac:dyDescent="0.4">
      <c r="B29098" s="6"/>
      <c r="D29098" s="7"/>
    </row>
    <row r="29099" spans="2:4" x14ac:dyDescent="0.4">
      <c r="B29099" s="6"/>
      <c r="D29099" s="7"/>
    </row>
    <row r="29100" spans="2:4" x14ac:dyDescent="0.4">
      <c r="B29100" s="6"/>
      <c r="D29100" s="7"/>
    </row>
    <row r="29101" spans="2:4" x14ac:dyDescent="0.4">
      <c r="B29101" s="6"/>
      <c r="D29101" s="7"/>
    </row>
    <row r="29102" spans="2:4" x14ac:dyDescent="0.4">
      <c r="B29102" s="6"/>
      <c r="D29102" s="7"/>
    </row>
    <row r="29103" spans="2:4" x14ac:dyDescent="0.4">
      <c r="B29103" s="6"/>
      <c r="D29103" s="7"/>
    </row>
    <row r="29104" spans="2:4" x14ac:dyDescent="0.4">
      <c r="B29104" s="6"/>
      <c r="D29104" s="7"/>
    </row>
    <row r="29105" spans="2:4" x14ac:dyDescent="0.4">
      <c r="B29105" s="6"/>
      <c r="D29105" s="7"/>
    </row>
    <row r="29106" spans="2:4" x14ac:dyDescent="0.4">
      <c r="B29106" s="6"/>
      <c r="D29106" s="7"/>
    </row>
    <row r="29107" spans="2:4" x14ac:dyDescent="0.4">
      <c r="B29107" s="6"/>
      <c r="D29107" s="7"/>
    </row>
    <row r="29108" spans="2:4" x14ac:dyDescent="0.4">
      <c r="B29108" s="6"/>
      <c r="D29108" s="7"/>
    </row>
    <row r="29109" spans="2:4" x14ac:dyDescent="0.4">
      <c r="B29109" s="6"/>
      <c r="D29109" s="7"/>
    </row>
    <row r="29110" spans="2:4" x14ac:dyDescent="0.4">
      <c r="B29110" s="6"/>
      <c r="D29110" s="7"/>
    </row>
    <row r="29111" spans="2:4" x14ac:dyDescent="0.4">
      <c r="B29111" s="6"/>
      <c r="D29111" s="7"/>
    </row>
    <row r="29112" spans="2:4" x14ac:dyDescent="0.4">
      <c r="B29112" s="6"/>
      <c r="D29112" s="7"/>
    </row>
    <row r="29113" spans="2:4" x14ac:dyDescent="0.4">
      <c r="B29113" s="6"/>
      <c r="D29113" s="7"/>
    </row>
    <row r="29114" spans="2:4" x14ac:dyDescent="0.4">
      <c r="B29114" s="6"/>
      <c r="D29114" s="7"/>
    </row>
    <row r="29115" spans="2:4" x14ac:dyDescent="0.4">
      <c r="B29115" s="6"/>
      <c r="D29115" s="7"/>
    </row>
    <row r="29116" spans="2:4" x14ac:dyDescent="0.4">
      <c r="B29116" s="6"/>
      <c r="D29116" s="7"/>
    </row>
    <row r="29117" spans="2:4" x14ac:dyDescent="0.4">
      <c r="B29117" s="6"/>
      <c r="D29117" s="7"/>
    </row>
    <row r="29118" spans="2:4" x14ac:dyDescent="0.4">
      <c r="B29118" s="6"/>
      <c r="D29118" s="7"/>
    </row>
    <row r="29119" spans="2:4" x14ac:dyDescent="0.4">
      <c r="B29119" s="6"/>
      <c r="D29119" s="7"/>
    </row>
    <row r="29120" spans="2:4" x14ac:dyDescent="0.4">
      <c r="B29120" s="6"/>
      <c r="D29120" s="7"/>
    </row>
    <row r="29121" spans="2:4" x14ac:dyDescent="0.4">
      <c r="B29121" s="6"/>
      <c r="D29121" s="7"/>
    </row>
    <row r="29122" spans="2:4" x14ac:dyDescent="0.4">
      <c r="B29122" s="6"/>
      <c r="D29122" s="7"/>
    </row>
    <row r="29123" spans="2:4" x14ac:dyDescent="0.4">
      <c r="B29123" s="6"/>
      <c r="D29123" s="7"/>
    </row>
    <row r="29124" spans="2:4" x14ac:dyDescent="0.4">
      <c r="B29124" s="6"/>
      <c r="D29124" s="7"/>
    </row>
    <row r="29125" spans="2:4" x14ac:dyDescent="0.4">
      <c r="B29125" s="6"/>
      <c r="D29125" s="7"/>
    </row>
    <row r="29126" spans="2:4" x14ac:dyDescent="0.4">
      <c r="B29126" s="6"/>
      <c r="D29126" s="7"/>
    </row>
    <row r="29127" spans="2:4" x14ac:dyDescent="0.4">
      <c r="B29127" s="6"/>
      <c r="D29127" s="7"/>
    </row>
    <row r="29128" spans="2:4" x14ac:dyDescent="0.4">
      <c r="B29128" s="6"/>
      <c r="D29128" s="7"/>
    </row>
    <row r="29129" spans="2:4" x14ac:dyDescent="0.4">
      <c r="B29129" s="6"/>
      <c r="D29129" s="7"/>
    </row>
    <row r="29130" spans="2:4" x14ac:dyDescent="0.4">
      <c r="B29130" s="6"/>
      <c r="D29130" s="7"/>
    </row>
    <row r="29131" spans="2:4" x14ac:dyDescent="0.4">
      <c r="B29131" s="6"/>
      <c r="D29131" s="7"/>
    </row>
    <row r="29132" spans="2:4" x14ac:dyDescent="0.4">
      <c r="B29132" s="6"/>
      <c r="D29132" s="7"/>
    </row>
    <row r="29133" spans="2:4" x14ac:dyDescent="0.4">
      <c r="B29133" s="6"/>
      <c r="D29133" s="7"/>
    </row>
    <row r="29134" spans="2:4" x14ac:dyDescent="0.4">
      <c r="B29134" s="6"/>
      <c r="D29134" s="7"/>
    </row>
    <row r="29135" spans="2:4" x14ac:dyDescent="0.4">
      <c r="B29135" s="6"/>
      <c r="D29135" s="7"/>
    </row>
    <row r="29136" spans="2:4" x14ac:dyDescent="0.4">
      <c r="B29136" s="6"/>
      <c r="D29136" s="7"/>
    </row>
    <row r="29137" spans="2:4" x14ac:dyDescent="0.4">
      <c r="B29137" s="6"/>
      <c r="D29137" s="7"/>
    </row>
    <row r="29138" spans="2:4" x14ac:dyDescent="0.4">
      <c r="B29138" s="6"/>
      <c r="D29138" s="7"/>
    </row>
    <row r="29139" spans="2:4" x14ac:dyDescent="0.4">
      <c r="B29139" s="6"/>
      <c r="D29139" s="7"/>
    </row>
    <row r="29140" spans="2:4" x14ac:dyDescent="0.4">
      <c r="B29140" s="6"/>
      <c r="D29140" s="7"/>
    </row>
    <row r="29141" spans="2:4" x14ac:dyDescent="0.4">
      <c r="B29141" s="6"/>
      <c r="D29141" s="7"/>
    </row>
    <row r="29142" spans="2:4" x14ac:dyDescent="0.4">
      <c r="B29142" s="6"/>
      <c r="D29142" s="7"/>
    </row>
    <row r="29143" spans="2:4" x14ac:dyDescent="0.4">
      <c r="B29143" s="6"/>
      <c r="D29143" s="7"/>
    </row>
    <row r="29144" spans="2:4" x14ac:dyDescent="0.4">
      <c r="B29144" s="6"/>
      <c r="D29144" s="7"/>
    </row>
    <row r="29145" spans="2:4" x14ac:dyDescent="0.4">
      <c r="B29145" s="6"/>
      <c r="D29145" s="7"/>
    </row>
    <row r="29146" spans="2:4" x14ac:dyDescent="0.4">
      <c r="B29146" s="6"/>
      <c r="D29146" s="7"/>
    </row>
    <row r="29147" spans="2:4" x14ac:dyDescent="0.4">
      <c r="B29147" s="6"/>
      <c r="D29147" s="7"/>
    </row>
    <row r="29148" spans="2:4" x14ac:dyDescent="0.4">
      <c r="B29148" s="6"/>
      <c r="D29148" s="7"/>
    </row>
    <row r="29149" spans="2:4" x14ac:dyDescent="0.4">
      <c r="B29149" s="6"/>
      <c r="D29149" s="7"/>
    </row>
    <row r="29150" spans="2:4" x14ac:dyDescent="0.4">
      <c r="B29150" s="6"/>
      <c r="D29150" s="7"/>
    </row>
    <row r="29151" spans="2:4" x14ac:dyDescent="0.4">
      <c r="B29151" s="6"/>
      <c r="D29151" s="7"/>
    </row>
    <row r="29152" spans="2:4" x14ac:dyDescent="0.4">
      <c r="B29152" s="6"/>
      <c r="D29152" s="7"/>
    </row>
    <row r="29153" spans="2:4" x14ac:dyDescent="0.4">
      <c r="B29153" s="6"/>
      <c r="D29153" s="7"/>
    </row>
    <row r="29154" spans="2:4" x14ac:dyDescent="0.4">
      <c r="B29154" s="6"/>
      <c r="D29154" s="7"/>
    </row>
    <row r="29155" spans="2:4" x14ac:dyDescent="0.4">
      <c r="B29155" s="6"/>
      <c r="D29155" s="7"/>
    </row>
    <row r="29156" spans="2:4" x14ac:dyDescent="0.4">
      <c r="B29156" s="6"/>
      <c r="D29156" s="7"/>
    </row>
    <row r="29157" spans="2:4" x14ac:dyDescent="0.4">
      <c r="B29157" s="6"/>
      <c r="D29157" s="7"/>
    </row>
    <row r="29158" spans="2:4" x14ac:dyDescent="0.4">
      <c r="B29158" s="6"/>
      <c r="D29158" s="7"/>
    </row>
    <row r="29159" spans="2:4" x14ac:dyDescent="0.4">
      <c r="B29159" s="6"/>
      <c r="D29159" s="7"/>
    </row>
    <row r="29160" spans="2:4" x14ac:dyDescent="0.4">
      <c r="B29160" s="6"/>
      <c r="D29160" s="7"/>
    </row>
    <row r="29161" spans="2:4" x14ac:dyDescent="0.4">
      <c r="B29161" s="6"/>
      <c r="D29161" s="7"/>
    </row>
    <row r="29162" spans="2:4" x14ac:dyDescent="0.4">
      <c r="B29162" s="6"/>
      <c r="D29162" s="7"/>
    </row>
    <row r="29163" spans="2:4" x14ac:dyDescent="0.4">
      <c r="B29163" s="6"/>
      <c r="D29163" s="7"/>
    </row>
    <row r="29164" spans="2:4" x14ac:dyDescent="0.4">
      <c r="B29164" s="6"/>
      <c r="D29164" s="7"/>
    </row>
    <row r="29165" spans="2:4" x14ac:dyDescent="0.4">
      <c r="B29165" s="6"/>
      <c r="D29165" s="7"/>
    </row>
    <row r="29166" spans="2:4" x14ac:dyDescent="0.4">
      <c r="B29166" s="6"/>
      <c r="D29166" s="7"/>
    </row>
    <row r="29167" spans="2:4" x14ac:dyDescent="0.4">
      <c r="B29167" s="6"/>
      <c r="D29167" s="7"/>
    </row>
    <row r="29168" spans="2:4" x14ac:dyDescent="0.4">
      <c r="B29168" s="6"/>
      <c r="D29168" s="7"/>
    </row>
    <row r="29169" spans="2:4" x14ac:dyDescent="0.4">
      <c r="B29169" s="6"/>
      <c r="D29169" s="7"/>
    </row>
    <row r="29170" spans="2:4" x14ac:dyDescent="0.4">
      <c r="B29170" s="6"/>
      <c r="D29170" s="7"/>
    </row>
    <row r="29171" spans="2:4" x14ac:dyDescent="0.4">
      <c r="B29171" s="6"/>
      <c r="D29171" s="7"/>
    </row>
    <row r="29172" spans="2:4" x14ac:dyDescent="0.4">
      <c r="B29172" s="6"/>
      <c r="D29172" s="7"/>
    </row>
    <row r="29173" spans="2:4" x14ac:dyDescent="0.4">
      <c r="B29173" s="6"/>
      <c r="D29173" s="7"/>
    </row>
    <row r="29174" spans="2:4" x14ac:dyDescent="0.4">
      <c r="B29174" s="6"/>
      <c r="D29174" s="7"/>
    </row>
    <row r="29175" spans="2:4" x14ac:dyDescent="0.4">
      <c r="B29175" s="6"/>
      <c r="D29175" s="7"/>
    </row>
    <row r="29176" spans="2:4" x14ac:dyDescent="0.4">
      <c r="B29176" s="6"/>
      <c r="D29176" s="7"/>
    </row>
    <row r="29177" spans="2:4" x14ac:dyDescent="0.4">
      <c r="B29177" s="6"/>
      <c r="D29177" s="7"/>
    </row>
    <row r="29178" spans="2:4" x14ac:dyDescent="0.4">
      <c r="B29178" s="6"/>
      <c r="D29178" s="7"/>
    </row>
    <row r="29179" spans="2:4" x14ac:dyDescent="0.4">
      <c r="B29179" s="6"/>
      <c r="D29179" s="7"/>
    </row>
    <row r="29180" spans="2:4" x14ac:dyDescent="0.4">
      <c r="B29180" s="6"/>
      <c r="D29180" s="7"/>
    </row>
    <row r="29181" spans="2:4" x14ac:dyDescent="0.4">
      <c r="B29181" s="6"/>
      <c r="D29181" s="7"/>
    </row>
    <row r="29182" spans="2:4" x14ac:dyDescent="0.4">
      <c r="B29182" s="6"/>
      <c r="D29182" s="7"/>
    </row>
    <row r="29183" spans="2:4" x14ac:dyDescent="0.4">
      <c r="B29183" s="6"/>
      <c r="D29183" s="7"/>
    </row>
    <row r="29184" spans="2:4" x14ac:dyDescent="0.4">
      <c r="B29184" s="6"/>
      <c r="D29184" s="7"/>
    </row>
    <row r="29185" spans="2:4" x14ac:dyDescent="0.4">
      <c r="B29185" s="6"/>
      <c r="D29185" s="7"/>
    </row>
    <row r="29186" spans="2:4" x14ac:dyDescent="0.4">
      <c r="B29186" s="6"/>
      <c r="D29186" s="7"/>
    </row>
    <row r="29187" spans="2:4" x14ac:dyDescent="0.4">
      <c r="B29187" s="6"/>
      <c r="D29187" s="7"/>
    </row>
    <row r="29188" spans="2:4" x14ac:dyDescent="0.4">
      <c r="B29188" s="6"/>
      <c r="D29188" s="7"/>
    </row>
    <row r="29189" spans="2:4" x14ac:dyDescent="0.4">
      <c r="B29189" s="6"/>
      <c r="D29189" s="7"/>
    </row>
    <row r="29190" spans="2:4" x14ac:dyDescent="0.4">
      <c r="B29190" s="6"/>
      <c r="D29190" s="7"/>
    </row>
    <row r="29191" spans="2:4" x14ac:dyDescent="0.4">
      <c r="B29191" s="6"/>
      <c r="D29191" s="7"/>
    </row>
    <row r="29192" spans="2:4" x14ac:dyDescent="0.4">
      <c r="B29192" s="6"/>
      <c r="D29192" s="7"/>
    </row>
    <row r="29193" spans="2:4" x14ac:dyDescent="0.4">
      <c r="B29193" s="6"/>
      <c r="D29193" s="7"/>
    </row>
    <row r="29194" spans="2:4" x14ac:dyDescent="0.4">
      <c r="B29194" s="6"/>
      <c r="D29194" s="7"/>
    </row>
    <row r="29195" spans="2:4" x14ac:dyDescent="0.4">
      <c r="B29195" s="6"/>
      <c r="D29195" s="7"/>
    </row>
    <row r="29196" spans="2:4" x14ac:dyDescent="0.4">
      <c r="B29196" s="6"/>
      <c r="D29196" s="7"/>
    </row>
    <row r="29197" spans="2:4" x14ac:dyDescent="0.4">
      <c r="B29197" s="6"/>
      <c r="D29197" s="7"/>
    </row>
    <row r="29198" spans="2:4" x14ac:dyDescent="0.4">
      <c r="B29198" s="6"/>
      <c r="D29198" s="7"/>
    </row>
    <row r="29199" spans="2:4" x14ac:dyDescent="0.4">
      <c r="B29199" s="6"/>
      <c r="D29199" s="7"/>
    </row>
    <row r="29200" spans="2:4" x14ac:dyDescent="0.4">
      <c r="B29200" s="6"/>
      <c r="D29200" s="7"/>
    </row>
    <row r="29201" spans="2:4" x14ac:dyDescent="0.4">
      <c r="B29201" s="6"/>
      <c r="D29201" s="7"/>
    </row>
    <row r="29202" spans="2:4" x14ac:dyDescent="0.4">
      <c r="B29202" s="6"/>
      <c r="D29202" s="7"/>
    </row>
    <row r="29203" spans="2:4" x14ac:dyDescent="0.4">
      <c r="B29203" s="6"/>
      <c r="D29203" s="7"/>
    </row>
    <row r="29204" spans="2:4" x14ac:dyDescent="0.4">
      <c r="B29204" s="6"/>
      <c r="D29204" s="7"/>
    </row>
    <row r="29205" spans="2:4" x14ac:dyDescent="0.4">
      <c r="B29205" s="6"/>
      <c r="D29205" s="7"/>
    </row>
    <row r="29206" spans="2:4" x14ac:dyDescent="0.4">
      <c r="B29206" s="6"/>
      <c r="D29206" s="7"/>
    </row>
    <row r="29207" spans="2:4" x14ac:dyDescent="0.4">
      <c r="B29207" s="6"/>
      <c r="D29207" s="7"/>
    </row>
    <row r="29208" spans="2:4" x14ac:dyDescent="0.4">
      <c r="B29208" s="6"/>
      <c r="D29208" s="7"/>
    </row>
    <row r="29209" spans="2:4" x14ac:dyDescent="0.4">
      <c r="B29209" s="6"/>
      <c r="D29209" s="7"/>
    </row>
    <row r="29210" spans="2:4" x14ac:dyDescent="0.4">
      <c r="B29210" s="6"/>
      <c r="D29210" s="7"/>
    </row>
    <row r="29211" spans="2:4" x14ac:dyDescent="0.4">
      <c r="B29211" s="6"/>
      <c r="D29211" s="7"/>
    </row>
    <row r="29212" spans="2:4" x14ac:dyDescent="0.4">
      <c r="B29212" s="6"/>
      <c r="D29212" s="7"/>
    </row>
    <row r="29213" spans="2:4" x14ac:dyDescent="0.4">
      <c r="B29213" s="6"/>
      <c r="D29213" s="7"/>
    </row>
    <row r="29214" spans="2:4" x14ac:dyDescent="0.4">
      <c r="B29214" s="6"/>
      <c r="D29214" s="7"/>
    </row>
    <row r="29215" spans="2:4" x14ac:dyDescent="0.4">
      <c r="B29215" s="6"/>
      <c r="D29215" s="7"/>
    </row>
    <row r="29216" spans="2:4" x14ac:dyDescent="0.4">
      <c r="B29216" s="6"/>
      <c r="D29216" s="7"/>
    </row>
    <row r="29217" spans="2:4" x14ac:dyDescent="0.4">
      <c r="B29217" s="6"/>
      <c r="D29217" s="7"/>
    </row>
    <row r="29218" spans="2:4" x14ac:dyDescent="0.4">
      <c r="B29218" s="6"/>
      <c r="D29218" s="7"/>
    </row>
    <row r="29219" spans="2:4" x14ac:dyDescent="0.4">
      <c r="B29219" s="6"/>
      <c r="D29219" s="7"/>
    </row>
    <row r="29220" spans="2:4" x14ac:dyDescent="0.4">
      <c r="B29220" s="6"/>
      <c r="D29220" s="7"/>
    </row>
    <row r="29221" spans="2:4" x14ac:dyDescent="0.4">
      <c r="B29221" s="6"/>
      <c r="D29221" s="7"/>
    </row>
    <row r="29222" spans="2:4" x14ac:dyDescent="0.4">
      <c r="B29222" s="6"/>
      <c r="D29222" s="7"/>
    </row>
    <row r="29223" spans="2:4" x14ac:dyDescent="0.4">
      <c r="B29223" s="6"/>
      <c r="D29223" s="7"/>
    </row>
    <row r="29224" spans="2:4" x14ac:dyDescent="0.4">
      <c r="B29224" s="6"/>
      <c r="D29224" s="7"/>
    </row>
    <row r="29225" spans="2:4" x14ac:dyDescent="0.4">
      <c r="B29225" s="6"/>
      <c r="D29225" s="7"/>
    </row>
    <row r="29226" spans="2:4" x14ac:dyDescent="0.4">
      <c r="B29226" s="6"/>
      <c r="D29226" s="7"/>
    </row>
    <row r="29227" spans="2:4" x14ac:dyDescent="0.4">
      <c r="B29227" s="6"/>
      <c r="D29227" s="7"/>
    </row>
    <row r="29228" spans="2:4" x14ac:dyDescent="0.4">
      <c r="B29228" s="6"/>
      <c r="D29228" s="7"/>
    </row>
    <row r="29229" spans="2:4" x14ac:dyDescent="0.4">
      <c r="B29229" s="6"/>
      <c r="D29229" s="7"/>
    </row>
    <row r="29230" spans="2:4" x14ac:dyDescent="0.4">
      <c r="B29230" s="6"/>
      <c r="D29230" s="7"/>
    </row>
    <row r="29231" spans="2:4" x14ac:dyDescent="0.4">
      <c r="B29231" s="6"/>
      <c r="D29231" s="7"/>
    </row>
    <row r="29232" spans="2:4" x14ac:dyDescent="0.4">
      <c r="B29232" s="6"/>
      <c r="D29232" s="7"/>
    </row>
    <row r="29233" spans="2:4" x14ac:dyDescent="0.4">
      <c r="B29233" s="6"/>
      <c r="D29233" s="7"/>
    </row>
    <row r="29234" spans="2:4" x14ac:dyDescent="0.4">
      <c r="B29234" s="6"/>
      <c r="D29234" s="7"/>
    </row>
    <row r="29235" spans="2:4" x14ac:dyDescent="0.4">
      <c r="B29235" s="6"/>
      <c r="D29235" s="7"/>
    </row>
    <row r="29236" spans="2:4" x14ac:dyDescent="0.4">
      <c r="B29236" s="6"/>
      <c r="D29236" s="7"/>
    </row>
    <row r="29237" spans="2:4" x14ac:dyDescent="0.4">
      <c r="B29237" s="6"/>
      <c r="D29237" s="7"/>
    </row>
    <row r="29238" spans="2:4" x14ac:dyDescent="0.4">
      <c r="B29238" s="6"/>
      <c r="D29238" s="7"/>
    </row>
    <row r="29239" spans="2:4" x14ac:dyDescent="0.4">
      <c r="B29239" s="6"/>
      <c r="D29239" s="7"/>
    </row>
    <row r="29240" spans="2:4" x14ac:dyDescent="0.4">
      <c r="B29240" s="6"/>
      <c r="D29240" s="7"/>
    </row>
    <row r="29241" spans="2:4" x14ac:dyDescent="0.4">
      <c r="B29241" s="6"/>
      <c r="D29241" s="7"/>
    </row>
    <row r="29242" spans="2:4" x14ac:dyDescent="0.4">
      <c r="B29242" s="6"/>
      <c r="D29242" s="7"/>
    </row>
    <row r="29243" spans="2:4" x14ac:dyDescent="0.4">
      <c r="B29243" s="6"/>
      <c r="D29243" s="7"/>
    </row>
    <row r="29244" spans="2:4" x14ac:dyDescent="0.4">
      <c r="B29244" s="6"/>
      <c r="D29244" s="7"/>
    </row>
    <row r="29245" spans="2:4" x14ac:dyDescent="0.4">
      <c r="B29245" s="6"/>
      <c r="D29245" s="7"/>
    </row>
    <row r="29246" spans="2:4" x14ac:dyDescent="0.4">
      <c r="B29246" s="6"/>
      <c r="D29246" s="7"/>
    </row>
    <row r="29247" spans="2:4" x14ac:dyDescent="0.4">
      <c r="B29247" s="6"/>
      <c r="D29247" s="7"/>
    </row>
    <row r="29248" spans="2:4" x14ac:dyDescent="0.4">
      <c r="B29248" s="6"/>
      <c r="D29248" s="7"/>
    </row>
    <row r="29249" spans="2:4" x14ac:dyDescent="0.4">
      <c r="B29249" s="6"/>
      <c r="D29249" s="7"/>
    </row>
    <row r="29250" spans="2:4" x14ac:dyDescent="0.4">
      <c r="B29250" s="6"/>
      <c r="D29250" s="7"/>
    </row>
    <row r="29251" spans="2:4" x14ac:dyDescent="0.4">
      <c r="B29251" s="6"/>
      <c r="D29251" s="7"/>
    </row>
    <row r="29252" spans="2:4" x14ac:dyDescent="0.4">
      <c r="B29252" s="6"/>
      <c r="D29252" s="7"/>
    </row>
    <row r="29253" spans="2:4" x14ac:dyDescent="0.4">
      <c r="B29253" s="6"/>
      <c r="D29253" s="7"/>
    </row>
    <row r="29254" spans="2:4" x14ac:dyDescent="0.4">
      <c r="B29254" s="6"/>
      <c r="D29254" s="7"/>
    </row>
    <row r="29255" spans="2:4" x14ac:dyDescent="0.4">
      <c r="B29255" s="6"/>
      <c r="D29255" s="7"/>
    </row>
    <row r="29256" spans="2:4" x14ac:dyDescent="0.4">
      <c r="B29256" s="6"/>
      <c r="D29256" s="7"/>
    </row>
    <row r="29257" spans="2:4" x14ac:dyDescent="0.4">
      <c r="B29257" s="6"/>
      <c r="D29257" s="7"/>
    </row>
    <row r="29258" spans="2:4" x14ac:dyDescent="0.4">
      <c r="B29258" s="6"/>
      <c r="D29258" s="7"/>
    </row>
    <row r="29259" spans="2:4" x14ac:dyDescent="0.4">
      <c r="B29259" s="6"/>
      <c r="D29259" s="7"/>
    </row>
    <row r="29260" spans="2:4" x14ac:dyDescent="0.4">
      <c r="B29260" s="6"/>
      <c r="D29260" s="7"/>
    </row>
    <row r="29261" spans="2:4" x14ac:dyDescent="0.4">
      <c r="B29261" s="6"/>
      <c r="D29261" s="7"/>
    </row>
    <row r="29262" spans="2:4" x14ac:dyDescent="0.4">
      <c r="B29262" s="6"/>
      <c r="D29262" s="7"/>
    </row>
    <row r="29263" spans="2:4" x14ac:dyDescent="0.4">
      <c r="B29263" s="6"/>
      <c r="D29263" s="7"/>
    </row>
    <row r="29264" spans="2:4" x14ac:dyDescent="0.4">
      <c r="B29264" s="6"/>
      <c r="D29264" s="7"/>
    </row>
    <row r="29265" spans="2:4" x14ac:dyDescent="0.4">
      <c r="B29265" s="6"/>
      <c r="D29265" s="7"/>
    </row>
    <row r="29266" spans="2:4" x14ac:dyDescent="0.4">
      <c r="B29266" s="6"/>
      <c r="D29266" s="7"/>
    </row>
    <row r="29267" spans="2:4" x14ac:dyDescent="0.4">
      <c r="B29267" s="6"/>
      <c r="D29267" s="7"/>
    </row>
    <row r="29268" spans="2:4" x14ac:dyDescent="0.4">
      <c r="B29268" s="6"/>
      <c r="D29268" s="7"/>
    </row>
    <row r="29269" spans="2:4" x14ac:dyDescent="0.4">
      <c r="B29269" s="6"/>
      <c r="D29269" s="7"/>
    </row>
    <row r="29270" spans="2:4" x14ac:dyDescent="0.4">
      <c r="B29270" s="6"/>
      <c r="D29270" s="7"/>
    </row>
    <row r="29271" spans="2:4" x14ac:dyDescent="0.4">
      <c r="B29271" s="6"/>
      <c r="D29271" s="7"/>
    </row>
    <row r="29272" spans="2:4" x14ac:dyDescent="0.4">
      <c r="B29272" s="6"/>
      <c r="D29272" s="7"/>
    </row>
    <row r="29273" spans="2:4" x14ac:dyDescent="0.4">
      <c r="B29273" s="6"/>
      <c r="D29273" s="7"/>
    </row>
    <row r="29274" spans="2:4" x14ac:dyDescent="0.4">
      <c r="B29274" s="6"/>
      <c r="D29274" s="7"/>
    </row>
    <row r="29275" spans="2:4" x14ac:dyDescent="0.4">
      <c r="B29275" s="6"/>
      <c r="D29275" s="7"/>
    </row>
    <row r="29276" spans="2:4" x14ac:dyDescent="0.4">
      <c r="B29276" s="6"/>
      <c r="D29276" s="7"/>
    </row>
    <row r="29277" spans="2:4" x14ac:dyDescent="0.4">
      <c r="B29277" s="6"/>
      <c r="D29277" s="7"/>
    </row>
    <row r="29278" spans="2:4" x14ac:dyDescent="0.4">
      <c r="B29278" s="6"/>
      <c r="D29278" s="7"/>
    </row>
    <row r="29279" spans="2:4" x14ac:dyDescent="0.4">
      <c r="B29279" s="6"/>
      <c r="D29279" s="7"/>
    </row>
    <row r="29280" spans="2:4" x14ac:dyDescent="0.4">
      <c r="B29280" s="6"/>
      <c r="D29280" s="7"/>
    </row>
    <row r="29281" spans="2:4" x14ac:dyDescent="0.4">
      <c r="B29281" s="6"/>
      <c r="D29281" s="7"/>
    </row>
    <row r="29282" spans="2:4" x14ac:dyDescent="0.4">
      <c r="B29282" s="6"/>
      <c r="D29282" s="7"/>
    </row>
    <row r="29283" spans="2:4" x14ac:dyDescent="0.4">
      <c r="B29283" s="6"/>
      <c r="D29283" s="7"/>
    </row>
    <row r="29284" spans="2:4" x14ac:dyDescent="0.4">
      <c r="B29284" s="6"/>
      <c r="D29284" s="7"/>
    </row>
    <row r="29285" spans="2:4" x14ac:dyDescent="0.4">
      <c r="B29285" s="6"/>
      <c r="D29285" s="7"/>
    </row>
    <row r="29286" spans="2:4" x14ac:dyDescent="0.4">
      <c r="B29286" s="6"/>
      <c r="D29286" s="7"/>
    </row>
    <row r="29287" spans="2:4" x14ac:dyDescent="0.4">
      <c r="B29287" s="6"/>
      <c r="D29287" s="7"/>
    </row>
    <row r="29288" spans="2:4" x14ac:dyDescent="0.4">
      <c r="B29288" s="6"/>
      <c r="D29288" s="7"/>
    </row>
    <row r="29289" spans="2:4" x14ac:dyDescent="0.4">
      <c r="B29289" s="6"/>
      <c r="D29289" s="7"/>
    </row>
    <row r="29290" spans="2:4" x14ac:dyDescent="0.4">
      <c r="B29290" s="6"/>
      <c r="D29290" s="7"/>
    </row>
    <row r="29291" spans="2:4" x14ac:dyDescent="0.4">
      <c r="B29291" s="6"/>
      <c r="D29291" s="7"/>
    </row>
    <row r="29292" spans="2:4" x14ac:dyDescent="0.4">
      <c r="B29292" s="6"/>
      <c r="D29292" s="7"/>
    </row>
    <row r="29293" spans="2:4" x14ac:dyDescent="0.4">
      <c r="B29293" s="6"/>
      <c r="D29293" s="7"/>
    </row>
    <row r="29294" spans="2:4" x14ac:dyDescent="0.4">
      <c r="B29294" s="6"/>
      <c r="D29294" s="7"/>
    </row>
    <row r="29295" spans="2:4" x14ac:dyDescent="0.4">
      <c r="B29295" s="6"/>
      <c r="D29295" s="7"/>
    </row>
    <row r="29296" spans="2:4" x14ac:dyDescent="0.4">
      <c r="B29296" s="6"/>
      <c r="D29296" s="7"/>
    </row>
    <row r="29297" spans="2:4" x14ac:dyDescent="0.4">
      <c r="B29297" s="6"/>
      <c r="D29297" s="7"/>
    </row>
    <row r="29298" spans="2:4" x14ac:dyDescent="0.4">
      <c r="B29298" s="6"/>
      <c r="D29298" s="7"/>
    </row>
    <row r="29299" spans="2:4" x14ac:dyDescent="0.4">
      <c r="B29299" s="6"/>
      <c r="D29299" s="7"/>
    </row>
    <row r="29300" spans="2:4" x14ac:dyDescent="0.4">
      <c r="B29300" s="6"/>
      <c r="D29300" s="7"/>
    </row>
    <row r="29301" spans="2:4" x14ac:dyDescent="0.4">
      <c r="B29301" s="6"/>
      <c r="D29301" s="7"/>
    </row>
    <row r="29302" spans="2:4" x14ac:dyDescent="0.4">
      <c r="B29302" s="6"/>
      <c r="D29302" s="7"/>
    </row>
    <row r="29303" spans="2:4" x14ac:dyDescent="0.4">
      <c r="B29303" s="6"/>
      <c r="D29303" s="7"/>
    </row>
    <row r="29304" spans="2:4" x14ac:dyDescent="0.4">
      <c r="B29304" s="6"/>
      <c r="D29304" s="7"/>
    </row>
    <row r="29305" spans="2:4" x14ac:dyDescent="0.4">
      <c r="B29305" s="6"/>
      <c r="D29305" s="7"/>
    </row>
    <row r="29306" spans="2:4" x14ac:dyDescent="0.4">
      <c r="B29306" s="6"/>
      <c r="D29306" s="7"/>
    </row>
    <row r="29307" spans="2:4" x14ac:dyDescent="0.4">
      <c r="B29307" s="6"/>
      <c r="D29307" s="7"/>
    </row>
    <row r="29308" spans="2:4" x14ac:dyDescent="0.4">
      <c r="B29308" s="6"/>
      <c r="D29308" s="7"/>
    </row>
    <row r="29309" spans="2:4" x14ac:dyDescent="0.4">
      <c r="B29309" s="6"/>
      <c r="D29309" s="7"/>
    </row>
    <row r="29310" spans="2:4" x14ac:dyDescent="0.4">
      <c r="B29310" s="6"/>
      <c r="D29310" s="7"/>
    </row>
    <row r="29311" spans="2:4" x14ac:dyDescent="0.4">
      <c r="B29311" s="6"/>
      <c r="D29311" s="7"/>
    </row>
    <row r="29312" spans="2:4" x14ac:dyDescent="0.4">
      <c r="B29312" s="6"/>
      <c r="D29312" s="7"/>
    </row>
    <row r="29313" spans="2:4" x14ac:dyDescent="0.4">
      <c r="B29313" s="6"/>
      <c r="D29313" s="7"/>
    </row>
    <row r="29314" spans="2:4" x14ac:dyDescent="0.4">
      <c r="B29314" s="6"/>
      <c r="D29314" s="7"/>
    </row>
    <row r="29315" spans="2:4" x14ac:dyDescent="0.4">
      <c r="B29315" s="6"/>
      <c r="D29315" s="7"/>
    </row>
    <row r="29316" spans="2:4" x14ac:dyDescent="0.4">
      <c r="B29316" s="6"/>
      <c r="D29316" s="7"/>
    </row>
    <row r="29317" spans="2:4" x14ac:dyDescent="0.4">
      <c r="B29317" s="6"/>
      <c r="D29317" s="7"/>
    </row>
    <row r="29318" spans="2:4" x14ac:dyDescent="0.4">
      <c r="B29318" s="6"/>
      <c r="D29318" s="7"/>
    </row>
    <row r="29319" spans="2:4" x14ac:dyDescent="0.4">
      <c r="B29319" s="6"/>
      <c r="D29319" s="7"/>
    </row>
    <row r="29320" spans="2:4" x14ac:dyDescent="0.4">
      <c r="B29320" s="6"/>
      <c r="D29320" s="7"/>
    </row>
    <row r="29321" spans="2:4" x14ac:dyDescent="0.4">
      <c r="B29321" s="6"/>
      <c r="D29321" s="7"/>
    </row>
    <row r="29322" spans="2:4" x14ac:dyDescent="0.4">
      <c r="B29322" s="6"/>
      <c r="D29322" s="7"/>
    </row>
    <row r="29323" spans="2:4" x14ac:dyDescent="0.4">
      <c r="B29323" s="6"/>
      <c r="D29323" s="7"/>
    </row>
    <row r="29324" spans="2:4" x14ac:dyDescent="0.4">
      <c r="B29324" s="6"/>
      <c r="D29324" s="7"/>
    </row>
    <row r="29325" spans="2:4" x14ac:dyDescent="0.4">
      <c r="B29325" s="6"/>
      <c r="D29325" s="7"/>
    </row>
    <row r="29326" spans="2:4" x14ac:dyDescent="0.4">
      <c r="B29326" s="6"/>
      <c r="D29326" s="7"/>
    </row>
    <row r="29327" spans="2:4" x14ac:dyDescent="0.4">
      <c r="B29327" s="6"/>
      <c r="D29327" s="7"/>
    </row>
    <row r="29328" spans="2:4" x14ac:dyDescent="0.4">
      <c r="B29328" s="6"/>
      <c r="D29328" s="7"/>
    </row>
    <row r="29329" spans="2:4" x14ac:dyDescent="0.4">
      <c r="B29329" s="6"/>
      <c r="D29329" s="7"/>
    </row>
    <row r="29330" spans="2:4" x14ac:dyDescent="0.4">
      <c r="B29330" s="6"/>
      <c r="D29330" s="7"/>
    </row>
    <row r="29331" spans="2:4" x14ac:dyDescent="0.4">
      <c r="B29331" s="6"/>
      <c r="D29331" s="7"/>
    </row>
    <row r="29332" spans="2:4" x14ac:dyDescent="0.4">
      <c r="B29332" s="6"/>
      <c r="D29332" s="7"/>
    </row>
    <row r="29333" spans="2:4" x14ac:dyDescent="0.4">
      <c r="B29333" s="6"/>
      <c r="D29333" s="7"/>
    </row>
    <row r="29334" spans="2:4" x14ac:dyDescent="0.4">
      <c r="B29334" s="6"/>
      <c r="D29334" s="7"/>
    </row>
    <row r="29335" spans="2:4" x14ac:dyDescent="0.4">
      <c r="B29335" s="6"/>
      <c r="D29335" s="7"/>
    </row>
    <row r="29336" spans="2:4" x14ac:dyDescent="0.4">
      <c r="B29336" s="6"/>
      <c r="D29336" s="7"/>
    </row>
    <row r="29337" spans="2:4" x14ac:dyDescent="0.4">
      <c r="B29337" s="6"/>
      <c r="D29337" s="7"/>
    </row>
    <row r="29338" spans="2:4" x14ac:dyDescent="0.4">
      <c r="B29338" s="6"/>
      <c r="D29338" s="7"/>
    </row>
    <row r="29339" spans="2:4" x14ac:dyDescent="0.4">
      <c r="B29339" s="6"/>
      <c r="D29339" s="7"/>
    </row>
    <row r="29340" spans="2:4" x14ac:dyDescent="0.4">
      <c r="B29340" s="6"/>
      <c r="D29340" s="7"/>
    </row>
    <row r="29341" spans="2:4" x14ac:dyDescent="0.4">
      <c r="B29341" s="6"/>
      <c r="D29341" s="7"/>
    </row>
    <row r="29342" spans="2:4" x14ac:dyDescent="0.4">
      <c r="B29342" s="6"/>
      <c r="D29342" s="7"/>
    </row>
    <row r="29343" spans="2:4" x14ac:dyDescent="0.4">
      <c r="B29343" s="6"/>
      <c r="D29343" s="7"/>
    </row>
    <row r="29344" spans="2:4" x14ac:dyDescent="0.4">
      <c r="B29344" s="6"/>
      <c r="D29344" s="7"/>
    </row>
    <row r="29345" spans="2:4" x14ac:dyDescent="0.4">
      <c r="B29345" s="6"/>
      <c r="D29345" s="7"/>
    </row>
    <row r="29346" spans="2:4" x14ac:dyDescent="0.4">
      <c r="B29346" s="6"/>
      <c r="D29346" s="7"/>
    </row>
    <row r="29347" spans="2:4" x14ac:dyDescent="0.4">
      <c r="B29347" s="6"/>
      <c r="D29347" s="7"/>
    </row>
    <row r="29348" spans="2:4" x14ac:dyDescent="0.4">
      <c r="B29348" s="6"/>
      <c r="D29348" s="7"/>
    </row>
    <row r="29349" spans="2:4" x14ac:dyDescent="0.4">
      <c r="B29349" s="6"/>
      <c r="D29349" s="7"/>
    </row>
    <row r="29350" spans="2:4" x14ac:dyDescent="0.4">
      <c r="B29350" s="6"/>
      <c r="D29350" s="7"/>
    </row>
    <row r="29351" spans="2:4" x14ac:dyDescent="0.4">
      <c r="B29351" s="6"/>
      <c r="D29351" s="7"/>
    </row>
    <row r="29352" spans="2:4" x14ac:dyDescent="0.4">
      <c r="B29352" s="6"/>
      <c r="D29352" s="7"/>
    </row>
    <row r="29353" spans="2:4" x14ac:dyDescent="0.4">
      <c r="B29353" s="6"/>
      <c r="D29353" s="7"/>
    </row>
    <row r="29354" spans="2:4" x14ac:dyDescent="0.4">
      <c r="B29354" s="6"/>
      <c r="D29354" s="7"/>
    </row>
    <row r="29355" spans="2:4" x14ac:dyDescent="0.4">
      <c r="B29355" s="6"/>
      <c r="D29355" s="7"/>
    </row>
    <row r="29356" spans="2:4" x14ac:dyDescent="0.4">
      <c r="B29356" s="6"/>
      <c r="D29356" s="7"/>
    </row>
    <row r="29357" spans="2:4" x14ac:dyDescent="0.4">
      <c r="B29357" s="6"/>
      <c r="D29357" s="7"/>
    </row>
    <row r="29358" spans="2:4" x14ac:dyDescent="0.4">
      <c r="B29358" s="6"/>
      <c r="D29358" s="7"/>
    </row>
    <row r="29359" spans="2:4" x14ac:dyDescent="0.4">
      <c r="B29359" s="6"/>
      <c r="D29359" s="7"/>
    </row>
    <row r="29360" spans="2:4" x14ac:dyDescent="0.4">
      <c r="B29360" s="6"/>
      <c r="D29360" s="7"/>
    </row>
    <row r="29361" spans="2:4" x14ac:dyDescent="0.4">
      <c r="B29361" s="6"/>
      <c r="D29361" s="7"/>
    </row>
    <row r="29362" spans="2:4" x14ac:dyDescent="0.4">
      <c r="B29362" s="6"/>
      <c r="D29362" s="7"/>
    </row>
    <row r="29363" spans="2:4" x14ac:dyDescent="0.4">
      <c r="B29363" s="6"/>
      <c r="D29363" s="7"/>
    </row>
    <row r="29364" spans="2:4" x14ac:dyDescent="0.4">
      <c r="B29364" s="6"/>
      <c r="D29364" s="7"/>
    </row>
    <row r="29365" spans="2:4" x14ac:dyDescent="0.4">
      <c r="B29365" s="6"/>
      <c r="D29365" s="7"/>
    </row>
    <row r="29366" spans="2:4" x14ac:dyDescent="0.4">
      <c r="B29366" s="6"/>
      <c r="D29366" s="7"/>
    </row>
    <row r="29367" spans="2:4" x14ac:dyDescent="0.4">
      <c r="B29367" s="6"/>
      <c r="D29367" s="7"/>
    </row>
    <row r="29368" spans="2:4" x14ac:dyDescent="0.4">
      <c r="B29368" s="6"/>
      <c r="D29368" s="7"/>
    </row>
    <row r="29369" spans="2:4" x14ac:dyDescent="0.4">
      <c r="B29369" s="6"/>
      <c r="D29369" s="7"/>
    </row>
    <row r="29370" spans="2:4" x14ac:dyDescent="0.4">
      <c r="B29370" s="6"/>
      <c r="D29370" s="7"/>
    </row>
    <row r="29371" spans="2:4" x14ac:dyDescent="0.4">
      <c r="B29371" s="6"/>
      <c r="D29371" s="7"/>
    </row>
    <row r="29372" spans="2:4" x14ac:dyDescent="0.4">
      <c r="B29372" s="6"/>
      <c r="D29372" s="7"/>
    </row>
    <row r="29373" spans="2:4" x14ac:dyDescent="0.4">
      <c r="B29373" s="6"/>
      <c r="D29373" s="7"/>
    </row>
    <row r="29374" spans="2:4" x14ac:dyDescent="0.4">
      <c r="B29374" s="6"/>
      <c r="D29374" s="7"/>
    </row>
    <row r="29375" spans="2:4" x14ac:dyDescent="0.4">
      <c r="B29375" s="6"/>
      <c r="D29375" s="7"/>
    </row>
    <row r="29376" spans="2:4" x14ac:dyDescent="0.4">
      <c r="B29376" s="6"/>
      <c r="D29376" s="7"/>
    </row>
    <row r="29377" spans="2:4" x14ac:dyDescent="0.4">
      <c r="B29377" s="6"/>
      <c r="D29377" s="7"/>
    </row>
    <row r="29378" spans="2:4" x14ac:dyDescent="0.4">
      <c r="B29378" s="6"/>
      <c r="D29378" s="7"/>
    </row>
    <row r="29379" spans="2:4" x14ac:dyDescent="0.4">
      <c r="B29379" s="6"/>
      <c r="D29379" s="7"/>
    </row>
    <row r="29380" spans="2:4" x14ac:dyDescent="0.4">
      <c r="B29380" s="6"/>
      <c r="D29380" s="7"/>
    </row>
    <row r="29381" spans="2:4" x14ac:dyDescent="0.4">
      <c r="B29381" s="6"/>
      <c r="D29381" s="7"/>
    </row>
    <row r="29382" spans="2:4" x14ac:dyDescent="0.4">
      <c r="B29382" s="6"/>
      <c r="D29382" s="7"/>
    </row>
    <row r="29383" spans="2:4" x14ac:dyDescent="0.4">
      <c r="B29383" s="6"/>
      <c r="D29383" s="7"/>
    </row>
    <row r="29384" spans="2:4" x14ac:dyDescent="0.4">
      <c r="B29384" s="6"/>
      <c r="D29384" s="7"/>
    </row>
    <row r="29385" spans="2:4" x14ac:dyDescent="0.4">
      <c r="B29385" s="6"/>
      <c r="D29385" s="7"/>
    </row>
    <row r="29386" spans="2:4" x14ac:dyDescent="0.4">
      <c r="B29386" s="6"/>
      <c r="D29386" s="7"/>
    </row>
    <row r="29387" spans="2:4" x14ac:dyDescent="0.4">
      <c r="B29387" s="6"/>
      <c r="D29387" s="7"/>
    </row>
    <row r="29388" spans="2:4" x14ac:dyDescent="0.4">
      <c r="B29388" s="6"/>
      <c r="D29388" s="7"/>
    </row>
    <row r="29389" spans="2:4" x14ac:dyDescent="0.4">
      <c r="B29389" s="6"/>
      <c r="D29389" s="7"/>
    </row>
    <row r="29390" spans="2:4" x14ac:dyDescent="0.4">
      <c r="B29390" s="6"/>
      <c r="D29390" s="7"/>
    </row>
    <row r="29391" spans="2:4" x14ac:dyDescent="0.4">
      <c r="B29391" s="6"/>
      <c r="D29391" s="7"/>
    </row>
    <row r="29392" spans="2:4" x14ac:dyDescent="0.4">
      <c r="B29392" s="6"/>
      <c r="D29392" s="7"/>
    </row>
    <row r="29393" spans="2:4" x14ac:dyDescent="0.4">
      <c r="B29393" s="6"/>
      <c r="D29393" s="7"/>
    </row>
    <row r="29394" spans="2:4" x14ac:dyDescent="0.4">
      <c r="B29394" s="6"/>
      <c r="D29394" s="7"/>
    </row>
    <row r="29395" spans="2:4" x14ac:dyDescent="0.4">
      <c r="B29395" s="6"/>
      <c r="D29395" s="7"/>
    </row>
    <row r="29396" spans="2:4" x14ac:dyDescent="0.4">
      <c r="B29396" s="6"/>
      <c r="D29396" s="7"/>
    </row>
    <row r="29397" spans="2:4" x14ac:dyDescent="0.4">
      <c r="B29397" s="6"/>
      <c r="D29397" s="7"/>
    </row>
    <row r="29398" spans="2:4" x14ac:dyDescent="0.4">
      <c r="B29398" s="6"/>
      <c r="D29398" s="7"/>
    </row>
    <row r="29399" spans="2:4" x14ac:dyDescent="0.4">
      <c r="B29399" s="6"/>
      <c r="D29399" s="7"/>
    </row>
    <row r="29400" spans="2:4" x14ac:dyDescent="0.4">
      <c r="B29400" s="6"/>
      <c r="D29400" s="7"/>
    </row>
    <row r="29401" spans="2:4" x14ac:dyDescent="0.4">
      <c r="B29401" s="6"/>
      <c r="D29401" s="7"/>
    </row>
    <row r="29402" spans="2:4" x14ac:dyDescent="0.4">
      <c r="B29402" s="6"/>
      <c r="D29402" s="7"/>
    </row>
    <row r="29403" spans="2:4" x14ac:dyDescent="0.4">
      <c r="B29403" s="6"/>
      <c r="D29403" s="7"/>
    </row>
    <row r="29404" spans="2:4" x14ac:dyDescent="0.4">
      <c r="B29404" s="6"/>
      <c r="D29404" s="7"/>
    </row>
    <row r="29405" spans="2:4" x14ac:dyDescent="0.4">
      <c r="B29405" s="6"/>
      <c r="D29405" s="7"/>
    </row>
    <row r="29406" spans="2:4" x14ac:dyDescent="0.4">
      <c r="B29406" s="6"/>
      <c r="D29406" s="7"/>
    </row>
    <row r="29407" spans="2:4" x14ac:dyDescent="0.4">
      <c r="B29407" s="6"/>
      <c r="D29407" s="7"/>
    </row>
    <row r="29408" spans="2:4" x14ac:dyDescent="0.4">
      <c r="B29408" s="6"/>
      <c r="D29408" s="7"/>
    </row>
    <row r="29409" spans="2:4" x14ac:dyDescent="0.4">
      <c r="B29409" s="6"/>
      <c r="D29409" s="7"/>
    </row>
    <row r="29410" spans="2:4" x14ac:dyDescent="0.4">
      <c r="B29410" s="6"/>
      <c r="D29410" s="7"/>
    </row>
    <row r="29411" spans="2:4" x14ac:dyDescent="0.4">
      <c r="B29411" s="6"/>
      <c r="D29411" s="7"/>
    </row>
    <row r="29412" spans="2:4" x14ac:dyDescent="0.4">
      <c r="B29412" s="6"/>
      <c r="D29412" s="7"/>
    </row>
    <row r="29413" spans="2:4" x14ac:dyDescent="0.4">
      <c r="B29413" s="6"/>
      <c r="D29413" s="7"/>
    </row>
    <row r="29414" spans="2:4" x14ac:dyDescent="0.4">
      <c r="B29414" s="6"/>
      <c r="D29414" s="7"/>
    </row>
    <row r="29415" spans="2:4" x14ac:dyDescent="0.4">
      <c r="B29415" s="6"/>
      <c r="D29415" s="7"/>
    </row>
    <row r="29416" spans="2:4" x14ac:dyDescent="0.4">
      <c r="B29416" s="6"/>
      <c r="D29416" s="7"/>
    </row>
    <row r="29417" spans="2:4" x14ac:dyDescent="0.4">
      <c r="B29417" s="6"/>
      <c r="D29417" s="7"/>
    </row>
    <row r="29418" spans="2:4" x14ac:dyDescent="0.4">
      <c r="B29418" s="6"/>
      <c r="D29418" s="7"/>
    </row>
    <row r="29419" spans="2:4" x14ac:dyDescent="0.4">
      <c r="B29419" s="6"/>
      <c r="D29419" s="7"/>
    </row>
    <row r="29420" spans="2:4" x14ac:dyDescent="0.4">
      <c r="B29420" s="6"/>
      <c r="D29420" s="7"/>
    </row>
    <row r="29421" spans="2:4" x14ac:dyDescent="0.4">
      <c r="B29421" s="6"/>
      <c r="D29421" s="7"/>
    </row>
    <row r="29422" spans="2:4" x14ac:dyDescent="0.4">
      <c r="B29422" s="6"/>
      <c r="D29422" s="7"/>
    </row>
    <row r="29423" spans="2:4" x14ac:dyDescent="0.4">
      <c r="B29423" s="6"/>
      <c r="D29423" s="7"/>
    </row>
    <row r="29424" spans="2:4" x14ac:dyDescent="0.4">
      <c r="B29424" s="6"/>
      <c r="D29424" s="7"/>
    </row>
    <row r="29425" spans="2:4" x14ac:dyDescent="0.4">
      <c r="B29425" s="6"/>
      <c r="D29425" s="7"/>
    </row>
    <row r="29426" spans="2:4" x14ac:dyDescent="0.4">
      <c r="B29426" s="6"/>
      <c r="D29426" s="7"/>
    </row>
    <row r="29427" spans="2:4" x14ac:dyDescent="0.4">
      <c r="B29427" s="6"/>
      <c r="D29427" s="7"/>
    </row>
    <row r="29428" spans="2:4" x14ac:dyDescent="0.4">
      <c r="B29428" s="6"/>
      <c r="D29428" s="7"/>
    </row>
    <row r="29429" spans="2:4" x14ac:dyDescent="0.4">
      <c r="B29429" s="6"/>
      <c r="D29429" s="7"/>
    </row>
    <row r="29430" spans="2:4" x14ac:dyDescent="0.4">
      <c r="B29430" s="6"/>
      <c r="D29430" s="7"/>
    </row>
    <row r="29431" spans="2:4" x14ac:dyDescent="0.4">
      <c r="B29431" s="6"/>
      <c r="D29431" s="7"/>
    </row>
    <row r="29432" spans="2:4" x14ac:dyDescent="0.4">
      <c r="B29432" s="6"/>
      <c r="D29432" s="7"/>
    </row>
    <row r="29433" spans="2:4" x14ac:dyDescent="0.4">
      <c r="B29433" s="6"/>
      <c r="D29433" s="7"/>
    </row>
    <row r="29434" spans="2:4" x14ac:dyDescent="0.4">
      <c r="B29434" s="6"/>
      <c r="D29434" s="7"/>
    </row>
    <row r="29435" spans="2:4" x14ac:dyDescent="0.4">
      <c r="B29435" s="6"/>
      <c r="D29435" s="7"/>
    </row>
    <row r="29436" spans="2:4" x14ac:dyDescent="0.4">
      <c r="B29436" s="6"/>
      <c r="D29436" s="7"/>
    </row>
    <row r="29437" spans="2:4" x14ac:dyDescent="0.4">
      <c r="B29437" s="6"/>
      <c r="D29437" s="7"/>
    </row>
    <row r="29438" spans="2:4" x14ac:dyDescent="0.4">
      <c r="B29438" s="6"/>
      <c r="D29438" s="7"/>
    </row>
    <row r="29439" spans="2:4" x14ac:dyDescent="0.4">
      <c r="B29439" s="6"/>
      <c r="D29439" s="7"/>
    </row>
    <row r="29440" spans="2:4" x14ac:dyDescent="0.4">
      <c r="B29440" s="6"/>
      <c r="D29440" s="7"/>
    </row>
    <row r="29441" spans="2:4" x14ac:dyDescent="0.4">
      <c r="B29441" s="6"/>
      <c r="D29441" s="7"/>
    </row>
    <row r="29442" spans="2:4" x14ac:dyDescent="0.4">
      <c r="B29442" s="6"/>
      <c r="D29442" s="7"/>
    </row>
    <row r="29443" spans="2:4" x14ac:dyDescent="0.4">
      <c r="B29443" s="6"/>
      <c r="D29443" s="7"/>
    </row>
    <row r="29444" spans="2:4" x14ac:dyDescent="0.4">
      <c r="B29444" s="6"/>
      <c r="D29444" s="7"/>
    </row>
    <row r="29445" spans="2:4" x14ac:dyDescent="0.4">
      <c r="B29445" s="6"/>
      <c r="D29445" s="7"/>
    </row>
    <row r="29446" spans="2:4" x14ac:dyDescent="0.4">
      <c r="B29446" s="6"/>
      <c r="D29446" s="7"/>
    </row>
    <row r="29447" spans="2:4" x14ac:dyDescent="0.4">
      <c r="B29447" s="6"/>
      <c r="D29447" s="7"/>
    </row>
    <row r="29448" spans="2:4" x14ac:dyDescent="0.4">
      <c r="B29448" s="6"/>
      <c r="D29448" s="7"/>
    </row>
    <row r="29449" spans="2:4" x14ac:dyDescent="0.4">
      <c r="B29449" s="6"/>
      <c r="D29449" s="7"/>
    </row>
    <row r="29450" spans="2:4" x14ac:dyDescent="0.4">
      <c r="B29450" s="6"/>
      <c r="D29450" s="7"/>
    </row>
    <row r="29451" spans="2:4" x14ac:dyDescent="0.4">
      <c r="B29451" s="6"/>
      <c r="D29451" s="7"/>
    </row>
    <row r="29452" spans="2:4" x14ac:dyDescent="0.4">
      <c r="B29452" s="6"/>
      <c r="D29452" s="7"/>
    </row>
    <row r="29453" spans="2:4" x14ac:dyDescent="0.4">
      <c r="B29453" s="6"/>
      <c r="D29453" s="7"/>
    </row>
    <row r="29454" spans="2:4" x14ac:dyDescent="0.4">
      <c r="B29454" s="6"/>
      <c r="D29454" s="7"/>
    </row>
    <row r="29455" spans="2:4" x14ac:dyDescent="0.4">
      <c r="B29455" s="6"/>
      <c r="D29455" s="7"/>
    </row>
    <row r="29456" spans="2:4" x14ac:dyDescent="0.4">
      <c r="B29456" s="6"/>
      <c r="D29456" s="7"/>
    </row>
    <row r="29457" spans="2:4" x14ac:dyDescent="0.4">
      <c r="B29457" s="6"/>
      <c r="D29457" s="7"/>
    </row>
    <row r="29458" spans="2:4" x14ac:dyDescent="0.4">
      <c r="B29458" s="6"/>
      <c r="D29458" s="7"/>
    </row>
    <row r="29459" spans="2:4" x14ac:dyDescent="0.4">
      <c r="B29459" s="6"/>
      <c r="D29459" s="7"/>
    </row>
    <row r="29460" spans="2:4" x14ac:dyDescent="0.4">
      <c r="B29460" s="6"/>
      <c r="D29460" s="7"/>
    </row>
    <row r="29461" spans="2:4" x14ac:dyDescent="0.4">
      <c r="B29461" s="6"/>
      <c r="D29461" s="7"/>
    </row>
    <row r="29462" spans="2:4" x14ac:dyDescent="0.4">
      <c r="B29462" s="6"/>
      <c r="D29462" s="7"/>
    </row>
    <row r="29463" spans="2:4" x14ac:dyDescent="0.4">
      <c r="B29463" s="6"/>
      <c r="D29463" s="7"/>
    </row>
    <row r="29464" spans="2:4" x14ac:dyDescent="0.4">
      <c r="B29464" s="6"/>
      <c r="D29464" s="7"/>
    </row>
    <row r="29465" spans="2:4" x14ac:dyDescent="0.4">
      <c r="B29465" s="6"/>
      <c r="D29465" s="7"/>
    </row>
    <row r="29466" spans="2:4" x14ac:dyDescent="0.4">
      <c r="B29466" s="6"/>
      <c r="D29466" s="7"/>
    </row>
    <row r="29467" spans="2:4" x14ac:dyDescent="0.4">
      <c r="B29467" s="6"/>
      <c r="D29467" s="7"/>
    </row>
    <row r="29468" spans="2:4" x14ac:dyDescent="0.4">
      <c r="B29468" s="6"/>
      <c r="D29468" s="7"/>
    </row>
    <row r="29469" spans="2:4" x14ac:dyDescent="0.4">
      <c r="B29469" s="6"/>
      <c r="D29469" s="7"/>
    </row>
    <row r="29470" spans="2:4" x14ac:dyDescent="0.4">
      <c r="B29470" s="6"/>
      <c r="D29470" s="7"/>
    </row>
    <row r="29471" spans="2:4" x14ac:dyDescent="0.4">
      <c r="B29471" s="6"/>
      <c r="D29471" s="7"/>
    </row>
    <row r="29472" spans="2:4" x14ac:dyDescent="0.4">
      <c r="B29472" s="6"/>
      <c r="D29472" s="7"/>
    </row>
    <row r="29473" spans="2:4" x14ac:dyDescent="0.4">
      <c r="B29473" s="6"/>
      <c r="D29473" s="7"/>
    </row>
    <row r="29474" spans="2:4" x14ac:dyDescent="0.4">
      <c r="B29474" s="6"/>
      <c r="D29474" s="7"/>
    </row>
    <row r="29475" spans="2:4" x14ac:dyDescent="0.4">
      <c r="B29475" s="6"/>
      <c r="D29475" s="7"/>
    </row>
    <row r="29476" spans="2:4" x14ac:dyDescent="0.4">
      <c r="B29476" s="6"/>
      <c r="D29476" s="7"/>
    </row>
    <row r="29477" spans="2:4" x14ac:dyDescent="0.4">
      <c r="B29477" s="6"/>
      <c r="D29477" s="7"/>
    </row>
    <row r="29478" spans="2:4" x14ac:dyDescent="0.4">
      <c r="B29478" s="6"/>
      <c r="D29478" s="7"/>
    </row>
    <row r="29479" spans="2:4" x14ac:dyDescent="0.4">
      <c r="B29479" s="6"/>
      <c r="D29479" s="7"/>
    </row>
    <row r="29480" spans="2:4" x14ac:dyDescent="0.4">
      <c r="B29480" s="6"/>
      <c r="D29480" s="7"/>
    </row>
    <row r="29481" spans="2:4" x14ac:dyDescent="0.4">
      <c r="B29481" s="6"/>
      <c r="D29481" s="7"/>
    </row>
    <row r="29482" spans="2:4" x14ac:dyDescent="0.4">
      <c r="B29482" s="6"/>
      <c r="D29482" s="7"/>
    </row>
    <row r="29483" spans="2:4" x14ac:dyDescent="0.4">
      <c r="B29483" s="6"/>
      <c r="D29483" s="7"/>
    </row>
    <row r="29484" spans="2:4" x14ac:dyDescent="0.4">
      <c r="B29484" s="6"/>
      <c r="D29484" s="7"/>
    </row>
    <row r="29485" spans="2:4" x14ac:dyDescent="0.4">
      <c r="B29485" s="6"/>
      <c r="D29485" s="7"/>
    </row>
    <row r="29486" spans="2:4" x14ac:dyDescent="0.4">
      <c r="B29486" s="6"/>
      <c r="D29486" s="7"/>
    </row>
    <row r="29487" spans="2:4" x14ac:dyDescent="0.4">
      <c r="B29487" s="6"/>
      <c r="D29487" s="7"/>
    </row>
    <row r="29488" spans="2:4" x14ac:dyDescent="0.4">
      <c r="B29488" s="6"/>
      <c r="D29488" s="7"/>
    </row>
    <row r="29489" spans="2:4" x14ac:dyDescent="0.4">
      <c r="B29489" s="6"/>
      <c r="D29489" s="7"/>
    </row>
    <row r="29490" spans="2:4" x14ac:dyDescent="0.4">
      <c r="B29490" s="6"/>
      <c r="D29490" s="7"/>
    </row>
    <row r="29491" spans="2:4" x14ac:dyDescent="0.4">
      <c r="B29491" s="6"/>
      <c r="D29491" s="7"/>
    </row>
    <row r="29492" spans="2:4" x14ac:dyDescent="0.4">
      <c r="B29492" s="6"/>
      <c r="D29492" s="7"/>
    </row>
    <row r="29493" spans="2:4" x14ac:dyDescent="0.4">
      <c r="B29493" s="6"/>
      <c r="D29493" s="7"/>
    </row>
    <row r="29494" spans="2:4" x14ac:dyDescent="0.4">
      <c r="B29494" s="6"/>
      <c r="D29494" s="7"/>
    </row>
    <row r="29495" spans="2:4" x14ac:dyDescent="0.4">
      <c r="B29495" s="6"/>
      <c r="D29495" s="7"/>
    </row>
    <row r="29496" spans="2:4" x14ac:dyDescent="0.4">
      <c r="B29496" s="6"/>
      <c r="D29496" s="7"/>
    </row>
    <row r="29497" spans="2:4" x14ac:dyDescent="0.4">
      <c r="B29497" s="6"/>
      <c r="D29497" s="7"/>
    </row>
    <row r="29498" spans="2:4" x14ac:dyDescent="0.4">
      <c r="B29498" s="6"/>
      <c r="D29498" s="7"/>
    </row>
    <row r="29499" spans="2:4" x14ac:dyDescent="0.4">
      <c r="B29499" s="6"/>
      <c r="D29499" s="7"/>
    </row>
    <row r="29500" spans="2:4" x14ac:dyDescent="0.4">
      <c r="B29500" s="6"/>
      <c r="D29500" s="7"/>
    </row>
    <row r="29501" spans="2:4" x14ac:dyDescent="0.4">
      <c r="B29501" s="6"/>
      <c r="D29501" s="7"/>
    </row>
    <row r="29502" spans="2:4" x14ac:dyDescent="0.4">
      <c r="B29502" s="6"/>
      <c r="D29502" s="7"/>
    </row>
    <row r="29503" spans="2:4" x14ac:dyDescent="0.4">
      <c r="B29503" s="6"/>
      <c r="D29503" s="7"/>
    </row>
    <row r="29504" spans="2:4" x14ac:dyDescent="0.4">
      <c r="B29504" s="6"/>
      <c r="D29504" s="7"/>
    </row>
    <row r="29505" spans="2:4" x14ac:dyDescent="0.4">
      <c r="B29505" s="6"/>
      <c r="D29505" s="7"/>
    </row>
    <row r="29506" spans="2:4" x14ac:dyDescent="0.4">
      <c r="B29506" s="6"/>
      <c r="D29506" s="7"/>
    </row>
    <row r="29507" spans="2:4" x14ac:dyDescent="0.4">
      <c r="B29507" s="6"/>
      <c r="D29507" s="7"/>
    </row>
    <row r="29508" spans="2:4" x14ac:dyDescent="0.4">
      <c r="B29508" s="6"/>
      <c r="D29508" s="7"/>
    </row>
    <row r="29509" spans="2:4" x14ac:dyDescent="0.4">
      <c r="B29509" s="6"/>
      <c r="D29509" s="7"/>
    </row>
    <row r="29510" spans="2:4" x14ac:dyDescent="0.4">
      <c r="B29510" s="6"/>
      <c r="D29510" s="7"/>
    </row>
    <row r="29511" spans="2:4" x14ac:dyDescent="0.4">
      <c r="B29511" s="6"/>
      <c r="D29511" s="7"/>
    </row>
    <row r="29512" spans="2:4" x14ac:dyDescent="0.4">
      <c r="B29512" s="6"/>
      <c r="D29512" s="7"/>
    </row>
    <row r="29513" spans="2:4" x14ac:dyDescent="0.4">
      <c r="B29513" s="6"/>
      <c r="D29513" s="7"/>
    </row>
    <row r="29514" spans="2:4" x14ac:dyDescent="0.4">
      <c r="B29514" s="6"/>
      <c r="D29514" s="7"/>
    </row>
    <row r="29515" spans="2:4" x14ac:dyDescent="0.4">
      <c r="B29515" s="6"/>
      <c r="D29515" s="7"/>
    </row>
    <row r="29516" spans="2:4" x14ac:dyDescent="0.4">
      <c r="B29516" s="6"/>
      <c r="D29516" s="7"/>
    </row>
    <row r="29517" spans="2:4" x14ac:dyDescent="0.4">
      <c r="B29517" s="6"/>
      <c r="D29517" s="7"/>
    </row>
    <row r="29518" spans="2:4" x14ac:dyDescent="0.4">
      <c r="B29518" s="6"/>
      <c r="D29518" s="7"/>
    </row>
    <row r="29519" spans="2:4" x14ac:dyDescent="0.4">
      <c r="B29519" s="6"/>
      <c r="D29519" s="7"/>
    </row>
    <row r="29520" spans="2:4" x14ac:dyDescent="0.4">
      <c r="B29520" s="6"/>
      <c r="D29520" s="7"/>
    </row>
    <row r="29521" spans="2:4" x14ac:dyDescent="0.4">
      <c r="B29521" s="6"/>
      <c r="D29521" s="7"/>
    </row>
    <row r="29522" spans="2:4" x14ac:dyDescent="0.4">
      <c r="B29522" s="6"/>
      <c r="D29522" s="7"/>
    </row>
    <row r="29523" spans="2:4" x14ac:dyDescent="0.4">
      <c r="B29523" s="6"/>
      <c r="D29523" s="7"/>
    </row>
    <row r="29524" spans="2:4" x14ac:dyDescent="0.4">
      <c r="B29524" s="6"/>
      <c r="D29524" s="7"/>
    </row>
    <row r="29525" spans="2:4" x14ac:dyDescent="0.4">
      <c r="B29525" s="6"/>
      <c r="D29525" s="7"/>
    </row>
    <row r="29526" spans="2:4" x14ac:dyDescent="0.4">
      <c r="B29526" s="6"/>
      <c r="D29526" s="7"/>
    </row>
    <row r="29527" spans="2:4" x14ac:dyDescent="0.4">
      <c r="B29527" s="6"/>
      <c r="D29527" s="7"/>
    </row>
    <row r="29528" spans="2:4" x14ac:dyDescent="0.4">
      <c r="B29528" s="6"/>
      <c r="D29528" s="7"/>
    </row>
    <row r="29529" spans="2:4" x14ac:dyDescent="0.4">
      <c r="B29529" s="6"/>
      <c r="D29529" s="7"/>
    </row>
    <row r="29530" spans="2:4" x14ac:dyDescent="0.4">
      <c r="B29530" s="6"/>
      <c r="D29530" s="7"/>
    </row>
    <row r="29531" spans="2:4" x14ac:dyDescent="0.4">
      <c r="B29531" s="6"/>
      <c r="D29531" s="7"/>
    </row>
    <row r="29532" spans="2:4" x14ac:dyDescent="0.4">
      <c r="B29532" s="6"/>
      <c r="D29532" s="7"/>
    </row>
    <row r="29533" spans="2:4" x14ac:dyDescent="0.4">
      <c r="B29533" s="6"/>
      <c r="D29533" s="7"/>
    </row>
    <row r="29534" spans="2:4" x14ac:dyDescent="0.4">
      <c r="B29534" s="6"/>
      <c r="D29534" s="7"/>
    </row>
    <row r="29535" spans="2:4" x14ac:dyDescent="0.4">
      <c r="B29535" s="6"/>
      <c r="D29535" s="7"/>
    </row>
    <row r="29536" spans="2:4" x14ac:dyDescent="0.4">
      <c r="B29536" s="6"/>
      <c r="D29536" s="7"/>
    </row>
    <row r="29537" spans="2:4" x14ac:dyDescent="0.4">
      <c r="B29537" s="6"/>
      <c r="D29537" s="7"/>
    </row>
    <row r="29538" spans="2:4" x14ac:dyDescent="0.4">
      <c r="B29538" s="6"/>
      <c r="D29538" s="7"/>
    </row>
    <row r="29539" spans="2:4" x14ac:dyDescent="0.4">
      <c r="B29539" s="6"/>
      <c r="D29539" s="7"/>
    </row>
    <row r="29540" spans="2:4" x14ac:dyDescent="0.4">
      <c r="B29540" s="6"/>
      <c r="D29540" s="7"/>
    </row>
    <row r="29541" spans="2:4" x14ac:dyDescent="0.4">
      <c r="B29541" s="6"/>
      <c r="D29541" s="7"/>
    </row>
    <row r="29542" spans="2:4" x14ac:dyDescent="0.4">
      <c r="B29542" s="6"/>
      <c r="D29542" s="7"/>
    </row>
    <row r="29543" spans="2:4" x14ac:dyDescent="0.4">
      <c r="B29543" s="6"/>
      <c r="D29543" s="7"/>
    </row>
    <row r="29544" spans="2:4" x14ac:dyDescent="0.4">
      <c r="B29544" s="6"/>
      <c r="D29544" s="7"/>
    </row>
    <row r="29545" spans="2:4" x14ac:dyDescent="0.4">
      <c r="B29545" s="6"/>
      <c r="D29545" s="7"/>
    </row>
    <row r="29546" spans="2:4" x14ac:dyDescent="0.4">
      <c r="B29546" s="6"/>
      <c r="D29546" s="7"/>
    </row>
    <row r="29547" spans="2:4" x14ac:dyDescent="0.4">
      <c r="B29547" s="6"/>
      <c r="D29547" s="7"/>
    </row>
    <row r="29548" spans="2:4" x14ac:dyDescent="0.4">
      <c r="B29548" s="6"/>
      <c r="D29548" s="7"/>
    </row>
    <row r="29549" spans="2:4" x14ac:dyDescent="0.4">
      <c r="B29549" s="6"/>
      <c r="D29549" s="7"/>
    </row>
    <row r="29550" spans="2:4" x14ac:dyDescent="0.4">
      <c r="B29550" s="6"/>
      <c r="D29550" s="7"/>
    </row>
    <row r="29551" spans="2:4" x14ac:dyDescent="0.4">
      <c r="B29551" s="6"/>
      <c r="D29551" s="7"/>
    </row>
    <row r="29552" spans="2:4" x14ac:dyDescent="0.4">
      <c r="B29552" s="6"/>
      <c r="D29552" s="7"/>
    </row>
    <row r="29553" spans="2:4" x14ac:dyDescent="0.4">
      <c r="B29553" s="6"/>
      <c r="D29553" s="7"/>
    </row>
    <row r="29554" spans="2:4" x14ac:dyDescent="0.4">
      <c r="B29554" s="6"/>
      <c r="D29554" s="7"/>
    </row>
    <row r="29555" spans="2:4" x14ac:dyDescent="0.4">
      <c r="B29555" s="6"/>
      <c r="D29555" s="7"/>
    </row>
    <row r="29556" spans="2:4" x14ac:dyDescent="0.4">
      <c r="B29556" s="6"/>
      <c r="D29556" s="7"/>
    </row>
    <row r="29557" spans="2:4" x14ac:dyDescent="0.4">
      <c r="B29557" s="6"/>
      <c r="D29557" s="7"/>
    </row>
    <row r="29558" spans="2:4" x14ac:dyDescent="0.4">
      <c r="B29558" s="6"/>
      <c r="D29558" s="7"/>
    </row>
    <row r="29559" spans="2:4" x14ac:dyDescent="0.4">
      <c r="B29559" s="6"/>
      <c r="D29559" s="7"/>
    </row>
    <row r="29560" spans="2:4" x14ac:dyDescent="0.4">
      <c r="B29560" s="6"/>
      <c r="D29560" s="7"/>
    </row>
    <row r="29561" spans="2:4" x14ac:dyDescent="0.4">
      <c r="B29561" s="6"/>
      <c r="D29561" s="7"/>
    </row>
    <row r="29562" spans="2:4" x14ac:dyDescent="0.4">
      <c r="B29562" s="6"/>
      <c r="D29562" s="7"/>
    </row>
    <row r="29563" spans="2:4" x14ac:dyDescent="0.4">
      <c r="B29563" s="6"/>
      <c r="D29563" s="7"/>
    </row>
    <row r="29564" spans="2:4" x14ac:dyDescent="0.4">
      <c r="B29564" s="6"/>
      <c r="D29564" s="7"/>
    </row>
    <row r="29565" spans="2:4" x14ac:dyDescent="0.4">
      <c r="B29565" s="6"/>
      <c r="D29565" s="7"/>
    </row>
    <row r="29566" spans="2:4" x14ac:dyDescent="0.4">
      <c r="B29566" s="6"/>
      <c r="D29566" s="7"/>
    </row>
    <row r="29567" spans="2:4" x14ac:dyDescent="0.4">
      <c r="B29567" s="6"/>
      <c r="D29567" s="7"/>
    </row>
    <row r="29568" spans="2:4" x14ac:dyDescent="0.4">
      <c r="B29568" s="6"/>
      <c r="D29568" s="7"/>
    </row>
    <row r="29569" spans="2:4" x14ac:dyDescent="0.4">
      <c r="B29569" s="6"/>
      <c r="D29569" s="7"/>
    </row>
    <row r="29570" spans="2:4" x14ac:dyDescent="0.4">
      <c r="B29570" s="6"/>
      <c r="D29570" s="7"/>
    </row>
    <row r="29571" spans="2:4" x14ac:dyDescent="0.4">
      <c r="B29571" s="6"/>
      <c r="D29571" s="7"/>
    </row>
    <row r="29572" spans="2:4" x14ac:dyDescent="0.4">
      <c r="B29572" s="6"/>
      <c r="D29572" s="7"/>
    </row>
    <row r="29573" spans="2:4" x14ac:dyDescent="0.4">
      <c r="B29573" s="6"/>
      <c r="D29573" s="7"/>
    </row>
    <row r="29574" spans="2:4" x14ac:dyDescent="0.4">
      <c r="B29574" s="6"/>
      <c r="D29574" s="7"/>
    </row>
    <row r="29575" spans="2:4" x14ac:dyDescent="0.4">
      <c r="B29575" s="6"/>
      <c r="D29575" s="7"/>
    </row>
    <row r="29576" spans="2:4" x14ac:dyDescent="0.4">
      <c r="B29576" s="6"/>
      <c r="D29576" s="7"/>
    </row>
    <row r="29577" spans="2:4" x14ac:dyDescent="0.4">
      <c r="B29577" s="6"/>
      <c r="D29577" s="7"/>
    </row>
    <row r="29578" spans="2:4" x14ac:dyDescent="0.4">
      <c r="B29578" s="6"/>
      <c r="D29578" s="7"/>
    </row>
    <row r="29579" spans="2:4" x14ac:dyDescent="0.4">
      <c r="B29579" s="6"/>
      <c r="D29579" s="7"/>
    </row>
    <row r="29580" spans="2:4" x14ac:dyDescent="0.4">
      <c r="B29580" s="6"/>
      <c r="D29580" s="7"/>
    </row>
    <row r="29581" spans="2:4" x14ac:dyDescent="0.4">
      <c r="B29581" s="6"/>
      <c r="D29581" s="7"/>
    </row>
    <row r="29582" spans="2:4" x14ac:dyDescent="0.4">
      <c r="B29582" s="6"/>
      <c r="D29582" s="7"/>
    </row>
    <row r="29583" spans="2:4" x14ac:dyDescent="0.4">
      <c r="B29583" s="6"/>
      <c r="D29583" s="7"/>
    </row>
    <row r="29584" spans="2:4" x14ac:dyDescent="0.4">
      <c r="B29584" s="6"/>
      <c r="D29584" s="7"/>
    </row>
    <row r="29585" spans="2:4" x14ac:dyDescent="0.4">
      <c r="B29585" s="6"/>
      <c r="D29585" s="7"/>
    </row>
    <row r="29586" spans="2:4" x14ac:dyDescent="0.4">
      <c r="B29586" s="6"/>
      <c r="D29586" s="7"/>
    </row>
    <row r="29587" spans="2:4" x14ac:dyDescent="0.4">
      <c r="B29587" s="6"/>
      <c r="D29587" s="7"/>
    </row>
    <row r="29588" spans="2:4" x14ac:dyDescent="0.4">
      <c r="B29588" s="6"/>
      <c r="D29588" s="7"/>
    </row>
    <row r="29589" spans="2:4" x14ac:dyDescent="0.4">
      <c r="B29589" s="6"/>
      <c r="D29589" s="7"/>
    </row>
    <row r="29590" spans="2:4" x14ac:dyDescent="0.4">
      <c r="B29590" s="6"/>
      <c r="D29590" s="7"/>
    </row>
    <row r="29591" spans="2:4" x14ac:dyDescent="0.4">
      <c r="B29591" s="6"/>
      <c r="D29591" s="7"/>
    </row>
    <row r="29592" spans="2:4" x14ac:dyDescent="0.4">
      <c r="B29592" s="6"/>
      <c r="D29592" s="7"/>
    </row>
    <row r="29593" spans="2:4" x14ac:dyDescent="0.4">
      <c r="B29593" s="6"/>
      <c r="D29593" s="7"/>
    </row>
    <row r="29594" spans="2:4" x14ac:dyDescent="0.4">
      <c r="B29594" s="6"/>
      <c r="D29594" s="7"/>
    </row>
    <row r="29595" spans="2:4" x14ac:dyDescent="0.4">
      <c r="B29595" s="6"/>
      <c r="D29595" s="7"/>
    </row>
    <row r="29596" spans="2:4" x14ac:dyDescent="0.4">
      <c r="B29596" s="6"/>
      <c r="D29596" s="7"/>
    </row>
    <row r="29597" spans="2:4" x14ac:dyDescent="0.4">
      <c r="B29597" s="6"/>
      <c r="D29597" s="7"/>
    </row>
    <row r="29598" spans="2:4" x14ac:dyDescent="0.4">
      <c r="B29598" s="6"/>
      <c r="D29598" s="7"/>
    </row>
    <row r="29599" spans="2:4" x14ac:dyDescent="0.4">
      <c r="B29599" s="6"/>
      <c r="D29599" s="7"/>
    </row>
    <row r="29600" spans="2:4" x14ac:dyDescent="0.4">
      <c r="B29600" s="6"/>
      <c r="D29600" s="7"/>
    </row>
    <row r="29601" spans="2:4" x14ac:dyDescent="0.4">
      <c r="B29601" s="6"/>
      <c r="D29601" s="7"/>
    </row>
    <row r="29602" spans="2:4" x14ac:dyDescent="0.4">
      <c r="B29602" s="6"/>
      <c r="D29602" s="7"/>
    </row>
    <row r="29603" spans="2:4" x14ac:dyDescent="0.4">
      <c r="B29603" s="6"/>
      <c r="D29603" s="7"/>
    </row>
    <row r="29604" spans="2:4" x14ac:dyDescent="0.4">
      <c r="B29604" s="6"/>
      <c r="D29604" s="7"/>
    </row>
    <row r="29605" spans="2:4" x14ac:dyDescent="0.4">
      <c r="B29605" s="6"/>
      <c r="D29605" s="7"/>
    </row>
    <row r="29606" spans="2:4" x14ac:dyDescent="0.4">
      <c r="B29606" s="6"/>
      <c r="D29606" s="7"/>
    </row>
    <row r="29607" spans="2:4" x14ac:dyDescent="0.4">
      <c r="B29607" s="6"/>
      <c r="D29607" s="7"/>
    </row>
    <row r="29608" spans="2:4" x14ac:dyDescent="0.4">
      <c r="B29608" s="6"/>
      <c r="D29608" s="7"/>
    </row>
    <row r="29609" spans="2:4" x14ac:dyDescent="0.4">
      <c r="B29609" s="6"/>
      <c r="D29609" s="7"/>
    </row>
    <row r="29610" spans="2:4" x14ac:dyDescent="0.4">
      <c r="B29610" s="6"/>
      <c r="D29610" s="7"/>
    </row>
    <row r="29611" spans="2:4" x14ac:dyDescent="0.4">
      <c r="B29611" s="6"/>
      <c r="D29611" s="7"/>
    </row>
    <row r="29612" spans="2:4" x14ac:dyDescent="0.4">
      <c r="B29612" s="6"/>
      <c r="D29612" s="7"/>
    </row>
    <row r="29613" spans="2:4" x14ac:dyDescent="0.4">
      <c r="B29613" s="6"/>
      <c r="D29613" s="7"/>
    </row>
    <row r="29614" spans="2:4" x14ac:dyDescent="0.4">
      <c r="B29614" s="6"/>
      <c r="D29614" s="7"/>
    </row>
    <row r="29615" spans="2:4" x14ac:dyDescent="0.4">
      <c r="B29615" s="6"/>
      <c r="D29615" s="7"/>
    </row>
    <row r="29616" spans="2:4" x14ac:dyDescent="0.4">
      <c r="B29616" s="6"/>
      <c r="D29616" s="7"/>
    </row>
    <row r="29617" spans="2:4" x14ac:dyDescent="0.4">
      <c r="B29617" s="6"/>
      <c r="D29617" s="7"/>
    </row>
    <row r="29618" spans="2:4" x14ac:dyDescent="0.4">
      <c r="B29618" s="6"/>
      <c r="D29618" s="7"/>
    </row>
    <row r="29619" spans="2:4" x14ac:dyDescent="0.4">
      <c r="B29619" s="6"/>
      <c r="D29619" s="7"/>
    </row>
    <row r="29620" spans="2:4" x14ac:dyDescent="0.4">
      <c r="B29620" s="6"/>
      <c r="D29620" s="7"/>
    </row>
    <row r="29621" spans="2:4" x14ac:dyDescent="0.4">
      <c r="B29621" s="6"/>
      <c r="D29621" s="7"/>
    </row>
    <row r="29622" spans="2:4" x14ac:dyDescent="0.4">
      <c r="B29622" s="6"/>
      <c r="D29622" s="7"/>
    </row>
    <row r="29623" spans="2:4" x14ac:dyDescent="0.4">
      <c r="B29623" s="6"/>
      <c r="D29623" s="7"/>
    </row>
    <row r="29624" spans="2:4" x14ac:dyDescent="0.4">
      <c r="B29624" s="6"/>
      <c r="D29624" s="7"/>
    </row>
    <row r="29625" spans="2:4" x14ac:dyDescent="0.4">
      <c r="B29625" s="6"/>
      <c r="D29625" s="7"/>
    </row>
    <row r="29626" spans="2:4" x14ac:dyDescent="0.4">
      <c r="B29626" s="6"/>
      <c r="D29626" s="7"/>
    </row>
    <row r="29627" spans="2:4" x14ac:dyDescent="0.4">
      <c r="B29627" s="6"/>
      <c r="D29627" s="7"/>
    </row>
    <row r="29628" spans="2:4" x14ac:dyDescent="0.4">
      <c r="B29628" s="6"/>
      <c r="D29628" s="7"/>
    </row>
    <row r="29629" spans="2:4" x14ac:dyDescent="0.4">
      <c r="B29629" s="6"/>
      <c r="D29629" s="7"/>
    </row>
    <row r="29630" spans="2:4" x14ac:dyDescent="0.4">
      <c r="B29630" s="6"/>
      <c r="D29630" s="7"/>
    </row>
    <row r="29631" spans="2:4" x14ac:dyDescent="0.4">
      <c r="B29631" s="6"/>
      <c r="D29631" s="7"/>
    </row>
    <row r="29632" spans="2:4" x14ac:dyDescent="0.4">
      <c r="B29632" s="6"/>
      <c r="D29632" s="7"/>
    </row>
    <row r="29633" spans="2:4" x14ac:dyDescent="0.4">
      <c r="B29633" s="6"/>
      <c r="D29633" s="7"/>
    </row>
    <row r="29634" spans="2:4" x14ac:dyDescent="0.4">
      <c r="B29634" s="6"/>
      <c r="D29634" s="7"/>
    </row>
    <row r="29635" spans="2:4" x14ac:dyDescent="0.4">
      <c r="B29635" s="6"/>
      <c r="D29635" s="7"/>
    </row>
    <row r="29636" spans="2:4" x14ac:dyDescent="0.4">
      <c r="B29636" s="6"/>
      <c r="D29636" s="7"/>
    </row>
    <row r="29637" spans="2:4" x14ac:dyDescent="0.4">
      <c r="B29637" s="6"/>
      <c r="D29637" s="7"/>
    </row>
    <row r="29638" spans="2:4" x14ac:dyDescent="0.4">
      <c r="B29638" s="6"/>
      <c r="D29638" s="7"/>
    </row>
    <row r="29639" spans="2:4" x14ac:dyDescent="0.4">
      <c r="B29639" s="6"/>
      <c r="D29639" s="7"/>
    </row>
    <row r="29640" spans="2:4" x14ac:dyDescent="0.4">
      <c r="B29640" s="6"/>
      <c r="D29640" s="7"/>
    </row>
    <row r="29641" spans="2:4" x14ac:dyDescent="0.4">
      <c r="B29641" s="6"/>
      <c r="D29641" s="7"/>
    </row>
    <row r="29642" spans="2:4" x14ac:dyDescent="0.4">
      <c r="B29642" s="6"/>
      <c r="D29642" s="7"/>
    </row>
    <row r="29643" spans="2:4" x14ac:dyDescent="0.4">
      <c r="B29643" s="6"/>
      <c r="D29643" s="7"/>
    </row>
    <row r="29644" spans="2:4" x14ac:dyDescent="0.4">
      <c r="B29644" s="6"/>
      <c r="D29644" s="7"/>
    </row>
    <row r="29645" spans="2:4" x14ac:dyDescent="0.4">
      <c r="B29645" s="6"/>
      <c r="D29645" s="7"/>
    </row>
    <row r="29646" spans="2:4" x14ac:dyDescent="0.4">
      <c r="B29646" s="6"/>
      <c r="D29646" s="7"/>
    </row>
    <row r="29647" spans="2:4" x14ac:dyDescent="0.4">
      <c r="B29647" s="6"/>
      <c r="D29647" s="7"/>
    </row>
    <row r="29648" spans="2:4" x14ac:dyDescent="0.4">
      <c r="B29648" s="6"/>
      <c r="D29648" s="7"/>
    </row>
    <row r="29649" spans="2:4" x14ac:dyDescent="0.4">
      <c r="B29649" s="6"/>
      <c r="D29649" s="7"/>
    </row>
    <row r="29650" spans="2:4" x14ac:dyDescent="0.4">
      <c r="B29650" s="6"/>
      <c r="D29650" s="7"/>
    </row>
    <row r="29651" spans="2:4" x14ac:dyDescent="0.4">
      <c r="B29651" s="6"/>
      <c r="D29651" s="7"/>
    </row>
    <row r="29652" spans="2:4" x14ac:dyDescent="0.4">
      <c r="B29652" s="6"/>
      <c r="D29652" s="7"/>
    </row>
    <row r="29653" spans="2:4" x14ac:dyDescent="0.4">
      <c r="B29653" s="6"/>
      <c r="D29653" s="7"/>
    </row>
    <row r="29654" spans="2:4" x14ac:dyDescent="0.4">
      <c r="B29654" s="6"/>
      <c r="D29654" s="7"/>
    </row>
    <row r="29655" spans="2:4" x14ac:dyDescent="0.4">
      <c r="B29655" s="6"/>
      <c r="D29655" s="7"/>
    </row>
    <row r="29656" spans="2:4" x14ac:dyDescent="0.4">
      <c r="B29656" s="6"/>
      <c r="D29656" s="7"/>
    </row>
    <row r="29657" spans="2:4" x14ac:dyDescent="0.4">
      <c r="B29657" s="6"/>
      <c r="D29657" s="7"/>
    </row>
    <row r="29658" spans="2:4" x14ac:dyDescent="0.4">
      <c r="B29658" s="6"/>
      <c r="D29658" s="7"/>
    </row>
    <row r="29659" spans="2:4" x14ac:dyDescent="0.4">
      <c r="B29659" s="6"/>
      <c r="D29659" s="7"/>
    </row>
    <row r="29660" spans="2:4" x14ac:dyDescent="0.4">
      <c r="B29660" s="6"/>
      <c r="D29660" s="7"/>
    </row>
    <row r="29661" spans="2:4" x14ac:dyDescent="0.4">
      <c r="B29661" s="6"/>
      <c r="D29661" s="7"/>
    </row>
    <row r="29662" spans="2:4" x14ac:dyDescent="0.4">
      <c r="B29662" s="6"/>
      <c r="D29662" s="7"/>
    </row>
    <row r="29663" spans="2:4" x14ac:dyDescent="0.4">
      <c r="B29663" s="6"/>
      <c r="D29663" s="7"/>
    </row>
    <row r="29664" spans="2:4" x14ac:dyDescent="0.4">
      <c r="B29664" s="6"/>
      <c r="D29664" s="7"/>
    </row>
    <row r="29665" spans="2:4" x14ac:dyDescent="0.4">
      <c r="B29665" s="6"/>
      <c r="D29665" s="7"/>
    </row>
    <row r="29666" spans="2:4" x14ac:dyDescent="0.4">
      <c r="B29666" s="6"/>
      <c r="D29666" s="7"/>
    </row>
    <row r="29667" spans="2:4" x14ac:dyDescent="0.4">
      <c r="B29667" s="6"/>
      <c r="D29667" s="7"/>
    </row>
    <row r="29668" spans="2:4" x14ac:dyDescent="0.4">
      <c r="B29668" s="6"/>
      <c r="D29668" s="7"/>
    </row>
    <row r="29669" spans="2:4" x14ac:dyDescent="0.4">
      <c r="B29669" s="6"/>
      <c r="D29669" s="7"/>
    </row>
    <row r="29670" spans="2:4" x14ac:dyDescent="0.4">
      <c r="B29670" s="6"/>
      <c r="D29670" s="7"/>
    </row>
    <row r="29671" spans="2:4" x14ac:dyDescent="0.4">
      <c r="B29671" s="6"/>
      <c r="D29671" s="7"/>
    </row>
    <row r="29672" spans="2:4" x14ac:dyDescent="0.4">
      <c r="B29672" s="6"/>
      <c r="D29672" s="7"/>
    </row>
    <row r="29673" spans="2:4" x14ac:dyDescent="0.4">
      <c r="B29673" s="6"/>
      <c r="D29673" s="7"/>
    </row>
    <row r="29674" spans="2:4" x14ac:dyDescent="0.4">
      <c r="B29674" s="6"/>
      <c r="D29674" s="7"/>
    </row>
    <row r="29675" spans="2:4" x14ac:dyDescent="0.4">
      <c r="B29675" s="6"/>
      <c r="D29675" s="7"/>
    </row>
    <row r="29676" spans="2:4" x14ac:dyDescent="0.4">
      <c r="B29676" s="6"/>
      <c r="D29676" s="7"/>
    </row>
    <row r="29677" spans="2:4" x14ac:dyDescent="0.4">
      <c r="B29677" s="6"/>
      <c r="D29677" s="7"/>
    </row>
    <row r="29678" spans="2:4" x14ac:dyDescent="0.4">
      <c r="B29678" s="6"/>
      <c r="D29678" s="7"/>
    </row>
    <row r="29679" spans="2:4" x14ac:dyDescent="0.4">
      <c r="B29679" s="6"/>
      <c r="D29679" s="7"/>
    </row>
    <row r="29680" spans="2:4" x14ac:dyDescent="0.4">
      <c r="B29680" s="6"/>
      <c r="D29680" s="7"/>
    </row>
    <row r="29681" spans="2:4" x14ac:dyDescent="0.4">
      <c r="B29681" s="6"/>
      <c r="D29681" s="7"/>
    </row>
    <row r="29682" spans="2:4" x14ac:dyDescent="0.4">
      <c r="B29682" s="6"/>
      <c r="D29682" s="7"/>
    </row>
    <row r="29683" spans="2:4" x14ac:dyDescent="0.4">
      <c r="B29683" s="6"/>
      <c r="D29683" s="7"/>
    </row>
    <row r="29684" spans="2:4" x14ac:dyDescent="0.4">
      <c r="B29684" s="6"/>
      <c r="D29684" s="7"/>
    </row>
    <row r="29685" spans="2:4" x14ac:dyDescent="0.4">
      <c r="B29685" s="6"/>
      <c r="D29685" s="7"/>
    </row>
    <row r="29686" spans="2:4" x14ac:dyDescent="0.4">
      <c r="B29686" s="6"/>
      <c r="D29686" s="7"/>
    </row>
    <row r="29687" spans="2:4" x14ac:dyDescent="0.4">
      <c r="B29687" s="6"/>
      <c r="D29687" s="7"/>
    </row>
    <row r="29688" spans="2:4" x14ac:dyDescent="0.4">
      <c r="B29688" s="6"/>
      <c r="D29688" s="7"/>
    </row>
    <row r="29689" spans="2:4" x14ac:dyDescent="0.4">
      <c r="B29689" s="6"/>
      <c r="D29689" s="7"/>
    </row>
    <row r="29690" spans="2:4" x14ac:dyDescent="0.4">
      <c r="B29690" s="6"/>
      <c r="D29690" s="7"/>
    </row>
    <row r="29691" spans="2:4" x14ac:dyDescent="0.4">
      <c r="B29691" s="6"/>
      <c r="D29691" s="7"/>
    </row>
    <row r="29692" spans="2:4" x14ac:dyDescent="0.4">
      <c r="B29692" s="6"/>
      <c r="D29692" s="7"/>
    </row>
    <row r="29693" spans="2:4" x14ac:dyDescent="0.4">
      <c r="B29693" s="6"/>
      <c r="D29693" s="7"/>
    </row>
    <row r="29694" spans="2:4" x14ac:dyDescent="0.4">
      <c r="B29694" s="6"/>
      <c r="D29694" s="7"/>
    </row>
    <row r="29695" spans="2:4" x14ac:dyDescent="0.4">
      <c r="B29695" s="6"/>
      <c r="D29695" s="7"/>
    </row>
    <row r="29696" spans="2:4" x14ac:dyDescent="0.4">
      <c r="B29696" s="6"/>
      <c r="D29696" s="7"/>
    </row>
    <row r="29697" spans="2:4" x14ac:dyDescent="0.4">
      <c r="B29697" s="6"/>
      <c r="D29697" s="7"/>
    </row>
    <row r="29698" spans="2:4" x14ac:dyDescent="0.4">
      <c r="B29698" s="6"/>
      <c r="D29698" s="7"/>
    </row>
    <row r="29699" spans="2:4" x14ac:dyDescent="0.4">
      <c r="B29699" s="6"/>
      <c r="D29699" s="7"/>
    </row>
    <row r="29700" spans="2:4" x14ac:dyDescent="0.4">
      <c r="B29700" s="6"/>
      <c r="D29700" s="7"/>
    </row>
    <row r="29701" spans="2:4" x14ac:dyDescent="0.4">
      <c r="B29701" s="6"/>
      <c r="D29701" s="7"/>
    </row>
    <row r="29702" spans="2:4" x14ac:dyDescent="0.4">
      <c r="B29702" s="6"/>
      <c r="D29702" s="7"/>
    </row>
    <row r="29703" spans="2:4" x14ac:dyDescent="0.4">
      <c r="B29703" s="6"/>
      <c r="D29703" s="7"/>
    </row>
    <row r="29704" spans="2:4" x14ac:dyDescent="0.4">
      <c r="B29704" s="6"/>
      <c r="D29704" s="7"/>
    </row>
    <row r="29705" spans="2:4" x14ac:dyDescent="0.4">
      <c r="B29705" s="6"/>
      <c r="D29705" s="7"/>
    </row>
    <row r="29706" spans="2:4" x14ac:dyDescent="0.4">
      <c r="B29706" s="6"/>
      <c r="D29706" s="7"/>
    </row>
    <row r="29707" spans="2:4" x14ac:dyDescent="0.4">
      <c r="B29707" s="6"/>
      <c r="D29707" s="7"/>
    </row>
    <row r="29708" spans="2:4" x14ac:dyDescent="0.4">
      <c r="B29708" s="6"/>
      <c r="D29708" s="7"/>
    </row>
    <row r="29709" spans="2:4" x14ac:dyDescent="0.4">
      <c r="B29709" s="6"/>
      <c r="D29709" s="7"/>
    </row>
    <row r="29710" spans="2:4" x14ac:dyDescent="0.4">
      <c r="B29710" s="6"/>
      <c r="D29710" s="7"/>
    </row>
    <row r="29711" spans="2:4" x14ac:dyDescent="0.4">
      <c r="B29711" s="6"/>
      <c r="D29711" s="7"/>
    </row>
    <row r="29712" spans="2:4" x14ac:dyDescent="0.4">
      <c r="B29712" s="6"/>
      <c r="D29712" s="7"/>
    </row>
    <row r="29713" spans="2:4" x14ac:dyDescent="0.4">
      <c r="B29713" s="6"/>
      <c r="D29713" s="7"/>
    </row>
    <row r="29714" spans="2:4" x14ac:dyDescent="0.4">
      <c r="B29714" s="6"/>
      <c r="D29714" s="7"/>
    </row>
    <row r="29715" spans="2:4" x14ac:dyDescent="0.4">
      <c r="B29715" s="6"/>
      <c r="D29715" s="7"/>
    </row>
    <row r="29716" spans="2:4" x14ac:dyDescent="0.4">
      <c r="B29716" s="6"/>
      <c r="D29716" s="7"/>
    </row>
    <row r="29717" spans="2:4" x14ac:dyDescent="0.4">
      <c r="B29717" s="6"/>
      <c r="D29717" s="7"/>
    </row>
    <row r="29718" spans="2:4" x14ac:dyDescent="0.4">
      <c r="B29718" s="6"/>
      <c r="D29718" s="7"/>
    </row>
    <row r="29719" spans="2:4" x14ac:dyDescent="0.4">
      <c r="B29719" s="6"/>
      <c r="D29719" s="7"/>
    </row>
    <row r="29720" spans="2:4" x14ac:dyDescent="0.4">
      <c r="B29720" s="6"/>
      <c r="D29720" s="7"/>
    </row>
    <row r="29721" spans="2:4" x14ac:dyDescent="0.4">
      <c r="B29721" s="6"/>
      <c r="D29721" s="7"/>
    </row>
    <row r="29722" spans="2:4" x14ac:dyDescent="0.4">
      <c r="B29722" s="6"/>
      <c r="D29722" s="7"/>
    </row>
    <row r="29723" spans="2:4" x14ac:dyDescent="0.4">
      <c r="B29723" s="6"/>
      <c r="D29723" s="7"/>
    </row>
    <row r="29724" spans="2:4" x14ac:dyDescent="0.4">
      <c r="B29724" s="6"/>
      <c r="D29724" s="7"/>
    </row>
    <row r="29725" spans="2:4" x14ac:dyDescent="0.4">
      <c r="B29725" s="6"/>
      <c r="D29725" s="7"/>
    </row>
    <row r="29726" spans="2:4" x14ac:dyDescent="0.4">
      <c r="B29726" s="6"/>
      <c r="D29726" s="7"/>
    </row>
    <row r="29727" spans="2:4" x14ac:dyDescent="0.4">
      <c r="B29727" s="6"/>
      <c r="D29727" s="7"/>
    </row>
    <row r="29728" spans="2:4" x14ac:dyDescent="0.4">
      <c r="B29728" s="6"/>
      <c r="D29728" s="7"/>
    </row>
    <row r="29729" spans="2:4" x14ac:dyDescent="0.4">
      <c r="B29729" s="6"/>
      <c r="D29729" s="7"/>
    </row>
    <row r="29730" spans="2:4" x14ac:dyDescent="0.4">
      <c r="B29730" s="6"/>
      <c r="D29730" s="7"/>
    </row>
    <row r="29731" spans="2:4" x14ac:dyDescent="0.4">
      <c r="B29731" s="6"/>
      <c r="D29731" s="7"/>
    </row>
    <row r="29732" spans="2:4" x14ac:dyDescent="0.4">
      <c r="B29732" s="6"/>
      <c r="D29732" s="7"/>
    </row>
    <row r="29733" spans="2:4" x14ac:dyDescent="0.4">
      <c r="B29733" s="6"/>
      <c r="D29733" s="7"/>
    </row>
    <row r="29734" spans="2:4" x14ac:dyDescent="0.4">
      <c r="B29734" s="6"/>
      <c r="D29734" s="7"/>
    </row>
    <row r="29735" spans="2:4" x14ac:dyDescent="0.4">
      <c r="B29735" s="6"/>
      <c r="D29735" s="7"/>
    </row>
    <row r="29736" spans="2:4" x14ac:dyDescent="0.4">
      <c r="B29736" s="6"/>
      <c r="D29736" s="7"/>
    </row>
    <row r="29737" spans="2:4" x14ac:dyDescent="0.4">
      <c r="B29737" s="6"/>
      <c r="D29737" s="7"/>
    </row>
    <row r="29738" spans="2:4" x14ac:dyDescent="0.4">
      <c r="B29738" s="6"/>
      <c r="D29738" s="7"/>
    </row>
    <row r="29739" spans="2:4" x14ac:dyDescent="0.4">
      <c r="B29739" s="6"/>
      <c r="D29739" s="7"/>
    </row>
    <row r="29740" spans="2:4" x14ac:dyDescent="0.4">
      <c r="B29740" s="6"/>
      <c r="D29740" s="7"/>
    </row>
    <row r="29741" spans="2:4" x14ac:dyDescent="0.4">
      <c r="B29741" s="6"/>
      <c r="D29741" s="7"/>
    </row>
    <row r="29742" spans="2:4" x14ac:dyDescent="0.4">
      <c r="B29742" s="6"/>
      <c r="D29742" s="7"/>
    </row>
    <row r="29743" spans="2:4" x14ac:dyDescent="0.4">
      <c r="B29743" s="6"/>
      <c r="D29743" s="7"/>
    </row>
    <row r="29744" spans="2:4" x14ac:dyDescent="0.4">
      <c r="B29744" s="6"/>
      <c r="D29744" s="7"/>
    </row>
    <row r="29745" spans="2:4" x14ac:dyDescent="0.4">
      <c r="B29745" s="6"/>
      <c r="D29745" s="7"/>
    </row>
    <row r="29746" spans="2:4" x14ac:dyDescent="0.4">
      <c r="B29746" s="6"/>
      <c r="D29746" s="7"/>
    </row>
    <row r="29747" spans="2:4" x14ac:dyDescent="0.4">
      <c r="B29747" s="6"/>
      <c r="D29747" s="7"/>
    </row>
    <row r="29748" spans="2:4" x14ac:dyDescent="0.4">
      <c r="B29748" s="6"/>
      <c r="D29748" s="7"/>
    </row>
    <row r="29749" spans="2:4" x14ac:dyDescent="0.4">
      <c r="B29749" s="6"/>
      <c r="D29749" s="7"/>
    </row>
    <row r="29750" spans="2:4" x14ac:dyDescent="0.4">
      <c r="B29750" s="6"/>
      <c r="D29750" s="7"/>
    </row>
    <row r="29751" spans="2:4" x14ac:dyDescent="0.4">
      <c r="B29751" s="6"/>
      <c r="D29751" s="7"/>
    </row>
    <row r="29752" spans="2:4" x14ac:dyDescent="0.4">
      <c r="B29752" s="6"/>
      <c r="D29752" s="7"/>
    </row>
    <row r="29753" spans="2:4" x14ac:dyDescent="0.4">
      <c r="B29753" s="6"/>
      <c r="D29753" s="7"/>
    </row>
    <row r="29754" spans="2:4" x14ac:dyDescent="0.4">
      <c r="B29754" s="6"/>
      <c r="D29754" s="7"/>
    </row>
    <row r="29755" spans="2:4" x14ac:dyDescent="0.4">
      <c r="B29755" s="6"/>
      <c r="D29755" s="7"/>
    </row>
    <row r="29756" spans="2:4" x14ac:dyDescent="0.4">
      <c r="B29756" s="6"/>
      <c r="D29756" s="7"/>
    </row>
    <row r="29757" spans="2:4" x14ac:dyDescent="0.4">
      <c r="B29757" s="6"/>
      <c r="D29757" s="7"/>
    </row>
    <row r="29758" spans="2:4" x14ac:dyDescent="0.4">
      <c r="B29758" s="6"/>
      <c r="D29758" s="7"/>
    </row>
    <row r="29759" spans="2:4" x14ac:dyDescent="0.4">
      <c r="B29759" s="6"/>
      <c r="D29759" s="7"/>
    </row>
    <row r="29760" spans="2:4" x14ac:dyDescent="0.4">
      <c r="B29760" s="6"/>
      <c r="D29760" s="7"/>
    </row>
    <row r="29761" spans="2:4" x14ac:dyDescent="0.4">
      <c r="B29761" s="6"/>
      <c r="D29761" s="7"/>
    </row>
    <row r="29762" spans="2:4" x14ac:dyDescent="0.4">
      <c r="B29762" s="6"/>
      <c r="D29762" s="7"/>
    </row>
    <row r="29763" spans="2:4" x14ac:dyDescent="0.4">
      <c r="B29763" s="6"/>
      <c r="D29763" s="7"/>
    </row>
    <row r="29764" spans="2:4" x14ac:dyDescent="0.4">
      <c r="B29764" s="6"/>
      <c r="D29764" s="7"/>
    </row>
    <row r="29765" spans="2:4" x14ac:dyDescent="0.4">
      <c r="B29765" s="6"/>
      <c r="D29765" s="7"/>
    </row>
    <row r="29766" spans="2:4" x14ac:dyDescent="0.4">
      <c r="B29766" s="6"/>
      <c r="D29766" s="7"/>
    </row>
    <row r="29767" spans="2:4" x14ac:dyDescent="0.4">
      <c r="B29767" s="6"/>
      <c r="D29767" s="7"/>
    </row>
    <row r="29768" spans="2:4" x14ac:dyDescent="0.4">
      <c r="B29768" s="6"/>
      <c r="D29768" s="7"/>
    </row>
    <row r="29769" spans="2:4" x14ac:dyDescent="0.4">
      <c r="B29769" s="6"/>
      <c r="D29769" s="7"/>
    </row>
    <row r="29770" spans="2:4" x14ac:dyDescent="0.4">
      <c r="B29770" s="6"/>
      <c r="D29770" s="7"/>
    </row>
    <row r="29771" spans="2:4" x14ac:dyDescent="0.4">
      <c r="B29771" s="6"/>
      <c r="D29771" s="7"/>
    </row>
    <row r="29772" spans="2:4" x14ac:dyDescent="0.4">
      <c r="B29772" s="6"/>
      <c r="D29772" s="7"/>
    </row>
    <row r="29773" spans="2:4" x14ac:dyDescent="0.4">
      <c r="B29773" s="6"/>
      <c r="D29773" s="7"/>
    </row>
    <row r="29774" spans="2:4" x14ac:dyDescent="0.4">
      <c r="B29774" s="6"/>
      <c r="D29774" s="7"/>
    </row>
    <row r="29775" spans="2:4" x14ac:dyDescent="0.4">
      <c r="B29775" s="6"/>
      <c r="D29775" s="7"/>
    </row>
    <row r="29776" spans="2:4" x14ac:dyDescent="0.4">
      <c r="B29776" s="6"/>
      <c r="D29776" s="7"/>
    </row>
    <row r="29777" spans="2:4" x14ac:dyDescent="0.4">
      <c r="B29777" s="6"/>
      <c r="D29777" s="7"/>
    </row>
    <row r="29778" spans="2:4" x14ac:dyDescent="0.4">
      <c r="B29778" s="6"/>
      <c r="D29778" s="7"/>
    </row>
    <row r="29779" spans="2:4" x14ac:dyDescent="0.4">
      <c r="B29779" s="6"/>
      <c r="D29779" s="7"/>
    </row>
    <row r="29780" spans="2:4" x14ac:dyDescent="0.4">
      <c r="B29780" s="6"/>
      <c r="D29780" s="7"/>
    </row>
    <row r="29781" spans="2:4" x14ac:dyDescent="0.4">
      <c r="B29781" s="6"/>
      <c r="D29781" s="7"/>
    </row>
    <row r="29782" spans="2:4" x14ac:dyDescent="0.4">
      <c r="B29782" s="6"/>
      <c r="D29782" s="7"/>
    </row>
    <row r="29783" spans="2:4" x14ac:dyDescent="0.4">
      <c r="B29783" s="6"/>
      <c r="D29783" s="7"/>
    </row>
    <row r="29784" spans="2:4" x14ac:dyDescent="0.4">
      <c r="B29784" s="6"/>
      <c r="D29784" s="7"/>
    </row>
    <row r="29785" spans="2:4" x14ac:dyDescent="0.4">
      <c r="B29785" s="6"/>
      <c r="D29785" s="7"/>
    </row>
    <row r="29786" spans="2:4" x14ac:dyDescent="0.4">
      <c r="B29786" s="6"/>
      <c r="D29786" s="7"/>
    </row>
    <row r="29787" spans="2:4" x14ac:dyDescent="0.4">
      <c r="B29787" s="6"/>
      <c r="D29787" s="7"/>
    </row>
    <row r="29788" spans="2:4" x14ac:dyDescent="0.4">
      <c r="B29788" s="6"/>
      <c r="D29788" s="7"/>
    </row>
    <row r="29789" spans="2:4" x14ac:dyDescent="0.4">
      <c r="B29789" s="6"/>
      <c r="D29789" s="7"/>
    </row>
    <row r="29790" spans="2:4" x14ac:dyDescent="0.4">
      <c r="B29790" s="6"/>
      <c r="D29790" s="7"/>
    </row>
    <row r="29791" spans="2:4" x14ac:dyDescent="0.4">
      <c r="B29791" s="6"/>
      <c r="D29791" s="7"/>
    </row>
    <row r="29792" spans="2:4" x14ac:dyDescent="0.4">
      <c r="B29792" s="6"/>
      <c r="D29792" s="7"/>
    </row>
    <row r="29793" spans="2:4" x14ac:dyDescent="0.4">
      <c r="B29793" s="6"/>
      <c r="D29793" s="7"/>
    </row>
    <row r="29794" spans="2:4" x14ac:dyDescent="0.4">
      <c r="B29794" s="6"/>
      <c r="D29794" s="7"/>
    </row>
    <row r="29795" spans="2:4" x14ac:dyDescent="0.4">
      <c r="B29795" s="6"/>
      <c r="D29795" s="7"/>
    </row>
    <row r="29796" spans="2:4" x14ac:dyDescent="0.4">
      <c r="B29796" s="6"/>
      <c r="D29796" s="7"/>
    </row>
    <row r="29797" spans="2:4" x14ac:dyDescent="0.4">
      <c r="B29797" s="6"/>
      <c r="D29797" s="7"/>
    </row>
    <row r="29798" spans="2:4" x14ac:dyDescent="0.4">
      <c r="B29798" s="6"/>
      <c r="D29798" s="7"/>
    </row>
    <row r="29799" spans="2:4" x14ac:dyDescent="0.4">
      <c r="B29799" s="6"/>
      <c r="D29799" s="7"/>
    </row>
    <row r="29800" spans="2:4" x14ac:dyDescent="0.4">
      <c r="B29800" s="6"/>
      <c r="D29800" s="7"/>
    </row>
    <row r="29801" spans="2:4" x14ac:dyDescent="0.4">
      <c r="B29801" s="6"/>
      <c r="D29801" s="7"/>
    </row>
    <row r="29802" spans="2:4" x14ac:dyDescent="0.4">
      <c r="B29802" s="6"/>
      <c r="D29802" s="7"/>
    </row>
    <row r="29803" spans="2:4" x14ac:dyDescent="0.4">
      <c r="B29803" s="6"/>
      <c r="D29803" s="7"/>
    </row>
    <row r="29804" spans="2:4" x14ac:dyDescent="0.4">
      <c r="B29804" s="6"/>
      <c r="D29804" s="7"/>
    </row>
    <row r="29805" spans="2:4" x14ac:dyDescent="0.4">
      <c r="B29805" s="6"/>
      <c r="D29805" s="7"/>
    </row>
    <row r="29806" spans="2:4" x14ac:dyDescent="0.4">
      <c r="B29806" s="6"/>
      <c r="D29806" s="7"/>
    </row>
    <row r="29807" spans="2:4" x14ac:dyDescent="0.4">
      <c r="B29807" s="6"/>
      <c r="D29807" s="7"/>
    </row>
    <row r="29808" spans="2:4" x14ac:dyDescent="0.4">
      <c r="B29808" s="6"/>
      <c r="D29808" s="7"/>
    </row>
    <row r="29809" spans="2:4" x14ac:dyDescent="0.4">
      <c r="B29809" s="6"/>
      <c r="D29809" s="7"/>
    </row>
    <row r="29810" spans="2:4" x14ac:dyDescent="0.4">
      <c r="B29810" s="6"/>
      <c r="D29810" s="7"/>
    </row>
    <row r="29811" spans="2:4" x14ac:dyDescent="0.4">
      <c r="B29811" s="6"/>
      <c r="D29811" s="7"/>
    </row>
    <row r="29812" spans="2:4" x14ac:dyDescent="0.4">
      <c r="B29812" s="6"/>
      <c r="D29812" s="7"/>
    </row>
    <row r="29813" spans="2:4" x14ac:dyDescent="0.4">
      <c r="B29813" s="6"/>
      <c r="D29813" s="7"/>
    </row>
    <row r="29814" spans="2:4" x14ac:dyDescent="0.4">
      <c r="B29814" s="6"/>
      <c r="D29814" s="7"/>
    </row>
    <row r="29815" spans="2:4" x14ac:dyDescent="0.4">
      <c r="B29815" s="6"/>
      <c r="D29815" s="7"/>
    </row>
    <row r="29816" spans="2:4" x14ac:dyDescent="0.4">
      <c r="B29816" s="6"/>
      <c r="D29816" s="7"/>
    </row>
    <row r="29817" spans="2:4" x14ac:dyDescent="0.4">
      <c r="B29817" s="6"/>
      <c r="D29817" s="7"/>
    </row>
    <row r="29818" spans="2:4" x14ac:dyDescent="0.4">
      <c r="B29818" s="6"/>
      <c r="D29818" s="7"/>
    </row>
    <row r="29819" spans="2:4" x14ac:dyDescent="0.4">
      <c r="B29819" s="6"/>
      <c r="D29819" s="7"/>
    </row>
    <row r="29820" spans="2:4" x14ac:dyDescent="0.4">
      <c r="B29820" s="6"/>
      <c r="D29820" s="7"/>
    </row>
    <row r="29821" spans="2:4" x14ac:dyDescent="0.4">
      <c r="B29821" s="6"/>
      <c r="D29821" s="7"/>
    </row>
    <row r="29822" spans="2:4" x14ac:dyDescent="0.4">
      <c r="B29822" s="6"/>
      <c r="D29822" s="7"/>
    </row>
    <row r="29823" spans="2:4" x14ac:dyDescent="0.4">
      <c r="B29823" s="6"/>
      <c r="D29823" s="7"/>
    </row>
    <row r="29824" spans="2:4" x14ac:dyDescent="0.4">
      <c r="B29824" s="6"/>
      <c r="D29824" s="7"/>
    </row>
    <row r="29825" spans="2:4" x14ac:dyDescent="0.4">
      <c r="B29825" s="6"/>
      <c r="D29825" s="7"/>
    </row>
    <row r="29826" spans="2:4" x14ac:dyDescent="0.4">
      <c r="B29826" s="6"/>
      <c r="D29826" s="7"/>
    </row>
    <row r="29827" spans="2:4" x14ac:dyDescent="0.4">
      <c r="B29827" s="6"/>
      <c r="D29827" s="7"/>
    </row>
    <row r="29828" spans="2:4" x14ac:dyDescent="0.4">
      <c r="B29828" s="6"/>
      <c r="D29828" s="7"/>
    </row>
    <row r="29829" spans="2:4" x14ac:dyDescent="0.4">
      <c r="B29829" s="6"/>
      <c r="D29829" s="7"/>
    </row>
    <row r="29830" spans="2:4" x14ac:dyDescent="0.4">
      <c r="B29830" s="6"/>
      <c r="D29830" s="7"/>
    </row>
    <row r="29831" spans="2:4" x14ac:dyDescent="0.4">
      <c r="B29831" s="6"/>
      <c r="D29831" s="7"/>
    </row>
    <row r="29832" spans="2:4" x14ac:dyDescent="0.4">
      <c r="B29832" s="6"/>
      <c r="D29832" s="7"/>
    </row>
    <row r="29833" spans="2:4" x14ac:dyDescent="0.4">
      <c r="B29833" s="6"/>
      <c r="D29833" s="7"/>
    </row>
    <row r="29834" spans="2:4" x14ac:dyDescent="0.4">
      <c r="B29834" s="6"/>
      <c r="D29834" s="7"/>
    </row>
    <row r="29835" spans="2:4" x14ac:dyDescent="0.4">
      <c r="B29835" s="6"/>
      <c r="D29835" s="7"/>
    </row>
    <row r="29836" spans="2:4" x14ac:dyDescent="0.4">
      <c r="B29836" s="6"/>
      <c r="D29836" s="7"/>
    </row>
    <row r="29837" spans="2:4" x14ac:dyDescent="0.4">
      <c r="B29837" s="6"/>
      <c r="D29837" s="7"/>
    </row>
    <row r="29838" spans="2:4" x14ac:dyDescent="0.4">
      <c r="B29838" s="6"/>
      <c r="D29838" s="7"/>
    </row>
    <row r="29839" spans="2:4" x14ac:dyDescent="0.4">
      <c r="B29839" s="6"/>
      <c r="D29839" s="7"/>
    </row>
    <row r="29840" spans="2:4" x14ac:dyDescent="0.4">
      <c r="B29840" s="6"/>
      <c r="D29840" s="7"/>
    </row>
    <row r="29841" spans="2:4" x14ac:dyDescent="0.4">
      <c r="B29841" s="6"/>
      <c r="D29841" s="7"/>
    </row>
    <row r="29842" spans="2:4" x14ac:dyDescent="0.4">
      <c r="B29842" s="6"/>
      <c r="D29842" s="7"/>
    </row>
    <row r="29843" spans="2:4" x14ac:dyDescent="0.4">
      <c r="B29843" s="6"/>
      <c r="D29843" s="7"/>
    </row>
    <row r="29844" spans="2:4" x14ac:dyDescent="0.4">
      <c r="B29844" s="6"/>
      <c r="D29844" s="7"/>
    </row>
    <row r="29845" spans="2:4" x14ac:dyDescent="0.4">
      <c r="B29845" s="6"/>
      <c r="D29845" s="7"/>
    </row>
    <row r="29846" spans="2:4" x14ac:dyDescent="0.4">
      <c r="B29846" s="6"/>
      <c r="D29846" s="7"/>
    </row>
    <row r="29847" spans="2:4" x14ac:dyDescent="0.4">
      <c r="B29847" s="6"/>
      <c r="D29847" s="7"/>
    </row>
    <row r="29848" spans="2:4" x14ac:dyDescent="0.4">
      <c r="B29848" s="6"/>
      <c r="D29848" s="7"/>
    </row>
    <row r="29849" spans="2:4" x14ac:dyDescent="0.4">
      <c r="B29849" s="6"/>
      <c r="D29849" s="7"/>
    </row>
    <row r="29850" spans="2:4" x14ac:dyDescent="0.4">
      <c r="B29850" s="6"/>
      <c r="D29850" s="7"/>
    </row>
    <row r="29851" spans="2:4" x14ac:dyDescent="0.4">
      <c r="B29851" s="6"/>
      <c r="D29851" s="7"/>
    </row>
    <row r="29852" spans="2:4" x14ac:dyDescent="0.4">
      <c r="B29852" s="6"/>
      <c r="D29852" s="7"/>
    </row>
    <row r="29853" spans="2:4" x14ac:dyDescent="0.4">
      <c r="B29853" s="6"/>
      <c r="D29853" s="7"/>
    </row>
    <row r="29854" spans="2:4" x14ac:dyDescent="0.4">
      <c r="B29854" s="6"/>
      <c r="D29854" s="7"/>
    </row>
    <row r="29855" spans="2:4" x14ac:dyDescent="0.4">
      <c r="B29855" s="6"/>
      <c r="D29855" s="7"/>
    </row>
    <row r="29856" spans="2:4" x14ac:dyDescent="0.4">
      <c r="B29856" s="6"/>
      <c r="D29856" s="7"/>
    </row>
    <row r="29857" spans="2:4" x14ac:dyDescent="0.4">
      <c r="B29857" s="6"/>
      <c r="D29857" s="7"/>
    </row>
    <row r="29858" spans="2:4" x14ac:dyDescent="0.4">
      <c r="B29858" s="6"/>
      <c r="D29858" s="7"/>
    </row>
    <row r="29859" spans="2:4" x14ac:dyDescent="0.4">
      <c r="B29859" s="6"/>
      <c r="D29859" s="7"/>
    </row>
    <row r="29860" spans="2:4" x14ac:dyDescent="0.4">
      <c r="B29860" s="6"/>
      <c r="D29860" s="7"/>
    </row>
    <row r="29861" spans="2:4" x14ac:dyDescent="0.4">
      <c r="B29861" s="6"/>
      <c r="D29861" s="7"/>
    </row>
    <row r="29862" spans="2:4" x14ac:dyDescent="0.4">
      <c r="B29862" s="6"/>
      <c r="D29862" s="7"/>
    </row>
    <row r="29863" spans="2:4" x14ac:dyDescent="0.4">
      <c r="B29863" s="6"/>
      <c r="D29863" s="7"/>
    </row>
    <row r="29864" spans="2:4" x14ac:dyDescent="0.4">
      <c r="B29864" s="6"/>
      <c r="D29864" s="7"/>
    </row>
    <row r="29865" spans="2:4" x14ac:dyDescent="0.4">
      <c r="B29865" s="6"/>
      <c r="D29865" s="7"/>
    </row>
    <row r="29866" spans="2:4" x14ac:dyDescent="0.4">
      <c r="B29866" s="6"/>
      <c r="D29866" s="7"/>
    </row>
    <row r="29867" spans="2:4" x14ac:dyDescent="0.4">
      <c r="B29867" s="6"/>
      <c r="D29867" s="7"/>
    </row>
    <row r="29868" spans="2:4" x14ac:dyDescent="0.4">
      <c r="B29868" s="6"/>
      <c r="D29868" s="7"/>
    </row>
    <row r="29869" spans="2:4" x14ac:dyDescent="0.4">
      <c r="B29869" s="6"/>
      <c r="D29869" s="7"/>
    </row>
    <row r="29870" spans="2:4" x14ac:dyDescent="0.4">
      <c r="B29870" s="6"/>
      <c r="D29870" s="7"/>
    </row>
    <row r="29871" spans="2:4" x14ac:dyDescent="0.4">
      <c r="B29871" s="6"/>
      <c r="D29871" s="7"/>
    </row>
    <row r="29872" spans="2:4" x14ac:dyDescent="0.4">
      <c r="B29872" s="6"/>
      <c r="D29872" s="7"/>
    </row>
    <row r="29873" spans="2:4" x14ac:dyDescent="0.4">
      <c r="B29873" s="6"/>
      <c r="D29873" s="7"/>
    </row>
    <row r="29874" spans="2:4" x14ac:dyDescent="0.4">
      <c r="B29874" s="6"/>
      <c r="D29874" s="7"/>
    </row>
    <row r="29875" spans="2:4" x14ac:dyDescent="0.4">
      <c r="B29875" s="6"/>
      <c r="D29875" s="7"/>
    </row>
    <row r="29876" spans="2:4" x14ac:dyDescent="0.4">
      <c r="B29876" s="6"/>
      <c r="D29876" s="7"/>
    </row>
    <row r="29877" spans="2:4" x14ac:dyDescent="0.4">
      <c r="B29877" s="6"/>
      <c r="D29877" s="7"/>
    </row>
    <row r="29878" spans="2:4" x14ac:dyDescent="0.4">
      <c r="B29878" s="6"/>
      <c r="D29878" s="7"/>
    </row>
    <row r="29879" spans="2:4" x14ac:dyDescent="0.4">
      <c r="B29879" s="6"/>
      <c r="D29879" s="7"/>
    </row>
    <row r="29880" spans="2:4" x14ac:dyDescent="0.4">
      <c r="B29880" s="6"/>
      <c r="D29880" s="7"/>
    </row>
    <row r="29881" spans="2:4" x14ac:dyDescent="0.4">
      <c r="B29881" s="6"/>
      <c r="D29881" s="7"/>
    </row>
    <row r="29882" spans="2:4" x14ac:dyDescent="0.4">
      <c r="B29882" s="6"/>
      <c r="D29882" s="7"/>
    </row>
    <row r="29883" spans="2:4" x14ac:dyDescent="0.4">
      <c r="B29883" s="6"/>
      <c r="D29883" s="7"/>
    </row>
    <row r="29884" spans="2:4" x14ac:dyDescent="0.4">
      <c r="B29884" s="6"/>
      <c r="D29884" s="7"/>
    </row>
    <row r="29885" spans="2:4" x14ac:dyDescent="0.4">
      <c r="B29885" s="6"/>
      <c r="D29885" s="7"/>
    </row>
    <row r="29886" spans="2:4" x14ac:dyDescent="0.4">
      <c r="B29886" s="6"/>
      <c r="D29886" s="7"/>
    </row>
    <row r="29887" spans="2:4" x14ac:dyDescent="0.4">
      <c r="B29887" s="6"/>
      <c r="D29887" s="7"/>
    </row>
    <row r="29888" spans="2:4" x14ac:dyDescent="0.4">
      <c r="B29888" s="6"/>
      <c r="D29888" s="7"/>
    </row>
    <row r="29889" spans="2:4" x14ac:dyDescent="0.4">
      <c r="B29889" s="6"/>
      <c r="D29889" s="7"/>
    </row>
    <row r="29890" spans="2:4" x14ac:dyDescent="0.4">
      <c r="B29890" s="6"/>
      <c r="D29890" s="7"/>
    </row>
    <row r="29891" spans="2:4" x14ac:dyDescent="0.4">
      <c r="B29891" s="6"/>
      <c r="D29891" s="7"/>
    </row>
    <row r="29892" spans="2:4" x14ac:dyDescent="0.4">
      <c r="B29892" s="6"/>
      <c r="D29892" s="7"/>
    </row>
    <row r="29893" spans="2:4" x14ac:dyDescent="0.4">
      <c r="B29893" s="6"/>
      <c r="D29893" s="7"/>
    </row>
    <row r="29894" spans="2:4" x14ac:dyDescent="0.4">
      <c r="B29894" s="6"/>
      <c r="D29894" s="7"/>
    </row>
    <row r="29895" spans="2:4" x14ac:dyDescent="0.4">
      <c r="B29895" s="6"/>
      <c r="D29895" s="7"/>
    </row>
    <row r="29896" spans="2:4" x14ac:dyDescent="0.4">
      <c r="B29896" s="6"/>
      <c r="D29896" s="7"/>
    </row>
    <row r="29897" spans="2:4" x14ac:dyDescent="0.4">
      <c r="B29897" s="6"/>
      <c r="D29897" s="7"/>
    </row>
    <row r="29898" spans="2:4" x14ac:dyDescent="0.4">
      <c r="B29898" s="6"/>
      <c r="D29898" s="7"/>
    </row>
    <row r="29899" spans="2:4" x14ac:dyDescent="0.4">
      <c r="B29899" s="6"/>
      <c r="D29899" s="7"/>
    </row>
    <row r="29900" spans="2:4" x14ac:dyDescent="0.4">
      <c r="B29900" s="6"/>
      <c r="D29900" s="7"/>
    </row>
    <row r="29901" spans="2:4" x14ac:dyDescent="0.4">
      <c r="B29901" s="6"/>
      <c r="D29901" s="7"/>
    </row>
    <row r="29902" spans="2:4" x14ac:dyDescent="0.4">
      <c r="B29902" s="6"/>
      <c r="D29902" s="7"/>
    </row>
    <row r="29903" spans="2:4" x14ac:dyDescent="0.4">
      <c r="B29903" s="6"/>
      <c r="D29903" s="7"/>
    </row>
    <row r="29904" spans="2:4" x14ac:dyDescent="0.4">
      <c r="B29904" s="6"/>
      <c r="D29904" s="7"/>
    </row>
    <row r="29905" spans="2:4" x14ac:dyDescent="0.4">
      <c r="B29905" s="6"/>
      <c r="D29905" s="7"/>
    </row>
    <row r="29906" spans="2:4" x14ac:dyDescent="0.4">
      <c r="B29906" s="6"/>
      <c r="D29906" s="7"/>
    </row>
    <row r="29907" spans="2:4" x14ac:dyDescent="0.4">
      <c r="B29907" s="6"/>
      <c r="D29907" s="7"/>
    </row>
    <row r="29908" spans="2:4" x14ac:dyDescent="0.4">
      <c r="B29908" s="6"/>
      <c r="D29908" s="7"/>
    </row>
    <row r="29909" spans="2:4" x14ac:dyDescent="0.4">
      <c r="B29909" s="6"/>
      <c r="D29909" s="7"/>
    </row>
    <row r="29910" spans="2:4" x14ac:dyDescent="0.4">
      <c r="B29910" s="6"/>
      <c r="D29910" s="7"/>
    </row>
    <row r="29911" spans="2:4" x14ac:dyDescent="0.4">
      <c r="B29911" s="6"/>
      <c r="D29911" s="7"/>
    </row>
    <row r="29912" spans="2:4" x14ac:dyDescent="0.4">
      <c r="B29912" s="6"/>
      <c r="D29912" s="7"/>
    </row>
    <row r="29913" spans="2:4" x14ac:dyDescent="0.4">
      <c r="B29913" s="6"/>
      <c r="D29913" s="7"/>
    </row>
    <row r="29914" spans="2:4" x14ac:dyDescent="0.4">
      <c r="B29914" s="6"/>
      <c r="D29914" s="7"/>
    </row>
    <row r="29915" spans="2:4" x14ac:dyDescent="0.4">
      <c r="B29915" s="6"/>
      <c r="D29915" s="7"/>
    </row>
    <row r="29916" spans="2:4" x14ac:dyDescent="0.4">
      <c r="B29916" s="6"/>
      <c r="D29916" s="7"/>
    </row>
    <row r="29917" spans="2:4" x14ac:dyDescent="0.4">
      <c r="B29917" s="6"/>
      <c r="D29917" s="7"/>
    </row>
    <row r="29918" spans="2:4" x14ac:dyDescent="0.4">
      <c r="B29918" s="6"/>
      <c r="D29918" s="7"/>
    </row>
    <row r="29919" spans="2:4" x14ac:dyDescent="0.4">
      <c r="B29919" s="6"/>
      <c r="D29919" s="7"/>
    </row>
    <row r="29920" spans="2:4" x14ac:dyDescent="0.4">
      <c r="B29920" s="6"/>
      <c r="D29920" s="7"/>
    </row>
    <row r="29921" spans="2:4" x14ac:dyDescent="0.4">
      <c r="B29921" s="6"/>
      <c r="D29921" s="7"/>
    </row>
    <row r="29922" spans="2:4" x14ac:dyDescent="0.4">
      <c r="B29922" s="6"/>
      <c r="D29922" s="7"/>
    </row>
    <row r="29923" spans="2:4" x14ac:dyDescent="0.4">
      <c r="B29923" s="6"/>
      <c r="D29923" s="7"/>
    </row>
    <row r="29924" spans="2:4" x14ac:dyDescent="0.4">
      <c r="B29924" s="6"/>
      <c r="D29924" s="7"/>
    </row>
    <row r="29925" spans="2:4" x14ac:dyDescent="0.4">
      <c r="B29925" s="6"/>
      <c r="D29925" s="7"/>
    </row>
    <row r="29926" spans="2:4" x14ac:dyDescent="0.4">
      <c r="B29926" s="6"/>
      <c r="D29926" s="7"/>
    </row>
    <row r="29927" spans="2:4" x14ac:dyDescent="0.4">
      <c r="B29927" s="6"/>
      <c r="D29927" s="7"/>
    </row>
    <row r="29928" spans="2:4" x14ac:dyDescent="0.4">
      <c r="B29928" s="6"/>
      <c r="D29928" s="7"/>
    </row>
    <row r="29929" spans="2:4" x14ac:dyDescent="0.4">
      <c r="B29929" s="6"/>
      <c r="D29929" s="7"/>
    </row>
    <row r="29930" spans="2:4" x14ac:dyDescent="0.4">
      <c r="B29930" s="6"/>
      <c r="D29930" s="7"/>
    </row>
    <row r="29931" spans="2:4" x14ac:dyDescent="0.4">
      <c r="B29931" s="6"/>
      <c r="D29931" s="7"/>
    </row>
    <row r="29932" spans="2:4" x14ac:dyDescent="0.4">
      <c r="B29932" s="6"/>
      <c r="D29932" s="7"/>
    </row>
    <row r="29933" spans="2:4" x14ac:dyDescent="0.4">
      <c r="B29933" s="6"/>
      <c r="D29933" s="7"/>
    </row>
    <row r="29934" spans="2:4" x14ac:dyDescent="0.4">
      <c r="B29934" s="6"/>
      <c r="D29934" s="7"/>
    </row>
    <row r="29935" spans="2:4" x14ac:dyDescent="0.4">
      <c r="B29935" s="6"/>
      <c r="D29935" s="7"/>
    </row>
    <row r="29936" spans="2:4" x14ac:dyDescent="0.4">
      <c r="B29936" s="6"/>
      <c r="D29936" s="7"/>
    </row>
    <row r="29937" spans="2:4" x14ac:dyDescent="0.4">
      <c r="B29937" s="6"/>
      <c r="D29937" s="7"/>
    </row>
    <row r="29938" spans="2:4" x14ac:dyDescent="0.4">
      <c r="B29938" s="6"/>
      <c r="D29938" s="7"/>
    </row>
    <row r="29939" spans="2:4" x14ac:dyDescent="0.4">
      <c r="B29939" s="6"/>
      <c r="D29939" s="7"/>
    </row>
    <row r="29940" spans="2:4" x14ac:dyDescent="0.4">
      <c r="B29940" s="6"/>
      <c r="D29940" s="7"/>
    </row>
    <row r="29941" spans="2:4" x14ac:dyDescent="0.4">
      <c r="B29941" s="6"/>
      <c r="D29941" s="7"/>
    </row>
    <row r="29942" spans="2:4" x14ac:dyDescent="0.4">
      <c r="B29942" s="6"/>
      <c r="D29942" s="7"/>
    </row>
    <row r="29943" spans="2:4" x14ac:dyDescent="0.4">
      <c r="B29943" s="6"/>
      <c r="D29943" s="7"/>
    </row>
    <row r="29944" spans="2:4" x14ac:dyDescent="0.4">
      <c r="B29944" s="6"/>
      <c r="D29944" s="7"/>
    </row>
    <row r="29945" spans="2:4" x14ac:dyDescent="0.4">
      <c r="B29945" s="6"/>
      <c r="D29945" s="7"/>
    </row>
    <row r="29946" spans="2:4" x14ac:dyDescent="0.4">
      <c r="B29946" s="6"/>
      <c r="D29946" s="7"/>
    </row>
    <row r="29947" spans="2:4" x14ac:dyDescent="0.4">
      <c r="B29947" s="6"/>
      <c r="D29947" s="7"/>
    </row>
    <row r="29948" spans="2:4" x14ac:dyDescent="0.4">
      <c r="B29948" s="6"/>
      <c r="D29948" s="7"/>
    </row>
    <row r="29949" spans="2:4" x14ac:dyDescent="0.4">
      <c r="B29949" s="6"/>
      <c r="D29949" s="7"/>
    </row>
    <row r="29950" spans="2:4" x14ac:dyDescent="0.4">
      <c r="B29950" s="6"/>
      <c r="D29950" s="7"/>
    </row>
    <row r="29951" spans="2:4" x14ac:dyDescent="0.4">
      <c r="B29951" s="6"/>
      <c r="D29951" s="7"/>
    </row>
    <row r="29952" spans="2:4" x14ac:dyDescent="0.4">
      <c r="B29952" s="6"/>
      <c r="D29952" s="7"/>
    </row>
    <row r="29953" spans="2:4" x14ac:dyDescent="0.4">
      <c r="B29953" s="6"/>
      <c r="D29953" s="7"/>
    </row>
    <row r="29954" spans="2:4" x14ac:dyDescent="0.4">
      <c r="B29954" s="6"/>
      <c r="D29954" s="7"/>
    </row>
    <row r="29955" spans="2:4" x14ac:dyDescent="0.4">
      <c r="B29955" s="6"/>
      <c r="D29955" s="7"/>
    </row>
    <row r="29956" spans="2:4" x14ac:dyDescent="0.4">
      <c r="B29956" s="6"/>
      <c r="D29956" s="7"/>
    </row>
    <row r="29957" spans="2:4" x14ac:dyDescent="0.4">
      <c r="B29957" s="6"/>
      <c r="D29957" s="7"/>
    </row>
    <row r="29958" spans="2:4" x14ac:dyDescent="0.4">
      <c r="B29958" s="6"/>
      <c r="D29958" s="7"/>
    </row>
    <row r="29959" spans="2:4" x14ac:dyDescent="0.4">
      <c r="B29959" s="6"/>
      <c r="D29959" s="7"/>
    </row>
    <row r="29960" spans="2:4" x14ac:dyDescent="0.4">
      <c r="B29960" s="6"/>
      <c r="D29960" s="7"/>
    </row>
    <row r="29961" spans="2:4" x14ac:dyDescent="0.4">
      <c r="B29961" s="6"/>
      <c r="D29961" s="7"/>
    </row>
    <row r="29962" spans="2:4" x14ac:dyDescent="0.4">
      <c r="B29962" s="6"/>
      <c r="D29962" s="7"/>
    </row>
    <row r="29963" spans="2:4" x14ac:dyDescent="0.4">
      <c r="B29963" s="6"/>
      <c r="D29963" s="7"/>
    </row>
    <row r="29964" spans="2:4" x14ac:dyDescent="0.4">
      <c r="B29964" s="6"/>
      <c r="D29964" s="7"/>
    </row>
    <row r="29965" spans="2:4" x14ac:dyDescent="0.4">
      <c r="B29965" s="6"/>
      <c r="D29965" s="7"/>
    </row>
    <row r="29966" spans="2:4" x14ac:dyDescent="0.4">
      <c r="B29966" s="6"/>
      <c r="D29966" s="7"/>
    </row>
    <row r="29967" spans="2:4" x14ac:dyDescent="0.4">
      <c r="B29967" s="6"/>
      <c r="D29967" s="7"/>
    </row>
    <row r="29968" spans="2:4" x14ac:dyDescent="0.4">
      <c r="B29968" s="6"/>
      <c r="D29968" s="7"/>
    </row>
    <row r="29969" spans="2:4" x14ac:dyDescent="0.4">
      <c r="B29969" s="6"/>
      <c r="D29969" s="7"/>
    </row>
    <row r="29970" spans="2:4" x14ac:dyDescent="0.4">
      <c r="B29970" s="6"/>
      <c r="D29970" s="7"/>
    </row>
    <row r="29971" spans="2:4" x14ac:dyDescent="0.4">
      <c r="B29971" s="6"/>
      <c r="D29971" s="7"/>
    </row>
    <row r="29972" spans="2:4" x14ac:dyDescent="0.4">
      <c r="B29972" s="6"/>
      <c r="D29972" s="7"/>
    </row>
    <row r="29973" spans="2:4" x14ac:dyDescent="0.4">
      <c r="B29973" s="6"/>
      <c r="D29973" s="7"/>
    </row>
    <row r="29974" spans="2:4" x14ac:dyDescent="0.4">
      <c r="B29974" s="6"/>
      <c r="D29974" s="7"/>
    </row>
    <row r="29975" spans="2:4" x14ac:dyDescent="0.4">
      <c r="B29975" s="6"/>
      <c r="D29975" s="7"/>
    </row>
    <row r="29976" spans="2:4" x14ac:dyDescent="0.4">
      <c r="B29976" s="6"/>
      <c r="D29976" s="7"/>
    </row>
    <row r="29977" spans="2:4" x14ac:dyDescent="0.4">
      <c r="B29977" s="6"/>
      <c r="D29977" s="7"/>
    </row>
    <row r="29978" spans="2:4" x14ac:dyDescent="0.4">
      <c r="B29978" s="6"/>
      <c r="D29978" s="7"/>
    </row>
    <row r="29979" spans="2:4" x14ac:dyDescent="0.4">
      <c r="B29979" s="6"/>
      <c r="D29979" s="7"/>
    </row>
    <row r="29980" spans="2:4" x14ac:dyDescent="0.4">
      <c r="B29980" s="6"/>
      <c r="D29980" s="7"/>
    </row>
    <row r="29981" spans="2:4" x14ac:dyDescent="0.4">
      <c r="B29981" s="6"/>
      <c r="D29981" s="7"/>
    </row>
    <row r="29982" spans="2:4" x14ac:dyDescent="0.4">
      <c r="B29982" s="6"/>
      <c r="D29982" s="7"/>
    </row>
    <row r="29983" spans="2:4" x14ac:dyDescent="0.4">
      <c r="B29983" s="6"/>
      <c r="D29983" s="7"/>
    </row>
    <row r="29984" spans="2:4" x14ac:dyDescent="0.4">
      <c r="B29984" s="6"/>
      <c r="D29984" s="7"/>
    </row>
    <row r="29985" spans="2:4" x14ac:dyDescent="0.4">
      <c r="B29985" s="6"/>
      <c r="D29985" s="7"/>
    </row>
    <row r="29986" spans="2:4" x14ac:dyDescent="0.4">
      <c r="B29986" s="6"/>
      <c r="D29986" s="7"/>
    </row>
    <row r="29987" spans="2:4" x14ac:dyDescent="0.4">
      <c r="B29987" s="6"/>
      <c r="D29987" s="7"/>
    </row>
    <row r="29988" spans="2:4" x14ac:dyDescent="0.4">
      <c r="B29988" s="6"/>
      <c r="D29988" s="7"/>
    </row>
    <row r="29989" spans="2:4" x14ac:dyDescent="0.4">
      <c r="B29989" s="6"/>
      <c r="D29989" s="7"/>
    </row>
    <row r="29990" spans="2:4" x14ac:dyDescent="0.4">
      <c r="B29990" s="6"/>
      <c r="D29990" s="7"/>
    </row>
    <row r="29991" spans="2:4" x14ac:dyDescent="0.4">
      <c r="B29991" s="6"/>
      <c r="D29991" s="7"/>
    </row>
    <row r="29992" spans="2:4" x14ac:dyDescent="0.4">
      <c r="B29992" s="6"/>
      <c r="D29992" s="7"/>
    </row>
    <row r="29993" spans="2:4" x14ac:dyDescent="0.4">
      <c r="B29993" s="6"/>
      <c r="D29993" s="7"/>
    </row>
    <row r="29994" spans="2:4" x14ac:dyDescent="0.4">
      <c r="B29994" s="6"/>
      <c r="D29994" s="7"/>
    </row>
    <row r="29995" spans="2:4" x14ac:dyDescent="0.4">
      <c r="B29995" s="6"/>
      <c r="D29995" s="7"/>
    </row>
    <row r="29996" spans="2:4" x14ac:dyDescent="0.4">
      <c r="B29996" s="6"/>
      <c r="D29996" s="7"/>
    </row>
    <row r="29997" spans="2:4" x14ac:dyDescent="0.4">
      <c r="B29997" s="6"/>
      <c r="D29997" s="7"/>
    </row>
    <row r="29998" spans="2:4" x14ac:dyDescent="0.4">
      <c r="B29998" s="6"/>
      <c r="D29998" s="7"/>
    </row>
    <row r="29999" spans="2:4" x14ac:dyDescent="0.4">
      <c r="B29999" s="6"/>
      <c r="D29999" s="7"/>
    </row>
    <row r="30000" spans="2:4" x14ac:dyDescent="0.4">
      <c r="B30000" s="6"/>
      <c r="D30000" s="7"/>
    </row>
    <row r="30001" spans="2:4" x14ac:dyDescent="0.4">
      <c r="B30001" s="6"/>
      <c r="D30001" s="7"/>
    </row>
    <row r="30002" spans="2:4" x14ac:dyDescent="0.4">
      <c r="B30002" s="6"/>
      <c r="D30002" s="7"/>
    </row>
    <row r="30003" spans="2:4" x14ac:dyDescent="0.4">
      <c r="B30003" s="6"/>
      <c r="D30003" s="7"/>
    </row>
    <row r="30004" spans="2:4" x14ac:dyDescent="0.4">
      <c r="B30004" s="6"/>
      <c r="D30004" s="7"/>
    </row>
    <row r="30005" spans="2:4" x14ac:dyDescent="0.4">
      <c r="B30005" s="6"/>
      <c r="D30005" s="7"/>
    </row>
    <row r="30006" spans="2:4" x14ac:dyDescent="0.4">
      <c r="B30006" s="6"/>
      <c r="D30006" s="7"/>
    </row>
    <row r="30007" spans="2:4" x14ac:dyDescent="0.4">
      <c r="B30007" s="6"/>
      <c r="D30007" s="7"/>
    </row>
    <row r="30008" spans="2:4" x14ac:dyDescent="0.4">
      <c r="B30008" s="6"/>
      <c r="D30008" s="7"/>
    </row>
    <row r="30009" spans="2:4" x14ac:dyDescent="0.4">
      <c r="B30009" s="6"/>
      <c r="D30009" s="7"/>
    </row>
    <row r="30010" spans="2:4" x14ac:dyDescent="0.4">
      <c r="B30010" s="6"/>
      <c r="D30010" s="7"/>
    </row>
    <row r="30011" spans="2:4" x14ac:dyDescent="0.4">
      <c r="B30011" s="6"/>
      <c r="D30011" s="7"/>
    </row>
    <row r="30012" spans="2:4" x14ac:dyDescent="0.4">
      <c r="B30012" s="6"/>
      <c r="D30012" s="7"/>
    </row>
    <row r="30013" spans="2:4" x14ac:dyDescent="0.4">
      <c r="B30013" s="6"/>
      <c r="D30013" s="7"/>
    </row>
    <row r="30014" spans="2:4" x14ac:dyDescent="0.4">
      <c r="B30014" s="6"/>
      <c r="D30014" s="7"/>
    </row>
    <row r="30015" spans="2:4" x14ac:dyDescent="0.4">
      <c r="B30015" s="6"/>
      <c r="D30015" s="7"/>
    </row>
    <row r="30016" spans="2:4" x14ac:dyDescent="0.4">
      <c r="B30016" s="6"/>
      <c r="D30016" s="7"/>
    </row>
    <row r="30017" spans="2:4" x14ac:dyDescent="0.4">
      <c r="B30017" s="6"/>
      <c r="D30017" s="7"/>
    </row>
    <row r="30018" spans="2:4" x14ac:dyDescent="0.4">
      <c r="B30018" s="6"/>
      <c r="D30018" s="7"/>
    </row>
    <row r="30019" spans="2:4" x14ac:dyDescent="0.4">
      <c r="B30019" s="6"/>
      <c r="D30019" s="7"/>
    </row>
    <row r="30020" spans="2:4" x14ac:dyDescent="0.4">
      <c r="B30020" s="6"/>
      <c r="D30020" s="7"/>
    </row>
    <row r="30021" spans="2:4" x14ac:dyDescent="0.4">
      <c r="B30021" s="6"/>
      <c r="D30021" s="7"/>
    </row>
    <row r="30022" spans="2:4" x14ac:dyDescent="0.4">
      <c r="B30022" s="6"/>
      <c r="D30022" s="7"/>
    </row>
    <row r="30023" spans="2:4" x14ac:dyDescent="0.4">
      <c r="B30023" s="6"/>
      <c r="D30023" s="7"/>
    </row>
    <row r="30024" spans="2:4" x14ac:dyDescent="0.4">
      <c r="B30024" s="6"/>
      <c r="D30024" s="7"/>
    </row>
    <row r="30025" spans="2:4" x14ac:dyDescent="0.4">
      <c r="B30025" s="6"/>
      <c r="D30025" s="7"/>
    </row>
    <row r="30026" spans="2:4" x14ac:dyDescent="0.4">
      <c r="B30026" s="6"/>
      <c r="D30026" s="7"/>
    </row>
    <row r="30027" spans="2:4" x14ac:dyDescent="0.4">
      <c r="B30027" s="6"/>
      <c r="D30027" s="7"/>
    </row>
    <row r="30028" spans="2:4" x14ac:dyDescent="0.4">
      <c r="B30028" s="6"/>
      <c r="D30028" s="7"/>
    </row>
    <row r="30029" spans="2:4" x14ac:dyDescent="0.4">
      <c r="B30029" s="6"/>
      <c r="D30029" s="7"/>
    </row>
    <row r="30030" spans="2:4" x14ac:dyDescent="0.4">
      <c r="B30030" s="6"/>
      <c r="D30030" s="7"/>
    </row>
    <row r="30031" spans="2:4" x14ac:dyDescent="0.4">
      <c r="B30031" s="6"/>
      <c r="D30031" s="7"/>
    </row>
    <row r="30032" spans="2:4" x14ac:dyDescent="0.4">
      <c r="B30032" s="6"/>
      <c r="D30032" s="7"/>
    </row>
    <row r="30033" spans="2:4" x14ac:dyDescent="0.4">
      <c r="B30033" s="6"/>
      <c r="D30033" s="7"/>
    </row>
    <row r="30034" spans="2:4" x14ac:dyDescent="0.4">
      <c r="B30034" s="6"/>
      <c r="D30034" s="7"/>
    </row>
    <row r="30035" spans="2:4" x14ac:dyDescent="0.4">
      <c r="B30035" s="6"/>
      <c r="D30035" s="7"/>
    </row>
    <row r="30036" spans="2:4" x14ac:dyDescent="0.4">
      <c r="B30036" s="6"/>
      <c r="D30036" s="7"/>
    </row>
    <row r="30037" spans="2:4" x14ac:dyDescent="0.4">
      <c r="B30037" s="6"/>
      <c r="D30037" s="7"/>
    </row>
    <row r="30038" spans="2:4" x14ac:dyDescent="0.4">
      <c r="B30038" s="6"/>
      <c r="D30038" s="7"/>
    </row>
    <row r="30039" spans="2:4" x14ac:dyDescent="0.4">
      <c r="B30039" s="6"/>
      <c r="D30039" s="7"/>
    </row>
    <row r="30040" spans="2:4" x14ac:dyDescent="0.4">
      <c r="B30040" s="6"/>
      <c r="D30040" s="7"/>
    </row>
    <row r="30041" spans="2:4" x14ac:dyDescent="0.4">
      <c r="B30041" s="6"/>
      <c r="D30041" s="7"/>
    </row>
    <row r="30042" spans="2:4" x14ac:dyDescent="0.4">
      <c r="B30042" s="6"/>
      <c r="D30042" s="7"/>
    </row>
    <row r="30043" spans="2:4" x14ac:dyDescent="0.4">
      <c r="B30043" s="6"/>
      <c r="D30043" s="7"/>
    </row>
    <row r="30044" spans="2:4" x14ac:dyDescent="0.4">
      <c r="B30044" s="6"/>
      <c r="D30044" s="7"/>
    </row>
    <row r="30045" spans="2:4" x14ac:dyDescent="0.4">
      <c r="B30045" s="6"/>
      <c r="D30045" s="7"/>
    </row>
    <row r="30046" spans="2:4" x14ac:dyDescent="0.4">
      <c r="B30046" s="6"/>
      <c r="D30046" s="7"/>
    </row>
    <row r="30047" spans="2:4" x14ac:dyDescent="0.4">
      <c r="B30047" s="6"/>
      <c r="D30047" s="7"/>
    </row>
    <row r="30048" spans="2:4" x14ac:dyDescent="0.4">
      <c r="B30048" s="6"/>
      <c r="D30048" s="7"/>
    </row>
    <row r="30049" spans="2:4" x14ac:dyDescent="0.4">
      <c r="B30049" s="6"/>
      <c r="D30049" s="7"/>
    </row>
    <row r="30050" spans="2:4" x14ac:dyDescent="0.4">
      <c r="B30050" s="6"/>
      <c r="D30050" s="7"/>
    </row>
    <row r="30051" spans="2:4" x14ac:dyDescent="0.4">
      <c r="B30051" s="6"/>
      <c r="D30051" s="7"/>
    </row>
    <row r="30052" spans="2:4" x14ac:dyDescent="0.4">
      <c r="B30052" s="6"/>
      <c r="D30052" s="7"/>
    </row>
    <row r="30053" spans="2:4" x14ac:dyDescent="0.4">
      <c r="B30053" s="6"/>
      <c r="D30053" s="7"/>
    </row>
    <row r="30054" spans="2:4" x14ac:dyDescent="0.4">
      <c r="B30054" s="6"/>
      <c r="D30054" s="7"/>
    </row>
    <row r="30055" spans="2:4" x14ac:dyDescent="0.4">
      <c r="B30055" s="6"/>
      <c r="D30055" s="7"/>
    </row>
    <row r="30056" spans="2:4" x14ac:dyDescent="0.4">
      <c r="B30056" s="6"/>
      <c r="D30056" s="7"/>
    </row>
    <row r="30057" spans="2:4" x14ac:dyDescent="0.4">
      <c r="B30057" s="6"/>
      <c r="D30057" s="7"/>
    </row>
    <row r="30058" spans="2:4" x14ac:dyDescent="0.4">
      <c r="B30058" s="6"/>
      <c r="D30058" s="7"/>
    </row>
    <row r="30059" spans="2:4" x14ac:dyDescent="0.4">
      <c r="B30059" s="6"/>
      <c r="D30059" s="7"/>
    </row>
    <row r="30060" spans="2:4" x14ac:dyDescent="0.4">
      <c r="B30060" s="6"/>
      <c r="D30060" s="7"/>
    </row>
    <row r="30061" spans="2:4" x14ac:dyDescent="0.4">
      <c r="B30061" s="6"/>
      <c r="D30061" s="7"/>
    </row>
    <row r="30062" spans="2:4" x14ac:dyDescent="0.4">
      <c r="B30062" s="6"/>
      <c r="D30062" s="7"/>
    </row>
    <row r="30063" spans="2:4" x14ac:dyDescent="0.4">
      <c r="B30063" s="6"/>
      <c r="D30063" s="7"/>
    </row>
    <row r="30064" spans="2:4" x14ac:dyDescent="0.4">
      <c r="B30064" s="6"/>
      <c r="D30064" s="7"/>
    </row>
    <row r="30065" spans="2:4" x14ac:dyDescent="0.4">
      <c r="B30065" s="6"/>
      <c r="D30065" s="7"/>
    </row>
    <row r="30066" spans="2:4" x14ac:dyDescent="0.4">
      <c r="B30066" s="6"/>
      <c r="D30066" s="7"/>
    </row>
    <row r="30067" spans="2:4" x14ac:dyDescent="0.4">
      <c r="B30067" s="6"/>
      <c r="D30067" s="7"/>
    </row>
    <row r="30068" spans="2:4" x14ac:dyDescent="0.4">
      <c r="B30068" s="6"/>
      <c r="D30068" s="7"/>
    </row>
    <row r="30069" spans="2:4" x14ac:dyDescent="0.4">
      <c r="B30069" s="6"/>
      <c r="D30069" s="7"/>
    </row>
    <row r="30070" spans="2:4" x14ac:dyDescent="0.4">
      <c r="B30070" s="6"/>
      <c r="D30070" s="7"/>
    </row>
    <row r="30071" spans="2:4" x14ac:dyDescent="0.4">
      <c r="B30071" s="6"/>
      <c r="D30071" s="7"/>
    </row>
    <row r="30072" spans="2:4" x14ac:dyDescent="0.4">
      <c r="B30072" s="6"/>
      <c r="D30072" s="7"/>
    </row>
    <row r="30073" spans="2:4" x14ac:dyDescent="0.4">
      <c r="B30073" s="6"/>
      <c r="D30073" s="7"/>
    </row>
    <row r="30074" spans="2:4" x14ac:dyDescent="0.4">
      <c r="B30074" s="6"/>
      <c r="D30074" s="7"/>
    </row>
    <row r="30075" spans="2:4" x14ac:dyDescent="0.4">
      <c r="B30075" s="6"/>
      <c r="D30075" s="7"/>
    </row>
    <row r="30076" spans="2:4" x14ac:dyDescent="0.4">
      <c r="B30076" s="6"/>
      <c r="D30076" s="7"/>
    </row>
    <row r="30077" spans="2:4" x14ac:dyDescent="0.4">
      <c r="B30077" s="6"/>
      <c r="D30077" s="7"/>
    </row>
    <row r="30078" spans="2:4" x14ac:dyDescent="0.4">
      <c r="B30078" s="6"/>
      <c r="D30078" s="7"/>
    </row>
    <row r="30079" spans="2:4" x14ac:dyDescent="0.4">
      <c r="B30079" s="6"/>
      <c r="D30079" s="7"/>
    </row>
    <row r="30080" spans="2:4" x14ac:dyDescent="0.4">
      <c r="B30080" s="6"/>
      <c r="D30080" s="7"/>
    </row>
    <row r="30081" spans="2:4" x14ac:dyDescent="0.4">
      <c r="B30081" s="6"/>
      <c r="D30081" s="7"/>
    </row>
    <row r="30082" spans="2:4" x14ac:dyDescent="0.4">
      <c r="B30082" s="6"/>
      <c r="D30082" s="7"/>
    </row>
    <row r="30083" spans="2:4" x14ac:dyDescent="0.4">
      <c r="B30083" s="6"/>
      <c r="D30083" s="7"/>
    </row>
    <row r="30084" spans="2:4" x14ac:dyDescent="0.4">
      <c r="B30084" s="6"/>
      <c r="D30084" s="7"/>
    </row>
    <row r="30085" spans="2:4" x14ac:dyDescent="0.4">
      <c r="B30085" s="6"/>
      <c r="D30085" s="7"/>
    </row>
    <row r="30086" spans="2:4" x14ac:dyDescent="0.4">
      <c r="B30086" s="6"/>
      <c r="D30086" s="7"/>
    </row>
    <row r="30087" spans="2:4" x14ac:dyDescent="0.4">
      <c r="B30087" s="6"/>
      <c r="D30087" s="7"/>
    </row>
    <row r="30088" spans="2:4" x14ac:dyDescent="0.4">
      <c r="B30088" s="6"/>
      <c r="D30088" s="7"/>
    </row>
    <row r="30089" spans="2:4" x14ac:dyDescent="0.4">
      <c r="B30089" s="6"/>
      <c r="D30089" s="7"/>
    </row>
    <row r="30090" spans="2:4" x14ac:dyDescent="0.4">
      <c r="B30090" s="6"/>
      <c r="D30090" s="7"/>
    </row>
    <row r="30091" spans="2:4" x14ac:dyDescent="0.4">
      <c r="B30091" s="6"/>
      <c r="D30091" s="7"/>
    </row>
    <row r="30092" spans="2:4" x14ac:dyDescent="0.4">
      <c r="B30092" s="6"/>
      <c r="D30092" s="7"/>
    </row>
    <row r="30093" spans="2:4" x14ac:dyDescent="0.4">
      <c r="B30093" s="6"/>
      <c r="D30093" s="7"/>
    </row>
    <row r="30094" spans="2:4" x14ac:dyDescent="0.4">
      <c r="B30094" s="6"/>
      <c r="D30094" s="7"/>
    </row>
    <row r="30095" spans="2:4" x14ac:dyDescent="0.4">
      <c r="B30095" s="6"/>
      <c r="D30095" s="7"/>
    </row>
    <row r="30096" spans="2:4" x14ac:dyDescent="0.4">
      <c r="B30096" s="6"/>
      <c r="D30096" s="7"/>
    </row>
    <row r="30097" spans="2:4" x14ac:dyDescent="0.4">
      <c r="B30097" s="6"/>
      <c r="D30097" s="7"/>
    </row>
    <row r="30098" spans="2:4" x14ac:dyDescent="0.4">
      <c r="B30098" s="6"/>
      <c r="D30098" s="7"/>
    </row>
    <row r="30099" spans="2:4" x14ac:dyDescent="0.4">
      <c r="B30099" s="6"/>
      <c r="D30099" s="7"/>
    </row>
    <row r="30100" spans="2:4" x14ac:dyDescent="0.4">
      <c r="B30100" s="6"/>
      <c r="D30100" s="7"/>
    </row>
    <row r="30101" spans="2:4" x14ac:dyDescent="0.4">
      <c r="B30101" s="6"/>
      <c r="D30101" s="7"/>
    </row>
    <row r="30102" spans="2:4" x14ac:dyDescent="0.4">
      <c r="B30102" s="6"/>
      <c r="D30102" s="7"/>
    </row>
    <row r="30103" spans="2:4" x14ac:dyDescent="0.4">
      <c r="B30103" s="6"/>
      <c r="D30103" s="7"/>
    </row>
    <row r="30104" spans="2:4" x14ac:dyDescent="0.4">
      <c r="B30104" s="6"/>
      <c r="D30104" s="7"/>
    </row>
    <row r="30105" spans="2:4" x14ac:dyDescent="0.4">
      <c r="B30105" s="6"/>
      <c r="D30105" s="7"/>
    </row>
    <row r="30106" spans="2:4" x14ac:dyDescent="0.4">
      <c r="B30106" s="6"/>
      <c r="D30106" s="7"/>
    </row>
    <row r="30107" spans="2:4" x14ac:dyDescent="0.4">
      <c r="B30107" s="6"/>
      <c r="D30107" s="7"/>
    </row>
    <row r="30108" spans="2:4" x14ac:dyDescent="0.4">
      <c r="B30108" s="6"/>
      <c r="D30108" s="7"/>
    </row>
    <row r="30109" spans="2:4" x14ac:dyDescent="0.4">
      <c r="B30109" s="6"/>
      <c r="D30109" s="7"/>
    </row>
    <row r="30110" spans="2:4" x14ac:dyDescent="0.4">
      <c r="B30110" s="6"/>
      <c r="D30110" s="7"/>
    </row>
    <row r="30111" spans="2:4" x14ac:dyDescent="0.4">
      <c r="B30111" s="6"/>
      <c r="D30111" s="7"/>
    </row>
    <row r="30112" spans="2:4" x14ac:dyDescent="0.4">
      <c r="B30112" s="6"/>
      <c r="D30112" s="7"/>
    </row>
    <row r="30113" spans="2:4" x14ac:dyDescent="0.4">
      <c r="B30113" s="6"/>
      <c r="D30113" s="7"/>
    </row>
    <row r="30114" spans="2:4" x14ac:dyDescent="0.4">
      <c r="B30114" s="6"/>
      <c r="D30114" s="7"/>
    </row>
    <row r="30115" spans="2:4" x14ac:dyDescent="0.4">
      <c r="B30115" s="6"/>
      <c r="D30115" s="7"/>
    </row>
    <row r="30116" spans="2:4" x14ac:dyDescent="0.4">
      <c r="B30116" s="6"/>
      <c r="D30116" s="7"/>
    </row>
    <row r="30117" spans="2:4" x14ac:dyDescent="0.4">
      <c r="B30117" s="6"/>
      <c r="D30117" s="7"/>
    </row>
    <row r="30118" spans="2:4" x14ac:dyDescent="0.4">
      <c r="B30118" s="6"/>
      <c r="D30118" s="7"/>
    </row>
    <row r="30119" spans="2:4" x14ac:dyDescent="0.4">
      <c r="B30119" s="6"/>
      <c r="D30119" s="7"/>
    </row>
    <row r="30120" spans="2:4" x14ac:dyDescent="0.4">
      <c r="B30120" s="6"/>
      <c r="D30120" s="7"/>
    </row>
    <row r="30121" spans="2:4" x14ac:dyDescent="0.4">
      <c r="B30121" s="6"/>
      <c r="D30121" s="7"/>
    </row>
    <row r="30122" spans="2:4" x14ac:dyDescent="0.4">
      <c r="B30122" s="6"/>
      <c r="D30122" s="7"/>
    </row>
    <row r="30123" spans="2:4" x14ac:dyDescent="0.4">
      <c r="B30123" s="6"/>
      <c r="D30123" s="7"/>
    </row>
    <row r="30124" spans="2:4" x14ac:dyDescent="0.4">
      <c r="B30124" s="6"/>
      <c r="D30124" s="7"/>
    </row>
    <row r="30125" spans="2:4" x14ac:dyDescent="0.4">
      <c r="B30125" s="6"/>
      <c r="D30125" s="7"/>
    </row>
    <row r="30126" spans="2:4" x14ac:dyDescent="0.4">
      <c r="B30126" s="6"/>
      <c r="D30126" s="7"/>
    </row>
    <row r="30127" spans="2:4" x14ac:dyDescent="0.4">
      <c r="B30127" s="6"/>
      <c r="D30127" s="7"/>
    </row>
    <row r="30128" spans="2:4" x14ac:dyDescent="0.4">
      <c r="B30128" s="6"/>
      <c r="D30128" s="7"/>
    </row>
    <row r="30129" spans="2:4" x14ac:dyDescent="0.4">
      <c r="B30129" s="6"/>
      <c r="D30129" s="7"/>
    </row>
    <row r="30130" spans="2:4" x14ac:dyDescent="0.4">
      <c r="B30130" s="6"/>
      <c r="D30130" s="7"/>
    </row>
    <row r="30131" spans="2:4" x14ac:dyDescent="0.4">
      <c r="B30131" s="6"/>
      <c r="D30131" s="7"/>
    </row>
    <row r="30132" spans="2:4" x14ac:dyDescent="0.4">
      <c r="B30132" s="6"/>
      <c r="D30132" s="7"/>
    </row>
    <row r="30133" spans="2:4" x14ac:dyDescent="0.4">
      <c r="B30133" s="6"/>
      <c r="D30133" s="7"/>
    </row>
    <row r="30134" spans="2:4" x14ac:dyDescent="0.4">
      <c r="B30134" s="6"/>
      <c r="D30134" s="7"/>
    </row>
    <row r="30135" spans="2:4" x14ac:dyDescent="0.4">
      <c r="B30135" s="6"/>
      <c r="D30135" s="7"/>
    </row>
    <row r="30136" spans="2:4" x14ac:dyDescent="0.4">
      <c r="B30136" s="6"/>
      <c r="D30136" s="7"/>
    </row>
    <row r="30137" spans="2:4" x14ac:dyDescent="0.4">
      <c r="B30137" s="6"/>
      <c r="D30137" s="7"/>
    </row>
    <row r="30138" spans="2:4" x14ac:dyDescent="0.4">
      <c r="B30138" s="6"/>
      <c r="D30138" s="7"/>
    </row>
    <row r="30139" spans="2:4" x14ac:dyDescent="0.4">
      <c r="B30139" s="6"/>
      <c r="D30139" s="7"/>
    </row>
    <row r="30140" spans="2:4" x14ac:dyDescent="0.4">
      <c r="B30140" s="6"/>
      <c r="D30140" s="7"/>
    </row>
    <row r="30141" spans="2:4" x14ac:dyDescent="0.4">
      <c r="B30141" s="6"/>
      <c r="D30141" s="7"/>
    </row>
    <row r="30142" spans="2:4" x14ac:dyDescent="0.4">
      <c r="B30142" s="6"/>
      <c r="D30142" s="7"/>
    </row>
    <row r="30143" spans="2:4" x14ac:dyDescent="0.4">
      <c r="B30143" s="6"/>
      <c r="D30143" s="7"/>
    </row>
    <row r="30144" spans="2:4" x14ac:dyDescent="0.4">
      <c r="B30144" s="6"/>
      <c r="D30144" s="7"/>
    </row>
    <row r="30145" spans="2:4" x14ac:dyDescent="0.4">
      <c r="B30145" s="6"/>
      <c r="D30145" s="7"/>
    </row>
    <row r="30146" spans="2:4" x14ac:dyDescent="0.4">
      <c r="B30146" s="6"/>
      <c r="D30146" s="7"/>
    </row>
    <row r="30147" spans="2:4" x14ac:dyDescent="0.4">
      <c r="B30147" s="6"/>
      <c r="D30147" s="7"/>
    </row>
    <row r="30148" spans="2:4" x14ac:dyDescent="0.4">
      <c r="B30148" s="6"/>
      <c r="D30148" s="7"/>
    </row>
    <row r="30149" spans="2:4" x14ac:dyDescent="0.4">
      <c r="B30149" s="6"/>
      <c r="D30149" s="7"/>
    </row>
    <row r="30150" spans="2:4" x14ac:dyDescent="0.4">
      <c r="B30150" s="6"/>
      <c r="D30150" s="7"/>
    </row>
    <row r="30151" spans="2:4" x14ac:dyDescent="0.4">
      <c r="B30151" s="6"/>
      <c r="D30151" s="7"/>
    </row>
    <row r="30152" spans="2:4" x14ac:dyDescent="0.4">
      <c r="B30152" s="6"/>
      <c r="D30152" s="7"/>
    </row>
    <row r="30153" spans="2:4" x14ac:dyDescent="0.4">
      <c r="B30153" s="6"/>
      <c r="D30153" s="7"/>
    </row>
    <row r="30154" spans="2:4" x14ac:dyDescent="0.4">
      <c r="B30154" s="6"/>
      <c r="D30154" s="7"/>
    </row>
    <row r="30155" spans="2:4" x14ac:dyDescent="0.4">
      <c r="B30155" s="6"/>
      <c r="D30155" s="7"/>
    </row>
    <row r="30156" spans="2:4" x14ac:dyDescent="0.4">
      <c r="B30156" s="6"/>
      <c r="D30156" s="7"/>
    </row>
    <row r="30157" spans="2:4" x14ac:dyDescent="0.4">
      <c r="B30157" s="6"/>
      <c r="D30157" s="7"/>
    </row>
    <row r="30158" spans="2:4" x14ac:dyDescent="0.4">
      <c r="B30158" s="6"/>
      <c r="D30158" s="7"/>
    </row>
    <row r="30159" spans="2:4" x14ac:dyDescent="0.4">
      <c r="B30159" s="6"/>
      <c r="D30159" s="7"/>
    </row>
    <row r="30160" spans="2:4" x14ac:dyDescent="0.4">
      <c r="B30160" s="6"/>
      <c r="D30160" s="7"/>
    </row>
    <row r="30161" spans="2:4" x14ac:dyDescent="0.4">
      <c r="B30161" s="6"/>
      <c r="D30161" s="7"/>
    </row>
    <row r="30162" spans="2:4" x14ac:dyDescent="0.4">
      <c r="B30162" s="6"/>
      <c r="D30162" s="7"/>
    </row>
    <row r="30163" spans="2:4" x14ac:dyDescent="0.4">
      <c r="B30163" s="6"/>
      <c r="D30163" s="7"/>
    </row>
    <row r="30164" spans="2:4" x14ac:dyDescent="0.4">
      <c r="B30164" s="6"/>
      <c r="D30164" s="7"/>
    </row>
    <row r="30165" spans="2:4" x14ac:dyDescent="0.4">
      <c r="B30165" s="6"/>
      <c r="D30165" s="7"/>
    </row>
    <row r="30166" spans="2:4" x14ac:dyDescent="0.4">
      <c r="B30166" s="6"/>
      <c r="D30166" s="7"/>
    </row>
    <row r="30167" spans="2:4" x14ac:dyDescent="0.4">
      <c r="B30167" s="6"/>
      <c r="D30167" s="7"/>
    </row>
    <row r="30168" spans="2:4" x14ac:dyDescent="0.4">
      <c r="B30168" s="6"/>
      <c r="D30168" s="7"/>
    </row>
    <row r="30169" spans="2:4" x14ac:dyDescent="0.4">
      <c r="B30169" s="6"/>
      <c r="D30169" s="7"/>
    </row>
    <row r="30170" spans="2:4" x14ac:dyDescent="0.4">
      <c r="B30170" s="6"/>
      <c r="D30170" s="7"/>
    </row>
    <row r="30171" spans="2:4" x14ac:dyDescent="0.4">
      <c r="B30171" s="6"/>
      <c r="D30171" s="7"/>
    </row>
    <row r="30172" spans="2:4" x14ac:dyDescent="0.4">
      <c r="B30172" s="6"/>
      <c r="D30172" s="7"/>
    </row>
    <row r="30173" spans="2:4" x14ac:dyDescent="0.4">
      <c r="B30173" s="6"/>
      <c r="D30173" s="7"/>
    </row>
    <row r="30174" spans="2:4" x14ac:dyDescent="0.4">
      <c r="B30174" s="6"/>
      <c r="D30174" s="7"/>
    </row>
    <row r="30175" spans="2:4" x14ac:dyDescent="0.4">
      <c r="B30175" s="6"/>
      <c r="D30175" s="7"/>
    </row>
    <row r="30176" spans="2:4" x14ac:dyDescent="0.4">
      <c r="B30176" s="6"/>
      <c r="D30176" s="7"/>
    </row>
    <row r="30177" spans="2:4" x14ac:dyDescent="0.4">
      <c r="B30177" s="6"/>
      <c r="D30177" s="7"/>
    </row>
    <row r="30178" spans="2:4" x14ac:dyDescent="0.4">
      <c r="B30178" s="6"/>
      <c r="D30178" s="7"/>
    </row>
    <row r="30179" spans="2:4" x14ac:dyDescent="0.4">
      <c r="B30179" s="6"/>
      <c r="D30179" s="7"/>
    </row>
    <row r="30180" spans="2:4" x14ac:dyDescent="0.4">
      <c r="B30180" s="6"/>
      <c r="D30180" s="7"/>
    </row>
    <row r="30181" spans="2:4" x14ac:dyDescent="0.4">
      <c r="B30181" s="6"/>
      <c r="D30181" s="7"/>
    </row>
    <row r="30182" spans="2:4" x14ac:dyDescent="0.4">
      <c r="B30182" s="6"/>
      <c r="D30182" s="7"/>
    </row>
    <row r="30183" spans="2:4" x14ac:dyDescent="0.4">
      <c r="B30183" s="6"/>
      <c r="D30183" s="7"/>
    </row>
    <row r="30184" spans="2:4" x14ac:dyDescent="0.4">
      <c r="B30184" s="6"/>
      <c r="D30184" s="7"/>
    </row>
    <row r="30185" spans="2:4" x14ac:dyDescent="0.4">
      <c r="B30185" s="6"/>
      <c r="D30185" s="7"/>
    </row>
    <row r="30186" spans="2:4" x14ac:dyDescent="0.4">
      <c r="B30186" s="6"/>
      <c r="D30186" s="7"/>
    </row>
    <row r="30187" spans="2:4" x14ac:dyDescent="0.4">
      <c r="B30187" s="6"/>
      <c r="D30187" s="7"/>
    </row>
    <row r="30188" spans="2:4" x14ac:dyDescent="0.4">
      <c r="B30188" s="6"/>
      <c r="D30188" s="7"/>
    </row>
    <row r="30189" spans="2:4" x14ac:dyDescent="0.4">
      <c r="B30189" s="6"/>
      <c r="D30189" s="7"/>
    </row>
    <row r="30190" spans="2:4" x14ac:dyDescent="0.4">
      <c r="B30190" s="6"/>
      <c r="D30190" s="7"/>
    </row>
    <row r="30191" spans="2:4" x14ac:dyDescent="0.4">
      <c r="B30191" s="6"/>
      <c r="D30191" s="7"/>
    </row>
    <row r="30192" spans="2:4" x14ac:dyDescent="0.4">
      <c r="B30192" s="6"/>
      <c r="D30192" s="7"/>
    </row>
    <row r="30193" spans="2:4" x14ac:dyDescent="0.4">
      <c r="B30193" s="6"/>
      <c r="D30193" s="7"/>
    </row>
    <row r="30194" spans="2:4" x14ac:dyDescent="0.4">
      <c r="B30194" s="6"/>
      <c r="D30194" s="7"/>
    </row>
    <row r="30195" spans="2:4" x14ac:dyDescent="0.4">
      <c r="B30195" s="6"/>
      <c r="D30195" s="7"/>
    </row>
    <row r="30196" spans="2:4" x14ac:dyDescent="0.4">
      <c r="B30196" s="6"/>
      <c r="D30196" s="7"/>
    </row>
    <row r="30197" spans="2:4" x14ac:dyDescent="0.4">
      <c r="B30197" s="6"/>
      <c r="D30197" s="7"/>
    </row>
    <row r="30198" spans="2:4" x14ac:dyDescent="0.4">
      <c r="B30198" s="6"/>
      <c r="D30198" s="7"/>
    </row>
    <row r="30199" spans="2:4" x14ac:dyDescent="0.4">
      <c r="B30199" s="6"/>
      <c r="D30199" s="7"/>
    </row>
    <row r="30200" spans="2:4" x14ac:dyDescent="0.4">
      <c r="B30200" s="6"/>
      <c r="D30200" s="7"/>
    </row>
    <row r="30201" spans="2:4" x14ac:dyDescent="0.4">
      <c r="B30201" s="6"/>
      <c r="D30201" s="7"/>
    </row>
    <row r="30202" spans="2:4" x14ac:dyDescent="0.4">
      <c r="B30202" s="6"/>
      <c r="D30202" s="7"/>
    </row>
    <row r="30203" spans="2:4" x14ac:dyDescent="0.4">
      <c r="B30203" s="6"/>
      <c r="D30203" s="7"/>
    </row>
    <row r="30204" spans="2:4" x14ac:dyDescent="0.4">
      <c r="B30204" s="6"/>
      <c r="D30204" s="7"/>
    </row>
    <row r="30205" spans="2:4" x14ac:dyDescent="0.4">
      <c r="B30205" s="6"/>
      <c r="D30205" s="7"/>
    </row>
    <row r="30206" spans="2:4" x14ac:dyDescent="0.4">
      <c r="B30206" s="6"/>
      <c r="D30206" s="7"/>
    </row>
    <row r="30207" spans="2:4" x14ac:dyDescent="0.4">
      <c r="B30207" s="6"/>
      <c r="D30207" s="7"/>
    </row>
    <row r="30208" spans="2:4" x14ac:dyDescent="0.4">
      <c r="B30208" s="6"/>
      <c r="D30208" s="7"/>
    </row>
    <row r="30209" spans="2:4" x14ac:dyDescent="0.4">
      <c r="B30209" s="6"/>
      <c r="D30209" s="7"/>
    </row>
    <row r="30210" spans="2:4" x14ac:dyDescent="0.4">
      <c r="B30210" s="6"/>
      <c r="D30210" s="7"/>
    </row>
    <row r="30211" spans="2:4" x14ac:dyDescent="0.4">
      <c r="B30211" s="6"/>
      <c r="D30211" s="7"/>
    </row>
    <row r="30212" spans="2:4" x14ac:dyDescent="0.4">
      <c r="B30212" s="6"/>
      <c r="D30212" s="7"/>
    </row>
    <row r="30213" spans="2:4" x14ac:dyDescent="0.4">
      <c r="B30213" s="6"/>
      <c r="D30213" s="7"/>
    </row>
    <row r="30214" spans="2:4" x14ac:dyDescent="0.4">
      <c r="B30214" s="6"/>
      <c r="D30214" s="7"/>
    </row>
    <row r="30215" spans="2:4" x14ac:dyDescent="0.4">
      <c r="B30215" s="6"/>
      <c r="D30215" s="7"/>
    </row>
    <row r="30216" spans="2:4" x14ac:dyDescent="0.4">
      <c r="B30216" s="6"/>
      <c r="D30216" s="7"/>
    </row>
    <row r="30217" spans="2:4" x14ac:dyDescent="0.4">
      <c r="B30217" s="6"/>
      <c r="D30217" s="7"/>
    </row>
    <row r="30218" spans="2:4" x14ac:dyDescent="0.4">
      <c r="B30218" s="6"/>
      <c r="D30218" s="7"/>
    </row>
    <row r="30219" spans="2:4" x14ac:dyDescent="0.4">
      <c r="B30219" s="6"/>
      <c r="D30219" s="7"/>
    </row>
    <row r="30220" spans="2:4" x14ac:dyDescent="0.4">
      <c r="B30220" s="6"/>
      <c r="D30220" s="7"/>
    </row>
    <row r="30221" spans="2:4" x14ac:dyDescent="0.4">
      <c r="B30221" s="6"/>
      <c r="D30221" s="7"/>
    </row>
    <row r="30222" spans="2:4" x14ac:dyDescent="0.4">
      <c r="B30222" s="6"/>
      <c r="D30222" s="7"/>
    </row>
    <row r="30223" spans="2:4" x14ac:dyDescent="0.4">
      <c r="B30223" s="6"/>
      <c r="D30223" s="7"/>
    </row>
    <row r="30224" spans="2:4" x14ac:dyDescent="0.4">
      <c r="B30224" s="6"/>
      <c r="D30224" s="7"/>
    </row>
    <row r="30225" spans="2:4" x14ac:dyDescent="0.4">
      <c r="B30225" s="6"/>
      <c r="D30225" s="7"/>
    </row>
    <row r="30226" spans="2:4" x14ac:dyDescent="0.4">
      <c r="B30226" s="6"/>
      <c r="D30226" s="7"/>
    </row>
    <row r="30227" spans="2:4" x14ac:dyDescent="0.4">
      <c r="B30227" s="6"/>
      <c r="D30227" s="7"/>
    </row>
    <row r="30228" spans="2:4" x14ac:dyDescent="0.4">
      <c r="B30228" s="6"/>
      <c r="D30228" s="7"/>
    </row>
    <row r="30229" spans="2:4" x14ac:dyDescent="0.4">
      <c r="B30229" s="6"/>
      <c r="D30229" s="7"/>
    </row>
    <row r="30230" spans="2:4" x14ac:dyDescent="0.4">
      <c r="B30230" s="6"/>
      <c r="D30230" s="7"/>
    </row>
    <row r="30231" spans="2:4" x14ac:dyDescent="0.4">
      <c r="B30231" s="6"/>
      <c r="D30231" s="7"/>
    </row>
    <row r="30232" spans="2:4" x14ac:dyDescent="0.4">
      <c r="B30232" s="6"/>
      <c r="D30232" s="7"/>
    </row>
    <row r="30233" spans="2:4" x14ac:dyDescent="0.4">
      <c r="B30233" s="6"/>
      <c r="D30233" s="7"/>
    </row>
    <row r="30234" spans="2:4" x14ac:dyDescent="0.4">
      <c r="B30234" s="6"/>
      <c r="D30234" s="7"/>
    </row>
    <row r="30235" spans="2:4" x14ac:dyDescent="0.4">
      <c r="B30235" s="6"/>
      <c r="D30235" s="7"/>
    </row>
    <row r="30236" spans="2:4" x14ac:dyDescent="0.4">
      <c r="B30236" s="6"/>
      <c r="D30236" s="7"/>
    </row>
    <row r="30237" spans="2:4" x14ac:dyDescent="0.4">
      <c r="B30237" s="6"/>
      <c r="D30237" s="7"/>
    </row>
    <row r="30238" spans="2:4" x14ac:dyDescent="0.4">
      <c r="B30238" s="6"/>
      <c r="D30238" s="7"/>
    </row>
    <row r="30239" spans="2:4" x14ac:dyDescent="0.4">
      <c r="B30239" s="6"/>
      <c r="D30239" s="7"/>
    </row>
    <row r="30240" spans="2:4" x14ac:dyDescent="0.4">
      <c r="B30240" s="6"/>
      <c r="D30240" s="7"/>
    </row>
    <row r="30241" spans="2:4" x14ac:dyDescent="0.4">
      <c r="B30241" s="6"/>
      <c r="D30241" s="7"/>
    </row>
    <row r="30242" spans="2:4" x14ac:dyDescent="0.4">
      <c r="B30242" s="6"/>
      <c r="D30242" s="7"/>
    </row>
    <row r="30243" spans="2:4" x14ac:dyDescent="0.4">
      <c r="B30243" s="6"/>
      <c r="D30243" s="7"/>
    </row>
    <row r="30244" spans="2:4" x14ac:dyDescent="0.4">
      <c r="B30244" s="6"/>
      <c r="D30244" s="7"/>
    </row>
    <row r="30245" spans="2:4" x14ac:dyDescent="0.4">
      <c r="B30245" s="6"/>
      <c r="D30245" s="7"/>
    </row>
    <row r="30246" spans="2:4" x14ac:dyDescent="0.4">
      <c r="B30246" s="6"/>
      <c r="D30246" s="7"/>
    </row>
    <row r="30247" spans="2:4" x14ac:dyDescent="0.4">
      <c r="B30247" s="6"/>
      <c r="D30247" s="7"/>
    </row>
    <row r="30248" spans="2:4" x14ac:dyDescent="0.4">
      <c r="B30248" s="6"/>
      <c r="D30248" s="7"/>
    </row>
    <row r="30249" spans="2:4" x14ac:dyDescent="0.4">
      <c r="B30249" s="6"/>
      <c r="D30249" s="7"/>
    </row>
    <row r="30250" spans="2:4" x14ac:dyDescent="0.4">
      <c r="B30250" s="6"/>
      <c r="D30250" s="7"/>
    </row>
    <row r="30251" spans="2:4" x14ac:dyDescent="0.4">
      <c r="B30251" s="6"/>
      <c r="D30251" s="7"/>
    </row>
    <row r="30252" spans="2:4" x14ac:dyDescent="0.4">
      <c r="B30252" s="6"/>
      <c r="D30252" s="7"/>
    </row>
    <row r="30253" spans="2:4" x14ac:dyDescent="0.4">
      <c r="B30253" s="6"/>
      <c r="D30253" s="7"/>
    </row>
    <row r="30254" spans="2:4" x14ac:dyDescent="0.4">
      <c r="B30254" s="6"/>
      <c r="D30254" s="7"/>
    </row>
    <row r="30255" spans="2:4" x14ac:dyDescent="0.4">
      <c r="B30255" s="6"/>
      <c r="D30255" s="7"/>
    </row>
    <row r="30256" spans="2:4" x14ac:dyDescent="0.4">
      <c r="B30256" s="6"/>
      <c r="D30256" s="7"/>
    </row>
    <row r="30257" spans="2:4" x14ac:dyDescent="0.4">
      <c r="B30257" s="6"/>
      <c r="D30257" s="7"/>
    </row>
    <row r="30258" spans="2:4" x14ac:dyDescent="0.4">
      <c r="B30258" s="6"/>
      <c r="D30258" s="7"/>
    </row>
    <row r="30259" spans="2:4" x14ac:dyDescent="0.4">
      <c r="B30259" s="6"/>
      <c r="D30259" s="7"/>
    </row>
    <row r="30260" spans="2:4" x14ac:dyDescent="0.4">
      <c r="B30260" s="6"/>
      <c r="D30260" s="7"/>
    </row>
    <row r="30261" spans="2:4" x14ac:dyDescent="0.4">
      <c r="B30261" s="6"/>
      <c r="D30261" s="7"/>
    </row>
    <row r="30262" spans="2:4" x14ac:dyDescent="0.4">
      <c r="B30262" s="6"/>
      <c r="D30262" s="7"/>
    </row>
    <row r="30263" spans="2:4" x14ac:dyDescent="0.4">
      <c r="B30263" s="6"/>
      <c r="D30263" s="7"/>
    </row>
    <row r="30264" spans="2:4" x14ac:dyDescent="0.4">
      <c r="B30264" s="6"/>
      <c r="D30264" s="7"/>
    </row>
    <row r="30265" spans="2:4" x14ac:dyDescent="0.4">
      <c r="B30265" s="6"/>
      <c r="D30265" s="7"/>
    </row>
    <row r="30266" spans="2:4" x14ac:dyDescent="0.4">
      <c r="B30266" s="6"/>
      <c r="D30266" s="7"/>
    </row>
    <row r="30267" spans="2:4" x14ac:dyDescent="0.4">
      <c r="B30267" s="6"/>
      <c r="D30267" s="7"/>
    </row>
    <row r="30268" spans="2:4" x14ac:dyDescent="0.4">
      <c r="B30268" s="6"/>
      <c r="D30268" s="7"/>
    </row>
    <row r="30269" spans="2:4" x14ac:dyDescent="0.4">
      <c r="B30269" s="6"/>
      <c r="D30269" s="7"/>
    </row>
    <row r="30270" spans="2:4" x14ac:dyDescent="0.4">
      <c r="B30270" s="6"/>
      <c r="D30270" s="7"/>
    </row>
    <row r="30271" spans="2:4" x14ac:dyDescent="0.4">
      <c r="B30271" s="6"/>
      <c r="D30271" s="7"/>
    </row>
    <row r="30272" spans="2:4" x14ac:dyDescent="0.4">
      <c r="B30272" s="6"/>
      <c r="D30272" s="7"/>
    </row>
    <row r="30273" spans="2:4" x14ac:dyDescent="0.4">
      <c r="B30273" s="6"/>
      <c r="D30273" s="7"/>
    </row>
    <row r="30274" spans="2:4" x14ac:dyDescent="0.4">
      <c r="B30274" s="6"/>
      <c r="D30274" s="7"/>
    </row>
    <row r="30275" spans="2:4" x14ac:dyDescent="0.4">
      <c r="B30275" s="6"/>
      <c r="D30275" s="7"/>
    </row>
    <row r="30276" spans="2:4" x14ac:dyDescent="0.4">
      <c r="B30276" s="6"/>
      <c r="D30276" s="7"/>
    </row>
    <row r="30277" spans="2:4" x14ac:dyDescent="0.4">
      <c r="B30277" s="6"/>
      <c r="D30277" s="7"/>
    </row>
    <row r="30278" spans="2:4" x14ac:dyDescent="0.4">
      <c r="B30278" s="6"/>
      <c r="D30278" s="7"/>
    </row>
    <row r="30279" spans="2:4" x14ac:dyDescent="0.4">
      <c r="B30279" s="6"/>
      <c r="D30279" s="7"/>
    </row>
    <row r="30280" spans="2:4" x14ac:dyDescent="0.4">
      <c r="B30280" s="6"/>
      <c r="D30280" s="7"/>
    </row>
    <row r="30281" spans="2:4" x14ac:dyDescent="0.4">
      <c r="B30281" s="6"/>
      <c r="D30281" s="7"/>
    </row>
    <row r="30282" spans="2:4" x14ac:dyDescent="0.4">
      <c r="B30282" s="6"/>
      <c r="D30282" s="7"/>
    </row>
    <row r="30283" spans="2:4" x14ac:dyDescent="0.4">
      <c r="B30283" s="6"/>
      <c r="D30283" s="7"/>
    </row>
    <row r="30284" spans="2:4" x14ac:dyDescent="0.4">
      <c r="B30284" s="6"/>
      <c r="D30284" s="7"/>
    </row>
    <row r="30285" spans="2:4" x14ac:dyDescent="0.4">
      <c r="B30285" s="6"/>
      <c r="D30285" s="7"/>
    </row>
    <row r="30286" spans="2:4" x14ac:dyDescent="0.4">
      <c r="B30286" s="6"/>
      <c r="D30286" s="7"/>
    </row>
    <row r="30287" spans="2:4" x14ac:dyDescent="0.4">
      <c r="B30287" s="6"/>
      <c r="D30287" s="7"/>
    </row>
    <row r="30288" spans="2:4" x14ac:dyDescent="0.4">
      <c r="B30288" s="6"/>
      <c r="D30288" s="7"/>
    </row>
    <row r="30289" spans="2:4" x14ac:dyDescent="0.4">
      <c r="B30289" s="6"/>
      <c r="D30289" s="7"/>
    </row>
    <row r="30290" spans="2:4" x14ac:dyDescent="0.4">
      <c r="B30290" s="6"/>
      <c r="D30290" s="7"/>
    </row>
    <row r="30291" spans="2:4" x14ac:dyDescent="0.4">
      <c r="B30291" s="6"/>
      <c r="D30291" s="7"/>
    </row>
    <row r="30292" spans="2:4" x14ac:dyDescent="0.4">
      <c r="B30292" s="6"/>
      <c r="D30292" s="7"/>
    </row>
    <row r="30293" spans="2:4" x14ac:dyDescent="0.4">
      <c r="B30293" s="6"/>
      <c r="D30293" s="7"/>
    </row>
    <row r="30294" spans="2:4" x14ac:dyDescent="0.4">
      <c r="B30294" s="6"/>
      <c r="D30294" s="7"/>
    </row>
    <row r="30295" spans="2:4" x14ac:dyDescent="0.4">
      <c r="B30295" s="6"/>
      <c r="D30295" s="7"/>
    </row>
    <row r="30296" spans="2:4" x14ac:dyDescent="0.4">
      <c r="B30296" s="6"/>
      <c r="D30296" s="7"/>
    </row>
    <row r="30297" spans="2:4" x14ac:dyDescent="0.4">
      <c r="B30297" s="6"/>
      <c r="D30297" s="7"/>
    </row>
    <row r="30298" spans="2:4" x14ac:dyDescent="0.4">
      <c r="B30298" s="6"/>
      <c r="D30298" s="7"/>
    </row>
    <row r="30299" spans="2:4" x14ac:dyDescent="0.4">
      <c r="B30299" s="6"/>
      <c r="D30299" s="7"/>
    </row>
    <row r="30300" spans="2:4" x14ac:dyDescent="0.4">
      <c r="B30300" s="6"/>
      <c r="D30300" s="7"/>
    </row>
    <row r="30301" spans="2:4" x14ac:dyDescent="0.4">
      <c r="B30301" s="6"/>
      <c r="D30301" s="7"/>
    </row>
    <row r="30302" spans="2:4" x14ac:dyDescent="0.4">
      <c r="B30302" s="6"/>
      <c r="D30302" s="7"/>
    </row>
    <row r="30303" spans="2:4" x14ac:dyDescent="0.4">
      <c r="B30303" s="6"/>
      <c r="D30303" s="7"/>
    </row>
    <row r="30304" spans="2:4" x14ac:dyDescent="0.4">
      <c r="B30304" s="6"/>
      <c r="D30304" s="7"/>
    </row>
    <row r="30305" spans="2:4" x14ac:dyDescent="0.4">
      <c r="B30305" s="6"/>
      <c r="D30305" s="7"/>
    </row>
    <row r="30306" spans="2:4" x14ac:dyDescent="0.4">
      <c r="B30306" s="6"/>
      <c r="D30306" s="7"/>
    </row>
    <row r="30307" spans="2:4" x14ac:dyDescent="0.4">
      <c r="B30307" s="6"/>
      <c r="D30307" s="7"/>
    </row>
    <row r="30308" spans="2:4" x14ac:dyDescent="0.4">
      <c r="B30308" s="6"/>
      <c r="D30308" s="7"/>
    </row>
    <row r="30309" spans="2:4" x14ac:dyDescent="0.4">
      <c r="B30309" s="6"/>
      <c r="D30309" s="7"/>
    </row>
    <row r="30310" spans="2:4" x14ac:dyDescent="0.4">
      <c r="B30310" s="6"/>
      <c r="D30310" s="7"/>
    </row>
    <row r="30311" spans="2:4" x14ac:dyDescent="0.4">
      <c r="B30311" s="6"/>
      <c r="D30311" s="7"/>
    </row>
    <row r="30312" spans="2:4" x14ac:dyDescent="0.4">
      <c r="B30312" s="6"/>
      <c r="D30312" s="7"/>
    </row>
    <row r="30313" spans="2:4" x14ac:dyDescent="0.4">
      <c r="B30313" s="6"/>
      <c r="D30313" s="7"/>
    </row>
    <row r="30314" spans="2:4" x14ac:dyDescent="0.4">
      <c r="B30314" s="6"/>
      <c r="D30314" s="7"/>
    </row>
    <row r="30315" spans="2:4" x14ac:dyDescent="0.4">
      <c r="B30315" s="6"/>
      <c r="D30315" s="7"/>
    </row>
    <row r="30316" spans="2:4" x14ac:dyDescent="0.4">
      <c r="B30316" s="6"/>
      <c r="D30316" s="7"/>
    </row>
    <row r="30317" spans="2:4" x14ac:dyDescent="0.4">
      <c r="B30317" s="6"/>
      <c r="D30317" s="7"/>
    </row>
    <row r="30318" spans="2:4" x14ac:dyDescent="0.4">
      <c r="B30318" s="6"/>
      <c r="D30318" s="7"/>
    </row>
    <row r="30319" spans="2:4" x14ac:dyDescent="0.4">
      <c r="B30319" s="6"/>
      <c r="D30319" s="7"/>
    </row>
    <row r="30320" spans="2:4" x14ac:dyDescent="0.4">
      <c r="B30320" s="6"/>
      <c r="D30320" s="7"/>
    </row>
    <row r="30321" spans="2:4" x14ac:dyDescent="0.4">
      <c r="B30321" s="6"/>
      <c r="D30321" s="7"/>
    </row>
    <row r="30322" spans="2:4" x14ac:dyDescent="0.4">
      <c r="B30322" s="6"/>
      <c r="D30322" s="7"/>
    </row>
    <row r="30323" spans="2:4" x14ac:dyDescent="0.4">
      <c r="B30323" s="6"/>
      <c r="D30323" s="7"/>
    </row>
    <row r="30324" spans="2:4" x14ac:dyDescent="0.4">
      <c r="B30324" s="6"/>
      <c r="D30324" s="7"/>
    </row>
    <row r="30325" spans="2:4" x14ac:dyDescent="0.4">
      <c r="B30325" s="6"/>
      <c r="D30325" s="7"/>
    </row>
    <row r="30326" spans="2:4" x14ac:dyDescent="0.4">
      <c r="B30326" s="6"/>
      <c r="D30326" s="7"/>
    </row>
    <row r="30327" spans="2:4" x14ac:dyDescent="0.4">
      <c r="B30327" s="6"/>
      <c r="D30327" s="7"/>
    </row>
    <row r="30328" spans="2:4" x14ac:dyDescent="0.4">
      <c r="B30328" s="6"/>
      <c r="D30328" s="7"/>
    </row>
    <row r="30329" spans="2:4" x14ac:dyDescent="0.4">
      <c r="B30329" s="6"/>
      <c r="D30329" s="7"/>
    </row>
    <row r="30330" spans="2:4" x14ac:dyDescent="0.4">
      <c r="B30330" s="6"/>
      <c r="D30330" s="7"/>
    </row>
    <row r="30331" spans="2:4" x14ac:dyDescent="0.4">
      <c r="B30331" s="6"/>
      <c r="D30331" s="7"/>
    </row>
    <row r="30332" spans="2:4" x14ac:dyDescent="0.4">
      <c r="B30332" s="6"/>
      <c r="D30332" s="7"/>
    </row>
    <row r="30333" spans="2:4" x14ac:dyDescent="0.4">
      <c r="B30333" s="6"/>
      <c r="D30333" s="7"/>
    </row>
    <row r="30334" spans="2:4" x14ac:dyDescent="0.4">
      <c r="B30334" s="6"/>
      <c r="D30334" s="7"/>
    </row>
    <row r="30335" spans="2:4" x14ac:dyDescent="0.4">
      <c r="B30335" s="6"/>
      <c r="D30335" s="7"/>
    </row>
    <row r="30336" spans="2:4" x14ac:dyDescent="0.4">
      <c r="B30336" s="6"/>
      <c r="D30336" s="7"/>
    </row>
    <row r="30337" spans="2:4" x14ac:dyDescent="0.4">
      <c r="B30337" s="6"/>
      <c r="D30337" s="7"/>
    </row>
    <row r="30338" spans="2:4" x14ac:dyDescent="0.4">
      <c r="B30338" s="6"/>
      <c r="D30338" s="7"/>
    </row>
    <row r="30339" spans="2:4" x14ac:dyDescent="0.4">
      <c r="B30339" s="6"/>
      <c r="D30339" s="7"/>
    </row>
    <row r="30340" spans="2:4" x14ac:dyDescent="0.4">
      <c r="B30340" s="6"/>
      <c r="D30340" s="7"/>
    </row>
    <row r="30341" spans="2:4" x14ac:dyDescent="0.4">
      <c r="B30341" s="6"/>
      <c r="D30341" s="7"/>
    </row>
    <row r="30342" spans="2:4" x14ac:dyDescent="0.4">
      <c r="B30342" s="6"/>
      <c r="D30342" s="7"/>
    </row>
    <row r="30343" spans="2:4" x14ac:dyDescent="0.4">
      <c r="B30343" s="6"/>
      <c r="D30343" s="7"/>
    </row>
    <row r="30344" spans="2:4" x14ac:dyDescent="0.4">
      <c r="B30344" s="6"/>
      <c r="D30344" s="7"/>
    </row>
    <row r="30345" spans="2:4" x14ac:dyDescent="0.4">
      <c r="B30345" s="6"/>
      <c r="D30345" s="7"/>
    </row>
    <row r="30346" spans="2:4" x14ac:dyDescent="0.4">
      <c r="B30346" s="6"/>
      <c r="D30346" s="7"/>
    </row>
    <row r="30347" spans="2:4" x14ac:dyDescent="0.4">
      <c r="B30347" s="6"/>
      <c r="D30347" s="7"/>
    </row>
    <row r="30348" spans="2:4" x14ac:dyDescent="0.4">
      <c r="B30348" s="6"/>
      <c r="D30348" s="7"/>
    </row>
    <row r="30349" spans="2:4" x14ac:dyDescent="0.4">
      <c r="B30349" s="6"/>
      <c r="D30349" s="7"/>
    </row>
    <row r="30350" spans="2:4" x14ac:dyDescent="0.4">
      <c r="B30350" s="6"/>
      <c r="D30350" s="7"/>
    </row>
    <row r="30351" spans="2:4" x14ac:dyDescent="0.4">
      <c r="B30351" s="6"/>
      <c r="D30351" s="7"/>
    </row>
    <row r="30352" spans="2:4" x14ac:dyDescent="0.4">
      <c r="B30352" s="6"/>
      <c r="D30352" s="7"/>
    </row>
    <row r="30353" spans="2:4" x14ac:dyDescent="0.4">
      <c r="B30353" s="6"/>
      <c r="D30353" s="7"/>
    </row>
    <row r="30354" spans="2:4" x14ac:dyDescent="0.4">
      <c r="B30354" s="6"/>
      <c r="D30354" s="7"/>
    </row>
    <row r="30355" spans="2:4" x14ac:dyDescent="0.4">
      <c r="B30355" s="6"/>
      <c r="D30355" s="7"/>
    </row>
    <row r="30356" spans="2:4" x14ac:dyDescent="0.4">
      <c r="B30356" s="6"/>
      <c r="D30356" s="7"/>
    </row>
    <row r="30357" spans="2:4" x14ac:dyDescent="0.4">
      <c r="B30357" s="6"/>
      <c r="D30357" s="7"/>
    </row>
    <row r="30358" spans="2:4" x14ac:dyDescent="0.4">
      <c r="B30358" s="6"/>
      <c r="D30358" s="7"/>
    </row>
    <row r="30359" spans="2:4" x14ac:dyDescent="0.4">
      <c r="B30359" s="6"/>
      <c r="D30359" s="7"/>
    </row>
    <row r="30360" spans="2:4" x14ac:dyDescent="0.4">
      <c r="B30360" s="6"/>
      <c r="D30360" s="7"/>
    </row>
    <row r="30361" spans="2:4" x14ac:dyDescent="0.4">
      <c r="B30361" s="6"/>
      <c r="D30361" s="7"/>
    </row>
    <row r="30362" spans="2:4" x14ac:dyDescent="0.4">
      <c r="B30362" s="6"/>
      <c r="D30362" s="7"/>
    </row>
    <row r="30363" spans="2:4" x14ac:dyDescent="0.4">
      <c r="B30363" s="6"/>
      <c r="D30363" s="7"/>
    </row>
    <row r="30364" spans="2:4" x14ac:dyDescent="0.4">
      <c r="B30364" s="6"/>
      <c r="D30364" s="7"/>
    </row>
    <row r="30365" spans="2:4" x14ac:dyDescent="0.4">
      <c r="B30365" s="6"/>
      <c r="D30365" s="7"/>
    </row>
    <row r="30366" spans="2:4" x14ac:dyDescent="0.4">
      <c r="B30366" s="6"/>
      <c r="D30366" s="7"/>
    </row>
    <row r="30367" spans="2:4" x14ac:dyDescent="0.4">
      <c r="B30367" s="6"/>
      <c r="D30367" s="7"/>
    </row>
    <row r="30368" spans="2:4" x14ac:dyDescent="0.4">
      <c r="B30368" s="6"/>
      <c r="D30368" s="7"/>
    </row>
    <row r="30369" spans="2:4" x14ac:dyDescent="0.4">
      <c r="B30369" s="6"/>
      <c r="D30369" s="7"/>
    </row>
    <row r="30370" spans="2:4" x14ac:dyDescent="0.4">
      <c r="B30370" s="6"/>
      <c r="D30370" s="7"/>
    </row>
    <row r="30371" spans="2:4" x14ac:dyDescent="0.4">
      <c r="B30371" s="6"/>
      <c r="D30371" s="7"/>
    </row>
    <row r="30372" spans="2:4" x14ac:dyDescent="0.4">
      <c r="B30372" s="6"/>
      <c r="D30372" s="7"/>
    </row>
    <row r="30373" spans="2:4" x14ac:dyDescent="0.4">
      <c r="B30373" s="6"/>
      <c r="D30373" s="7"/>
    </row>
    <row r="30374" spans="2:4" x14ac:dyDescent="0.4">
      <c r="B30374" s="6"/>
      <c r="D30374" s="7"/>
    </row>
    <row r="30375" spans="2:4" x14ac:dyDescent="0.4">
      <c r="B30375" s="6"/>
      <c r="D30375" s="7"/>
    </row>
    <row r="30376" spans="2:4" x14ac:dyDescent="0.4">
      <c r="B30376" s="6"/>
      <c r="D30376" s="7"/>
    </row>
    <row r="30377" spans="2:4" x14ac:dyDescent="0.4">
      <c r="B30377" s="6"/>
      <c r="D30377" s="7"/>
    </row>
    <row r="30378" spans="2:4" x14ac:dyDescent="0.4">
      <c r="B30378" s="6"/>
      <c r="D30378" s="7"/>
    </row>
    <row r="30379" spans="2:4" x14ac:dyDescent="0.4">
      <c r="B30379" s="6"/>
      <c r="D30379" s="7"/>
    </row>
    <row r="30380" spans="2:4" x14ac:dyDescent="0.4">
      <c r="B30380" s="6"/>
      <c r="D30380" s="7"/>
    </row>
    <row r="30381" spans="2:4" x14ac:dyDescent="0.4">
      <c r="B30381" s="6"/>
      <c r="D30381" s="7"/>
    </row>
    <row r="30382" spans="2:4" x14ac:dyDescent="0.4">
      <c r="B30382" s="6"/>
      <c r="D30382" s="7"/>
    </row>
    <row r="30383" spans="2:4" x14ac:dyDescent="0.4">
      <c r="B30383" s="6"/>
      <c r="D30383" s="7"/>
    </row>
    <row r="30384" spans="2:4" x14ac:dyDescent="0.4">
      <c r="B30384" s="6"/>
      <c r="D30384" s="7"/>
    </row>
    <row r="30385" spans="2:4" x14ac:dyDescent="0.4">
      <c r="B30385" s="6"/>
      <c r="D30385" s="7"/>
    </row>
    <row r="30386" spans="2:4" x14ac:dyDescent="0.4">
      <c r="B30386" s="6"/>
      <c r="D30386" s="7"/>
    </row>
    <row r="30387" spans="2:4" x14ac:dyDescent="0.4">
      <c r="B30387" s="6"/>
      <c r="D30387" s="7"/>
    </row>
    <row r="30388" spans="2:4" x14ac:dyDescent="0.4">
      <c r="B30388" s="6"/>
      <c r="D30388" s="7"/>
    </row>
    <row r="30389" spans="2:4" x14ac:dyDescent="0.4">
      <c r="B30389" s="6"/>
      <c r="D30389" s="7"/>
    </row>
    <row r="30390" spans="2:4" x14ac:dyDescent="0.4">
      <c r="B30390" s="6"/>
      <c r="D30390" s="7"/>
    </row>
    <row r="30391" spans="2:4" x14ac:dyDescent="0.4">
      <c r="B30391" s="6"/>
      <c r="D30391" s="7"/>
    </row>
    <row r="30392" spans="2:4" x14ac:dyDescent="0.4">
      <c r="B30392" s="6"/>
      <c r="D30392" s="7"/>
    </row>
    <row r="30393" spans="2:4" x14ac:dyDescent="0.4">
      <c r="B30393" s="6"/>
      <c r="D30393" s="7"/>
    </row>
    <row r="30394" spans="2:4" x14ac:dyDescent="0.4">
      <c r="B30394" s="6"/>
      <c r="D30394" s="7"/>
    </row>
    <row r="30395" spans="2:4" x14ac:dyDescent="0.4">
      <c r="B30395" s="6"/>
      <c r="D30395" s="7"/>
    </row>
    <row r="30396" spans="2:4" x14ac:dyDescent="0.4">
      <c r="B30396" s="6"/>
      <c r="D30396" s="7"/>
    </row>
    <row r="30397" spans="2:4" x14ac:dyDescent="0.4">
      <c r="B30397" s="6"/>
      <c r="D30397" s="7"/>
    </row>
    <row r="30398" spans="2:4" x14ac:dyDescent="0.4">
      <c r="B30398" s="6"/>
      <c r="D30398" s="7"/>
    </row>
    <row r="30399" spans="2:4" x14ac:dyDescent="0.4">
      <c r="B30399" s="6"/>
      <c r="D30399" s="7"/>
    </row>
    <row r="30400" spans="2:4" x14ac:dyDescent="0.4">
      <c r="B30400" s="6"/>
      <c r="D30400" s="7"/>
    </row>
    <row r="30401" spans="2:4" x14ac:dyDescent="0.4">
      <c r="B30401" s="6"/>
      <c r="D30401" s="7"/>
    </row>
    <row r="30402" spans="2:4" x14ac:dyDescent="0.4">
      <c r="B30402" s="6"/>
      <c r="D30402" s="7"/>
    </row>
    <row r="30403" spans="2:4" x14ac:dyDescent="0.4">
      <c r="B30403" s="6"/>
      <c r="D30403" s="7"/>
    </row>
    <row r="30404" spans="2:4" x14ac:dyDescent="0.4">
      <c r="B30404" s="6"/>
      <c r="D30404" s="7"/>
    </row>
    <row r="30405" spans="2:4" x14ac:dyDescent="0.4">
      <c r="B30405" s="6"/>
      <c r="D30405" s="7"/>
    </row>
    <row r="30406" spans="2:4" x14ac:dyDescent="0.4">
      <c r="B30406" s="6"/>
      <c r="D30406" s="7"/>
    </row>
    <row r="30407" spans="2:4" x14ac:dyDescent="0.4">
      <c r="B30407" s="6"/>
      <c r="D30407" s="7"/>
    </row>
    <row r="30408" spans="2:4" x14ac:dyDescent="0.4">
      <c r="B30408" s="6"/>
      <c r="D30408" s="7"/>
    </row>
    <row r="30409" spans="2:4" x14ac:dyDescent="0.4">
      <c r="B30409" s="6"/>
      <c r="D30409" s="7"/>
    </row>
    <row r="30410" spans="2:4" x14ac:dyDescent="0.4">
      <c r="B30410" s="6"/>
      <c r="D30410" s="7"/>
    </row>
    <row r="30411" spans="2:4" x14ac:dyDescent="0.4">
      <c r="B30411" s="6"/>
      <c r="D30411" s="7"/>
    </row>
    <row r="30412" spans="2:4" x14ac:dyDescent="0.4">
      <c r="B30412" s="6"/>
      <c r="D30412" s="7"/>
    </row>
    <row r="30413" spans="2:4" x14ac:dyDescent="0.4">
      <c r="B30413" s="6"/>
      <c r="D30413" s="7"/>
    </row>
    <row r="30414" spans="2:4" x14ac:dyDescent="0.4">
      <c r="B30414" s="6"/>
      <c r="D30414" s="7"/>
    </row>
    <row r="30415" spans="2:4" x14ac:dyDescent="0.4">
      <c r="B30415" s="6"/>
      <c r="D30415" s="7"/>
    </row>
    <row r="30416" spans="2:4" x14ac:dyDescent="0.4">
      <c r="B30416" s="6"/>
      <c r="D30416" s="7"/>
    </row>
    <row r="30417" spans="2:4" x14ac:dyDescent="0.4">
      <c r="B30417" s="6"/>
      <c r="D30417" s="7"/>
    </row>
    <row r="30418" spans="2:4" x14ac:dyDescent="0.4">
      <c r="B30418" s="6"/>
      <c r="D30418" s="7"/>
    </row>
    <row r="30419" spans="2:4" x14ac:dyDescent="0.4">
      <c r="B30419" s="6"/>
      <c r="D30419" s="7"/>
    </row>
    <row r="30420" spans="2:4" x14ac:dyDescent="0.4">
      <c r="B30420" s="6"/>
      <c r="D30420" s="7"/>
    </row>
    <row r="30421" spans="2:4" x14ac:dyDescent="0.4">
      <c r="B30421" s="6"/>
      <c r="D30421" s="7"/>
    </row>
    <row r="30422" spans="2:4" x14ac:dyDescent="0.4">
      <c r="B30422" s="6"/>
      <c r="D30422" s="7"/>
    </row>
    <row r="30423" spans="2:4" x14ac:dyDescent="0.4">
      <c r="B30423" s="6"/>
      <c r="D30423" s="7"/>
    </row>
    <row r="30424" spans="2:4" x14ac:dyDescent="0.4">
      <c r="B30424" s="6"/>
      <c r="D30424" s="7"/>
    </row>
    <row r="30425" spans="2:4" x14ac:dyDescent="0.4">
      <c r="B30425" s="6"/>
      <c r="D30425" s="7"/>
    </row>
    <row r="30426" spans="2:4" x14ac:dyDescent="0.4">
      <c r="B30426" s="6"/>
      <c r="D30426" s="7"/>
    </row>
    <row r="30427" spans="2:4" x14ac:dyDescent="0.4">
      <c r="B30427" s="6"/>
      <c r="D30427" s="7"/>
    </row>
    <row r="30428" spans="2:4" x14ac:dyDescent="0.4">
      <c r="B30428" s="6"/>
      <c r="D30428" s="7"/>
    </row>
    <row r="30429" spans="2:4" x14ac:dyDescent="0.4">
      <c r="B30429" s="6"/>
      <c r="D30429" s="7"/>
    </row>
    <row r="30430" spans="2:4" x14ac:dyDescent="0.4">
      <c r="B30430" s="6"/>
      <c r="D30430" s="7"/>
    </row>
    <row r="30431" spans="2:4" x14ac:dyDescent="0.4">
      <c r="B30431" s="6"/>
      <c r="D30431" s="7"/>
    </row>
    <row r="30432" spans="2:4" x14ac:dyDescent="0.4">
      <c r="B30432" s="6"/>
      <c r="D30432" s="7"/>
    </row>
    <row r="30433" spans="2:4" x14ac:dyDescent="0.4">
      <c r="B30433" s="6"/>
      <c r="D30433" s="7"/>
    </row>
    <row r="30434" spans="2:4" x14ac:dyDescent="0.4">
      <c r="B30434" s="6"/>
      <c r="D30434" s="7"/>
    </row>
    <row r="30435" spans="2:4" x14ac:dyDescent="0.4">
      <c r="B30435" s="6"/>
      <c r="D30435" s="7"/>
    </row>
    <row r="30436" spans="2:4" x14ac:dyDescent="0.4">
      <c r="B30436" s="6"/>
      <c r="D30436" s="7"/>
    </row>
    <row r="30437" spans="2:4" x14ac:dyDescent="0.4">
      <c r="B30437" s="6"/>
      <c r="D30437" s="7"/>
    </row>
    <row r="30438" spans="2:4" x14ac:dyDescent="0.4">
      <c r="B30438" s="6"/>
      <c r="D30438" s="7"/>
    </row>
    <row r="30439" spans="2:4" x14ac:dyDescent="0.4">
      <c r="B30439" s="6"/>
      <c r="D30439" s="7"/>
    </row>
    <row r="30440" spans="2:4" x14ac:dyDescent="0.4">
      <c r="B30440" s="6"/>
      <c r="D30440" s="7"/>
    </row>
    <row r="30441" spans="2:4" x14ac:dyDescent="0.4">
      <c r="B30441" s="6"/>
      <c r="D30441" s="7"/>
    </row>
    <row r="30442" spans="2:4" x14ac:dyDescent="0.4">
      <c r="B30442" s="6"/>
      <c r="D30442" s="7"/>
    </row>
    <row r="30443" spans="2:4" x14ac:dyDescent="0.4">
      <c r="B30443" s="6"/>
      <c r="D30443" s="7"/>
    </row>
    <row r="30444" spans="2:4" x14ac:dyDescent="0.4">
      <c r="B30444" s="6"/>
      <c r="D30444" s="7"/>
    </row>
    <row r="30445" spans="2:4" x14ac:dyDescent="0.4">
      <c r="B30445" s="6"/>
      <c r="D30445" s="7"/>
    </row>
    <row r="30446" spans="2:4" x14ac:dyDescent="0.4">
      <c r="B30446" s="6"/>
      <c r="D30446" s="7"/>
    </row>
    <row r="30447" spans="2:4" x14ac:dyDescent="0.4">
      <c r="B30447" s="6"/>
      <c r="D30447" s="7"/>
    </row>
    <row r="30448" spans="2:4" x14ac:dyDescent="0.4">
      <c r="B30448" s="6"/>
      <c r="D30448" s="7"/>
    </row>
    <row r="30449" spans="2:4" x14ac:dyDescent="0.4">
      <c r="B30449" s="6"/>
      <c r="D30449" s="7"/>
    </row>
    <row r="30450" spans="2:4" x14ac:dyDescent="0.4">
      <c r="B30450" s="6"/>
      <c r="D30450" s="7"/>
    </row>
    <row r="30451" spans="2:4" x14ac:dyDescent="0.4">
      <c r="B30451" s="6"/>
      <c r="D30451" s="7"/>
    </row>
    <row r="30452" spans="2:4" x14ac:dyDescent="0.4">
      <c r="B30452" s="6"/>
      <c r="D30452" s="7"/>
    </row>
    <row r="30453" spans="2:4" x14ac:dyDescent="0.4">
      <c r="B30453" s="6"/>
      <c r="D30453" s="7"/>
    </row>
    <row r="30454" spans="2:4" x14ac:dyDescent="0.4">
      <c r="B30454" s="6"/>
      <c r="D30454" s="7"/>
    </row>
    <row r="30455" spans="2:4" x14ac:dyDescent="0.4">
      <c r="B30455" s="6"/>
      <c r="D30455" s="7"/>
    </row>
    <row r="30456" spans="2:4" x14ac:dyDescent="0.4">
      <c r="B30456" s="6"/>
      <c r="D30456" s="7"/>
    </row>
    <row r="30457" spans="2:4" x14ac:dyDescent="0.4">
      <c r="B30457" s="6"/>
      <c r="D30457" s="7"/>
    </row>
    <row r="30458" spans="2:4" x14ac:dyDescent="0.4">
      <c r="B30458" s="6"/>
      <c r="D30458" s="7"/>
    </row>
    <row r="30459" spans="2:4" x14ac:dyDescent="0.4">
      <c r="B30459" s="6"/>
      <c r="D30459" s="7"/>
    </row>
    <row r="30460" spans="2:4" x14ac:dyDescent="0.4">
      <c r="B30460" s="6"/>
      <c r="D30460" s="7"/>
    </row>
    <row r="30461" spans="2:4" x14ac:dyDescent="0.4">
      <c r="B30461" s="6"/>
      <c r="D30461" s="7"/>
    </row>
    <row r="30462" spans="2:4" x14ac:dyDescent="0.4">
      <c r="B30462" s="6"/>
      <c r="D30462" s="7"/>
    </row>
    <row r="30463" spans="2:4" x14ac:dyDescent="0.4">
      <c r="B30463" s="6"/>
      <c r="D30463" s="7"/>
    </row>
    <row r="30464" spans="2:4" x14ac:dyDescent="0.4">
      <c r="B30464" s="6"/>
      <c r="D30464" s="7"/>
    </row>
    <row r="30465" spans="2:4" x14ac:dyDescent="0.4">
      <c r="B30465" s="6"/>
      <c r="D30465" s="7"/>
    </row>
    <row r="30466" spans="2:4" x14ac:dyDescent="0.4">
      <c r="B30466" s="6"/>
      <c r="D30466" s="7"/>
    </row>
    <row r="30467" spans="2:4" x14ac:dyDescent="0.4">
      <c r="B30467" s="6"/>
      <c r="D30467" s="7"/>
    </row>
    <row r="30468" spans="2:4" x14ac:dyDescent="0.4">
      <c r="B30468" s="6"/>
      <c r="D30468" s="7"/>
    </row>
    <row r="30469" spans="2:4" x14ac:dyDescent="0.4">
      <c r="B30469" s="6"/>
      <c r="D30469" s="7"/>
    </row>
    <row r="30470" spans="2:4" x14ac:dyDescent="0.4">
      <c r="B30470" s="6"/>
      <c r="D30470" s="7"/>
    </row>
    <row r="30471" spans="2:4" x14ac:dyDescent="0.4">
      <c r="B30471" s="6"/>
      <c r="D30471" s="7"/>
    </row>
    <row r="30472" spans="2:4" x14ac:dyDescent="0.4">
      <c r="B30472" s="6"/>
      <c r="D30472" s="7"/>
    </row>
    <row r="30473" spans="2:4" x14ac:dyDescent="0.4">
      <c r="B30473" s="6"/>
      <c r="D30473" s="7"/>
    </row>
    <row r="30474" spans="2:4" x14ac:dyDescent="0.4">
      <c r="B30474" s="6"/>
      <c r="D30474" s="7"/>
    </row>
    <row r="30475" spans="2:4" x14ac:dyDescent="0.4">
      <c r="B30475" s="6"/>
      <c r="D30475" s="7"/>
    </row>
    <row r="30476" spans="2:4" x14ac:dyDescent="0.4">
      <c r="B30476" s="6"/>
      <c r="D30476" s="7"/>
    </row>
    <row r="30477" spans="2:4" x14ac:dyDescent="0.4">
      <c r="B30477" s="6"/>
      <c r="D30477" s="7"/>
    </row>
    <row r="30478" spans="2:4" x14ac:dyDescent="0.4">
      <c r="B30478" s="6"/>
      <c r="D30478" s="7"/>
    </row>
    <row r="30479" spans="2:4" x14ac:dyDescent="0.4">
      <c r="B30479" s="6"/>
      <c r="D30479" s="7"/>
    </row>
    <row r="30480" spans="2:4" x14ac:dyDescent="0.4">
      <c r="B30480" s="6"/>
      <c r="D30480" s="7"/>
    </row>
    <row r="30481" spans="2:4" x14ac:dyDescent="0.4">
      <c r="B30481" s="6"/>
      <c r="D30481" s="7"/>
    </row>
    <row r="30482" spans="2:4" x14ac:dyDescent="0.4">
      <c r="B30482" s="6"/>
      <c r="D30482" s="7"/>
    </row>
    <row r="30483" spans="2:4" x14ac:dyDescent="0.4">
      <c r="B30483" s="6"/>
      <c r="D30483" s="7"/>
    </row>
    <row r="30484" spans="2:4" x14ac:dyDescent="0.4">
      <c r="B30484" s="6"/>
      <c r="D30484" s="7"/>
    </row>
    <row r="30485" spans="2:4" x14ac:dyDescent="0.4">
      <c r="B30485" s="6"/>
      <c r="D30485" s="7"/>
    </row>
    <row r="30486" spans="2:4" x14ac:dyDescent="0.4">
      <c r="B30486" s="6"/>
      <c r="D30486" s="7"/>
    </row>
    <row r="30487" spans="2:4" x14ac:dyDescent="0.4">
      <c r="B30487" s="6"/>
      <c r="D30487" s="7"/>
    </row>
    <row r="30488" spans="2:4" x14ac:dyDescent="0.4">
      <c r="B30488" s="6"/>
      <c r="D30488" s="7"/>
    </row>
    <row r="30489" spans="2:4" x14ac:dyDescent="0.4">
      <c r="B30489" s="6"/>
      <c r="D30489" s="7"/>
    </row>
    <row r="30490" spans="2:4" x14ac:dyDescent="0.4">
      <c r="B30490" s="6"/>
      <c r="D30490" s="7"/>
    </row>
    <row r="30491" spans="2:4" x14ac:dyDescent="0.4">
      <c r="B30491" s="6"/>
      <c r="D30491" s="7"/>
    </row>
    <row r="30492" spans="2:4" x14ac:dyDescent="0.4">
      <c r="B30492" s="6"/>
      <c r="D30492" s="7"/>
    </row>
    <row r="30493" spans="2:4" x14ac:dyDescent="0.4">
      <c r="B30493" s="6"/>
      <c r="D30493" s="7"/>
    </row>
    <row r="30494" spans="2:4" x14ac:dyDescent="0.4">
      <c r="B30494" s="6"/>
      <c r="D30494" s="7"/>
    </row>
    <row r="30495" spans="2:4" x14ac:dyDescent="0.4">
      <c r="B30495" s="6"/>
      <c r="D30495" s="7"/>
    </row>
    <row r="30496" spans="2:4" x14ac:dyDescent="0.4">
      <c r="B30496" s="6"/>
      <c r="D30496" s="7"/>
    </row>
    <row r="30497" spans="2:4" x14ac:dyDescent="0.4">
      <c r="B30497" s="6"/>
      <c r="D30497" s="7"/>
    </row>
    <row r="30498" spans="2:4" x14ac:dyDescent="0.4">
      <c r="B30498" s="6"/>
      <c r="D30498" s="7"/>
    </row>
    <row r="30499" spans="2:4" x14ac:dyDescent="0.4">
      <c r="B30499" s="6"/>
      <c r="D30499" s="7"/>
    </row>
    <row r="30500" spans="2:4" x14ac:dyDescent="0.4">
      <c r="B30500" s="6"/>
      <c r="D30500" s="7"/>
    </row>
    <row r="30501" spans="2:4" x14ac:dyDescent="0.4">
      <c r="B30501" s="6"/>
      <c r="D30501" s="7"/>
    </row>
    <row r="30502" spans="2:4" x14ac:dyDescent="0.4">
      <c r="B30502" s="6"/>
      <c r="D30502" s="7"/>
    </row>
    <row r="30503" spans="2:4" x14ac:dyDescent="0.4">
      <c r="B30503" s="6"/>
      <c r="D30503" s="7"/>
    </row>
    <row r="30504" spans="2:4" x14ac:dyDescent="0.4">
      <c r="B30504" s="6"/>
      <c r="D30504" s="7"/>
    </row>
    <row r="30505" spans="2:4" x14ac:dyDescent="0.4">
      <c r="B30505" s="6"/>
      <c r="D30505" s="7"/>
    </row>
    <row r="30506" spans="2:4" x14ac:dyDescent="0.4">
      <c r="B30506" s="6"/>
      <c r="D30506" s="7"/>
    </row>
    <row r="30507" spans="2:4" x14ac:dyDescent="0.4">
      <c r="B30507" s="6"/>
      <c r="D30507" s="7"/>
    </row>
    <row r="30508" spans="2:4" x14ac:dyDescent="0.4">
      <c r="B30508" s="6"/>
      <c r="D30508" s="7"/>
    </row>
    <row r="30509" spans="2:4" x14ac:dyDescent="0.4">
      <c r="B30509" s="6"/>
      <c r="D30509" s="7"/>
    </row>
    <row r="30510" spans="2:4" x14ac:dyDescent="0.4">
      <c r="B30510" s="6"/>
      <c r="D30510" s="7"/>
    </row>
    <row r="30511" spans="2:4" x14ac:dyDescent="0.4">
      <c r="B30511" s="6"/>
      <c r="D30511" s="7"/>
    </row>
    <row r="30512" spans="2:4" x14ac:dyDescent="0.4">
      <c r="B30512" s="6"/>
      <c r="D30512" s="7"/>
    </row>
    <row r="30513" spans="2:4" x14ac:dyDescent="0.4">
      <c r="B30513" s="6"/>
      <c r="D30513" s="7"/>
    </row>
    <row r="30514" spans="2:4" x14ac:dyDescent="0.4">
      <c r="B30514" s="6"/>
      <c r="D30514" s="7"/>
    </row>
    <row r="30515" spans="2:4" x14ac:dyDescent="0.4">
      <c r="B30515" s="6"/>
      <c r="D30515" s="7"/>
    </row>
    <row r="30516" spans="2:4" x14ac:dyDescent="0.4">
      <c r="B30516" s="6"/>
      <c r="D30516" s="7"/>
    </row>
    <row r="30517" spans="2:4" x14ac:dyDescent="0.4">
      <c r="B30517" s="6"/>
      <c r="D30517" s="7"/>
    </row>
    <row r="30518" spans="2:4" x14ac:dyDescent="0.4">
      <c r="B30518" s="6"/>
      <c r="D30518" s="7"/>
    </row>
    <row r="30519" spans="2:4" x14ac:dyDescent="0.4">
      <c r="B30519" s="6"/>
      <c r="D30519" s="7"/>
    </row>
    <row r="30520" spans="2:4" x14ac:dyDescent="0.4">
      <c r="B30520" s="6"/>
      <c r="D30520" s="7"/>
    </row>
    <row r="30521" spans="2:4" x14ac:dyDescent="0.4">
      <c r="B30521" s="6"/>
      <c r="D30521" s="7"/>
    </row>
    <row r="30522" spans="2:4" x14ac:dyDescent="0.4">
      <c r="B30522" s="6"/>
      <c r="D30522" s="7"/>
    </row>
    <row r="30523" spans="2:4" x14ac:dyDescent="0.4">
      <c r="B30523" s="6"/>
      <c r="D30523" s="7"/>
    </row>
    <row r="30524" spans="2:4" x14ac:dyDescent="0.4">
      <c r="B30524" s="6"/>
      <c r="D30524" s="7"/>
    </row>
    <row r="30525" spans="2:4" x14ac:dyDescent="0.4">
      <c r="B30525" s="6"/>
      <c r="D30525" s="7"/>
    </row>
    <row r="30526" spans="2:4" x14ac:dyDescent="0.4">
      <c r="B30526" s="6"/>
      <c r="D30526" s="7"/>
    </row>
    <row r="30527" spans="2:4" x14ac:dyDescent="0.4">
      <c r="B30527" s="6"/>
      <c r="D30527" s="7"/>
    </row>
    <row r="30528" spans="2:4" x14ac:dyDescent="0.4">
      <c r="B30528" s="6"/>
      <c r="D30528" s="7"/>
    </row>
    <row r="30529" spans="2:4" x14ac:dyDescent="0.4">
      <c r="B30529" s="6"/>
      <c r="D30529" s="7"/>
    </row>
    <row r="30530" spans="2:4" x14ac:dyDescent="0.4">
      <c r="B30530" s="6"/>
      <c r="D30530" s="7"/>
    </row>
    <row r="30531" spans="2:4" x14ac:dyDescent="0.4">
      <c r="B30531" s="6"/>
      <c r="D30531" s="7"/>
    </row>
    <row r="30532" spans="2:4" x14ac:dyDescent="0.4">
      <c r="B30532" s="6"/>
      <c r="D30532" s="7"/>
    </row>
    <row r="30533" spans="2:4" x14ac:dyDescent="0.4">
      <c r="B30533" s="6"/>
      <c r="D30533" s="7"/>
    </row>
    <row r="30534" spans="2:4" x14ac:dyDescent="0.4">
      <c r="B30534" s="6"/>
      <c r="D30534" s="7"/>
    </row>
    <row r="30535" spans="2:4" x14ac:dyDescent="0.4">
      <c r="B30535" s="6"/>
      <c r="D30535" s="7"/>
    </row>
    <row r="30536" spans="2:4" x14ac:dyDescent="0.4">
      <c r="B30536" s="6"/>
      <c r="D30536" s="7"/>
    </row>
    <row r="30537" spans="2:4" x14ac:dyDescent="0.4">
      <c r="B30537" s="6"/>
      <c r="D30537" s="7"/>
    </row>
    <row r="30538" spans="2:4" x14ac:dyDescent="0.4">
      <c r="B30538" s="6"/>
      <c r="D30538" s="7"/>
    </row>
    <row r="30539" spans="2:4" x14ac:dyDescent="0.4">
      <c r="B30539" s="6"/>
      <c r="D30539" s="7"/>
    </row>
    <row r="30540" spans="2:4" x14ac:dyDescent="0.4">
      <c r="B30540" s="6"/>
      <c r="D30540" s="7"/>
    </row>
    <row r="30541" spans="2:4" x14ac:dyDescent="0.4">
      <c r="B30541" s="6"/>
      <c r="D30541" s="7"/>
    </row>
    <row r="30542" spans="2:4" x14ac:dyDescent="0.4">
      <c r="B30542" s="6"/>
      <c r="D30542" s="7"/>
    </row>
    <row r="30543" spans="2:4" x14ac:dyDescent="0.4">
      <c r="B30543" s="6"/>
      <c r="D30543" s="7"/>
    </row>
    <row r="30544" spans="2:4" x14ac:dyDescent="0.4">
      <c r="B30544" s="6"/>
      <c r="D30544" s="7"/>
    </row>
    <row r="30545" spans="2:4" x14ac:dyDescent="0.4">
      <c r="B30545" s="6"/>
      <c r="D30545" s="7"/>
    </row>
    <row r="30546" spans="2:4" x14ac:dyDescent="0.4">
      <c r="B30546" s="6"/>
      <c r="D30546" s="7"/>
    </row>
    <row r="30547" spans="2:4" x14ac:dyDescent="0.4">
      <c r="B30547" s="6"/>
      <c r="D30547" s="7"/>
    </row>
    <row r="30548" spans="2:4" x14ac:dyDescent="0.4">
      <c r="B30548" s="6"/>
      <c r="D30548" s="7"/>
    </row>
    <row r="30549" spans="2:4" x14ac:dyDescent="0.4">
      <c r="B30549" s="6"/>
      <c r="D30549" s="7"/>
    </row>
    <row r="30550" spans="2:4" x14ac:dyDescent="0.4">
      <c r="B30550" s="6"/>
      <c r="D30550" s="7"/>
    </row>
    <row r="30551" spans="2:4" x14ac:dyDescent="0.4">
      <c r="B30551" s="6"/>
      <c r="D30551" s="7"/>
    </row>
    <row r="30552" spans="2:4" x14ac:dyDescent="0.4">
      <c r="B30552" s="6"/>
      <c r="D30552" s="7"/>
    </row>
    <row r="30553" spans="2:4" x14ac:dyDescent="0.4">
      <c r="B30553" s="6"/>
      <c r="D30553" s="7"/>
    </row>
    <row r="30554" spans="2:4" x14ac:dyDescent="0.4">
      <c r="B30554" s="6"/>
      <c r="D30554" s="7"/>
    </row>
    <row r="30555" spans="2:4" x14ac:dyDescent="0.4">
      <c r="B30555" s="6"/>
      <c r="D30555" s="7"/>
    </row>
    <row r="30556" spans="2:4" x14ac:dyDescent="0.4">
      <c r="B30556" s="6"/>
      <c r="D30556" s="7"/>
    </row>
    <row r="30557" spans="2:4" x14ac:dyDescent="0.4">
      <c r="B30557" s="6"/>
      <c r="D30557" s="7"/>
    </row>
    <row r="30558" spans="2:4" x14ac:dyDescent="0.4">
      <c r="B30558" s="6"/>
      <c r="D30558" s="7"/>
    </row>
    <row r="30559" spans="2:4" x14ac:dyDescent="0.4">
      <c r="B30559" s="6"/>
      <c r="D30559" s="7"/>
    </row>
    <row r="30560" spans="2:4" x14ac:dyDescent="0.4">
      <c r="B30560" s="6"/>
      <c r="D30560" s="7"/>
    </row>
    <row r="30561" spans="2:4" x14ac:dyDescent="0.4">
      <c r="B30561" s="6"/>
      <c r="D30561" s="7"/>
    </row>
    <row r="30562" spans="2:4" x14ac:dyDescent="0.4">
      <c r="B30562" s="6"/>
      <c r="D30562" s="7"/>
    </row>
    <row r="30563" spans="2:4" x14ac:dyDescent="0.4">
      <c r="B30563" s="6"/>
      <c r="D30563" s="7"/>
    </row>
    <row r="30564" spans="2:4" x14ac:dyDescent="0.4">
      <c r="B30564" s="6"/>
      <c r="D30564" s="7"/>
    </row>
    <row r="30565" spans="2:4" x14ac:dyDescent="0.4">
      <c r="B30565" s="6"/>
      <c r="D30565" s="7"/>
    </row>
    <row r="30566" spans="2:4" x14ac:dyDescent="0.4">
      <c r="B30566" s="6"/>
      <c r="D30566" s="7"/>
    </row>
    <row r="30567" spans="2:4" x14ac:dyDescent="0.4">
      <c r="B30567" s="6"/>
      <c r="D30567" s="7"/>
    </row>
    <row r="30568" spans="2:4" x14ac:dyDescent="0.4">
      <c r="B30568" s="6"/>
      <c r="D30568" s="7"/>
    </row>
    <row r="30569" spans="2:4" x14ac:dyDescent="0.4">
      <c r="B30569" s="6"/>
      <c r="D30569" s="7"/>
    </row>
    <row r="30570" spans="2:4" x14ac:dyDescent="0.4">
      <c r="B30570" s="6"/>
      <c r="D30570" s="7"/>
    </row>
    <row r="30571" spans="2:4" x14ac:dyDescent="0.4">
      <c r="B30571" s="6"/>
      <c r="D30571" s="7"/>
    </row>
    <row r="30572" spans="2:4" x14ac:dyDescent="0.4">
      <c r="B30572" s="6"/>
      <c r="D30572" s="7"/>
    </row>
    <row r="30573" spans="2:4" x14ac:dyDescent="0.4">
      <c r="B30573" s="6"/>
      <c r="D30573" s="7"/>
    </row>
    <row r="30574" spans="2:4" x14ac:dyDescent="0.4">
      <c r="B30574" s="6"/>
      <c r="D30574" s="7"/>
    </row>
    <row r="30575" spans="2:4" x14ac:dyDescent="0.4">
      <c r="B30575" s="6"/>
      <c r="D30575" s="7"/>
    </row>
    <row r="30576" spans="2:4" x14ac:dyDescent="0.4">
      <c r="B30576" s="6"/>
      <c r="D30576" s="7"/>
    </row>
    <row r="30577" spans="2:4" x14ac:dyDescent="0.4">
      <c r="B30577" s="6"/>
      <c r="D30577" s="7"/>
    </row>
    <row r="30578" spans="2:4" x14ac:dyDescent="0.4">
      <c r="B30578" s="6"/>
      <c r="D30578" s="7"/>
    </row>
    <row r="30579" spans="2:4" x14ac:dyDescent="0.4">
      <c r="B30579" s="6"/>
      <c r="D30579" s="7"/>
    </row>
    <row r="30580" spans="2:4" x14ac:dyDescent="0.4">
      <c r="B30580" s="6"/>
      <c r="D30580" s="7"/>
    </row>
    <row r="30581" spans="2:4" x14ac:dyDescent="0.4">
      <c r="B30581" s="6"/>
      <c r="D30581" s="7"/>
    </row>
    <row r="30582" spans="2:4" x14ac:dyDescent="0.4">
      <c r="B30582" s="6"/>
      <c r="D30582" s="7"/>
    </row>
    <row r="30583" spans="2:4" x14ac:dyDescent="0.4">
      <c r="B30583" s="6"/>
      <c r="D30583" s="7"/>
    </row>
    <row r="30584" spans="2:4" x14ac:dyDescent="0.4">
      <c r="B30584" s="6"/>
      <c r="D30584" s="7"/>
    </row>
    <row r="30585" spans="2:4" x14ac:dyDescent="0.4">
      <c r="B30585" s="6"/>
      <c r="D30585" s="7"/>
    </row>
    <row r="30586" spans="2:4" x14ac:dyDescent="0.4">
      <c r="B30586" s="6"/>
      <c r="D30586" s="7"/>
    </row>
    <row r="30587" spans="2:4" x14ac:dyDescent="0.4">
      <c r="B30587" s="6"/>
      <c r="D30587" s="7"/>
    </row>
    <row r="30588" spans="2:4" x14ac:dyDescent="0.4">
      <c r="B30588" s="6"/>
      <c r="D30588" s="7"/>
    </row>
    <row r="30589" spans="2:4" x14ac:dyDescent="0.4">
      <c r="B30589" s="6"/>
      <c r="D30589" s="7"/>
    </row>
    <row r="30590" spans="2:4" x14ac:dyDescent="0.4">
      <c r="B30590" s="6"/>
      <c r="D30590" s="7"/>
    </row>
    <row r="30591" spans="2:4" x14ac:dyDescent="0.4">
      <c r="B30591" s="6"/>
      <c r="D30591" s="7"/>
    </row>
    <row r="30592" spans="2:4" x14ac:dyDescent="0.4">
      <c r="B30592" s="6"/>
      <c r="D30592" s="7"/>
    </row>
    <row r="30593" spans="2:4" x14ac:dyDescent="0.4">
      <c r="B30593" s="6"/>
      <c r="D30593" s="7"/>
    </row>
    <row r="30594" spans="2:4" x14ac:dyDescent="0.4">
      <c r="B30594" s="6"/>
      <c r="D30594" s="7"/>
    </row>
    <row r="30595" spans="2:4" x14ac:dyDescent="0.4">
      <c r="B30595" s="6"/>
      <c r="D30595" s="7"/>
    </row>
    <row r="30596" spans="2:4" x14ac:dyDescent="0.4">
      <c r="B30596" s="6"/>
      <c r="D30596" s="7"/>
    </row>
    <row r="30597" spans="2:4" x14ac:dyDescent="0.4">
      <c r="B30597" s="6"/>
      <c r="D30597" s="7"/>
    </row>
    <row r="30598" spans="2:4" x14ac:dyDescent="0.4">
      <c r="B30598" s="6"/>
      <c r="D30598" s="7"/>
    </row>
    <row r="30599" spans="2:4" x14ac:dyDescent="0.4">
      <c r="B30599" s="6"/>
      <c r="D30599" s="7"/>
    </row>
    <row r="30600" spans="2:4" x14ac:dyDescent="0.4">
      <c r="B30600" s="6"/>
      <c r="D30600" s="7"/>
    </row>
    <row r="30601" spans="2:4" x14ac:dyDescent="0.4">
      <c r="B30601" s="6"/>
      <c r="D30601" s="7"/>
    </row>
    <row r="30602" spans="2:4" x14ac:dyDescent="0.4">
      <c r="B30602" s="6"/>
      <c r="D30602" s="7"/>
    </row>
    <row r="30603" spans="2:4" x14ac:dyDescent="0.4">
      <c r="B30603" s="6"/>
      <c r="D30603" s="7"/>
    </row>
    <row r="30604" spans="2:4" x14ac:dyDescent="0.4">
      <c r="B30604" s="6"/>
      <c r="D30604" s="7"/>
    </row>
    <row r="30605" spans="2:4" x14ac:dyDescent="0.4">
      <c r="B30605" s="6"/>
      <c r="D30605" s="7"/>
    </row>
    <row r="30606" spans="2:4" x14ac:dyDescent="0.4">
      <c r="B30606" s="6"/>
      <c r="D30606" s="7"/>
    </row>
    <row r="30607" spans="2:4" x14ac:dyDescent="0.4">
      <c r="B30607" s="6"/>
      <c r="D30607" s="7"/>
    </row>
    <row r="30608" spans="2:4" x14ac:dyDescent="0.4">
      <c r="B30608" s="6"/>
      <c r="D30608" s="7"/>
    </row>
    <row r="30609" spans="2:4" x14ac:dyDescent="0.4">
      <c r="B30609" s="6"/>
      <c r="D30609" s="7"/>
    </row>
    <row r="30610" spans="2:4" x14ac:dyDescent="0.4">
      <c r="B30610" s="6"/>
      <c r="D30610" s="7"/>
    </row>
    <row r="30611" spans="2:4" x14ac:dyDescent="0.4">
      <c r="B30611" s="6"/>
      <c r="D30611" s="7"/>
    </row>
    <row r="30612" spans="2:4" x14ac:dyDescent="0.4">
      <c r="B30612" s="6"/>
      <c r="D30612" s="7"/>
    </row>
    <row r="30613" spans="2:4" x14ac:dyDescent="0.4">
      <c r="B30613" s="6"/>
      <c r="D30613" s="7"/>
    </row>
    <row r="30614" spans="2:4" x14ac:dyDescent="0.4">
      <c r="B30614" s="6"/>
      <c r="D30614" s="7"/>
    </row>
    <row r="30615" spans="2:4" x14ac:dyDescent="0.4">
      <c r="B30615" s="6"/>
      <c r="D30615" s="7"/>
    </row>
    <row r="30616" spans="2:4" x14ac:dyDescent="0.4">
      <c r="B30616" s="6"/>
      <c r="D30616" s="7"/>
    </row>
    <row r="30617" spans="2:4" x14ac:dyDescent="0.4">
      <c r="B30617" s="6"/>
      <c r="D30617" s="7"/>
    </row>
    <row r="30618" spans="2:4" x14ac:dyDescent="0.4">
      <c r="B30618" s="6"/>
      <c r="D30618" s="7"/>
    </row>
    <row r="30619" spans="2:4" x14ac:dyDescent="0.4">
      <c r="B30619" s="6"/>
      <c r="D30619" s="7"/>
    </row>
    <row r="30620" spans="2:4" x14ac:dyDescent="0.4">
      <c r="B30620" s="6"/>
      <c r="D30620" s="7"/>
    </row>
    <row r="30621" spans="2:4" x14ac:dyDescent="0.4">
      <c r="B30621" s="6"/>
      <c r="D30621" s="7"/>
    </row>
    <row r="30622" spans="2:4" x14ac:dyDescent="0.4">
      <c r="B30622" s="6"/>
      <c r="D30622" s="7"/>
    </row>
    <row r="30623" spans="2:4" x14ac:dyDescent="0.4">
      <c r="B30623" s="6"/>
      <c r="D30623" s="7"/>
    </row>
    <row r="30624" spans="2:4" x14ac:dyDescent="0.4">
      <c r="B30624" s="6"/>
      <c r="D30624" s="7"/>
    </row>
    <row r="30625" spans="2:4" x14ac:dyDescent="0.4">
      <c r="B30625" s="6"/>
      <c r="D30625" s="7"/>
    </row>
    <row r="30626" spans="2:4" x14ac:dyDescent="0.4">
      <c r="B30626" s="6"/>
      <c r="D30626" s="7"/>
    </row>
    <row r="30627" spans="2:4" x14ac:dyDescent="0.4">
      <c r="B30627" s="6"/>
      <c r="D30627" s="7"/>
    </row>
    <row r="30628" spans="2:4" x14ac:dyDescent="0.4">
      <c r="B30628" s="6"/>
      <c r="D30628" s="7"/>
    </row>
    <row r="30629" spans="2:4" x14ac:dyDescent="0.4">
      <c r="B30629" s="6"/>
      <c r="D30629" s="7"/>
    </row>
    <row r="30630" spans="2:4" x14ac:dyDescent="0.4">
      <c r="B30630" s="6"/>
      <c r="D30630" s="7"/>
    </row>
    <row r="30631" spans="2:4" x14ac:dyDescent="0.4">
      <c r="B30631" s="6"/>
      <c r="D30631" s="7"/>
    </row>
    <row r="30632" spans="2:4" x14ac:dyDescent="0.4">
      <c r="B30632" s="6"/>
      <c r="D30632" s="7"/>
    </row>
    <row r="30633" spans="2:4" x14ac:dyDescent="0.4">
      <c r="B30633" s="6"/>
      <c r="D30633" s="7"/>
    </row>
    <row r="30634" spans="2:4" x14ac:dyDescent="0.4">
      <c r="B30634" s="6"/>
      <c r="D30634" s="7"/>
    </row>
    <row r="30635" spans="2:4" x14ac:dyDescent="0.4">
      <c r="B30635" s="6"/>
      <c r="D30635" s="7"/>
    </row>
    <row r="30636" spans="2:4" x14ac:dyDescent="0.4">
      <c r="B30636" s="6"/>
      <c r="D30636" s="7"/>
    </row>
    <row r="30637" spans="2:4" x14ac:dyDescent="0.4">
      <c r="B30637" s="6"/>
      <c r="D30637" s="7"/>
    </row>
    <row r="30638" spans="2:4" x14ac:dyDescent="0.4">
      <c r="B30638" s="6"/>
      <c r="D30638" s="7"/>
    </row>
    <row r="30639" spans="2:4" x14ac:dyDescent="0.4">
      <c r="B30639" s="6"/>
      <c r="D30639" s="7"/>
    </row>
    <row r="30640" spans="2:4" x14ac:dyDescent="0.4">
      <c r="B30640" s="6"/>
      <c r="D30640" s="7"/>
    </row>
    <row r="30641" spans="2:4" x14ac:dyDescent="0.4">
      <c r="B30641" s="6"/>
      <c r="D30641" s="7"/>
    </row>
    <row r="30642" spans="2:4" x14ac:dyDescent="0.4">
      <c r="B30642" s="6"/>
      <c r="D30642" s="7"/>
    </row>
    <row r="30643" spans="2:4" x14ac:dyDescent="0.4">
      <c r="B30643" s="6"/>
      <c r="D30643" s="7"/>
    </row>
    <row r="30644" spans="2:4" x14ac:dyDescent="0.4">
      <c r="B30644" s="6"/>
      <c r="D30644" s="7"/>
    </row>
    <row r="30645" spans="2:4" x14ac:dyDescent="0.4">
      <c r="B30645" s="6"/>
      <c r="D30645" s="7"/>
    </row>
    <row r="30646" spans="2:4" x14ac:dyDescent="0.4">
      <c r="B30646" s="6"/>
      <c r="D30646" s="7"/>
    </row>
    <row r="30647" spans="2:4" x14ac:dyDescent="0.4">
      <c r="B30647" s="6"/>
      <c r="D30647" s="7"/>
    </row>
    <row r="30648" spans="2:4" x14ac:dyDescent="0.4">
      <c r="B30648" s="6"/>
      <c r="D30648" s="7"/>
    </row>
    <row r="30649" spans="2:4" x14ac:dyDescent="0.4">
      <c r="B30649" s="6"/>
      <c r="D30649" s="7"/>
    </row>
    <row r="30650" spans="2:4" x14ac:dyDescent="0.4">
      <c r="B30650" s="6"/>
      <c r="D30650" s="7"/>
    </row>
    <row r="30651" spans="2:4" x14ac:dyDescent="0.4">
      <c r="B30651" s="6"/>
      <c r="D30651" s="7"/>
    </row>
    <row r="30652" spans="2:4" x14ac:dyDescent="0.4">
      <c r="B30652" s="6"/>
      <c r="D30652" s="7"/>
    </row>
    <row r="30653" spans="2:4" x14ac:dyDescent="0.4">
      <c r="B30653" s="6"/>
      <c r="D30653" s="7"/>
    </row>
    <row r="30654" spans="2:4" x14ac:dyDescent="0.4">
      <c r="B30654" s="6"/>
      <c r="D30654" s="7"/>
    </row>
    <row r="30655" spans="2:4" x14ac:dyDescent="0.4">
      <c r="B30655" s="6"/>
      <c r="D30655" s="7"/>
    </row>
    <row r="30656" spans="2:4" x14ac:dyDescent="0.4">
      <c r="B30656" s="6"/>
      <c r="D30656" s="7"/>
    </row>
    <row r="30657" spans="2:4" x14ac:dyDescent="0.4">
      <c r="B30657" s="6"/>
      <c r="D30657" s="7"/>
    </row>
    <row r="30658" spans="2:4" x14ac:dyDescent="0.4">
      <c r="B30658" s="6"/>
      <c r="D30658" s="7"/>
    </row>
    <row r="30659" spans="2:4" x14ac:dyDescent="0.4">
      <c r="B30659" s="6"/>
      <c r="D30659" s="7"/>
    </row>
    <row r="30660" spans="2:4" x14ac:dyDescent="0.4">
      <c r="B30660" s="6"/>
      <c r="D30660" s="7"/>
    </row>
    <row r="30661" spans="2:4" x14ac:dyDescent="0.4">
      <c r="B30661" s="6"/>
      <c r="D30661" s="7"/>
    </row>
    <row r="30662" spans="2:4" x14ac:dyDescent="0.4">
      <c r="B30662" s="6"/>
      <c r="D30662" s="7"/>
    </row>
    <row r="30663" spans="2:4" x14ac:dyDescent="0.4">
      <c r="B30663" s="6"/>
      <c r="D30663" s="7"/>
    </row>
    <row r="30664" spans="2:4" x14ac:dyDescent="0.4">
      <c r="B30664" s="6"/>
      <c r="D30664" s="7"/>
    </row>
    <row r="30665" spans="2:4" x14ac:dyDescent="0.4">
      <c r="B30665" s="6"/>
      <c r="D30665" s="7"/>
    </row>
    <row r="30666" spans="2:4" x14ac:dyDescent="0.4">
      <c r="B30666" s="6"/>
      <c r="D30666" s="7"/>
    </row>
    <row r="30667" spans="2:4" x14ac:dyDescent="0.4">
      <c r="B30667" s="6"/>
      <c r="D30667" s="7"/>
    </row>
    <row r="30668" spans="2:4" x14ac:dyDescent="0.4">
      <c r="B30668" s="6"/>
      <c r="D30668" s="7"/>
    </row>
    <row r="30669" spans="2:4" x14ac:dyDescent="0.4">
      <c r="B30669" s="6"/>
      <c r="D30669" s="7"/>
    </row>
    <row r="30670" spans="2:4" x14ac:dyDescent="0.4">
      <c r="B30670" s="6"/>
      <c r="D30670" s="7"/>
    </row>
    <row r="30671" spans="2:4" x14ac:dyDescent="0.4">
      <c r="B30671" s="6"/>
      <c r="D30671" s="7"/>
    </row>
    <row r="30672" spans="2:4" x14ac:dyDescent="0.4">
      <c r="B30672" s="6"/>
      <c r="D30672" s="7"/>
    </row>
    <row r="30673" spans="2:4" x14ac:dyDescent="0.4">
      <c r="B30673" s="6"/>
      <c r="D30673" s="7"/>
    </row>
    <row r="30674" spans="2:4" x14ac:dyDescent="0.4">
      <c r="B30674" s="6"/>
      <c r="D30674" s="7"/>
    </row>
    <row r="30675" spans="2:4" x14ac:dyDescent="0.4">
      <c r="B30675" s="6"/>
      <c r="D30675" s="7"/>
    </row>
    <row r="30676" spans="2:4" x14ac:dyDescent="0.4">
      <c r="B30676" s="6"/>
      <c r="D30676" s="7"/>
    </row>
    <row r="30677" spans="2:4" x14ac:dyDescent="0.4">
      <c r="B30677" s="6"/>
      <c r="D30677" s="7"/>
    </row>
    <row r="30678" spans="2:4" x14ac:dyDescent="0.4">
      <c r="B30678" s="6"/>
      <c r="D30678" s="7"/>
    </row>
    <row r="30679" spans="2:4" x14ac:dyDescent="0.4">
      <c r="B30679" s="6"/>
      <c r="D30679" s="7"/>
    </row>
    <row r="30680" spans="2:4" x14ac:dyDescent="0.4">
      <c r="B30680" s="6"/>
      <c r="D30680" s="7"/>
    </row>
    <row r="30681" spans="2:4" x14ac:dyDescent="0.4">
      <c r="B30681" s="6"/>
      <c r="D30681" s="7"/>
    </row>
    <row r="30682" spans="2:4" x14ac:dyDescent="0.4">
      <c r="B30682" s="6"/>
      <c r="D30682" s="7"/>
    </row>
    <row r="30683" spans="2:4" x14ac:dyDescent="0.4">
      <c r="B30683" s="6"/>
      <c r="D30683" s="7"/>
    </row>
    <row r="30684" spans="2:4" x14ac:dyDescent="0.4">
      <c r="B30684" s="6"/>
      <c r="D30684" s="7"/>
    </row>
    <row r="30685" spans="2:4" x14ac:dyDescent="0.4">
      <c r="B30685" s="6"/>
      <c r="D30685" s="7"/>
    </row>
    <row r="30686" spans="2:4" x14ac:dyDescent="0.4">
      <c r="B30686" s="6"/>
      <c r="D30686" s="7"/>
    </row>
    <row r="30687" spans="2:4" x14ac:dyDescent="0.4">
      <c r="B30687" s="6"/>
      <c r="D30687" s="7"/>
    </row>
    <row r="30688" spans="2:4" x14ac:dyDescent="0.4">
      <c r="B30688" s="6"/>
      <c r="D30688" s="7"/>
    </row>
    <row r="30689" spans="2:4" x14ac:dyDescent="0.4">
      <c r="B30689" s="6"/>
      <c r="D30689" s="7"/>
    </row>
    <row r="30690" spans="2:4" x14ac:dyDescent="0.4">
      <c r="B30690" s="6"/>
      <c r="D30690" s="7"/>
    </row>
    <row r="30691" spans="2:4" x14ac:dyDescent="0.4">
      <c r="B30691" s="6"/>
      <c r="D30691" s="7"/>
    </row>
    <row r="30692" spans="2:4" x14ac:dyDescent="0.4">
      <c r="B30692" s="6"/>
      <c r="D30692" s="7"/>
    </row>
    <row r="30693" spans="2:4" x14ac:dyDescent="0.4">
      <c r="B30693" s="6"/>
      <c r="D30693" s="7"/>
    </row>
    <row r="30694" spans="2:4" x14ac:dyDescent="0.4">
      <c r="B30694" s="6"/>
      <c r="D30694" s="7"/>
    </row>
    <row r="30695" spans="2:4" x14ac:dyDescent="0.4">
      <c r="B30695" s="6"/>
      <c r="D30695" s="7"/>
    </row>
    <row r="30696" spans="2:4" x14ac:dyDescent="0.4">
      <c r="B30696" s="6"/>
      <c r="D30696" s="7"/>
    </row>
    <row r="30697" spans="2:4" x14ac:dyDescent="0.4">
      <c r="B30697" s="6"/>
      <c r="D30697" s="7"/>
    </row>
    <row r="30698" spans="2:4" x14ac:dyDescent="0.4">
      <c r="B30698" s="6"/>
      <c r="D30698" s="7"/>
    </row>
    <row r="30699" spans="2:4" x14ac:dyDescent="0.4">
      <c r="B30699" s="6"/>
      <c r="D30699" s="7"/>
    </row>
    <row r="30700" spans="2:4" x14ac:dyDescent="0.4">
      <c r="B30700" s="6"/>
      <c r="D30700" s="7"/>
    </row>
    <row r="30701" spans="2:4" x14ac:dyDescent="0.4">
      <c r="B30701" s="6"/>
      <c r="D30701" s="7"/>
    </row>
    <row r="30702" spans="2:4" x14ac:dyDescent="0.4">
      <c r="B30702" s="6"/>
      <c r="D30702" s="7"/>
    </row>
    <row r="30703" spans="2:4" x14ac:dyDescent="0.4">
      <c r="B30703" s="6"/>
      <c r="D30703" s="7"/>
    </row>
    <row r="30704" spans="2:4" x14ac:dyDescent="0.4">
      <c r="B30704" s="6"/>
      <c r="D30704" s="7"/>
    </row>
    <row r="30705" spans="2:4" x14ac:dyDescent="0.4">
      <c r="B30705" s="6"/>
      <c r="D30705" s="7"/>
    </row>
    <row r="30706" spans="2:4" x14ac:dyDescent="0.4">
      <c r="B30706" s="6"/>
      <c r="D30706" s="7"/>
    </row>
    <row r="30707" spans="2:4" x14ac:dyDescent="0.4">
      <c r="B30707" s="6"/>
      <c r="D30707" s="7"/>
    </row>
    <row r="30708" spans="2:4" x14ac:dyDescent="0.4">
      <c r="B30708" s="6"/>
      <c r="D30708" s="7"/>
    </row>
    <row r="30709" spans="2:4" x14ac:dyDescent="0.4">
      <c r="B30709" s="6"/>
      <c r="D30709" s="7"/>
    </row>
    <row r="30710" spans="2:4" x14ac:dyDescent="0.4">
      <c r="B30710" s="6"/>
      <c r="D30710" s="7"/>
    </row>
    <row r="30711" spans="2:4" x14ac:dyDescent="0.4">
      <c r="B30711" s="6"/>
      <c r="D30711" s="7"/>
    </row>
    <row r="30712" spans="2:4" x14ac:dyDescent="0.4">
      <c r="B30712" s="6"/>
      <c r="D30712" s="7"/>
    </row>
    <row r="30713" spans="2:4" x14ac:dyDescent="0.4">
      <c r="B30713" s="6"/>
      <c r="D30713" s="7"/>
    </row>
    <row r="30714" spans="2:4" x14ac:dyDescent="0.4">
      <c r="B30714" s="6"/>
      <c r="D30714" s="7"/>
    </row>
    <row r="30715" spans="2:4" x14ac:dyDescent="0.4">
      <c r="B30715" s="6"/>
      <c r="D30715" s="7"/>
    </row>
    <row r="30716" spans="2:4" x14ac:dyDescent="0.4">
      <c r="B30716" s="6"/>
      <c r="D30716" s="7"/>
    </row>
    <row r="30717" spans="2:4" x14ac:dyDescent="0.4">
      <c r="B30717" s="6"/>
      <c r="D30717" s="7"/>
    </row>
    <row r="30718" spans="2:4" x14ac:dyDescent="0.4">
      <c r="B30718" s="6"/>
      <c r="D30718" s="7"/>
    </row>
    <row r="30719" spans="2:4" x14ac:dyDescent="0.4">
      <c r="B30719" s="6"/>
      <c r="D30719" s="7"/>
    </row>
    <row r="30720" spans="2:4" x14ac:dyDescent="0.4">
      <c r="B30720" s="6"/>
      <c r="D30720" s="7"/>
    </row>
    <row r="30721" spans="2:4" x14ac:dyDescent="0.4">
      <c r="B30721" s="6"/>
      <c r="D30721" s="7"/>
    </row>
    <row r="30722" spans="2:4" x14ac:dyDescent="0.4">
      <c r="B30722" s="6"/>
      <c r="D30722" s="7"/>
    </row>
    <row r="30723" spans="2:4" x14ac:dyDescent="0.4">
      <c r="B30723" s="6"/>
      <c r="D30723" s="7"/>
    </row>
    <row r="30724" spans="2:4" x14ac:dyDescent="0.4">
      <c r="B30724" s="6"/>
      <c r="D30724" s="7"/>
    </row>
    <row r="30725" spans="2:4" x14ac:dyDescent="0.4">
      <c r="B30725" s="6"/>
      <c r="D30725" s="7"/>
    </row>
    <row r="30726" spans="2:4" x14ac:dyDescent="0.4">
      <c r="B30726" s="6"/>
      <c r="D30726" s="7"/>
    </row>
    <row r="30727" spans="2:4" x14ac:dyDescent="0.4">
      <c r="B30727" s="6"/>
      <c r="D30727" s="7"/>
    </row>
    <row r="30728" spans="2:4" x14ac:dyDescent="0.4">
      <c r="B30728" s="6"/>
      <c r="D30728" s="7"/>
    </row>
    <row r="30729" spans="2:4" x14ac:dyDescent="0.4">
      <c r="B30729" s="6"/>
      <c r="D30729" s="7"/>
    </row>
    <row r="30730" spans="2:4" x14ac:dyDescent="0.4">
      <c r="B30730" s="6"/>
      <c r="D30730" s="7"/>
    </row>
    <row r="30731" spans="2:4" x14ac:dyDescent="0.4">
      <c r="B30731" s="6"/>
      <c r="D30731" s="7"/>
    </row>
    <row r="30732" spans="2:4" x14ac:dyDescent="0.4">
      <c r="B30732" s="6"/>
      <c r="D30732" s="7"/>
    </row>
    <row r="30733" spans="2:4" x14ac:dyDescent="0.4">
      <c r="B30733" s="6"/>
      <c r="D30733" s="7"/>
    </row>
    <row r="30734" spans="2:4" x14ac:dyDescent="0.4">
      <c r="B30734" s="6"/>
      <c r="D30734" s="7"/>
    </row>
    <row r="30735" spans="2:4" x14ac:dyDescent="0.4">
      <c r="B30735" s="6"/>
      <c r="D30735" s="7"/>
    </row>
    <row r="30736" spans="2:4" x14ac:dyDescent="0.4">
      <c r="B30736" s="6"/>
      <c r="D30736" s="7"/>
    </row>
    <row r="30737" spans="2:4" x14ac:dyDescent="0.4">
      <c r="B30737" s="6"/>
      <c r="D30737" s="7"/>
    </row>
    <row r="30738" spans="2:4" x14ac:dyDescent="0.4">
      <c r="B30738" s="6"/>
      <c r="D30738" s="7"/>
    </row>
    <row r="30739" spans="2:4" x14ac:dyDescent="0.4">
      <c r="B30739" s="6"/>
      <c r="D30739" s="7"/>
    </row>
    <row r="30740" spans="2:4" x14ac:dyDescent="0.4">
      <c r="B30740" s="6"/>
      <c r="D30740" s="7"/>
    </row>
    <row r="30741" spans="2:4" x14ac:dyDescent="0.4">
      <c r="B30741" s="6"/>
      <c r="D30741" s="7"/>
    </row>
    <row r="30742" spans="2:4" x14ac:dyDescent="0.4">
      <c r="B30742" s="6"/>
      <c r="D30742" s="7"/>
    </row>
    <row r="30743" spans="2:4" x14ac:dyDescent="0.4">
      <c r="B30743" s="6"/>
      <c r="D30743" s="7"/>
    </row>
    <row r="30744" spans="2:4" x14ac:dyDescent="0.4">
      <c r="B30744" s="6"/>
      <c r="D30744" s="7"/>
    </row>
    <row r="30745" spans="2:4" x14ac:dyDescent="0.4">
      <c r="B30745" s="6"/>
      <c r="D30745" s="7"/>
    </row>
    <row r="30746" spans="2:4" x14ac:dyDescent="0.4">
      <c r="B30746" s="6"/>
      <c r="D30746" s="7"/>
    </row>
    <row r="30747" spans="2:4" x14ac:dyDescent="0.4">
      <c r="B30747" s="6"/>
      <c r="D30747" s="7"/>
    </row>
    <row r="30748" spans="2:4" x14ac:dyDescent="0.4">
      <c r="B30748" s="6"/>
      <c r="D30748" s="7"/>
    </row>
    <row r="30749" spans="2:4" x14ac:dyDescent="0.4">
      <c r="B30749" s="6"/>
      <c r="D30749" s="7"/>
    </row>
    <row r="30750" spans="2:4" x14ac:dyDescent="0.4">
      <c r="B30750" s="6"/>
      <c r="D30750" s="7"/>
    </row>
    <row r="30751" spans="2:4" x14ac:dyDescent="0.4">
      <c r="B30751" s="6"/>
      <c r="D30751" s="7"/>
    </row>
    <row r="30752" spans="2:4" x14ac:dyDescent="0.4">
      <c r="B30752" s="6"/>
      <c r="D30752" s="7"/>
    </row>
    <row r="30753" spans="2:4" x14ac:dyDescent="0.4">
      <c r="B30753" s="6"/>
      <c r="D30753" s="7"/>
    </row>
    <row r="30754" spans="2:4" x14ac:dyDescent="0.4">
      <c r="B30754" s="6"/>
      <c r="D30754" s="7"/>
    </row>
    <row r="30755" spans="2:4" x14ac:dyDescent="0.4">
      <c r="B30755" s="6"/>
      <c r="D30755" s="7"/>
    </row>
    <row r="30756" spans="2:4" x14ac:dyDescent="0.4">
      <c r="B30756" s="6"/>
      <c r="D30756" s="7"/>
    </row>
    <row r="30757" spans="2:4" x14ac:dyDescent="0.4">
      <c r="B30757" s="6"/>
      <c r="D30757" s="7"/>
    </row>
    <row r="30758" spans="2:4" x14ac:dyDescent="0.4">
      <c r="B30758" s="6"/>
      <c r="D30758" s="7"/>
    </row>
    <row r="30759" spans="2:4" x14ac:dyDescent="0.4">
      <c r="B30759" s="6"/>
      <c r="D30759" s="7"/>
    </row>
    <row r="30760" spans="2:4" x14ac:dyDescent="0.4">
      <c r="B30760" s="6"/>
      <c r="D30760" s="7"/>
    </row>
    <row r="30761" spans="2:4" x14ac:dyDescent="0.4">
      <c r="B30761" s="6"/>
      <c r="D30761" s="7"/>
    </row>
    <row r="30762" spans="2:4" x14ac:dyDescent="0.4">
      <c r="B30762" s="6"/>
      <c r="D30762" s="7"/>
    </row>
    <row r="30763" spans="2:4" x14ac:dyDescent="0.4">
      <c r="B30763" s="6"/>
      <c r="D30763" s="7"/>
    </row>
    <row r="30764" spans="2:4" x14ac:dyDescent="0.4">
      <c r="B30764" s="6"/>
      <c r="D30764" s="7"/>
    </row>
    <row r="30765" spans="2:4" x14ac:dyDescent="0.4">
      <c r="B30765" s="6"/>
      <c r="D30765" s="7"/>
    </row>
    <row r="30766" spans="2:4" x14ac:dyDescent="0.4">
      <c r="B30766" s="6"/>
      <c r="D30766" s="7"/>
    </row>
    <row r="30767" spans="2:4" x14ac:dyDescent="0.4">
      <c r="B30767" s="6"/>
      <c r="D30767" s="7"/>
    </row>
    <row r="30768" spans="2:4" x14ac:dyDescent="0.4">
      <c r="B30768" s="6"/>
      <c r="D30768" s="7"/>
    </row>
    <row r="30769" spans="2:4" x14ac:dyDescent="0.4">
      <c r="B30769" s="6"/>
      <c r="D30769" s="7"/>
    </row>
    <row r="30770" spans="2:4" x14ac:dyDescent="0.4">
      <c r="B30770" s="6"/>
      <c r="D30770" s="7"/>
    </row>
    <row r="30771" spans="2:4" x14ac:dyDescent="0.4">
      <c r="B30771" s="6"/>
      <c r="D30771" s="7"/>
    </row>
    <row r="30772" spans="2:4" x14ac:dyDescent="0.4">
      <c r="B30772" s="6"/>
      <c r="D30772" s="7"/>
    </row>
    <row r="30773" spans="2:4" x14ac:dyDescent="0.4">
      <c r="B30773" s="6"/>
      <c r="D30773" s="7"/>
    </row>
    <row r="30774" spans="2:4" x14ac:dyDescent="0.4">
      <c r="B30774" s="6"/>
      <c r="D30774" s="7"/>
    </row>
    <row r="30775" spans="2:4" x14ac:dyDescent="0.4">
      <c r="B30775" s="6"/>
      <c r="D30775" s="7"/>
    </row>
    <row r="30776" spans="2:4" x14ac:dyDescent="0.4">
      <c r="B30776" s="6"/>
      <c r="D30776" s="7"/>
    </row>
    <row r="30777" spans="2:4" x14ac:dyDescent="0.4">
      <c r="B30777" s="6"/>
      <c r="D30777" s="7"/>
    </row>
    <row r="30778" spans="2:4" x14ac:dyDescent="0.4">
      <c r="B30778" s="6"/>
      <c r="D30778" s="7"/>
    </row>
    <row r="30779" spans="2:4" x14ac:dyDescent="0.4">
      <c r="B30779" s="6"/>
      <c r="D30779" s="7"/>
    </row>
    <row r="30780" spans="2:4" x14ac:dyDescent="0.4">
      <c r="B30780" s="6"/>
      <c r="D30780" s="7"/>
    </row>
    <row r="30781" spans="2:4" x14ac:dyDescent="0.4">
      <c r="B30781" s="6"/>
      <c r="D30781" s="7"/>
    </row>
    <row r="30782" spans="2:4" x14ac:dyDescent="0.4">
      <c r="B30782" s="6"/>
      <c r="D30782" s="7"/>
    </row>
    <row r="30783" spans="2:4" x14ac:dyDescent="0.4">
      <c r="B30783" s="6"/>
      <c r="D30783" s="7"/>
    </row>
    <row r="30784" spans="2:4" x14ac:dyDescent="0.4">
      <c r="B30784" s="6"/>
      <c r="D30784" s="7"/>
    </row>
    <row r="30785" spans="2:4" x14ac:dyDescent="0.4">
      <c r="B30785" s="6"/>
      <c r="D30785" s="7"/>
    </row>
    <row r="30786" spans="2:4" x14ac:dyDescent="0.4">
      <c r="B30786" s="6"/>
      <c r="D30786" s="7"/>
    </row>
    <row r="30787" spans="2:4" x14ac:dyDescent="0.4">
      <c r="B30787" s="6"/>
      <c r="D30787" s="7"/>
    </row>
    <row r="30788" spans="2:4" x14ac:dyDescent="0.4">
      <c r="B30788" s="6"/>
      <c r="D30788" s="7"/>
    </row>
    <row r="30789" spans="2:4" x14ac:dyDescent="0.4">
      <c r="B30789" s="6"/>
      <c r="D30789" s="7"/>
    </row>
    <row r="30790" spans="2:4" x14ac:dyDescent="0.4">
      <c r="B30790" s="6"/>
      <c r="D30790" s="7"/>
    </row>
    <row r="30791" spans="2:4" x14ac:dyDescent="0.4">
      <c r="B30791" s="6"/>
      <c r="D30791" s="7"/>
    </row>
    <row r="30792" spans="2:4" x14ac:dyDescent="0.4">
      <c r="B30792" s="6"/>
      <c r="D30792" s="7"/>
    </row>
    <row r="30793" spans="2:4" x14ac:dyDescent="0.4">
      <c r="B30793" s="6"/>
      <c r="D30793" s="7"/>
    </row>
    <row r="30794" spans="2:4" x14ac:dyDescent="0.4">
      <c r="B30794" s="6"/>
      <c r="D30794" s="7"/>
    </row>
    <row r="30795" spans="2:4" x14ac:dyDescent="0.4">
      <c r="B30795" s="6"/>
      <c r="D30795" s="7"/>
    </row>
    <row r="30796" spans="2:4" x14ac:dyDescent="0.4">
      <c r="B30796" s="6"/>
      <c r="D30796" s="7"/>
    </row>
    <row r="30797" spans="2:4" x14ac:dyDescent="0.4">
      <c r="B30797" s="6"/>
      <c r="D30797" s="7"/>
    </row>
    <row r="30798" spans="2:4" x14ac:dyDescent="0.4">
      <c r="B30798" s="6"/>
      <c r="D30798" s="7"/>
    </row>
    <row r="30799" spans="2:4" x14ac:dyDescent="0.4">
      <c r="B30799" s="6"/>
      <c r="D30799" s="7"/>
    </row>
    <row r="30800" spans="2:4" x14ac:dyDescent="0.4">
      <c r="B30800" s="6"/>
      <c r="D30800" s="7"/>
    </row>
    <row r="30801" spans="2:4" x14ac:dyDescent="0.4">
      <c r="B30801" s="6"/>
      <c r="D30801" s="7"/>
    </row>
    <row r="30802" spans="2:4" x14ac:dyDescent="0.4">
      <c r="B30802" s="6"/>
      <c r="D30802" s="7"/>
    </row>
    <row r="30803" spans="2:4" x14ac:dyDescent="0.4">
      <c r="B30803" s="6"/>
      <c r="D30803" s="7"/>
    </row>
    <row r="30804" spans="2:4" x14ac:dyDescent="0.4">
      <c r="B30804" s="6"/>
      <c r="D30804" s="7"/>
    </row>
    <row r="30805" spans="2:4" x14ac:dyDescent="0.4">
      <c r="B30805" s="6"/>
      <c r="D30805" s="7"/>
    </row>
    <row r="30806" spans="2:4" x14ac:dyDescent="0.4">
      <c r="B30806" s="6"/>
      <c r="D30806" s="7"/>
    </row>
    <row r="30807" spans="2:4" x14ac:dyDescent="0.4">
      <c r="B30807" s="6"/>
      <c r="D30807" s="7"/>
    </row>
    <row r="30808" spans="2:4" x14ac:dyDescent="0.4">
      <c r="B30808" s="6"/>
      <c r="D30808" s="7"/>
    </row>
    <row r="30809" spans="2:4" x14ac:dyDescent="0.4">
      <c r="B30809" s="6"/>
      <c r="D30809" s="7"/>
    </row>
    <row r="30810" spans="2:4" x14ac:dyDescent="0.4">
      <c r="B30810" s="6"/>
      <c r="D30810" s="7"/>
    </row>
    <row r="30811" spans="2:4" x14ac:dyDescent="0.4">
      <c r="B30811" s="6"/>
      <c r="D30811" s="7"/>
    </row>
    <row r="30812" spans="2:4" x14ac:dyDescent="0.4">
      <c r="B30812" s="6"/>
      <c r="D30812" s="7"/>
    </row>
    <row r="30813" spans="2:4" x14ac:dyDescent="0.4">
      <c r="B30813" s="6"/>
      <c r="D30813" s="7"/>
    </row>
    <row r="30814" spans="2:4" x14ac:dyDescent="0.4">
      <c r="B30814" s="6"/>
      <c r="D30814" s="7"/>
    </row>
    <row r="30815" spans="2:4" x14ac:dyDescent="0.4">
      <c r="B30815" s="6"/>
      <c r="D30815" s="7"/>
    </row>
    <row r="30816" spans="2:4" x14ac:dyDescent="0.4">
      <c r="B30816" s="6"/>
      <c r="D30816" s="7"/>
    </row>
    <row r="30817" spans="2:4" x14ac:dyDescent="0.4">
      <c r="B30817" s="6"/>
      <c r="D30817" s="7"/>
    </row>
    <row r="30818" spans="2:4" x14ac:dyDescent="0.4">
      <c r="B30818" s="6"/>
      <c r="D30818" s="7"/>
    </row>
    <row r="30819" spans="2:4" x14ac:dyDescent="0.4">
      <c r="B30819" s="6"/>
      <c r="D30819" s="7"/>
    </row>
    <row r="30820" spans="2:4" x14ac:dyDescent="0.4">
      <c r="B30820" s="6"/>
      <c r="D30820" s="7"/>
    </row>
    <row r="30821" spans="2:4" x14ac:dyDescent="0.4">
      <c r="B30821" s="6"/>
      <c r="D30821" s="7"/>
    </row>
    <row r="30822" spans="2:4" x14ac:dyDescent="0.4">
      <c r="B30822" s="6"/>
      <c r="D30822" s="7"/>
    </row>
    <row r="30823" spans="2:4" x14ac:dyDescent="0.4">
      <c r="B30823" s="6"/>
      <c r="D30823" s="7"/>
    </row>
    <row r="30824" spans="2:4" x14ac:dyDescent="0.4">
      <c r="B30824" s="6"/>
      <c r="D30824" s="7"/>
    </row>
    <row r="30825" spans="2:4" x14ac:dyDescent="0.4">
      <c r="B30825" s="6"/>
      <c r="D30825" s="7"/>
    </row>
    <row r="30826" spans="2:4" x14ac:dyDescent="0.4">
      <c r="B30826" s="6"/>
      <c r="D30826" s="7"/>
    </row>
    <row r="30827" spans="2:4" x14ac:dyDescent="0.4">
      <c r="B30827" s="6"/>
      <c r="D30827" s="7"/>
    </row>
    <row r="30828" spans="2:4" x14ac:dyDescent="0.4">
      <c r="B30828" s="6"/>
      <c r="D30828" s="7"/>
    </row>
    <row r="30829" spans="2:4" x14ac:dyDescent="0.4">
      <c r="B30829" s="6"/>
      <c r="D30829" s="7"/>
    </row>
    <row r="30830" spans="2:4" x14ac:dyDescent="0.4">
      <c r="B30830" s="6"/>
      <c r="D30830" s="7"/>
    </row>
    <row r="30831" spans="2:4" x14ac:dyDescent="0.4">
      <c r="B30831" s="6"/>
      <c r="D30831" s="7"/>
    </row>
    <row r="30832" spans="2:4" x14ac:dyDescent="0.4">
      <c r="B30832" s="6"/>
      <c r="D30832" s="7"/>
    </row>
    <row r="30833" spans="2:4" x14ac:dyDescent="0.4">
      <c r="B30833" s="6"/>
      <c r="D30833" s="7"/>
    </row>
    <row r="30834" spans="2:4" x14ac:dyDescent="0.4">
      <c r="B30834" s="6"/>
      <c r="D30834" s="7"/>
    </row>
    <row r="30835" spans="2:4" x14ac:dyDescent="0.4">
      <c r="B30835" s="6"/>
      <c r="D30835" s="7"/>
    </row>
    <row r="30836" spans="2:4" x14ac:dyDescent="0.4">
      <c r="B30836" s="6"/>
      <c r="D30836" s="7"/>
    </row>
    <row r="30837" spans="2:4" x14ac:dyDescent="0.4">
      <c r="B30837" s="6"/>
      <c r="D30837" s="7"/>
    </row>
    <row r="30838" spans="2:4" x14ac:dyDescent="0.4">
      <c r="B30838" s="6"/>
      <c r="D30838" s="7"/>
    </row>
    <row r="30839" spans="2:4" x14ac:dyDescent="0.4">
      <c r="B30839" s="6"/>
      <c r="D30839" s="7"/>
    </row>
    <row r="30840" spans="2:4" x14ac:dyDescent="0.4">
      <c r="B30840" s="6"/>
      <c r="D30840" s="7"/>
    </row>
    <row r="30841" spans="2:4" x14ac:dyDescent="0.4">
      <c r="B30841" s="6"/>
      <c r="D30841" s="7"/>
    </row>
    <row r="30842" spans="2:4" x14ac:dyDescent="0.4">
      <c r="B30842" s="6"/>
      <c r="D30842" s="7"/>
    </row>
    <row r="30843" spans="2:4" x14ac:dyDescent="0.4">
      <c r="B30843" s="6"/>
      <c r="D30843" s="7"/>
    </row>
    <row r="30844" spans="2:4" x14ac:dyDescent="0.4">
      <c r="B30844" s="6"/>
      <c r="D30844" s="7"/>
    </row>
    <row r="30845" spans="2:4" x14ac:dyDescent="0.4">
      <c r="B30845" s="6"/>
      <c r="D30845" s="7"/>
    </row>
    <row r="30846" spans="2:4" x14ac:dyDescent="0.4">
      <c r="B30846" s="6"/>
      <c r="D30846" s="7"/>
    </row>
    <row r="30847" spans="2:4" x14ac:dyDescent="0.4">
      <c r="B30847" s="6"/>
      <c r="D30847" s="7"/>
    </row>
    <row r="30848" spans="2:4" x14ac:dyDescent="0.4">
      <c r="B30848" s="6"/>
      <c r="D30848" s="7"/>
    </row>
    <row r="30849" spans="2:4" x14ac:dyDescent="0.4">
      <c r="B30849" s="6"/>
      <c r="D30849" s="7"/>
    </row>
    <row r="30850" spans="2:4" x14ac:dyDescent="0.4">
      <c r="B30850" s="6"/>
      <c r="D30850" s="7"/>
    </row>
    <row r="30851" spans="2:4" x14ac:dyDescent="0.4">
      <c r="B30851" s="6"/>
      <c r="D30851" s="7"/>
    </row>
    <row r="30852" spans="2:4" x14ac:dyDescent="0.4">
      <c r="B30852" s="6"/>
      <c r="D30852" s="7"/>
    </row>
    <row r="30853" spans="2:4" x14ac:dyDescent="0.4">
      <c r="B30853" s="6"/>
      <c r="D30853" s="7"/>
    </row>
    <row r="30854" spans="2:4" x14ac:dyDescent="0.4">
      <c r="B30854" s="6"/>
      <c r="D30854" s="7"/>
    </row>
    <row r="30855" spans="2:4" x14ac:dyDescent="0.4">
      <c r="B30855" s="6"/>
      <c r="D30855" s="7"/>
    </row>
    <row r="30856" spans="2:4" x14ac:dyDescent="0.4">
      <c r="B30856" s="6"/>
      <c r="D30856" s="7"/>
    </row>
    <row r="30857" spans="2:4" x14ac:dyDescent="0.4">
      <c r="B30857" s="6"/>
      <c r="D30857" s="7"/>
    </row>
    <row r="30858" spans="2:4" x14ac:dyDescent="0.4">
      <c r="B30858" s="6"/>
      <c r="D30858" s="7"/>
    </row>
    <row r="30859" spans="2:4" x14ac:dyDescent="0.4">
      <c r="B30859" s="6"/>
      <c r="D30859" s="7"/>
    </row>
    <row r="30860" spans="2:4" x14ac:dyDescent="0.4">
      <c r="B30860" s="6"/>
      <c r="D30860" s="7"/>
    </row>
    <row r="30861" spans="2:4" x14ac:dyDescent="0.4">
      <c r="B30861" s="6"/>
      <c r="D30861" s="7"/>
    </row>
    <row r="30862" spans="2:4" x14ac:dyDescent="0.4">
      <c r="B30862" s="6"/>
      <c r="D30862" s="7"/>
    </row>
    <row r="30863" spans="2:4" x14ac:dyDescent="0.4">
      <c r="B30863" s="6"/>
      <c r="D30863" s="7"/>
    </row>
    <row r="30864" spans="2:4" x14ac:dyDescent="0.4">
      <c r="B30864" s="6"/>
      <c r="D30864" s="7"/>
    </row>
    <row r="30865" spans="2:4" x14ac:dyDescent="0.4">
      <c r="B30865" s="6"/>
      <c r="D30865" s="7"/>
    </row>
    <row r="30866" spans="2:4" x14ac:dyDescent="0.4">
      <c r="B30866" s="6"/>
      <c r="D30866" s="7"/>
    </row>
    <row r="30867" spans="2:4" x14ac:dyDescent="0.4">
      <c r="B30867" s="6"/>
      <c r="D30867" s="7"/>
    </row>
    <row r="30868" spans="2:4" x14ac:dyDescent="0.4">
      <c r="B30868" s="6"/>
      <c r="D30868" s="7"/>
    </row>
    <row r="30869" spans="2:4" x14ac:dyDescent="0.4">
      <c r="B30869" s="6"/>
      <c r="D30869" s="7"/>
    </row>
    <row r="30870" spans="2:4" x14ac:dyDescent="0.4">
      <c r="B30870" s="6"/>
      <c r="D30870" s="7"/>
    </row>
    <row r="30871" spans="2:4" x14ac:dyDescent="0.4">
      <c r="B30871" s="6"/>
      <c r="D30871" s="7"/>
    </row>
    <row r="30872" spans="2:4" x14ac:dyDescent="0.4">
      <c r="B30872" s="6"/>
      <c r="D30872" s="7"/>
    </row>
    <row r="30873" spans="2:4" x14ac:dyDescent="0.4">
      <c r="B30873" s="6"/>
      <c r="D30873" s="7"/>
    </row>
    <row r="30874" spans="2:4" x14ac:dyDescent="0.4">
      <c r="B30874" s="6"/>
      <c r="D30874" s="7"/>
    </row>
    <row r="30875" spans="2:4" x14ac:dyDescent="0.4">
      <c r="B30875" s="6"/>
      <c r="D30875" s="7"/>
    </row>
    <row r="30876" spans="2:4" x14ac:dyDescent="0.4">
      <c r="B30876" s="6"/>
      <c r="D30876" s="7"/>
    </row>
    <row r="30877" spans="2:4" x14ac:dyDescent="0.4">
      <c r="B30877" s="6"/>
      <c r="D30877" s="7"/>
    </row>
    <row r="30878" spans="2:4" x14ac:dyDescent="0.4">
      <c r="B30878" s="6"/>
      <c r="D30878" s="7"/>
    </row>
    <row r="30879" spans="2:4" x14ac:dyDescent="0.4">
      <c r="B30879" s="6"/>
      <c r="D30879" s="7"/>
    </row>
    <row r="30880" spans="2:4" x14ac:dyDescent="0.4">
      <c r="B30880" s="6"/>
      <c r="D30880" s="7"/>
    </row>
    <row r="30881" spans="2:4" x14ac:dyDescent="0.4">
      <c r="B30881" s="6"/>
      <c r="D30881" s="7"/>
    </row>
    <row r="30882" spans="2:4" x14ac:dyDescent="0.4">
      <c r="B30882" s="6"/>
      <c r="D30882" s="7"/>
    </row>
    <row r="30883" spans="2:4" x14ac:dyDescent="0.4">
      <c r="B30883" s="6"/>
      <c r="D30883" s="7"/>
    </row>
    <row r="30884" spans="2:4" x14ac:dyDescent="0.4">
      <c r="B30884" s="6"/>
      <c r="D30884" s="7"/>
    </row>
    <row r="30885" spans="2:4" x14ac:dyDescent="0.4">
      <c r="B30885" s="6"/>
      <c r="D30885" s="7"/>
    </row>
    <row r="30886" spans="2:4" x14ac:dyDescent="0.4">
      <c r="B30886" s="6"/>
      <c r="D30886" s="7"/>
    </row>
    <row r="30887" spans="2:4" x14ac:dyDescent="0.4">
      <c r="B30887" s="6"/>
      <c r="D30887" s="7"/>
    </row>
    <row r="30888" spans="2:4" x14ac:dyDescent="0.4">
      <c r="B30888" s="6"/>
      <c r="D30888" s="7"/>
    </row>
    <row r="30889" spans="2:4" x14ac:dyDescent="0.4">
      <c r="B30889" s="6"/>
      <c r="D30889" s="7"/>
    </row>
    <row r="30890" spans="2:4" x14ac:dyDescent="0.4">
      <c r="B30890" s="6"/>
      <c r="D30890" s="7"/>
    </row>
    <row r="30891" spans="2:4" x14ac:dyDescent="0.4">
      <c r="B30891" s="6"/>
      <c r="D30891" s="7"/>
    </row>
    <row r="30892" spans="2:4" x14ac:dyDescent="0.4">
      <c r="B30892" s="6"/>
      <c r="D30892" s="7"/>
    </row>
    <row r="30893" spans="2:4" x14ac:dyDescent="0.4">
      <c r="B30893" s="6"/>
      <c r="D30893" s="7"/>
    </row>
    <row r="30894" spans="2:4" x14ac:dyDescent="0.4">
      <c r="B30894" s="6"/>
      <c r="D30894" s="7"/>
    </row>
    <row r="30895" spans="2:4" x14ac:dyDescent="0.4">
      <c r="B30895" s="6"/>
      <c r="D30895" s="7"/>
    </row>
    <row r="30896" spans="2:4" x14ac:dyDescent="0.4">
      <c r="B30896" s="6"/>
      <c r="D30896" s="7"/>
    </row>
    <row r="30897" spans="2:4" x14ac:dyDescent="0.4">
      <c r="B30897" s="6"/>
      <c r="D30897" s="7"/>
    </row>
    <row r="30898" spans="2:4" x14ac:dyDescent="0.4">
      <c r="B30898" s="6"/>
      <c r="D30898" s="7"/>
    </row>
    <row r="30899" spans="2:4" x14ac:dyDescent="0.4">
      <c r="B30899" s="6"/>
      <c r="D30899" s="7"/>
    </row>
    <row r="30900" spans="2:4" x14ac:dyDescent="0.4">
      <c r="B30900" s="6"/>
      <c r="D30900" s="7"/>
    </row>
    <row r="30901" spans="2:4" x14ac:dyDescent="0.4">
      <c r="B30901" s="6"/>
      <c r="D30901" s="7"/>
    </row>
    <row r="30902" spans="2:4" x14ac:dyDescent="0.4">
      <c r="B30902" s="6"/>
      <c r="D30902" s="7"/>
    </row>
    <row r="30903" spans="2:4" x14ac:dyDescent="0.4">
      <c r="B30903" s="6"/>
      <c r="D30903" s="7"/>
    </row>
    <row r="30904" spans="2:4" x14ac:dyDescent="0.4">
      <c r="B30904" s="6"/>
      <c r="D30904" s="7"/>
    </row>
    <row r="30905" spans="2:4" x14ac:dyDescent="0.4">
      <c r="B30905" s="6"/>
      <c r="D30905" s="7"/>
    </row>
    <row r="30906" spans="2:4" x14ac:dyDescent="0.4">
      <c r="B30906" s="6"/>
      <c r="D30906" s="7"/>
    </row>
    <row r="30907" spans="2:4" x14ac:dyDescent="0.4">
      <c r="B30907" s="6"/>
      <c r="D30907" s="7"/>
    </row>
    <row r="30908" spans="2:4" x14ac:dyDescent="0.4">
      <c r="B30908" s="6"/>
      <c r="D30908" s="7"/>
    </row>
    <row r="30909" spans="2:4" x14ac:dyDescent="0.4">
      <c r="B30909" s="6"/>
      <c r="D30909" s="7"/>
    </row>
    <row r="30910" spans="2:4" x14ac:dyDescent="0.4">
      <c r="B30910" s="6"/>
      <c r="D30910" s="7"/>
    </row>
    <row r="30911" spans="2:4" x14ac:dyDescent="0.4">
      <c r="B30911" s="6"/>
      <c r="D30911" s="7"/>
    </row>
    <row r="30912" spans="2:4" x14ac:dyDescent="0.4">
      <c r="B30912" s="6"/>
      <c r="D30912" s="7"/>
    </row>
    <row r="30913" spans="2:4" x14ac:dyDescent="0.4">
      <c r="B30913" s="6"/>
      <c r="D30913" s="7"/>
    </row>
    <row r="30914" spans="2:4" x14ac:dyDescent="0.4">
      <c r="B30914" s="6"/>
      <c r="D30914" s="7"/>
    </row>
    <row r="30915" spans="2:4" x14ac:dyDescent="0.4">
      <c r="B30915" s="6"/>
      <c r="D30915" s="7"/>
    </row>
    <row r="30916" spans="2:4" x14ac:dyDescent="0.4">
      <c r="B30916" s="6"/>
      <c r="D30916" s="7"/>
    </row>
    <row r="30917" spans="2:4" x14ac:dyDescent="0.4">
      <c r="B30917" s="6"/>
      <c r="D30917" s="7"/>
    </row>
    <row r="30918" spans="2:4" x14ac:dyDescent="0.4">
      <c r="B30918" s="6"/>
      <c r="D30918" s="7"/>
    </row>
    <row r="30919" spans="2:4" x14ac:dyDescent="0.4">
      <c r="B30919" s="6"/>
      <c r="D30919" s="7"/>
    </row>
    <row r="30920" spans="2:4" x14ac:dyDescent="0.4">
      <c r="B30920" s="6"/>
      <c r="D30920" s="7"/>
    </row>
    <row r="30921" spans="2:4" x14ac:dyDescent="0.4">
      <c r="B30921" s="6"/>
      <c r="D30921" s="7"/>
    </row>
    <row r="30922" spans="2:4" x14ac:dyDescent="0.4">
      <c r="B30922" s="6"/>
      <c r="D30922" s="7"/>
    </row>
    <row r="30923" spans="2:4" x14ac:dyDescent="0.4">
      <c r="B30923" s="6"/>
      <c r="D30923" s="7"/>
    </row>
    <row r="30924" spans="2:4" x14ac:dyDescent="0.4">
      <c r="B30924" s="6"/>
      <c r="D30924" s="7"/>
    </row>
    <row r="30925" spans="2:4" x14ac:dyDescent="0.4">
      <c r="B30925" s="6"/>
      <c r="D30925" s="7"/>
    </row>
    <row r="30926" spans="2:4" x14ac:dyDescent="0.4">
      <c r="B30926" s="6"/>
      <c r="D30926" s="7"/>
    </row>
    <row r="30927" spans="2:4" x14ac:dyDescent="0.4">
      <c r="B30927" s="6"/>
      <c r="D30927" s="7"/>
    </row>
    <row r="30928" spans="2:4" x14ac:dyDescent="0.4">
      <c r="B30928" s="6"/>
      <c r="D30928" s="7"/>
    </row>
    <row r="30929" spans="2:4" x14ac:dyDescent="0.4">
      <c r="B30929" s="6"/>
      <c r="D30929" s="7"/>
    </row>
    <row r="30930" spans="2:4" x14ac:dyDescent="0.4">
      <c r="B30930" s="6"/>
      <c r="D30930" s="7"/>
    </row>
    <row r="30931" spans="2:4" x14ac:dyDescent="0.4">
      <c r="B30931" s="6"/>
      <c r="D30931" s="7"/>
    </row>
    <row r="30932" spans="2:4" x14ac:dyDescent="0.4">
      <c r="B30932" s="6"/>
      <c r="D30932" s="7"/>
    </row>
    <row r="30933" spans="2:4" x14ac:dyDescent="0.4">
      <c r="B30933" s="6"/>
      <c r="D30933" s="7"/>
    </row>
    <row r="30934" spans="2:4" x14ac:dyDescent="0.4">
      <c r="B30934" s="6"/>
      <c r="D30934" s="7"/>
    </row>
    <row r="30935" spans="2:4" x14ac:dyDescent="0.4">
      <c r="B30935" s="6"/>
      <c r="D30935" s="7"/>
    </row>
    <row r="30936" spans="2:4" x14ac:dyDescent="0.4">
      <c r="B30936" s="6"/>
      <c r="D30936" s="7"/>
    </row>
    <row r="30937" spans="2:4" x14ac:dyDescent="0.4">
      <c r="B30937" s="6"/>
      <c r="D30937" s="7"/>
    </row>
    <row r="30938" spans="2:4" x14ac:dyDescent="0.4">
      <c r="B30938" s="6"/>
      <c r="D30938" s="7"/>
    </row>
    <row r="30939" spans="2:4" x14ac:dyDescent="0.4">
      <c r="B30939" s="6"/>
      <c r="D30939" s="7"/>
    </row>
    <row r="30940" spans="2:4" x14ac:dyDescent="0.4">
      <c r="B30940" s="6"/>
      <c r="D30940" s="7"/>
    </row>
    <row r="30941" spans="2:4" x14ac:dyDescent="0.4">
      <c r="B30941" s="6"/>
      <c r="D30941" s="7"/>
    </row>
    <row r="30942" spans="2:4" x14ac:dyDescent="0.4">
      <c r="B30942" s="6"/>
      <c r="D30942" s="7"/>
    </row>
    <row r="30943" spans="2:4" x14ac:dyDescent="0.4">
      <c r="B30943" s="6"/>
      <c r="D30943" s="7"/>
    </row>
    <row r="30944" spans="2:4" x14ac:dyDescent="0.4">
      <c r="B30944" s="6"/>
      <c r="D30944" s="7"/>
    </row>
    <row r="30945" spans="2:4" x14ac:dyDescent="0.4">
      <c r="B30945" s="6"/>
      <c r="D30945" s="7"/>
    </row>
    <row r="30946" spans="2:4" x14ac:dyDescent="0.4">
      <c r="B30946" s="6"/>
      <c r="D30946" s="7"/>
    </row>
    <row r="30947" spans="2:4" x14ac:dyDescent="0.4">
      <c r="B30947" s="6"/>
      <c r="D30947" s="7"/>
    </row>
    <row r="30948" spans="2:4" x14ac:dyDescent="0.4">
      <c r="B30948" s="6"/>
      <c r="D30948" s="7"/>
    </row>
    <row r="30949" spans="2:4" x14ac:dyDescent="0.4">
      <c r="B30949" s="6"/>
      <c r="D30949" s="7"/>
    </row>
    <row r="30950" spans="2:4" x14ac:dyDescent="0.4">
      <c r="B30950" s="6"/>
      <c r="D30950" s="7"/>
    </row>
    <row r="30951" spans="2:4" x14ac:dyDescent="0.4">
      <c r="B30951" s="6"/>
      <c r="D30951" s="7"/>
    </row>
    <row r="30952" spans="2:4" x14ac:dyDescent="0.4">
      <c r="B30952" s="6"/>
      <c r="D30952" s="7"/>
    </row>
    <row r="30953" spans="2:4" x14ac:dyDescent="0.4">
      <c r="B30953" s="6"/>
      <c r="D30953" s="7"/>
    </row>
    <row r="30954" spans="2:4" x14ac:dyDescent="0.4">
      <c r="B30954" s="6"/>
      <c r="D30954" s="7"/>
    </row>
    <row r="30955" spans="2:4" x14ac:dyDescent="0.4">
      <c r="B30955" s="6"/>
      <c r="D30955" s="7"/>
    </row>
    <row r="30956" spans="2:4" x14ac:dyDescent="0.4">
      <c r="B30956" s="6"/>
      <c r="D30956" s="7"/>
    </row>
    <row r="30957" spans="2:4" x14ac:dyDescent="0.4">
      <c r="B30957" s="6"/>
      <c r="D30957" s="7"/>
    </row>
    <row r="30958" spans="2:4" x14ac:dyDescent="0.4">
      <c r="B30958" s="6"/>
      <c r="D30958" s="7"/>
    </row>
    <row r="30959" spans="2:4" x14ac:dyDescent="0.4">
      <c r="B30959" s="6"/>
      <c r="D30959" s="7"/>
    </row>
    <row r="30960" spans="2:4" x14ac:dyDescent="0.4">
      <c r="B30960" s="6"/>
      <c r="D30960" s="7"/>
    </row>
    <row r="30961" spans="2:4" x14ac:dyDescent="0.4">
      <c r="B30961" s="6"/>
      <c r="D30961" s="7"/>
    </row>
    <row r="30962" spans="2:4" x14ac:dyDescent="0.4">
      <c r="B30962" s="6"/>
      <c r="D30962" s="7"/>
    </row>
    <row r="30963" spans="2:4" x14ac:dyDescent="0.4">
      <c r="B30963" s="6"/>
      <c r="D30963" s="7"/>
    </row>
    <row r="30964" spans="2:4" x14ac:dyDescent="0.4">
      <c r="B30964" s="6"/>
      <c r="D30964" s="7"/>
    </row>
    <row r="30965" spans="2:4" x14ac:dyDescent="0.4">
      <c r="B30965" s="6"/>
      <c r="D30965" s="7"/>
    </row>
    <row r="30966" spans="2:4" x14ac:dyDescent="0.4">
      <c r="B30966" s="6"/>
      <c r="D30966" s="7"/>
    </row>
    <row r="30967" spans="2:4" x14ac:dyDescent="0.4">
      <c r="B30967" s="6"/>
      <c r="D30967" s="7"/>
    </row>
    <row r="30968" spans="2:4" x14ac:dyDescent="0.4">
      <c r="B30968" s="6"/>
      <c r="D30968" s="7"/>
    </row>
    <row r="30969" spans="2:4" x14ac:dyDescent="0.4">
      <c r="B30969" s="6"/>
      <c r="D30969" s="7"/>
    </row>
    <row r="30970" spans="2:4" x14ac:dyDescent="0.4">
      <c r="B30970" s="6"/>
      <c r="D30970" s="7"/>
    </row>
    <row r="30971" spans="2:4" x14ac:dyDescent="0.4">
      <c r="B30971" s="6"/>
      <c r="D30971" s="7"/>
    </row>
    <row r="30972" spans="2:4" x14ac:dyDescent="0.4">
      <c r="B30972" s="6"/>
      <c r="D30972" s="7"/>
    </row>
    <row r="30973" spans="2:4" x14ac:dyDescent="0.4">
      <c r="B30973" s="6"/>
      <c r="D30973" s="7"/>
    </row>
    <row r="30974" spans="2:4" x14ac:dyDescent="0.4">
      <c r="B30974" s="6"/>
      <c r="D30974" s="7"/>
    </row>
    <row r="30975" spans="2:4" x14ac:dyDescent="0.4">
      <c r="B30975" s="6"/>
      <c r="D30975" s="7"/>
    </row>
    <row r="30976" spans="2:4" x14ac:dyDescent="0.4">
      <c r="B30976" s="6"/>
      <c r="D30976" s="7"/>
    </row>
    <row r="30977" spans="2:4" x14ac:dyDescent="0.4">
      <c r="B30977" s="6"/>
      <c r="D30977" s="7"/>
    </row>
    <row r="30978" spans="2:4" x14ac:dyDescent="0.4">
      <c r="B30978" s="6"/>
      <c r="D30978" s="7"/>
    </row>
    <row r="30979" spans="2:4" x14ac:dyDescent="0.4">
      <c r="B30979" s="6"/>
      <c r="D30979" s="7"/>
    </row>
    <row r="30980" spans="2:4" x14ac:dyDescent="0.4">
      <c r="B30980" s="6"/>
      <c r="D30980" s="7"/>
    </row>
    <row r="30981" spans="2:4" x14ac:dyDescent="0.4">
      <c r="B30981" s="6"/>
      <c r="D30981" s="7"/>
    </row>
    <row r="30982" spans="2:4" x14ac:dyDescent="0.4">
      <c r="B30982" s="6"/>
      <c r="D30982" s="7"/>
    </row>
    <row r="30983" spans="2:4" x14ac:dyDescent="0.4">
      <c r="B30983" s="6"/>
      <c r="D30983" s="7"/>
    </row>
    <row r="30984" spans="2:4" x14ac:dyDescent="0.4">
      <c r="B30984" s="6"/>
      <c r="D30984" s="7"/>
    </row>
    <row r="30985" spans="2:4" x14ac:dyDescent="0.4">
      <c r="B30985" s="6"/>
      <c r="D30985" s="7"/>
    </row>
    <row r="30986" spans="2:4" x14ac:dyDescent="0.4">
      <c r="B30986" s="6"/>
      <c r="D30986" s="7"/>
    </row>
    <row r="30987" spans="2:4" x14ac:dyDescent="0.4">
      <c r="B30987" s="6"/>
      <c r="D30987" s="7"/>
    </row>
    <row r="30988" spans="2:4" x14ac:dyDescent="0.4">
      <c r="B30988" s="6"/>
      <c r="D30988" s="7"/>
    </row>
    <row r="30989" spans="2:4" x14ac:dyDescent="0.4">
      <c r="B30989" s="6"/>
      <c r="D30989" s="7"/>
    </row>
    <row r="30990" spans="2:4" x14ac:dyDescent="0.4">
      <c r="B30990" s="6"/>
      <c r="D30990" s="7"/>
    </row>
    <row r="30991" spans="2:4" x14ac:dyDescent="0.4">
      <c r="B30991" s="6"/>
      <c r="D30991" s="7"/>
    </row>
    <row r="30992" spans="2:4" x14ac:dyDescent="0.4">
      <c r="B30992" s="6"/>
      <c r="D30992" s="7"/>
    </row>
    <row r="30993" spans="2:4" x14ac:dyDescent="0.4">
      <c r="B30993" s="6"/>
      <c r="D30993" s="7"/>
    </row>
    <row r="30994" spans="2:4" x14ac:dyDescent="0.4">
      <c r="B30994" s="6"/>
      <c r="D30994" s="7"/>
    </row>
    <row r="30995" spans="2:4" x14ac:dyDescent="0.4">
      <c r="B30995" s="6"/>
      <c r="D30995" s="7"/>
    </row>
    <row r="30996" spans="2:4" x14ac:dyDescent="0.4">
      <c r="B30996" s="6"/>
      <c r="D30996" s="7"/>
    </row>
    <row r="30997" spans="2:4" x14ac:dyDescent="0.4">
      <c r="B30997" s="6"/>
      <c r="D30997" s="7"/>
    </row>
    <row r="30998" spans="2:4" x14ac:dyDescent="0.4">
      <c r="B30998" s="6"/>
      <c r="D30998" s="7"/>
    </row>
    <row r="30999" spans="2:4" x14ac:dyDescent="0.4">
      <c r="B30999" s="6"/>
      <c r="D30999" s="7"/>
    </row>
    <row r="31000" spans="2:4" x14ac:dyDescent="0.4">
      <c r="B31000" s="6"/>
      <c r="D31000" s="7"/>
    </row>
    <row r="31001" spans="2:4" x14ac:dyDescent="0.4">
      <c r="B31001" s="6"/>
      <c r="D31001" s="7"/>
    </row>
    <row r="31002" spans="2:4" x14ac:dyDescent="0.4">
      <c r="B31002" s="6"/>
      <c r="D31002" s="7"/>
    </row>
    <row r="31003" spans="2:4" x14ac:dyDescent="0.4">
      <c r="B31003" s="6"/>
      <c r="D31003" s="7"/>
    </row>
    <row r="31004" spans="2:4" x14ac:dyDescent="0.4">
      <c r="B31004" s="6"/>
      <c r="D31004" s="7"/>
    </row>
    <row r="31005" spans="2:4" x14ac:dyDescent="0.4">
      <c r="B31005" s="6"/>
      <c r="D31005" s="7"/>
    </row>
    <row r="31006" spans="2:4" x14ac:dyDescent="0.4">
      <c r="B31006" s="6"/>
      <c r="D31006" s="7"/>
    </row>
    <row r="31007" spans="2:4" x14ac:dyDescent="0.4">
      <c r="B31007" s="6"/>
      <c r="D31007" s="7"/>
    </row>
    <row r="31008" spans="2:4" x14ac:dyDescent="0.4">
      <c r="B31008" s="6"/>
      <c r="D31008" s="7"/>
    </row>
    <row r="31009" spans="2:4" x14ac:dyDescent="0.4">
      <c r="B31009" s="6"/>
      <c r="D31009" s="7"/>
    </row>
    <row r="31010" spans="2:4" x14ac:dyDescent="0.4">
      <c r="B31010" s="6"/>
      <c r="D31010" s="7"/>
    </row>
    <row r="31011" spans="2:4" x14ac:dyDescent="0.4">
      <c r="B31011" s="6"/>
      <c r="D31011" s="7"/>
    </row>
    <row r="31012" spans="2:4" x14ac:dyDescent="0.4">
      <c r="B31012" s="6"/>
      <c r="D31012" s="7"/>
    </row>
    <row r="31013" spans="2:4" x14ac:dyDescent="0.4">
      <c r="B31013" s="6"/>
      <c r="D31013" s="7"/>
    </row>
    <row r="31014" spans="2:4" x14ac:dyDescent="0.4">
      <c r="B31014" s="6"/>
      <c r="D31014" s="7"/>
    </row>
    <row r="31015" spans="2:4" x14ac:dyDescent="0.4">
      <c r="B31015" s="6"/>
      <c r="D31015" s="7"/>
    </row>
    <row r="31016" spans="2:4" x14ac:dyDescent="0.4">
      <c r="B31016" s="6"/>
      <c r="D31016" s="7"/>
    </row>
    <row r="31017" spans="2:4" x14ac:dyDescent="0.4">
      <c r="B31017" s="6"/>
      <c r="D31017" s="7"/>
    </row>
    <row r="31018" spans="2:4" x14ac:dyDescent="0.4">
      <c r="B31018" s="6"/>
      <c r="D31018" s="7"/>
    </row>
    <row r="31019" spans="2:4" x14ac:dyDescent="0.4">
      <c r="B31019" s="6"/>
      <c r="D31019" s="7"/>
    </row>
    <row r="31020" spans="2:4" x14ac:dyDescent="0.4">
      <c r="B31020" s="6"/>
      <c r="D31020" s="7"/>
    </row>
    <row r="31021" spans="2:4" x14ac:dyDescent="0.4">
      <c r="B31021" s="6"/>
      <c r="D31021" s="7"/>
    </row>
    <row r="31022" spans="2:4" x14ac:dyDescent="0.4">
      <c r="B31022" s="6"/>
      <c r="D31022" s="7"/>
    </row>
    <row r="31023" spans="2:4" x14ac:dyDescent="0.4">
      <c r="B31023" s="6"/>
      <c r="D31023" s="7"/>
    </row>
    <row r="31024" spans="2:4" x14ac:dyDescent="0.4">
      <c r="B31024" s="6"/>
      <c r="D31024" s="7"/>
    </row>
    <row r="31025" spans="2:4" x14ac:dyDescent="0.4">
      <c r="B31025" s="6"/>
      <c r="D31025" s="7"/>
    </row>
    <row r="31026" spans="2:4" x14ac:dyDescent="0.4">
      <c r="B31026" s="6"/>
      <c r="D31026" s="7"/>
    </row>
    <row r="31027" spans="2:4" x14ac:dyDescent="0.4">
      <c r="B31027" s="6"/>
      <c r="D31027" s="7"/>
    </row>
    <row r="31028" spans="2:4" x14ac:dyDescent="0.4">
      <c r="B31028" s="6"/>
      <c r="D31028" s="7"/>
    </row>
    <row r="31029" spans="2:4" x14ac:dyDescent="0.4">
      <c r="B31029" s="6"/>
      <c r="D31029" s="7"/>
    </row>
    <row r="31030" spans="2:4" x14ac:dyDescent="0.4">
      <c r="B31030" s="6"/>
      <c r="D31030" s="7"/>
    </row>
    <row r="31031" spans="2:4" x14ac:dyDescent="0.4">
      <c r="B31031" s="6"/>
      <c r="D31031" s="7"/>
    </row>
    <row r="31032" spans="2:4" x14ac:dyDescent="0.4">
      <c r="B31032" s="6"/>
      <c r="D31032" s="7"/>
    </row>
    <row r="31033" spans="2:4" x14ac:dyDescent="0.4">
      <c r="B31033" s="6"/>
      <c r="D31033" s="7"/>
    </row>
    <row r="31034" spans="2:4" x14ac:dyDescent="0.4">
      <c r="B31034" s="6"/>
      <c r="D31034" s="7"/>
    </row>
    <row r="31035" spans="2:4" x14ac:dyDescent="0.4">
      <c r="B31035" s="6"/>
      <c r="D31035" s="7"/>
    </row>
    <row r="31036" spans="2:4" x14ac:dyDescent="0.4">
      <c r="B31036" s="6"/>
      <c r="D31036" s="7"/>
    </row>
    <row r="31037" spans="2:4" x14ac:dyDescent="0.4">
      <c r="B31037" s="6"/>
      <c r="D31037" s="7"/>
    </row>
    <row r="31038" spans="2:4" x14ac:dyDescent="0.4">
      <c r="B31038" s="6"/>
      <c r="D31038" s="7"/>
    </row>
    <row r="31039" spans="2:4" x14ac:dyDescent="0.4">
      <c r="B31039" s="6"/>
      <c r="D31039" s="7"/>
    </row>
    <row r="31040" spans="2:4" x14ac:dyDescent="0.4">
      <c r="B31040" s="6"/>
      <c r="D31040" s="7"/>
    </row>
    <row r="31041" spans="2:4" x14ac:dyDescent="0.4">
      <c r="B31041" s="6"/>
      <c r="D31041" s="7"/>
    </row>
    <row r="31042" spans="2:4" x14ac:dyDescent="0.4">
      <c r="B31042" s="6"/>
      <c r="D31042" s="7"/>
    </row>
    <row r="31043" spans="2:4" x14ac:dyDescent="0.4">
      <c r="B31043" s="6"/>
      <c r="D31043" s="7"/>
    </row>
    <row r="31044" spans="2:4" x14ac:dyDescent="0.4">
      <c r="B31044" s="6"/>
      <c r="D31044" s="7"/>
    </row>
    <row r="31045" spans="2:4" x14ac:dyDescent="0.4">
      <c r="B31045" s="6"/>
      <c r="D31045" s="7"/>
    </row>
    <row r="31046" spans="2:4" x14ac:dyDescent="0.4">
      <c r="B31046" s="6"/>
      <c r="D31046" s="7"/>
    </row>
    <row r="31047" spans="2:4" x14ac:dyDescent="0.4">
      <c r="B31047" s="6"/>
      <c r="D31047" s="7"/>
    </row>
    <row r="31048" spans="2:4" x14ac:dyDescent="0.4">
      <c r="B31048" s="6"/>
      <c r="D31048" s="7"/>
    </row>
    <row r="31049" spans="2:4" x14ac:dyDescent="0.4">
      <c r="B31049" s="6"/>
      <c r="D31049" s="7"/>
    </row>
    <row r="31050" spans="2:4" x14ac:dyDescent="0.4">
      <c r="B31050" s="6"/>
      <c r="D31050" s="7"/>
    </row>
    <row r="31051" spans="2:4" x14ac:dyDescent="0.4">
      <c r="B31051" s="6"/>
      <c r="D31051" s="7"/>
    </row>
    <row r="31052" spans="2:4" x14ac:dyDescent="0.4">
      <c r="B31052" s="6"/>
      <c r="D31052" s="7"/>
    </row>
    <row r="31053" spans="2:4" x14ac:dyDescent="0.4">
      <c r="B31053" s="6"/>
      <c r="D31053" s="7"/>
    </row>
    <row r="31054" spans="2:4" x14ac:dyDescent="0.4">
      <c r="B31054" s="6"/>
      <c r="D31054" s="7"/>
    </row>
    <row r="31055" spans="2:4" x14ac:dyDescent="0.4">
      <c r="B31055" s="6"/>
      <c r="D31055" s="7"/>
    </row>
    <row r="31056" spans="2:4" x14ac:dyDescent="0.4">
      <c r="B31056" s="6"/>
      <c r="D31056" s="7"/>
    </row>
    <row r="31057" spans="2:4" x14ac:dyDescent="0.4">
      <c r="B31057" s="6"/>
      <c r="D31057" s="7"/>
    </row>
    <row r="31058" spans="2:4" x14ac:dyDescent="0.4">
      <c r="B31058" s="6"/>
      <c r="D31058" s="7"/>
    </row>
    <row r="31059" spans="2:4" x14ac:dyDescent="0.4">
      <c r="B31059" s="6"/>
      <c r="D31059" s="7"/>
    </row>
    <row r="31060" spans="2:4" x14ac:dyDescent="0.4">
      <c r="B31060" s="6"/>
      <c r="D31060" s="7"/>
    </row>
    <row r="31061" spans="2:4" x14ac:dyDescent="0.4">
      <c r="B31061" s="6"/>
      <c r="D31061" s="7"/>
    </row>
    <row r="31062" spans="2:4" x14ac:dyDescent="0.4">
      <c r="B31062" s="6"/>
      <c r="D31062" s="7"/>
    </row>
    <row r="31063" spans="2:4" x14ac:dyDescent="0.4">
      <c r="B31063" s="6"/>
      <c r="D31063" s="7"/>
    </row>
    <row r="31064" spans="2:4" x14ac:dyDescent="0.4">
      <c r="B31064" s="6"/>
      <c r="D31064" s="7"/>
    </row>
    <row r="31065" spans="2:4" x14ac:dyDescent="0.4">
      <c r="B31065" s="6"/>
      <c r="D31065" s="7"/>
    </row>
    <row r="31066" spans="2:4" x14ac:dyDescent="0.4">
      <c r="B31066" s="6"/>
      <c r="D31066" s="7"/>
    </row>
    <row r="31067" spans="2:4" x14ac:dyDescent="0.4">
      <c r="B31067" s="6"/>
      <c r="D31067" s="7"/>
    </row>
    <row r="31068" spans="2:4" x14ac:dyDescent="0.4">
      <c r="B31068" s="6"/>
      <c r="D31068" s="7"/>
    </row>
    <row r="31069" spans="2:4" x14ac:dyDescent="0.4">
      <c r="B31069" s="6"/>
      <c r="D31069" s="7"/>
    </row>
    <row r="31070" spans="2:4" x14ac:dyDescent="0.4">
      <c r="B31070" s="6"/>
      <c r="D31070" s="7"/>
    </row>
    <row r="31071" spans="2:4" x14ac:dyDescent="0.4">
      <c r="B31071" s="6"/>
      <c r="D31071" s="7"/>
    </row>
    <row r="31072" spans="2:4" x14ac:dyDescent="0.4">
      <c r="B31072" s="6"/>
      <c r="D31072" s="7"/>
    </row>
    <row r="31073" spans="2:4" x14ac:dyDescent="0.4">
      <c r="B31073" s="6"/>
      <c r="D31073" s="7"/>
    </row>
    <row r="31074" spans="2:4" x14ac:dyDescent="0.4">
      <c r="B31074" s="6"/>
      <c r="D31074" s="7"/>
    </row>
    <row r="31075" spans="2:4" x14ac:dyDescent="0.4">
      <c r="B31075" s="6"/>
      <c r="D31075" s="7"/>
    </row>
    <row r="31076" spans="2:4" x14ac:dyDescent="0.4">
      <c r="B31076" s="6"/>
      <c r="D31076" s="7"/>
    </row>
    <row r="31077" spans="2:4" x14ac:dyDescent="0.4">
      <c r="B31077" s="6"/>
      <c r="D31077" s="7"/>
    </row>
    <row r="31078" spans="2:4" x14ac:dyDescent="0.4">
      <c r="B31078" s="6"/>
      <c r="D31078" s="7"/>
    </row>
    <row r="31079" spans="2:4" x14ac:dyDescent="0.4">
      <c r="B31079" s="6"/>
      <c r="D31079" s="7"/>
    </row>
    <row r="31080" spans="2:4" x14ac:dyDescent="0.4">
      <c r="B31080" s="6"/>
      <c r="D31080" s="7"/>
    </row>
    <row r="31081" spans="2:4" x14ac:dyDescent="0.4">
      <c r="B31081" s="6"/>
      <c r="D31081" s="7"/>
    </row>
    <row r="31082" spans="2:4" x14ac:dyDescent="0.4">
      <c r="B31082" s="6"/>
      <c r="D31082" s="7"/>
    </row>
    <row r="31083" spans="2:4" x14ac:dyDescent="0.4">
      <c r="B31083" s="6"/>
      <c r="D31083" s="7"/>
    </row>
    <row r="31084" spans="2:4" x14ac:dyDescent="0.4">
      <c r="B31084" s="6"/>
      <c r="D31084" s="7"/>
    </row>
    <row r="31085" spans="2:4" x14ac:dyDescent="0.4">
      <c r="B31085" s="6"/>
      <c r="D31085" s="7"/>
    </row>
    <row r="31086" spans="2:4" x14ac:dyDescent="0.4">
      <c r="B31086" s="6"/>
      <c r="D31086" s="7"/>
    </row>
    <row r="31087" spans="2:4" x14ac:dyDescent="0.4">
      <c r="B31087" s="6"/>
      <c r="D31087" s="7"/>
    </row>
    <row r="31088" spans="2:4" x14ac:dyDescent="0.4">
      <c r="B31088" s="6"/>
      <c r="D31088" s="7"/>
    </row>
    <row r="31089" spans="2:4" x14ac:dyDescent="0.4">
      <c r="B31089" s="6"/>
      <c r="D31089" s="7"/>
    </row>
    <row r="31090" spans="2:4" x14ac:dyDescent="0.4">
      <c r="B31090" s="6"/>
      <c r="D31090" s="7"/>
    </row>
    <row r="31091" spans="2:4" x14ac:dyDescent="0.4">
      <c r="B31091" s="6"/>
      <c r="D31091" s="7"/>
    </row>
    <row r="31092" spans="2:4" x14ac:dyDescent="0.4">
      <c r="B31092" s="6"/>
      <c r="D31092" s="7"/>
    </row>
    <row r="31093" spans="2:4" x14ac:dyDescent="0.4">
      <c r="B31093" s="6"/>
      <c r="D31093" s="7"/>
    </row>
    <row r="31094" spans="2:4" x14ac:dyDescent="0.4">
      <c r="B31094" s="6"/>
      <c r="D31094" s="7"/>
    </row>
    <row r="31095" spans="2:4" x14ac:dyDescent="0.4">
      <c r="B31095" s="6"/>
      <c r="D31095" s="7"/>
    </row>
    <row r="31096" spans="2:4" x14ac:dyDescent="0.4">
      <c r="B31096" s="6"/>
      <c r="D31096" s="7"/>
    </row>
    <row r="31097" spans="2:4" x14ac:dyDescent="0.4">
      <c r="B31097" s="6"/>
      <c r="D31097" s="7"/>
    </row>
    <row r="31098" spans="2:4" x14ac:dyDescent="0.4">
      <c r="B31098" s="6"/>
      <c r="D31098" s="7"/>
    </row>
    <row r="31099" spans="2:4" x14ac:dyDescent="0.4">
      <c r="B31099" s="6"/>
      <c r="D31099" s="7"/>
    </row>
    <row r="31100" spans="2:4" x14ac:dyDescent="0.4">
      <c r="B31100" s="6"/>
      <c r="D31100" s="7"/>
    </row>
    <row r="31101" spans="2:4" x14ac:dyDescent="0.4">
      <c r="B31101" s="6"/>
      <c r="D31101" s="7"/>
    </row>
    <row r="31102" spans="2:4" x14ac:dyDescent="0.4">
      <c r="B31102" s="6"/>
      <c r="D31102" s="7"/>
    </row>
    <row r="31103" spans="2:4" x14ac:dyDescent="0.4">
      <c r="B31103" s="6"/>
      <c r="D31103" s="7"/>
    </row>
    <row r="31104" spans="2:4" x14ac:dyDescent="0.4">
      <c r="B31104" s="6"/>
      <c r="D31104" s="7"/>
    </row>
    <row r="31105" spans="2:4" x14ac:dyDescent="0.4">
      <c r="B31105" s="6"/>
      <c r="D31105" s="7"/>
    </row>
    <row r="31106" spans="2:4" x14ac:dyDescent="0.4">
      <c r="B31106" s="6"/>
      <c r="D31106" s="7"/>
    </row>
    <row r="31107" spans="2:4" x14ac:dyDescent="0.4">
      <c r="B31107" s="6"/>
      <c r="D31107" s="7"/>
    </row>
    <row r="31108" spans="2:4" x14ac:dyDescent="0.4">
      <c r="B31108" s="6"/>
      <c r="D31108" s="7"/>
    </row>
    <row r="31109" spans="2:4" x14ac:dyDescent="0.4">
      <c r="B31109" s="6"/>
      <c r="D31109" s="7"/>
    </row>
    <row r="31110" spans="2:4" x14ac:dyDescent="0.4">
      <c r="B31110" s="6"/>
      <c r="D31110" s="7"/>
    </row>
    <row r="31111" spans="2:4" x14ac:dyDescent="0.4">
      <c r="B31111" s="6"/>
      <c r="D31111" s="7"/>
    </row>
    <row r="31112" spans="2:4" x14ac:dyDescent="0.4">
      <c r="B31112" s="6"/>
      <c r="D31112" s="7"/>
    </row>
    <row r="31113" spans="2:4" x14ac:dyDescent="0.4">
      <c r="B31113" s="6"/>
      <c r="D31113" s="7"/>
    </row>
    <row r="31114" spans="2:4" x14ac:dyDescent="0.4">
      <c r="B31114" s="6"/>
      <c r="D31114" s="7"/>
    </row>
    <row r="31115" spans="2:4" x14ac:dyDescent="0.4">
      <c r="B31115" s="6"/>
      <c r="D31115" s="7"/>
    </row>
    <row r="31116" spans="2:4" x14ac:dyDescent="0.4">
      <c r="B31116" s="6"/>
      <c r="D31116" s="7"/>
    </row>
    <row r="31117" spans="2:4" x14ac:dyDescent="0.4">
      <c r="B31117" s="6"/>
      <c r="D31117" s="7"/>
    </row>
    <row r="31118" spans="2:4" x14ac:dyDescent="0.4">
      <c r="B31118" s="6"/>
      <c r="D31118" s="7"/>
    </row>
    <row r="31119" spans="2:4" x14ac:dyDescent="0.4">
      <c r="B31119" s="6"/>
      <c r="D31119" s="7"/>
    </row>
    <row r="31120" spans="2:4" x14ac:dyDescent="0.4">
      <c r="B31120" s="6"/>
      <c r="D31120" s="7"/>
    </row>
    <row r="31121" spans="2:4" x14ac:dyDescent="0.4">
      <c r="B31121" s="6"/>
      <c r="D31121" s="7"/>
    </row>
    <row r="31122" spans="2:4" x14ac:dyDescent="0.4">
      <c r="B31122" s="6"/>
      <c r="D31122" s="7"/>
    </row>
    <row r="31123" spans="2:4" x14ac:dyDescent="0.4">
      <c r="B31123" s="6"/>
      <c r="D31123" s="7"/>
    </row>
    <row r="31124" spans="2:4" x14ac:dyDescent="0.4">
      <c r="B31124" s="6"/>
      <c r="D31124" s="7"/>
    </row>
    <row r="31125" spans="2:4" x14ac:dyDescent="0.4">
      <c r="B31125" s="6"/>
      <c r="D31125" s="7"/>
    </row>
    <row r="31126" spans="2:4" x14ac:dyDescent="0.4">
      <c r="B31126" s="6"/>
      <c r="D31126" s="7"/>
    </row>
    <row r="31127" spans="2:4" x14ac:dyDescent="0.4">
      <c r="B31127" s="6"/>
      <c r="D31127" s="7"/>
    </row>
    <row r="31128" spans="2:4" x14ac:dyDescent="0.4">
      <c r="B31128" s="6"/>
      <c r="D31128" s="7"/>
    </row>
    <row r="31129" spans="2:4" x14ac:dyDescent="0.4">
      <c r="B31129" s="6"/>
      <c r="D31129" s="7"/>
    </row>
    <row r="31130" spans="2:4" x14ac:dyDescent="0.4">
      <c r="B31130" s="6"/>
      <c r="D31130" s="7"/>
    </row>
    <row r="31131" spans="2:4" x14ac:dyDescent="0.4">
      <c r="B31131" s="6"/>
      <c r="D31131" s="7"/>
    </row>
    <row r="31132" spans="2:4" x14ac:dyDescent="0.4">
      <c r="B31132" s="6"/>
      <c r="D31132" s="7"/>
    </row>
    <row r="31133" spans="2:4" x14ac:dyDescent="0.4">
      <c r="B31133" s="6"/>
      <c r="D31133" s="7"/>
    </row>
    <row r="31134" spans="2:4" x14ac:dyDescent="0.4">
      <c r="B31134" s="6"/>
      <c r="D31134" s="7"/>
    </row>
    <row r="31135" spans="2:4" x14ac:dyDescent="0.4">
      <c r="B31135" s="6"/>
      <c r="D31135" s="7"/>
    </row>
    <row r="31136" spans="2:4" x14ac:dyDescent="0.4">
      <c r="B31136" s="6"/>
      <c r="D31136" s="7"/>
    </row>
    <row r="31137" spans="2:4" x14ac:dyDescent="0.4">
      <c r="B31137" s="6"/>
      <c r="D31137" s="7"/>
    </row>
    <row r="31138" spans="2:4" x14ac:dyDescent="0.4">
      <c r="B31138" s="6"/>
      <c r="D31138" s="7"/>
    </row>
    <row r="31139" spans="2:4" x14ac:dyDescent="0.4">
      <c r="B31139" s="6"/>
      <c r="D31139" s="7"/>
    </row>
    <row r="31140" spans="2:4" x14ac:dyDescent="0.4">
      <c r="B31140" s="6"/>
      <c r="D31140" s="7"/>
    </row>
    <row r="31141" spans="2:4" x14ac:dyDescent="0.4">
      <c r="B31141" s="6"/>
      <c r="D31141" s="7"/>
    </row>
    <row r="31142" spans="2:4" x14ac:dyDescent="0.4">
      <c r="B31142" s="6"/>
      <c r="D31142" s="7"/>
    </row>
    <row r="31143" spans="2:4" x14ac:dyDescent="0.4">
      <c r="B31143" s="6"/>
      <c r="D31143" s="7"/>
    </row>
    <row r="31144" spans="2:4" x14ac:dyDescent="0.4">
      <c r="B31144" s="6"/>
      <c r="D31144" s="7"/>
    </row>
    <row r="31145" spans="2:4" x14ac:dyDescent="0.4">
      <c r="B31145" s="6"/>
      <c r="D31145" s="7"/>
    </row>
    <row r="31146" spans="2:4" x14ac:dyDescent="0.4">
      <c r="B31146" s="6"/>
      <c r="D31146" s="7"/>
    </row>
    <row r="31147" spans="2:4" x14ac:dyDescent="0.4">
      <c r="B31147" s="6"/>
      <c r="D31147" s="7"/>
    </row>
    <row r="31148" spans="2:4" x14ac:dyDescent="0.4">
      <c r="B31148" s="6"/>
      <c r="D31148" s="7"/>
    </row>
    <row r="31149" spans="2:4" x14ac:dyDescent="0.4">
      <c r="B31149" s="6"/>
      <c r="D31149" s="7"/>
    </row>
    <row r="31150" spans="2:4" x14ac:dyDescent="0.4">
      <c r="B31150" s="6"/>
      <c r="D31150" s="7"/>
    </row>
    <row r="31151" spans="2:4" x14ac:dyDescent="0.4">
      <c r="B31151" s="6"/>
      <c r="D31151" s="7"/>
    </row>
    <row r="31152" spans="2:4" x14ac:dyDescent="0.4">
      <c r="B31152" s="6"/>
      <c r="D31152" s="7"/>
    </row>
    <row r="31153" spans="2:4" x14ac:dyDescent="0.4">
      <c r="B31153" s="6"/>
      <c r="D31153" s="7"/>
    </row>
    <row r="31154" spans="2:4" x14ac:dyDescent="0.4">
      <c r="B31154" s="6"/>
      <c r="D31154" s="7"/>
    </row>
    <row r="31155" spans="2:4" x14ac:dyDescent="0.4">
      <c r="B31155" s="6"/>
      <c r="D31155" s="7"/>
    </row>
    <row r="31156" spans="2:4" x14ac:dyDescent="0.4">
      <c r="B31156" s="6"/>
      <c r="D31156" s="7"/>
    </row>
    <row r="31157" spans="2:4" x14ac:dyDescent="0.4">
      <c r="B31157" s="6"/>
      <c r="D31157" s="7"/>
    </row>
    <row r="31158" spans="2:4" x14ac:dyDescent="0.4">
      <c r="B31158" s="6"/>
      <c r="D31158" s="7"/>
    </row>
    <row r="31159" spans="2:4" x14ac:dyDescent="0.4">
      <c r="B31159" s="6"/>
      <c r="D31159" s="7"/>
    </row>
    <row r="31160" spans="2:4" x14ac:dyDescent="0.4">
      <c r="B31160" s="6"/>
      <c r="D31160" s="7"/>
    </row>
    <row r="31161" spans="2:4" x14ac:dyDescent="0.4">
      <c r="B31161" s="6"/>
      <c r="D31161" s="7"/>
    </row>
    <row r="31162" spans="2:4" x14ac:dyDescent="0.4">
      <c r="B31162" s="6"/>
      <c r="D31162" s="7"/>
    </row>
    <row r="31163" spans="2:4" x14ac:dyDescent="0.4">
      <c r="B31163" s="6"/>
      <c r="D31163" s="7"/>
    </row>
    <row r="31164" spans="2:4" x14ac:dyDescent="0.4">
      <c r="B31164" s="6"/>
      <c r="D31164" s="7"/>
    </row>
    <row r="31165" spans="2:4" x14ac:dyDescent="0.4">
      <c r="B31165" s="6"/>
      <c r="D31165" s="7"/>
    </row>
    <row r="31166" spans="2:4" x14ac:dyDescent="0.4">
      <c r="B31166" s="6"/>
      <c r="D31166" s="7"/>
    </row>
    <row r="31167" spans="2:4" x14ac:dyDescent="0.4">
      <c r="B31167" s="6"/>
      <c r="D31167" s="7"/>
    </row>
    <row r="31168" spans="2:4" x14ac:dyDescent="0.4">
      <c r="B31168" s="6"/>
      <c r="D31168" s="7"/>
    </row>
    <row r="31169" spans="2:4" x14ac:dyDescent="0.4">
      <c r="B31169" s="6"/>
      <c r="D31169" s="7"/>
    </row>
    <row r="31170" spans="2:4" x14ac:dyDescent="0.4">
      <c r="B31170" s="6"/>
      <c r="D31170" s="7"/>
    </row>
    <row r="31171" spans="2:4" x14ac:dyDescent="0.4">
      <c r="B31171" s="6"/>
      <c r="D31171" s="7"/>
    </row>
    <row r="31172" spans="2:4" x14ac:dyDescent="0.4">
      <c r="B31172" s="6"/>
      <c r="D31172" s="7"/>
    </row>
    <row r="31173" spans="2:4" x14ac:dyDescent="0.4">
      <c r="B31173" s="6"/>
      <c r="D31173" s="7"/>
    </row>
    <row r="31174" spans="2:4" x14ac:dyDescent="0.4">
      <c r="B31174" s="6"/>
      <c r="D31174" s="7"/>
    </row>
    <row r="31175" spans="2:4" x14ac:dyDescent="0.4">
      <c r="B31175" s="6"/>
      <c r="D31175" s="7"/>
    </row>
    <row r="31176" spans="2:4" x14ac:dyDescent="0.4">
      <c r="B31176" s="6"/>
      <c r="D31176" s="7"/>
    </row>
    <row r="31177" spans="2:4" x14ac:dyDescent="0.4">
      <c r="B31177" s="6"/>
      <c r="D31177" s="7"/>
    </row>
    <row r="31178" spans="2:4" x14ac:dyDescent="0.4">
      <c r="B31178" s="6"/>
      <c r="D31178" s="7"/>
    </row>
    <row r="31179" spans="2:4" x14ac:dyDescent="0.4">
      <c r="B31179" s="6"/>
      <c r="D31179" s="7"/>
    </row>
    <row r="31180" spans="2:4" x14ac:dyDescent="0.4">
      <c r="B31180" s="6"/>
      <c r="D31180" s="7"/>
    </row>
    <row r="31181" spans="2:4" x14ac:dyDescent="0.4">
      <c r="B31181" s="6"/>
      <c r="D31181" s="7"/>
    </row>
    <row r="31182" spans="2:4" x14ac:dyDescent="0.4">
      <c r="B31182" s="6"/>
      <c r="D31182" s="7"/>
    </row>
    <row r="31183" spans="2:4" x14ac:dyDescent="0.4">
      <c r="B31183" s="6"/>
      <c r="D31183" s="7"/>
    </row>
    <row r="31184" spans="2:4" x14ac:dyDescent="0.4">
      <c r="B31184" s="6"/>
      <c r="D31184" s="7"/>
    </row>
    <row r="31185" spans="2:4" x14ac:dyDescent="0.4">
      <c r="B31185" s="6"/>
      <c r="D31185" s="7"/>
    </row>
    <row r="31186" spans="2:4" x14ac:dyDescent="0.4">
      <c r="B31186" s="6"/>
      <c r="D31186" s="7"/>
    </row>
    <row r="31187" spans="2:4" x14ac:dyDescent="0.4">
      <c r="B31187" s="6"/>
      <c r="D31187" s="7"/>
    </row>
    <row r="31188" spans="2:4" x14ac:dyDescent="0.4">
      <c r="B31188" s="6"/>
      <c r="D31188" s="7"/>
    </row>
    <row r="31189" spans="2:4" x14ac:dyDescent="0.4">
      <c r="B31189" s="6"/>
      <c r="D31189" s="7"/>
    </row>
    <row r="31190" spans="2:4" x14ac:dyDescent="0.4">
      <c r="B31190" s="6"/>
      <c r="D31190" s="7"/>
    </row>
    <row r="31191" spans="2:4" x14ac:dyDescent="0.4">
      <c r="B31191" s="6"/>
      <c r="D31191" s="7"/>
    </row>
    <row r="31192" spans="2:4" x14ac:dyDescent="0.4">
      <c r="B31192" s="6"/>
      <c r="D31192" s="7"/>
    </row>
    <row r="31193" spans="2:4" x14ac:dyDescent="0.4">
      <c r="B31193" s="6"/>
      <c r="D31193" s="7"/>
    </row>
    <row r="31194" spans="2:4" x14ac:dyDescent="0.4">
      <c r="B31194" s="6"/>
      <c r="D31194" s="7"/>
    </row>
    <row r="31195" spans="2:4" x14ac:dyDescent="0.4">
      <c r="B31195" s="6"/>
      <c r="D31195" s="7"/>
    </row>
    <row r="31196" spans="2:4" x14ac:dyDescent="0.4">
      <c r="B31196" s="6"/>
      <c r="D31196" s="7"/>
    </row>
    <row r="31197" spans="2:4" x14ac:dyDescent="0.4">
      <c r="B31197" s="6"/>
      <c r="D31197" s="7"/>
    </row>
    <row r="31198" spans="2:4" x14ac:dyDescent="0.4">
      <c r="B31198" s="6"/>
      <c r="D31198" s="7"/>
    </row>
    <row r="31199" spans="2:4" x14ac:dyDescent="0.4">
      <c r="B31199" s="6"/>
      <c r="D31199" s="7"/>
    </row>
    <row r="31200" spans="2:4" x14ac:dyDescent="0.4">
      <c r="B31200" s="6"/>
      <c r="D31200" s="7"/>
    </row>
    <row r="31201" spans="2:4" x14ac:dyDescent="0.4">
      <c r="B31201" s="6"/>
      <c r="D31201" s="7"/>
    </row>
    <row r="31202" spans="2:4" x14ac:dyDescent="0.4">
      <c r="B31202" s="6"/>
      <c r="D31202" s="7"/>
    </row>
    <row r="31203" spans="2:4" x14ac:dyDescent="0.4">
      <c r="B31203" s="6"/>
      <c r="D31203" s="7"/>
    </row>
    <row r="31204" spans="2:4" x14ac:dyDescent="0.4">
      <c r="B31204" s="6"/>
      <c r="D31204" s="7"/>
    </row>
    <row r="31205" spans="2:4" x14ac:dyDescent="0.4">
      <c r="B31205" s="6"/>
      <c r="D31205" s="7"/>
    </row>
    <row r="31206" spans="2:4" x14ac:dyDescent="0.4">
      <c r="B31206" s="6"/>
      <c r="D31206" s="7"/>
    </row>
    <row r="31207" spans="2:4" x14ac:dyDescent="0.4">
      <c r="B31207" s="6"/>
      <c r="D31207" s="7"/>
    </row>
    <row r="31208" spans="2:4" x14ac:dyDescent="0.4">
      <c r="B31208" s="6"/>
      <c r="D31208" s="7"/>
    </row>
    <row r="31209" spans="2:4" x14ac:dyDescent="0.4">
      <c r="B31209" s="6"/>
      <c r="D31209" s="7"/>
    </row>
    <row r="31210" spans="2:4" x14ac:dyDescent="0.4">
      <c r="B31210" s="6"/>
      <c r="D31210" s="7"/>
    </row>
    <row r="31211" spans="2:4" x14ac:dyDescent="0.4">
      <c r="B31211" s="6"/>
      <c r="D31211" s="7"/>
    </row>
    <row r="31212" spans="2:4" x14ac:dyDescent="0.4">
      <c r="B31212" s="6"/>
      <c r="D31212" s="7"/>
    </row>
    <row r="31213" spans="2:4" x14ac:dyDescent="0.4">
      <c r="B31213" s="6"/>
      <c r="D31213" s="7"/>
    </row>
    <row r="31214" spans="2:4" x14ac:dyDescent="0.4">
      <c r="B31214" s="6"/>
      <c r="D31214" s="7"/>
    </row>
    <row r="31215" spans="2:4" x14ac:dyDescent="0.4">
      <c r="B31215" s="6"/>
      <c r="D31215" s="7"/>
    </row>
    <row r="31216" spans="2:4" x14ac:dyDescent="0.4">
      <c r="B31216" s="6"/>
      <c r="D31216" s="7"/>
    </row>
    <row r="31217" spans="2:4" x14ac:dyDescent="0.4">
      <c r="B31217" s="6"/>
      <c r="D31217" s="7"/>
    </row>
    <row r="31218" spans="2:4" x14ac:dyDescent="0.4">
      <c r="B31218" s="6"/>
      <c r="D31218" s="7"/>
    </row>
    <row r="31219" spans="2:4" x14ac:dyDescent="0.4">
      <c r="B31219" s="6"/>
      <c r="D31219" s="7"/>
    </row>
    <row r="31220" spans="2:4" x14ac:dyDescent="0.4">
      <c r="B31220" s="6"/>
      <c r="D31220" s="7"/>
    </row>
    <row r="31221" spans="2:4" x14ac:dyDescent="0.4">
      <c r="B31221" s="6"/>
      <c r="D31221" s="7"/>
    </row>
    <row r="31222" spans="2:4" x14ac:dyDescent="0.4">
      <c r="B31222" s="6"/>
      <c r="D31222" s="7"/>
    </row>
    <row r="31223" spans="2:4" x14ac:dyDescent="0.4">
      <c r="B31223" s="6"/>
      <c r="D31223" s="7"/>
    </row>
    <row r="31224" spans="2:4" x14ac:dyDescent="0.4">
      <c r="B31224" s="6"/>
      <c r="D31224" s="7"/>
    </row>
    <row r="31225" spans="2:4" x14ac:dyDescent="0.4">
      <c r="B31225" s="6"/>
      <c r="D31225" s="7"/>
    </row>
    <row r="31226" spans="2:4" x14ac:dyDescent="0.4">
      <c r="B31226" s="6"/>
      <c r="D31226" s="7"/>
    </row>
    <row r="31227" spans="2:4" x14ac:dyDescent="0.4">
      <c r="B31227" s="6"/>
      <c r="D31227" s="7"/>
    </row>
    <row r="31228" spans="2:4" x14ac:dyDescent="0.4">
      <c r="B31228" s="6"/>
      <c r="D31228" s="7"/>
    </row>
    <row r="31229" spans="2:4" x14ac:dyDescent="0.4">
      <c r="B31229" s="6"/>
      <c r="D31229" s="7"/>
    </row>
    <row r="31230" spans="2:4" x14ac:dyDescent="0.4">
      <c r="B31230" s="6"/>
      <c r="D31230" s="7"/>
    </row>
    <row r="31231" spans="2:4" x14ac:dyDescent="0.4">
      <c r="B31231" s="6"/>
      <c r="D31231" s="7"/>
    </row>
    <row r="31232" spans="2:4" x14ac:dyDescent="0.4">
      <c r="B31232" s="6"/>
      <c r="D31232" s="7"/>
    </row>
    <row r="31233" spans="2:4" x14ac:dyDescent="0.4">
      <c r="B31233" s="6"/>
      <c r="D31233" s="7"/>
    </row>
    <row r="31234" spans="2:4" x14ac:dyDescent="0.4">
      <c r="B31234" s="6"/>
      <c r="D31234" s="7"/>
    </row>
    <row r="31235" spans="2:4" x14ac:dyDescent="0.4">
      <c r="B31235" s="6"/>
      <c r="D31235" s="7"/>
    </row>
    <row r="31236" spans="2:4" x14ac:dyDescent="0.4">
      <c r="B31236" s="6"/>
      <c r="D31236" s="7"/>
    </row>
    <row r="31237" spans="2:4" x14ac:dyDescent="0.4">
      <c r="B31237" s="6"/>
      <c r="D31237" s="7"/>
    </row>
    <row r="31238" spans="2:4" x14ac:dyDescent="0.4">
      <c r="B31238" s="6"/>
      <c r="D31238" s="7"/>
    </row>
    <row r="31239" spans="2:4" x14ac:dyDescent="0.4">
      <c r="B31239" s="6"/>
      <c r="D31239" s="7"/>
    </row>
    <row r="31240" spans="2:4" x14ac:dyDescent="0.4">
      <c r="B31240" s="6"/>
      <c r="D31240" s="7"/>
    </row>
    <row r="31241" spans="2:4" x14ac:dyDescent="0.4">
      <c r="B31241" s="6"/>
      <c r="D31241" s="7"/>
    </row>
    <row r="31242" spans="2:4" x14ac:dyDescent="0.4">
      <c r="B31242" s="6"/>
      <c r="D31242" s="7"/>
    </row>
    <row r="31243" spans="2:4" x14ac:dyDescent="0.4">
      <c r="B31243" s="6"/>
      <c r="D31243" s="7"/>
    </row>
    <row r="31244" spans="2:4" x14ac:dyDescent="0.4">
      <c r="B31244" s="6"/>
      <c r="D31244" s="7"/>
    </row>
    <row r="31245" spans="2:4" x14ac:dyDescent="0.4">
      <c r="B31245" s="6"/>
      <c r="D31245" s="7"/>
    </row>
    <row r="31246" spans="2:4" x14ac:dyDescent="0.4">
      <c r="B31246" s="6"/>
      <c r="D31246" s="7"/>
    </row>
    <row r="31247" spans="2:4" x14ac:dyDescent="0.4">
      <c r="B31247" s="6"/>
      <c r="D31247" s="7"/>
    </row>
    <row r="31248" spans="2:4" x14ac:dyDescent="0.4">
      <c r="B31248" s="6"/>
      <c r="D31248" s="7"/>
    </row>
    <row r="31249" spans="2:4" x14ac:dyDescent="0.4">
      <c r="B31249" s="6"/>
      <c r="D31249" s="7"/>
    </row>
    <row r="31250" spans="2:4" x14ac:dyDescent="0.4">
      <c r="B31250" s="6"/>
      <c r="D31250" s="7"/>
    </row>
    <row r="31251" spans="2:4" x14ac:dyDescent="0.4">
      <c r="B31251" s="6"/>
      <c r="D31251" s="7"/>
    </row>
    <row r="31252" spans="2:4" x14ac:dyDescent="0.4">
      <c r="B31252" s="6"/>
      <c r="D31252" s="7"/>
    </row>
    <row r="31253" spans="2:4" x14ac:dyDescent="0.4">
      <c r="B31253" s="6"/>
      <c r="D31253" s="7"/>
    </row>
    <row r="31254" spans="2:4" x14ac:dyDescent="0.4">
      <c r="B31254" s="6"/>
      <c r="D31254" s="7"/>
    </row>
    <row r="31255" spans="2:4" x14ac:dyDescent="0.4">
      <c r="B31255" s="6"/>
      <c r="D31255" s="7"/>
    </row>
    <row r="31256" spans="2:4" x14ac:dyDescent="0.4">
      <c r="B31256" s="6"/>
      <c r="D31256" s="7"/>
    </row>
    <row r="31257" spans="2:4" x14ac:dyDescent="0.4">
      <c r="B31257" s="6"/>
      <c r="D31257" s="7"/>
    </row>
    <row r="31258" spans="2:4" x14ac:dyDescent="0.4">
      <c r="B31258" s="6"/>
      <c r="D31258" s="7"/>
    </row>
    <row r="31259" spans="2:4" x14ac:dyDescent="0.4">
      <c r="B31259" s="6"/>
      <c r="D31259" s="7"/>
    </row>
    <row r="31260" spans="2:4" x14ac:dyDescent="0.4">
      <c r="B31260" s="6"/>
      <c r="D31260" s="7"/>
    </row>
    <row r="31261" spans="2:4" x14ac:dyDescent="0.4">
      <c r="B31261" s="6"/>
      <c r="D31261" s="7"/>
    </row>
    <row r="31262" spans="2:4" x14ac:dyDescent="0.4">
      <c r="B31262" s="6"/>
      <c r="D31262" s="7"/>
    </row>
    <row r="31263" spans="2:4" x14ac:dyDescent="0.4">
      <c r="B31263" s="6"/>
      <c r="D31263" s="7"/>
    </row>
    <row r="31264" spans="2:4" x14ac:dyDescent="0.4">
      <c r="B31264" s="6"/>
      <c r="D31264" s="7"/>
    </row>
    <row r="31265" spans="2:4" x14ac:dyDescent="0.4">
      <c r="B31265" s="6"/>
      <c r="D31265" s="7"/>
    </row>
    <row r="31266" spans="2:4" x14ac:dyDescent="0.4">
      <c r="B31266" s="6"/>
      <c r="D31266" s="7"/>
    </row>
    <row r="31267" spans="2:4" x14ac:dyDescent="0.4">
      <c r="B31267" s="6"/>
      <c r="D31267" s="7"/>
    </row>
    <row r="31268" spans="2:4" x14ac:dyDescent="0.4">
      <c r="B31268" s="6"/>
      <c r="D31268" s="7"/>
    </row>
    <row r="31269" spans="2:4" x14ac:dyDescent="0.4">
      <c r="B31269" s="6"/>
      <c r="D31269" s="7"/>
    </row>
    <row r="31270" spans="2:4" x14ac:dyDescent="0.4">
      <c r="B31270" s="6"/>
      <c r="D31270" s="7"/>
    </row>
    <row r="31271" spans="2:4" x14ac:dyDescent="0.4">
      <c r="B31271" s="6"/>
      <c r="D31271" s="7"/>
    </row>
    <row r="31272" spans="2:4" x14ac:dyDescent="0.4">
      <c r="B31272" s="6"/>
      <c r="D31272" s="7"/>
    </row>
    <row r="31273" spans="2:4" x14ac:dyDescent="0.4">
      <c r="B31273" s="6"/>
      <c r="D31273" s="7"/>
    </row>
    <row r="31274" spans="2:4" x14ac:dyDescent="0.4">
      <c r="B31274" s="6"/>
      <c r="D31274" s="7"/>
    </row>
    <row r="31275" spans="2:4" x14ac:dyDescent="0.4">
      <c r="B31275" s="6"/>
      <c r="D31275" s="7"/>
    </row>
    <row r="31276" spans="2:4" x14ac:dyDescent="0.4">
      <c r="B31276" s="6"/>
      <c r="D31276" s="7"/>
    </row>
    <row r="31277" spans="2:4" x14ac:dyDescent="0.4">
      <c r="B31277" s="6"/>
      <c r="D31277" s="7"/>
    </row>
    <row r="31278" spans="2:4" x14ac:dyDescent="0.4">
      <c r="B31278" s="6"/>
      <c r="D31278" s="7"/>
    </row>
    <row r="31279" spans="2:4" x14ac:dyDescent="0.4">
      <c r="B31279" s="6"/>
      <c r="D31279" s="7"/>
    </row>
    <row r="31280" spans="2:4" x14ac:dyDescent="0.4">
      <c r="B31280" s="6"/>
      <c r="D31280" s="7"/>
    </row>
    <row r="31281" spans="2:4" x14ac:dyDescent="0.4">
      <c r="B31281" s="6"/>
      <c r="D31281" s="7"/>
    </row>
    <row r="31282" spans="2:4" x14ac:dyDescent="0.4">
      <c r="B31282" s="6"/>
      <c r="D31282" s="7"/>
    </row>
    <row r="31283" spans="2:4" x14ac:dyDescent="0.4">
      <c r="B31283" s="6"/>
      <c r="D31283" s="7"/>
    </row>
    <row r="31284" spans="2:4" x14ac:dyDescent="0.4">
      <c r="B31284" s="6"/>
      <c r="D31284" s="7"/>
    </row>
    <row r="31285" spans="2:4" x14ac:dyDescent="0.4">
      <c r="B31285" s="6"/>
      <c r="D31285" s="7"/>
    </row>
    <row r="31286" spans="2:4" x14ac:dyDescent="0.4">
      <c r="B31286" s="6"/>
      <c r="D31286" s="7"/>
    </row>
    <row r="31287" spans="2:4" x14ac:dyDescent="0.4">
      <c r="B31287" s="6"/>
      <c r="D31287" s="7"/>
    </row>
    <row r="31288" spans="2:4" x14ac:dyDescent="0.4">
      <c r="B31288" s="6"/>
      <c r="D31288" s="7"/>
    </row>
    <row r="31289" spans="2:4" x14ac:dyDescent="0.4">
      <c r="B31289" s="6"/>
      <c r="D31289" s="7"/>
    </row>
    <row r="31290" spans="2:4" x14ac:dyDescent="0.4">
      <c r="B31290" s="6"/>
      <c r="D31290" s="7"/>
    </row>
    <row r="31291" spans="2:4" x14ac:dyDescent="0.4">
      <c r="B31291" s="6"/>
      <c r="D31291" s="7"/>
    </row>
    <row r="31292" spans="2:4" x14ac:dyDescent="0.4">
      <c r="B31292" s="6"/>
      <c r="D31292" s="7"/>
    </row>
    <row r="31293" spans="2:4" x14ac:dyDescent="0.4">
      <c r="B31293" s="6"/>
      <c r="D31293" s="7"/>
    </row>
    <row r="31294" spans="2:4" x14ac:dyDescent="0.4">
      <c r="B31294" s="6"/>
      <c r="D31294" s="7"/>
    </row>
    <row r="31295" spans="2:4" x14ac:dyDescent="0.4">
      <c r="B31295" s="6"/>
      <c r="D31295" s="7"/>
    </row>
    <row r="31296" spans="2:4" x14ac:dyDescent="0.4">
      <c r="B31296" s="6"/>
      <c r="D31296" s="7"/>
    </row>
    <row r="31297" spans="2:4" x14ac:dyDescent="0.4">
      <c r="B31297" s="6"/>
      <c r="D31297" s="7"/>
    </row>
    <row r="31298" spans="2:4" x14ac:dyDescent="0.4">
      <c r="B31298" s="6"/>
      <c r="D31298" s="7"/>
    </row>
    <row r="31299" spans="2:4" x14ac:dyDescent="0.4">
      <c r="B31299" s="6"/>
      <c r="D31299" s="7"/>
    </row>
    <row r="31300" spans="2:4" x14ac:dyDescent="0.4">
      <c r="B31300" s="6"/>
      <c r="D31300" s="7"/>
    </row>
    <row r="31301" spans="2:4" x14ac:dyDescent="0.4">
      <c r="B31301" s="6"/>
      <c r="D31301" s="7"/>
    </row>
    <row r="31302" spans="2:4" x14ac:dyDescent="0.4">
      <c r="B31302" s="6"/>
      <c r="D31302" s="7"/>
    </row>
    <row r="31303" spans="2:4" x14ac:dyDescent="0.4">
      <c r="B31303" s="6"/>
      <c r="D31303" s="7"/>
    </row>
    <row r="31304" spans="2:4" x14ac:dyDescent="0.4">
      <c r="B31304" s="6"/>
      <c r="D31304" s="7"/>
    </row>
    <row r="31305" spans="2:4" x14ac:dyDescent="0.4">
      <c r="B31305" s="6"/>
      <c r="D31305" s="7"/>
    </row>
    <row r="31306" spans="2:4" x14ac:dyDescent="0.4">
      <c r="B31306" s="6"/>
      <c r="D31306" s="7"/>
    </row>
    <row r="31307" spans="2:4" x14ac:dyDescent="0.4">
      <c r="B31307" s="6"/>
      <c r="D31307" s="7"/>
    </row>
    <row r="31308" spans="2:4" x14ac:dyDescent="0.4">
      <c r="B31308" s="6"/>
      <c r="D31308" s="7"/>
    </row>
    <row r="31309" spans="2:4" x14ac:dyDescent="0.4">
      <c r="B31309" s="6"/>
      <c r="D31309" s="7"/>
    </row>
    <row r="31310" spans="2:4" x14ac:dyDescent="0.4">
      <c r="B31310" s="6"/>
      <c r="D31310" s="7"/>
    </row>
    <row r="31311" spans="2:4" x14ac:dyDescent="0.4">
      <c r="B31311" s="6"/>
      <c r="D31311" s="7"/>
    </row>
    <row r="31312" spans="2:4" x14ac:dyDescent="0.4">
      <c r="B31312" s="6"/>
      <c r="D31312" s="7"/>
    </row>
    <row r="31313" spans="2:4" x14ac:dyDescent="0.4">
      <c r="B31313" s="6"/>
      <c r="D31313" s="7"/>
    </row>
    <row r="31314" spans="2:4" x14ac:dyDescent="0.4">
      <c r="B31314" s="6"/>
      <c r="D31314" s="7"/>
    </row>
    <row r="31315" spans="2:4" x14ac:dyDescent="0.4">
      <c r="B31315" s="6"/>
      <c r="D31315" s="7"/>
    </row>
    <row r="31316" spans="2:4" x14ac:dyDescent="0.4">
      <c r="B31316" s="6"/>
      <c r="D31316" s="7"/>
    </row>
    <row r="31317" spans="2:4" x14ac:dyDescent="0.4">
      <c r="B31317" s="6"/>
      <c r="D31317" s="7"/>
    </row>
    <row r="31318" spans="2:4" x14ac:dyDescent="0.4">
      <c r="B31318" s="6"/>
      <c r="D31318" s="7"/>
    </row>
    <row r="31319" spans="2:4" x14ac:dyDescent="0.4">
      <c r="B31319" s="6"/>
      <c r="D31319" s="7"/>
    </row>
    <row r="31320" spans="2:4" x14ac:dyDescent="0.4">
      <c r="B31320" s="6"/>
      <c r="D31320" s="7"/>
    </row>
    <row r="31321" spans="2:4" x14ac:dyDescent="0.4">
      <c r="B31321" s="6"/>
      <c r="D31321" s="7"/>
    </row>
    <row r="31322" spans="2:4" x14ac:dyDescent="0.4">
      <c r="B31322" s="6"/>
      <c r="D31322" s="7"/>
    </row>
    <row r="31323" spans="2:4" x14ac:dyDescent="0.4">
      <c r="B31323" s="6"/>
      <c r="D31323" s="7"/>
    </row>
    <row r="31324" spans="2:4" x14ac:dyDescent="0.4">
      <c r="B31324" s="6"/>
      <c r="D31324" s="7"/>
    </row>
    <row r="31325" spans="2:4" x14ac:dyDescent="0.4">
      <c r="B31325" s="6"/>
      <c r="D31325" s="7"/>
    </row>
    <row r="31326" spans="2:4" x14ac:dyDescent="0.4">
      <c r="B31326" s="6"/>
      <c r="D31326" s="7"/>
    </row>
    <row r="31327" spans="2:4" x14ac:dyDescent="0.4">
      <c r="B31327" s="6"/>
      <c r="D31327" s="7"/>
    </row>
    <row r="31328" spans="2:4" x14ac:dyDescent="0.4">
      <c r="B31328" s="6"/>
      <c r="D31328" s="7"/>
    </row>
    <row r="31329" spans="2:4" x14ac:dyDescent="0.4">
      <c r="B31329" s="6"/>
      <c r="D31329" s="7"/>
    </row>
    <row r="31330" spans="2:4" x14ac:dyDescent="0.4">
      <c r="B31330" s="6"/>
      <c r="D31330" s="7"/>
    </row>
    <row r="31331" spans="2:4" x14ac:dyDescent="0.4">
      <c r="B31331" s="6"/>
      <c r="D31331" s="7"/>
    </row>
    <row r="31332" spans="2:4" x14ac:dyDescent="0.4">
      <c r="B31332" s="6"/>
      <c r="D31332" s="7"/>
    </row>
    <row r="31333" spans="2:4" x14ac:dyDescent="0.4">
      <c r="B31333" s="6"/>
      <c r="D31333" s="7"/>
    </row>
    <row r="31334" spans="2:4" x14ac:dyDescent="0.4">
      <c r="B31334" s="6"/>
      <c r="D31334" s="7"/>
    </row>
    <row r="31335" spans="2:4" x14ac:dyDescent="0.4">
      <c r="B31335" s="6"/>
      <c r="D31335" s="7"/>
    </row>
    <row r="31336" spans="2:4" x14ac:dyDescent="0.4">
      <c r="B31336" s="6"/>
      <c r="D31336" s="7"/>
    </row>
    <row r="31337" spans="2:4" x14ac:dyDescent="0.4">
      <c r="B31337" s="6"/>
      <c r="D31337" s="7"/>
    </row>
    <row r="31338" spans="2:4" x14ac:dyDescent="0.4">
      <c r="B31338" s="6"/>
      <c r="D31338" s="7"/>
    </row>
    <row r="31339" spans="2:4" x14ac:dyDescent="0.4">
      <c r="B31339" s="6"/>
      <c r="D31339" s="7"/>
    </row>
    <row r="31340" spans="2:4" x14ac:dyDescent="0.4">
      <c r="B31340" s="6"/>
      <c r="D31340" s="7"/>
    </row>
    <row r="31341" spans="2:4" x14ac:dyDescent="0.4">
      <c r="B31341" s="6"/>
      <c r="D31341" s="7"/>
    </row>
    <row r="31342" spans="2:4" x14ac:dyDescent="0.4">
      <c r="B31342" s="6"/>
      <c r="D31342" s="7"/>
    </row>
    <row r="31343" spans="2:4" x14ac:dyDescent="0.4">
      <c r="B31343" s="6"/>
      <c r="D31343" s="7"/>
    </row>
    <row r="31344" spans="2:4" x14ac:dyDescent="0.4">
      <c r="B31344" s="6"/>
      <c r="D31344" s="7"/>
    </row>
    <row r="31345" spans="2:4" x14ac:dyDescent="0.4">
      <c r="B31345" s="6"/>
      <c r="D31345" s="7"/>
    </row>
    <row r="31346" spans="2:4" x14ac:dyDescent="0.4">
      <c r="B31346" s="6"/>
      <c r="D31346" s="7"/>
    </row>
    <row r="31347" spans="2:4" x14ac:dyDescent="0.4">
      <c r="B31347" s="6"/>
      <c r="D31347" s="7"/>
    </row>
    <row r="31348" spans="2:4" x14ac:dyDescent="0.4">
      <c r="B31348" s="6"/>
      <c r="D31348" s="7"/>
    </row>
    <row r="31349" spans="2:4" x14ac:dyDescent="0.4">
      <c r="B31349" s="6"/>
      <c r="D31349" s="7"/>
    </row>
    <row r="31350" spans="2:4" x14ac:dyDescent="0.4">
      <c r="B31350" s="6"/>
      <c r="D31350" s="7"/>
    </row>
    <row r="31351" spans="2:4" x14ac:dyDescent="0.4">
      <c r="B31351" s="6"/>
      <c r="D31351" s="7"/>
    </row>
    <row r="31352" spans="2:4" x14ac:dyDescent="0.4">
      <c r="B31352" s="6"/>
      <c r="D31352" s="7"/>
    </row>
    <row r="31353" spans="2:4" x14ac:dyDescent="0.4">
      <c r="B31353" s="6"/>
      <c r="D31353" s="7"/>
    </row>
    <row r="31354" spans="2:4" x14ac:dyDescent="0.4">
      <c r="B31354" s="6"/>
      <c r="D31354" s="7"/>
    </row>
    <row r="31355" spans="2:4" x14ac:dyDescent="0.4">
      <c r="B31355" s="6"/>
      <c r="D31355" s="7"/>
    </row>
    <row r="31356" spans="2:4" x14ac:dyDescent="0.4">
      <c r="B31356" s="6"/>
      <c r="D31356" s="7"/>
    </row>
    <row r="31357" spans="2:4" x14ac:dyDescent="0.4">
      <c r="B31357" s="6"/>
      <c r="D31357" s="7"/>
    </row>
    <row r="31358" spans="2:4" x14ac:dyDescent="0.4">
      <c r="B31358" s="6"/>
      <c r="D31358" s="7"/>
    </row>
    <row r="31359" spans="2:4" x14ac:dyDescent="0.4">
      <c r="B31359" s="6"/>
      <c r="D31359" s="7"/>
    </row>
    <row r="31360" spans="2:4" x14ac:dyDescent="0.4">
      <c r="B31360" s="6"/>
      <c r="D31360" s="7"/>
    </row>
    <row r="31361" spans="2:4" x14ac:dyDescent="0.4">
      <c r="B31361" s="6"/>
      <c r="D31361" s="7"/>
    </row>
    <row r="31362" spans="2:4" x14ac:dyDescent="0.4">
      <c r="B31362" s="6"/>
      <c r="D31362" s="7"/>
    </row>
    <row r="31363" spans="2:4" x14ac:dyDescent="0.4">
      <c r="B31363" s="6"/>
      <c r="D31363" s="7"/>
    </row>
    <row r="31364" spans="2:4" x14ac:dyDescent="0.4">
      <c r="B31364" s="6"/>
      <c r="D31364" s="7"/>
    </row>
    <row r="31365" spans="2:4" x14ac:dyDescent="0.4">
      <c r="B31365" s="6"/>
      <c r="D31365" s="7"/>
    </row>
    <row r="31366" spans="2:4" x14ac:dyDescent="0.4">
      <c r="B31366" s="6"/>
      <c r="D31366" s="7"/>
    </row>
    <row r="31367" spans="2:4" x14ac:dyDescent="0.4">
      <c r="B31367" s="6"/>
      <c r="D31367" s="7"/>
    </row>
    <row r="31368" spans="2:4" x14ac:dyDescent="0.4">
      <c r="B31368" s="6"/>
      <c r="D31368" s="7"/>
    </row>
    <row r="31369" spans="2:4" x14ac:dyDescent="0.4">
      <c r="B31369" s="6"/>
      <c r="D31369" s="7"/>
    </row>
    <row r="31370" spans="2:4" x14ac:dyDescent="0.4">
      <c r="B31370" s="6"/>
      <c r="D31370" s="7"/>
    </row>
    <row r="31371" spans="2:4" x14ac:dyDescent="0.4">
      <c r="B31371" s="6"/>
      <c r="D31371" s="7"/>
    </row>
    <row r="31372" spans="2:4" x14ac:dyDescent="0.4">
      <c r="B31372" s="6"/>
      <c r="D31372" s="7"/>
    </row>
    <row r="31373" spans="2:4" x14ac:dyDescent="0.4">
      <c r="B31373" s="6"/>
      <c r="D31373" s="7"/>
    </row>
    <row r="31374" spans="2:4" x14ac:dyDescent="0.4">
      <c r="B31374" s="6"/>
      <c r="D31374" s="7"/>
    </row>
    <row r="31375" spans="2:4" x14ac:dyDescent="0.4">
      <c r="B31375" s="6"/>
      <c r="D31375" s="7"/>
    </row>
    <row r="31376" spans="2:4" x14ac:dyDescent="0.4">
      <c r="B31376" s="6"/>
      <c r="D31376" s="7"/>
    </row>
    <row r="31377" spans="2:4" x14ac:dyDescent="0.4">
      <c r="B31377" s="6"/>
      <c r="D31377" s="7"/>
    </row>
    <row r="31378" spans="2:4" x14ac:dyDescent="0.4">
      <c r="B31378" s="6"/>
      <c r="D31378" s="7"/>
    </row>
    <row r="31379" spans="2:4" x14ac:dyDescent="0.4">
      <c r="B31379" s="6"/>
      <c r="D31379" s="7"/>
    </row>
    <row r="31380" spans="2:4" x14ac:dyDescent="0.4">
      <c r="B31380" s="6"/>
      <c r="D31380" s="7"/>
    </row>
    <row r="31381" spans="2:4" x14ac:dyDescent="0.4">
      <c r="B31381" s="6"/>
      <c r="D31381" s="7"/>
    </row>
    <row r="31382" spans="2:4" x14ac:dyDescent="0.4">
      <c r="B31382" s="6"/>
      <c r="D31382" s="7"/>
    </row>
    <row r="31383" spans="2:4" x14ac:dyDescent="0.4">
      <c r="B31383" s="6"/>
      <c r="D31383" s="7"/>
    </row>
    <row r="31384" spans="2:4" x14ac:dyDescent="0.4">
      <c r="B31384" s="6"/>
      <c r="D31384" s="7"/>
    </row>
    <row r="31385" spans="2:4" x14ac:dyDescent="0.4">
      <c r="B31385" s="6"/>
      <c r="D31385" s="7"/>
    </row>
    <row r="31386" spans="2:4" x14ac:dyDescent="0.4">
      <c r="B31386" s="6"/>
      <c r="D31386" s="7"/>
    </row>
    <row r="31387" spans="2:4" x14ac:dyDescent="0.4">
      <c r="B31387" s="6"/>
      <c r="D31387" s="7"/>
    </row>
    <row r="31388" spans="2:4" x14ac:dyDescent="0.4">
      <c r="B31388" s="6"/>
      <c r="D31388" s="7"/>
    </row>
    <row r="31389" spans="2:4" x14ac:dyDescent="0.4">
      <c r="B31389" s="6"/>
      <c r="D31389" s="7"/>
    </row>
    <row r="31390" spans="2:4" x14ac:dyDescent="0.4">
      <c r="B31390" s="6"/>
      <c r="D31390" s="7"/>
    </row>
    <row r="31391" spans="2:4" x14ac:dyDescent="0.4">
      <c r="B31391" s="6"/>
      <c r="D31391" s="7"/>
    </row>
    <row r="31392" spans="2:4" x14ac:dyDescent="0.4">
      <c r="B31392" s="6"/>
      <c r="D31392" s="7"/>
    </row>
    <row r="31393" spans="2:4" x14ac:dyDescent="0.4">
      <c r="B31393" s="6"/>
      <c r="D31393" s="7"/>
    </row>
    <row r="31394" spans="2:4" x14ac:dyDescent="0.4">
      <c r="B31394" s="6"/>
      <c r="D31394" s="7"/>
    </row>
    <row r="31395" spans="2:4" x14ac:dyDescent="0.4">
      <c r="B31395" s="6"/>
      <c r="D31395" s="7"/>
    </row>
    <row r="31396" spans="2:4" x14ac:dyDescent="0.4">
      <c r="B31396" s="6"/>
      <c r="D31396" s="7"/>
    </row>
    <row r="31397" spans="2:4" x14ac:dyDescent="0.4">
      <c r="B31397" s="6"/>
      <c r="D31397" s="7"/>
    </row>
    <row r="31398" spans="2:4" x14ac:dyDescent="0.4">
      <c r="B31398" s="6"/>
      <c r="D31398" s="7"/>
    </row>
    <row r="31399" spans="2:4" x14ac:dyDescent="0.4">
      <c r="B31399" s="6"/>
      <c r="D31399" s="7"/>
    </row>
    <row r="31400" spans="2:4" x14ac:dyDescent="0.4">
      <c r="B31400" s="6"/>
      <c r="D31400" s="7"/>
    </row>
    <row r="31401" spans="2:4" x14ac:dyDescent="0.4">
      <c r="B31401" s="6"/>
      <c r="D31401" s="7"/>
    </row>
    <row r="31402" spans="2:4" x14ac:dyDescent="0.4">
      <c r="B31402" s="6"/>
      <c r="D31402" s="7"/>
    </row>
    <row r="31403" spans="2:4" x14ac:dyDescent="0.4">
      <c r="B31403" s="6"/>
      <c r="D31403" s="7"/>
    </row>
    <row r="31404" spans="2:4" x14ac:dyDescent="0.4">
      <c r="B31404" s="6"/>
      <c r="D31404" s="7"/>
    </row>
    <row r="31405" spans="2:4" x14ac:dyDescent="0.4">
      <c r="B31405" s="6"/>
      <c r="D31405" s="7"/>
    </row>
    <row r="31406" spans="2:4" x14ac:dyDescent="0.4">
      <c r="B31406" s="6"/>
      <c r="D31406" s="7"/>
    </row>
    <row r="31407" spans="2:4" x14ac:dyDescent="0.4">
      <c r="B31407" s="6"/>
      <c r="D31407" s="7"/>
    </row>
    <row r="31408" spans="2:4" x14ac:dyDescent="0.4">
      <c r="B31408" s="6"/>
      <c r="D31408" s="7"/>
    </row>
    <row r="31409" spans="2:4" x14ac:dyDescent="0.4">
      <c r="B31409" s="6"/>
      <c r="D31409" s="7"/>
    </row>
    <row r="31410" spans="2:4" x14ac:dyDescent="0.4">
      <c r="B31410" s="6"/>
      <c r="D31410" s="7"/>
    </row>
    <row r="31411" spans="2:4" x14ac:dyDescent="0.4">
      <c r="B31411" s="6"/>
      <c r="D31411" s="7"/>
    </row>
    <row r="31412" spans="2:4" x14ac:dyDescent="0.4">
      <c r="B31412" s="6"/>
      <c r="D31412" s="7"/>
    </row>
    <row r="31413" spans="2:4" x14ac:dyDescent="0.4">
      <c r="B31413" s="6"/>
      <c r="D31413" s="7"/>
    </row>
    <row r="31414" spans="2:4" x14ac:dyDescent="0.4">
      <c r="B31414" s="6"/>
      <c r="D31414" s="7"/>
    </row>
    <row r="31415" spans="2:4" x14ac:dyDescent="0.4">
      <c r="B31415" s="6"/>
      <c r="D31415" s="7"/>
    </row>
    <row r="31416" spans="2:4" x14ac:dyDescent="0.4">
      <c r="B31416" s="6"/>
      <c r="D31416" s="7"/>
    </row>
    <row r="31417" spans="2:4" x14ac:dyDescent="0.4">
      <c r="B31417" s="6"/>
      <c r="D31417" s="7"/>
    </row>
    <row r="31418" spans="2:4" x14ac:dyDescent="0.4">
      <c r="B31418" s="6"/>
      <c r="D31418" s="7"/>
    </row>
    <row r="31419" spans="2:4" x14ac:dyDescent="0.4">
      <c r="B31419" s="6"/>
      <c r="D31419" s="7"/>
    </row>
    <row r="31420" spans="2:4" x14ac:dyDescent="0.4">
      <c r="B31420" s="6"/>
      <c r="D31420" s="7"/>
    </row>
    <row r="31421" spans="2:4" x14ac:dyDescent="0.4">
      <c r="B31421" s="6"/>
      <c r="D31421" s="7"/>
    </row>
    <row r="31422" spans="2:4" x14ac:dyDescent="0.4">
      <c r="B31422" s="6"/>
      <c r="D31422" s="7"/>
    </row>
    <row r="31423" spans="2:4" x14ac:dyDescent="0.4">
      <c r="B31423" s="6"/>
      <c r="D31423" s="7"/>
    </row>
    <row r="31424" spans="2:4" x14ac:dyDescent="0.4">
      <c r="B31424" s="6"/>
      <c r="D31424" s="7"/>
    </row>
    <row r="31425" spans="2:4" x14ac:dyDescent="0.4">
      <c r="B31425" s="6"/>
      <c r="D31425" s="7"/>
    </row>
    <row r="31426" spans="2:4" x14ac:dyDescent="0.4">
      <c r="B31426" s="6"/>
      <c r="D31426" s="7"/>
    </row>
    <row r="31427" spans="2:4" x14ac:dyDescent="0.4">
      <c r="B31427" s="6"/>
      <c r="D31427" s="7"/>
    </row>
    <row r="31428" spans="2:4" x14ac:dyDescent="0.4">
      <c r="B31428" s="6"/>
      <c r="D31428" s="7"/>
    </row>
    <row r="31429" spans="2:4" x14ac:dyDescent="0.4">
      <c r="B31429" s="6"/>
      <c r="D31429" s="7"/>
    </row>
    <row r="31430" spans="2:4" x14ac:dyDescent="0.4">
      <c r="B31430" s="6"/>
      <c r="D31430" s="7"/>
    </row>
    <row r="31431" spans="2:4" x14ac:dyDescent="0.4">
      <c r="B31431" s="6"/>
      <c r="D31431" s="7"/>
    </row>
    <row r="31432" spans="2:4" x14ac:dyDescent="0.4">
      <c r="B31432" s="6"/>
      <c r="D31432" s="7"/>
    </row>
    <row r="31433" spans="2:4" x14ac:dyDescent="0.4">
      <c r="B31433" s="6"/>
      <c r="D31433" s="7"/>
    </row>
    <row r="31434" spans="2:4" x14ac:dyDescent="0.4">
      <c r="B31434" s="6"/>
      <c r="D31434" s="7"/>
    </row>
    <row r="31435" spans="2:4" x14ac:dyDescent="0.4">
      <c r="B31435" s="6"/>
      <c r="D31435" s="7"/>
    </row>
    <row r="31436" spans="2:4" x14ac:dyDescent="0.4">
      <c r="B31436" s="6"/>
      <c r="D31436" s="7"/>
    </row>
    <row r="31437" spans="2:4" x14ac:dyDescent="0.4">
      <c r="B31437" s="6"/>
      <c r="D31437" s="7"/>
    </row>
    <row r="31438" spans="2:4" x14ac:dyDescent="0.4">
      <c r="B31438" s="6"/>
      <c r="D31438" s="7"/>
    </row>
    <row r="31439" spans="2:4" x14ac:dyDescent="0.4">
      <c r="B31439" s="6"/>
      <c r="D31439" s="7"/>
    </row>
    <row r="31440" spans="2:4" x14ac:dyDescent="0.4">
      <c r="B31440" s="6"/>
      <c r="D31440" s="7"/>
    </row>
    <row r="31441" spans="2:4" x14ac:dyDescent="0.4">
      <c r="B31441" s="6"/>
      <c r="D31441" s="7"/>
    </row>
    <row r="31442" spans="2:4" x14ac:dyDescent="0.4">
      <c r="B31442" s="6"/>
      <c r="D31442" s="7"/>
    </row>
    <row r="31443" spans="2:4" x14ac:dyDescent="0.4">
      <c r="B31443" s="6"/>
      <c r="D31443" s="7"/>
    </row>
    <row r="31444" spans="2:4" x14ac:dyDescent="0.4">
      <c r="B31444" s="6"/>
      <c r="D31444" s="7"/>
    </row>
    <row r="31445" spans="2:4" x14ac:dyDescent="0.4">
      <c r="B31445" s="6"/>
      <c r="D31445" s="7"/>
    </row>
    <row r="31446" spans="2:4" x14ac:dyDescent="0.4">
      <c r="B31446" s="6"/>
      <c r="D31446" s="7"/>
    </row>
    <row r="31447" spans="2:4" x14ac:dyDescent="0.4">
      <c r="B31447" s="6"/>
      <c r="D31447" s="7"/>
    </row>
    <row r="31448" spans="2:4" x14ac:dyDescent="0.4">
      <c r="B31448" s="6"/>
      <c r="D31448" s="7"/>
    </row>
    <row r="31449" spans="2:4" x14ac:dyDescent="0.4">
      <c r="B31449" s="6"/>
      <c r="D31449" s="7"/>
    </row>
    <row r="31450" spans="2:4" x14ac:dyDescent="0.4">
      <c r="B31450" s="6"/>
      <c r="D31450" s="7"/>
    </row>
    <row r="31451" spans="2:4" x14ac:dyDescent="0.4">
      <c r="B31451" s="6"/>
      <c r="D31451" s="7"/>
    </row>
    <row r="31452" spans="2:4" x14ac:dyDescent="0.4">
      <c r="B31452" s="6"/>
      <c r="D31452" s="7"/>
    </row>
    <row r="31453" spans="2:4" x14ac:dyDescent="0.4">
      <c r="B31453" s="6"/>
      <c r="D31453" s="7"/>
    </row>
    <row r="31454" spans="2:4" x14ac:dyDescent="0.4">
      <c r="B31454" s="6"/>
      <c r="D31454" s="7"/>
    </row>
    <row r="31455" spans="2:4" x14ac:dyDescent="0.4">
      <c r="B31455" s="6"/>
      <c r="D31455" s="7"/>
    </row>
    <row r="31456" spans="2:4" x14ac:dyDescent="0.4">
      <c r="B31456" s="6"/>
      <c r="D31456" s="7"/>
    </row>
    <row r="31457" spans="2:4" x14ac:dyDescent="0.4">
      <c r="B31457" s="6"/>
      <c r="D31457" s="7"/>
    </row>
    <row r="31458" spans="2:4" x14ac:dyDescent="0.4">
      <c r="B31458" s="6"/>
      <c r="D31458" s="7"/>
    </row>
    <row r="31459" spans="2:4" x14ac:dyDescent="0.4">
      <c r="B31459" s="6"/>
      <c r="D31459" s="7"/>
    </row>
    <row r="31460" spans="2:4" x14ac:dyDescent="0.4">
      <c r="B31460" s="6"/>
      <c r="D31460" s="7"/>
    </row>
    <row r="31461" spans="2:4" x14ac:dyDescent="0.4">
      <c r="B31461" s="6"/>
      <c r="D31461" s="7"/>
    </row>
    <row r="31462" spans="2:4" x14ac:dyDescent="0.4">
      <c r="B31462" s="6"/>
      <c r="D31462" s="7"/>
    </row>
    <row r="31463" spans="2:4" x14ac:dyDescent="0.4">
      <c r="B31463" s="6"/>
      <c r="D31463" s="7"/>
    </row>
    <row r="31464" spans="2:4" x14ac:dyDescent="0.4">
      <c r="B31464" s="6"/>
      <c r="D31464" s="7"/>
    </row>
    <row r="31465" spans="2:4" x14ac:dyDescent="0.4">
      <c r="B31465" s="6"/>
      <c r="D31465" s="7"/>
    </row>
    <row r="31466" spans="2:4" x14ac:dyDescent="0.4">
      <c r="B31466" s="6"/>
      <c r="D31466" s="7"/>
    </row>
    <row r="31467" spans="2:4" x14ac:dyDescent="0.4">
      <c r="B31467" s="6"/>
      <c r="D31467" s="7"/>
    </row>
    <row r="31468" spans="2:4" x14ac:dyDescent="0.4">
      <c r="B31468" s="6"/>
      <c r="D31468" s="7"/>
    </row>
    <row r="31469" spans="2:4" x14ac:dyDescent="0.4">
      <c r="B31469" s="6"/>
      <c r="D31469" s="7"/>
    </row>
    <row r="31470" spans="2:4" x14ac:dyDescent="0.4">
      <c r="B31470" s="6"/>
      <c r="D31470" s="7"/>
    </row>
    <row r="31471" spans="2:4" x14ac:dyDescent="0.4">
      <c r="B31471" s="6"/>
      <c r="D31471" s="7"/>
    </row>
    <row r="31472" spans="2:4" x14ac:dyDescent="0.4">
      <c r="B31472" s="6"/>
      <c r="D31472" s="7"/>
    </row>
    <row r="31473" spans="2:4" x14ac:dyDescent="0.4">
      <c r="B31473" s="6"/>
      <c r="D31473" s="7"/>
    </row>
    <row r="31474" spans="2:4" x14ac:dyDescent="0.4">
      <c r="B31474" s="6"/>
      <c r="D31474" s="7"/>
    </row>
    <row r="31475" spans="2:4" x14ac:dyDescent="0.4">
      <c r="B31475" s="6"/>
      <c r="D31475" s="7"/>
    </row>
    <row r="31476" spans="2:4" x14ac:dyDescent="0.4">
      <c r="B31476" s="6"/>
      <c r="D31476" s="7"/>
    </row>
    <row r="31477" spans="2:4" x14ac:dyDescent="0.4">
      <c r="B31477" s="6"/>
      <c r="D31477" s="7"/>
    </row>
    <row r="31478" spans="2:4" x14ac:dyDescent="0.4">
      <c r="B31478" s="6"/>
      <c r="D31478" s="7"/>
    </row>
    <row r="31479" spans="2:4" x14ac:dyDescent="0.4">
      <c r="B31479" s="6"/>
      <c r="D31479" s="7"/>
    </row>
    <row r="31480" spans="2:4" x14ac:dyDescent="0.4">
      <c r="B31480" s="6"/>
      <c r="D31480" s="7"/>
    </row>
    <row r="31481" spans="2:4" x14ac:dyDescent="0.4">
      <c r="B31481" s="6"/>
      <c r="D31481" s="7"/>
    </row>
    <row r="31482" spans="2:4" x14ac:dyDescent="0.4">
      <c r="B31482" s="6"/>
      <c r="D31482" s="7"/>
    </row>
    <row r="31483" spans="2:4" x14ac:dyDescent="0.4">
      <c r="B31483" s="6"/>
      <c r="D31483" s="7"/>
    </row>
    <row r="31484" spans="2:4" x14ac:dyDescent="0.4">
      <c r="B31484" s="6"/>
      <c r="D31484" s="7"/>
    </row>
    <row r="31485" spans="2:4" x14ac:dyDescent="0.4">
      <c r="B31485" s="6"/>
      <c r="D31485" s="7"/>
    </row>
    <row r="31486" spans="2:4" x14ac:dyDescent="0.4">
      <c r="B31486" s="6"/>
      <c r="D31486" s="7"/>
    </row>
    <row r="31487" spans="2:4" x14ac:dyDescent="0.4">
      <c r="B31487" s="6"/>
      <c r="D31487" s="7"/>
    </row>
    <row r="31488" spans="2:4" x14ac:dyDescent="0.4">
      <c r="B31488" s="6"/>
      <c r="D31488" s="7"/>
    </row>
    <row r="31489" spans="2:4" x14ac:dyDescent="0.4">
      <c r="B31489" s="6"/>
      <c r="D31489" s="7"/>
    </row>
    <row r="31490" spans="2:4" x14ac:dyDescent="0.4">
      <c r="B31490" s="6"/>
      <c r="D31490" s="7"/>
    </row>
    <row r="31491" spans="2:4" x14ac:dyDescent="0.4">
      <c r="B31491" s="6"/>
      <c r="D31491" s="7"/>
    </row>
    <row r="31492" spans="2:4" x14ac:dyDescent="0.4">
      <c r="B31492" s="6"/>
      <c r="D31492" s="7"/>
    </row>
    <row r="31493" spans="2:4" x14ac:dyDescent="0.4">
      <c r="B31493" s="6"/>
      <c r="D31493" s="7"/>
    </row>
    <row r="31494" spans="2:4" x14ac:dyDescent="0.4">
      <c r="B31494" s="6"/>
      <c r="D31494" s="7"/>
    </row>
    <row r="31495" spans="2:4" x14ac:dyDescent="0.4">
      <c r="B31495" s="6"/>
      <c r="D31495" s="7"/>
    </row>
    <row r="31496" spans="2:4" x14ac:dyDescent="0.4">
      <c r="B31496" s="6"/>
      <c r="D31496" s="7"/>
    </row>
    <row r="31497" spans="2:4" x14ac:dyDescent="0.4">
      <c r="B31497" s="6"/>
      <c r="D31497" s="7"/>
    </row>
    <row r="31498" spans="2:4" x14ac:dyDescent="0.4">
      <c r="B31498" s="6"/>
      <c r="D31498" s="7"/>
    </row>
    <row r="31499" spans="2:4" x14ac:dyDescent="0.4">
      <c r="B31499" s="6"/>
      <c r="D31499" s="7"/>
    </row>
    <row r="31500" spans="2:4" x14ac:dyDescent="0.4">
      <c r="B31500" s="6"/>
      <c r="D31500" s="7"/>
    </row>
    <row r="31501" spans="2:4" x14ac:dyDescent="0.4">
      <c r="B31501" s="6"/>
      <c r="D31501" s="7"/>
    </row>
    <row r="31502" spans="2:4" x14ac:dyDescent="0.4">
      <c r="B31502" s="6"/>
      <c r="D31502" s="7"/>
    </row>
    <row r="31503" spans="2:4" x14ac:dyDescent="0.4">
      <c r="B31503" s="6"/>
      <c r="D31503" s="7"/>
    </row>
    <row r="31504" spans="2:4" x14ac:dyDescent="0.4">
      <c r="B31504" s="6"/>
      <c r="D31504" s="7"/>
    </row>
    <row r="31505" spans="2:4" x14ac:dyDescent="0.4">
      <c r="B31505" s="6"/>
      <c r="D31505" s="7"/>
    </row>
    <row r="31506" spans="2:4" x14ac:dyDescent="0.4">
      <c r="B31506" s="6"/>
      <c r="D31506" s="7"/>
    </row>
    <row r="31507" spans="2:4" x14ac:dyDescent="0.4">
      <c r="B31507" s="6"/>
      <c r="D31507" s="7"/>
    </row>
    <row r="31508" spans="2:4" x14ac:dyDescent="0.4">
      <c r="B31508" s="6"/>
      <c r="D31508" s="7"/>
    </row>
    <row r="31509" spans="2:4" x14ac:dyDescent="0.4">
      <c r="B31509" s="6"/>
      <c r="D31509" s="7"/>
    </row>
    <row r="31510" spans="2:4" x14ac:dyDescent="0.4">
      <c r="B31510" s="6"/>
      <c r="D31510" s="7"/>
    </row>
    <row r="31511" spans="2:4" x14ac:dyDescent="0.4">
      <c r="B31511" s="6"/>
      <c r="D31511" s="7"/>
    </row>
    <row r="31512" spans="2:4" x14ac:dyDescent="0.4">
      <c r="B31512" s="6"/>
      <c r="D31512" s="7"/>
    </row>
    <row r="31513" spans="2:4" x14ac:dyDescent="0.4">
      <c r="B31513" s="6"/>
      <c r="D31513" s="7"/>
    </row>
    <row r="31514" spans="2:4" x14ac:dyDescent="0.4">
      <c r="B31514" s="6"/>
      <c r="D31514" s="7"/>
    </row>
    <row r="31515" spans="2:4" x14ac:dyDescent="0.4">
      <c r="B31515" s="6"/>
      <c r="D31515" s="7"/>
    </row>
    <row r="31516" spans="2:4" x14ac:dyDescent="0.4">
      <c r="B31516" s="6"/>
      <c r="D31516" s="7"/>
    </row>
    <row r="31517" spans="2:4" x14ac:dyDescent="0.4">
      <c r="B31517" s="6"/>
      <c r="D31517" s="7"/>
    </row>
    <row r="31518" spans="2:4" x14ac:dyDescent="0.4">
      <c r="B31518" s="6"/>
      <c r="D31518" s="7"/>
    </row>
    <row r="31519" spans="2:4" x14ac:dyDescent="0.4">
      <c r="B31519" s="6"/>
      <c r="D31519" s="7"/>
    </row>
    <row r="31520" spans="2:4" x14ac:dyDescent="0.4">
      <c r="B31520" s="6"/>
      <c r="D31520" s="7"/>
    </row>
    <row r="31521" spans="2:4" x14ac:dyDescent="0.4">
      <c r="B31521" s="6"/>
      <c r="D31521" s="7"/>
    </row>
    <row r="31522" spans="2:4" x14ac:dyDescent="0.4">
      <c r="B31522" s="6"/>
      <c r="D31522" s="7"/>
    </row>
    <row r="31523" spans="2:4" x14ac:dyDescent="0.4">
      <c r="B31523" s="6"/>
      <c r="D31523" s="7"/>
    </row>
    <row r="31524" spans="2:4" x14ac:dyDescent="0.4">
      <c r="B31524" s="6"/>
      <c r="D31524" s="7"/>
    </row>
    <row r="31525" spans="2:4" x14ac:dyDescent="0.4">
      <c r="B31525" s="6"/>
      <c r="D31525" s="7"/>
    </row>
    <row r="31526" spans="2:4" x14ac:dyDescent="0.4">
      <c r="B31526" s="6"/>
      <c r="D31526" s="7"/>
    </row>
    <row r="31527" spans="2:4" x14ac:dyDescent="0.4">
      <c r="B31527" s="6"/>
      <c r="D31527" s="7"/>
    </row>
    <row r="31528" spans="2:4" x14ac:dyDescent="0.4">
      <c r="B31528" s="6"/>
      <c r="D31528" s="7"/>
    </row>
    <row r="31529" spans="2:4" x14ac:dyDescent="0.4">
      <c r="B31529" s="6"/>
      <c r="D31529" s="7"/>
    </row>
    <row r="31530" spans="2:4" x14ac:dyDescent="0.4">
      <c r="B31530" s="6"/>
      <c r="D31530" s="7"/>
    </row>
    <row r="31531" spans="2:4" x14ac:dyDescent="0.4">
      <c r="B31531" s="6"/>
      <c r="D31531" s="7"/>
    </row>
    <row r="31532" spans="2:4" x14ac:dyDescent="0.4">
      <c r="B31532" s="6"/>
      <c r="D31532" s="7"/>
    </row>
    <row r="31533" spans="2:4" x14ac:dyDescent="0.4">
      <c r="B31533" s="6"/>
      <c r="D31533" s="7"/>
    </row>
    <row r="31534" spans="2:4" x14ac:dyDescent="0.4">
      <c r="B31534" s="6"/>
      <c r="D31534" s="7"/>
    </row>
    <row r="31535" spans="2:4" x14ac:dyDescent="0.4">
      <c r="B31535" s="6"/>
      <c r="D31535" s="7"/>
    </row>
    <row r="31536" spans="2:4" x14ac:dyDescent="0.4">
      <c r="B31536" s="6"/>
      <c r="D31536" s="7"/>
    </row>
    <row r="31537" spans="2:4" x14ac:dyDescent="0.4">
      <c r="B31537" s="6"/>
      <c r="D31537" s="7"/>
    </row>
    <row r="31538" spans="2:4" x14ac:dyDescent="0.4">
      <c r="B31538" s="6"/>
      <c r="D31538" s="7"/>
    </row>
    <row r="31539" spans="2:4" x14ac:dyDescent="0.4">
      <c r="B31539" s="6"/>
      <c r="D31539" s="7"/>
    </row>
    <row r="31540" spans="2:4" x14ac:dyDescent="0.4">
      <c r="B31540" s="6"/>
      <c r="D31540" s="7"/>
    </row>
    <row r="31541" spans="2:4" x14ac:dyDescent="0.4">
      <c r="B31541" s="6"/>
      <c r="D31541" s="7"/>
    </row>
    <row r="31542" spans="2:4" x14ac:dyDescent="0.4">
      <c r="B31542" s="6"/>
      <c r="D31542" s="7"/>
    </row>
    <row r="31543" spans="2:4" x14ac:dyDescent="0.4">
      <c r="B31543" s="6"/>
      <c r="D31543" s="7"/>
    </row>
    <row r="31544" spans="2:4" x14ac:dyDescent="0.4">
      <c r="B31544" s="6"/>
      <c r="D31544" s="7"/>
    </row>
    <row r="31545" spans="2:4" x14ac:dyDescent="0.4">
      <c r="B31545" s="6"/>
      <c r="D31545" s="7"/>
    </row>
    <row r="31546" spans="2:4" x14ac:dyDescent="0.4">
      <c r="B31546" s="6"/>
      <c r="D31546" s="7"/>
    </row>
    <row r="31547" spans="2:4" x14ac:dyDescent="0.4">
      <c r="B31547" s="6"/>
      <c r="D31547" s="7"/>
    </row>
    <row r="31548" spans="2:4" x14ac:dyDescent="0.4">
      <c r="B31548" s="6"/>
      <c r="D31548" s="7"/>
    </row>
    <row r="31549" spans="2:4" x14ac:dyDescent="0.4">
      <c r="B31549" s="6"/>
      <c r="D31549" s="7"/>
    </row>
    <row r="31550" spans="2:4" x14ac:dyDescent="0.4">
      <c r="B31550" s="6"/>
      <c r="D31550" s="7"/>
    </row>
    <row r="31551" spans="2:4" x14ac:dyDescent="0.4">
      <c r="B31551" s="6"/>
      <c r="D31551" s="7"/>
    </row>
    <row r="31552" spans="2:4" x14ac:dyDescent="0.4">
      <c r="B31552" s="6"/>
      <c r="D31552" s="7"/>
    </row>
    <row r="31553" spans="2:4" x14ac:dyDescent="0.4">
      <c r="B31553" s="6"/>
      <c r="D31553" s="7"/>
    </row>
    <row r="31554" spans="2:4" x14ac:dyDescent="0.4">
      <c r="B31554" s="6"/>
      <c r="D31554" s="7"/>
    </row>
    <row r="31555" spans="2:4" x14ac:dyDescent="0.4">
      <c r="B31555" s="6"/>
      <c r="D31555" s="7"/>
    </row>
    <row r="31556" spans="2:4" x14ac:dyDescent="0.4">
      <c r="B31556" s="6"/>
      <c r="D31556" s="7"/>
    </row>
    <row r="31557" spans="2:4" x14ac:dyDescent="0.4">
      <c r="B31557" s="6"/>
      <c r="D31557" s="7"/>
    </row>
    <row r="31558" spans="2:4" x14ac:dyDescent="0.4">
      <c r="B31558" s="6"/>
      <c r="D31558" s="7"/>
    </row>
    <row r="31559" spans="2:4" x14ac:dyDescent="0.4">
      <c r="B31559" s="6"/>
      <c r="D31559" s="7"/>
    </row>
    <row r="31560" spans="2:4" x14ac:dyDescent="0.4">
      <c r="B31560" s="6"/>
      <c r="D31560" s="7"/>
    </row>
    <row r="31561" spans="2:4" x14ac:dyDescent="0.4">
      <c r="B31561" s="6"/>
      <c r="D31561" s="7"/>
    </row>
    <row r="31562" spans="2:4" x14ac:dyDescent="0.4">
      <c r="B31562" s="6"/>
      <c r="D31562" s="7"/>
    </row>
    <row r="31563" spans="2:4" x14ac:dyDescent="0.4">
      <c r="B31563" s="6"/>
      <c r="D31563" s="7"/>
    </row>
    <row r="31564" spans="2:4" x14ac:dyDescent="0.4">
      <c r="B31564" s="6"/>
      <c r="D31564" s="7"/>
    </row>
    <row r="31565" spans="2:4" x14ac:dyDescent="0.4">
      <c r="B31565" s="6"/>
      <c r="D31565" s="7"/>
    </row>
    <row r="31566" spans="2:4" x14ac:dyDescent="0.4">
      <c r="B31566" s="6"/>
      <c r="D31566" s="7"/>
    </row>
    <row r="31567" spans="2:4" x14ac:dyDescent="0.4">
      <c r="B31567" s="6"/>
      <c r="D31567" s="7"/>
    </row>
    <row r="31568" spans="2:4" x14ac:dyDescent="0.4">
      <c r="B31568" s="6"/>
      <c r="D31568" s="7"/>
    </row>
    <row r="31569" spans="2:4" x14ac:dyDescent="0.4">
      <c r="B31569" s="6"/>
      <c r="D31569" s="7"/>
    </row>
    <row r="31570" spans="2:4" x14ac:dyDescent="0.4">
      <c r="B31570" s="6"/>
      <c r="D31570" s="7"/>
    </row>
    <row r="31571" spans="2:4" x14ac:dyDescent="0.4">
      <c r="B31571" s="6"/>
      <c r="D31571" s="7"/>
    </row>
    <row r="31572" spans="2:4" x14ac:dyDescent="0.4">
      <c r="B31572" s="6"/>
      <c r="D31572" s="7"/>
    </row>
    <row r="31573" spans="2:4" x14ac:dyDescent="0.4">
      <c r="B31573" s="6"/>
      <c r="D31573" s="7"/>
    </row>
    <row r="31574" spans="2:4" x14ac:dyDescent="0.4">
      <c r="B31574" s="6"/>
      <c r="D31574" s="7"/>
    </row>
    <row r="31575" spans="2:4" x14ac:dyDescent="0.4">
      <c r="B31575" s="6"/>
      <c r="D31575" s="7"/>
    </row>
    <row r="31576" spans="2:4" x14ac:dyDescent="0.4">
      <c r="B31576" s="6"/>
      <c r="D31576" s="7"/>
    </row>
    <row r="31577" spans="2:4" x14ac:dyDescent="0.4">
      <c r="B31577" s="6"/>
      <c r="D31577" s="7"/>
    </row>
    <row r="31578" spans="2:4" x14ac:dyDescent="0.4">
      <c r="B31578" s="6"/>
      <c r="D31578" s="7"/>
    </row>
    <row r="31579" spans="2:4" x14ac:dyDescent="0.4">
      <c r="B31579" s="6"/>
      <c r="D31579" s="7"/>
    </row>
    <row r="31580" spans="2:4" x14ac:dyDescent="0.4">
      <c r="B31580" s="6"/>
      <c r="D31580" s="7"/>
    </row>
    <row r="31581" spans="2:4" x14ac:dyDescent="0.4">
      <c r="B31581" s="6"/>
      <c r="D31581" s="7"/>
    </row>
    <row r="31582" spans="2:4" x14ac:dyDescent="0.4">
      <c r="B31582" s="6"/>
      <c r="D31582" s="7"/>
    </row>
    <row r="31583" spans="2:4" x14ac:dyDescent="0.4">
      <c r="B31583" s="6"/>
      <c r="D31583" s="7"/>
    </row>
    <row r="31584" spans="2:4" x14ac:dyDescent="0.4">
      <c r="B31584" s="6"/>
      <c r="D31584" s="7"/>
    </row>
    <row r="31585" spans="2:4" x14ac:dyDescent="0.4">
      <c r="B31585" s="6"/>
      <c r="D31585" s="7"/>
    </row>
    <row r="31586" spans="2:4" x14ac:dyDescent="0.4">
      <c r="B31586" s="6"/>
      <c r="D31586" s="7"/>
    </row>
    <row r="31587" spans="2:4" x14ac:dyDescent="0.4">
      <c r="B31587" s="6"/>
      <c r="D31587" s="7"/>
    </row>
    <row r="31588" spans="2:4" x14ac:dyDescent="0.4">
      <c r="B31588" s="6"/>
      <c r="D31588" s="7"/>
    </row>
    <row r="31589" spans="2:4" x14ac:dyDescent="0.4">
      <c r="B31589" s="6"/>
      <c r="D31589" s="7"/>
    </row>
    <row r="31590" spans="2:4" x14ac:dyDescent="0.4">
      <c r="B31590" s="6"/>
      <c r="D31590" s="7"/>
    </row>
    <row r="31591" spans="2:4" x14ac:dyDescent="0.4">
      <c r="B31591" s="6"/>
      <c r="D31591" s="7"/>
    </row>
    <row r="31592" spans="2:4" x14ac:dyDescent="0.4">
      <c r="B31592" s="6"/>
      <c r="D31592" s="7"/>
    </row>
    <row r="31593" spans="2:4" x14ac:dyDescent="0.4">
      <c r="B31593" s="6"/>
      <c r="D31593" s="7"/>
    </row>
    <row r="31594" spans="2:4" x14ac:dyDescent="0.4">
      <c r="B31594" s="6"/>
      <c r="D31594" s="7"/>
    </row>
    <row r="31595" spans="2:4" x14ac:dyDescent="0.4">
      <c r="B31595" s="6"/>
      <c r="D31595" s="7"/>
    </row>
    <row r="31596" spans="2:4" x14ac:dyDescent="0.4">
      <c r="B31596" s="6"/>
      <c r="D31596" s="7"/>
    </row>
    <row r="31597" spans="2:4" x14ac:dyDescent="0.4">
      <c r="B31597" s="6"/>
      <c r="D31597" s="7"/>
    </row>
    <row r="31598" spans="2:4" x14ac:dyDescent="0.4">
      <c r="B31598" s="6"/>
      <c r="D31598" s="7"/>
    </row>
    <row r="31599" spans="2:4" x14ac:dyDescent="0.4">
      <c r="B31599" s="6"/>
      <c r="D31599" s="7"/>
    </row>
    <row r="31600" spans="2:4" x14ac:dyDescent="0.4">
      <c r="B31600" s="6"/>
      <c r="D31600" s="7"/>
    </row>
    <row r="31601" spans="2:4" x14ac:dyDescent="0.4">
      <c r="B31601" s="6"/>
      <c r="D31601" s="7"/>
    </row>
    <row r="31602" spans="2:4" x14ac:dyDescent="0.4">
      <c r="B31602" s="6"/>
      <c r="D31602" s="7"/>
    </row>
    <row r="31603" spans="2:4" x14ac:dyDescent="0.4">
      <c r="B31603" s="6"/>
      <c r="D31603" s="7"/>
    </row>
    <row r="31604" spans="2:4" x14ac:dyDescent="0.4">
      <c r="B31604" s="6"/>
      <c r="D31604" s="7"/>
    </row>
    <row r="31605" spans="2:4" x14ac:dyDescent="0.4">
      <c r="B31605" s="6"/>
      <c r="D31605" s="7"/>
    </row>
    <row r="31606" spans="2:4" x14ac:dyDescent="0.4">
      <c r="B31606" s="6"/>
      <c r="D31606" s="7"/>
    </row>
    <row r="31607" spans="2:4" x14ac:dyDescent="0.4">
      <c r="B31607" s="6"/>
      <c r="D31607" s="7"/>
    </row>
    <row r="31608" spans="2:4" x14ac:dyDescent="0.4">
      <c r="B31608" s="6"/>
      <c r="D31608" s="7"/>
    </row>
    <row r="31609" spans="2:4" x14ac:dyDescent="0.4">
      <c r="B31609" s="6"/>
      <c r="D31609" s="7"/>
    </row>
    <row r="31610" spans="2:4" x14ac:dyDescent="0.4">
      <c r="B31610" s="6"/>
      <c r="D31610" s="7"/>
    </row>
    <row r="31611" spans="2:4" x14ac:dyDescent="0.4">
      <c r="B31611" s="6"/>
      <c r="D31611" s="7"/>
    </row>
    <row r="31612" spans="2:4" x14ac:dyDescent="0.4">
      <c r="B31612" s="6"/>
      <c r="D31612" s="7"/>
    </row>
    <row r="31613" spans="2:4" x14ac:dyDescent="0.4">
      <c r="B31613" s="6"/>
      <c r="D31613" s="7"/>
    </row>
    <row r="31614" spans="2:4" x14ac:dyDescent="0.4">
      <c r="B31614" s="6"/>
      <c r="D31614" s="7"/>
    </row>
    <row r="31615" spans="2:4" x14ac:dyDescent="0.4">
      <c r="B31615" s="6"/>
      <c r="D31615" s="7"/>
    </row>
    <row r="31616" spans="2:4" x14ac:dyDescent="0.4">
      <c r="B31616" s="6"/>
      <c r="D31616" s="7"/>
    </row>
    <row r="31617" spans="2:4" x14ac:dyDescent="0.4">
      <c r="B31617" s="6"/>
      <c r="D31617" s="7"/>
    </row>
    <row r="31618" spans="2:4" x14ac:dyDescent="0.4">
      <c r="B31618" s="6"/>
      <c r="D31618" s="7"/>
    </row>
    <row r="31619" spans="2:4" x14ac:dyDescent="0.4">
      <c r="B31619" s="6"/>
      <c r="D31619" s="7"/>
    </row>
    <row r="31620" spans="2:4" x14ac:dyDescent="0.4">
      <c r="B31620" s="6"/>
      <c r="D31620" s="7"/>
    </row>
    <row r="31621" spans="2:4" x14ac:dyDescent="0.4">
      <c r="B31621" s="6"/>
      <c r="D31621" s="7"/>
    </row>
    <row r="31622" spans="2:4" x14ac:dyDescent="0.4">
      <c r="B31622" s="6"/>
      <c r="D31622" s="7"/>
    </row>
    <row r="31623" spans="2:4" x14ac:dyDescent="0.4">
      <c r="B31623" s="6"/>
      <c r="D31623" s="7"/>
    </row>
    <row r="31624" spans="2:4" x14ac:dyDescent="0.4">
      <c r="B31624" s="6"/>
      <c r="D31624" s="7"/>
    </row>
    <row r="31625" spans="2:4" x14ac:dyDescent="0.4">
      <c r="B31625" s="6"/>
      <c r="D31625" s="7"/>
    </row>
    <row r="31626" spans="2:4" x14ac:dyDescent="0.4">
      <c r="B31626" s="6"/>
      <c r="D31626" s="7"/>
    </row>
    <row r="31627" spans="2:4" x14ac:dyDescent="0.4">
      <c r="B31627" s="6"/>
      <c r="D31627" s="7"/>
    </row>
    <row r="31628" spans="2:4" x14ac:dyDescent="0.4">
      <c r="B31628" s="6"/>
      <c r="D31628" s="7"/>
    </row>
    <row r="31629" spans="2:4" x14ac:dyDescent="0.4">
      <c r="B31629" s="6"/>
      <c r="D31629" s="7"/>
    </row>
    <row r="31630" spans="2:4" x14ac:dyDescent="0.4">
      <c r="B31630" s="6"/>
      <c r="D31630" s="7"/>
    </row>
    <row r="31631" spans="2:4" x14ac:dyDescent="0.4">
      <c r="B31631" s="6"/>
      <c r="D31631" s="7"/>
    </row>
    <row r="31632" spans="2:4" x14ac:dyDescent="0.4">
      <c r="B31632" s="6"/>
      <c r="D31632" s="7"/>
    </row>
    <row r="31633" spans="2:4" x14ac:dyDescent="0.4">
      <c r="B31633" s="6"/>
      <c r="D31633" s="7"/>
    </row>
    <row r="31634" spans="2:4" x14ac:dyDescent="0.4">
      <c r="B31634" s="6"/>
      <c r="D31634" s="7"/>
    </row>
    <row r="31635" spans="2:4" x14ac:dyDescent="0.4">
      <c r="B31635" s="6"/>
      <c r="D31635" s="7"/>
    </row>
    <row r="31636" spans="2:4" x14ac:dyDescent="0.4">
      <c r="B31636" s="6"/>
      <c r="D31636" s="7"/>
    </row>
    <row r="31637" spans="2:4" x14ac:dyDescent="0.4">
      <c r="B31637" s="6"/>
      <c r="D31637" s="7"/>
    </row>
    <row r="31638" spans="2:4" x14ac:dyDescent="0.4">
      <c r="B31638" s="6"/>
      <c r="D31638" s="7"/>
    </row>
    <row r="31639" spans="2:4" x14ac:dyDescent="0.4">
      <c r="B31639" s="6"/>
      <c r="D31639" s="7"/>
    </row>
    <row r="31640" spans="2:4" x14ac:dyDescent="0.4">
      <c r="B31640" s="6"/>
      <c r="D31640" s="7"/>
    </row>
    <row r="31641" spans="2:4" x14ac:dyDescent="0.4">
      <c r="B31641" s="6"/>
      <c r="D31641" s="7"/>
    </row>
    <row r="31642" spans="2:4" x14ac:dyDescent="0.4">
      <c r="B31642" s="6"/>
      <c r="D31642" s="7"/>
    </row>
    <row r="31643" spans="2:4" x14ac:dyDescent="0.4">
      <c r="B31643" s="6"/>
      <c r="D31643" s="7"/>
    </row>
    <row r="31644" spans="2:4" x14ac:dyDescent="0.4">
      <c r="B31644" s="6"/>
      <c r="D31644" s="7"/>
    </row>
    <row r="31645" spans="2:4" x14ac:dyDescent="0.4">
      <c r="B31645" s="6"/>
      <c r="D31645" s="7"/>
    </row>
    <row r="31646" spans="2:4" x14ac:dyDescent="0.4">
      <c r="B31646" s="6"/>
      <c r="D31646" s="7"/>
    </row>
    <row r="31647" spans="2:4" x14ac:dyDescent="0.4">
      <c r="B31647" s="6"/>
      <c r="D31647" s="7"/>
    </row>
    <row r="31648" spans="2:4" x14ac:dyDescent="0.4">
      <c r="B31648" s="6"/>
      <c r="D31648" s="7"/>
    </row>
    <row r="31649" spans="2:4" x14ac:dyDescent="0.4">
      <c r="B31649" s="6"/>
      <c r="D31649" s="7"/>
    </row>
    <row r="31650" spans="2:4" x14ac:dyDescent="0.4">
      <c r="B31650" s="6"/>
      <c r="D31650" s="7"/>
    </row>
    <row r="31651" spans="2:4" x14ac:dyDescent="0.4">
      <c r="B31651" s="6"/>
      <c r="D31651" s="7"/>
    </row>
    <row r="31652" spans="2:4" x14ac:dyDescent="0.4">
      <c r="B31652" s="6"/>
      <c r="D31652" s="7"/>
    </row>
    <row r="31653" spans="2:4" x14ac:dyDescent="0.4">
      <c r="B31653" s="6"/>
      <c r="D31653" s="7"/>
    </row>
    <row r="31654" spans="2:4" x14ac:dyDescent="0.4">
      <c r="B31654" s="6"/>
      <c r="D31654" s="7"/>
    </row>
    <row r="31655" spans="2:4" x14ac:dyDescent="0.4">
      <c r="B31655" s="6"/>
      <c r="D31655" s="7"/>
    </row>
    <row r="31656" spans="2:4" x14ac:dyDescent="0.4">
      <c r="B31656" s="6"/>
      <c r="D31656" s="7"/>
    </row>
    <row r="31657" spans="2:4" x14ac:dyDescent="0.4">
      <c r="B31657" s="6"/>
      <c r="D31657" s="7"/>
    </row>
    <row r="31658" spans="2:4" x14ac:dyDescent="0.4">
      <c r="B31658" s="6"/>
      <c r="D31658" s="7"/>
    </row>
    <row r="31659" spans="2:4" x14ac:dyDescent="0.4">
      <c r="B31659" s="6"/>
      <c r="D31659" s="7"/>
    </row>
    <row r="31660" spans="2:4" x14ac:dyDescent="0.4">
      <c r="B31660" s="6"/>
      <c r="D31660" s="7"/>
    </row>
    <row r="31661" spans="2:4" x14ac:dyDescent="0.4">
      <c r="B31661" s="6"/>
      <c r="D31661" s="7"/>
    </row>
    <row r="31662" spans="2:4" x14ac:dyDescent="0.4">
      <c r="B31662" s="6"/>
      <c r="D31662" s="7"/>
    </row>
    <row r="31663" spans="2:4" x14ac:dyDescent="0.4">
      <c r="B31663" s="6"/>
      <c r="D31663" s="7"/>
    </row>
    <row r="31664" spans="2:4" x14ac:dyDescent="0.4">
      <c r="B31664" s="6"/>
      <c r="D31664" s="7"/>
    </row>
    <row r="31665" spans="2:4" x14ac:dyDescent="0.4">
      <c r="B31665" s="6"/>
      <c r="D31665" s="7"/>
    </row>
    <row r="31666" spans="2:4" x14ac:dyDescent="0.4">
      <c r="B31666" s="6"/>
      <c r="D31666" s="7"/>
    </row>
    <row r="31667" spans="2:4" x14ac:dyDescent="0.4">
      <c r="B31667" s="6"/>
      <c r="D31667" s="7"/>
    </row>
    <row r="31668" spans="2:4" x14ac:dyDescent="0.4">
      <c r="B31668" s="6"/>
      <c r="D31668" s="7"/>
    </row>
    <row r="31669" spans="2:4" x14ac:dyDescent="0.4">
      <c r="B31669" s="6"/>
      <c r="D31669" s="7"/>
    </row>
    <row r="31670" spans="2:4" x14ac:dyDescent="0.4">
      <c r="B31670" s="6"/>
      <c r="D31670" s="7"/>
    </row>
    <row r="31671" spans="2:4" x14ac:dyDescent="0.4">
      <c r="B31671" s="6"/>
      <c r="D31671" s="7"/>
    </row>
    <row r="31672" spans="2:4" x14ac:dyDescent="0.4">
      <c r="B31672" s="6"/>
      <c r="D31672" s="7"/>
    </row>
    <row r="31673" spans="2:4" x14ac:dyDescent="0.4">
      <c r="B31673" s="6"/>
      <c r="D31673" s="7"/>
    </row>
    <row r="31674" spans="2:4" x14ac:dyDescent="0.4">
      <c r="B31674" s="6"/>
      <c r="D31674" s="7"/>
    </row>
    <row r="31675" spans="2:4" x14ac:dyDescent="0.4">
      <c r="B31675" s="6"/>
      <c r="D31675" s="7"/>
    </row>
    <row r="31676" spans="2:4" x14ac:dyDescent="0.4">
      <c r="B31676" s="6"/>
      <c r="D31676" s="7"/>
    </row>
    <row r="31677" spans="2:4" x14ac:dyDescent="0.4">
      <c r="B31677" s="6"/>
      <c r="D31677" s="7"/>
    </row>
    <row r="31678" spans="2:4" x14ac:dyDescent="0.4">
      <c r="B31678" s="6"/>
      <c r="D31678" s="7"/>
    </row>
    <row r="31679" spans="2:4" x14ac:dyDescent="0.4">
      <c r="B31679" s="6"/>
      <c r="D31679" s="7"/>
    </row>
    <row r="31680" spans="2:4" x14ac:dyDescent="0.4">
      <c r="B31680" s="6"/>
      <c r="D31680" s="7"/>
    </row>
    <row r="31681" spans="2:4" x14ac:dyDescent="0.4">
      <c r="B31681" s="6"/>
      <c r="D31681" s="7"/>
    </row>
    <row r="31682" spans="2:4" x14ac:dyDescent="0.4">
      <c r="B31682" s="6"/>
      <c r="D31682" s="7"/>
    </row>
    <row r="31683" spans="2:4" x14ac:dyDescent="0.4">
      <c r="B31683" s="6"/>
      <c r="D31683" s="7"/>
    </row>
    <row r="31684" spans="2:4" x14ac:dyDescent="0.4">
      <c r="B31684" s="6"/>
      <c r="D31684" s="7"/>
    </row>
    <row r="31685" spans="2:4" x14ac:dyDescent="0.4">
      <c r="B31685" s="6"/>
      <c r="D31685" s="7"/>
    </row>
    <row r="31686" spans="2:4" x14ac:dyDescent="0.4">
      <c r="B31686" s="6"/>
      <c r="D31686" s="7"/>
    </row>
    <row r="31687" spans="2:4" x14ac:dyDescent="0.4">
      <c r="B31687" s="6"/>
      <c r="D31687" s="7"/>
    </row>
    <row r="31688" spans="2:4" x14ac:dyDescent="0.4">
      <c r="B31688" s="6"/>
      <c r="D31688" s="7"/>
    </row>
    <row r="31689" spans="2:4" x14ac:dyDescent="0.4">
      <c r="B31689" s="6"/>
      <c r="D31689" s="7"/>
    </row>
    <row r="31690" spans="2:4" x14ac:dyDescent="0.4">
      <c r="B31690" s="6"/>
      <c r="D31690" s="7"/>
    </row>
    <row r="31691" spans="2:4" x14ac:dyDescent="0.4">
      <c r="B31691" s="6"/>
      <c r="D31691" s="7"/>
    </row>
    <row r="31692" spans="2:4" x14ac:dyDescent="0.4">
      <c r="B31692" s="6"/>
      <c r="D31692" s="7"/>
    </row>
    <row r="31693" spans="2:4" x14ac:dyDescent="0.4">
      <c r="B31693" s="6"/>
      <c r="D31693" s="7"/>
    </row>
    <row r="31694" spans="2:4" x14ac:dyDescent="0.4">
      <c r="B31694" s="6"/>
      <c r="D31694" s="7"/>
    </row>
    <row r="31695" spans="2:4" x14ac:dyDescent="0.4">
      <c r="B31695" s="6"/>
      <c r="D31695" s="7"/>
    </row>
    <row r="31696" spans="2:4" x14ac:dyDescent="0.4">
      <c r="B31696" s="6"/>
      <c r="D31696" s="7"/>
    </row>
    <row r="31697" spans="2:4" x14ac:dyDescent="0.4">
      <c r="B31697" s="6"/>
      <c r="D31697" s="7"/>
    </row>
    <row r="31698" spans="2:4" x14ac:dyDescent="0.4">
      <c r="B31698" s="6"/>
      <c r="D31698" s="7"/>
    </row>
    <row r="31699" spans="2:4" x14ac:dyDescent="0.4">
      <c r="B31699" s="6"/>
      <c r="D31699" s="7"/>
    </row>
    <row r="31700" spans="2:4" x14ac:dyDescent="0.4">
      <c r="B31700" s="6"/>
      <c r="D31700" s="7"/>
    </row>
    <row r="31701" spans="2:4" x14ac:dyDescent="0.4">
      <c r="B31701" s="6"/>
      <c r="D31701" s="7"/>
    </row>
    <row r="31702" spans="2:4" x14ac:dyDescent="0.4">
      <c r="B31702" s="6"/>
      <c r="D31702" s="7"/>
    </row>
    <row r="31703" spans="2:4" x14ac:dyDescent="0.4">
      <c r="B31703" s="6"/>
      <c r="D31703" s="7"/>
    </row>
    <row r="31704" spans="2:4" x14ac:dyDescent="0.4">
      <c r="B31704" s="6"/>
      <c r="D31704" s="7"/>
    </row>
    <row r="31705" spans="2:4" x14ac:dyDescent="0.4">
      <c r="B31705" s="6"/>
      <c r="D31705" s="7"/>
    </row>
    <row r="31706" spans="2:4" x14ac:dyDescent="0.4">
      <c r="B31706" s="6"/>
      <c r="D31706" s="7"/>
    </row>
    <row r="31707" spans="2:4" x14ac:dyDescent="0.4">
      <c r="B31707" s="6"/>
      <c r="D31707" s="7"/>
    </row>
    <row r="31708" spans="2:4" x14ac:dyDescent="0.4">
      <c r="B31708" s="6"/>
      <c r="D31708" s="7"/>
    </row>
    <row r="31709" spans="2:4" x14ac:dyDescent="0.4">
      <c r="B31709" s="6"/>
      <c r="D31709" s="7"/>
    </row>
    <row r="31710" spans="2:4" x14ac:dyDescent="0.4">
      <c r="B31710" s="6"/>
      <c r="D31710" s="7"/>
    </row>
    <row r="31711" spans="2:4" x14ac:dyDescent="0.4">
      <c r="B31711" s="6"/>
      <c r="D31711" s="7"/>
    </row>
    <row r="31712" spans="2:4" x14ac:dyDescent="0.4">
      <c r="B31712" s="6"/>
      <c r="D31712" s="7"/>
    </row>
    <row r="31713" spans="2:4" x14ac:dyDescent="0.4">
      <c r="B31713" s="6"/>
      <c r="D31713" s="7"/>
    </row>
    <row r="31714" spans="2:4" x14ac:dyDescent="0.4">
      <c r="B31714" s="6"/>
      <c r="D31714" s="7"/>
    </row>
    <row r="31715" spans="2:4" x14ac:dyDescent="0.4">
      <c r="B31715" s="6"/>
      <c r="D31715" s="7"/>
    </row>
    <row r="31716" spans="2:4" x14ac:dyDescent="0.4">
      <c r="B31716" s="6"/>
      <c r="D31716" s="7"/>
    </row>
    <row r="31717" spans="2:4" x14ac:dyDescent="0.4">
      <c r="B31717" s="6"/>
      <c r="D31717" s="7"/>
    </row>
    <row r="31718" spans="2:4" x14ac:dyDescent="0.4">
      <c r="B31718" s="6"/>
      <c r="D31718" s="7"/>
    </row>
    <row r="31719" spans="2:4" x14ac:dyDescent="0.4">
      <c r="B31719" s="6"/>
      <c r="D31719" s="7"/>
    </row>
    <row r="31720" spans="2:4" x14ac:dyDescent="0.4">
      <c r="B31720" s="6"/>
      <c r="D31720" s="7"/>
    </row>
    <row r="31721" spans="2:4" x14ac:dyDescent="0.4">
      <c r="B31721" s="6"/>
      <c r="D31721" s="7"/>
    </row>
    <row r="31722" spans="2:4" x14ac:dyDescent="0.4">
      <c r="B31722" s="6"/>
      <c r="D31722" s="7"/>
    </row>
    <row r="31723" spans="2:4" x14ac:dyDescent="0.4">
      <c r="B31723" s="6"/>
      <c r="D31723" s="7"/>
    </row>
    <row r="31724" spans="2:4" x14ac:dyDescent="0.4">
      <c r="B31724" s="6"/>
      <c r="D31724" s="7"/>
    </row>
    <row r="31725" spans="2:4" x14ac:dyDescent="0.4">
      <c r="B31725" s="6"/>
      <c r="D31725" s="7"/>
    </row>
    <row r="31726" spans="2:4" x14ac:dyDescent="0.4">
      <c r="B31726" s="6"/>
      <c r="D31726" s="7"/>
    </row>
    <row r="31727" spans="2:4" x14ac:dyDescent="0.4">
      <c r="B31727" s="6"/>
      <c r="D31727" s="7"/>
    </row>
    <row r="31728" spans="2:4" x14ac:dyDescent="0.4">
      <c r="B31728" s="6"/>
      <c r="D31728" s="7"/>
    </row>
    <row r="31729" spans="2:4" x14ac:dyDescent="0.4">
      <c r="B31729" s="6"/>
      <c r="D31729" s="7"/>
    </row>
    <row r="31730" spans="2:4" x14ac:dyDescent="0.4">
      <c r="B31730" s="6"/>
      <c r="D31730" s="7"/>
    </row>
    <row r="31731" spans="2:4" x14ac:dyDescent="0.4">
      <c r="B31731" s="6"/>
      <c r="D31731" s="7"/>
    </row>
    <row r="31732" spans="2:4" x14ac:dyDescent="0.4">
      <c r="B31732" s="6"/>
      <c r="D31732" s="7"/>
    </row>
    <row r="31733" spans="2:4" x14ac:dyDescent="0.4">
      <c r="B31733" s="6"/>
      <c r="D31733" s="7"/>
    </row>
    <row r="31734" spans="2:4" x14ac:dyDescent="0.4">
      <c r="B31734" s="6"/>
      <c r="D31734" s="7"/>
    </row>
    <row r="31735" spans="2:4" x14ac:dyDescent="0.4">
      <c r="B31735" s="6"/>
      <c r="D31735" s="7"/>
    </row>
    <row r="31736" spans="2:4" x14ac:dyDescent="0.4">
      <c r="B31736" s="6"/>
      <c r="D31736" s="7"/>
    </row>
    <row r="31737" spans="2:4" x14ac:dyDescent="0.4">
      <c r="B31737" s="6"/>
      <c r="D31737" s="7"/>
    </row>
    <row r="31738" spans="2:4" x14ac:dyDescent="0.4">
      <c r="B31738" s="6"/>
      <c r="D31738" s="7"/>
    </row>
    <row r="31739" spans="2:4" x14ac:dyDescent="0.4">
      <c r="B31739" s="6"/>
      <c r="D31739" s="7"/>
    </row>
    <row r="31740" spans="2:4" x14ac:dyDescent="0.4">
      <c r="B31740" s="6"/>
      <c r="D31740" s="7"/>
    </row>
    <row r="31741" spans="2:4" x14ac:dyDescent="0.4">
      <c r="B31741" s="6"/>
      <c r="D31741" s="7"/>
    </row>
    <row r="31742" spans="2:4" x14ac:dyDescent="0.4">
      <c r="B31742" s="6"/>
      <c r="D31742" s="7"/>
    </row>
    <row r="31743" spans="2:4" x14ac:dyDescent="0.4">
      <c r="B31743" s="6"/>
      <c r="D31743" s="7"/>
    </row>
    <row r="31744" spans="2:4" x14ac:dyDescent="0.4">
      <c r="B31744" s="6"/>
      <c r="D31744" s="7"/>
    </row>
    <row r="31745" spans="2:4" x14ac:dyDescent="0.4">
      <c r="B31745" s="6"/>
      <c r="D31745" s="7"/>
    </row>
    <row r="31746" spans="2:4" x14ac:dyDescent="0.4">
      <c r="B31746" s="6"/>
      <c r="D31746" s="7"/>
    </row>
    <row r="31747" spans="2:4" x14ac:dyDescent="0.4">
      <c r="B31747" s="6"/>
      <c r="D31747" s="7"/>
    </row>
    <row r="31748" spans="2:4" x14ac:dyDescent="0.4">
      <c r="B31748" s="6"/>
      <c r="D31748" s="7"/>
    </row>
    <row r="31749" spans="2:4" x14ac:dyDescent="0.4">
      <c r="B31749" s="6"/>
      <c r="D31749" s="7"/>
    </row>
    <row r="31750" spans="2:4" x14ac:dyDescent="0.4">
      <c r="B31750" s="6"/>
      <c r="D31750" s="7"/>
    </row>
    <row r="31751" spans="2:4" x14ac:dyDescent="0.4">
      <c r="B31751" s="6"/>
      <c r="D31751" s="7"/>
    </row>
    <row r="31752" spans="2:4" x14ac:dyDescent="0.4">
      <c r="B31752" s="6"/>
      <c r="D31752" s="7"/>
    </row>
    <row r="31753" spans="2:4" x14ac:dyDescent="0.4">
      <c r="B31753" s="6"/>
      <c r="D31753" s="7"/>
    </row>
    <row r="31754" spans="2:4" x14ac:dyDescent="0.4">
      <c r="B31754" s="6"/>
      <c r="D31754" s="7"/>
    </row>
    <row r="31755" spans="2:4" x14ac:dyDescent="0.4">
      <c r="B31755" s="6"/>
      <c r="D31755" s="7"/>
    </row>
    <row r="31756" spans="2:4" x14ac:dyDescent="0.4">
      <c r="B31756" s="6"/>
      <c r="D31756" s="7"/>
    </row>
    <row r="31757" spans="2:4" x14ac:dyDescent="0.4">
      <c r="B31757" s="6"/>
      <c r="D31757" s="7"/>
    </row>
    <row r="31758" spans="2:4" x14ac:dyDescent="0.4">
      <c r="B31758" s="6"/>
      <c r="D31758" s="7"/>
    </row>
    <row r="31759" spans="2:4" x14ac:dyDescent="0.4">
      <c r="B31759" s="6"/>
      <c r="D31759" s="7"/>
    </row>
    <row r="31760" spans="2:4" x14ac:dyDescent="0.4">
      <c r="B31760" s="6"/>
      <c r="D31760" s="7"/>
    </row>
    <row r="31761" spans="2:4" x14ac:dyDescent="0.4">
      <c r="B31761" s="6"/>
      <c r="D31761" s="7"/>
    </row>
    <row r="31762" spans="2:4" x14ac:dyDescent="0.4">
      <c r="B31762" s="6"/>
      <c r="D31762" s="7"/>
    </row>
    <row r="31763" spans="2:4" x14ac:dyDescent="0.4">
      <c r="B31763" s="6"/>
      <c r="D31763" s="7"/>
    </row>
    <row r="31764" spans="2:4" x14ac:dyDescent="0.4">
      <c r="B31764" s="6"/>
      <c r="D31764" s="7"/>
    </row>
    <row r="31765" spans="2:4" x14ac:dyDescent="0.4">
      <c r="B31765" s="6"/>
      <c r="D31765" s="7"/>
    </row>
    <row r="31766" spans="2:4" x14ac:dyDescent="0.4">
      <c r="B31766" s="6"/>
      <c r="D31766" s="7"/>
    </row>
    <row r="31767" spans="2:4" x14ac:dyDescent="0.4">
      <c r="B31767" s="6"/>
      <c r="D31767" s="7"/>
    </row>
    <row r="31768" spans="2:4" x14ac:dyDescent="0.4">
      <c r="B31768" s="6"/>
      <c r="D31768" s="7"/>
    </row>
    <row r="31769" spans="2:4" x14ac:dyDescent="0.4">
      <c r="B31769" s="6"/>
      <c r="D31769" s="7"/>
    </row>
    <row r="31770" spans="2:4" x14ac:dyDescent="0.4">
      <c r="B31770" s="6"/>
      <c r="D31770" s="7"/>
    </row>
    <row r="31771" spans="2:4" x14ac:dyDescent="0.4">
      <c r="B31771" s="6"/>
      <c r="D31771" s="7"/>
    </row>
    <row r="31772" spans="2:4" x14ac:dyDescent="0.4">
      <c r="B31772" s="6"/>
      <c r="D31772" s="7"/>
    </row>
    <row r="31773" spans="2:4" x14ac:dyDescent="0.4">
      <c r="B31773" s="6"/>
      <c r="D31773" s="7"/>
    </row>
    <row r="31774" spans="2:4" x14ac:dyDescent="0.4">
      <c r="B31774" s="6"/>
      <c r="D31774" s="7"/>
    </row>
    <row r="31775" spans="2:4" x14ac:dyDescent="0.4">
      <c r="B31775" s="6"/>
      <c r="D31775" s="7"/>
    </row>
    <row r="31776" spans="2:4" x14ac:dyDescent="0.4">
      <c r="B31776" s="6"/>
      <c r="D31776" s="7"/>
    </row>
    <row r="31777" spans="2:4" x14ac:dyDescent="0.4">
      <c r="B31777" s="6"/>
      <c r="D31777" s="7"/>
    </row>
    <row r="31778" spans="2:4" x14ac:dyDescent="0.4">
      <c r="B31778" s="6"/>
      <c r="D31778" s="7"/>
    </row>
    <row r="31779" spans="2:4" x14ac:dyDescent="0.4">
      <c r="B31779" s="6"/>
      <c r="D31779" s="7"/>
    </row>
    <row r="31780" spans="2:4" x14ac:dyDescent="0.4">
      <c r="B31780" s="6"/>
      <c r="D31780" s="7"/>
    </row>
    <row r="31781" spans="2:4" x14ac:dyDescent="0.4">
      <c r="B31781" s="6"/>
      <c r="D31781" s="7"/>
    </row>
    <row r="31782" spans="2:4" x14ac:dyDescent="0.4">
      <c r="B31782" s="6"/>
      <c r="D31782" s="7"/>
    </row>
    <row r="31783" spans="2:4" x14ac:dyDescent="0.4">
      <c r="B31783" s="6"/>
      <c r="D31783" s="7"/>
    </row>
    <row r="31784" spans="2:4" x14ac:dyDescent="0.4">
      <c r="B31784" s="6"/>
      <c r="D31784" s="7"/>
    </row>
    <row r="31785" spans="2:4" x14ac:dyDescent="0.4">
      <c r="B31785" s="6"/>
      <c r="D31785" s="7"/>
    </row>
    <row r="31786" spans="2:4" x14ac:dyDescent="0.4">
      <c r="B31786" s="6"/>
      <c r="D31786" s="7"/>
    </row>
    <row r="31787" spans="2:4" x14ac:dyDescent="0.4">
      <c r="B31787" s="6"/>
      <c r="D31787" s="7"/>
    </row>
    <row r="31788" spans="2:4" x14ac:dyDescent="0.4">
      <c r="B31788" s="6"/>
      <c r="D31788" s="7"/>
    </row>
    <row r="31789" spans="2:4" x14ac:dyDescent="0.4">
      <c r="B31789" s="6"/>
      <c r="D31789" s="7"/>
    </row>
    <row r="31790" spans="2:4" x14ac:dyDescent="0.4">
      <c r="B31790" s="6"/>
      <c r="D31790" s="7"/>
    </row>
    <row r="31791" spans="2:4" x14ac:dyDescent="0.4">
      <c r="B31791" s="6"/>
      <c r="D31791" s="7"/>
    </row>
    <row r="31792" spans="2:4" x14ac:dyDescent="0.4">
      <c r="B31792" s="6"/>
      <c r="D31792" s="7"/>
    </row>
    <row r="31793" spans="2:4" x14ac:dyDescent="0.4">
      <c r="B31793" s="6"/>
      <c r="D31793" s="7"/>
    </row>
    <row r="31794" spans="2:4" x14ac:dyDescent="0.4">
      <c r="B31794" s="6"/>
      <c r="D31794" s="7"/>
    </row>
    <row r="31795" spans="2:4" x14ac:dyDescent="0.4">
      <c r="B31795" s="6"/>
      <c r="D31795" s="7"/>
    </row>
    <row r="31796" spans="2:4" x14ac:dyDescent="0.4">
      <c r="B31796" s="6"/>
      <c r="D31796" s="7"/>
    </row>
    <row r="31797" spans="2:4" x14ac:dyDescent="0.4">
      <c r="B31797" s="6"/>
      <c r="D31797" s="7"/>
    </row>
    <row r="31798" spans="2:4" x14ac:dyDescent="0.4">
      <c r="B31798" s="6"/>
      <c r="D31798" s="7"/>
    </row>
    <row r="31799" spans="2:4" x14ac:dyDescent="0.4">
      <c r="B31799" s="6"/>
      <c r="D31799" s="7"/>
    </row>
    <row r="31800" spans="2:4" x14ac:dyDescent="0.4">
      <c r="B31800" s="6"/>
      <c r="D31800" s="7"/>
    </row>
    <row r="31801" spans="2:4" x14ac:dyDescent="0.4">
      <c r="B31801" s="6"/>
      <c r="D31801" s="7"/>
    </row>
    <row r="31802" spans="2:4" x14ac:dyDescent="0.4">
      <c r="B31802" s="6"/>
      <c r="D31802" s="7"/>
    </row>
    <row r="31803" spans="2:4" x14ac:dyDescent="0.4">
      <c r="B31803" s="6"/>
      <c r="D31803" s="7"/>
    </row>
    <row r="31804" spans="2:4" x14ac:dyDescent="0.4">
      <c r="B31804" s="6"/>
      <c r="D31804" s="7"/>
    </row>
    <row r="31805" spans="2:4" x14ac:dyDescent="0.4">
      <c r="B31805" s="6"/>
      <c r="D31805" s="7"/>
    </row>
    <row r="31806" spans="2:4" x14ac:dyDescent="0.4">
      <c r="B31806" s="6"/>
      <c r="D31806" s="7"/>
    </row>
    <row r="31807" spans="2:4" x14ac:dyDescent="0.4">
      <c r="B31807" s="6"/>
      <c r="D31807" s="7"/>
    </row>
    <row r="31808" spans="2:4" x14ac:dyDescent="0.4">
      <c r="B31808" s="6"/>
      <c r="D31808" s="7"/>
    </row>
    <row r="31809" spans="2:4" x14ac:dyDescent="0.4">
      <c r="B31809" s="6"/>
      <c r="D31809" s="7"/>
    </row>
    <row r="31810" spans="2:4" x14ac:dyDescent="0.4">
      <c r="B31810" s="6"/>
      <c r="D31810" s="7"/>
    </row>
    <row r="31811" spans="2:4" x14ac:dyDescent="0.4">
      <c r="B31811" s="6"/>
      <c r="D31811" s="7"/>
    </row>
    <row r="31812" spans="2:4" x14ac:dyDescent="0.4">
      <c r="B31812" s="6"/>
      <c r="D31812" s="7"/>
    </row>
    <row r="31813" spans="2:4" x14ac:dyDescent="0.4">
      <c r="B31813" s="6"/>
      <c r="D31813" s="7"/>
    </row>
    <row r="31814" spans="2:4" x14ac:dyDescent="0.4">
      <c r="B31814" s="6"/>
      <c r="D31814" s="7"/>
    </row>
    <row r="31815" spans="2:4" x14ac:dyDescent="0.4">
      <c r="B31815" s="6"/>
      <c r="D31815" s="7"/>
    </row>
    <row r="31816" spans="2:4" x14ac:dyDescent="0.4">
      <c r="B31816" s="6"/>
      <c r="D31816" s="7"/>
    </row>
    <row r="31817" spans="2:4" x14ac:dyDescent="0.4">
      <c r="B31817" s="6"/>
      <c r="D31817" s="7"/>
    </row>
    <row r="31818" spans="2:4" x14ac:dyDescent="0.4">
      <c r="B31818" s="6"/>
      <c r="D31818" s="7"/>
    </row>
    <row r="31819" spans="2:4" x14ac:dyDescent="0.4">
      <c r="B31819" s="6"/>
      <c r="D31819" s="7"/>
    </row>
    <row r="31820" spans="2:4" x14ac:dyDescent="0.4">
      <c r="B31820" s="6"/>
      <c r="D31820" s="7"/>
    </row>
    <row r="31821" spans="2:4" x14ac:dyDescent="0.4">
      <c r="B31821" s="6"/>
      <c r="D31821" s="7"/>
    </row>
    <row r="31822" spans="2:4" x14ac:dyDescent="0.4">
      <c r="B31822" s="6"/>
      <c r="D31822" s="7"/>
    </row>
    <row r="31823" spans="2:4" x14ac:dyDescent="0.4">
      <c r="B31823" s="6"/>
      <c r="D31823" s="7"/>
    </row>
    <row r="31824" spans="2:4" x14ac:dyDescent="0.4">
      <c r="B31824" s="6"/>
      <c r="D31824" s="7"/>
    </row>
    <row r="31825" spans="2:4" x14ac:dyDescent="0.4">
      <c r="B31825" s="6"/>
      <c r="D31825" s="7"/>
    </row>
    <row r="31826" spans="2:4" x14ac:dyDescent="0.4">
      <c r="B31826" s="6"/>
      <c r="D31826" s="7"/>
    </row>
    <row r="31827" spans="2:4" x14ac:dyDescent="0.4">
      <c r="B31827" s="6"/>
      <c r="D31827" s="7"/>
    </row>
    <row r="31828" spans="2:4" x14ac:dyDescent="0.4">
      <c r="B31828" s="6"/>
      <c r="D31828" s="7"/>
    </row>
    <row r="31829" spans="2:4" x14ac:dyDescent="0.4">
      <c r="B31829" s="6"/>
      <c r="D31829" s="7"/>
    </row>
    <row r="31830" spans="2:4" x14ac:dyDescent="0.4">
      <c r="B31830" s="6"/>
      <c r="D31830" s="7"/>
    </row>
    <row r="31831" spans="2:4" x14ac:dyDescent="0.4">
      <c r="B31831" s="6"/>
      <c r="D31831" s="7"/>
    </row>
    <row r="31832" spans="2:4" x14ac:dyDescent="0.4">
      <c r="B31832" s="6"/>
      <c r="D31832" s="7"/>
    </row>
    <row r="31833" spans="2:4" x14ac:dyDescent="0.4">
      <c r="B31833" s="6"/>
      <c r="D31833" s="7"/>
    </row>
    <row r="31834" spans="2:4" x14ac:dyDescent="0.4">
      <c r="B31834" s="6"/>
      <c r="D31834" s="7"/>
    </row>
    <row r="31835" spans="2:4" x14ac:dyDescent="0.4">
      <c r="B31835" s="6"/>
      <c r="D31835" s="7"/>
    </row>
    <row r="31836" spans="2:4" x14ac:dyDescent="0.4">
      <c r="B31836" s="6"/>
      <c r="D31836" s="7"/>
    </row>
    <row r="31837" spans="2:4" x14ac:dyDescent="0.4">
      <c r="B31837" s="6"/>
      <c r="D31837" s="7"/>
    </row>
    <row r="31838" spans="2:4" x14ac:dyDescent="0.4">
      <c r="B31838" s="6"/>
      <c r="D31838" s="7"/>
    </row>
    <row r="31839" spans="2:4" x14ac:dyDescent="0.4">
      <c r="B31839" s="6"/>
      <c r="D31839" s="7"/>
    </row>
    <row r="31840" spans="2:4" x14ac:dyDescent="0.4">
      <c r="B31840" s="6"/>
      <c r="D31840" s="7"/>
    </row>
    <row r="31841" spans="2:4" x14ac:dyDescent="0.4">
      <c r="B31841" s="6"/>
      <c r="D31841" s="7"/>
    </row>
    <row r="31842" spans="2:4" x14ac:dyDescent="0.4">
      <c r="B31842" s="6"/>
      <c r="D31842" s="7"/>
    </row>
    <row r="31843" spans="2:4" x14ac:dyDescent="0.4">
      <c r="B31843" s="6"/>
      <c r="D31843" s="7"/>
    </row>
    <row r="31844" spans="2:4" x14ac:dyDescent="0.4">
      <c r="B31844" s="6"/>
      <c r="D31844" s="7"/>
    </row>
    <row r="31845" spans="2:4" x14ac:dyDescent="0.4">
      <c r="B31845" s="6"/>
      <c r="D31845" s="7"/>
    </row>
    <row r="31846" spans="2:4" x14ac:dyDescent="0.4">
      <c r="B31846" s="6"/>
      <c r="D31846" s="7"/>
    </row>
    <row r="31847" spans="2:4" x14ac:dyDescent="0.4">
      <c r="B31847" s="6"/>
      <c r="D31847" s="7"/>
    </row>
    <row r="31848" spans="2:4" x14ac:dyDescent="0.4">
      <c r="B31848" s="6"/>
      <c r="D31848" s="7"/>
    </row>
    <row r="31849" spans="2:4" x14ac:dyDescent="0.4">
      <c r="B31849" s="6"/>
      <c r="D31849" s="7"/>
    </row>
    <row r="31850" spans="2:4" x14ac:dyDescent="0.4">
      <c r="B31850" s="6"/>
      <c r="D31850" s="7"/>
    </row>
    <row r="31851" spans="2:4" x14ac:dyDescent="0.4">
      <c r="B31851" s="6"/>
      <c r="D31851" s="7"/>
    </row>
    <row r="31852" spans="2:4" x14ac:dyDescent="0.4">
      <c r="B31852" s="6"/>
      <c r="D31852" s="7"/>
    </row>
    <row r="31853" spans="2:4" x14ac:dyDescent="0.4">
      <c r="B31853" s="6"/>
      <c r="D31853" s="7"/>
    </row>
    <row r="31854" spans="2:4" x14ac:dyDescent="0.4">
      <c r="B31854" s="6"/>
      <c r="D31854" s="7"/>
    </row>
    <row r="31855" spans="2:4" x14ac:dyDescent="0.4">
      <c r="B31855" s="6"/>
      <c r="D31855" s="7"/>
    </row>
    <row r="31856" spans="2:4" x14ac:dyDescent="0.4">
      <c r="B31856" s="6"/>
      <c r="D31856" s="7"/>
    </row>
    <row r="31857" spans="2:4" x14ac:dyDescent="0.4">
      <c r="B31857" s="6"/>
      <c r="D31857" s="7"/>
    </row>
    <row r="31858" spans="2:4" x14ac:dyDescent="0.4">
      <c r="B31858" s="6"/>
      <c r="D31858" s="7"/>
    </row>
    <row r="31859" spans="2:4" x14ac:dyDescent="0.4">
      <c r="B31859" s="6"/>
      <c r="D31859" s="7"/>
    </row>
    <row r="31860" spans="2:4" x14ac:dyDescent="0.4">
      <c r="B31860" s="6"/>
      <c r="D31860" s="7"/>
    </row>
    <row r="31861" spans="2:4" x14ac:dyDescent="0.4">
      <c r="B31861" s="6"/>
      <c r="D31861" s="7"/>
    </row>
    <row r="31862" spans="2:4" x14ac:dyDescent="0.4">
      <c r="B31862" s="6"/>
      <c r="D31862" s="7"/>
    </row>
    <row r="31863" spans="2:4" x14ac:dyDescent="0.4">
      <c r="B31863" s="6"/>
      <c r="D31863" s="7"/>
    </row>
    <row r="31864" spans="2:4" x14ac:dyDescent="0.4">
      <c r="B31864" s="6"/>
      <c r="D31864" s="7"/>
    </row>
    <row r="31865" spans="2:4" x14ac:dyDescent="0.4">
      <c r="B31865" s="6"/>
      <c r="D31865" s="7"/>
    </row>
    <row r="31866" spans="2:4" x14ac:dyDescent="0.4">
      <c r="B31866" s="6"/>
      <c r="D31866" s="7"/>
    </row>
    <row r="31867" spans="2:4" x14ac:dyDescent="0.4">
      <c r="B31867" s="6"/>
      <c r="D31867" s="7"/>
    </row>
    <row r="31868" spans="2:4" x14ac:dyDescent="0.4">
      <c r="B31868" s="6"/>
      <c r="D31868" s="7"/>
    </row>
    <row r="31869" spans="2:4" x14ac:dyDescent="0.4">
      <c r="B31869" s="6"/>
      <c r="D31869" s="7"/>
    </row>
    <row r="31870" spans="2:4" x14ac:dyDescent="0.4">
      <c r="B31870" s="6"/>
      <c r="D31870" s="7"/>
    </row>
    <row r="31871" spans="2:4" x14ac:dyDescent="0.4">
      <c r="B31871" s="6"/>
      <c r="D31871" s="7"/>
    </row>
    <row r="31872" spans="2:4" x14ac:dyDescent="0.4">
      <c r="B31872" s="6"/>
      <c r="D31872" s="7"/>
    </row>
    <row r="31873" spans="2:4" x14ac:dyDescent="0.4">
      <c r="B31873" s="6"/>
      <c r="D31873" s="7"/>
    </row>
    <row r="31874" spans="2:4" x14ac:dyDescent="0.4">
      <c r="B31874" s="6"/>
      <c r="D31874" s="7"/>
    </row>
    <row r="31875" spans="2:4" x14ac:dyDescent="0.4">
      <c r="B31875" s="6"/>
      <c r="D31875" s="7"/>
    </row>
    <row r="31876" spans="2:4" x14ac:dyDescent="0.4">
      <c r="B31876" s="6"/>
      <c r="D31876" s="7"/>
    </row>
    <row r="31877" spans="2:4" x14ac:dyDescent="0.4">
      <c r="B31877" s="6"/>
      <c r="D31877" s="7"/>
    </row>
    <row r="31878" spans="2:4" x14ac:dyDescent="0.4">
      <c r="B31878" s="6"/>
      <c r="D31878" s="7"/>
    </row>
    <row r="31879" spans="2:4" x14ac:dyDescent="0.4">
      <c r="B31879" s="6"/>
      <c r="D31879" s="7"/>
    </row>
    <row r="31880" spans="2:4" x14ac:dyDescent="0.4">
      <c r="B31880" s="6"/>
      <c r="D31880" s="7"/>
    </row>
    <row r="31881" spans="2:4" x14ac:dyDescent="0.4">
      <c r="B31881" s="6"/>
      <c r="D31881" s="7"/>
    </row>
    <row r="31882" spans="2:4" x14ac:dyDescent="0.4">
      <c r="B31882" s="6"/>
      <c r="D31882" s="7"/>
    </row>
    <row r="31883" spans="2:4" x14ac:dyDescent="0.4">
      <c r="B31883" s="6"/>
      <c r="D31883" s="7"/>
    </row>
    <row r="31884" spans="2:4" x14ac:dyDescent="0.4">
      <c r="B31884" s="6"/>
      <c r="D31884" s="7"/>
    </row>
    <row r="31885" spans="2:4" x14ac:dyDescent="0.4">
      <c r="B31885" s="6"/>
      <c r="D31885" s="7"/>
    </row>
    <row r="31886" spans="2:4" x14ac:dyDescent="0.4">
      <c r="B31886" s="6"/>
      <c r="D31886" s="7"/>
    </row>
    <row r="31887" spans="2:4" x14ac:dyDescent="0.4">
      <c r="B31887" s="6"/>
      <c r="D31887" s="7"/>
    </row>
    <row r="31888" spans="2:4" x14ac:dyDescent="0.4">
      <c r="B31888" s="6"/>
      <c r="D31888" s="7"/>
    </row>
    <row r="31889" spans="2:4" x14ac:dyDescent="0.4">
      <c r="B31889" s="6"/>
      <c r="D31889" s="7"/>
    </row>
    <row r="31890" spans="2:4" x14ac:dyDescent="0.4">
      <c r="B31890" s="6"/>
      <c r="D31890" s="7"/>
    </row>
    <row r="31891" spans="2:4" x14ac:dyDescent="0.4">
      <c r="B31891" s="6"/>
      <c r="D31891" s="7"/>
    </row>
    <row r="31892" spans="2:4" x14ac:dyDescent="0.4">
      <c r="B31892" s="6"/>
      <c r="D31892" s="7"/>
    </row>
    <row r="31893" spans="2:4" x14ac:dyDescent="0.4">
      <c r="B31893" s="6"/>
      <c r="D31893" s="7"/>
    </row>
    <row r="31894" spans="2:4" x14ac:dyDescent="0.4">
      <c r="B31894" s="6"/>
      <c r="D31894" s="7"/>
    </row>
    <row r="31895" spans="2:4" x14ac:dyDescent="0.4">
      <c r="B31895" s="6"/>
      <c r="D31895" s="7"/>
    </row>
    <row r="31896" spans="2:4" x14ac:dyDescent="0.4">
      <c r="B31896" s="6"/>
      <c r="D31896" s="7"/>
    </row>
    <row r="31897" spans="2:4" x14ac:dyDescent="0.4">
      <c r="B31897" s="6"/>
      <c r="D31897" s="7"/>
    </row>
    <row r="31898" spans="2:4" x14ac:dyDescent="0.4">
      <c r="B31898" s="6"/>
      <c r="D31898" s="7"/>
    </row>
    <row r="31899" spans="2:4" x14ac:dyDescent="0.4">
      <c r="B31899" s="6"/>
      <c r="D31899" s="7"/>
    </row>
    <row r="31900" spans="2:4" x14ac:dyDescent="0.4">
      <c r="B31900" s="6"/>
      <c r="D31900" s="7"/>
    </row>
    <row r="31901" spans="2:4" x14ac:dyDescent="0.4">
      <c r="B31901" s="6"/>
      <c r="D31901" s="7"/>
    </row>
    <row r="31902" spans="2:4" x14ac:dyDescent="0.4">
      <c r="B31902" s="6"/>
      <c r="D31902" s="7"/>
    </row>
    <row r="31903" spans="2:4" x14ac:dyDescent="0.4">
      <c r="B31903" s="6"/>
      <c r="D31903" s="7"/>
    </row>
    <row r="31904" spans="2:4" x14ac:dyDescent="0.4">
      <c r="B31904" s="6"/>
      <c r="D31904" s="7"/>
    </row>
    <row r="31905" spans="2:4" x14ac:dyDescent="0.4">
      <c r="B31905" s="6"/>
      <c r="D31905" s="7"/>
    </row>
    <row r="31906" spans="2:4" x14ac:dyDescent="0.4">
      <c r="B31906" s="6"/>
      <c r="D31906" s="7"/>
    </row>
    <row r="31907" spans="2:4" x14ac:dyDescent="0.4">
      <c r="B31907" s="6"/>
      <c r="D31907" s="7"/>
    </row>
    <row r="31908" spans="2:4" x14ac:dyDescent="0.4">
      <c r="B31908" s="6"/>
      <c r="D31908" s="7"/>
    </row>
    <row r="31909" spans="2:4" x14ac:dyDescent="0.4">
      <c r="B31909" s="6"/>
      <c r="D31909" s="7"/>
    </row>
    <row r="31910" spans="2:4" x14ac:dyDescent="0.4">
      <c r="B31910" s="6"/>
      <c r="D31910" s="7"/>
    </row>
    <row r="31911" spans="2:4" x14ac:dyDescent="0.4">
      <c r="B31911" s="6"/>
      <c r="D31911" s="7"/>
    </row>
    <row r="31912" spans="2:4" x14ac:dyDescent="0.4">
      <c r="B31912" s="6"/>
      <c r="D31912" s="7"/>
    </row>
    <row r="31913" spans="2:4" x14ac:dyDescent="0.4">
      <c r="B31913" s="6"/>
      <c r="D31913" s="7"/>
    </row>
    <row r="31914" spans="2:4" x14ac:dyDescent="0.4">
      <c r="B31914" s="6"/>
      <c r="D31914" s="7"/>
    </row>
    <row r="31915" spans="2:4" x14ac:dyDescent="0.4">
      <c r="B31915" s="6"/>
      <c r="D31915" s="7"/>
    </row>
    <row r="31916" spans="2:4" x14ac:dyDescent="0.4">
      <c r="B31916" s="6"/>
      <c r="D31916" s="7"/>
    </row>
    <row r="31917" spans="2:4" x14ac:dyDescent="0.4">
      <c r="B31917" s="6"/>
      <c r="D31917" s="7"/>
    </row>
    <row r="31918" spans="2:4" x14ac:dyDescent="0.4">
      <c r="B31918" s="6"/>
      <c r="D31918" s="7"/>
    </row>
    <row r="31919" spans="2:4" x14ac:dyDescent="0.4">
      <c r="B31919" s="6"/>
      <c r="D31919" s="7"/>
    </row>
    <row r="31920" spans="2:4" x14ac:dyDescent="0.4">
      <c r="B31920" s="6"/>
      <c r="D31920" s="7"/>
    </row>
    <row r="31921" spans="2:4" x14ac:dyDescent="0.4">
      <c r="B31921" s="6"/>
      <c r="D31921" s="7"/>
    </row>
    <row r="31922" spans="2:4" x14ac:dyDescent="0.4">
      <c r="B31922" s="6"/>
      <c r="D31922" s="7"/>
    </row>
    <row r="31923" spans="2:4" x14ac:dyDescent="0.4">
      <c r="B31923" s="6"/>
      <c r="D31923" s="7"/>
    </row>
    <row r="31924" spans="2:4" x14ac:dyDescent="0.4">
      <c r="B31924" s="6"/>
      <c r="D31924" s="7"/>
    </row>
    <row r="31925" spans="2:4" x14ac:dyDescent="0.4">
      <c r="B31925" s="6"/>
      <c r="D31925" s="7"/>
    </row>
    <row r="31926" spans="2:4" x14ac:dyDescent="0.4">
      <c r="B31926" s="6"/>
      <c r="D31926" s="7"/>
    </row>
    <row r="31927" spans="2:4" x14ac:dyDescent="0.4">
      <c r="B31927" s="6"/>
      <c r="D31927" s="7"/>
    </row>
    <row r="31928" spans="2:4" x14ac:dyDescent="0.4">
      <c r="B31928" s="6"/>
      <c r="D31928" s="7"/>
    </row>
    <row r="31929" spans="2:4" x14ac:dyDescent="0.4">
      <c r="B31929" s="6"/>
      <c r="D31929" s="7"/>
    </row>
    <row r="31930" spans="2:4" x14ac:dyDescent="0.4">
      <c r="B31930" s="6"/>
      <c r="D31930" s="7"/>
    </row>
    <row r="31931" spans="2:4" x14ac:dyDescent="0.4">
      <c r="B31931" s="6"/>
      <c r="D31931" s="7"/>
    </row>
    <row r="31932" spans="2:4" x14ac:dyDescent="0.4">
      <c r="B31932" s="6"/>
      <c r="D31932" s="7"/>
    </row>
    <row r="31933" spans="2:4" x14ac:dyDescent="0.4">
      <c r="B31933" s="6"/>
      <c r="D31933" s="7"/>
    </row>
    <row r="31934" spans="2:4" x14ac:dyDescent="0.4">
      <c r="B31934" s="6"/>
      <c r="D31934" s="7"/>
    </row>
    <row r="31935" spans="2:4" x14ac:dyDescent="0.4">
      <c r="B31935" s="6"/>
      <c r="D31935" s="7"/>
    </row>
    <row r="31936" spans="2:4" x14ac:dyDescent="0.4">
      <c r="B31936" s="6"/>
      <c r="D31936" s="7"/>
    </row>
    <row r="31937" spans="2:4" x14ac:dyDescent="0.4">
      <c r="B31937" s="6"/>
      <c r="D31937" s="7"/>
    </row>
    <row r="31938" spans="2:4" x14ac:dyDescent="0.4">
      <c r="B31938" s="6"/>
      <c r="D31938" s="7"/>
    </row>
    <row r="31939" spans="2:4" x14ac:dyDescent="0.4">
      <c r="B31939" s="6"/>
      <c r="D31939" s="7"/>
    </row>
    <row r="31940" spans="2:4" x14ac:dyDescent="0.4">
      <c r="B31940" s="6"/>
      <c r="D31940" s="7"/>
    </row>
    <row r="31941" spans="2:4" x14ac:dyDescent="0.4">
      <c r="B31941" s="6"/>
      <c r="D31941" s="7"/>
    </row>
    <row r="31942" spans="2:4" x14ac:dyDescent="0.4">
      <c r="B31942" s="6"/>
      <c r="D31942" s="7"/>
    </row>
    <row r="31943" spans="2:4" x14ac:dyDescent="0.4">
      <c r="B31943" s="6"/>
      <c r="D31943" s="7"/>
    </row>
    <row r="31944" spans="2:4" x14ac:dyDescent="0.4">
      <c r="B31944" s="6"/>
      <c r="D31944" s="7"/>
    </row>
    <row r="31945" spans="2:4" x14ac:dyDescent="0.4">
      <c r="B31945" s="6"/>
      <c r="D31945" s="7"/>
    </row>
    <row r="31946" spans="2:4" x14ac:dyDescent="0.4">
      <c r="B31946" s="6"/>
      <c r="D31946" s="7"/>
    </row>
    <row r="31947" spans="2:4" x14ac:dyDescent="0.4">
      <c r="B31947" s="6"/>
      <c r="D31947" s="7"/>
    </row>
    <row r="31948" spans="2:4" x14ac:dyDescent="0.4">
      <c r="B31948" s="6"/>
      <c r="D31948" s="7"/>
    </row>
    <row r="31949" spans="2:4" x14ac:dyDescent="0.4">
      <c r="B31949" s="6"/>
      <c r="D31949" s="7"/>
    </row>
    <row r="31950" spans="2:4" x14ac:dyDescent="0.4">
      <c r="B31950" s="6"/>
      <c r="D31950" s="7"/>
    </row>
    <row r="31951" spans="2:4" x14ac:dyDescent="0.4">
      <c r="B31951" s="6"/>
      <c r="D31951" s="7"/>
    </row>
    <row r="31952" spans="2:4" x14ac:dyDescent="0.4">
      <c r="B31952" s="6"/>
      <c r="D31952" s="7"/>
    </row>
    <row r="31953" spans="2:4" x14ac:dyDescent="0.4">
      <c r="B31953" s="6"/>
      <c r="D31953" s="7"/>
    </row>
    <row r="31954" spans="2:4" x14ac:dyDescent="0.4">
      <c r="B31954" s="6"/>
      <c r="D31954" s="7"/>
    </row>
    <row r="31955" spans="2:4" x14ac:dyDescent="0.4">
      <c r="B31955" s="6"/>
      <c r="D31955" s="7"/>
    </row>
    <row r="31956" spans="2:4" x14ac:dyDescent="0.4">
      <c r="B31956" s="6"/>
      <c r="D31956" s="7"/>
    </row>
    <row r="31957" spans="2:4" x14ac:dyDescent="0.4">
      <c r="B31957" s="6"/>
      <c r="D31957" s="7"/>
    </row>
    <row r="31958" spans="2:4" x14ac:dyDescent="0.4">
      <c r="B31958" s="6"/>
      <c r="D31958" s="7"/>
    </row>
    <row r="31959" spans="2:4" x14ac:dyDescent="0.4">
      <c r="B31959" s="6"/>
      <c r="D31959" s="7"/>
    </row>
    <row r="31960" spans="2:4" x14ac:dyDescent="0.4">
      <c r="B31960" s="6"/>
      <c r="D31960" s="7"/>
    </row>
    <row r="31961" spans="2:4" x14ac:dyDescent="0.4">
      <c r="B31961" s="6"/>
      <c r="D31961" s="7"/>
    </row>
    <row r="31962" spans="2:4" x14ac:dyDescent="0.4">
      <c r="B31962" s="6"/>
      <c r="D31962" s="7"/>
    </row>
    <row r="31963" spans="2:4" x14ac:dyDescent="0.4">
      <c r="B31963" s="6"/>
      <c r="D31963" s="7"/>
    </row>
    <row r="31964" spans="2:4" x14ac:dyDescent="0.4">
      <c r="B31964" s="6"/>
      <c r="D31964" s="7"/>
    </row>
    <row r="31965" spans="2:4" x14ac:dyDescent="0.4">
      <c r="B31965" s="6"/>
      <c r="D31965" s="7"/>
    </row>
    <row r="31966" spans="2:4" x14ac:dyDescent="0.4">
      <c r="B31966" s="6"/>
      <c r="D31966" s="7"/>
    </row>
    <row r="31967" spans="2:4" x14ac:dyDescent="0.4">
      <c r="B31967" s="6"/>
      <c r="D31967" s="7"/>
    </row>
    <row r="31968" spans="2:4" x14ac:dyDescent="0.4">
      <c r="B31968" s="6"/>
      <c r="D31968" s="7"/>
    </row>
    <row r="31969" spans="2:4" x14ac:dyDescent="0.4">
      <c r="B31969" s="6"/>
      <c r="D31969" s="7"/>
    </row>
    <row r="31970" spans="2:4" x14ac:dyDescent="0.4">
      <c r="B31970" s="6"/>
      <c r="D31970" s="7"/>
    </row>
    <row r="31971" spans="2:4" x14ac:dyDescent="0.4">
      <c r="B31971" s="6"/>
      <c r="D31971" s="7"/>
    </row>
    <row r="31972" spans="2:4" x14ac:dyDescent="0.4">
      <c r="B31972" s="6"/>
      <c r="D31972" s="7"/>
    </row>
    <row r="31973" spans="2:4" x14ac:dyDescent="0.4">
      <c r="B31973" s="6"/>
      <c r="D31973" s="7"/>
    </row>
    <row r="31974" spans="2:4" x14ac:dyDescent="0.4">
      <c r="B31974" s="6"/>
      <c r="D31974" s="7"/>
    </row>
    <row r="31975" spans="2:4" x14ac:dyDescent="0.4">
      <c r="B31975" s="6"/>
      <c r="D31975" s="7"/>
    </row>
    <row r="31976" spans="2:4" x14ac:dyDescent="0.4">
      <c r="B31976" s="6"/>
      <c r="D31976" s="7"/>
    </row>
    <row r="31977" spans="2:4" x14ac:dyDescent="0.4">
      <c r="B31977" s="6"/>
      <c r="D31977" s="7"/>
    </row>
    <row r="31978" spans="2:4" x14ac:dyDescent="0.4">
      <c r="B31978" s="6"/>
      <c r="D31978" s="7"/>
    </row>
    <row r="31979" spans="2:4" x14ac:dyDescent="0.4">
      <c r="B31979" s="6"/>
      <c r="D31979" s="7"/>
    </row>
    <row r="31980" spans="2:4" x14ac:dyDescent="0.4">
      <c r="B31980" s="6"/>
      <c r="D31980" s="7"/>
    </row>
    <row r="31981" spans="2:4" x14ac:dyDescent="0.4">
      <c r="B31981" s="6"/>
      <c r="D31981" s="7"/>
    </row>
    <row r="31982" spans="2:4" x14ac:dyDescent="0.4">
      <c r="B31982" s="6"/>
      <c r="D31982" s="7"/>
    </row>
    <row r="31983" spans="2:4" x14ac:dyDescent="0.4">
      <c r="B31983" s="6"/>
      <c r="D31983" s="7"/>
    </row>
    <row r="31984" spans="2:4" x14ac:dyDescent="0.4">
      <c r="B31984" s="6"/>
      <c r="D31984" s="7"/>
    </row>
    <row r="31985" spans="2:4" x14ac:dyDescent="0.4">
      <c r="B31985" s="6"/>
      <c r="D31985" s="7"/>
    </row>
    <row r="31986" spans="2:4" x14ac:dyDescent="0.4">
      <c r="B31986" s="6"/>
      <c r="D31986" s="7"/>
    </row>
    <row r="31987" spans="2:4" x14ac:dyDescent="0.4">
      <c r="B31987" s="6"/>
      <c r="D31987" s="7"/>
    </row>
    <row r="31988" spans="2:4" x14ac:dyDescent="0.4">
      <c r="B31988" s="6"/>
      <c r="D31988" s="7"/>
    </row>
    <row r="31989" spans="2:4" x14ac:dyDescent="0.4">
      <c r="B31989" s="6"/>
      <c r="D31989" s="7"/>
    </row>
    <row r="31990" spans="2:4" x14ac:dyDescent="0.4">
      <c r="B31990" s="6"/>
      <c r="D31990" s="7"/>
    </row>
    <row r="31991" spans="2:4" x14ac:dyDescent="0.4">
      <c r="B31991" s="6"/>
      <c r="D31991" s="7"/>
    </row>
    <row r="31992" spans="2:4" x14ac:dyDescent="0.4">
      <c r="B31992" s="6"/>
      <c r="D31992" s="7"/>
    </row>
    <row r="31993" spans="2:4" x14ac:dyDescent="0.4">
      <c r="B31993" s="6"/>
      <c r="D31993" s="7"/>
    </row>
    <row r="31994" spans="2:4" x14ac:dyDescent="0.4">
      <c r="B31994" s="6"/>
      <c r="D31994" s="7"/>
    </row>
    <row r="31995" spans="2:4" x14ac:dyDescent="0.4">
      <c r="B31995" s="6"/>
      <c r="D31995" s="7"/>
    </row>
    <row r="31996" spans="2:4" x14ac:dyDescent="0.4">
      <c r="B31996" s="6"/>
      <c r="D31996" s="7"/>
    </row>
    <row r="31997" spans="2:4" x14ac:dyDescent="0.4">
      <c r="B31997" s="6"/>
      <c r="D31997" s="7"/>
    </row>
    <row r="31998" spans="2:4" x14ac:dyDescent="0.4">
      <c r="B31998" s="6"/>
      <c r="D31998" s="7"/>
    </row>
    <row r="31999" spans="2:4" x14ac:dyDescent="0.4">
      <c r="B31999" s="6"/>
      <c r="D31999" s="7"/>
    </row>
    <row r="32000" spans="2:4" x14ac:dyDescent="0.4">
      <c r="B32000" s="6"/>
      <c r="D32000" s="7"/>
    </row>
    <row r="32001" spans="2:4" x14ac:dyDescent="0.4">
      <c r="B32001" s="6"/>
      <c r="D32001" s="7"/>
    </row>
    <row r="32002" spans="2:4" x14ac:dyDescent="0.4">
      <c r="B32002" s="6"/>
      <c r="D32002" s="7"/>
    </row>
    <row r="32003" spans="2:4" x14ac:dyDescent="0.4">
      <c r="B32003" s="6"/>
      <c r="D32003" s="7"/>
    </row>
    <row r="32004" spans="2:4" x14ac:dyDescent="0.4">
      <c r="B32004" s="6"/>
      <c r="D32004" s="7"/>
    </row>
    <row r="32005" spans="2:4" x14ac:dyDescent="0.4">
      <c r="B32005" s="6"/>
      <c r="D32005" s="7"/>
    </row>
    <row r="32006" spans="2:4" x14ac:dyDescent="0.4">
      <c r="B32006" s="6"/>
      <c r="D32006" s="7"/>
    </row>
    <row r="32007" spans="2:4" x14ac:dyDescent="0.4">
      <c r="B32007" s="6"/>
      <c r="D32007" s="7"/>
    </row>
    <row r="32008" spans="2:4" x14ac:dyDescent="0.4">
      <c r="B32008" s="6"/>
      <c r="D32008" s="7"/>
    </row>
    <row r="32009" spans="2:4" x14ac:dyDescent="0.4">
      <c r="B32009" s="6"/>
      <c r="D32009" s="7"/>
    </row>
    <row r="32010" spans="2:4" x14ac:dyDescent="0.4">
      <c r="B32010" s="6"/>
      <c r="D32010" s="7"/>
    </row>
    <row r="32011" spans="2:4" x14ac:dyDescent="0.4">
      <c r="B32011" s="6"/>
      <c r="D32011" s="7"/>
    </row>
    <row r="32012" spans="2:4" x14ac:dyDescent="0.4">
      <c r="B32012" s="6"/>
      <c r="D32012" s="7"/>
    </row>
    <row r="32013" spans="2:4" x14ac:dyDescent="0.4">
      <c r="B32013" s="6"/>
      <c r="D32013" s="7"/>
    </row>
    <row r="32014" spans="2:4" x14ac:dyDescent="0.4">
      <c r="B32014" s="6"/>
      <c r="D32014" s="7"/>
    </row>
    <row r="32015" spans="2:4" x14ac:dyDescent="0.4">
      <c r="B32015" s="6"/>
      <c r="D32015" s="7"/>
    </row>
    <row r="32016" spans="2:4" x14ac:dyDescent="0.4">
      <c r="B32016" s="6"/>
      <c r="D32016" s="7"/>
    </row>
    <row r="32017" spans="2:4" x14ac:dyDescent="0.4">
      <c r="B32017" s="6"/>
      <c r="D32017" s="7"/>
    </row>
    <row r="32018" spans="2:4" x14ac:dyDescent="0.4">
      <c r="B32018" s="6"/>
      <c r="D32018" s="7"/>
    </row>
    <row r="32019" spans="2:4" x14ac:dyDescent="0.4">
      <c r="B32019" s="6"/>
      <c r="D32019" s="7"/>
    </row>
    <row r="32020" spans="2:4" x14ac:dyDescent="0.4">
      <c r="B32020" s="6"/>
      <c r="D32020" s="7"/>
    </row>
    <row r="32021" spans="2:4" x14ac:dyDescent="0.4">
      <c r="B32021" s="6"/>
      <c r="D32021" s="7"/>
    </row>
    <row r="32022" spans="2:4" x14ac:dyDescent="0.4">
      <c r="B32022" s="6"/>
      <c r="D32022" s="7"/>
    </row>
    <row r="32023" spans="2:4" x14ac:dyDescent="0.4">
      <c r="B32023" s="6"/>
      <c r="D32023" s="7"/>
    </row>
    <row r="32024" spans="2:4" x14ac:dyDescent="0.4">
      <c r="B32024" s="6"/>
      <c r="D32024" s="7"/>
    </row>
    <row r="32025" spans="2:4" x14ac:dyDescent="0.4">
      <c r="B32025" s="6"/>
      <c r="D32025" s="7"/>
    </row>
    <row r="32026" spans="2:4" x14ac:dyDescent="0.4">
      <c r="B32026" s="6"/>
      <c r="D32026" s="7"/>
    </row>
    <row r="32027" spans="2:4" x14ac:dyDescent="0.4">
      <c r="B32027" s="6"/>
      <c r="D32027" s="7"/>
    </row>
    <row r="32028" spans="2:4" x14ac:dyDescent="0.4">
      <c r="B32028" s="6"/>
      <c r="D32028" s="7"/>
    </row>
    <row r="32029" spans="2:4" x14ac:dyDescent="0.4">
      <c r="B32029" s="6"/>
      <c r="D32029" s="7"/>
    </row>
    <row r="32030" spans="2:4" x14ac:dyDescent="0.4">
      <c r="B32030" s="6"/>
      <c r="D32030" s="7"/>
    </row>
    <row r="32031" spans="2:4" x14ac:dyDescent="0.4">
      <c r="B32031" s="6"/>
      <c r="D32031" s="7"/>
    </row>
    <row r="32032" spans="2:4" x14ac:dyDescent="0.4">
      <c r="B32032" s="6"/>
      <c r="D32032" s="7"/>
    </row>
    <row r="32033" spans="2:4" x14ac:dyDescent="0.4">
      <c r="B32033" s="6"/>
      <c r="D32033" s="7"/>
    </row>
    <row r="32034" spans="2:4" x14ac:dyDescent="0.4">
      <c r="B32034" s="6"/>
      <c r="D32034" s="7"/>
    </row>
    <row r="32035" spans="2:4" x14ac:dyDescent="0.4">
      <c r="B32035" s="6"/>
      <c r="D32035" s="7"/>
    </row>
    <row r="32036" spans="2:4" x14ac:dyDescent="0.4">
      <c r="B32036" s="6"/>
      <c r="D32036" s="7"/>
    </row>
    <row r="32037" spans="2:4" x14ac:dyDescent="0.4">
      <c r="B32037" s="6"/>
      <c r="D32037" s="7"/>
    </row>
    <row r="32038" spans="2:4" x14ac:dyDescent="0.4">
      <c r="B32038" s="6"/>
      <c r="D32038" s="7"/>
    </row>
    <row r="32039" spans="2:4" x14ac:dyDescent="0.4">
      <c r="B32039" s="6"/>
      <c r="D32039" s="7"/>
    </row>
    <row r="32040" spans="2:4" x14ac:dyDescent="0.4">
      <c r="B32040" s="6"/>
      <c r="D32040" s="7"/>
    </row>
    <row r="32041" spans="2:4" x14ac:dyDescent="0.4">
      <c r="B32041" s="6"/>
      <c r="D32041" s="7"/>
    </row>
    <row r="32042" spans="2:4" x14ac:dyDescent="0.4">
      <c r="B32042" s="6"/>
      <c r="D32042" s="7"/>
    </row>
    <row r="32043" spans="2:4" x14ac:dyDescent="0.4">
      <c r="B32043" s="6"/>
      <c r="D32043" s="7"/>
    </row>
    <row r="32044" spans="2:4" x14ac:dyDescent="0.4">
      <c r="B32044" s="6"/>
      <c r="D32044" s="7"/>
    </row>
    <row r="32045" spans="2:4" x14ac:dyDescent="0.4">
      <c r="B32045" s="6"/>
      <c r="D32045" s="7"/>
    </row>
    <row r="32046" spans="2:4" x14ac:dyDescent="0.4">
      <c r="B32046" s="6"/>
      <c r="D32046" s="7"/>
    </row>
    <row r="32047" spans="2:4" x14ac:dyDescent="0.4">
      <c r="B32047" s="6"/>
      <c r="D32047" s="7"/>
    </row>
    <row r="32048" spans="2:4" x14ac:dyDescent="0.4">
      <c r="B32048" s="6"/>
      <c r="D32048" s="7"/>
    </row>
    <row r="32049" spans="2:4" x14ac:dyDescent="0.4">
      <c r="B32049" s="6"/>
      <c r="D32049" s="7"/>
    </row>
    <row r="32050" spans="2:4" x14ac:dyDescent="0.4">
      <c r="B32050" s="6"/>
      <c r="D32050" s="7"/>
    </row>
    <row r="32051" spans="2:4" x14ac:dyDescent="0.4">
      <c r="B32051" s="6"/>
      <c r="D32051" s="7"/>
    </row>
    <row r="32052" spans="2:4" x14ac:dyDescent="0.4">
      <c r="B32052" s="6"/>
      <c r="D32052" s="7"/>
    </row>
    <row r="32053" spans="2:4" x14ac:dyDescent="0.4">
      <c r="B32053" s="6"/>
      <c r="D32053" s="7"/>
    </row>
    <row r="32054" spans="2:4" x14ac:dyDescent="0.4">
      <c r="B32054" s="6"/>
      <c r="D32054" s="7"/>
    </row>
    <row r="32055" spans="2:4" x14ac:dyDescent="0.4">
      <c r="B32055" s="6"/>
      <c r="D32055" s="7"/>
    </row>
    <row r="32056" spans="2:4" x14ac:dyDescent="0.4">
      <c r="B32056" s="6"/>
      <c r="D32056" s="7"/>
    </row>
    <row r="32057" spans="2:4" x14ac:dyDescent="0.4">
      <c r="B32057" s="6"/>
      <c r="D32057" s="7"/>
    </row>
    <row r="32058" spans="2:4" x14ac:dyDescent="0.4">
      <c r="B32058" s="6"/>
      <c r="D32058" s="7"/>
    </row>
    <row r="32059" spans="2:4" x14ac:dyDescent="0.4">
      <c r="B32059" s="6"/>
      <c r="D32059" s="7"/>
    </row>
    <row r="32060" spans="2:4" x14ac:dyDescent="0.4">
      <c r="B32060" s="6"/>
      <c r="D32060" s="7"/>
    </row>
    <row r="32061" spans="2:4" x14ac:dyDescent="0.4">
      <c r="B32061" s="6"/>
      <c r="D32061" s="7"/>
    </row>
    <row r="32062" spans="2:4" x14ac:dyDescent="0.4">
      <c r="B32062" s="6"/>
      <c r="D32062" s="7"/>
    </row>
    <row r="32063" spans="2:4" x14ac:dyDescent="0.4">
      <c r="B32063" s="6"/>
      <c r="D32063" s="7"/>
    </row>
    <row r="32064" spans="2:4" x14ac:dyDescent="0.4">
      <c r="B32064" s="6"/>
      <c r="D32064" s="7"/>
    </row>
    <row r="32065" spans="2:4" x14ac:dyDescent="0.4">
      <c r="B32065" s="6"/>
      <c r="D32065" s="7"/>
    </row>
    <row r="32066" spans="2:4" x14ac:dyDescent="0.4">
      <c r="B32066" s="6"/>
      <c r="D32066" s="7"/>
    </row>
    <row r="32067" spans="2:4" x14ac:dyDescent="0.4">
      <c r="B32067" s="6"/>
      <c r="D32067" s="7"/>
    </row>
    <row r="32068" spans="2:4" x14ac:dyDescent="0.4">
      <c r="B32068" s="6"/>
      <c r="D32068" s="7"/>
    </row>
    <row r="32069" spans="2:4" x14ac:dyDescent="0.4">
      <c r="B32069" s="6"/>
      <c r="D32069" s="7"/>
    </row>
    <row r="32070" spans="2:4" x14ac:dyDescent="0.4">
      <c r="B32070" s="6"/>
      <c r="D32070" s="7"/>
    </row>
    <row r="32071" spans="2:4" x14ac:dyDescent="0.4">
      <c r="B32071" s="6"/>
      <c r="D32071" s="7"/>
    </row>
    <row r="32072" spans="2:4" x14ac:dyDescent="0.4">
      <c r="B32072" s="6"/>
      <c r="D32072" s="7"/>
    </row>
    <row r="32073" spans="2:4" x14ac:dyDescent="0.4">
      <c r="B32073" s="6"/>
      <c r="D32073" s="7"/>
    </row>
    <row r="32074" spans="2:4" x14ac:dyDescent="0.4">
      <c r="B32074" s="6"/>
      <c r="D32074" s="7"/>
    </row>
    <row r="32075" spans="2:4" x14ac:dyDescent="0.4">
      <c r="B32075" s="6"/>
      <c r="D32075" s="7"/>
    </row>
    <row r="32076" spans="2:4" x14ac:dyDescent="0.4">
      <c r="B32076" s="6"/>
      <c r="D32076" s="7"/>
    </row>
    <row r="32077" spans="2:4" x14ac:dyDescent="0.4">
      <c r="B32077" s="6"/>
      <c r="D32077" s="7"/>
    </row>
    <row r="32078" spans="2:4" x14ac:dyDescent="0.4">
      <c r="B32078" s="6"/>
      <c r="D32078" s="7"/>
    </row>
    <row r="32079" spans="2:4" x14ac:dyDescent="0.4">
      <c r="B32079" s="6"/>
      <c r="D32079" s="7"/>
    </row>
    <row r="32080" spans="2:4" x14ac:dyDescent="0.4">
      <c r="B32080" s="6"/>
      <c r="D32080" s="7"/>
    </row>
    <row r="32081" spans="2:4" x14ac:dyDescent="0.4">
      <c r="B32081" s="6"/>
      <c r="D32081" s="7"/>
    </row>
    <row r="32082" spans="2:4" x14ac:dyDescent="0.4">
      <c r="B32082" s="6"/>
      <c r="D32082" s="7"/>
    </row>
    <row r="32083" spans="2:4" x14ac:dyDescent="0.4">
      <c r="B32083" s="6"/>
      <c r="D32083" s="7"/>
    </row>
    <row r="32084" spans="2:4" x14ac:dyDescent="0.4">
      <c r="B32084" s="6"/>
      <c r="D32084" s="7"/>
    </row>
    <row r="32085" spans="2:4" x14ac:dyDescent="0.4">
      <c r="B32085" s="6"/>
      <c r="D32085" s="7"/>
    </row>
    <row r="32086" spans="2:4" x14ac:dyDescent="0.4">
      <c r="B32086" s="6"/>
      <c r="D32086" s="7"/>
    </row>
    <row r="32087" spans="2:4" x14ac:dyDescent="0.4">
      <c r="B32087" s="6"/>
      <c r="D32087" s="7"/>
    </row>
    <row r="32088" spans="2:4" x14ac:dyDescent="0.4">
      <c r="B32088" s="6"/>
      <c r="D32088" s="7"/>
    </row>
    <row r="32089" spans="2:4" x14ac:dyDescent="0.4">
      <c r="B32089" s="6"/>
      <c r="D32089" s="7"/>
    </row>
    <row r="32090" spans="2:4" x14ac:dyDescent="0.4">
      <c r="B32090" s="6"/>
      <c r="D32090" s="7"/>
    </row>
    <row r="32091" spans="2:4" x14ac:dyDescent="0.4">
      <c r="B32091" s="6"/>
      <c r="D32091" s="7"/>
    </row>
    <row r="32092" spans="2:4" x14ac:dyDescent="0.4">
      <c r="B32092" s="6"/>
      <c r="D32092" s="7"/>
    </row>
    <row r="32093" spans="2:4" x14ac:dyDescent="0.4">
      <c r="B32093" s="6"/>
      <c r="D32093" s="7"/>
    </row>
    <row r="32094" spans="2:4" x14ac:dyDescent="0.4">
      <c r="B32094" s="6"/>
      <c r="D32094" s="7"/>
    </row>
    <row r="32095" spans="2:4" x14ac:dyDescent="0.4">
      <c r="B32095" s="6"/>
      <c r="D32095" s="7"/>
    </row>
    <row r="32096" spans="2:4" x14ac:dyDescent="0.4">
      <c r="B32096" s="6"/>
      <c r="D32096" s="7"/>
    </row>
    <row r="32097" spans="2:4" x14ac:dyDescent="0.4">
      <c r="B32097" s="6"/>
      <c r="D32097" s="7"/>
    </row>
    <row r="32098" spans="2:4" x14ac:dyDescent="0.4">
      <c r="B32098" s="6"/>
      <c r="D32098" s="7"/>
    </row>
    <row r="32099" spans="2:4" x14ac:dyDescent="0.4">
      <c r="B32099" s="6"/>
      <c r="D32099" s="7"/>
    </row>
    <row r="32100" spans="2:4" x14ac:dyDescent="0.4">
      <c r="B32100" s="6"/>
      <c r="D32100" s="7"/>
    </row>
    <row r="32101" spans="2:4" x14ac:dyDescent="0.4">
      <c r="B32101" s="6"/>
      <c r="D32101" s="7"/>
    </row>
    <row r="32102" spans="2:4" x14ac:dyDescent="0.4">
      <c r="B32102" s="6"/>
      <c r="D32102" s="7"/>
    </row>
    <row r="32103" spans="2:4" x14ac:dyDescent="0.4">
      <c r="B32103" s="6"/>
      <c r="D32103" s="7"/>
    </row>
    <row r="32104" spans="2:4" x14ac:dyDescent="0.4">
      <c r="B32104" s="6"/>
      <c r="D32104" s="7"/>
    </row>
    <row r="32105" spans="2:4" x14ac:dyDescent="0.4">
      <c r="B32105" s="6"/>
      <c r="D32105" s="7"/>
    </row>
    <row r="32106" spans="2:4" x14ac:dyDescent="0.4">
      <c r="B32106" s="6"/>
      <c r="D32106" s="7"/>
    </row>
    <row r="32107" spans="2:4" x14ac:dyDescent="0.4">
      <c r="B32107" s="6"/>
      <c r="D32107" s="7"/>
    </row>
    <row r="32108" spans="2:4" x14ac:dyDescent="0.4">
      <c r="B32108" s="6"/>
      <c r="D32108" s="7"/>
    </row>
    <row r="32109" spans="2:4" x14ac:dyDescent="0.4">
      <c r="B32109" s="6"/>
      <c r="D32109" s="7"/>
    </row>
    <row r="32110" spans="2:4" x14ac:dyDescent="0.4">
      <c r="B32110" s="6"/>
      <c r="D32110" s="7"/>
    </row>
    <row r="32111" spans="2:4" x14ac:dyDescent="0.4">
      <c r="B32111" s="6"/>
      <c r="D32111" s="7"/>
    </row>
    <row r="32112" spans="2:4" x14ac:dyDescent="0.4">
      <c r="B32112" s="6"/>
      <c r="D32112" s="7"/>
    </row>
    <row r="32113" spans="2:4" x14ac:dyDescent="0.4">
      <c r="B32113" s="6"/>
      <c r="D32113" s="7"/>
    </row>
    <row r="32114" spans="2:4" x14ac:dyDescent="0.4">
      <c r="B32114" s="6"/>
      <c r="D32114" s="7"/>
    </row>
    <row r="32115" spans="2:4" x14ac:dyDescent="0.4">
      <c r="B32115" s="6"/>
      <c r="D32115" s="7"/>
    </row>
    <row r="32116" spans="2:4" x14ac:dyDescent="0.4">
      <c r="B32116" s="6"/>
      <c r="D32116" s="7"/>
    </row>
    <row r="32117" spans="2:4" x14ac:dyDescent="0.4">
      <c r="B32117" s="6"/>
      <c r="D32117" s="7"/>
    </row>
    <row r="32118" spans="2:4" x14ac:dyDescent="0.4">
      <c r="B32118" s="6"/>
      <c r="D32118" s="7"/>
    </row>
    <row r="32119" spans="2:4" x14ac:dyDescent="0.4">
      <c r="B32119" s="6"/>
      <c r="D32119" s="7"/>
    </row>
    <row r="32120" spans="2:4" x14ac:dyDescent="0.4">
      <c r="B32120" s="6"/>
      <c r="D32120" s="7"/>
    </row>
    <row r="32121" spans="2:4" x14ac:dyDescent="0.4">
      <c r="B32121" s="6"/>
      <c r="D32121" s="7"/>
    </row>
    <row r="32122" spans="2:4" x14ac:dyDescent="0.4">
      <c r="B32122" s="6"/>
      <c r="D32122" s="7"/>
    </row>
    <row r="32123" spans="2:4" x14ac:dyDescent="0.4">
      <c r="B32123" s="6"/>
      <c r="D32123" s="7"/>
    </row>
    <row r="32124" spans="2:4" x14ac:dyDescent="0.4">
      <c r="B32124" s="6"/>
      <c r="D32124" s="7"/>
    </row>
    <row r="32125" spans="2:4" x14ac:dyDescent="0.4">
      <c r="B32125" s="6"/>
      <c r="D32125" s="7"/>
    </row>
    <row r="32126" spans="2:4" x14ac:dyDescent="0.4">
      <c r="B32126" s="6"/>
      <c r="D32126" s="7"/>
    </row>
    <row r="32127" spans="2:4" x14ac:dyDescent="0.4">
      <c r="B32127" s="6"/>
      <c r="D32127" s="7"/>
    </row>
    <row r="32128" spans="2:4" x14ac:dyDescent="0.4">
      <c r="B32128" s="6"/>
      <c r="D32128" s="7"/>
    </row>
    <row r="32129" spans="2:4" x14ac:dyDescent="0.4">
      <c r="B32129" s="6"/>
      <c r="D32129" s="7"/>
    </row>
    <row r="32130" spans="2:4" x14ac:dyDescent="0.4">
      <c r="B32130" s="6"/>
      <c r="D32130" s="7"/>
    </row>
    <row r="32131" spans="2:4" x14ac:dyDescent="0.4">
      <c r="B32131" s="6"/>
      <c r="D32131" s="7"/>
    </row>
    <row r="32132" spans="2:4" x14ac:dyDescent="0.4">
      <c r="B32132" s="6"/>
      <c r="D32132" s="7"/>
    </row>
    <row r="32133" spans="2:4" x14ac:dyDescent="0.4">
      <c r="B32133" s="6"/>
      <c r="D32133" s="7"/>
    </row>
    <row r="32134" spans="2:4" x14ac:dyDescent="0.4">
      <c r="B32134" s="6"/>
      <c r="D32134" s="7"/>
    </row>
    <row r="32135" spans="2:4" x14ac:dyDescent="0.4">
      <c r="B32135" s="6"/>
      <c r="D32135" s="7"/>
    </row>
    <row r="32136" spans="2:4" x14ac:dyDescent="0.4">
      <c r="B32136" s="6"/>
      <c r="D32136" s="7"/>
    </row>
    <row r="32137" spans="2:4" x14ac:dyDescent="0.4">
      <c r="B32137" s="6"/>
      <c r="D32137" s="7"/>
    </row>
    <row r="32138" spans="2:4" x14ac:dyDescent="0.4">
      <c r="B32138" s="6"/>
      <c r="D32138" s="7"/>
    </row>
    <row r="32139" spans="2:4" x14ac:dyDescent="0.4">
      <c r="B32139" s="6"/>
      <c r="D32139" s="7"/>
    </row>
    <row r="32140" spans="2:4" x14ac:dyDescent="0.4">
      <c r="B32140" s="6"/>
      <c r="D32140" s="7"/>
    </row>
    <row r="32141" spans="2:4" x14ac:dyDescent="0.4">
      <c r="B32141" s="6"/>
      <c r="D32141" s="7"/>
    </row>
    <row r="32142" spans="2:4" x14ac:dyDescent="0.4">
      <c r="B32142" s="6"/>
      <c r="D32142" s="7"/>
    </row>
    <row r="32143" spans="2:4" x14ac:dyDescent="0.4">
      <c r="B32143" s="6"/>
      <c r="D32143" s="7"/>
    </row>
    <row r="32144" spans="2:4" x14ac:dyDescent="0.4">
      <c r="B32144" s="6"/>
      <c r="D32144" s="7"/>
    </row>
    <row r="32145" spans="2:4" x14ac:dyDescent="0.4">
      <c r="B32145" s="6"/>
      <c r="D32145" s="7"/>
    </row>
    <row r="32146" spans="2:4" x14ac:dyDescent="0.4">
      <c r="B32146" s="6"/>
      <c r="D32146" s="7"/>
    </row>
    <row r="32147" spans="2:4" x14ac:dyDescent="0.4">
      <c r="B32147" s="6"/>
      <c r="D32147" s="7"/>
    </row>
    <row r="32148" spans="2:4" x14ac:dyDescent="0.4">
      <c r="B32148" s="6"/>
      <c r="D32148" s="7"/>
    </row>
    <row r="32149" spans="2:4" x14ac:dyDescent="0.4">
      <c r="B32149" s="6"/>
      <c r="D32149" s="7"/>
    </row>
    <row r="32150" spans="2:4" x14ac:dyDescent="0.4">
      <c r="B32150" s="6"/>
      <c r="D32150" s="7"/>
    </row>
    <row r="32151" spans="2:4" x14ac:dyDescent="0.4">
      <c r="B32151" s="6"/>
      <c r="D32151" s="7"/>
    </row>
    <row r="32152" spans="2:4" x14ac:dyDescent="0.4">
      <c r="B32152" s="6"/>
      <c r="D32152" s="7"/>
    </row>
    <row r="32153" spans="2:4" x14ac:dyDescent="0.4">
      <c r="B32153" s="6"/>
      <c r="D32153" s="7"/>
    </row>
    <row r="32154" spans="2:4" x14ac:dyDescent="0.4">
      <c r="B32154" s="6"/>
      <c r="D32154" s="7"/>
    </row>
    <row r="32155" spans="2:4" x14ac:dyDescent="0.4">
      <c r="B32155" s="6"/>
      <c r="D32155" s="7"/>
    </row>
    <row r="32156" spans="2:4" x14ac:dyDescent="0.4">
      <c r="B32156" s="6"/>
      <c r="D32156" s="7"/>
    </row>
    <row r="32157" spans="2:4" x14ac:dyDescent="0.4">
      <c r="B32157" s="6"/>
      <c r="D32157" s="7"/>
    </row>
    <row r="32158" spans="2:4" x14ac:dyDescent="0.4">
      <c r="B32158" s="6"/>
      <c r="D32158" s="7"/>
    </row>
    <row r="32159" spans="2:4" x14ac:dyDescent="0.4">
      <c r="B32159" s="6"/>
      <c r="D32159" s="7"/>
    </row>
    <row r="32160" spans="2:4" x14ac:dyDescent="0.4">
      <c r="B32160" s="6"/>
      <c r="D32160" s="7"/>
    </row>
    <row r="32161" spans="2:4" x14ac:dyDescent="0.4">
      <c r="B32161" s="6"/>
      <c r="D32161" s="7"/>
    </row>
    <row r="32162" spans="2:4" x14ac:dyDescent="0.4">
      <c r="B32162" s="6"/>
      <c r="D32162" s="7"/>
    </row>
    <row r="32163" spans="2:4" x14ac:dyDescent="0.4">
      <c r="B32163" s="6"/>
      <c r="D32163" s="7"/>
    </row>
    <row r="32164" spans="2:4" x14ac:dyDescent="0.4">
      <c r="B32164" s="6"/>
      <c r="D32164" s="7"/>
    </row>
    <row r="32165" spans="2:4" x14ac:dyDescent="0.4">
      <c r="B32165" s="6"/>
      <c r="D32165" s="7"/>
    </row>
    <row r="32166" spans="2:4" x14ac:dyDescent="0.4">
      <c r="B32166" s="6"/>
      <c r="D32166" s="7"/>
    </row>
    <row r="32167" spans="2:4" x14ac:dyDescent="0.4">
      <c r="B32167" s="6"/>
      <c r="D32167" s="7"/>
    </row>
    <row r="32168" spans="2:4" x14ac:dyDescent="0.4">
      <c r="B32168" s="6"/>
      <c r="D32168" s="7"/>
    </row>
    <row r="32169" spans="2:4" x14ac:dyDescent="0.4">
      <c r="B32169" s="6"/>
      <c r="D32169" s="7"/>
    </row>
    <row r="32170" spans="2:4" x14ac:dyDescent="0.4">
      <c r="B32170" s="6"/>
      <c r="D32170" s="7"/>
    </row>
    <row r="32171" spans="2:4" x14ac:dyDescent="0.4">
      <c r="B32171" s="6"/>
      <c r="D32171" s="7"/>
    </row>
    <row r="32172" spans="2:4" x14ac:dyDescent="0.4">
      <c r="B32172" s="6"/>
      <c r="D32172" s="7"/>
    </row>
    <row r="32173" spans="2:4" x14ac:dyDescent="0.4">
      <c r="B32173" s="6"/>
      <c r="D32173" s="7"/>
    </row>
    <row r="32174" spans="2:4" x14ac:dyDescent="0.4">
      <c r="B32174" s="6"/>
      <c r="D32174" s="7"/>
    </row>
    <row r="32175" spans="2:4" x14ac:dyDescent="0.4">
      <c r="B32175" s="6"/>
      <c r="D32175" s="7"/>
    </row>
    <row r="32176" spans="2:4" x14ac:dyDescent="0.4">
      <c r="B32176" s="6"/>
      <c r="D32176" s="7"/>
    </row>
    <row r="32177" spans="2:4" x14ac:dyDescent="0.4">
      <c r="B32177" s="6"/>
      <c r="D32177" s="7"/>
    </row>
    <row r="32178" spans="2:4" x14ac:dyDescent="0.4">
      <c r="B32178" s="6"/>
      <c r="D32178" s="7"/>
    </row>
    <row r="32179" spans="2:4" x14ac:dyDescent="0.4">
      <c r="B32179" s="6"/>
      <c r="D32179" s="7"/>
    </row>
    <row r="32180" spans="2:4" x14ac:dyDescent="0.4">
      <c r="B32180" s="6"/>
      <c r="D32180" s="7"/>
    </row>
    <row r="32181" spans="2:4" x14ac:dyDescent="0.4">
      <c r="B32181" s="6"/>
      <c r="D32181" s="7"/>
    </row>
    <row r="32182" spans="2:4" x14ac:dyDescent="0.4">
      <c r="B32182" s="6"/>
      <c r="D32182" s="7"/>
    </row>
    <row r="32183" spans="2:4" x14ac:dyDescent="0.4">
      <c r="B32183" s="6"/>
      <c r="D32183" s="7"/>
    </row>
    <row r="32184" spans="2:4" x14ac:dyDescent="0.4">
      <c r="B32184" s="6"/>
      <c r="D32184" s="7"/>
    </row>
    <row r="32185" spans="2:4" x14ac:dyDescent="0.4">
      <c r="B32185" s="6"/>
      <c r="D32185" s="7"/>
    </row>
    <row r="32186" spans="2:4" x14ac:dyDescent="0.4">
      <c r="B32186" s="6"/>
      <c r="D32186" s="7"/>
    </row>
    <row r="32187" spans="2:4" x14ac:dyDescent="0.4">
      <c r="B32187" s="6"/>
      <c r="D32187" s="7"/>
    </row>
    <row r="32188" spans="2:4" x14ac:dyDescent="0.4">
      <c r="B32188" s="6"/>
      <c r="D32188" s="7"/>
    </row>
    <row r="32189" spans="2:4" x14ac:dyDescent="0.4">
      <c r="B32189" s="6"/>
      <c r="D32189" s="7"/>
    </row>
    <row r="32190" spans="2:4" x14ac:dyDescent="0.4">
      <c r="B32190" s="6"/>
      <c r="D32190" s="7"/>
    </row>
    <row r="32191" spans="2:4" x14ac:dyDescent="0.4">
      <c r="B32191" s="6"/>
      <c r="D32191" s="7"/>
    </row>
    <row r="32192" spans="2:4" x14ac:dyDescent="0.4">
      <c r="B32192" s="6"/>
      <c r="D32192" s="7"/>
    </row>
    <row r="32193" spans="2:4" x14ac:dyDescent="0.4">
      <c r="B32193" s="6"/>
      <c r="D32193" s="7"/>
    </row>
    <row r="32194" spans="2:4" x14ac:dyDescent="0.4">
      <c r="B32194" s="6"/>
      <c r="D32194" s="7"/>
    </row>
    <row r="32195" spans="2:4" x14ac:dyDescent="0.4">
      <c r="B32195" s="6"/>
      <c r="D32195" s="7"/>
    </row>
    <row r="32196" spans="2:4" x14ac:dyDescent="0.4">
      <c r="B32196" s="6"/>
      <c r="D32196" s="7"/>
    </row>
    <row r="32197" spans="2:4" x14ac:dyDescent="0.4">
      <c r="B32197" s="6"/>
      <c r="D32197" s="7"/>
    </row>
    <row r="32198" spans="2:4" x14ac:dyDescent="0.4">
      <c r="B32198" s="6"/>
      <c r="D32198" s="7"/>
    </row>
    <row r="32199" spans="2:4" x14ac:dyDescent="0.4">
      <c r="B32199" s="6"/>
      <c r="D32199" s="7"/>
    </row>
    <row r="32200" spans="2:4" x14ac:dyDescent="0.4">
      <c r="B32200" s="6"/>
      <c r="D32200" s="7"/>
    </row>
    <row r="32201" spans="2:4" x14ac:dyDescent="0.4">
      <c r="B32201" s="6"/>
      <c r="D32201" s="7"/>
    </row>
    <row r="32202" spans="2:4" x14ac:dyDescent="0.4">
      <c r="B32202" s="6"/>
      <c r="D32202" s="7"/>
    </row>
    <row r="32203" spans="2:4" x14ac:dyDescent="0.4">
      <c r="B32203" s="6"/>
      <c r="D32203" s="7"/>
    </row>
    <row r="32204" spans="2:4" x14ac:dyDescent="0.4">
      <c r="B32204" s="6"/>
      <c r="D32204" s="7"/>
    </row>
    <row r="32205" spans="2:4" x14ac:dyDescent="0.4">
      <c r="B32205" s="6"/>
      <c r="D32205" s="7"/>
    </row>
    <row r="32206" spans="2:4" x14ac:dyDescent="0.4">
      <c r="B32206" s="6"/>
      <c r="D32206" s="7"/>
    </row>
    <row r="32207" spans="2:4" x14ac:dyDescent="0.4">
      <c r="B32207" s="6"/>
      <c r="D32207" s="7"/>
    </row>
    <row r="32208" spans="2:4" x14ac:dyDescent="0.4">
      <c r="B32208" s="6"/>
      <c r="D32208" s="7"/>
    </row>
    <row r="32209" spans="2:4" x14ac:dyDescent="0.4">
      <c r="B32209" s="6"/>
      <c r="D32209" s="7"/>
    </row>
    <row r="32210" spans="2:4" x14ac:dyDescent="0.4">
      <c r="B32210" s="6"/>
      <c r="D32210" s="7"/>
    </row>
    <row r="32211" spans="2:4" x14ac:dyDescent="0.4">
      <c r="B32211" s="6"/>
      <c r="D32211" s="7"/>
    </row>
    <row r="32212" spans="2:4" x14ac:dyDescent="0.4">
      <c r="B32212" s="6"/>
      <c r="D32212" s="7"/>
    </row>
    <row r="32213" spans="2:4" x14ac:dyDescent="0.4">
      <c r="B32213" s="6"/>
      <c r="D32213" s="7"/>
    </row>
    <row r="32214" spans="2:4" x14ac:dyDescent="0.4">
      <c r="B32214" s="6"/>
      <c r="D32214" s="7"/>
    </row>
    <row r="32215" spans="2:4" x14ac:dyDescent="0.4">
      <c r="B32215" s="6"/>
      <c r="D32215" s="7"/>
    </row>
    <row r="32216" spans="2:4" x14ac:dyDescent="0.4">
      <c r="B32216" s="6"/>
      <c r="D32216" s="7"/>
    </row>
    <row r="32217" spans="2:4" x14ac:dyDescent="0.4">
      <c r="B32217" s="6"/>
      <c r="D32217" s="7"/>
    </row>
    <row r="32218" spans="2:4" x14ac:dyDescent="0.4">
      <c r="B32218" s="6"/>
      <c r="D32218" s="7"/>
    </row>
    <row r="32219" spans="2:4" x14ac:dyDescent="0.4">
      <c r="B32219" s="6"/>
      <c r="D32219" s="7"/>
    </row>
    <row r="32220" spans="2:4" x14ac:dyDescent="0.4">
      <c r="B32220" s="6"/>
      <c r="D32220" s="7"/>
    </row>
    <row r="32221" spans="2:4" x14ac:dyDescent="0.4">
      <c r="B32221" s="6"/>
      <c r="D32221" s="7"/>
    </row>
    <row r="32222" spans="2:4" x14ac:dyDescent="0.4">
      <c r="B32222" s="6"/>
      <c r="D32222" s="7"/>
    </row>
    <row r="32223" spans="2:4" x14ac:dyDescent="0.4">
      <c r="B32223" s="6"/>
      <c r="D32223" s="7"/>
    </row>
    <row r="32224" spans="2:4" x14ac:dyDescent="0.4">
      <c r="B32224" s="6"/>
      <c r="D32224" s="7"/>
    </row>
    <row r="32225" spans="2:4" x14ac:dyDescent="0.4">
      <c r="B32225" s="6"/>
      <c r="D32225" s="7"/>
    </row>
    <row r="32226" spans="2:4" x14ac:dyDescent="0.4">
      <c r="B32226" s="6"/>
      <c r="D32226" s="7"/>
    </row>
    <row r="32227" spans="2:4" x14ac:dyDescent="0.4">
      <c r="B32227" s="6"/>
      <c r="D32227" s="7"/>
    </row>
    <row r="32228" spans="2:4" x14ac:dyDescent="0.4">
      <c r="B32228" s="6"/>
      <c r="D32228" s="7"/>
    </row>
    <row r="32229" spans="2:4" x14ac:dyDescent="0.4">
      <c r="B32229" s="6"/>
      <c r="D32229" s="7"/>
    </row>
    <row r="32230" spans="2:4" x14ac:dyDescent="0.4">
      <c r="B32230" s="6"/>
      <c r="D32230" s="7"/>
    </row>
    <row r="32231" spans="2:4" x14ac:dyDescent="0.4">
      <c r="B32231" s="6"/>
      <c r="D32231" s="7"/>
    </row>
    <row r="32232" spans="2:4" x14ac:dyDescent="0.4">
      <c r="B32232" s="6"/>
      <c r="D32232" s="7"/>
    </row>
    <row r="32233" spans="2:4" x14ac:dyDescent="0.4">
      <c r="B32233" s="6"/>
      <c r="D32233" s="7"/>
    </row>
    <row r="32234" spans="2:4" x14ac:dyDescent="0.4">
      <c r="B32234" s="6"/>
      <c r="D32234" s="7"/>
    </row>
    <row r="32235" spans="2:4" x14ac:dyDescent="0.4">
      <c r="B32235" s="6"/>
      <c r="D32235" s="7"/>
    </row>
    <row r="32236" spans="2:4" x14ac:dyDescent="0.4">
      <c r="B32236" s="6"/>
      <c r="D32236" s="7"/>
    </row>
    <row r="32237" spans="2:4" x14ac:dyDescent="0.4">
      <c r="B32237" s="6"/>
      <c r="D32237" s="7"/>
    </row>
    <row r="32238" spans="2:4" x14ac:dyDescent="0.4">
      <c r="B32238" s="6"/>
      <c r="D32238" s="7"/>
    </row>
    <row r="32239" spans="2:4" x14ac:dyDescent="0.4">
      <c r="B32239" s="6"/>
      <c r="D32239" s="7"/>
    </row>
    <row r="32240" spans="2:4" x14ac:dyDescent="0.4">
      <c r="B32240" s="6"/>
      <c r="D32240" s="7"/>
    </row>
    <row r="32241" spans="2:4" x14ac:dyDescent="0.4">
      <c r="B32241" s="6"/>
      <c r="D32241" s="7"/>
    </row>
    <row r="32242" spans="2:4" x14ac:dyDescent="0.4">
      <c r="B32242" s="6"/>
      <c r="D32242" s="7"/>
    </row>
    <row r="32243" spans="2:4" x14ac:dyDescent="0.4">
      <c r="B32243" s="6"/>
      <c r="D32243" s="7"/>
    </row>
    <row r="32244" spans="2:4" x14ac:dyDescent="0.4">
      <c r="B32244" s="6"/>
      <c r="D32244" s="7"/>
    </row>
    <row r="32245" spans="2:4" x14ac:dyDescent="0.4">
      <c r="B32245" s="6"/>
      <c r="D32245" s="7"/>
    </row>
    <row r="32246" spans="2:4" x14ac:dyDescent="0.4">
      <c r="B32246" s="6"/>
      <c r="D32246" s="7"/>
    </row>
    <row r="32247" spans="2:4" x14ac:dyDescent="0.4">
      <c r="B32247" s="6"/>
      <c r="D32247" s="7"/>
    </row>
    <row r="32248" spans="2:4" x14ac:dyDescent="0.4">
      <c r="B32248" s="6"/>
      <c r="D32248" s="7"/>
    </row>
    <row r="32249" spans="2:4" x14ac:dyDescent="0.4">
      <c r="B32249" s="6"/>
      <c r="D32249" s="7"/>
    </row>
    <row r="32250" spans="2:4" x14ac:dyDescent="0.4">
      <c r="B32250" s="6"/>
      <c r="D32250" s="7"/>
    </row>
    <row r="32251" spans="2:4" x14ac:dyDescent="0.4">
      <c r="B32251" s="6"/>
      <c r="D32251" s="7"/>
    </row>
    <row r="32252" spans="2:4" x14ac:dyDescent="0.4">
      <c r="B32252" s="6"/>
      <c r="D32252" s="7"/>
    </row>
    <row r="32253" spans="2:4" x14ac:dyDescent="0.4">
      <c r="B32253" s="6"/>
      <c r="D32253" s="7"/>
    </row>
    <row r="32254" spans="2:4" x14ac:dyDescent="0.4">
      <c r="B32254" s="6"/>
      <c r="D32254" s="7"/>
    </row>
    <row r="32255" spans="2:4" x14ac:dyDescent="0.4">
      <c r="B32255" s="6"/>
      <c r="D32255" s="7"/>
    </row>
    <row r="32256" spans="2:4" x14ac:dyDescent="0.4">
      <c r="B32256" s="6"/>
      <c r="D32256" s="7"/>
    </row>
    <row r="32257" spans="2:4" x14ac:dyDescent="0.4">
      <c r="B32257" s="6"/>
      <c r="D32257" s="7"/>
    </row>
    <row r="32258" spans="2:4" x14ac:dyDescent="0.4">
      <c r="B32258" s="6"/>
      <c r="D32258" s="7"/>
    </row>
    <row r="32259" spans="2:4" x14ac:dyDescent="0.4">
      <c r="B32259" s="6"/>
      <c r="D32259" s="7"/>
    </row>
    <row r="32260" spans="2:4" x14ac:dyDescent="0.4">
      <c r="B32260" s="6"/>
      <c r="D32260" s="7"/>
    </row>
    <row r="32261" spans="2:4" x14ac:dyDescent="0.4">
      <c r="B32261" s="6"/>
      <c r="D32261" s="7"/>
    </row>
    <row r="32262" spans="2:4" x14ac:dyDescent="0.4">
      <c r="B32262" s="6"/>
      <c r="D32262" s="7"/>
    </row>
    <row r="32263" spans="2:4" x14ac:dyDescent="0.4">
      <c r="B32263" s="6"/>
      <c r="D32263" s="7"/>
    </row>
    <row r="32264" spans="2:4" x14ac:dyDescent="0.4">
      <c r="B32264" s="6"/>
      <c r="D32264" s="7"/>
    </row>
    <row r="32265" spans="2:4" x14ac:dyDescent="0.4">
      <c r="B32265" s="6"/>
      <c r="D32265" s="7"/>
    </row>
    <row r="32266" spans="2:4" x14ac:dyDescent="0.4">
      <c r="B32266" s="6"/>
      <c r="D32266" s="7"/>
    </row>
    <row r="32267" spans="2:4" x14ac:dyDescent="0.4">
      <c r="B32267" s="6"/>
      <c r="D32267" s="7"/>
    </row>
    <row r="32268" spans="2:4" x14ac:dyDescent="0.4">
      <c r="B32268" s="6"/>
      <c r="D32268" s="7"/>
    </row>
    <row r="32269" spans="2:4" x14ac:dyDescent="0.4">
      <c r="B32269" s="6"/>
      <c r="D32269" s="7"/>
    </row>
    <row r="32270" spans="2:4" x14ac:dyDescent="0.4">
      <c r="B32270" s="6"/>
      <c r="D32270" s="7"/>
    </row>
    <row r="32271" spans="2:4" x14ac:dyDescent="0.4">
      <c r="B32271" s="6"/>
      <c r="D32271" s="7"/>
    </row>
    <row r="32272" spans="2:4" x14ac:dyDescent="0.4">
      <c r="B32272" s="6"/>
      <c r="D32272" s="7"/>
    </row>
    <row r="32273" spans="2:4" x14ac:dyDescent="0.4">
      <c r="B32273" s="6"/>
      <c r="D32273" s="7"/>
    </row>
    <row r="32274" spans="2:4" x14ac:dyDescent="0.4">
      <c r="B32274" s="6"/>
      <c r="D32274" s="7"/>
    </row>
    <row r="32275" spans="2:4" x14ac:dyDescent="0.4">
      <c r="B32275" s="6"/>
      <c r="D32275" s="7"/>
    </row>
    <row r="32276" spans="2:4" x14ac:dyDescent="0.4">
      <c r="B32276" s="6"/>
      <c r="D32276" s="7"/>
    </row>
    <row r="32277" spans="2:4" x14ac:dyDescent="0.4">
      <c r="B32277" s="6"/>
      <c r="D32277" s="7"/>
    </row>
    <row r="32278" spans="2:4" x14ac:dyDescent="0.4">
      <c r="B32278" s="6"/>
      <c r="D32278" s="7"/>
    </row>
    <row r="32279" spans="2:4" x14ac:dyDescent="0.4">
      <c r="B32279" s="6"/>
      <c r="D32279" s="7"/>
    </row>
    <row r="32280" spans="2:4" x14ac:dyDescent="0.4">
      <c r="B32280" s="6"/>
      <c r="D32280" s="7"/>
    </row>
    <row r="32281" spans="2:4" x14ac:dyDescent="0.4">
      <c r="B32281" s="6"/>
      <c r="D32281" s="7"/>
    </row>
    <row r="32282" spans="2:4" x14ac:dyDescent="0.4">
      <c r="B32282" s="6"/>
      <c r="D32282" s="7"/>
    </row>
    <row r="32283" spans="2:4" x14ac:dyDescent="0.4">
      <c r="B32283" s="6"/>
      <c r="D32283" s="7"/>
    </row>
    <row r="32284" spans="2:4" x14ac:dyDescent="0.4">
      <c r="B32284" s="6"/>
      <c r="D32284" s="7"/>
    </row>
    <row r="32285" spans="2:4" x14ac:dyDescent="0.4">
      <c r="B32285" s="6"/>
      <c r="D32285" s="7"/>
    </row>
    <row r="32286" spans="2:4" x14ac:dyDescent="0.4">
      <c r="B32286" s="6"/>
      <c r="D32286" s="7"/>
    </row>
    <row r="32287" spans="2:4" x14ac:dyDescent="0.4">
      <c r="B32287" s="6"/>
      <c r="D32287" s="7"/>
    </row>
    <row r="32288" spans="2:4" x14ac:dyDescent="0.4">
      <c r="B32288" s="6"/>
      <c r="D32288" s="7"/>
    </row>
    <row r="32289" spans="2:4" x14ac:dyDescent="0.4">
      <c r="B32289" s="6"/>
      <c r="D32289" s="7"/>
    </row>
    <row r="32290" spans="2:4" x14ac:dyDescent="0.4">
      <c r="B32290" s="6"/>
      <c r="D32290" s="7"/>
    </row>
    <row r="32291" spans="2:4" x14ac:dyDescent="0.4">
      <c r="B32291" s="6"/>
      <c r="D32291" s="7"/>
    </row>
    <row r="32292" spans="2:4" x14ac:dyDescent="0.4">
      <c r="B32292" s="6"/>
      <c r="D32292" s="7"/>
    </row>
    <row r="32293" spans="2:4" x14ac:dyDescent="0.4">
      <c r="B32293" s="6"/>
      <c r="D32293" s="7"/>
    </row>
    <row r="32294" spans="2:4" x14ac:dyDescent="0.4">
      <c r="B32294" s="6"/>
      <c r="D32294" s="7"/>
    </row>
    <row r="32295" spans="2:4" x14ac:dyDescent="0.4">
      <c r="B32295" s="6"/>
      <c r="D32295" s="7"/>
    </row>
    <row r="32296" spans="2:4" x14ac:dyDescent="0.4">
      <c r="B32296" s="6"/>
      <c r="D32296" s="7"/>
    </row>
    <row r="32297" spans="2:4" x14ac:dyDescent="0.4">
      <c r="B32297" s="6"/>
      <c r="D32297" s="7"/>
    </row>
    <row r="32298" spans="2:4" x14ac:dyDescent="0.4">
      <c r="B32298" s="6"/>
      <c r="D32298" s="7"/>
    </row>
    <row r="32299" spans="2:4" x14ac:dyDescent="0.4">
      <c r="B32299" s="6"/>
      <c r="D32299" s="7"/>
    </row>
    <row r="32300" spans="2:4" x14ac:dyDescent="0.4">
      <c r="B32300" s="6"/>
      <c r="D32300" s="7"/>
    </row>
    <row r="32301" spans="2:4" x14ac:dyDescent="0.4">
      <c r="B32301" s="6"/>
      <c r="D32301" s="7"/>
    </row>
    <row r="32302" spans="2:4" x14ac:dyDescent="0.4">
      <c r="B32302" s="6"/>
      <c r="D32302" s="7"/>
    </row>
    <row r="32303" spans="2:4" x14ac:dyDescent="0.4">
      <c r="B32303" s="6"/>
      <c r="D32303" s="7"/>
    </row>
    <row r="32304" spans="2:4" x14ac:dyDescent="0.4">
      <c r="B32304" s="6"/>
      <c r="D32304" s="7"/>
    </row>
    <row r="32305" spans="2:4" x14ac:dyDescent="0.4">
      <c r="B32305" s="6"/>
      <c r="D32305" s="7"/>
    </row>
    <row r="32306" spans="2:4" x14ac:dyDescent="0.4">
      <c r="B32306" s="6"/>
      <c r="D32306" s="7"/>
    </row>
    <row r="32307" spans="2:4" x14ac:dyDescent="0.4">
      <c r="B32307" s="6"/>
      <c r="D32307" s="7"/>
    </row>
    <row r="32308" spans="2:4" x14ac:dyDescent="0.4">
      <c r="B32308" s="6"/>
      <c r="D32308" s="7"/>
    </row>
    <row r="32309" spans="2:4" x14ac:dyDescent="0.4">
      <c r="B32309" s="6"/>
      <c r="D32309" s="7"/>
    </row>
    <row r="32310" spans="2:4" x14ac:dyDescent="0.4">
      <c r="B32310" s="6"/>
      <c r="D32310" s="7"/>
    </row>
    <row r="32311" spans="2:4" x14ac:dyDescent="0.4">
      <c r="B32311" s="6"/>
      <c r="D32311" s="7"/>
    </row>
    <row r="32312" spans="2:4" x14ac:dyDescent="0.4">
      <c r="B32312" s="6"/>
      <c r="D32312" s="7"/>
    </row>
    <row r="32313" spans="2:4" x14ac:dyDescent="0.4">
      <c r="B32313" s="6"/>
      <c r="D32313" s="7"/>
    </row>
    <row r="32314" spans="2:4" x14ac:dyDescent="0.4">
      <c r="B32314" s="6"/>
      <c r="D32314" s="7"/>
    </row>
    <row r="32315" spans="2:4" x14ac:dyDescent="0.4">
      <c r="B32315" s="6"/>
      <c r="D32315" s="7"/>
    </row>
    <row r="32316" spans="2:4" x14ac:dyDescent="0.4">
      <c r="B32316" s="6"/>
      <c r="D32316" s="7"/>
    </row>
    <row r="32317" spans="2:4" x14ac:dyDescent="0.4">
      <c r="B32317" s="6"/>
      <c r="D32317" s="7"/>
    </row>
    <row r="32318" spans="2:4" x14ac:dyDescent="0.4">
      <c r="B32318" s="6"/>
      <c r="D32318" s="7"/>
    </row>
    <row r="32319" spans="2:4" x14ac:dyDescent="0.4">
      <c r="B32319" s="6"/>
      <c r="D32319" s="7"/>
    </row>
    <row r="32320" spans="2:4" x14ac:dyDescent="0.4">
      <c r="B32320" s="6"/>
      <c r="D32320" s="7"/>
    </row>
    <row r="32321" spans="2:4" x14ac:dyDescent="0.4">
      <c r="B32321" s="6"/>
      <c r="D32321" s="7"/>
    </row>
    <row r="32322" spans="2:4" x14ac:dyDescent="0.4">
      <c r="B32322" s="6"/>
      <c r="D32322" s="7"/>
    </row>
    <row r="32323" spans="2:4" x14ac:dyDescent="0.4">
      <c r="B32323" s="6"/>
      <c r="D32323" s="7"/>
    </row>
    <row r="32324" spans="2:4" x14ac:dyDescent="0.4">
      <c r="B32324" s="6"/>
      <c r="D32324" s="7"/>
    </row>
    <row r="32325" spans="2:4" x14ac:dyDescent="0.4">
      <c r="B32325" s="6"/>
      <c r="D32325" s="7"/>
    </row>
    <row r="32326" spans="2:4" x14ac:dyDescent="0.4">
      <c r="B32326" s="6"/>
      <c r="D32326" s="7"/>
    </row>
    <row r="32327" spans="2:4" x14ac:dyDescent="0.4">
      <c r="B32327" s="6"/>
      <c r="D32327" s="7"/>
    </row>
    <row r="32328" spans="2:4" x14ac:dyDescent="0.4">
      <c r="B32328" s="6"/>
      <c r="D32328" s="7"/>
    </row>
    <row r="32329" spans="2:4" x14ac:dyDescent="0.4">
      <c r="B32329" s="6"/>
      <c r="D32329" s="7"/>
    </row>
    <row r="32330" spans="2:4" x14ac:dyDescent="0.4">
      <c r="B32330" s="6"/>
      <c r="D32330" s="7"/>
    </row>
    <row r="32331" spans="2:4" x14ac:dyDescent="0.4">
      <c r="B32331" s="6"/>
      <c r="D32331" s="7"/>
    </row>
    <row r="32332" spans="2:4" x14ac:dyDescent="0.4">
      <c r="B32332" s="6"/>
      <c r="D32332" s="7"/>
    </row>
    <row r="32333" spans="2:4" x14ac:dyDescent="0.4">
      <c r="B32333" s="6"/>
      <c r="D32333" s="7"/>
    </row>
    <row r="32334" spans="2:4" x14ac:dyDescent="0.4">
      <c r="B32334" s="6"/>
      <c r="D32334" s="7"/>
    </row>
    <row r="32335" spans="2:4" x14ac:dyDescent="0.4">
      <c r="B32335" s="6"/>
      <c r="D32335" s="7"/>
    </row>
    <row r="32336" spans="2:4" x14ac:dyDescent="0.4">
      <c r="B32336" s="6"/>
      <c r="D32336" s="7"/>
    </row>
    <row r="32337" spans="2:4" x14ac:dyDescent="0.4">
      <c r="B32337" s="6"/>
      <c r="D32337" s="7"/>
    </row>
    <row r="32338" spans="2:4" x14ac:dyDescent="0.4">
      <c r="B32338" s="6"/>
      <c r="D32338" s="7"/>
    </row>
    <row r="32339" spans="2:4" x14ac:dyDescent="0.4">
      <c r="B32339" s="6"/>
      <c r="D32339" s="7"/>
    </row>
    <row r="32340" spans="2:4" x14ac:dyDescent="0.4">
      <c r="B32340" s="6"/>
      <c r="D32340" s="7"/>
    </row>
    <row r="32341" spans="2:4" x14ac:dyDescent="0.4">
      <c r="B32341" s="6"/>
      <c r="D32341" s="7"/>
    </row>
    <row r="32342" spans="2:4" x14ac:dyDescent="0.4">
      <c r="B32342" s="6"/>
      <c r="D32342" s="7"/>
    </row>
    <row r="32343" spans="2:4" x14ac:dyDescent="0.4">
      <c r="B32343" s="6"/>
      <c r="D32343" s="7"/>
    </row>
    <row r="32344" spans="2:4" x14ac:dyDescent="0.4">
      <c r="B32344" s="6"/>
      <c r="D32344" s="7"/>
    </row>
    <row r="32345" spans="2:4" x14ac:dyDescent="0.4">
      <c r="B32345" s="6"/>
      <c r="D32345" s="7"/>
    </row>
    <row r="32346" spans="2:4" x14ac:dyDescent="0.4">
      <c r="B32346" s="6"/>
      <c r="D32346" s="7"/>
    </row>
    <row r="32347" spans="2:4" x14ac:dyDescent="0.4">
      <c r="B32347" s="6"/>
      <c r="D32347" s="7"/>
    </row>
    <row r="32348" spans="2:4" x14ac:dyDescent="0.4">
      <c r="B32348" s="6"/>
      <c r="D32348" s="7"/>
    </row>
    <row r="32349" spans="2:4" x14ac:dyDescent="0.4">
      <c r="B32349" s="6"/>
      <c r="D32349" s="7"/>
    </row>
    <row r="32350" spans="2:4" x14ac:dyDescent="0.4">
      <c r="B32350" s="6"/>
      <c r="D32350" s="7"/>
    </row>
    <row r="32351" spans="2:4" x14ac:dyDescent="0.4">
      <c r="B32351" s="6"/>
      <c r="D32351" s="7"/>
    </row>
    <row r="32352" spans="2:4" x14ac:dyDescent="0.4">
      <c r="B32352" s="6"/>
      <c r="D32352" s="7"/>
    </row>
    <row r="32353" spans="2:4" x14ac:dyDescent="0.4">
      <c r="B32353" s="6"/>
      <c r="D32353" s="7"/>
    </row>
    <row r="32354" spans="2:4" x14ac:dyDescent="0.4">
      <c r="B32354" s="6"/>
      <c r="D32354" s="7"/>
    </row>
    <row r="32355" spans="2:4" x14ac:dyDescent="0.4">
      <c r="B32355" s="6"/>
      <c r="D32355" s="7"/>
    </row>
    <row r="32356" spans="2:4" x14ac:dyDescent="0.4">
      <c r="B32356" s="6"/>
      <c r="D32356" s="7"/>
    </row>
    <row r="32357" spans="2:4" x14ac:dyDescent="0.4">
      <c r="B32357" s="6"/>
      <c r="D32357" s="7"/>
    </row>
    <row r="32358" spans="2:4" x14ac:dyDescent="0.4">
      <c r="B32358" s="6"/>
      <c r="D32358" s="7"/>
    </row>
    <row r="32359" spans="2:4" x14ac:dyDescent="0.4">
      <c r="B32359" s="6"/>
      <c r="D32359" s="7"/>
    </row>
    <row r="32360" spans="2:4" x14ac:dyDescent="0.4">
      <c r="B32360" s="6"/>
      <c r="D32360" s="7"/>
    </row>
    <row r="32361" spans="2:4" x14ac:dyDescent="0.4">
      <c r="B32361" s="6"/>
      <c r="D32361" s="7"/>
    </row>
    <row r="32362" spans="2:4" x14ac:dyDescent="0.4">
      <c r="B32362" s="6"/>
      <c r="D32362" s="7"/>
    </row>
    <row r="32363" spans="2:4" x14ac:dyDescent="0.4">
      <c r="B32363" s="6"/>
      <c r="D32363" s="7"/>
    </row>
    <row r="32364" spans="2:4" x14ac:dyDescent="0.4">
      <c r="B32364" s="6"/>
      <c r="D32364" s="7"/>
    </row>
    <row r="32365" spans="2:4" x14ac:dyDescent="0.4">
      <c r="B32365" s="6"/>
      <c r="D32365" s="7"/>
    </row>
    <row r="32366" spans="2:4" x14ac:dyDescent="0.4">
      <c r="B32366" s="6"/>
      <c r="D32366" s="7"/>
    </row>
    <row r="32367" spans="2:4" x14ac:dyDescent="0.4">
      <c r="B32367" s="6"/>
      <c r="D32367" s="7"/>
    </row>
    <row r="32368" spans="2:4" x14ac:dyDescent="0.4">
      <c r="B32368" s="6"/>
      <c r="D32368" s="7"/>
    </row>
    <row r="32369" spans="2:4" x14ac:dyDescent="0.4">
      <c r="B32369" s="6"/>
      <c r="D32369" s="7"/>
    </row>
    <row r="32370" spans="2:4" x14ac:dyDescent="0.4">
      <c r="B32370" s="6"/>
      <c r="D32370" s="7"/>
    </row>
    <row r="32371" spans="2:4" x14ac:dyDescent="0.4">
      <c r="B32371" s="6"/>
      <c r="D32371" s="7"/>
    </row>
    <row r="32372" spans="2:4" x14ac:dyDescent="0.4">
      <c r="B32372" s="6"/>
      <c r="D32372" s="7"/>
    </row>
    <row r="32373" spans="2:4" x14ac:dyDescent="0.4">
      <c r="B32373" s="6"/>
      <c r="D32373" s="7"/>
    </row>
    <row r="32374" spans="2:4" x14ac:dyDescent="0.4">
      <c r="B32374" s="6"/>
      <c r="D32374" s="7"/>
    </row>
    <row r="32375" spans="2:4" x14ac:dyDescent="0.4">
      <c r="B32375" s="6"/>
      <c r="D32375" s="7"/>
    </row>
    <row r="32376" spans="2:4" x14ac:dyDescent="0.4">
      <c r="B32376" s="6"/>
      <c r="D32376" s="7"/>
    </row>
    <row r="32377" spans="2:4" x14ac:dyDescent="0.4">
      <c r="B32377" s="6"/>
      <c r="D32377" s="7"/>
    </row>
    <row r="32378" spans="2:4" x14ac:dyDescent="0.4">
      <c r="B32378" s="6"/>
      <c r="D32378" s="7"/>
    </row>
    <row r="32379" spans="2:4" x14ac:dyDescent="0.4">
      <c r="B32379" s="6"/>
      <c r="D32379" s="7"/>
    </row>
    <row r="32380" spans="2:4" x14ac:dyDescent="0.4">
      <c r="B32380" s="6"/>
      <c r="D32380" s="7"/>
    </row>
    <row r="32381" spans="2:4" x14ac:dyDescent="0.4">
      <c r="B32381" s="6"/>
      <c r="D32381" s="7"/>
    </row>
    <row r="32382" spans="2:4" x14ac:dyDescent="0.4">
      <c r="B32382" s="6"/>
      <c r="D32382" s="7"/>
    </row>
    <row r="32383" spans="2:4" x14ac:dyDescent="0.4">
      <c r="B32383" s="6"/>
      <c r="D32383" s="7"/>
    </row>
    <row r="32384" spans="2:4" x14ac:dyDescent="0.4">
      <c r="B32384" s="6"/>
      <c r="D32384" s="7"/>
    </row>
    <row r="32385" spans="2:4" x14ac:dyDescent="0.4">
      <c r="B32385" s="6"/>
      <c r="D32385" s="7"/>
    </row>
    <row r="32386" spans="2:4" x14ac:dyDescent="0.4">
      <c r="B32386" s="6"/>
      <c r="D32386" s="7"/>
    </row>
    <row r="32387" spans="2:4" x14ac:dyDescent="0.4">
      <c r="B32387" s="6"/>
      <c r="D32387" s="7"/>
    </row>
    <row r="32388" spans="2:4" x14ac:dyDescent="0.4">
      <c r="B32388" s="6"/>
      <c r="D32388" s="7"/>
    </row>
    <row r="32389" spans="2:4" x14ac:dyDescent="0.4">
      <c r="B32389" s="6"/>
      <c r="D32389" s="7"/>
    </row>
    <row r="32390" spans="2:4" x14ac:dyDescent="0.4">
      <c r="B32390" s="6"/>
      <c r="D32390" s="7"/>
    </row>
    <row r="32391" spans="2:4" x14ac:dyDescent="0.4">
      <c r="B32391" s="6"/>
      <c r="D32391" s="7"/>
    </row>
    <row r="32392" spans="2:4" x14ac:dyDescent="0.4">
      <c r="B32392" s="6"/>
      <c r="D32392" s="7"/>
    </row>
    <row r="32393" spans="2:4" x14ac:dyDescent="0.4">
      <c r="B32393" s="6"/>
      <c r="D32393" s="7"/>
    </row>
    <row r="32394" spans="2:4" x14ac:dyDescent="0.4">
      <c r="B32394" s="6"/>
      <c r="D32394" s="7"/>
    </row>
    <row r="32395" spans="2:4" x14ac:dyDescent="0.4">
      <c r="B32395" s="6"/>
      <c r="D32395" s="7"/>
    </row>
    <row r="32396" spans="2:4" x14ac:dyDescent="0.4">
      <c r="B32396" s="6"/>
      <c r="D32396" s="7"/>
    </row>
    <row r="32397" spans="2:4" x14ac:dyDescent="0.4">
      <c r="B32397" s="6"/>
      <c r="D32397" s="7"/>
    </row>
    <row r="32398" spans="2:4" x14ac:dyDescent="0.4">
      <c r="B32398" s="6"/>
      <c r="D32398" s="7"/>
    </row>
    <row r="32399" spans="2:4" x14ac:dyDescent="0.4">
      <c r="B32399" s="6"/>
      <c r="D32399" s="7"/>
    </row>
    <row r="32400" spans="2:4" x14ac:dyDescent="0.4">
      <c r="B32400" s="6"/>
      <c r="D32400" s="7"/>
    </row>
    <row r="32401" spans="2:4" x14ac:dyDescent="0.4">
      <c r="B32401" s="6"/>
      <c r="D32401" s="7"/>
    </row>
    <row r="32402" spans="2:4" x14ac:dyDescent="0.4">
      <c r="B32402" s="6"/>
      <c r="D32402" s="7"/>
    </row>
    <row r="32403" spans="2:4" x14ac:dyDescent="0.4">
      <c r="B32403" s="6"/>
      <c r="D32403" s="7"/>
    </row>
    <row r="32404" spans="2:4" x14ac:dyDescent="0.4">
      <c r="B32404" s="6"/>
      <c r="D32404" s="7"/>
    </row>
    <row r="32405" spans="2:4" x14ac:dyDescent="0.4">
      <c r="B32405" s="6"/>
      <c r="D32405" s="7"/>
    </row>
    <row r="32406" spans="2:4" x14ac:dyDescent="0.4">
      <c r="B32406" s="6"/>
      <c r="D32406" s="7"/>
    </row>
    <row r="32407" spans="2:4" x14ac:dyDescent="0.4">
      <c r="B32407" s="6"/>
      <c r="D32407" s="7"/>
    </row>
    <row r="32408" spans="2:4" x14ac:dyDescent="0.4">
      <c r="B32408" s="6"/>
      <c r="D32408" s="7"/>
    </row>
    <row r="32409" spans="2:4" x14ac:dyDescent="0.4">
      <c r="B32409" s="6"/>
      <c r="D32409" s="7"/>
    </row>
    <row r="32410" spans="2:4" x14ac:dyDescent="0.4">
      <c r="B32410" s="6"/>
      <c r="D32410" s="7"/>
    </row>
    <row r="32411" spans="2:4" x14ac:dyDescent="0.4">
      <c r="B32411" s="6"/>
      <c r="D32411" s="7"/>
    </row>
    <row r="32412" spans="2:4" x14ac:dyDescent="0.4">
      <c r="B32412" s="6"/>
      <c r="D32412" s="7"/>
    </row>
    <row r="32413" spans="2:4" x14ac:dyDescent="0.4">
      <c r="B32413" s="6"/>
      <c r="D32413" s="7"/>
    </row>
    <row r="32414" spans="2:4" x14ac:dyDescent="0.4">
      <c r="B32414" s="6"/>
      <c r="D32414" s="7"/>
    </row>
    <row r="32415" spans="2:4" x14ac:dyDescent="0.4">
      <c r="B32415" s="6"/>
      <c r="D32415" s="7"/>
    </row>
    <row r="32416" spans="2:4" x14ac:dyDescent="0.4">
      <c r="B32416" s="6"/>
      <c r="D32416" s="7"/>
    </row>
    <row r="32417" spans="2:4" x14ac:dyDescent="0.4">
      <c r="B32417" s="6"/>
      <c r="D32417" s="7"/>
    </row>
    <row r="32418" spans="2:4" x14ac:dyDescent="0.4">
      <c r="B32418" s="6"/>
      <c r="D32418" s="7"/>
    </row>
    <row r="32419" spans="2:4" x14ac:dyDescent="0.4">
      <c r="B32419" s="6"/>
      <c r="D32419" s="7"/>
    </row>
    <row r="32420" spans="2:4" x14ac:dyDescent="0.4">
      <c r="B32420" s="6"/>
      <c r="D32420" s="7"/>
    </row>
    <row r="32421" spans="2:4" x14ac:dyDescent="0.4">
      <c r="B32421" s="6"/>
      <c r="D32421" s="7"/>
    </row>
    <row r="32422" spans="2:4" x14ac:dyDescent="0.4">
      <c r="B32422" s="6"/>
      <c r="D32422" s="7"/>
    </row>
    <row r="32423" spans="2:4" x14ac:dyDescent="0.4">
      <c r="B32423" s="6"/>
      <c r="D32423" s="7"/>
    </row>
    <row r="32424" spans="2:4" x14ac:dyDescent="0.4">
      <c r="B32424" s="6"/>
      <c r="D32424" s="7"/>
    </row>
    <row r="32425" spans="2:4" x14ac:dyDescent="0.4">
      <c r="B32425" s="6"/>
      <c r="D32425" s="7"/>
    </row>
    <row r="32426" spans="2:4" x14ac:dyDescent="0.4">
      <c r="B32426" s="6"/>
      <c r="D32426" s="7"/>
    </row>
    <row r="32427" spans="2:4" x14ac:dyDescent="0.4">
      <c r="B32427" s="6"/>
      <c r="D32427" s="7"/>
    </row>
    <row r="32428" spans="2:4" x14ac:dyDescent="0.4">
      <c r="B32428" s="6"/>
      <c r="D32428" s="7"/>
    </row>
    <row r="32429" spans="2:4" x14ac:dyDescent="0.4">
      <c r="B32429" s="6"/>
      <c r="D32429" s="7"/>
    </row>
    <row r="32430" spans="2:4" x14ac:dyDescent="0.4">
      <c r="B32430" s="6"/>
      <c r="D32430" s="7"/>
    </row>
    <row r="32431" spans="2:4" x14ac:dyDescent="0.4">
      <c r="B32431" s="6"/>
      <c r="D32431" s="7"/>
    </row>
    <row r="32432" spans="2:4" x14ac:dyDescent="0.4">
      <c r="B32432" s="6"/>
      <c r="D32432" s="7"/>
    </row>
    <row r="32433" spans="2:4" x14ac:dyDescent="0.4">
      <c r="B32433" s="6"/>
      <c r="D32433" s="7"/>
    </row>
    <row r="32434" spans="2:4" x14ac:dyDescent="0.4">
      <c r="B32434" s="6"/>
      <c r="D32434" s="7"/>
    </row>
    <row r="32435" spans="2:4" x14ac:dyDescent="0.4">
      <c r="B32435" s="6"/>
      <c r="D32435" s="7"/>
    </row>
    <row r="32436" spans="2:4" x14ac:dyDescent="0.4">
      <c r="B32436" s="6"/>
      <c r="D32436" s="7"/>
    </row>
    <row r="32437" spans="2:4" x14ac:dyDescent="0.4">
      <c r="B32437" s="6"/>
      <c r="D32437" s="7"/>
    </row>
    <row r="32438" spans="2:4" x14ac:dyDescent="0.4">
      <c r="B32438" s="6"/>
      <c r="D32438" s="7"/>
    </row>
    <row r="32439" spans="2:4" x14ac:dyDescent="0.4">
      <c r="B32439" s="6"/>
      <c r="D32439" s="7"/>
    </row>
    <row r="32440" spans="2:4" x14ac:dyDescent="0.4">
      <c r="B32440" s="6"/>
      <c r="D32440" s="7"/>
    </row>
    <row r="32441" spans="2:4" x14ac:dyDescent="0.4">
      <c r="B32441" s="6"/>
      <c r="D32441" s="7"/>
    </row>
    <row r="32442" spans="2:4" x14ac:dyDescent="0.4">
      <c r="B32442" s="6"/>
      <c r="D32442" s="7"/>
    </row>
    <row r="32443" spans="2:4" x14ac:dyDescent="0.4">
      <c r="B32443" s="6"/>
      <c r="D32443" s="7"/>
    </row>
    <row r="32444" spans="2:4" x14ac:dyDescent="0.4">
      <c r="B32444" s="6"/>
      <c r="D32444" s="7"/>
    </row>
    <row r="32445" spans="2:4" x14ac:dyDescent="0.4">
      <c r="B32445" s="6"/>
      <c r="D32445" s="7"/>
    </row>
    <row r="32446" spans="2:4" x14ac:dyDescent="0.4">
      <c r="B32446" s="6"/>
      <c r="D32446" s="7"/>
    </row>
    <row r="32447" spans="2:4" x14ac:dyDescent="0.4">
      <c r="B32447" s="6"/>
      <c r="D32447" s="7"/>
    </row>
    <row r="32448" spans="2:4" x14ac:dyDescent="0.4">
      <c r="B32448" s="6"/>
      <c r="D32448" s="7"/>
    </row>
    <row r="32449" spans="2:4" x14ac:dyDescent="0.4">
      <c r="B32449" s="6"/>
      <c r="D32449" s="7"/>
    </row>
    <row r="32450" spans="2:4" x14ac:dyDescent="0.4">
      <c r="B32450" s="6"/>
      <c r="D32450" s="7"/>
    </row>
    <row r="32451" spans="2:4" x14ac:dyDescent="0.4">
      <c r="B32451" s="6"/>
      <c r="D32451" s="7"/>
    </row>
    <row r="32452" spans="2:4" x14ac:dyDescent="0.4">
      <c r="B32452" s="6"/>
      <c r="D32452" s="7"/>
    </row>
    <row r="32453" spans="2:4" x14ac:dyDescent="0.4">
      <c r="B32453" s="6"/>
      <c r="D32453" s="7"/>
    </row>
    <row r="32454" spans="2:4" x14ac:dyDescent="0.4">
      <c r="B32454" s="6"/>
      <c r="D32454" s="7"/>
    </row>
    <row r="32455" spans="2:4" x14ac:dyDescent="0.4">
      <c r="B32455" s="6"/>
      <c r="D32455" s="7"/>
    </row>
    <row r="32456" spans="2:4" x14ac:dyDescent="0.4">
      <c r="B32456" s="6"/>
      <c r="D32456" s="7"/>
    </row>
    <row r="32457" spans="2:4" x14ac:dyDescent="0.4">
      <c r="B32457" s="6"/>
      <c r="D32457" s="7"/>
    </row>
    <row r="32458" spans="2:4" x14ac:dyDescent="0.4">
      <c r="B32458" s="6"/>
      <c r="D32458" s="7"/>
    </row>
    <row r="32459" spans="2:4" x14ac:dyDescent="0.4">
      <c r="B32459" s="6"/>
      <c r="D32459" s="7"/>
    </row>
    <row r="32460" spans="2:4" x14ac:dyDescent="0.4">
      <c r="B32460" s="6"/>
      <c r="D32460" s="7"/>
    </row>
    <row r="32461" spans="2:4" x14ac:dyDescent="0.4">
      <c r="B32461" s="6"/>
      <c r="D32461" s="7"/>
    </row>
    <row r="32462" spans="2:4" x14ac:dyDescent="0.4">
      <c r="B32462" s="6"/>
      <c r="D32462" s="7"/>
    </row>
    <row r="32463" spans="2:4" x14ac:dyDescent="0.4">
      <c r="B32463" s="6"/>
      <c r="D32463" s="7"/>
    </row>
    <row r="32464" spans="2:4" x14ac:dyDescent="0.4">
      <c r="B32464" s="6"/>
      <c r="D32464" s="7"/>
    </row>
    <row r="32465" spans="2:4" x14ac:dyDescent="0.4">
      <c r="B32465" s="6"/>
      <c r="D32465" s="7"/>
    </row>
    <row r="32466" spans="2:4" x14ac:dyDescent="0.4">
      <c r="B32466" s="6"/>
      <c r="D32466" s="7"/>
    </row>
    <row r="32467" spans="2:4" x14ac:dyDescent="0.4">
      <c r="B32467" s="6"/>
      <c r="D32467" s="7"/>
    </row>
    <row r="32468" spans="2:4" x14ac:dyDescent="0.4">
      <c r="B32468" s="6"/>
      <c r="D32468" s="7"/>
    </row>
    <row r="32469" spans="2:4" x14ac:dyDescent="0.4">
      <c r="B32469" s="6"/>
      <c r="D32469" s="7"/>
    </row>
    <row r="32470" spans="2:4" x14ac:dyDescent="0.4">
      <c r="B32470" s="6"/>
      <c r="D32470" s="7"/>
    </row>
    <row r="32471" spans="2:4" x14ac:dyDescent="0.4">
      <c r="B32471" s="6"/>
      <c r="D32471" s="7"/>
    </row>
    <row r="32472" spans="2:4" x14ac:dyDescent="0.4">
      <c r="B32472" s="6"/>
      <c r="D32472" s="7"/>
    </row>
    <row r="32473" spans="2:4" x14ac:dyDescent="0.4">
      <c r="B32473" s="6"/>
      <c r="D32473" s="7"/>
    </row>
    <row r="32474" spans="2:4" x14ac:dyDescent="0.4">
      <c r="B32474" s="6"/>
      <c r="D32474" s="7"/>
    </row>
    <row r="32475" spans="2:4" x14ac:dyDescent="0.4">
      <c r="B32475" s="6"/>
      <c r="D32475" s="7"/>
    </row>
    <row r="32476" spans="2:4" x14ac:dyDescent="0.4">
      <c r="B32476" s="6"/>
      <c r="D32476" s="7"/>
    </row>
    <row r="32477" spans="2:4" x14ac:dyDescent="0.4">
      <c r="B32477" s="6"/>
      <c r="D32477" s="7"/>
    </row>
    <row r="32478" spans="2:4" x14ac:dyDescent="0.4">
      <c r="B32478" s="6"/>
      <c r="D32478" s="7"/>
    </row>
    <row r="32479" spans="2:4" x14ac:dyDescent="0.4">
      <c r="B32479" s="6"/>
      <c r="D32479" s="7"/>
    </row>
    <row r="32480" spans="2:4" x14ac:dyDescent="0.4">
      <c r="B32480" s="6"/>
      <c r="D32480" s="7"/>
    </row>
    <row r="32481" spans="2:4" x14ac:dyDescent="0.4">
      <c r="B32481" s="6"/>
      <c r="D32481" s="7"/>
    </row>
    <row r="32482" spans="2:4" x14ac:dyDescent="0.4">
      <c r="B32482" s="6"/>
      <c r="D32482" s="7"/>
    </row>
    <row r="32483" spans="2:4" x14ac:dyDescent="0.4">
      <c r="B32483" s="6"/>
      <c r="D32483" s="7"/>
    </row>
    <row r="32484" spans="2:4" x14ac:dyDescent="0.4">
      <c r="B32484" s="6"/>
      <c r="D32484" s="7"/>
    </row>
    <row r="32485" spans="2:4" x14ac:dyDescent="0.4">
      <c r="B32485" s="6"/>
      <c r="D32485" s="7"/>
    </row>
    <row r="32486" spans="2:4" x14ac:dyDescent="0.4">
      <c r="B32486" s="6"/>
      <c r="D32486" s="7"/>
    </row>
    <row r="32487" spans="2:4" x14ac:dyDescent="0.4">
      <c r="B32487" s="6"/>
      <c r="D32487" s="7"/>
    </row>
    <row r="32488" spans="2:4" x14ac:dyDescent="0.4">
      <c r="B32488" s="6"/>
      <c r="D32488" s="7"/>
    </row>
    <row r="32489" spans="2:4" x14ac:dyDescent="0.4">
      <c r="B32489" s="6"/>
      <c r="D32489" s="7"/>
    </row>
    <row r="32490" spans="2:4" x14ac:dyDescent="0.4">
      <c r="B32490" s="6"/>
      <c r="D32490" s="7"/>
    </row>
    <row r="32491" spans="2:4" x14ac:dyDescent="0.4">
      <c r="B32491" s="6"/>
      <c r="D32491" s="7"/>
    </row>
    <row r="32492" spans="2:4" x14ac:dyDescent="0.4">
      <c r="B32492" s="6"/>
      <c r="D32492" s="7"/>
    </row>
    <row r="32493" spans="2:4" x14ac:dyDescent="0.4">
      <c r="B32493" s="6"/>
      <c r="D32493" s="7"/>
    </row>
    <row r="32494" spans="2:4" x14ac:dyDescent="0.4">
      <c r="B32494" s="6"/>
      <c r="D32494" s="7"/>
    </row>
    <row r="32495" spans="2:4" x14ac:dyDescent="0.4">
      <c r="B32495" s="6"/>
      <c r="D32495" s="7"/>
    </row>
    <row r="32496" spans="2:4" x14ac:dyDescent="0.4">
      <c r="B32496" s="6"/>
      <c r="D32496" s="7"/>
    </row>
    <row r="32497" spans="2:4" x14ac:dyDescent="0.4">
      <c r="B32497" s="6"/>
      <c r="D32497" s="7"/>
    </row>
    <row r="32498" spans="2:4" x14ac:dyDescent="0.4">
      <c r="B32498" s="6"/>
      <c r="D32498" s="7"/>
    </row>
    <row r="32499" spans="2:4" x14ac:dyDescent="0.4">
      <c r="B32499" s="6"/>
      <c r="D32499" s="7"/>
    </row>
    <row r="32500" spans="2:4" x14ac:dyDescent="0.4">
      <c r="B32500" s="6"/>
      <c r="D32500" s="7"/>
    </row>
    <row r="32501" spans="2:4" x14ac:dyDescent="0.4">
      <c r="B32501" s="6"/>
      <c r="D32501" s="7"/>
    </row>
    <row r="32502" spans="2:4" x14ac:dyDescent="0.4">
      <c r="B32502" s="6"/>
      <c r="D32502" s="7"/>
    </row>
    <row r="32503" spans="2:4" x14ac:dyDescent="0.4">
      <c r="B32503" s="6"/>
      <c r="D32503" s="7"/>
    </row>
    <row r="32504" spans="2:4" x14ac:dyDescent="0.4">
      <c r="B32504" s="6"/>
      <c r="D32504" s="7"/>
    </row>
    <row r="32505" spans="2:4" x14ac:dyDescent="0.4">
      <c r="B32505" s="6"/>
      <c r="D32505" s="7"/>
    </row>
    <row r="32506" spans="2:4" x14ac:dyDescent="0.4">
      <c r="B32506" s="6"/>
      <c r="D32506" s="7"/>
    </row>
    <row r="32507" spans="2:4" x14ac:dyDescent="0.4">
      <c r="B32507" s="6"/>
      <c r="D32507" s="7"/>
    </row>
    <row r="32508" spans="2:4" x14ac:dyDescent="0.4">
      <c r="B32508" s="6"/>
      <c r="D32508" s="7"/>
    </row>
    <row r="32509" spans="2:4" x14ac:dyDescent="0.4">
      <c r="B32509" s="6"/>
      <c r="D32509" s="7"/>
    </row>
    <row r="32510" spans="2:4" x14ac:dyDescent="0.4">
      <c r="B32510" s="6"/>
      <c r="D32510" s="7"/>
    </row>
    <row r="32511" spans="2:4" x14ac:dyDescent="0.4">
      <c r="B32511" s="6"/>
      <c r="D32511" s="7"/>
    </row>
    <row r="32512" spans="2:4" x14ac:dyDescent="0.4">
      <c r="B32512" s="6"/>
      <c r="D32512" s="7"/>
    </row>
    <row r="32513" spans="2:4" x14ac:dyDescent="0.4">
      <c r="B32513" s="6"/>
      <c r="D32513" s="7"/>
    </row>
    <row r="32514" spans="2:4" x14ac:dyDescent="0.4">
      <c r="B32514" s="6"/>
      <c r="D32514" s="7"/>
    </row>
    <row r="32515" spans="2:4" x14ac:dyDescent="0.4">
      <c r="B32515" s="6"/>
      <c r="D32515" s="7"/>
    </row>
    <row r="32516" spans="2:4" x14ac:dyDescent="0.4">
      <c r="B32516" s="6"/>
      <c r="D32516" s="7"/>
    </row>
    <row r="32517" spans="2:4" x14ac:dyDescent="0.4">
      <c r="B32517" s="6"/>
      <c r="D32517" s="7"/>
    </row>
    <row r="32518" spans="2:4" x14ac:dyDescent="0.4">
      <c r="B32518" s="6"/>
      <c r="D32518" s="7"/>
    </row>
    <row r="32519" spans="2:4" x14ac:dyDescent="0.4">
      <c r="B32519" s="6"/>
      <c r="D32519" s="7"/>
    </row>
    <row r="32520" spans="2:4" x14ac:dyDescent="0.4">
      <c r="B32520" s="6"/>
      <c r="D32520" s="7"/>
    </row>
    <row r="32521" spans="2:4" x14ac:dyDescent="0.4">
      <c r="B32521" s="6"/>
      <c r="D32521" s="7"/>
    </row>
    <row r="32522" spans="2:4" x14ac:dyDescent="0.4">
      <c r="B32522" s="6"/>
      <c r="D32522" s="7"/>
    </row>
    <row r="32523" spans="2:4" x14ac:dyDescent="0.4">
      <c r="B32523" s="6"/>
      <c r="D32523" s="7"/>
    </row>
    <row r="32524" spans="2:4" x14ac:dyDescent="0.4">
      <c r="B32524" s="6"/>
      <c r="D32524" s="7"/>
    </row>
    <row r="32525" spans="2:4" x14ac:dyDescent="0.4">
      <c r="B32525" s="6"/>
      <c r="D32525" s="7"/>
    </row>
    <row r="32526" spans="2:4" x14ac:dyDescent="0.4">
      <c r="B32526" s="6"/>
      <c r="D32526" s="7"/>
    </row>
    <row r="32527" spans="2:4" x14ac:dyDescent="0.4">
      <c r="B32527" s="6"/>
      <c r="D32527" s="7"/>
    </row>
    <row r="32528" spans="2:4" x14ac:dyDescent="0.4">
      <c r="B32528" s="6"/>
      <c r="D32528" s="7"/>
    </row>
    <row r="32529" spans="2:4" x14ac:dyDescent="0.4">
      <c r="B32529" s="6"/>
      <c r="D32529" s="7"/>
    </row>
    <row r="32530" spans="2:4" x14ac:dyDescent="0.4">
      <c r="B32530" s="6"/>
      <c r="D32530" s="7"/>
    </row>
    <row r="32531" spans="2:4" x14ac:dyDescent="0.4">
      <c r="B32531" s="6"/>
      <c r="D32531" s="7"/>
    </row>
    <row r="32532" spans="2:4" x14ac:dyDescent="0.4">
      <c r="B32532" s="6"/>
      <c r="D32532" s="7"/>
    </row>
    <row r="32533" spans="2:4" x14ac:dyDescent="0.4">
      <c r="B32533" s="6"/>
      <c r="D32533" s="7"/>
    </row>
    <row r="32534" spans="2:4" x14ac:dyDescent="0.4">
      <c r="B32534" s="6"/>
      <c r="D32534" s="7"/>
    </row>
    <row r="32535" spans="2:4" x14ac:dyDescent="0.4">
      <c r="B32535" s="6"/>
      <c r="D32535" s="7"/>
    </row>
    <row r="32536" spans="2:4" x14ac:dyDescent="0.4">
      <c r="B32536" s="6"/>
      <c r="D32536" s="7"/>
    </row>
    <row r="32537" spans="2:4" x14ac:dyDescent="0.4">
      <c r="B32537" s="6"/>
      <c r="D32537" s="7"/>
    </row>
    <row r="32538" spans="2:4" x14ac:dyDescent="0.4">
      <c r="B32538" s="6"/>
      <c r="D32538" s="7"/>
    </row>
    <row r="32539" spans="2:4" x14ac:dyDescent="0.4">
      <c r="B32539" s="6"/>
      <c r="D32539" s="7"/>
    </row>
    <row r="32540" spans="2:4" x14ac:dyDescent="0.4">
      <c r="B32540" s="6"/>
      <c r="D32540" s="7"/>
    </row>
    <row r="32541" spans="2:4" x14ac:dyDescent="0.4">
      <c r="B32541" s="6"/>
      <c r="D32541" s="7"/>
    </row>
    <row r="32542" spans="2:4" x14ac:dyDescent="0.4">
      <c r="B32542" s="6"/>
      <c r="D32542" s="7"/>
    </row>
    <row r="32543" spans="2:4" x14ac:dyDescent="0.4">
      <c r="B32543" s="6"/>
      <c r="D32543" s="7"/>
    </row>
    <row r="32544" spans="2:4" x14ac:dyDescent="0.4">
      <c r="B32544" s="6"/>
      <c r="D32544" s="7"/>
    </row>
    <row r="32545" spans="2:4" x14ac:dyDescent="0.4">
      <c r="B32545" s="6"/>
      <c r="D32545" s="7"/>
    </row>
    <row r="32546" spans="2:4" x14ac:dyDescent="0.4">
      <c r="B32546" s="6"/>
      <c r="D32546" s="7"/>
    </row>
    <row r="32547" spans="2:4" x14ac:dyDescent="0.4">
      <c r="B32547" s="6"/>
      <c r="D32547" s="7"/>
    </row>
    <row r="32548" spans="2:4" x14ac:dyDescent="0.4">
      <c r="B32548" s="6"/>
      <c r="D32548" s="7"/>
    </row>
    <row r="32549" spans="2:4" x14ac:dyDescent="0.4">
      <c r="B32549" s="6"/>
      <c r="D32549" s="7"/>
    </row>
    <row r="32550" spans="2:4" x14ac:dyDescent="0.4">
      <c r="B32550" s="6"/>
      <c r="D32550" s="7"/>
    </row>
    <row r="32551" spans="2:4" x14ac:dyDescent="0.4">
      <c r="B32551" s="6"/>
      <c r="D32551" s="7"/>
    </row>
    <row r="32552" spans="2:4" x14ac:dyDescent="0.4">
      <c r="B32552" s="6"/>
      <c r="D32552" s="7"/>
    </row>
    <row r="32553" spans="2:4" x14ac:dyDescent="0.4">
      <c r="B32553" s="6"/>
      <c r="D32553" s="7"/>
    </row>
    <row r="32554" spans="2:4" x14ac:dyDescent="0.4">
      <c r="B32554" s="6"/>
      <c r="D32554" s="7"/>
    </row>
    <row r="32555" spans="2:4" x14ac:dyDescent="0.4">
      <c r="B32555" s="6"/>
      <c r="D32555" s="7"/>
    </row>
    <row r="32556" spans="2:4" x14ac:dyDescent="0.4">
      <c r="B32556" s="6"/>
      <c r="D32556" s="7"/>
    </row>
    <row r="32557" spans="2:4" x14ac:dyDescent="0.4">
      <c r="B32557" s="6"/>
      <c r="D32557" s="7"/>
    </row>
    <row r="32558" spans="2:4" x14ac:dyDescent="0.4">
      <c r="B32558" s="6"/>
      <c r="D32558" s="7"/>
    </row>
    <row r="32559" spans="2:4" x14ac:dyDescent="0.4">
      <c r="B32559" s="6"/>
      <c r="D32559" s="7"/>
    </row>
    <row r="32560" spans="2:4" x14ac:dyDescent="0.4">
      <c r="B32560" s="6"/>
      <c r="D32560" s="7"/>
    </row>
    <row r="32561" spans="2:4" x14ac:dyDescent="0.4">
      <c r="B32561" s="6"/>
      <c r="D32561" s="7"/>
    </row>
    <row r="32562" spans="2:4" x14ac:dyDescent="0.4">
      <c r="B32562" s="6"/>
      <c r="D32562" s="7"/>
    </row>
    <row r="32563" spans="2:4" x14ac:dyDescent="0.4">
      <c r="B32563" s="6"/>
      <c r="D32563" s="7"/>
    </row>
    <row r="32564" spans="2:4" x14ac:dyDescent="0.4">
      <c r="B32564" s="6"/>
      <c r="D32564" s="7"/>
    </row>
    <row r="32565" spans="2:4" x14ac:dyDescent="0.4">
      <c r="B32565" s="6"/>
      <c r="D32565" s="7"/>
    </row>
    <row r="32566" spans="2:4" x14ac:dyDescent="0.4">
      <c r="B32566" s="6"/>
      <c r="D32566" s="7"/>
    </row>
    <row r="32567" spans="2:4" x14ac:dyDescent="0.4">
      <c r="B32567" s="6"/>
      <c r="D32567" s="7"/>
    </row>
    <row r="32568" spans="2:4" x14ac:dyDescent="0.4">
      <c r="B32568" s="6"/>
      <c r="D32568" s="7"/>
    </row>
    <row r="32569" spans="2:4" x14ac:dyDescent="0.4">
      <c r="B32569" s="6"/>
      <c r="D32569" s="7"/>
    </row>
    <row r="32570" spans="2:4" x14ac:dyDescent="0.4">
      <c r="B32570" s="6"/>
      <c r="D32570" s="7"/>
    </row>
    <row r="32571" spans="2:4" x14ac:dyDescent="0.4">
      <c r="B32571" s="6"/>
      <c r="D32571" s="7"/>
    </row>
    <row r="32572" spans="2:4" x14ac:dyDescent="0.4">
      <c r="B32572" s="6"/>
      <c r="D32572" s="7"/>
    </row>
    <row r="32573" spans="2:4" x14ac:dyDescent="0.4">
      <c r="B32573" s="6"/>
      <c r="D32573" s="7"/>
    </row>
    <row r="32574" spans="2:4" x14ac:dyDescent="0.4">
      <c r="B32574" s="6"/>
      <c r="D32574" s="7"/>
    </row>
    <row r="32575" spans="2:4" x14ac:dyDescent="0.4">
      <c r="B32575" s="6"/>
      <c r="D32575" s="7"/>
    </row>
    <row r="32576" spans="2:4" x14ac:dyDescent="0.4">
      <c r="B32576" s="6"/>
      <c r="D32576" s="7"/>
    </row>
    <row r="32577" spans="2:4" x14ac:dyDescent="0.4">
      <c r="B32577" s="6"/>
      <c r="D32577" s="7"/>
    </row>
    <row r="32578" spans="2:4" x14ac:dyDescent="0.4">
      <c r="B32578" s="6"/>
      <c r="D32578" s="7"/>
    </row>
    <row r="32579" spans="2:4" x14ac:dyDescent="0.4">
      <c r="B32579" s="6"/>
      <c r="D32579" s="7"/>
    </row>
    <row r="32580" spans="2:4" x14ac:dyDescent="0.4">
      <c r="B32580" s="6"/>
      <c r="D32580" s="7"/>
    </row>
    <row r="32581" spans="2:4" x14ac:dyDescent="0.4">
      <c r="B32581" s="6"/>
      <c r="D32581" s="7"/>
    </row>
    <row r="32582" spans="2:4" x14ac:dyDescent="0.4">
      <c r="B32582" s="6"/>
      <c r="D32582" s="7"/>
    </row>
    <row r="32583" spans="2:4" x14ac:dyDescent="0.4">
      <c r="B32583" s="6"/>
      <c r="D32583" s="7"/>
    </row>
    <row r="32584" spans="2:4" x14ac:dyDescent="0.4">
      <c r="B32584" s="6"/>
      <c r="D32584" s="7"/>
    </row>
    <row r="32585" spans="2:4" x14ac:dyDescent="0.4">
      <c r="B32585" s="6"/>
      <c r="D32585" s="7"/>
    </row>
    <row r="32586" spans="2:4" x14ac:dyDescent="0.4">
      <c r="B32586" s="6"/>
      <c r="D32586" s="7"/>
    </row>
    <row r="32587" spans="2:4" x14ac:dyDescent="0.4">
      <c r="B32587" s="6"/>
      <c r="D32587" s="7"/>
    </row>
    <row r="32588" spans="2:4" x14ac:dyDescent="0.4">
      <c r="B32588" s="6"/>
      <c r="D32588" s="7"/>
    </row>
    <row r="32589" spans="2:4" x14ac:dyDescent="0.4">
      <c r="B32589" s="6"/>
      <c r="D32589" s="7"/>
    </row>
    <row r="32590" spans="2:4" x14ac:dyDescent="0.4">
      <c r="B32590" s="6"/>
      <c r="D32590" s="7"/>
    </row>
    <row r="32591" spans="2:4" x14ac:dyDescent="0.4">
      <c r="B32591" s="6"/>
      <c r="D32591" s="7"/>
    </row>
    <row r="32592" spans="2:4" x14ac:dyDescent="0.4">
      <c r="B32592" s="6"/>
      <c r="D32592" s="7"/>
    </row>
    <row r="32593" spans="2:4" x14ac:dyDescent="0.4">
      <c r="B32593" s="6"/>
      <c r="D32593" s="7"/>
    </row>
    <row r="32594" spans="2:4" x14ac:dyDescent="0.4">
      <c r="B32594" s="6"/>
      <c r="D32594" s="7"/>
    </row>
    <row r="32595" spans="2:4" x14ac:dyDescent="0.4">
      <c r="B32595" s="6"/>
      <c r="D32595" s="7"/>
    </row>
    <row r="32596" spans="2:4" x14ac:dyDescent="0.4">
      <c r="B32596" s="6"/>
      <c r="D32596" s="7"/>
    </row>
    <row r="32597" spans="2:4" x14ac:dyDescent="0.4">
      <c r="B32597" s="6"/>
      <c r="D32597" s="7"/>
    </row>
    <row r="32598" spans="2:4" x14ac:dyDescent="0.4">
      <c r="B32598" s="6"/>
      <c r="D32598" s="7"/>
    </row>
    <row r="32599" spans="2:4" x14ac:dyDescent="0.4">
      <c r="B32599" s="6"/>
      <c r="D32599" s="7"/>
    </row>
    <row r="32600" spans="2:4" x14ac:dyDescent="0.4">
      <c r="B32600" s="6"/>
      <c r="D32600" s="7"/>
    </row>
    <row r="32601" spans="2:4" x14ac:dyDescent="0.4">
      <c r="B32601" s="6"/>
      <c r="D32601" s="7"/>
    </row>
    <row r="32602" spans="2:4" x14ac:dyDescent="0.4">
      <c r="B32602" s="6"/>
      <c r="D32602" s="7"/>
    </row>
    <row r="32603" spans="2:4" x14ac:dyDescent="0.4">
      <c r="B32603" s="6"/>
      <c r="D32603" s="7"/>
    </row>
    <row r="32604" spans="2:4" x14ac:dyDescent="0.4">
      <c r="B32604" s="6"/>
      <c r="D32604" s="7"/>
    </row>
    <row r="32605" spans="2:4" x14ac:dyDescent="0.4">
      <c r="B32605" s="6"/>
      <c r="D32605" s="7"/>
    </row>
    <row r="32606" spans="2:4" x14ac:dyDescent="0.4">
      <c r="B32606" s="6"/>
      <c r="D32606" s="7"/>
    </row>
    <row r="32607" spans="2:4" x14ac:dyDescent="0.4">
      <c r="B32607" s="6"/>
      <c r="D32607" s="7"/>
    </row>
    <row r="32608" spans="2:4" x14ac:dyDescent="0.4">
      <c r="B32608" s="6"/>
      <c r="D32608" s="7"/>
    </row>
    <row r="32609" spans="2:4" x14ac:dyDescent="0.4">
      <c r="B32609" s="6"/>
      <c r="D32609" s="7"/>
    </row>
    <row r="32610" spans="2:4" x14ac:dyDescent="0.4">
      <c r="B32610" s="6"/>
      <c r="D32610" s="7"/>
    </row>
    <row r="32611" spans="2:4" x14ac:dyDescent="0.4">
      <c r="B32611" s="6"/>
      <c r="D32611" s="7"/>
    </row>
    <row r="32612" spans="2:4" x14ac:dyDescent="0.4">
      <c r="B32612" s="6"/>
      <c r="D32612" s="7"/>
    </row>
    <row r="32613" spans="2:4" x14ac:dyDescent="0.4">
      <c r="B32613" s="6"/>
      <c r="D32613" s="7"/>
    </row>
    <row r="32614" spans="2:4" x14ac:dyDescent="0.4">
      <c r="B32614" s="6"/>
      <c r="D32614" s="7"/>
    </row>
    <row r="32615" spans="2:4" x14ac:dyDescent="0.4">
      <c r="B32615" s="6"/>
      <c r="D32615" s="7"/>
    </row>
    <row r="32616" spans="2:4" x14ac:dyDescent="0.4">
      <c r="B32616" s="6"/>
      <c r="D32616" s="7"/>
    </row>
    <row r="32617" spans="2:4" x14ac:dyDescent="0.4">
      <c r="B32617" s="6"/>
      <c r="D32617" s="7"/>
    </row>
    <row r="32618" spans="2:4" x14ac:dyDescent="0.4">
      <c r="B32618" s="6"/>
      <c r="D32618" s="7"/>
    </row>
    <row r="32619" spans="2:4" x14ac:dyDescent="0.4">
      <c r="B32619" s="6"/>
      <c r="D32619" s="7"/>
    </row>
    <row r="32620" spans="2:4" x14ac:dyDescent="0.4">
      <c r="B32620" s="6"/>
      <c r="D32620" s="7"/>
    </row>
    <row r="32621" spans="2:4" x14ac:dyDescent="0.4">
      <c r="B32621" s="6"/>
      <c r="D32621" s="7"/>
    </row>
    <row r="32622" spans="2:4" x14ac:dyDescent="0.4">
      <c r="B32622" s="6"/>
      <c r="D32622" s="7"/>
    </row>
    <row r="32623" spans="2:4" x14ac:dyDescent="0.4">
      <c r="B32623" s="6"/>
      <c r="D32623" s="7"/>
    </row>
    <row r="32624" spans="2:4" x14ac:dyDescent="0.4">
      <c r="B32624" s="6"/>
      <c r="D32624" s="7"/>
    </row>
    <row r="32625" spans="2:4" x14ac:dyDescent="0.4">
      <c r="B32625" s="6"/>
      <c r="D32625" s="7"/>
    </row>
    <row r="32626" spans="2:4" x14ac:dyDescent="0.4">
      <c r="B32626" s="6"/>
      <c r="D32626" s="7"/>
    </row>
    <row r="32627" spans="2:4" x14ac:dyDescent="0.4">
      <c r="B32627" s="6"/>
      <c r="D32627" s="7"/>
    </row>
    <row r="32628" spans="2:4" x14ac:dyDescent="0.4">
      <c r="B32628" s="6"/>
      <c r="D32628" s="7"/>
    </row>
    <row r="32629" spans="2:4" x14ac:dyDescent="0.4">
      <c r="B32629" s="6"/>
      <c r="D32629" s="7"/>
    </row>
    <row r="32630" spans="2:4" x14ac:dyDescent="0.4">
      <c r="B32630" s="6"/>
      <c r="D32630" s="7"/>
    </row>
    <row r="32631" spans="2:4" x14ac:dyDescent="0.4">
      <c r="B32631" s="6"/>
      <c r="D32631" s="7"/>
    </row>
    <row r="32632" spans="2:4" x14ac:dyDescent="0.4">
      <c r="B32632" s="6"/>
      <c r="D32632" s="7"/>
    </row>
    <row r="32633" spans="2:4" x14ac:dyDescent="0.4">
      <c r="B32633" s="6"/>
      <c r="D32633" s="7"/>
    </row>
    <row r="32634" spans="2:4" x14ac:dyDescent="0.4">
      <c r="B32634" s="6"/>
      <c r="D32634" s="7"/>
    </row>
    <row r="32635" spans="2:4" x14ac:dyDescent="0.4">
      <c r="B32635" s="6"/>
      <c r="D32635" s="7"/>
    </row>
    <row r="32636" spans="2:4" x14ac:dyDescent="0.4">
      <c r="B32636" s="6"/>
      <c r="D32636" s="7"/>
    </row>
    <row r="32637" spans="2:4" x14ac:dyDescent="0.4">
      <c r="B32637" s="6"/>
      <c r="D32637" s="7"/>
    </row>
    <row r="32638" spans="2:4" x14ac:dyDescent="0.4">
      <c r="B32638" s="6"/>
      <c r="D32638" s="7"/>
    </row>
    <row r="32639" spans="2:4" x14ac:dyDescent="0.4">
      <c r="B32639" s="6"/>
      <c r="D32639" s="7"/>
    </row>
    <row r="32640" spans="2:4" x14ac:dyDescent="0.4">
      <c r="B32640" s="6"/>
      <c r="D32640" s="7"/>
    </row>
    <row r="32641" spans="2:4" x14ac:dyDescent="0.4">
      <c r="B32641" s="6"/>
      <c r="D32641" s="7"/>
    </row>
    <row r="32642" spans="2:4" x14ac:dyDescent="0.4">
      <c r="B32642" s="6"/>
      <c r="D32642" s="7"/>
    </row>
    <row r="32643" spans="2:4" x14ac:dyDescent="0.4">
      <c r="B32643" s="6"/>
      <c r="D32643" s="7"/>
    </row>
    <row r="32644" spans="2:4" x14ac:dyDescent="0.4">
      <c r="B32644" s="6"/>
      <c r="D32644" s="7"/>
    </row>
    <row r="32645" spans="2:4" x14ac:dyDescent="0.4">
      <c r="B32645" s="6"/>
      <c r="D32645" s="7"/>
    </row>
    <row r="32646" spans="2:4" x14ac:dyDescent="0.4">
      <c r="B32646" s="6"/>
      <c r="D32646" s="7"/>
    </row>
    <row r="32647" spans="2:4" x14ac:dyDescent="0.4">
      <c r="B32647" s="6"/>
      <c r="D32647" s="7"/>
    </row>
    <row r="32648" spans="2:4" x14ac:dyDescent="0.4">
      <c r="B32648" s="6"/>
      <c r="D32648" s="7"/>
    </row>
    <row r="32649" spans="2:4" x14ac:dyDescent="0.4">
      <c r="B32649" s="6"/>
      <c r="D32649" s="7"/>
    </row>
    <row r="32650" spans="2:4" x14ac:dyDescent="0.4">
      <c r="B32650" s="6"/>
      <c r="D32650" s="7"/>
    </row>
    <row r="32651" spans="2:4" x14ac:dyDescent="0.4">
      <c r="B32651" s="6"/>
      <c r="D32651" s="7"/>
    </row>
    <row r="32652" spans="2:4" x14ac:dyDescent="0.4">
      <c r="B32652" s="6"/>
      <c r="D32652" s="7"/>
    </row>
    <row r="32653" spans="2:4" x14ac:dyDescent="0.4">
      <c r="B32653" s="6"/>
      <c r="D32653" s="7"/>
    </row>
    <row r="32654" spans="2:4" x14ac:dyDescent="0.4">
      <c r="B32654" s="6"/>
      <c r="D32654" s="7"/>
    </row>
    <row r="32655" spans="2:4" x14ac:dyDescent="0.4">
      <c r="B32655" s="6"/>
      <c r="D32655" s="7"/>
    </row>
    <row r="32656" spans="2:4" x14ac:dyDescent="0.4">
      <c r="B32656" s="6"/>
      <c r="D32656" s="7"/>
    </row>
    <row r="32657" spans="2:4" x14ac:dyDescent="0.4">
      <c r="B32657" s="6"/>
      <c r="D32657" s="7"/>
    </row>
    <row r="32658" spans="2:4" x14ac:dyDescent="0.4">
      <c r="B32658" s="6"/>
      <c r="D32658" s="7"/>
    </row>
    <row r="32659" spans="2:4" x14ac:dyDescent="0.4">
      <c r="B32659" s="6"/>
      <c r="D32659" s="7"/>
    </row>
    <row r="32660" spans="2:4" x14ac:dyDescent="0.4">
      <c r="B32660" s="6"/>
      <c r="D32660" s="7"/>
    </row>
    <row r="32661" spans="2:4" x14ac:dyDescent="0.4">
      <c r="B32661" s="6"/>
      <c r="D32661" s="7"/>
    </row>
    <row r="32662" spans="2:4" x14ac:dyDescent="0.4">
      <c r="B32662" s="6"/>
      <c r="D32662" s="7"/>
    </row>
    <row r="32663" spans="2:4" x14ac:dyDescent="0.4">
      <c r="B32663" s="6"/>
      <c r="D32663" s="7"/>
    </row>
    <row r="32664" spans="2:4" x14ac:dyDescent="0.4">
      <c r="B32664" s="6"/>
      <c r="D32664" s="7"/>
    </row>
    <row r="32665" spans="2:4" x14ac:dyDescent="0.4">
      <c r="B32665" s="6"/>
      <c r="D32665" s="7"/>
    </row>
    <row r="32666" spans="2:4" x14ac:dyDescent="0.4">
      <c r="B32666" s="6"/>
      <c r="D32666" s="7"/>
    </row>
    <row r="32667" spans="2:4" x14ac:dyDescent="0.4">
      <c r="B32667" s="6"/>
      <c r="D32667" s="7"/>
    </row>
    <row r="32668" spans="2:4" x14ac:dyDescent="0.4">
      <c r="B32668" s="6"/>
      <c r="D32668" s="7"/>
    </row>
    <row r="32669" spans="2:4" x14ac:dyDescent="0.4">
      <c r="B32669" s="6"/>
      <c r="D32669" s="7"/>
    </row>
    <row r="32670" spans="2:4" x14ac:dyDescent="0.4">
      <c r="B32670" s="6"/>
      <c r="D32670" s="7"/>
    </row>
    <row r="32671" spans="2:4" x14ac:dyDescent="0.4">
      <c r="B32671" s="6"/>
      <c r="D32671" s="7"/>
    </row>
    <row r="32672" spans="2:4" x14ac:dyDescent="0.4">
      <c r="B32672" s="6"/>
      <c r="D32672" s="7"/>
    </row>
    <row r="32673" spans="2:4" x14ac:dyDescent="0.4">
      <c r="B32673" s="6"/>
      <c r="D32673" s="7"/>
    </row>
    <row r="32674" spans="2:4" x14ac:dyDescent="0.4">
      <c r="B32674" s="6"/>
      <c r="D32674" s="7"/>
    </row>
    <row r="32675" spans="2:4" x14ac:dyDescent="0.4">
      <c r="B32675" s="6"/>
      <c r="D32675" s="7"/>
    </row>
    <row r="32676" spans="2:4" x14ac:dyDescent="0.4">
      <c r="B32676" s="6"/>
      <c r="D32676" s="7"/>
    </row>
    <row r="32677" spans="2:4" x14ac:dyDescent="0.4">
      <c r="B32677" s="6"/>
      <c r="D32677" s="7"/>
    </row>
    <row r="32678" spans="2:4" x14ac:dyDescent="0.4">
      <c r="B32678" s="6"/>
      <c r="D32678" s="7"/>
    </row>
    <row r="32679" spans="2:4" x14ac:dyDescent="0.4">
      <c r="B32679" s="6"/>
      <c r="D32679" s="7"/>
    </row>
    <row r="32680" spans="2:4" x14ac:dyDescent="0.4">
      <c r="B32680" s="6"/>
      <c r="D32680" s="7"/>
    </row>
    <row r="32681" spans="2:4" x14ac:dyDescent="0.4">
      <c r="B32681" s="6"/>
      <c r="D32681" s="7"/>
    </row>
    <row r="32682" spans="2:4" x14ac:dyDescent="0.4">
      <c r="B32682" s="6"/>
      <c r="D32682" s="7"/>
    </row>
    <row r="32683" spans="2:4" x14ac:dyDescent="0.4">
      <c r="B32683" s="6"/>
      <c r="D32683" s="7"/>
    </row>
    <row r="32684" spans="2:4" x14ac:dyDescent="0.4">
      <c r="B32684" s="6"/>
      <c r="D32684" s="7"/>
    </row>
    <row r="32685" spans="2:4" x14ac:dyDescent="0.4">
      <c r="B32685" s="6"/>
      <c r="D32685" s="7"/>
    </row>
    <row r="32686" spans="2:4" x14ac:dyDescent="0.4">
      <c r="B32686" s="6"/>
      <c r="D32686" s="7"/>
    </row>
    <row r="32687" spans="2:4" x14ac:dyDescent="0.4">
      <c r="B32687" s="6"/>
      <c r="D32687" s="7"/>
    </row>
    <row r="32688" spans="2:4" x14ac:dyDescent="0.4">
      <c r="B32688" s="6"/>
      <c r="D32688" s="7"/>
    </row>
    <row r="32689" spans="2:4" x14ac:dyDescent="0.4">
      <c r="B32689" s="6"/>
      <c r="D32689" s="7"/>
    </row>
    <row r="32690" spans="2:4" x14ac:dyDescent="0.4">
      <c r="B32690" s="6"/>
      <c r="D32690" s="7"/>
    </row>
    <row r="32691" spans="2:4" x14ac:dyDescent="0.4">
      <c r="B32691" s="6"/>
      <c r="D32691" s="7"/>
    </row>
    <row r="32692" spans="2:4" x14ac:dyDescent="0.4">
      <c r="B32692" s="6"/>
      <c r="D32692" s="7"/>
    </row>
    <row r="32693" spans="2:4" x14ac:dyDescent="0.4">
      <c r="B32693" s="6"/>
      <c r="D32693" s="7"/>
    </row>
    <row r="32694" spans="2:4" x14ac:dyDescent="0.4">
      <c r="B32694" s="6"/>
      <c r="D32694" s="7"/>
    </row>
    <row r="32695" spans="2:4" x14ac:dyDescent="0.4">
      <c r="B32695" s="6"/>
      <c r="D32695" s="7"/>
    </row>
    <row r="32696" spans="2:4" x14ac:dyDescent="0.4">
      <c r="B32696" s="6"/>
      <c r="D32696" s="7"/>
    </row>
    <row r="32697" spans="2:4" x14ac:dyDescent="0.4">
      <c r="B32697" s="6"/>
      <c r="D32697" s="7"/>
    </row>
    <row r="32698" spans="2:4" x14ac:dyDescent="0.4">
      <c r="B32698" s="6"/>
      <c r="D32698" s="7"/>
    </row>
    <row r="32699" spans="2:4" x14ac:dyDescent="0.4">
      <c r="B32699" s="6"/>
      <c r="D32699" s="7"/>
    </row>
    <row r="32700" spans="2:4" x14ac:dyDescent="0.4">
      <c r="B32700" s="6"/>
      <c r="D32700" s="7"/>
    </row>
    <row r="32701" spans="2:4" x14ac:dyDescent="0.4">
      <c r="B32701" s="6"/>
      <c r="D32701" s="7"/>
    </row>
    <row r="32702" spans="2:4" x14ac:dyDescent="0.4">
      <c r="B32702" s="6"/>
      <c r="D32702" s="7"/>
    </row>
    <row r="32703" spans="2:4" x14ac:dyDescent="0.4">
      <c r="B32703" s="6"/>
      <c r="D32703" s="7"/>
    </row>
    <row r="32704" spans="2:4" x14ac:dyDescent="0.4">
      <c r="B32704" s="6"/>
      <c r="D32704" s="7"/>
    </row>
    <row r="32705" spans="2:4" x14ac:dyDescent="0.4">
      <c r="B32705" s="6"/>
      <c r="D32705" s="7"/>
    </row>
    <row r="32706" spans="2:4" x14ac:dyDescent="0.4">
      <c r="B32706" s="6"/>
      <c r="D32706" s="7"/>
    </row>
    <row r="32707" spans="2:4" x14ac:dyDescent="0.4">
      <c r="B32707" s="6"/>
      <c r="D32707" s="7"/>
    </row>
    <row r="32708" spans="2:4" x14ac:dyDescent="0.4">
      <c r="B32708" s="6"/>
      <c r="D32708" s="7"/>
    </row>
    <row r="32709" spans="2:4" x14ac:dyDescent="0.4">
      <c r="B32709" s="6"/>
      <c r="D32709" s="7"/>
    </row>
    <row r="32710" spans="2:4" x14ac:dyDescent="0.4">
      <c r="B32710" s="6"/>
      <c r="D32710" s="7"/>
    </row>
    <row r="32711" spans="2:4" x14ac:dyDescent="0.4">
      <c r="B32711" s="6"/>
      <c r="D32711" s="7"/>
    </row>
    <row r="32712" spans="2:4" x14ac:dyDescent="0.4">
      <c r="B32712" s="6"/>
      <c r="D32712" s="7"/>
    </row>
    <row r="32713" spans="2:4" x14ac:dyDescent="0.4">
      <c r="B32713" s="6"/>
      <c r="D32713" s="7"/>
    </row>
    <row r="32714" spans="2:4" x14ac:dyDescent="0.4">
      <c r="B32714" s="6"/>
      <c r="D32714" s="7"/>
    </row>
    <row r="32715" spans="2:4" x14ac:dyDescent="0.4">
      <c r="B32715" s="6"/>
      <c r="D32715" s="7"/>
    </row>
    <row r="32716" spans="2:4" x14ac:dyDescent="0.4">
      <c r="B32716" s="6"/>
      <c r="D32716" s="7"/>
    </row>
    <row r="32717" spans="2:4" x14ac:dyDescent="0.4">
      <c r="B32717" s="6"/>
      <c r="D32717" s="7"/>
    </row>
    <row r="32718" spans="2:4" x14ac:dyDescent="0.4">
      <c r="B32718" s="6"/>
      <c r="D32718" s="7"/>
    </row>
    <row r="32719" spans="2:4" x14ac:dyDescent="0.4">
      <c r="B32719" s="6"/>
      <c r="D32719" s="7"/>
    </row>
    <row r="32720" spans="2:4" x14ac:dyDescent="0.4">
      <c r="B32720" s="6"/>
      <c r="D32720" s="7"/>
    </row>
    <row r="32721" spans="2:4" x14ac:dyDescent="0.4">
      <c r="B32721" s="6"/>
      <c r="D32721" s="7"/>
    </row>
    <row r="32722" spans="2:4" x14ac:dyDescent="0.4">
      <c r="B32722" s="6"/>
      <c r="D32722" s="7"/>
    </row>
    <row r="32723" spans="2:4" x14ac:dyDescent="0.4">
      <c r="B32723" s="6"/>
      <c r="D32723" s="7"/>
    </row>
    <row r="32724" spans="2:4" x14ac:dyDescent="0.4">
      <c r="B32724" s="6"/>
      <c r="D32724" s="7"/>
    </row>
    <row r="32725" spans="2:4" x14ac:dyDescent="0.4">
      <c r="B32725" s="6"/>
      <c r="D32725" s="7"/>
    </row>
    <row r="32726" spans="2:4" x14ac:dyDescent="0.4">
      <c r="B32726" s="6"/>
      <c r="D32726" s="7"/>
    </row>
    <row r="32727" spans="2:4" x14ac:dyDescent="0.4">
      <c r="B32727" s="6"/>
      <c r="D32727" s="7"/>
    </row>
    <row r="32728" spans="2:4" x14ac:dyDescent="0.4">
      <c r="B32728" s="6"/>
      <c r="D32728" s="7"/>
    </row>
    <row r="32729" spans="2:4" x14ac:dyDescent="0.4">
      <c r="B32729" s="6"/>
      <c r="D32729" s="7"/>
    </row>
    <row r="32730" spans="2:4" x14ac:dyDescent="0.4">
      <c r="B32730" s="6"/>
      <c r="D32730" s="7"/>
    </row>
    <row r="32731" spans="2:4" x14ac:dyDescent="0.4">
      <c r="B32731" s="6"/>
      <c r="D32731" s="7"/>
    </row>
    <row r="32732" spans="2:4" x14ac:dyDescent="0.4">
      <c r="B32732" s="6"/>
      <c r="D32732" s="7"/>
    </row>
    <row r="32733" spans="2:4" x14ac:dyDescent="0.4">
      <c r="B32733" s="6"/>
      <c r="D32733" s="7"/>
    </row>
    <row r="32734" spans="2:4" x14ac:dyDescent="0.4">
      <c r="B32734" s="6"/>
      <c r="D32734" s="7"/>
    </row>
    <row r="32735" spans="2:4" x14ac:dyDescent="0.4">
      <c r="B32735" s="6"/>
      <c r="D32735" s="7"/>
    </row>
    <row r="32736" spans="2:4" x14ac:dyDescent="0.4">
      <c r="B32736" s="6"/>
      <c r="D32736" s="7"/>
    </row>
    <row r="32737" spans="2:4" x14ac:dyDescent="0.4">
      <c r="B32737" s="6"/>
      <c r="D32737" s="7"/>
    </row>
    <row r="32738" spans="2:4" x14ac:dyDescent="0.4">
      <c r="B32738" s="6"/>
      <c r="D32738" s="7"/>
    </row>
    <row r="32739" spans="2:4" x14ac:dyDescent="0.4">
      <c r="B32739" s="6"/>
      <c r="D32739" s="7"/>
    </row>
    <row r="32740" spans="2:4" x14ac:dyDescent="0.4">
      <c r="B32740" s="6"/>
      <c r="D32740" s="7"/>
    </row>
    <row r="32741" spans="2:4" x14ac:dyDescent="0.4">
      <c r="B32741" s="6"/>
      <c r="D32741" s="7"/>
    </row>
    <row r="32742" spans="2:4" x14ac:dyDescent="0.4">
      <c r="B32742" s="6"/>
      <c r="D32742" s="7"/>
    </row>
    <row r="32743" spans="2:4" x14ac:dyDescent="0.4">
      <c r="B32743" s="6"/>
      <c r="D32743" s="7"/>
    </row>
    <row r="32744" spans="2:4" x14ac:dyDescent="0.4">
      <c r="B32744" s="6"/>
      <c r="D32744" s="7"/>
    </row>
    <row r="32745" spans="2:4" x14ac:dyDescent="0.4">
      <c r="B32745" s="6"/>
      <c r="D32745" s="7"/>
    </row>
    <row r="32746" spans="2:4" x14ac:dyDescent="0.4">
      <c r="B32746" s="6"/>
      <c r="D32746" s="7"/>
    </row>
    <row r="32747" spans="2:4" x14ac:dyDescent="0.4">
      <c r="B32747" s="6"/>
      <c r="D32747" s="7"/>
    </row>
    <row r="32748" spans="2:4" x14ac:dyDescent="0.4">
      <c r="B32748" s="6"/>
      <c r="D32748" s="7"/>
    </row>
    <row r="32749" spans="2:4" x14ac:dyDescent="0.4">
      <c r="B32749" s="6"/>
      <c r="D32749" s="7"/>
    </row>
    <row r="32750" spans="2:4" x14ac:dyDescent="0.4">
      <c r="B32750" s="6"/>
      <c r="D32750" s="7"/>
    </row>
    <row r="32751" spans="2:4" x14ac:dyDescent="0.4">
      <c r="B32751" s="6"/>
      <c r="D32751" s="7"/>
    </row>
    <row r="32752" spans="2:4" x14ac:dyDescent="0.4">
      <c r="B32752" s="6"/>
      <c r="D32752" s="7"/>
    </row>
    <row r="32753" spans="2:4" x14ac:dyDescent="0.4">
      <c r="B32753" s="6"/>
      <c r="D32753" s="7"/>
    </row>
    <row r="32754" spans="2:4" x14ac:dyDescent="0.4">
      <c r="B32754" s="6"/>
      <c r="D32754" s="7"/>
    </row>
    <row r="32755" spans="2:4" x14ac:dyDescent="0.4">
      <c r="B32755" s="6"/>
      <c r="D32755" s="7"/>
    </row>
    <row r="32756" spans="2:4" x14ac:dyDescent="0.4">
      <c r="B32756" s="6"/>
      <c r="D32756" s="7"/>
    </row>
    <row r="32757" spans="2:4" x14ac:dyDescent="0.4">
      <c r="B32757" s="6"/>
      <c r="D32757" s="7"/>
    </row>
    <row r="32758" spans="2:4" x14ac:dyDescent="0.4">
      <c r="B32758" s="6"/>
      <c r="D32758" s="7"/>
    </row>
    <row r="32759" spans="2:4" x14ac:dyDescent="0.4">
      <c r="B32759" s="6"/>
      <c r="D32759" s="7"/>
    </row>
    <row r="32760" spans="2:4" x14ac:dyDescent="0.4">
      <c r="B32760" s="6"/>
      <c r="D32760" s="7"/>
    </row>
    <row r="32761" spans="2:4" x14ac:dyDescent="0.4">
      <c r="B32761" s="6"/>
      <c r="D32761" s="7"/>
    </row>
    <row r="32762" spans="2:4" x14ac:dyDescent="0.4">
      <c r="B32762" s="6"/>
      <c r="D32762" s="7"/>
    </row>
    <row r="32763" spans="2:4" x14ac:dyDescent="0.4">
      <c r="B32763" s="6"/>
      <c r="D32763" s="7"/>
    </row>
    <row r="32764" spans="2:4" x14ac:dyDescent="0.4">
      <c r="B32764" s="6"/>
      <c r="D32764" s="7"/>
    </row>
    <row r="32765" spans="2:4" x14ac:dyDescent="0.4">
      <c r="B32765" s="6"/>
      <c r="D32765" s="7"/>
    </row>
    <row r="32766" spans="2:4" x14ac:dyDescent="0.4">
      <c r="B32766" s="6"/>
      <c r="D32766" s="7"/>
    </row>
    <row r="32767" spans="2:4" x14ac:dyDescent="0.4">
      <c r="B32767" s="6"/>
      <c r="D32767" s="7"/>
    </row>
    <row r="32768" spans="2:4" x14ac:dyDescent="0.4">
      <c r="B32768" s="6"/>
      <c r="D32768" s="7"/>
    </row>
    <row r="32769" spans="2:4" x14ac:dyDescent="0.4">
      <c r="B32769" s="6"/>
      <c r="D32769" s="7"/>
    </row>
    <row r="32770" spans="2:4" x14ac:dyDescent="0.4">
      <c r="B32770" s="6"/>
      <c r="D32770" s="7"/>
    </row>
    <row r="32771" spans="2:4" x14ac:dyDescent="0.4">
      <c r="B32771" s="6"/>
      <c r="D32771" s="7"/>
    </row>
    <row r="32772" spans="2:4" x14ac:dyDescent="0.4">
      <c r="B32772" s="6"/>
      <c r="D32772" s="7"/>
    </row>
    <row r="32773" spans="2:4" x14ac:dyDescent="0.4">
      <c r="B32773" s="6"/>
      <c r="D32773" s="7"/>
    </row>
    <row r="32774" spans="2:4" x14ac:dyDescent="0.4">
      <c r="B32774" s="6"/>
      <c r="D32774" s="7"/>
    </row>
    <row r="32775" spans="2:4" x14ac:dyDescent="0.4">
      <c r="B32775" s="6"/>
      <c r="D32775" s="7"/>
    </row>
    <row r="32776" spans="2:4" x14ac:dyDescent="0.4">
      <c r="B32776" s="6"/>
      <c r="D32776" s="7"/>
    </row>
    <row r="32777" spans="2:4" x14ac:dyDescent="0.4">
      <c r="B32777" s="6"/>
      <c r="D32777" s="7"/>
    </row>
    <row r="32778" spans="2:4" x14ac:dyDescent="0.4">
      <c r="B32778" s="6"/>
      <c r="D32778" s="7"/>
    </row>
    <row r="32779" spans="2:4" x14ac:dyDescent="0.4">
      <c r="B32779" s="6"/>
      <c r="D32779" s="7"/>
    </row>
    <row r="32780" spans="2:4" x14ac:dyDescent="0.4">
      <c r="B32780" s="6"/>
      <c r="D32780" s="7"/>
    </row>
    <row r="32781" spans="2:4" x14ac:dyDescent="0.4">
      <c r="B32781" s="6"/>
      <c r="D32781" s="7"/>
    </row>
    <row r="32782" spans="2:4" x14ac:dyDescent="0.4">
      <c r="B32782" s="6"/>
      <c r="D32782" s="7"/>
    </row>
    <row r="32783" spans="2:4" x14ac:dyDescent="0.4">
      <c r="B32783" s="6"/>
      <c r="D32783" s="7"/>
    </row>
    <row r="32784" spans="2:4" x14ac:dyDescent="0.4">
      <c r="B32784" s="6"/>
      <c r="D32784" s="7"/>
    </row>
    <row r="32785" spans="2:4" x14ac:dyDescent="0.4">
      <c r="B32785" s="6"/>
      <c r="D32785" s="7"/>
    </row>
    <row r="32786" spans="2:4" x14ac:dyDescent="0.4">
      <c r="B32786" s="6"/>
      <c r="D32786" s="7"/>
    </row>
    <row r="32787" spans="2:4" x14ac:dyDescent="0.4">
      <c r="B32787" s="6"/>
      <c r="D32787" s="7"/>
    </row>
    <row r="32788" spans="2:4" x14ac:dyDescent="0.4">
      <c r="B32788" s="6"/>
      <c r="D32788" s="7"/>
    </row>
    <row r="32789" spans="2:4" x14ac:dyDescent="0.4">
      <c r="B32789" s="6"/>
      <c r="D32789" s="7"/>
    </row>
    <row r="32790" spans="2:4" x14ac:dyDescent="0.4">
      <c r="B32790" s="6"/>
      <c r="D32790" s="7"/>
    </row>
    <row r="32791" spans="2:4" x14ac:dyDescent="0.4">
      <c r="B32791" s="6"/>
      <c r="D32791" s="7"/>
    </row>
    <row r="32792" spans="2:4" x14ac:dyDescent="0.4">
      <c r="B32792" s="6"/>
      <c r="D32792" s="7"/>
    </row>
    <row r="32793" spans="2:4" x14ac:dyDescent="0.4">
      <c r="B32793" s="6"/>
      <c r="D32793" s="7"/>
    </row>
    <row r="32794" spans="2:4" x14ac:dyDescent="0.4">
      <c r="B32794" s="6"/>
      <c r="D32794" s="7"/>
    </row>
    <row r="32795" spans="2:4" x14ac:dyDescent="0.4">
      <c r="B32795" s="6"/>
      <c r="D32795" s="7"/>
    </row>
    <row r="32796" spans="2:4" x14ac:dyDescent="0.4">
      <c r="B32796" s="6"/>
      <c r="D32796" s="7"/>
    </row>
    <row r="32797" spans="2:4" x14ac:dyDescent="0.4">
      <c r="B32797" s="6"/>
      <c r="D32797" s="7"/>
    </row>
    <row r="32798" spans="2:4" x14ac:dyDescent="0.4">
      <c r="B32798" s="6"/>
      <c r="D32798" s="7"/>
    </row>
    <row r="32799" spans="2:4" x14ac:dyDescent="0.4">
      <c r="B32799" s="6"/>
      <c r="D32799" s="7"/>
    </row>
    <row r="32800" spans="2:4" x14ac:dyDescent="0.4">
      <c r="B32800" s="6"/>
      <c r="D32800" s="7"/>
    </row>
    <row r="32801" spans="2:4" x14ac:dyDescent="0.4">
      <c r="B32801" s="6"/>
      <c r="D32801" s="7"/>
    </row>
    <row r="32802" spans="2:4" x14ac:dyDescent="0.4">
      <c r="B32802" s="6"/>
      <c r="D32802" s="7"/>
    </row>
    <row r="32803" spans="2:4" x14ac:dyDescent="0.4">
      <c r="B32803" s="6"/>
      <c r="D32803" s="7"/>
    </row>
    <row r="32804" spans="2:4" x14ac:dyDescent="0.4">
      <c r="B32804" s="6"/>
      <c r="D32804" s="7"/>
    </row>
    <row r="32805" spans="2:4" x14ac:dyDescent="0.4">
      <c r="B32805" s="6"/>
      <c r="D32805" s="7"/>
    </row>
    <row r="32806" spans="2:4" x14ac:dyDescent="0.4">
      <c r="B32806" s="6"/>
      <c r="D32806" s="7"/>
    </row>
    <row r="32807" spans="2:4" x14ac:dyDescent="0.4">
      <c r="B32807" s="6"/>
      <c r="D32807" s="7"/>
    </row>
    <row r="32808" spans="2:4" x14ac:dyDescent="0.4">
      <c r="B32808" s="6"/>
      <c r="D32808" s="7"/>
    </row>
    <row r="32809" spans="2:4" x14ac:dyDescent="0.4">
      <c r="B32809" s="6"/>
      <c r="D32809" s="7"/>
    </row>
    <row r="32810" spans="2:4" x14ac:dyDescent="0.4">
      <c r="B32810" s="6"/>
      <c r="D32810" s="7"/>
    </row>
    <row r="32811" spans="2:4" x14ac:dyDescent="0.4">
      <c r="B32811" s="6"/>
      <c r="D32811" s="7"/>
    </row>
    <row r="32812" spans="2:4" x14ac:dyDescent="0.4">
      <c r="B32812" s="6"/>
      <c r="D32812" s="7"/>
    </row>
    <row r="32813" spans="2:4" x14ac:dyDescent="0.4">
      <c r="B32813" s="6"/>
      <c r="D32813" s="7"/>
    </row>
    <row r="32814" spans="2:4" x14ac:dyDescent="0.4">
      <c r="B32814" s="6"/>
      <c r="D32814" s="7"/>
    </row>
    <row r="32815" spans="2:4" x14ac:dyDescent="0.4">
      <c r="B32815" s="6"/>
      <c r="D32815" s="7"/>
    </row>
    <row r="32816" spans="2:4" x14ac:dyDescent="0.4">
      <c r="B32816" s="6"/>
      <c r="D32816" s="7"/>
    </row>
    <row r="32817" spans="2:4" x14ac:dyDescent="0.4">
      <c r="B32817" s="6"/>
      <c r="D32817" s="7"/>
    </row>
    <row r="32818" spans="2:4" x14ac:dyDescent="0.4">
      <c r="B32818" s="6"/>
      <c r="D32818" s="7"/>
    </row>
    <row r="32819" spans="2:4" x14ac:dyDescent="0.4">
      <c r="B32819" s="6"/>
      <c r="D32819" s="7"/>
    </row>
    <row r="32820" spans="2:4" x14ac:dyDescent="0.4">
      <c r="B32820" s="6"/>
      <c r="D32820" s="7"/>
    </row>
    <row r="32821" spans="2:4" x14ac:dyDescent="0.4">
      <c r="B32821" s="6"/>
      <c r="D32821" s="7"/>
    </row>
    <row r="32822" spans="2:4" x14ac:dyDescent="0.4">
      <c r="B32822" s="6"/>
      <c r="D32822" s="7"/>
    </row>
    <row r="32823" spans="2:4" x14ac:dyDescent="0.4">
      <c r="B32823" s="6"/>
      <c r="D32823" s="7"/>
    </row>
    <row r="32824" spans="2:4" x14ac:dyDescent="0.4">
      <c r="B32824" s="6"/>
      <c r="D32824" s="7"/>
    </row>
    <row r="32825" spans="2:4" x14ac:dyDescent="0.4">
      <c r="B32825" s="6"/>
      <c r="D32825" s="7"/>
    </row>
    <row r="32826" spans="2:4" x14ac:dyDescent="0.4">
      <c r="B32826" s="6"/>
      <c r="D32826" s="7"/>
    </row>
    <row r="32827" spans="2:4" x14ac:dyDescent="0.4">
      <c r="B32827" s="6"/>
      <c r="D32827" s="7"/>
    </row>
    <row r="32828" spans="2:4" x14ac:dyDescent="0.4">
      <c r="B32828" s="6"/>
      <c r="D32828" s="7"/>
    </row>
    <row r="32829" spans="2:4" x14ac:dyDescent="0.4">
      <c r="B32829" s="6"/>
      <c r="D32829" s="7"/>
    </row>
    <row r="32830" spans="2:4" x14ac:dyDescent="0.4">
      <c r="B32830" s="6"/>
      <c r="D32830" s="7"/>
    </row>
    <row r="32831" spans="2:4" x14ac:dyDescent="0.4">
      <c r="B32831" s="6"/>
      <c r="D32831" s="7"/>
    </row>
    <row r="32832" spans="2:4" x14ac:dyDescent="0.4">
      <c r="B32832" s="6"/>
      <c r="D32832" s="7"/>
    </row>
    <row r="32833" spans="2:4" x14ac:dyDescent="0.4">
      <c r="B32833" s="6"/>
      <c r="D32833" s="7"/>
    </row>
    <row r="32834" spans="2:4" x14ac:dyDescent="0.4">
      <c r="B32834" s="6"/>
      <c r="D32834" s="7"/>
    </row>
    <row r="32835" spans="2:4" x14ac:dyDescent="0.4">
      <c r="B32835" s="6"/>
      <c r="D32835" s="7"/>
    </row>
    <row r="32836" spans="2:4" x14ac:dyDescent="0.4">
      <c r="B32836" s="6"/>
      <c r="D32836" s="7"/>
    </row>
    <row r="32837" spans="2:4" x14ac:dyDescent="0.4">
      <c r="B32837" s="6"/>
      <c r="D32837" s="7"/>
    </row>
    <row r="32838" spans="2:4" x14ac:dyDescent="0.4">
      <c r="B32838" s="6"/>
      <c r="D32838" s="7"/>
    </row>
    <row r="32839" spans="2:4" x14ac:dyDescent="0.4">
      <c r="B32839" s="6"/>
      <c r="D32839" s="7"/>
    </row>
    <row r="32840" spans="2:4" x14ac:dyDescent="0.4">
      <c r="B32840" s="6"/>
      <c r="D32840" s="7"/>
    </row>
    <row r="32841" spans="2:4" x14ac:dyDescent="0.4">
      <c r="B32841" s="6"/>
      <c r="D32841" s="7"/>
    </row>
    <row r="32842" spans="2:4" x14ac:dyDescent="0.4">
      <c r="B32842" s="6"/>
      <c r="D32842" s="7"/>
    </row>
    <row r="32843" spans="2:4" x14ac:dyDescent="0.4">
      <c r="B32843" s="6"/>
      <c r="D32843" s="7"/>
    </row>
    <row r="32844" spans="2:4" x14ac:dyDescent="0.4">
      <c r="B32844" s="6"/>
      <c r="D32844" s="7"/>
    </row>
    <row r="32845" spans="2:4" x14ac:dyDescent="0.4">
      <c r="B32845" s="6"/>
      <c r="D32845" s="7"/>
    </row>
    <row r="32846" spans="2:4" x14ac:dyDescent="0.4">
      <c r="B32846" s="6"/>
      <c r="D32846" s="7"/>
    </row>
    <row r="32847" spans="2:4" x14ac:dyDescent="0.4">
      <c r="B32847" s="6"/>
      <c r="D32847" s="7"/>
    </row>
    <row r="32848" spans="2:4" x14ac:dyDescent="0.4">
      <c r="B32848" s="6"/>
      <c r="D32848" s="7"/>
    </row>
    <row r="32849" spans="2:4" x14ac:dyDescent="0.4">
      <c r="B32849" s="6"/>
      <c r="D32849" s="7"/>
    </row>
    <row r="32850" spans="2:4" x14ac:dyDescent="0.4">
      <c r="B32850" s="6"/>
      <c r="D32850" s="7"/>
    </row>
    <row r="32851" spans="2:4" x14ac:dyDescent="0.4">
      <c r="B32851" s="6"/>
      <c r="D32851" s="7"/>
    </row>
    <row r="32852" spans="2:4" x14ac:dyDescent="0.4">
      <c r="B32852" s="6"/>
      <c r="D32852" s="7"/>
    </row>
    <row r="32853" spans="2:4" x14ac:dyDescent="0.4">
      <c r="B32853" s="6"/>
      <c r="D32853" s="7"/>
    </row>
    <row r="32854" spans="2:4" x14ac:dyDescent="0.4">
      <c r="B32854" s="6"/>
      <c r="D32854" s="7"/>
    </row>
    <row r="32855" spans="2:4" x14ac:dyDescent="0.4">
      <c r="B32855" s="6"/>
      <c r="D32855" s="7"/>
    </row>
    <row r="32856" spans="2:4" x14ac:dyDescent="0.4">
      <c r="B32856" s="6"/>
      <c r="D32856" s="7"/>
    </row>
    <row r="32857" spans="2:4" x14ac:dyDescent="0.4">
      <c r="B32857" s="6"/>
      <c r="D32857" s="7"/>
    </row>
    <row r="32858" spans="2:4" x14ac:dyDescent="0.4">
      <c r="B32858" s="6"/>
      <c r="D32858" s="7"/>
    </row>
    <row r="32859" spans="2:4" x14ac:dyDescent="0.4">
      <c r="B32859" s="6"/>
      <c r="D32859" s="7"/>
    </row>
    <row r="32860" spans="2:4" x14ac:dyDescent="0.4">
      <c r="B32860" s="6"/>
      <c r="D32860" s="7"/>
    </row>
    <row r="32861" spans="2:4" x14ac:dyDescent="0.4">
      <c r="B32861" s="6"/>
      <c r="D32861" s="7"/>
    </row>
    <row r="32862" spans="2:4" x14ac:dyDescent="0.4">
      <c r="B32862" s="6"/>
      <c r="D32862" s="7"/>
    </row>
    <row r="32863" spans="2:4" x14ac:dyDescent="0.4">
      <c r="B32863" s="6"/>
      <c r="D32863" s="7"/>
    </row>
    <row r="32864" spans="2:4" x14ac:dyDescent="0.4">
      <c r="B32864" s="6"/>
      <c r="D32864" s="7"/>
    </row>
    <row r="32865" spans="2:4" x14ac:dyDescent="0.4">
      <c r="B32865" s="6"/>
      <c r="D32865" s="7"/>
    </row>
    <row r="32866" spans="2:4" x14ac:dyDescent="0.4">
      <c r="B32866" s="6"/>
      <c r="D32866" s="7"/>
    </row>
    <row r="32867" spans="2:4" x14ac:dyDescent="0.4">
      <c r="B32867" s="6"/>
      <c r="D32867" s="7"/>
    </row>
    <row r="32868" spans="2:4" x14ac:dyDescent="0.4">
      <c r="B32868" s="6"/>
      <c r="D32868" s="7"/>
    </row>
    <row r="32869" spans="2:4" x14ac:dyDescent="0.4">
      <c r="B32869" s="6"/>
      <c r="D32869" s="7"/>
    </row>
    <row r="32870" spans="2:4" x14ac:dyDescent="0.4">
      <c r="B32870" s="6"/>
      <c r="D32870" s="7"/>
    </row>
    <row r="32871" spans="2:4" x14ac:dyDescent="0.4">
      <c r="B32871" s="6"/>
      <c r="D32871" s="7"/>
    </row>
    <row r="32872" spans="2:4" x14ac:dyDescent="0.4">
      <c r="B32872" s="6"/>
      <c r="D32872" s="7"/>
    </row>
    <row r="32873" spans="2:4" x14ac:dyDescent="0.4">
      <c r="B32873" s="6"/>
      <c r="D32873" s="7"/>
    </row>
    <row r="32874" spans="2:4" x14ac:dyDescent="0.4">
      <c r="B32874" s="6"/>
      <c r="D32874" s="7"/>
    </row>
    <row r="32875" spans="2:4" x14ac:dyDescent="0.4">
      <c r="B32875" s="6"/>
      <c r="D32875" s="7"/>
    </row>
    <row r="32876" spans="2:4" x14ac:dyDescent="0.4">
      <c r="B32876" s="6"/>
      <c r="D32876" s="7"/>
    </row>
    <row r="32877" spans="2:4" x14ac:dyDescent="0.4">
      <c r="B32877" s="6"/>
      <c r="D32877" s="7"/>
    </row>
    <row r="32878" spans="2:4" x14ac:dyDescent="0.4">
      <c r="B32878" s="6"/>
      <c r="D32878" s="7"/>
    </row>
    <row r="32879" spans="2:4" x14ac:dyDescent="0.4">
      <c r="B32879" s="6"/>
      <c r="D32879" s="7"/>
    </row>
    <row r="32880" spans="2:4" x14ac:dyDescent="0.4">
      <c r="B32880" s="6"/>
      <c r="D32880" s="7"/>
    </row>
    <row r="32881" spans="2:4" x14ac:dyDescent="0.4">
      <c r="B32881" s="6"/>
      <c r="D32881" s="7"/>
    </row>
    <row r="32882" spans="2:4" x14ac:dyDescent="0.4">
      <c r="B32882" s="6"/>
      <c r="D32882" s="7"/>
    </row>
    <row r="32883" spans="2:4" x14ac:dyDescent="0.4">
      <c r="B32883" s="6"/>
      <c r="D32883" s="7"/>
    </row>
    <row r="32884" spans="2:4" x14ac:dyDescent="0.4">
      <c r="B32884" s="6"/>
      <c r="D32884" s="7"/>
    </row>
    <row r="32885" spans="2:4" x14ac:dyDescent="0.4">
      <c r="B32885" s="6"/>
      <c r="D32885" s="7"/>
    </row>
    <row r="32886" spans="2:4" x14ac:dyDescent="0.4">
      <c r="B32886" s="6"/>
      <c r="D32886" s="7"/>
    </row>
    <row r="32887" spans="2:4" x14ac:dyDescent="0.4">
      <c r="B32887" s="6"/>
      <c r="D32887" s="7"/>
    </row>
    <row r="32888" spans="2:4" x14ac:dyDescent="0.4">
      <c r="B32888" s="6"/>
      <c r="D32888" s="7"/>
    </row>
    <row r="32889" spans="2:4" x14ac:dyDescent="0.4">
      <c r="B32889" s="6"/>
      <c r="D32889" s="7"/>
    </row>
    <row r="32890" spans="2:4" x14ac:dyDescent="0.4">
      <c r="B32890" s="6"/>
      <c r="D32890" s="7"/>
    </row>
    <row r="32891" spans="2:4" x14ac:dyDescent="0.4">
      <c r="B32891" s="6"/>
      <c r="D32891" s="7"/>
    </row>
    <row r="32892" spans="2:4" x14ac:dyDescent="0.4">
      <c r="B32892" s="6"/>
      <c r="D32892" s="7"/>
    </row>
    <row r="32893" spans="2:4" x14ac:dyDescent="0.4">
      <c r="B32893" s="6"/>
      <c r="D32893" s="7"/>
    </row>
    <row r="32894" spans="2:4" x14ac:dyDescent="0.4">
      <c r="B32894" s="6"/>
      <c r="D32894" s="7"/>
    </row>
    <row r="32895" spans="2:4" x14ac:dyDescent="0.4">
      <c r="B32895" s="6"/>
      <c r="D32895" s="7"/>
    </row>
    <row r="32896" spans="2:4" x14ac:dyDescent="0.4">
      <c r="B32896" s="6"/>
      <c r="D32896" s="7"/>
    </row>
    <row r="32897" spans="2:4" x14ac:dyDescent="0.4">
      <c r="B32897" s="6"/>
      <c r="D32897" s="7"/>
    </row>
    <row r="32898" spans="2:4" x14ac:dyDescent="0.4">
      <c r="B32898" s="6"/>
      <c r="D32898" s="7"/>
    </row>
    <row r="32899" spans="2:4" x14ac:dyDescent="0.4">
      <c r="B32899" s="6"/>
      <c r="D32899" s="7"/>
    </row>
    <row r="32900" spans="2:4" x14ac:dyDescent="0.4">
      <c r="B32900" s="6"/>
      <c r="D32900" s="7"/>
    </row>
    <row r="32901" spans="2:4" x14ac:dyDescent="0.4">
      <c r="B32901" s="6"/>
      <c r="D32901" s="7"/>
    </row>
    <row r="32902" spans="2:4" x14ac:dyDescent="0.4">
      <c r="B32902" s="6"/>
      <c r="D32902" s="7"/>
    </row>
    <row r="32903" spans="2:4" x14ac:dyDescent="0.4">
      <c r="B32903" s="6"/>
      <c r="D32903" s="7"/>
    </row>
    <row r="32904" spans="2:4" x14ac:dyDescent="0.4">
      <c r="B32904" s="6"/>
      <c r="D32904" s="7"/>
    </row>
    <row r="32905" spans="2:4" x14ac:dyDescent="0.4">
      <c r="B32905" s="6"/>
      <c r="D32905" s="7"/>
    </row>
    <row r="32906" spans="2:4" x14ac:dyDescent="0.4">
      <c r="B32906" s="6"/>
      <c r="D32906" s="7"/>
    </row>
    <row r="32907" spans="2:4" x14ac:dyDescent="0.4">
      <c r="B32907" s="6"/>
      <c r="D32907" s="7"/>
    </row>
    <row r="32908" spans="2:4" x14ac:dyDescent="0.4">
      <c r="B32908" s="6"/>
      <c r="D32908" s="7"/>
    </row>
    <row r="32909" spans="2:4" x14ac:dyDescent="0.4">
      <c r="B32909" s="6"/>
      <c r="D32909" s="7"/>
    </row>
    <row r="32910" spans="2:4" x14ac:dyDescent="0.4">
      <c r="B32910" s="6"/>
      <c r="D32910" s="7"/>
    </row>
    <row r="32911" spans="2:4" x14ac:dyDescent="0.4">
      <c r="B32911" s="6"/>
      <c r="D32911" s="7"/>
    </row>
    <row r="32912" spans="2:4" x14ac:dyDescent="0.4">
      <c r="B32912" s="6"/>
      <c r="D32912" s="7"/>
    </row>
    <row r="32913" spans="2:4" x14ac:dyDescent="0.4">
      <c r="B32913" s="6"/>
      <c r="D32913" s="7"/>
    </row>
    <row r="32914" spans="2:4" x14ac:dyDescent="0.4">
      <c r="B32914" s="6"/>
      <c r="D32914" s="7"/>
    </row>
    <row r="32915" spans="2:4" x14ac:dyDescent="0.4">
      <c r="B32915" s="6"/>
      <c r="D32915" s="7"/>
    </row>
    <row r="32916" spans="2:4" x14ac:dyDescent="0.4">
      <c r="B32916" s="6"/>
      <c r="D32916" s="7"/>
    </row>
    <row r="32917" spans="2:4" x14ac:dyDescent="0.4">
      <c r="B32917" s="6"/>
      <c r="D32917" s="7"/>
    </row>
    <row r="32918" spans="2:4" x14ac:dyDescent="0.4">
      <c r="B32918" s="6"/>
      <c r="D32918" s="7"/>
    </row>
    <row r="32919" spans="2:4" x14ac:dyDescent="0.4">
      <c r="B32919" s="6"/>
      <c r="D32919" s="7"/>
    </row>
    <row r="32920" spans="2:4" x14ac:dyDescent="0.4">
      <c r="B32920" s="6"/>
      <c r="D32920" s="7"/>
    </row>
    <row r="32921" spans="2:4" x14ac:dyDescent="0.4">
      <c r="B32921" s="6"/>
      <c r="D32921" s="7"/>
    </row>
    <row r="32922" spans="2:4" x14ac:dyDescent="0.4">
      <c r="B32922" s="6"/>
      <c r="D32922" s="7"/>
    </row>
    <row r="32923" spans="2:4" x14ac:dyDescent="0.4">
      <c r="B32923" s="6"/>
      <c r="D32923" s="7"/>
    </row>
    <row r="32924" spans="2:4" x14ac:dyDescent="0.4">
      <c r="B32924" s="6"/>
      <c r="D32924" s="7"/>
    </row>
    <row r="32925" spans="2:4" x14ac:dyDescent="0.4">
      <c r="B32925" s="6"/>
      <c r="D32925" s="7"/>
    </row>
    <row r="32926" spans="2:4" x14ac:dyDescent="0.4">
      <c r="B32926" s="6"/>
      <c r="D32926" s="7"/>
    </row>
    <row r="32927" spans="2:4" x14ac:dyDescent="0.4">
      <c r="B32927" s="6"/>
      <c r="D32927" s="7"/>
    </row>
    <row r="32928" spans="2:4" x14ac:dyDescent="0.4">
      <c r="B32928" s="6"/>
      <c r="D32928" s="7"/>
    </row>
    <row r="32929" spans="2:4" x14ac:dyDescent="0.4">
      <c r="B32929" s="6"/>
      <c r="D32929" s="7"/>
    </row>
    <row r="32930" spans="2:4" x14ac:dyDescent="0.4">
      <c r="B32930" s="6"/>
      <c r="D32930" s="7"/>
    </row>
    <row r="32931" spans="2:4" x14ac:dyDescent="0.4">
      <c r="B32931" s="6"/>
      <c r="D32931" s="7"/>
    </row>
    <row r="32932" spans="2:4" x14ac:dyDescent="0.4">
      <c r="B32932" s="6"/>
      <c r="D32932" s="7"/>
    </row>
    <row r="32933" spans="2:4" x14ac:dyDescent="0.4">
      <c r="B32933" s="6"/>
      <c r="D32933" s="7"/>
    </row>
    <row r="32934" spans="2:4" x14ac:dyDescent="0.4">
      <c r="B32934" s="6"/>
      <c r="D32934" s="7"/>
    </row>
    <row r="32935" spans="2:4" x14ac:dyDescent="0.4">
      <c r="B32935" s="6"/>
      <c r="D32935" s="7"/>
    </row>
    <row r="32936" spans="2:4" x14ac:dyDescent="0.4">
      <c r="B32936" s="6"/>
      <c r="D32936" s="7"/>
    </row>
    <row r="32937" spans="2:4" x14ac:dyDescent="0.4">
      <c r="B32937" s="6"/>
      <c r="D32937" s="7"/>
    </row>
    <row r="32938" spans="2:4" x14ac:dyDescent="0.4">
      <c r="B32938" s="6"/>
      <c r="D32938" s="7"/>
    </row>
    <row r="32939" spans="2:4" x14ac:dyDescent="0.4">
      <c r="B32939" s="6"/>
      <c r="D32939" s="7"/>
    </row>
    <row r="32940" spans="2:4" x14ac:dyDescent="0.4">
      <c r="B32940" s="6"/>
      <c r="D32940" s="7"/>
    </row>
    <row r="32941" spans="2:4" x14ac:dyDescent="0.4">
      <c r="B32941" s="6"/>
      <c r="D32941" s="7"/>
    </row>
    <row r="32942" spans="2:4" x14ac:dyDescent="0.4">
      <c r="B32942" s="6"/>
      <c r="D32942" s="7"/>
    </row>
    <row r="32943" spans="2:4" x14ac:dyDescent="0.4">
      <c r="B32943" s="6"/>
      <c r="D32943" s="7"/>
    </row>
    <row r="32944" spans="2:4" x14ac:dyDescent="0.4">
      <c r="B32944" s="6"/>
      <c r="D32944" s="7"/>
    </row>
    <row r="32945" spans="2:4" x14ac:dyDescent="0.4">
      <c r="B32945" s="6"/>
      <c r="D32945" s="7"/>
    </row>
    <row r="32946" spans="2:4" x14ac:dyDescent="0.4">
      <c r="B32946" s="6"/>
      <c r="D32946" s="7"/>
    </row>
    <row r="32947" spans="2:4" x14ac:dyDescent="0.4">
      <c r="B32947" s="6"/>
      <c r="D32947" s="7"/>
    </row>
    <row r="32948" spans="2:4" x14ac:dyDescent="0.4">
      <c r="B32948" s="6"/>
      <c r="D32948" s="7"/>
    </row>
    <row r="32949" spans="2:4" x14ac:dyDescent="0.4">
      <c r="B32949" s="6"/>
      <c r="D32949" s="7"/>
    </row>
    <row r="32950" spans="2:4" x14ac:dyDescent="0.4">
      <c r="B32950" s="6"/>
      <c r="D32950" s="7"/>
    </row>
    <row r="32951" spans="2:4" x14ac:dyDescent="0.4">
      <c r="B32951" s="6"/>
      <c r="D32951" s="7"/>
    </row>
    <row r="32952" spans="2:4" x14ac:dyDescent="0.4">
      <c r="B32952" s="6"/>
      <c r="D32952" s="7"/>
    </row>
    <row r="32953" spans="2:4" x14ac:dyDescent="0.4">
      <c r="B32953" s="6"/>
      <c r="D32953" s="7"/>
    </row>
    <row r="32954" spans="2:4" x14ac:dyDescent="0.4">
      <c r="B32954" s="6"/>
      <c r="D32954" s="7"/>
    </row>
    <row r="32955" spans="2:4" x14ac:dyDescent="0.4">
      <c r="B32955" s="6"/>
      <c r="D32955" s="7"/>
    </row>
    <row r="32956" spans="2:4" x14ac:dyDescent="0.4">
      <c r="B32956" s="6"/>
      <c r="D32956" s="7"/>
    </row>
    <row r="32957" spans="2:4" x14ac:dyDescent="0.4">
      <c r="B32957" s="6"/>
      <c r="D32957" s="7"/>
    </row>
    <row r="32958" spans="2:4" x14ac:dyDescent="0.4">
      <c r="B32958" s="6"/>
      <c r="D32958" s="7"/>
    </row>
    <row r="32959" spans="2:4" x14ac:dyDescent="0.4">
      <c r="B32959" s="6"/>
      <c r="D32959" s="7"/>
    </row>
    <row r="32960" spans="2:4" x14ac:dyDescent="0.4">
      <c r="B32960" s="6"/>
      <c r="D32960" s="7"/>
    </row>
    <row r="32961" spans="2:4" x14ac:dyDescent="0.4">
      <c r="B32961" s="6"/>
      <c r="D32961" s="7"/>
    </row>
    <row r="32962" spans="2:4" x14ac:dyDescent="0.4">
      <c r="B32962" s="6"/>
      <c r="D32962" s="7"/>
    </row>
    <row r="32963" spans="2:4" x14ac:dyDescent="0.4">
      <c r="B32963" s="6"/>
      <c r="D32963" s="7"/>
    </row>
    <row r="32964" spans="2:4" x14ac:dyDescent="0.4">
      <c r="B32964" s="6"/>
      <c r="D32964" s="7"/>
    </row>
    <row r="32965" spans="2:4" x14ac:dyDescent="0.4">
      <c r="B32965" s="6"/>
      <c r="D32965" s="7"/>
    </row>
    <row r="32966" spans="2:4" x14ac:dyDescent="0.4">
      <c r="B32966" s="6"/>
      <c r="D32966" s="7"/>
    </row>
    <row r="32967" spans="2:4" x14ac:dyDescent="0.4">
      <c r="B32967" s="6"/>
      <c r="D32967" s="7"/>
    </row>
    <row r="32968" spans="2:4" x14ac:dyDescent="0.4">
      <c r="B32968" s="6"/>
      <c r="D32968" s="7"/>
    </row>
    <row r="32969" spans="2:4" x14ac:dyDescent="0.4">
      <c r="B32969" s="6"/>
      <c r="D32969" s="7"/>
    </row>
    <row r="32970" spans="2:4" x14ac:dyDescent="0.4">
      <c r="B32970" s="6"/>
      <c r="D32970" s="7"/>
    </row>
    <row r="32971" spans="2:4" x14ac:dyDescent="0.4">
      <c r="B32971" s="6"/>
      <c r="D32971" s="7"/>
    </row>
    <row r="32972" spans="2:4" x14ac:dyDescent="0.4">
      <c r="B32972" s="6"/>
      <c r="D32972" s="7"/>
    </row>
    <row r="32973" spans="2:4" x14ac:dyDescent="0.4">
      <c r="B32973" s="6"/>
      <c r="D32973" s="7"/>
    </row>
    <row r="32974" spans="2:4" x14ac:dyDescent="0.4">
      <c r="B32974" s="6"/>
      <c r="D32974" s="7"/>
    </row>
    <row r="32975" spans="2:4" x14ac:dyDescent="0.4">
      <c r="B32975" s="6"/>
      <c r="D32975" s="7"/>
    </row>
    <row r="32976" spans="2:4" x14ac:dyDescent="0.4">
      <c r="B32976" s="6"/>
      <c r="D32976" s="7"/>
    </row>
    <row r="32977" spans="2:4" x14ac:dyDescent="0.4">
      <c r="B32977" s="6"/>
      <c r="D32977" s="7"/>
    </row>
    <row r="32978" spans="2:4" x14ac:dyDescent="0.4">
      <c r="B32978" s="6"/>
      <c r="D32978" s="7"/>
    </row>
    <row r="32979" spans="2:4" x14ac:dyDescent="0.4">
      <c r="B32979" s="6"/>
      <c r="D32979" s="7"/>
    </row>
    <row r="32980" spans="2:4" x14ac:dyDescent="0.4">
      <c r="B32980" s="6"/>
      <c r="D32980" s="7"/>
    </row>
    <row r="32981" spans="2:4" x14ac:dyDescent="0.4">
      <c r="B32981" s="6"/>
      <c r="D32981" s="7"/>
    </row>
    <row r="32982" spans="2:4" x14ac:dyDescent="0.4">
      <c r="B32982" s="6"/>
      <c r="D32982" s="7"/>
    </row>
    <row r="32983" spans="2:4" x14ac:dyDescent="0.4">
      <c r="B32983" s="6"/>
      <c r="D32983" s="7"/>
    </row>
    <row r="32984" spans="2:4" x14ac:dyDescent="0.4">
      <c r="B32984" s="6"/>
      <c r="D32984" s="7"/>
    </row>
    <row r="32985" spans="2:4" x14ac:dyDescent="0.4">
      <c r="B32985" s="6"/>
      <c r="D32985" s="7"/>
    </row>
    <row r="32986" spans="2:4" x14ac:dyDescent="0.4">
      <c r="B32986" s="6"/>
      <c r="D32986" s="7"/>
    </row>
    <row r="32987" spans="2:4" x14ac:dyDescent="0.4">
      <c r="B32987" s="6"/>
      <c r="D32987" s="7"/>
    </row>
    <row r="32988" spans="2:4" x14ac:dyDescent="0.4">
      <c r="B32988" s="6"/>
      <c r="D32988" s="7"/>
    </row>
    <row r="32989" spans="2:4" x14ac:dyDescent="0.4">
      <c r="B32989" s="6"/>
      <c r="D32989" s="7"/>
    </row>
    <row r="32990" spans="2:4" x14ac:dyDescent="0.4">
      <c r="B32990" s="6"/>
      <c r="D32990" s="7"/>
    </row>
    <row r="32991" spans="2:4" x14ac:dyDescent="0.4">
      <c r="B32991" s="6"/>
      <c r="D32991" s="7"/>
    </row>
    <row r="32992" spans="2:4" x14ac:dyDescent="0.4">
      <c r="B32992" s="6"/>
      <c r="D32992" s="7"/>
    </row>
    <row r="32993" spans="2:4" x14ac:dyDescent="0.4">
      <c r="B32993" s="6"/>
      <c r="D32993" s="7"/>
    </row>
    <row r="32994" spans="2:4" x14ac:dyDescent="0.4">
      <c r="B32994" s="6"/>
      <c r="D32994" s="7"/>
    </row>
    <row r="32995" spans="2:4" x14ac:dyDescent="0.4">
      <c r="B32995" s="6"/>
      <c r="D32995" s="7"/>
    </row>
    <row r="32996" spans="2:4" x14ac:dyDescent="0.4">
      <c r="B32996" s="6"/>
      <c r="D32996" s="7"/>
    </row>
    <row r="32997" spans="2:4" x14ac:dyDescent="0.4">
      <c r="B32997" s="6"/>
      <c r="D32997" s="7"/>
    </row>
    <row r="32998" spans="2:4" x14ac:dyDescent="0.4">
      <c r="B32998" s="6"/>
      <c r="D32998" s="7"/>
    </row>
    <row r="32999" spans="2:4" x14ac:dyDescent="0.4">
      <c r="B32999" s="6"/>
      <c r="D32999" s="7"/>
    </row>
    <row r="33000" spans="2:4" x14ac:dyDescent="0.4">
      <c r="B33000" s="6"/>
      <c r="D33000" s="7"/>
    </row>
    <row r="33001" spans="2:4" x14ac:dyDescent="0.4">
      <c r="B33001" s="6"/>
      <c r="D33001" s="7"/>
    </row>
    <row r="33002" spans="2:4" x14ac:dyDescent="0.4">
      <c r="B33002" s="6"/>
      <c r="D33002" s="7"/>
    </row>
    <row r="33003" spans="2:4" x14ac:dyDescent="0.4">
      <c r="B33003" s="6"/>
      <c r="D33003" s="7"/>
    </row>
    <row r="33004" spans="2:4" x14ac:dyDescent="0.4">
      <c r="B33004" s="6"/>
      <c r="D33004" s="7"/>
    </row>
    <row r="33005" spans="2:4" x14ac:dyDescent="0.4">
      <c r="B33005" s="6"/>
      <c r="D33005" s="7"/>
    </row>
    <row r="33006" spans="2:4" x14ac:dyDescent="0.4">
      <c r="B33006" s="6"/>
      <c r="D33006" s="7"/>
    </row>
    <row r="33007" spans="2:4" x14ac:dyDescent="0.4">
      <c r="B33007" s="6"/>
      <c r="D33007" s="7"/>
    </row>
    <row r="33008" spans="2:4" x14ac:dyDescent="0.4">
      <c r="B33008" s="6"/>
      <c r="D33008" s="7"/>
    </row>
    <row r="33009" spans="2:4" x14ac:dyDescent="0.4">
      <c r="B33009" s="6"/>
      <c r="D33009" s="7"/>
    </row>
    <row r="33010" spans="2:4" x14ac:dyDescent="0.4">
      <c r="B33010" s="6"/>
      <c r="D33010" s="7"/>
    </row>
    <row r="33011" spans="2:4" x14ac:dyDescent="0.4">
      <c r="B33011" s="6"/>
      <c r="D33011" s="7"/>
    </row>
    <row r="33012" spans="2:4" x14ac:dyDescent="0.4">
      <c r="B33012" s="6"/>
      <c r="D33012" s="7"/>
    </row>
    <row r="33013" spans="2:4" x14ac:dyDescent="0.4">
      <c r="B33013" s="6"/>
      <c r="D33013" s="7"/>
    </row>
    <row r="33014" spans="2:4" x14ac:dyDescent="0.4">
      <c r="B33014" s="6"/>
      <c r="D33014" s="7"/>
    </row>
    <row r="33015" spans="2:4" x14ac:dyDescent="0.4">
      <c r="B33015" s="6"/>
      <c r="D33015" s="7"/>
    </row>
    <row r="33016" spans="2:4" x14ac:dyDescent="0.4">
      <c r="B33016" s="6"/>
      <c r="D33016" s="7"/>
    </row>
    <row r="33017" spans="2:4" x14ac:dyDescent="0.4">
      <c r="B33017" s="6"/>
      <c r="D33017" s="7"/>
    </row>
    <row r="33018" spans="2:4" x14ac:dyDescent="0.4">
      <c r="B33018" s="6"/>
      <c r="D33018" s="7"/>
    </row>
    <row r="33019" spans="2:4" x14ac:dyDescent="0.4">
      <c r="B33019" s="6"/>
      <c r="D33019" s="7"/>
    </row>
    <row r="33020" spans="2:4" x14ac:dyDescent="0.4">
      <c r="B33020" s="6"/>
      <c r="D33020" s="7"/>
    </row>
    <row r="33021" spans="2:4" x14ac:dyDescent="0.4">
      <c r="B33021" s="6"/>
      <c r="D33021" s="7"/>
    </row>
    <row r="33022" spans="2:4" x14ac:dyDescent="0.4">
      <c r="B33022" s="6"/>
      <c r="D33022" s="7"/>
    </row>
    <row r="33023" spans="2:4" x14ac:dyDescent="0.4">
      <c r="B33023" s="6"/>
      <c r="D33023" s="7"/>
    </row>
    <row r="33024" spans="2:4" x14ac:dyDescent="0.4">
      <c r="B33024" s="6"/>
      <c r="D33024" s="7"/>
    </row>
    <row r="33025" spans="2:4" x14ac:dyDescent="0.4">
      <c r="B33025" s="6"/>
      <c r="D33025" s="7"/>
    </row>
    <row r="33026" spans="2:4" x14ac:dyDescent="0.4">
      <c r="B33026" s="6"/>
      <c r="D33026" s="7"/>
    </row>
    <row r="33027" spans="2:4" x14ac:dyDescent="0.4">
      <c r="B33027" s="6"/>
      <c r="D33027" s="7"/>
    </row>
    <row r="33028" spans="2:4" x14ac:dyDescent="0.4">
      <c r="B33028" s="6"/>
      <c r="D33028" s="7"/>
    </row>
    <row r="33029" spans="2:4" x14ac:dyDescent="0.4">
      <c r="B33029" s="6"/>
      <c r="D33029" s="7"/>
    </row>
    <row r="33030" spans="2:4" x14ac:dyDescent="0.4">
      <c r="B33030" s="6"/>
      <c r="D33030" s="7"/>
    </row>
    <row r="33031" spans="2:4" x14ac:dyDescent="0.4">
      <c r="B33031" s="6"/>
      <c r="D33031" s="7"/>
    </row>
    <row r="33032" spans="2:4" x14ac:dyDescent="0.4">
      <c r="B33032" s="6"/>
      <c r="D33032" s="7"/>
    </row>
    <row r="33033" spans="2:4" x14ac:dyDescent="0.4">
      <c r="B33033" s="6"/>
      <c r="D33033" s="7"/>
    </row>
    <row r="33034" spans="2:4" x14ac:dyDescent="0.4">
      <c r="B33034" s="6"/>
      <c r="D33034" s="7"/>
    </row>
    <row r="33035" spans="2:4" x14ac:dyDescent="0.4">
      <c r="B33035" s="6"/>
      <c r="D33035" s="7"/>
    </row>
    <row r="33036" spans="2:4" x14ac:dyDescent="0.4">
      <c r="B33036" s="6"/>
      <c r="D33036" s="7"/>
    </row>
    <row r="33037" spans="2:4" x14ac:dyDescent="0.4">
      <c r="B33037" s="6"/>
      <c r="D33037" s="7"/>
    </row>
    <row r="33038" spans="2:4" x14ac:dyDescent="0.4">
      <c r="B33038" s="6"/>
      <c r="D33038" s="7"/>
    </row>
    <row r="33039" spans="2:4" x14ac:dyDescent="0.4">
      <c r="B33039" s="6"/>
      <c r="D33039" s="7"/>
    </row>
    <row r="33040" spans="2:4" x14ac:dyDescent="0.4">
      <c r="B33040" s="6"/>
      <c r="D33040" s="7"/>
    </row>
    <row r="33041" spans="2:4" x14ac:dyDescent="0.4">
      <c r="B33041" s="6"/>
      <c r="D33041" s="7"/>
    </row>
    <row r="33042" spans="2:4" x14ac:dyDescent="0.4">
      <c r="B33042" s="6"/>
      <c r="D33042" s="7"/>
    </row>
    <row r="33043" spans="2:4" x14ac:dyDescent="0.4">
      <c r="B33043" s="6"/>
      <c r="D33043" s="7"/>
    </row>
    <row r="33044" spans="2:4" x14ac:dyDescent="0.4">
      <c r="B33044" s="6"/>
      <c r="D33044" s="7"/>
    </row>
    <row r="33045" spans="2:4" x14ac:dyDescent="0.4">
      <c r="B33045" s="6"/>
      <c r="D33045" s="7"/>
    </row>
    <row r="33046" spans="2:4" x14ac:dyDescent="0.4">
      <c r="B33046" s="6"/>
      <c r="D33046" s="7"/>
    </row>
    <row r="33047" spans="2:4" x14ac:dyDescent="0.4">
      <c r="B33047" s="6"/>
      <c r="D33047" s="7"/>
    </row>
    <row r="33048" spans="2:4" x14ac:dyDescent="0.4">
      <c r="B33048" s="6"/>
      <c r="D33048" s="7"/>
    </row>
    <row r="33049" spans="2:4" x14ac:dyDescent="0.4">
      <c r="B33049" s="6"/>
      <c r="D33049" s="7"/>
    </row>
    <row r="33050" spans="2:4" x14ac:dyDescent="0.4">
      <c r="B33050" s="6"/>
      <c r="D33050" s="7"/>
    </row>
    <row r="33051" spans="2:4" x14ac:dyDescent="0.4">
      <c r="B33051" s="6"/>
      <c r="D33051" s="7"/>
    </row>
    <row r="33052" spans="2:4" x14ac:dyDescent="0.4">
      <c r="B33052" s="6"/>
      <c r="D33052" s="7"/>
    </row>
    <row r="33053" spans="2:4" x14ac:dyDescent="0.4">
      <c r="B33053" s="6"/>
      <c r="D33053" s="7"/>
    </row>
    <row r="33054" spans="2:4" x14ac:dyDescent="0.4">
      <c r="B33054" s="6"/>
      <c r="D33054" s="7"/>
    </row>
    <row r="33055" spans="2:4" x14ac:dyDescent="0.4">
      <c r="B33055" s="6"/>
      <c r="D33055" s="7"/>
    </row>
    <row r="33056" spans="2:4" x14ac:dyDescent="0.4">
      <c r="B33056" s="6"/>
      <c r="D33056" s="7"/>
    </row>
    <row r="33057" spans="2:4" x14ac:dyDescent="0.4">
      <c r="B33057" s="6"/>
      <c r="D33057" s="7"/>
    </row>
    <row r="33058" spans="2:4" x14ac:dyDescent="0.4">
      <c r="B33058" s="6"/>
      <c r="D33058" s="7"/>
    </row>
    <row r="33059" spans="2:4" x14ac:dyDescent="0.4">
      <c r="B33059" s="6"/>
      <c r="D33059" s="7"/>
    </row>
    <row r="33060" spans="2:4" x14ac:dyDescent="0.4">
      <c r="B33060" s="6"/>
      <c r="D33060" s="7"/>
    </row>
    <row r="33061" spans="2:4" x14ac:dyDescent="0.4">
      <c r="B33061" s="6"/>
      <c r="D33061" s="7"/>
    </row>
    <row r="33062" spans="2:4" x14ac:dyDescent="0.4">
      <c r="B33062" s="6"/>
      <c r="D33062" s="7"/>
    </row>
    <row r="33063" spans="2:4" x14ac:dyDescent="0.4">
      <c r="B33063" s="6"/>
      <c r="D33063" s="7"/>
    </row>
    <row r="33064" spans="2:4" x14ac:dyDescent="0.4">
      <c r="B33064" s="6"/>
      <c r="D33064" s="7"/>
    </row>
    <row r="33065" spans="2:4" x14ac:dyDescent="0.4">
      <c r="B33065" s="6"/>
      <c r="D33065" s="7"/>
    </row>
    <row r="33066" spans="2:4" x14ac:dyDescent="0.4">
      <c r="B33066" s="6"/>
      <c r="D33066" s="7"/>
    </row>
    <row r="33067" spans="2:4" x14ac:dyDescent="0.4">
      <c r="B33067" s="6"/>
      <c r="D33067" s="7"/>
    </row>
    <row r="33068" spans="2:4" x14ac:dyDescent="0.4">
      <c r="B33068" s="6"/>
      <c r="D33068" s="7"/>
    </row>
    <row r="33069" spans="2:4" x14ac:dyDescent="0.4">
      <c r="B33069" s="6"/>
      <c r="D33069" s="7"/>
    </row>
    <row r="33070" spans="2:4" x14ac:dyDescent="0.4">
      <c r="B33070" s="6"/>
      <c r="D33070" s="7"/>
    </row>
    <row r="33071" spans="2:4" x14ac:dyDescent="0.4">
      <c r="B33071" s="6"/>
      <c r="D33071" s="7"/>
    </row>
    <row r="33072" spans="2:4" x14ac:dyDescent="0.4">
      <c r="B33072" s="6"/>
      <c r="D33072" s="7"/>
    </row>
    <row r="33073" spans="2:4" x14ac:dyDescent="0.4">
      <c r="B33073" s="6"/>
      <c r="D33073" s="7"/>
    </row>
    <row r="33074" spans="2:4" x14ac:dyDescent="0.4">
      <c r="B33074" s="6"/>
      <c r="D33074" s="7"/>
    </row>
    <row r="33075" spans="2:4" x14ac:dyDescent="0.4">
      <c r="B33075" s="6"/>
      <c r="D33075" s="7"/>
    </row>
    <row r="33076" spans="2:4" x14ac:dyDescent="0.4">
      <c r="B33076" s="6"/>
      <c r="D33076" s="7"/>
    </row>
    <row r="33077" spans="2:4" x14ac:dyDescent="0.4">
      <c r="B33077" s="6"/>
      <c r="D33077" s="7"/>
    </row>
    <row r="33078" spans="2:4" x14ac:dyDescent="0.4">
      <c r="B33078" s="6"/>
      <c r="D33078" s="7"/>
    </row>
    <row r="33079" spans="2:4" x14ac:dyDescent="0.4">
      <c r="B33079" s="6"/>
      <c r="D33079" s="7"/>
    </row>
    <row r="33080" spans="2:4" x14ac:dyDescent="0.4">
      <c r="B33080" s="6"/>
      <c r="D33080" s="7"/>
    </row>
    <row r="33081" spans="2:4" x14ac:dyDescent="0.4">
      <c r="B33081" s="6"/>
      <c r="D33081" s="7"/>
    </row>
    <row r="33082" spans="2:4" x14ac:dyDescent="0.4">
      <c r="B33082" s="6"/>
      <c r="D33082" s="7"/>
    </row>
    <row r="33083" spans="2:4" x14ac:dyDescent="0.4">
      <c r="B33083" s="6"/>
      <c r="D33083" s="7"/>
    </row>
    <row r="33084" spans="2:4" x14ac:dyDescent="0.4">
      <c r="B33084" s="6"/>
      <c r="D33084" s="7"/>
    </row>
    <row r="33085" spans="2:4" x14ac:dyDescent="0.4">
      <c r="B33085" s="6"/>
      <c r="D33085" s="7"/>
    </row>
    <row r="33086" spans="2:4" x14ac:dyDescent="0.4">
      <c r="B33086" s="6"/>
      <c r="D33086" s="7"/>
    </row>
    <row r="33087" spans="2:4" x14ac:dyDescent="0.4">
      <c r="B33087" s="6"/>
      <c r="D33087" s="7"/>
    </row>
    <row r="33088" spans="2:4" x14ac:dyDescent="0.4">
      <c r="B33088" s="6"/>
      <c r="D33088" s="7"/>
    </row>
    <row r="33089" spans="2:4" x14ac:dyDescent="0.4">
      <c r="B33089" s="6"/>
      <c r="D33089" s="7"/>
    </row>
    <row r="33090" spans="2:4" x14ac:dyDescent="0.4">
      <c r="B33090" s="6"/>
      <c r="D33090" s="7"/>
    </row>
    <row r="33091" spans="2:4" x14ac:dyDescent="0.4">
      <c r="B33091" s="6"/>
      <c r="D33091" s="7"/>
    </row>
    <row r="33092" spans="2:4" x14ac:dyDescent="0.4">
      <c r="B33092" s="6"/>
      <c r="D33092" s="7"/>
    </row>
    <row r="33093" spans="2:4" x14ac:dyDescent="0.4">
      <c r="B33093" s="6"/>
      <c r="D33093" s="7"/>
    </row>
    <row r="33094" spans="2:4" x14ac:dyDescent="0.4">
      <c r="B33094" s="6"/>
      <c r="D33094" s="7"/>
    </row>
    <row r="33095" spans="2:4" x14ac:dyDescent="0.4">
      <c r="B33095" s="6"/>
      <c r="D33095" s="7"/>
    </row>
    <row r="33096" spans="2:4" x14ac:dyDescent="0.4">
      <c r="B33096" s="6"/>
      <c r="D33096" s="7"/>
    </row>
    <row r="33097" spans="2:4" x14ac:dyDescent="0.4">
      <c r="B33097" s="6"/>
      <c r="D33097" s="7"/>
    </row>
    <row r="33098" spans="2:4" x14ac:dyDescent="0.4">
      <c r="B33098" s="6"/>
      <c r="D33098" s="7"/>
    </row>
    <row r="33099" spans="2:4" x14ac:dyDescent="0.4">
      <c r="B33099" s="6"/>
      <c r="D33099" s="7"/>
    </row>
    <row r="33100" spans="2:4" x14ac:dyDescent="0.4">
      <c r="B33100" s="6"/>
      <c r="D33100" s="7"/>
    </row>
    <row r="33101" spans="2:4" x14ac:dyDescent="0.4">
      <c r="B33101" s="6"/>
      <c r="D33101" s="7"/>
    </row>
    <row r="33102" spans="2:4" x14ac:dyDescent="0.4">
      <c r="B33102" s="6"/>
      <c r="D33102" s="7"/>
    </row>
    <row r="33103" spans="2:4" x14ac:dyDescent="0.4">
      <c r="B33103" s="6"/>
      <c r="D33103" s="7"/>
    </row>
    <row r="33104" spans="2:4" x14ac:dyDescent="0.4">
      <c r="B33104" s="6"/>
      <c r="D33104" s="7"/>
    </row>
    <row r="33105" spans="2:4" x14ac:dyDescent="0.4">
      <c r="B33105" s="6"/>
      <c r="D33105" s="7"/>
    </row>
    <row r="33106" spans="2:4" x14ac:dyDescent="0.4">
      <c r="B33106" s="6"/>
      <c r="D33106" s="7"/>
    </row>
    <row r="33107" spans="2:4" x14ac:dyDescent="0.4">
      <c r="B33107" s="6"/>
      <c r="D33107" s="7"/>
    </row>
    <row r="33108" spans="2:4" x14ac:dyDescent="0.4">
      <c r="B33108" s="6"/>
      <c r="D33108" s="7"/>
    </row>
    <row r="33109" spans="2:4" x14ac:dyDescent="0.4">
      <c r="B33109" s="6"/>
      <c r="D33109" s="7"/>
    </row>
    <row r="33110" spans="2:4" x14ac:dyDescent="0.4">
      <c r="B33110" s="6"/>
      <c r="D33110" s="7"/>
    </row>
    <row r="33111" spans="2:4" x14ac:dyDescent="0.4">
      <c r="B33111" s="6"/>
      <c r="D33111" s="7"/>
    </row>
    <row r="33112" spans="2:4" x14ac:dyDescent="0.4">
      <c r="B33112" s="6"/>
      <c r="D33112" s="7"/>
    </row>
    <row r="33113" spans="2:4" x14ac:dyDescent="0.4">
      <c r="B33113" s="6"/>
      <c r="D33113" s="7"/>
    </row>
    <row r="33114" spans="2:4" x14ac:dyDescent="0.4">
      <c r="B33114" s="6"/>
      <c r="D33114" s="7"/>
    </row>
    <row r="33115" spans="2:4" x14ac:dyDescent="0.4">
      <c r="B33115" s="6"/>
      <c r="D33115" s="7"/>
    </row>
    <row r="33116" spans="2:4" x14ac:dyDescent="0.4">
      <c r="B33116" s="6"/>
      <c r="D33116" s="7"/>
    </row>
    <row r="33117" spans="2:4" x14ac:dyDescent="0.4">
      <c r="B33117" s="6"/>
      <c r="D33117" s="7"/>
    </row>
    <row r="33118" spans="2:4" x14ac:dyDescent="0.4">
      <c r="B33118" s="6"/>
      <c r="D33118" s="7"/>
    </row>
    <row r="33119" spans="2:4" x14ac:dyDescent="0.4">
      <c r="B33119" s="6"/>
      <c r="D33119" s="7"/>
    </row>
    <row r="33120" spans="2:4" x14ac:dyDescent="0.4">
      <c r="B33120" s="6"/>
      <c r="D33120" s="7"/>
    </row>
    <row r="33121" spans="2:4" x14ac:dyDescent="0.4">
      <c r="B33121" s="6"/>
      <c r="D33121" s="7"/>
    </row>
    <row r="33122" spans="2:4" x14ac:dyDescent="0.4">
      <c r="B33122" s="6"/>
      <c r="D33122" s="7"/>
    </row>
    <row r="33123" spans="2:4" x14ac:dyDescent="0.4">
      <c r="B33123" s="6"/>
      <c r="D33123" s="7"/>
    </row>
    <row r="33124" spans="2:4" x14ac:dyDescent="0.4">
      <c r="B33124" s="6"/>
      <c r="D33124" s="7"/>
    </row>
    <row r="33125" spans="2:4" x14ac:dyDescent="0.4">
      <c r="B33125" s="6"/>
      <c r="D33125" s="7"/>
    </row>
    <row r="33126" spans="2:4" x14ac:dyDescent="0.4">
      <c r="B33126" s="6"/>
      <c r="D33126" s="7"/>
    </row>
    <row r="33127" spans="2:4" x14ac:dyDescent="0.4">
      <c r="B33127" s="6"/>
      <c r="D33127" s="7"/>
    </row>
    <row r="33128" spans="2:4" x14ac:dyDescent="0.4">
      <c r="B33128" s="6"/>
      <c r="D33128" s="7"/>
    </row>
    <row r="33129" spans="2:4" x14ac:dyDescent="0.4">
      <c r="B33129" s="6"/>
      <c r="D33129" s="7"/>
    </row>
    <row r="33130" spans="2:4" x14ac:dyDescent="0.4">
      <c r="B33130" s="6"/>
      <c r="D33130" s="7"/>
    </row>
    <row r="33131" spans="2:4" x14ac:dyDescent="0.4">
      <c r="B33131" s="6"/>
      <c r="D33131" s="7"/>
    </row>
    <row r="33132" spans="2:4" x14ac:dyDescent="0.4">
      <c r="B33132" s="6"/>
      <c r="D33132" s="7"/>
    </row>
    <row r="33133" spans="2:4" x14ac:dyDescent="0.4">
      <c r="B33133" s="6"/>
      <c r="D33133" s="7"/>
    </row>
    <row r="33134" spans="2:4" x14ac:dyDescent="0.4">
      <c r="B33134" s="6"/>
      <c r="D33134" s="7"/>
    </row>
    <row r="33135" spans="2:4" x14ac:dyDescent="0.4">
      <c r="B33135" s="6"/>
      <c r="D33135" s="7"/>
    </row>
    <row r="33136" spans="2:4" x14ac:dyDescent="0.4">
      <c r="B33136" s="6"/>
      <c r="D33136" s="7"/>
    </row>
    <row r="33137" spans="2:4" x14ac:dyDescent="0.4">
      <c r="B33137" s="6"/>
      <c r="D33137" s="7"/>
    </row>
    <row r="33138" spans="2:4" x14ac:dyDescent="0.4">
      <c r="B33138" s="6"/>
      <c r="D33138" s="7"/>
    </row>
    <row r="33139" spans="2:4" x14ac:dyDescent="0.4">
      <c r="B33139" s="6"/>
      <c r="D33139" s="7"/>
    </row>
    <row r="33140" spans="2:4" x14ac:dyDescent="0.4">
      <c r="B33140" s="6"/>
      <c r="D33140" s="7"/>
    </row>
    <row r="33141" spans="2:4" x14ac:dyDescent="0.4">
      <c r="B33141" s="6"/>
      <c r="D33141" s="7"/>
    </row>
    <row r="33142" spans="2:4" x14ac:dyDescent="0.4">
      <c r="B33142" s="6"/>
      <c r="D33142" s="7"/>
    </row>
    <row r="33143" spans="2:4" x14ac:dyDescent="0.4">
      <c r="B33143" s="6"/>
      <c r="D33143" s="7"/>
    </row>
    <row r="33144" spans="2:4" x14ac:dyDescent="0.4">
      <c r="B33144" s="6"/>
      <c r="D33144" s="7"/>
    </row>
    <row r="33145" spans="2:4" x14ac:dyDescent="0.4">
      <c r="B33145" s="6"/>
      <c r="D33145" s="7"/>
    </row>
    <row r="33146" spans="2:4" x14ac:dyDescent="0.4">
      <c r="B33146" s="6"/>
      <c r="D33146" s="7"/>
    </row>
    <row r="33147" spans="2:4" x14ac:dyDescent="0.4">
      <c r="B33147" s="6"/>
      <c r="D33147" s="7"/>
    </row>
    <row r="33148" spans="2:4" x14ac:dyDescent="0.4">
      <c r="B33148" s="6"/>
      <c r="D33148" s="7"/>
    </row>
    <row r="33149" spans="2:4" x14ac:dyDescent="0.4">
      <c r="B33149" s="6"/>
      <c r="D33149" s="7"/>
    </row>
    <row r="33150" spans="2:4" x14ac:dyDescent="0.4">
      <c r="B33150" s="6"/>
      <c r="D33150" s="7"/>
    </row>
    <row r="33151" spans="2:4" x14ac:dyDescent="0.4">
      <c r="B33151" s="6"/>
      <c r="D33151" s="7"/>
    </row>
    <row r="33152" spans="2:4" x14ac:dyDescent="0.4">
      <c r="B33152" s="6"/>
      <c r="D33152" s="7"/>
    </row>
    <row r="33153" spans="2:4" x14ac:dyDescent="0.4">
      <c r="B33153" s="6"/>
      <c r="D33153" s="7"/>
    </row>
    <row r="33154" spans="2:4" x14ac:dyDescent="0.4">
      <c r="B33154" s="6"/>
      <c r="D33154" s="7"/>
    </row>
    <row r="33155" spans="2:4" x14ac:dyDescent="0.4">
      <c r="B33155" s="6"/>
      <c r="D33155" s="7"/>
    </row>
    <row r="33156" spans="2:4" x14ac:dyDescent="0.4">
      <c r="B33156" s="6"/>
      <c r="D33156" s="7"/>
    </row>
    <row r="33157" spans="2:4" x14ac:dyDescent="0.4">
      <c r="B33157" s="6"/>
      <c r="D33157" s="7"/>
    </row>
    <row r="33158" spans="2:4" x14ac:dyDescent="0.4">
      <c r="B33158" s="6"/>
      <c r="D33158" s="7"/>
    </row>
    <row r="33159" spans="2:4" x14ac:dyDescent="0.4">
      <c r="B33159" s="6"/>
      <c r="D33159" s="7"/>
    </row>
    <row r="33160" spans="2:4" x14ac:dyDescent="0.4">
      <c r="B33160" s="6"/>
      <c r="D33160" s="7"/>
    </row>
    <row r="33161" spans="2:4" x14ac:dyDescent="0.4">
      <c r="B33161" s="6"/>
      <c r="D33161" s="7"/>
    </row>
    <row r="33162" spans="2:4" x14ac:dyDescent="0.4">
      <c r="B33162" s="6"/>
      <c r="D33162" s="7"/>
    </row>
    <row r="33163" spans="2:4" x14ac:dyDescent="0.4">
      <c r="B33163" s="6"/>
      <c r="D33163" s="7"/>
    </row>
    <row r="33164" spans="2:4" x14ac:dyDescent="0.4">
      <c r="B33164" s="6"/>
      <c r="D33164" s="7"/>
    </row>
    <row r="33165" spans="2:4" x14ac:dyDescent="0.4">
      <c r="B33165" s="6"/>
      <c r="D33165" s="7"/>
    </row>
    <row r="33166" spans="2:4" x14ac:dyDescent="0.4">
      <c r="B33166" s="6"/>
      <c r="D33166" s="7"/>
    </row>
    <row r="33167" spans="2:4" x14ac:dyDescent="0.4">
      <c r="B33167" s="6"/>
      <c r="D33167" s="7"/>
    </row>
    <row r="33168" spans="2:4" x14ac:dyDescent="0.4">
      <c r="B33168" s="6"/>
      <c r="D33168" s="7"/>
    </row>
    <row r="33169" spans="2:4" x14ac:dyDescent="0.4">
      <c r="B33169" s="6"/>
      <c r="D33169" s="7"/>
    </row>
    <row r="33170" spans="2:4" x14ac:dyDescent="0.4">
      <c r="B33170" s="6"/>
      <c r="D33170" s="7"/>
    </row>
    <row r="33171" spans="2:4" x14ac:dyDescent="0.4">
      <c r="B33171" s="6"/>
      <c r="D33171" s="7"/>
    </row>
    <row r="33172" spans="2:4" x14ac:dyDescent="0.4">
      <c r="B33172" s="6"/>
      <c r="D33172" s="7"/>
    </row>
    <row r="33173" spans="2:4" x14ac:dyDescent="0.4">
      <c r="B33173" s="6"/>
      <c r="D33173" s="7"/>
    </row>
    <row r="33174" spans="2:4" x14ac:dyDescent="0.4">
      <c r="B33174" s="6"/>
      <c r="D33174" s="7"/>
    </row>
    <row r="33175" spans="2:4" x14ac:dyDescent="0.4">
      <c r="B33175" s="6"/>
      <c r="D33175" s="7"/>
    </row>
    <row r="33176" spans="2:4" x14ac:dyDescent="0.4">
      <c r="B33176" s="6"/>
      <c r="D33176" s="7"/>
    </row>
    <row r="33177" spans="2:4" x14ac:dyDescent="0.4">
      <c r="B33177" s="6"/>
      <c r="D33177" s="7"/>
    </row>
    <row r="33178" spans="2:4" x14ac:dyDescent="0.4">
      <c r="B33178" s="6"/>
      <c r="D33178" s="7"/>
    </row>
    <row r="33179" spans="2:4" x14ac:dyDescent="0.4">
      <c r="B33179" s="6"/>
      <c r="D33179" s="7"/>
    </row>
    <row r="33180" spans="2:4" x14ac:dyDescent="0.4">
      <c r="B33180" s="6"/>
      <c r="D33180" s="7"/>
    </row>
    <row r="33181" spans="2:4" x14ac:dyDescent="0.4">
      <c r="B33181" s="6"/>
      <c r="D33181" s="7"/>
    </row>
    <row r="33182" spans="2:4" x14ac:dyDescent="0.4">
      <c r="B33182" s="6"/>
      <c r="D33182" s="7"/>
    </row>
    <row r="33183" spans="2:4" x14ac:dyDescent="0.4">
      <c r="B33183" s="6"/>
      <c r="D33183" s="7"/>
    </row>
    <row r="33184" spans="2:4" x14ac:dyDescent="0.4">
      <c r="B33184" s="6"/>
      <c r="D33184" s="7"/>
    </row>
    <row r="33185" spans="2:4" x14ac:dyDescent="0.4">
      <c r="B33185" s="6"/>
      <c r="D33185" s="7"/>
    </row>
    <row r="33186" spans="2:4" x14ac:dyDescent="0.4">
      <c r="B33186" s="6"/>
      <c r="D33186" s="7"/>
    </row>
    <row r="33187" spans="2:4" x14ac:dyDescent="0.4">
      <c r="B33187" s="6"/>
      <c r="D33187" s="7"/>
    </row>
    <row r="33188" spans="2:4" x14ac:dyDescent="0.4">
      <c r="B33188" s="6"/>
      <c r="D33188" s="7"/>
    </row>
    <row r="33189" spans="2:4" x14ac:dyDescent="0.4">
      <c r="B33189" s="6"/>
      <c r="D33189" s="7"/>
    </row>
    <row r="33190" spans="2:4" x14ac:dyDescent="0.4">
      <c r="B33190" s="6"/>
      <c r="D33190" s="7"/>
    </row>
    <row r="33191" spans="2:4" x14ac:dyDescent="0.4">
      <c r="B33191" s="6"/>
      <c r="D33191" s="7"/>
    </row>
    <row r="33192" spans="2:4" x14ac:dyDescent="0.4">
      <c r="B33192" s="6"/>
      <c r="D33192" s="7"/>
    </row>
    <row r="33193" spans="2:4" x14ac:dyDescent="0.4">
      <c r="B33193" s="6"/>
      <c r="D33193" s="7"/>
    </row>
    <row r="33194" spans="2:4" x14ac:dyDescent="0.4">
      <c r="B33194" s="6"/>
      <c r="D33194" s="7"/>
    </row>
    <row r="33195" spans="2:4" x14ac:dyDescent="0.4">
      <c r="B33195" s="6"/>
      <c r="D33195" s="7"/>
    </row>
    <row r="33196" spans="2:4" x14ac:dyDescent="0.4">
      <c r="B33196" s="6"/>
      <c r="D33196" s="7"/>
    </row>
    <row r="33197" spans="2:4" x14ac:dyDescent="0.4">
      <c r="B33197" s="6"/>
      <c r="D33197" s="7"/>
    </row>
    <row r="33198" spans="2:4" x14ac:dyDescent="0.4">
      <c r="B33198" s="6"/>
      <c r="D33198" s="7"/>
    </row>
    <row r="33199" spans="2:4" x14ac:dyDescent="0.4">
      <c r="B33199" s="6"/>
      <c r="D33199" s="7"/>
    </row>
    <row r="33200" spans="2:4" x14ac:dyDescent="0.4">
      <c r="B33200" s="6"/>
      <c r="D33200" s="7"/>
    </row>
    <row r="33201" spans="2:4" x14ac:dyDescent="0.4">
      <c r="B33201" s="6"/>
      <c r="D33201" s="7"/>
    </row>
    <row r="33202" spans="2:4" x14ac:dyDescent="0.4">
      <c r="B33202" s="6"/>
      <c r="D33202" s="7"/>
    </row>
    <row r="33203" spans="2:4" x14ac:dyDescent="0.4">
      <c r="B33203" s="6"/>
      <c r="D33203" s="7"/>
    </row>
    <row r="33204" spans="2:4" x14ac:dyDescent="0.4">
      <c r="B33204" s="6"/>
      <c r="D33204" s="7"/>
    </row>
    <row r="33205" spans="2:4" x14ac:dyDescent="0.4">
      <c r="B33205" s="6"/>
      <c r="D33205" s="7"/>
    </row>
    <row r="33206" spans="2:4" x14ac:dyDescent="0.4">
      <c r="B33206" s="6"/>
      <c r="D33206" s="7"/>
    </row>
    <row r="33207" spans="2:4" x14ac:dyDescent="0.4">
      <c r="B33207" s="6"/>
      <c r="D33207" s="7"/>
    </row>
    <row r="33208" spans="2:4" x14ac:dyDescent="0.4">
      <c r="B33208" s="6"/>
      <c r="D33208" s="7"/>
    </row>
    <row r="33209" spans="2:4" x14ac:dyDescent="0.4">
      <c r="B33209" s="6"/>
      <c r="D33209" s="7"/>
    </row>
    <row r="33210" spans="2:4" x14ac:dyDescent="0.4">
      <c r="B33210" s="6"/>
      <c r="D33210" s="7"/>
    </row>
    <row r="33211" spans="2:4" x14ac:dyDescent="0.4">
      <c r="B33211" s="6"/>
      <c r="D33211" s="7"/>
    </row>
    <row r="33212" spans="2:4" x14ac:dyDescent="0.4">
      <c r="B33212" s="6"/>
      <c r="D33212" s="7"/>
    </row>
    <row r="33213" spans="2:4" x14ac:dyDescent="0.4">
      <c r="B33213" s="6"/>
      <c r="D33213" s="7"/>
    </row>
    <row r="33214" spans="2:4" x14ac:dyDescent="0.4">
      <c r="B33214" s="6"/>
      <c r="D33214" s="7"/>
    </row>
    <row r="33215" spans="2:4" x14ac:dyDescent="0.4">
      <c r="B33215" s="6"/>
      <c r="D33215" s="7"/>
    </row>
    <row r="33216" spans="2:4" x14ac:dyDescent="0.4">
      <c r="B33216" s="6"/>
      <c r="D33216" s="7"/>
    </row>
    <row r="33217" spans="2:4" x14ac:dyDescent="0.4">
      <c r="B33217" s="6"/>
      <c r="D33217" s="7"/>
    </row>
    <row r="33218" spans="2:4" x14ac:dyDescent="0.4">
      <c r="B33218" s="6"/>
      <c r="D33218" s="7"/>
    </row>
    <row r="33219" spans="2:4" x14ac:dyDescent="0.4">
      <c r="B33219" s="6"/>
      <c r="D33219" s="7"/>
    </row>
    <row r="33220" spans="2:4" x14ac:dyDescent="0.4">
      <c r="B33220" s="6"/>
      <c r="D33220" s="7"/>
    </row>
    <row r="33221" spans="2:4" x14ac:dyDescent="0.4">
      <c r="B33221" s="6"/>
      <c r="D33221" s="7"/>
    </row>
    <row r="33222" spans="2:4" x14ac:dyDescent="0.4">
      <c r="B33222" s="6"/>
      <c r="D33222" s="7"/>
    </row>
    <row r="33223" spans="2:4" x14ac:dyDescent="0.4">
      <c r="B33223" s="6"/>
      <c r="D33223" s="7"/>
    </row>
    <row r="33224" spans="2:4" x14ac:dyDescent="0.4">
      <c r="B33224" s="6"/>
      <c r="D33224" s="7"/>
    </row>
    <row r="33225" spans="2:4" x14ac:dyDescent="0.4">
      <c r="B33225" s="6"/>
      <c r="D33225" s="7"/>
    </row>
    <row r="33226" spans="2:4" x14ac:dyDescent="0.4">
      <c r="B33226" s="6"/>
      <c r="D33226" s="7"/>
    </row>
    <row r="33227" spans="2:4" x14ac:dyDescent="0.4">
      <c r="B33227" s="6"/>
      <c r="D33227" s="7"/>
    </row>
    <row r="33228" spans="2:4" x14ac:dyDescent="0.4">
      <c r="B33228" s="6"/>
      <c r="D33228" s="7"/>
    </row>
    <row r="33229" spans="2:4" x14ac:dyDescent="0.4">
      <c r="B33229" s="6"/>
      <c r="D33229" s="7"/>
    </row>
    <row r="33230" spans="2:4" x14ac:dyDescent="0.4">
      <c r="B33230" s="6"/>
      <c r="D33230" s="7"/>
    </row>
    <row r="33231" spans="2:4" x14ac:dyDescent="0.4">
      <c r="B33231" s="6"/>
      <c r="D33231" s="7"/>
    </row>
    <row r="33232" spans="2:4" x14ac:dyDescent="0.4">
      <c r="B33232" s="6"/>
      <c r="D33232" s="7"/>
    </row>
    <row r="33233" spans="2:4" x14ac:dyDescent="0.4">
      <c r="B33233" s="6"/>
      <c r="D33233" s="7"/>
    </row>
    <row r="33234" spans="2:4" x14ac:dyDescent="0.4">
      <c r="B33234" s="6"/>
      <c r="D33234" s="7"/>
    </row>
    <row r="33235" spans="2:4" x14ac:dyDescent="0.4">
      <c r="B33235" s="6"/>
      <c r="D33235" s="7"/>
    </row>
    <row r="33236" spans="2:4" x14ac:dyDescent="0.4">
      <c r="B33236" s="6"/>
      <c r="D33236" s="7"/>
    </row>
    <row r="33237" spans="2:4" x14ac:dyDescent="0.4">
      <c r="B33237" s="6"/>
      <c r="D33237" s="7"/>
    </row>
    <row r="33238" spans="2:4" x14ac:dyDescent="0.4">
      <c r="B33238" s="6"/>
      <c r="D33238" s="7"/>
    </row>
    <row r="33239" spans="2:4" x14ac:dyDescent="0.4">
      <c r="B33239" s="6"/>
      <c r="D33239" s="7"/>
    </row>
    <row r="33240" spans="2:4" x14ac:dyDescent="0.4">
      <c r="B33240" s="6"/>
      <c r="D33240" s="7"/>
    </row>
    <row r="33241" spans="2:4" x14ac:dyDescent="0.4">
      <c r="B33241" s="6"/>
      <c r="D33241" s="7"/>
    </row>
    <row r="33242" spans="2:4" x14ac:dyDescent="0.4">
      <c r="B33242" s="6"/>
      <c r="D33242" s="7"/>
    </row>
    <row r="33243" spans="2:4" x14ac:dyDescent="0.4">
      <c r="B33243" s="6"/>
      <c r="D33243" s="7"/>
    </row>
    <row r="33244" spans="2:4" x14ac:dyDescent="0.4">
      <c r="B33244" s="6"/>
      <c r="D33244" s="7"/>
    </row>
    <row r="33245" spans="2:4" x14ac:dyDescent="0.4">
      <c r="B33245" s="6"/>
      <c r="D33245" s="7"/>
    </row>
    <row r="33246" spans="2:4" x14ac:dyDescent="0.4">
      <c r="B33246" s="6"/>
      <c r="D33246" s="7"/>
    </row>
    <row r="33247" spans="2:4" x14ac:dyDescent="0.4">
      <c r="B33247" s="6"/>
      <c r="D33247" s="7"/>
    </row>
    <row r="33248" spans="2:4" x14ac:dyDescent="0.4">
      <c r="B33248" s="6"/>
      <c r="D33248" s="7"/>
    </row>
    <row r="33249" spans="2:4" x14ac:dyDescent="0.4">
      <c r="B33249" s="6"/>
      <c r="D33249" s="7"/>
    </row>
    <row r="33250" spans="2:4" x14ac:dyDescent="0.4">
      <c r="B33250" s="6"/>
      <c r="D33250" s="7"/>
    </row>
    <row r="33251" spans="2:4" x14ac:dyDescent="0.4">
      <c r="B33251" s="6"/>
      <c r="D33251" s="7"/>
    </row>
    <row r="33252" spans="2:4" x14ac:dyDescent="0.4">
      <c r="B33252" s="6"/>
      <c r="D33252" s="7"/>
    </row>
    <row r="33253" spans="2:4" x14ac:dyDescent="0.4">
      <c r="B33253" s="6"/>
      <c r="D33253" s="7"/>
    </row>
    <row r="33254" spans="2:4" x14ac:dyDescent="0.4">
      <c r="B33254" s="6"/>
      <c r="D33254" s="7"/>
    </row>
    <row r="33255" spans="2:4" x14ac:dyDescent="0.4">
      <c r="B33255" s="6"/>
      <c r="D33255" s="7"/>
    </row>
    <row r="33256" spans="2:4" x14ac:dyDescent="0.4">
      <c r="B33256" s="6"/>
      <c r="D33256" s="7"/>
    </row>
    <row r="33257" spans="2:4" x14ac:dyDescent="0.4">
      <c r="B33257" s="6"/>
      <c r="D33257" s="7"/>
    </row>
    <row r="33258" spans="2:4" x14ac:dyDescent="0.4">
      <c r="B33258" s="6"/>
      <c r="D33258" s="7"/>
    </row>
    <row r="33259" spans="2:4" x14ac:dyDescent="0.4">
      <c r="B33259" s="6"/>
      <c r="D33259" s="7"/>
    </row>
    <row r="33260" spans="2:4" x14ac:dyDescent="0.4">
      <c r="B33260" s="6"/>
      <c r="D33260" s="7"/>
    </row>
    <row r="33261" spans="2:4" x14ac:dyDescent="0.4">
      <c r="B33261" s="6"/>
      <c r="D33261" s="7"/>
    </row>
    <row r="33262" spans="2:4" x14ac:dyDescent="0.4">
      <c r="B33262" s="6"/>
      <c r="D33262" s="7"/>
    </row>
    <row r="33263" spans="2:4" x14ac:dyDescent="0.4">
      <c r="B33263" s="6"/>
      <c r="D33263" s="7"/>
    </row>
    <row r="33264" spans="2:4" x14ac:dyDescent="0.4">
      <c r="B33264" s="6"/>
      <c r="D33264" s="7"/>
    </row>
    <row r="33265" spans="2:4" x14ac:dyDescent="0.4">
      <c r="B33265" s="6"/>
      <c r="D33265" s="7"/>
    </row>
    <row r="33266" spans="2:4" x14ac:dyDescent="0.4">
      <c r="B33266" s="6"/>
      <c r="D33266" s="7"/>
    </row>
    <row r="33267" spans="2:4" x14ac:dyDescent="0.4">
      <c r="B33267" s="6"/>
      <c r="D33267" s="7"/>
    </row>
    <row r="33268" spans="2:4" x14ac:dyDescent="0.4">
      <c r="B33268" s="6"/>
      <c r="D33268" s="7"/>
    </row>
    <row r="33269" spans="2:4" x14ac:dyDescent="0.4">
      <c r="B33269" s="6"/>
      <c r="D33269" s="7"/>
    </row>
    <row r="33270" spans="2:4" x14ac:dyDescent="0.4">
      <c r="B33270" s="6"/>
      <c r="D33270" s="7"/>
    </row>
    <row r="33271" spans="2:4" x14ac:dyDescent="0.4">
      <c r="B33271" s="6"/>
      <c r="D33271" s="7"/>
    </row>
    <row r="33272" spans="2:4" x14ac:dyDescent="0.4">
      <c r="B33272" s="6"/>
      <c r="D33272" s="7"/>
    </row>
    <row r="33273" spans="2:4" x14ac:dyDescent="0.4">
      <c r="B33273" s="6"/>
      <c r="D33273" s="7"/>
    </row>
    <row r="33274" spans="2:4" x14ac:dyDescent="0.4">
      <c r="B33274" s="6"/>
      <c r="D33274" s="7"/>
    </row>
    <row r="33275" spans="2:4" x14ac:dyDescent="0.4">
      <c r="B33275" s="6"/>
      <c r="D33275" s="7"/>
    </row>
    <row r="33276" spans="2:4" x14ac:dyDescent="0.4">
      <c r="B33276" s="6"/>
      <c r="D33276" s="7"/>
    </row>
    <row r="33277" spans="2:4" x14ac:dyDescent="0.4">
      <c r="B33277" s="6"/>
      <c r="D33277" s="7"/>
    </row>
    <row r="33278" spans="2:4" x14ac:dyDescent="0.4">
      <c r="B33278" s="6"/>
      <c r="D33278" s="7"/>
    </row>
    <row r="33279" spans="2:4" x14ac:dyDescent="0.4">
      <c r="B33279" s="6"/>
      <c r="D33279" s="7"/>
    </row>
    <row r="33280" spans="2:4" x14ac:dyDescent="0.4">
      <c r="B33280" s="6"/>
      <c r="D33280" s="7"/>
    </row>
    <row r="33281" spans="2:4" x14ac:dyDescent="0.4">
      <c r="B33281" s="6"/>
      <c r="D33281" s="7"/>
    </row>
    <row r="33282" spans="2:4" x14ac:dyDescent="0.4">
      <c r="B33282" s="6"/>
      <c r="D33282" s="7"/>
    </row>
    <row r="33283" spans="2:4" x14ac:dyDescent="0.4">
      <c r="B33283" s="6"/>
      <c r="D33283" s="7"/>
    </row>
    <row r="33284" spans="2:4" x14ac:dyDescent="0.4">
      <c r="B33284" s="6"/>
      <c r="D33284" s="7"/>
    </row>
    <row r="33285" spans="2:4" x14ac:dyDescent="0.4">
      <c r="B33285" s="6"/>
      <c r="D33285" s="7"/>
    </row>
    <row r="33286" spans="2:4" x14ac:dyDescent="0.4">
      <c r="B33286" s="6"/>
      <c r="D33286" s="7"/>
    </row>
    <row r="33287" spans="2:4" x14ac:dyDescent="0.4">
      <c r="B33287" s="6"/>
      <c r="D33287" s="7"/>
    </row>
    <row r="33288" spans="2:4" x14ac:dyDescent="0.4">
      <c r="B33288" s="6"/>
      <c r="D33288" s="7"/>
    </row>
    <row r="33289" spans="2:4" x14ac:dyDescent="0.4">
      <c r="B33289" s="6"/>
      <c r="D33289" s="7"/>
    </row>
    <row r="33290" spans="2:4" x14ac:dyDescent="0.4">
      <c r="B33290" s="6"/>
      <c r="D33290" s="7"/>
    </row>
    <row r="33291" spans="2:4" x14ac:dyDescent="0.4">
      <c r="B33291" s="6"/>
      <c r="D33291" s="7"/>
    </row>
    <row r="33292" spans="2:4" x14ac:dyDescent="0.4">
      <c r="B33292" s="6"/>
      <c r="D33292" s="7"/>
    </row>
    <row r="33293" spans="2:4" x14ac:dyDescent="0.4">
      <c r="B33293" s="6"/>
      <c r="D33293" s="7"/>
    </row>
    <row r="33294" spans="2:4" x14ac:dyDescent="0.4">
      <c r="B33294" s="6"/>
      <c r="D33294" s="7"/>
    </row>
    <row r="33295" spans="2:4" x14ac:dyDescent="0.4">
      <c r="B33295" s="6"/>
      <c r="D33295" s="7"/>
    </row>
    <row r="33296" spans="2:4" x14ac:dyDescent="0.4">
      <c r="B33296" s="6"/>
      <c r="D33296" s="7"/>
    </row>
    <row r="33297" spans="2:4" x14ac:dyDescent="0.4">
      <c r="B33297" s="6"/>
      <c r="D33297" s="7"/>
    </row>
    <row r="33298" spans="2:4" x14ac:dyDescent="0.4">
      <c r="B33298" s="6"/>
      <c r="D33298" s="7"/>
    </row>
    <row r="33299" spans="2:4" x14ac:dyDescent="0.4">
      <c r="B33299" s="6"/>
      <c r="D33299" s="7"/>
    </row>
    <row r="33300" spans="2:4" x14ac:dyDescent="0.4">
      <c r="B33300" s="6"/>
      <c r="D33300" s="7"/>
    </row>
    <row r="33301" spans="2:4" x14ac:dyDescent="0.4">
      <c r="B33301" s="6"/>
      <c r="D33301" s="7"/>
    </row>
    <row r="33302" spans="2:4" x14ac:dyDescent="0.4">
      <c r="B33302" s="6"/>
      <c r="D33302" s="7"/>
    </row>
    <row r="33303" spans="2:4" x14ac:dyDescent="0.4">
      <c r="B33303" s="6"/>
      <c r="D33303" s="7"/>
    </row>
    <row r="33304" spans="2:4" x14ac:dyDescent="0.4">
      <c r="B33304" s="6"/>
      <c r="D33304" s="7"/>
    </row>
    <row r="33305" spans="2:4" x14ac:dyDescent="0.4">
      <c r="B33305" s="6"/>
      <c r="D33305" s="7"/>
    </row>
    <row r="33306" spans="2:4" x14ac:dyDescent="0.4">
      <c r="B33306" s="6"/>
      <c r="D33306" s="7"/>
    </row>
    <row r="33307" spans="2:4" x14ac:dyDescent="0.4">
      <c r="B33307" s="6"/>
      <c r="D33307" s="7"/>
    </row>
    <row r="33308" spans="2:4" x14ac:dyDescent="0.4">
      <c r="B33308" s="6"/>
      <c r="D33308" s="7"/>
    </row>
    <row r="33309" spans="2:4" x14ac:dyDescent="0.4">
      <c r="B33309" s="6"/>
      <c r="D33309" s="7"/>
    </row>
    <row r="33310" spans="2:4" x14ac:dyDescent="0.4">
      <c r="B33310" s="6"/>
      <c r="D33310" s="7"/>
    </row>
    <row r="33311" spans="2:4" x14ac:dyDescent="0.4">
      <c r="B33311" s="6"/>
      <c r="D33311" s="7"/>
    </row>
    <row r="33312" spans="2:4" x14ac:dyDescent="0.4">
      <c r="B33312" s="6"/>
      <c r="D33312" s="7"/>
    </row>
    <row r="33313" spans="2:4" x14ac:dyDescent="0.4">
      <c r="B33313" s="6"/>
      <c r="D33313" s="7"/>
    </row>
    <row r="33314" spans="2:4" x14ac:dyDescent="0.4">
      <c r="B33314" s="6"/>
      <c r="D33314" s="7"/>
    </row>
    <row r="33315" spans="2:4" x14ac:dyDescent="0.4">
      <c r="B33315" s="6"/>
      <c r="D33315" s="7"/>
    </row>
    <row r="33316" spans="2:4" x14ac:dyDescent="0.4">
      <c r="B33316" s="6"/>
      <c r="D33316" s="7"/>
    </row>
    <row r="33317" spans="2:4" x14ac:dyDescent="0.4">
      <c r="B33317" s="6"/>
      <c r="D33317" s="7"/>
    </row>
    <row r="33318" spans="2:4" x14ac:dyDescent="0.4">
      <c r="B33318" s="6"/>
      <c r="D33318" s="7"/>
    </row>
    <row r="33319" spans="2:4" x14ac:dyDescent="0.4">
      <c r="B33319" s="6"/>
      <c r="D33319" s="7"/>
    </row>
    <row r="33320" spans="2:4" x14ac:dyDescent="0.4">
      <c r="B33320" s="6"/>
      <c r="D33320" s="7"/>
    </row>
    <row r="33321" spans="2:4" x14ac:dyDescent="0.4">
      <c r="B33321" s="6"/>
      <c r="D33321" s="7"/>
    </row>
    <row r="33322" spans="2:4" x14ac:dyDescent="0.4">
      <c r="B33322" s="6"/>
      <c r="D33322" s="7"/>
    </row>
    <row r="33323" spans="2:4" x14ac:dyDescent="0.4">
      <c r="B33323" s="6"/>
      <c r="D33323" s="7"/>
    </row>
    <row r="33324" spans="2:4" x14ac:dyDescent="0.4">
      <c r="B33324" s="6"/>
      <c r="D33324" s="7"/>
    </row>
    <row r="33325" spans="2:4" x14ac:dyDescent="0.4">
      <c r="B33325" s="6"/>
      <c r="D33325" s="7"/>
    </row>
    <row r="33326" spans="2:4" x14ac:dyDescent="0.4">
      <c r="B33326" s="6"/>
      <c r="D33326" s="7"/>
    </row>
    <row r="33327" spans="2:4" x14ac:dyDescent="0.4">
      <c r="B33327" s="6"/>
      <c r="D33327" s="7"/>
    </row>
    <row r="33328" spans="2:4" x14ac:dyDescent="0.4">
      <c r="B33328" s="6"/>
      <c r="D33328" s="7"/>
    </row>
    <row r="33329" spans="2:4" x14ac:dyDescent="0.4">
      <c r="B33329" s="6"/>
      <c r="D33329" s="7"/>
    </row>
    <row r="33330" spans="2:4" x14ac:dyDescent="0.4">
      <c r="B33330" s="6"/>
      <c r="D33330" s="7"/>
    </row>
    <row r="33331" spans="2:4" x14ac:dyDescent="0.4">
      <c r="B33331" s="6"/>
      <c r="D33331" s="7"/>
    </row>
    <row r="33332" spans="2:4" x14ac:dyDescent="0.4">
      <c r="B33332" s="6"/>
      <c r="D33332" s="7"/>
    </row>
    <row r="33333" spans="2:4" x14ac:dyDescent="0.4">
      <c r="B33333" s="6"/>
      <c r="D33333" s="7"/>
    </row>
    <row r="33334" spans="2:4" x14ac:dyDescent="0.4">
      <c r="B33334" s="6"/>
      <c r="D33334" s="7"/>
    </row>
    <row r="33335" spans="2:4" x14ac:dyDescent="0.4">
      <c r="B33335" s="6"/>
      <c r="D33335" s="7"/>
    </row>
    <row r="33336" spans="2:4" x14ac:dyDescent="0.4">
      <c r="B33336" s="6"/>
      <c r="D33336" s="7"/>
    </row>
    <row r="33337" spans="2:4" x14ac:dyDescent="0.4">
      <c r="B33337" s="6"/>
      <c r="D33337" s="7"/>
    </row>
    <row r="33338" spans="2:4" x14ac:dyDescent="0.4">
      <c r="B33338" s="6"/>
      <c r="D33338" s="7"/>
    </row>
    <row r="33339" spans="2:4" x14ac:dyDescent="0.4">
      <c r="B33339" s="6"/>
      <c r="D33339" s="7"/>
    </row>
    <row r="33340" spans="2:4" x14ac:dyDescent="0.4">
      <c r="B33340" s="6"/>
      <c r="D33340" s="7"/>
    </row>
    <row r="33341" spans="2:4" x14ac:dyDescent="0.4">
      <c r="B33341" s="6"/>
      <c r="D33341" s="7"/>
    </row>
    <row r="33342" spans="2:4" x14ac:dyDescent="0.4">
      <c r="B33342" s="6"/>
      <c r="D33342" s="7"/>
    </row>
    <row r="33343" spans="2:4" x14ac:dyDescent="0.4">
      <c r="B33343" s="6"/>
      <c r="D33343" s="7"/>
    </row>
    <row r="33344" spans="2:4" x14ac:dyDescent="0.4">
      <c r="B33344" s="6"/>
      <c r="D33344" s="7"/>
    </row>
    <row r="33345" spans="2:4" x14ac:dyDescent="0.4">
      <c r="B33345" s="6"/>
      <c r="D33345" s="7"/>
    </row>
    <row r="33346" spans="2:4" x14ac:dyDescent="0.4">
      <c r="B33346" s="6"/>
      <c r="D33346" s="7"/>
    </row>
    <row r="33347" spans="2:4" x14ac:dyDescent="0.4">
      <c r="B33347" s="6"/>
      <c r="D33347" s="7"/>
    </row>
    <row r="33348" spans="2:4" x14ac:dyDescent="0.4">
      <c r="B33348" s="6"/>
      <c r="D33348" s="7"/>
    </row>
    <row r="33349" spans="2:4" x14ac:dyDescent="0.4">
      <c r="B33349" s="6"/>
      <c r="D33349" s="7"/>
    </row>
    <row r="33350" spans="2:4" x14ac:dyDescent="0.4">
      <c r="B33350" s="6"/>
      <c r="D33350" s="7"/>
    </row>
    <row r="33351" spans="2:4" x14ac:dyDescent="0.4">
      <c r="B33351" s="6"/>
      <c r="D33351" s="7"/>
    </row>
    <row r="33352" spans="2:4" x14ac:dyDescent="0.4">
      <c r="B33352" s="6"/>
      <c r="D33352" s="7"/>
    </row>
    <row r="33353" spans="2:4" x14ac:dyDescent="0.4">
      <c r="B33353" s="6"/>
      <c r="D33353" s="7"/>
    </row>
    <row r="33354" spans="2:4" x14ac:dyDescent="0.4">
      <c r="B33354" s="6"/>
      <c r="D33354" s="7"/>
    </row>
    <row r="33355" spans="2:4" x14ac:dyDescent="0.4">
      <c r="B33355" s="6"/>
      <c r="D33355" s="7"/>
    </row>
    <row r="33356" spans="2:4" x14ac:dyDescent="0.4">
      <c r="B33356" s="6"/>
      <c r="D33356" s="7"/>
    </row>
    <row r="33357" spans="2:4" x14ac:dyDescent="0.4">
      <c r="B33357" s="6"/>
      <c r="D33357" s="7"/>
    </row>
    <row r="33358" spans="2:4" x14ac:dyDescent="0.4">
      <c r="B33358" s="6"/>
      <c r="D33358" s="7"/>
    </row>
    <row r="33359" spans="2:4" x14ac:dyDescent="0.4">
      <c r="B33359" s="6"/>
      <c r="D33359" s="7"/>
    </row>
    <row r="33360" spans="2:4" x14ac:dyDescent="0.4">
      <c r="B33360" s="6"/>
      <c r="D33360" s="7"/>
    </row>
    <row r="33361" spans="2:4" x14ac:dyDescent="0.4">
      <c r="B33361" s="6"/>
      <c r="D33361" s="7"/>
    </row>
    <row r="33362" spans="2:4" x14ac:dyDescent="0.4">
      <c r="B33362" s="6"/>
      <c r="D33362" s="7"/>
    </row>
    <row r="33363" spans="2:4" x14ac:dyDescent="0.4">
      <c r="B33363" s="6"/>
      <c r="D33363" s="7"/>
    </row>
    <row r="33364" spans="2:4" x14ac:dyDescent="0.4">
      <c r="B33364" s="6"/>
      <c r="D33364" s="7"/>
    </row>
    <row r="33365" spans="2:4" x14ac:dyDescent="0.4">
      <c r="B33365" s="6"/>
      <c r="D33365" s="7"/>
    </row>
    <row r="33366" spans="2:4" x14ac:dyDescent="0.4">
      <c r="B33366" s="6"/>
      <c r="D33366" s="7"/>
    </row>
    <row r="33367" spans="2:4" x14ac:dyDescent="0.4">
      <c r="B33367" s="6"/>
      <c r="D33367" s="7"/>
    </row>
    <row r="33368" spans="2:4" x14ac:dyDescent="0.4">
      <c r="B33368" s="6"/>
      <c r="D33368" s="7"/>
    </row>
    <row r="33369" spans="2:4" x14ac:dyDescent="0.4">
      <c r="B33369" s="6"/>
      <c r="D33369" s="7"/>
    </row>
    <row r="33370" spans="2:4" x14ac:dyDescent="0.4">
      <c r="B33370" s="6"/>
      <c r="D33370" s="7"/>
    </row>
    <row r="33371" spans="2:4" x14ac:dyDescent="0.4">
      <c r="B33371" s="6"/>
      <c r="D33371" s="7"/>
    </row>
    <row r="33372" spans="2:4" x14ac:dyDescent="0.4">
      <c r="B33372" s="6"/>
      <c r="D33372" s="7"/>
    </row>
    <row r="33373" spans="2:4" x14ac:dyDescent="0.4">
      <c r="B33373" s="6"/>
      <c r="D33373" s="7"/>
    </row>
    <row r="33374" spans="2:4" x14ac:dyDescent="0.4">
      <c r="B33374" s="6"/>
      <c r="D33374" s="7"/>
    </row>
    <row r="33375" spans="2:4" x14ac:dyDescent="0.4">
      <c r="B33375" s="6"/>
      <c r="D33375" s="7"/>
    </row>
    <row r="33376" spans="2:4" x14ac:dyDescent="0.4">
      <c r="B33376" s="6"/>
      <c r="D33376" s="7"/>
    </row>
    <row r="33377" spans="2:4" x14ac:dyDescent="0.4">
      <c r="B33377" s="6"/>
      <c r="D33377" s="7"/>
    </row>
    <row r="33378" spans="2:4" x14ac:dyDescent="0.4">
      <c r="B33378" s="6"/>
      <c r="D33378" s="7"/>
    </row>
    <row r="33379" spans="2:4" x14ac:dyDescent="0.4">
      <c r="B33379" s="6"/>
      <c r="D33379" s="7"/>
    </row>
    <row r="33380" spans="2:4" x14ac:dyDescent="0.4">
      <c r="B33380" s="6"/>
      <c r="D33380" s="7"/>
    </row>
    <row r="33381" spans="2:4" x14ac:dyDescent="0.4">
      <c r="B33381" s="6"/>
      <c r="D33381" s="7"/>
    </row>
    <row r="33382" spans="2:4" x14ac:dyDescent="0.4">
      <c r="B33382" s="6"/>
      <c r="D33382" s="7"/>
    </row>
    <row r="33383" spans="2:4" x14ac:dyDescent="0.4">
      <c r="B33383" s="6"/>
      <c r="D33383" s="7"/>
    </row>
    <row r="33384" spans="2:4" x14ac:dyDescent="0.4">
      <c r="B33384" s="6"/>
      <c r="D33384" s="7"/>
    </row>
    <row r="33385" spans="2:4" x14ac:dyDescent="0.4">
      <c r="B33385" s="6"/>
      <c r="D33385" s="7"/>
    </row>
    <row r="33386" spans="2:4" x14ac:dyDescent="0.4">
      <c r="B33386" s="6"/>
      <c r="D33386" s="7"/>
    </row>
    <row r="33387" spans="2:4" x14ac:dyDescent="0.4">
      <c r="B33387" s="6"/>
      <c r="D33387" s="7"/>
    </row>
    <row r="33388" spans="2:4" x14ac:dyDescent="0.4">
      <c r="B33388" s="6"/>
      <c r="D33388" s="7"/>
    </row>
    <row r="33389" spans="2:4" x14ac:dyDescent="0.4">
      <c r="B33389" s="6"/>
      <c r="D33389" s="7"/>
    </row>
    <row r="33390" spans="2:4" x14ac:dyDescent="0.4">
      <c r="B33390" s="6"/>
      <c r="D33390" s="7"/>
    </row>
    <row r="33391" spans="2:4" x14ac:dyDescent="0.4">
      <c r="B33391" s="6"/>
      <c r="D33391" s="7"/>
    </row>
    <row r="33392" spans="2:4" x14ac:dyDescent="0.4">
      <c r="B33392" s="6"/>
      <c r="D33392" s="7"/>
    </row>
    <row r="33393" spans="2:4" x14ac:dyDescent="0.4">
      <c r="B33393" s="6"/>
      <c r="D33393" s="7"/>
    </row>
    <row r="33394" spans="2:4" x14ac:dyDescent="0.4">
      <c r="B33394" s="6"/>
      <c r="D33394" s="7"/>
    </row>
    <row r="33395" spans="2:4" x14ac:dyDescent="0.4">
      <c r="B33395" s="6"/>
      <c r="D33395" s="7"/>
    </row>
    <row r="33396" spans="2:4" x14ac:dyDescent="0.4">
      <c r="B33396" s="6"/>
      <c r="D33396" s="7"/>
    </row>
    <row r="33397" spans="2:4" x14ac:dyDescent="0.4">
      <c r="B33397" s="6"/>
      <c r="D33397" s="7"/>
    </row>
    <row r="33398" spans="2:4" x14ac:dyDescent="0.4">
      <c r="B33398" s="6"/>
      <c r="D33398" s="7"/>
    </row>
    <row r="33399" spans="2:4" x14ac:dyDescent="0.4">
      <c r="B33399" s="6"/>
      <c r="D33399" s="7"/>
    </row>
    <row r="33400" spans="2:4" x14ac:dyDescent="0.4">
      <c r="B33400" s="6"/>
      <c r="D33400" s="7"/>
    </row>
    <row r="33401" spans="2:4" x14ac:dyDescent="0.4">
      <c r="B33401" s="6"/>
      <c r="D33401" s="7"/>
    </row>
    <row r="33402" spans="2:4" x14ac:dyDescent="0.4">
      <c r="B33402" s="6"/>
      <c r="D33402" s="7"/>
    </row>
    <row r="33403" spans="2:4" x14ac:dyDescent="0.4">
      <c r="B33403" s="6"/>
      <c r="D33403" s="7"/>
    </row>
    <row r="33404" spans="2:4" x14ac:dyDescent="0.4">
      <c r="B33404" s="6"/>
      <c r="D33404" s="7"/>
    </row>
    <row r="33405" spans="2:4" x14ac:dyDescent="0.4">
      <c r="B33405" s="6"/>
      <c r="D33405" s="7"/>
    </row>
    <row r="33406" spans="2:4" x14ac:dyDescent="0.4">
      <c r="B33406" s="6"/>
      <c r="D33406" s="7"/>
    </row>
    <row r="33407" spans="2:4" x14ac:dyDescent="0.4">
      <c r="B33407" s="6"/>
      <c r="D33407" s="7"/>
    </row>
    <row r="33408" spans="2:4" x14ac:dyDescent="0.4">
      <c r="B33408" s="6"/>
      <c r="D33408" s="7"/>
    </row>
    <row r="33409" spans="2:4" x14ac:dyDescent="0.4">
      <c r="B33409" s="6"/>
      <c r="D33409" s="7"/>
    </row>
    <row r="33410" spans="2:4" x14ac:dyDescent="0.4">
      <c r="B33410" s="6"/>
      <c r="D33410" s="7"/>
    </row>
    <row r="33411" spans="2:4" x14ac:dyDescent="0.4">
      <c r="B33411" s="6"/>
      <c r="D33411" s="7"/>
    </row>
    <row r="33412" spans="2:4" x14ac:dyDescent="0.4">
      <c r="B33412" s="6"/>
      <c r="D33412" s="7"/>
    </row>
    <row r="33413" spans="2:4" x14ac:dyDescent="0.4">
      <c r="B33413" s="6"/>
      <c r="D33413" s="7"/>
    </row>
    <row r="33414" spans="2:4" x14ac:dyDescent="0.4">
      <c r="B33414" s="6"/>
      <c r="D33414" s="7"/>
    </row>
    <row r="33415" spans="2:4" x14ac:dyDescent="0.4">
      <c r="B33415" s="6"/>
      <c r="D33415" s="7"/>
    </row>
    <row r="33416" spans="2:4" x14ac:dyDescent="0.4">
      <c r="B33416" s="6"/>
      <c r="D33416" s="7"/>
    </row>
    <row r="33417" spans="2:4" x14ac:dyDescent="0.4">
      <c r="B33417" s="6"/>
      <c r="D33417" s="7"/>
    </row>
    <row r="33418" spans="2:4" x14ac:dyDescent="0.4">
      <c r="B33418" s="6"/>
      <c r="D33418" s="7"/>
    </row>
    <row r="33419" spans="2:4" x14ac:dyDescent="0.4">
      <c r="B33419" s="6"/>
      <c r="D33419" s="7"/>
    </row>
    <row r="33420" spans="2:4" x14ac:dyDescent="0.4">
      <c r="B33420" s="6"/>
      <c r="D33420" s="7"/>
    </row>
    <row r="33421" spans="2:4" x14ac:dyDescent="0.4">
      <c r="B33421" s="6"/>
      <c r="D33421" s="7"/>
    </row>
    <row r="33422" spans="2:4" x14ac:dyDescent="0.4">
      <c r="B33422" s="6"/>
      <c r="D33422" s="7"/>
    </row>
    <row r="33423" spans="2:4" x14ac:dyDescent="0.4">
      <c r="B33423" s="6"/>
      <c r="D33423" s="7"/>
    </row>
    <row r="33424" spans="2:4" x14ac:dyDescent="0.4">
      <c r="B33424" s="6"/>
      <c r="D33424" s="7"/>
    </row>
    <row r="33425" spans="2:4" x14ac:dyDescent="0.4">
      <c r="B33425" s="6"/>
      <c r="D33425" s="7"/>
    </row>
    <row r="33426" spans="2:4" x14ac:dyDescent="0.4">
      <c r="B33426" s="6"/>
      <c r="D33426" s="7"/>
    </row>
    <row r="33427" spans="2:4" x14ac:dyDescent="0.4">
      <c r="B33427" s="6"/>
      <c r="D33427" s="7"/>
    </row>
    <row r="33428" spans="2:4" x14ac:dyDescent="0.4">
      <c r="B33428" s="6"/>
      <c r="D33428" s="7"/>
    </row>
    <row r="33429" spans="2:4" x14ac:dyDescent="0.4">
      <c r="B33429" s="6"/>
      <c r="D33429" s="7"/>
    </row>
    <row r="33430" spans="2:4" x14ac:dyDescent="0.4">
      <c r="B33430" s="6"/>
      <c r="D33430" s="7"/>
    </row>
    <row r="33431" spans="2:4" x14ac:dyDescent="0.4">
      <c r="B33431" s="6"/>
      <c r="D33431" s="7"/>
    </row>
    <row r="33432" spans="2:4" x14ac:dyDescent="0.4">
      <c r="B33432" s="6"/>
      <c r="D33432" s="7"/>
    </row>
    <row r="33433" spans="2:4" x14ac:dyDescent="0.4">
      <c r="B33433" s="6"/>
      <c r="D33433" s="7"/>
    </row>
    <row r="33434" spans="2:4" x14ac:dyDescent="0.4">
      <c r="B33434" s="6"/>
      <c r="D33434" s="7"/>
    </row>
    <row r="33435" spans="2:4" x14ac:dyDescent="0.4">
      <c r="B33435" s="6"/>
      <c r="D33435" s="7"/>
    </row>
    <row r="33436" spans="2:4" x14ac:dyDescent="0.4">
      <c r="B33436" s="6"/>
      <c r="D33436" s="7"/>
    </row>
    <row r="33437" spans="2:4" x14ac:dyDescent="0.4">
      <c r="B33437" s="6"/>
      <c r="D33437" s="7"/>
    </row>
    <row r="33438" spans="2:4" x14ac:dyDescent="0.4">
      <c r="B33438" s="6"/>
      <c r="D33438" s="7"/>
    </row>
    <row r="33439" spans="2:4" x14ac:dyDescent="0.4">
      <c r="B33439" s="6"/>
      <c r="D33439" s="7"/>
    </row>
    <row r="33440" spans="2:4" x14ac:dyDescent="0.4">
      <c r="B33440" s="6"/>
      <c r="D33440" s="7"/>
    </row>
    <row r="33441" spans="2:4" x14ac:dyDescent="0.4">
      <c r="B33441" s="6"/>
      <c r="D33441" s="7"/>
    </row>
    <row r="33442" spans="2:4" x14ac:dyDescent="0.4">
      <c r="B33442" s="6"/>
      <c r="D33442" s="7"/>
    </row>
    <row r="33443" spans="2:4" x14ac:dyDescent="0.4">
      <c r="B33443" s="6"/>
      <c r="D33443" s="7"/>
    </row>
    <row r="33444" spans="2:4" x14ac:dyDescent="0.4">
      <c r="B33444" s="6"/>
      <c r="D33444" s="7"/>
    </row>
    <row r="33445" spans="2:4" x14ac:dyDescent="0.4">
      <c r="B33445" s="6"/>
      <c r="D33445" s="7"/>
    </row>
    <row r="33446" spans="2:4" x14ac:dyDescent="0.4">
      <c r="B33446" s="6"/>
      <c r="D33446" s="7"/>
    </row>
    <row r="33447" spans="2:4" x14ac:dyDescent="0.4">
      <c r="B33447" s="6"/>
      <c r="D33447" s="7"/>
    </row>
    <row r="33448" spans="2:4" x14ac:dyDescent="0.4">
      <c r="B33448" s="6"/>
      <c r="D33448" s="7"/>
    </row>
    <row r="33449" spans="2:4" x14ac:dyDescent="0.4">
      <c r="B33449" s="6"/>
      <c r="D33449" s="7"/>
    </row>
    <row r="33450" spans="2:4" x14ac:dyDescent="0.4">
      <c r="B33450" s="6"/>
      <c r="D33450" s="7"/>
    </row>
    <row r="33451" spans="2:4" x14ac:dyDescent="0.4">
      <c r="B33451" s="6"/>
      <c r="D33451" s="7"/>
    </row>
    <row r="33452" spans="2:4" x14ac:dyDescent="0.4">
      <c r="B33452" s="6"/>
      <c r="D33452" s="7"/>
    </row>
    <row r="33453" spans="2:4" x14ac:dyDescent="0.4">
      <c r="B33453" s="6"/>
      <c r="D33453" s="7"/>
    </row>
    <row r="33454" spans="2:4" x14ac:dyDescent="0.4">
      <c r="B33454" s="6"/>
      <c r="D33454" s="7"/>
    </row>
    <row r="33455" spans="2:4" x14ac:dyDescent="0.4">
      <c r="B33455" s="6"/>
      <c r="D33455" s="7"/>
    </row>
    <row r="33456" spans="2:4" x14ac:dyDescent="0.4">
      <c r="B33456" s="6"/>
      <c r="D33456" s="7"/>
    </row>
    <row r="33457" spans="2:4" x14ac:dyDescent="0.4">
      <c r="B33457" s="6"/>
      <c r="D33457" s="7"/>
    </row>
    <row r="33458" spans="2:4" x14ac:dyDescent="0.4">
      <c r="B33458" s="6"/>
      <c r="D33458" s="7"/>
    </row>
    <row r="33459" spans="2:4" x14ac:dyDescent="0.4">
      <c r="B33459" s="6"/>
      <c r="D33459" s="7"/>
    </row>
    <row r="33460" spans="2:4" x14ac:dyDescent="0.4">
      <c r="B33460" s="6"/>
      <c r="D33460" s="7"/>
    </row>
    <row r="33461" spans="2:4" x14ac:dyDescent="0.4">
      <c r="B33461" s="6"/>
      <c r="D33461" s="7"/>
    </row>
    <row r="33462" spans="2:4" x14ac:dyDescent="0.4">
      <c r="B33462" s="6"/>
      <c r="D33462" s="7"/>
    </row>
    <row r="33463" spans="2:4" x14ac:dyDescent="0.4">
      <c r="B33463" s="6"/>
      <c r="D33463" s="7"/>
    </row>
    <row r="33464" spans="2:4" x14ac:dyDescent="0.4">
      <c r="B33464" s="6"/>
      <c r="D33464" s="7"/>
    </row>
    <row r="33465" spans="2:4" x14ac:dyDescent="0.4">
      <c r="B33465" s="6"/>
      <c r="D33465" s="7"/>
    </row>
    <row r="33466" spans="2:4" x14ac:dyDescent="0.4">
      <c r="B33466" s="6"/>
      <c r="D33466" s="7"/>
    </row>
    <row r="33467" spans="2:4" x14ac:dyDescent="0.4">
      <c r="B33467" s="6"/>
      <c r="D33467" s="7"/>
    </row>
    <row r="33468" spans="2:4" x14ac:dyDescent="0.4">
      <c r="B33468" s="6"/>
      <c r="D33468" s="7"/>
    </row>
    <row r="33469" spans="2:4" x14ac:dyDescent="0.4">
      <c r="B33469" s="6"/>
      <c r="D33469" s="7"/>
    </row>
    <row r="33470" spans="2:4" x14ac:dyDescent="0.4">
      <c r="B33470" s="6"/>
      <c r="D33470" s="7"/>
    </row>
    <row r="33471" spans="2:4" x14ac:dyDescent="0.4">
      <c r="B33471" s="6"/>
      <c r="D33471" s="7"/>
    </row>
    <row r="33472" spans="2:4" x14ac:dyDescent="0.4">
      <c r="B33472" s="6"/>
      <c r="D33472" s="7"/>
    </row>
    <row r="33473" spans="2:4" x14ac:dyDescent="0.4">
      <c r="B33473" s="6"/>
      <c r="D33473" s="7"/>
    </row>
    <row r="33474" spans="2:4" x14ac:dyDescent="0.4">
      <c r="B33474" s="6"/>
      <c r="D33474" s="7"/>
    </row>
    <row r="33475" spans="2:4" x14ac:dyDescent="0.4">
      <c r="B33475" s="6"/>
      <c r="D33475" s="7"/>
    </row>
    <row r="33476" spans="2:4" x14ac:dyDescent="0.4">
      <c r="B33476" s="6"/>
      <c r="D33476" s="7"/>
    </row>
    <row r="33477" spans="2:4" x14ac:dyDescent="0.4">
      <c r="B33477" s="6"/>
      <c r="D33477" s="7"/>
    </row>
    <row r="33478" spans="2:4" x14ac:dyDescent="0.4">
      <c r="B33478" s="6"/>
      <c r="D33478" s="7"/>
    </row>
    <row r="33479" spans="2:4" x14ac:dyDescent="0.4">
      <c r="B33479" s="6"/>
      <c r="D33479" s="7"/>
    </row>
    <row r="33480" spans="2:4" x14ac:dyDescent="0.4">
      <c r="B33480" s="6"/>
      <c r="D33480" s="7"/>
    </row>
    <row r="33481" spans="2:4" x14ac:dyDescent="0.4">
      <c r="B33481" s="6"/>
      <c r="D33481" s="7"/>
    </row>
    <row r="33482" spans="2:4" x14ac:dyDescent="0.4">
      <c r="B33482" s="6"/>
      <c r="D33482" s="7"/>
    </row>
    <row r="33483" spans="2:4" x14ac:dyDescent="0.4">
      <c r="B33483" s="6"/>
      <c r="D33483" s="7"/>
    </row>
    <row r="33484" spans="2:4" x14ac:dyDescent="0.4">
      <c r="B33484" s="6"/>
      <c r="D33484" s="7"/>
    </row>
    <row r="33485" spans="2:4" x14ac:dyDescent="0.4">
      <c r="B33485" s="6"/>
      <c r="D33485" s="7"/>
    </row>
    <row r="33486" spans="2:4" x14ac:dyDescent="0.4">
      <c r="B33486" s="6"/>
      <c r="D33486" s="7"/>
    </row>
    <row r="33487" spans="2:4" x14ac:dyDescent="0.4">
      <c r="B33487" s="6"/>
      <c r="D33487" s="7"/>
    </row>
    <row r="33488" spans="2:4" x14ac:dyDescent="0.4">
      <c r="B33488" s="6"/>
      <c r="D33488" s="7"/>
    </row>
    <row r="33489" spans="2:4" x14ac:dyDescent="0.4">
      <c r="B33489" s="6"/>
      <c r="D33489" s="7"/>
    </row>
    <row r="33490" spans="2:4" x14ac:dyDescent="0.4">
      <c r="B33490" s="6"/>
      <c r="D33490" s="7"/>
    </row>
    <row r="33491" spans="2:4" x14ac:dyDescent="0.4">
      <c r="B33491" s="6"/>
      <c r="D33491" s="7"/>
    </row>
    <row r="33492" spans="2:4" x14ac:dyDescent="0.4">
      <c r="B33492" s="6"/>
      <c r="D33492" s="7"/>
    </row>
    <row r="33493" spans="2:4" x14ac:dyDescent="0.4">
      <c r="B33493" s="6"/>
      <c r="D33493" s="7"/>
    </row>
    <row r="33494" spans="2:4" x14ac:dyDescent="0.4">
      <c r="B33494" s="6"/>
      <c r="D33494" s="7"/>
    </row>
    <row r="33495" spans="2:4" x14ac:dyDescent="0.4">
      <c r="B33495" s="6"/>
      <c r="D33495" s="7"/>
    </row>
    <row r="33496" spans="2:4" x14ac:dyDescent="0.4">
      <c r="B33496" s="6"/>
      <c r="D33496" s="7"/>
    </row>
    <row r="33497" spans="2:4" x14ac:dyDescent="0.4">
      <c r="B33497" s="6"/>
      <c r="D33497" s="7"/>
    </row>
    <row r="33498" spans="2:4" x14ac:dyDescent="0.4">
      <c r="B33498" s="6"/>
      <c r="D33498" s="7"/>
    </row>
    <row r="33499" spans="2:4" x14ac:dyDescent="0.4">
      <c r="B33499" s="6"/>
      <c r="D33499" s="7"/>
    </row>
    <row r="33500" spans="2:4" x14ac:dyDescent="0.4">
      <c r="B33500" s="6"/>
      <c r="D33500" s="7"/>
    </row>
    <row r="33501" spans="2:4" x14ac:dyDescent="0.4">
      <c r="B33501" s="6"/>
      <c r="D33501" s="7"/>
    </row>
    <row r="33502" spans="2:4" x14ac:dyDescent="0.4">
      <c r="B33502" s="6"/>
      <c r="D33502" s="7"/>
    </row>
    <row r="33503" spans="2:4" x14ac:dyDescent="0.4">
      <c r="B33503" s="6"/>
      <c r="D33503" s="7"/>
    </row>
    <row r="33504" spans="2:4" x14ac:dyDescent="0.4">
      <c r="B33504" s="6"/>
      <c r="D33504" s="7"/>
    </row>
    <row r="33505" spans="2:4" x14ac:dyDescent="0.4">
      <c r="B33505" s="6"/>
      <c r="D33505" s="7"/>
    </row>
    <row r="33506" spans="2:4" x14ac:dyDescent="0.4">
      <c r="B33506" s="6"/>
      <c r="D33506" s="7"/>
    </row>
    <row r="33507" spans="2:4" x14ac:dyDescent="0.4">
      <c r="B33507" s="6"/>
      <c r="D33507" s="7"/>
    </row>
    <row r="33508" spans="2:4" x14ac:dyDescent="0.4">
      <c r="B33508" s="6"/>
      <c r="D33508" s="7"/>
    </row>
    <row r="33509" spans="2:4" x14ac:dyDescent="0.4">
      <c r="B33509" s="6"/>
      <c r="D33509" s="7"/>
    </row>
    <row r="33510" spans="2:4" x14ac:dyDescent="0.4">
      <c r="B33510" s="6"/>
      <c r="D33510" s="7"/>
    </row>
    <row r="33511" spans="2:4" x14ac:dyDescent="0.4">
      <c r="B33511" s="6"/>
      <c r="D33511" s="7"/>
    </row>
    <row r="33512" spans="2:4" x14ac:dyDescent="0.4">
      <c r="B33512" s="6"/>
      <c r="D33512" s="7"/>
    </row>
    <row r="33513" spans="2:4" x14ac:dyDescent="0.4">
      <c r="B33513" s="6"/>
      <c r="D33513" s="7"/>
    </row>
    <row r="33514" spans="2:4" x14ac:dyDescent="0.4">
      <c r="B33514" s="6"/>
      <c r="D33514" s="7"/>
    </row>
    <row r="33515" spans="2:4" x14ac:dyDescent="0.4">
      <c r="B33515" s="6"/>
      <c r="D33515" s="7"/>
    </row>
    <row r="33516" spans="2:4" x14ac:dyDescent="0.4">
      <c r="B33516" s="6"/>
      <c r="D33516" s="7"/>
    </row>
    <row r="33517" spans="2:4" x14ac:dyDescent="0.4">
      <c r="B33517" s="6"/>
      <c r="D33517" s="7"/>
    </row>
    <row r="33518" spans="2:4" x14ac:dyDescent="0.4">
      <c r="B33518" s="6"/>
      <c r="D33518" s="7"/>
    </row>
    <row r="33519" spans="2:4" x14ac:dyDescent="0.4">
      <c r="B33519" s="6"/>
      <c r="D33519" s="7"/>
    </row>
    <row r="33520" spans="2:4" x14ac:dyDescent="0.4">
      <c r="B33520" s="6"/>
      <c r="D33520" s="7"/>
    </row>
    <row r="33521" spans="2:4" x14ac:dyDescent="0.4">
      <c r="B33521" s="6"/>
      <c r="D33521" s="7"/>
    </row>
    <row r="33522" spans="2:4" x14ac:dyDescent="0.4">
      <c r="B33522" s="6"/>
      <c r="D33522" s="7"/>
    </row>
    <row r="33523" spans="2:4" x14ac:dyDescent="0.4">
      <c r="B33523" s="6"/>
      <c r="D33523" s="7"/>
    </row>
    <row r="33524" spans="2:4" x14ac:dyDescent="0.4">
      <c r="B33524" s="6"/>
      <c r="D33524" s="7"/>
    </row>
    <row r="33525" spans="2:4" x14ac:dyDescent="0.4">
      <c r="B33525" s="6"/>
      <c r="D33525" s="7"/>
    </row>
    <row r="33526" spans="2:4" x14ac:dyDescent="0.4">
      <c r="B33526" s="6"/>
      <c r="D33526" s="7"/>
    </row>
    <row r="33527" spans="2:4" x14ac:dyDescent="0.4">
      <c r="B33527" s="6"/>
      <c r="D33527" s="7"/>
    </row>
    <row r="33528" spans="2:4" x14ac:dyDescent="0.4">
      <c r="B33528" s="6"/>
      <c r="D33528" s="7"/>
    </row>
    <row r="33529" spans="2:4" x14ac:dyDescent="0.4">
      <c r="B33529" s="6"/>
      <c r="D33529" s="7"/>
    </row>
    <row r="33530" spans="2:4" x14ac:dyDescent="0.4">
      <c r="B33530" s="6"/>
      <c r="D33530" s="7"/>
    </row>
    <row r="33531" spans="2:4" x14ac:dyDescent="0.4">
      <c r="B33531" s="6"/>
      <c r="D33531" s="7"/>
    </row>
    <row r="33532" spans="2:4" x14ac:dyDescent="0.4">
      <c r="B33532" s="6"/>
      <c r="D33532" s="7"/>
    </row>
    <row r="33533" spans="2:4" x14ac:dyDescent="0.4">
      <c r="B33533" s="6"/>
      <c r="D33533" s="7"/>
    </row>
    <row r="33534" spans="2:4" x14ac:dyDescent="0.4">
      <c r="B33534" s="6"/>
      <c r="D33534" s="7"/>
    </row>
    <row r="33535" spans="2:4" x14ac:dyDescent="0.4">
      <c r="B33535" s="6"/>
      <c r="D33535" s="7"/>
    </row>
    <row r="33536" spans="2:4" x14ac:dyDescent="0.4">
      <c r="B33536" s="6"/>
      <c r="D33536" s="7"/>
    </row>
    <row r="33537" spans="2:4" x14ac:dyDescent="0.4">
      <c r="B33537" s="6"/>
      <c r="D33537" s="7"/>
    </row>
    <row r="33538" spans="2:4" x14ac:dyDescent="0.4">
      <c r="B33538" s="6"/>
      <c r="D33538" s="7"/>
    </row>
    <row r="33539" spans="2:4" x14ac:dyDescent="0.4">
      <c r="B33539" s="6"/>
      <c r="D33539" s="7"/>
    </row>
    <row r="33540" spans="2:4" x14ac:dyDescent="0.4">
      <c r="B33540" s="6"/>
      <c r="D33540" s="7"/>
    </row>
    <row r="33541" spans="2:4" x14ac:dyDescent="0.4">
      <c r="B33541" s="6"/>
      <c r="D33541" s="7"/>
    </row>
    <row r="33542" spans="2:4" x14ac:dyDescent="0.4">
      <c r="B33542" s="6"/>
      <c r="D33542" s="7"/>
    </row>
    <row r="33543" spans="2:4" x14ac:dyDescent="0.4">
      <c r="B33543" s="6"/>
      <c r="D33543" s="7"/>
    </row>
    <row r="33544" spans="2:4" x14ac:dyDescent="0.4">
      <c r="B33544" s="6"/>
      <c r="D33544" s="7"/>
    </row>
    <row r="33545" spans="2:4" x14ac:dyDescent="0.4">
      <c r="B33545" s="6"/>
      <c r="D33545" s="7"/>
    </row>
    <row r="33546" spans="2:4" x14ac:dyDescent="0.4">
      <c r="B33546" s="6"/>
      <c r="D33546" s="7"/>
    </row>
    <row r="33547" spans="2:4" x14ac:dyDescent="0.4">
      <c r="B33547" s="6"/>
      <c r="D33547" s="7"/>
    </row>
    <row r="33548" spans="2:4" x14ac:dyDescent="0.4">
      <c r="B33548" s="6"/>
      <c r="D33548" s="7"/>
    </row>
    <row r="33549" spans="2:4" x14ac:dyDescent="0.4">
      <c r="B33549" s="6"/>
      <c r="D33549" s="7"/>
    </row>
    <row r="33550" spans="2:4" x14ac:dyDescent="0.4">
      <c r="B33550" s="6"/>
      <c r="D33550" s="7"/>
    </row>
    <row r="33551" spans="2:4" x14ac:dyDescent="0.4">
      <c r="B33551" s="6"/>
      <c r="D33551" s="7"/>
    </row>
    <row r="33552" spans="2:4" x14ac:dyDescent="0.4">
      <c r="B33552" s="6"/>
      <c r="D33552" s="7"/>
    </row>
    <row r="33553" spans="2:4" x14ac:dyDescent="0.4">
      <c r="B33553" s="6"/>
      <c r="D33553" s="7"/>
    </row>
    <row r="33554" spans="2:4" x14ac:dyDescent="0.4">
      <c r="B33554" s="6"/>
      <c r="D33554" s="7"/>
    </row>
    <row r="33555" spans="2:4" x14ac:dyDescent="0.4">
      <c r="B33555" s="6"/>
      <c r="D33555" s="7"/>
    </row>
    <row r="33556" spans="2:4" x14ac:dyDescent="0.4">
      <c r="B33556" s="6"/>
      <c r="D33556" s="7"/>
    </row>
    <row r="33557" spans="2:4" x14ac:dyDescent="0.4">
      <c r="B33557" s="6"/>
      <c r="D33557" s="7"/>
    </row>
    <row r="33558" spans="2:4" x14ac:dyDescent="0.4">
      <c r="B33558" s="6"/>
      <c r="D33558" s="7"/>
    </row>
    <row r="33559" spans="2:4" x14ac:dyDescent="0.4">
      <c r="B33559" s="6"/>
      <c r="D33559" s="7"/>
    </row>
    <row r="33560" spans="2:4" x14ac:dyDescent="0.4">
      <c r="B33560" s="6"/>
      <c r="D33560" s="7"/>
    </row>
    <row r="33561" spans="2:4" x14ac:dyDescent="0.4">
      <c r="B33561" s="6"/>
      <c r="D33561" s="7"/>
    </row>
    <row r="33562" spans="2:4" x14ac:dyDescent="0.4">
      <c r="B33562" s="6"/>
      <c r="D33562" s="7"/>
    </row>
    <row r="33563" spans="2:4" x14ac:dyDescent="0.4">
      <c r="B33563" s="6"/>
      <c r="D33563" s="7"/>
    </row>
    <row r="33564" spans="2:4" x14ac:dyDescent="0.4">
      <c r="B33564" s="6"/>
      <c r="D33564" s="7"/>
    </row>
    <row r="33565" spans="2:4" x14ac:dyDescent="0.4">
      <c r="B33565" s="6"/>
      <c r="D33565" s="7"/>
    </row>
    <row r="33566" spans="2:4" x14ac:dyDescent="0.4">
      <c r="B33566" s="6"/>
      <c r="D33566" s="7"/>
    </row>
    <row r="33567" spans="2:4" x14ac:dyDescent="0.4">
      <c r="B33567" s="6"/>
      <c r="D33567" s="7"/>
    </row>
    <row r="33568" spans="2:4" x14ac:dyDescent="0.4">
      <c r="B33568" s="6"/>
      <c r="D33568" s="7"/>
    </row>
    <row r="33569" spans="2:4" x14ac:dyDescent="0.4">
      <c r="B33569" s="6"/>
      <c r="D33569" s="7"/>
    </row>
    <row r="33570" spans="2:4" x14ac:dyDescent="0.4">
      <c r="B33570" s="6"/>
      <c r="D33570" s="7"/>
    </row>
    <row r="33571" spans="2:4" x14ac:dyDescent="0.4">
      <c r="B33571" s="6"/>
      <c r="D33571" s="7"/>
    </row>
    <row r="33572" spans="2:4" x14ac:dyDescent="0.4">
      <c r="B33572" s="6"/>
      <c r="D33572" s="7"/>
    </row>
    <row r="33573" spans="2:4" x14ac:dyDescent="0.4">
      <c r="B33573" s="6"/>
      <c r="D33573" s="7"/>
    </row>
    <row r="33574" spans="2:4" x14ac:dyDescent="0.4">
      <c r="B33574" s="6"/>
      <c r="D33574" s="7"/>
    </row>
    <row r="33575" spans="2:4" x14ac:dyDescent="0.4">
      <c r="B33575" s="6"/>
      <c r="D33575" s="7"/>
    </row>
    <row r="33576" spans="2:4" x14ac:dyDescent="0.4">
      <c r="B33576" s="6"/>
      <c r="D33576" s="7"/>
    </row>
    <row r="33577" spans="2:4" x14ac:dyDescent="0.4">
      <c r="B33577" s="6"/>
      <c r="D33577" s="7"/>
    </row>
    <row r="33578" spans="2:4" x14ac:dyDescent="0.4">
      <c r="B33578" s="6"/>
      <c r="D33578" s="7"/>
    </row>
    <row r="33579" spans="2:4" x14ac:dyDescent="0.4">
      <c r="B33579" s="6"/>
      <c r="D33579" s="7"/>
    </row>
    <row r="33580" spans="2:4" x14ac:dyDescent="0.4">
      <c r="B33580" s="6"/>
      <c r="D33580" s="7"/>
    </row>
    <row r="33581" spans="2:4" x14ac:dyDescent="0.4">
      <c r="B33581" s="6"/>
      <c r="D33581" s="7"/>
    </row>
    <row r="33582" spans="2:4" x14ac:dyDescent="0.4">
      <c r="B33582" s="6"/>
      <c r="D33582" s="7"/>
    </row>
    <row r="33583" spans="2:4" x14ac:dyDescent="0.4">
      <c r="B33583" s="6"/>
      <c r="D33583" s="7"/>
    </row>
    <row r="33584" spans="2:4" x14ac:dyDescent="0.4">
      <c r="B33584" s="6"/>
      <c r="D33584" s="7"/>
    </row>
    <row r="33585" spans="2:4" x14ac:dyDescent="0.4">
      <c r="B33585" s="6"/>
      <c r="D33585" s="7"/>
    </row>
    <row r="33586" spans="2:4" x14ac:dyDescent="0.4">
      <c r="B33586" s="6"/>
      <c r="D33586" s="7"/>
    </row>
    <row r="33587" spans="2:4" x14ac:dyDescent="0.4">
      <c r="B33587" s="6"/>
      <c r="D33587" s="7"/>
    </row>
    <row r="33588" spans="2:4" x14ac:dyDescent="0.4">
      <c r="B33588" s="6"/>
      <c r="D33588" s="7"/>
    </row>
    <row r="33589" spans="2:4" x14ac:dyDescent="0.4">
      <c r="B33589" s="6"/>
      <c r="D33589" s="7"/>
    </row>
    <row r="33590" spans="2:4" x14ac:dyDescent="0.4">
      <c r="B33590" s="6"/>
      <c r="D33590" s="7"/>
    </row>
    <row r="33591" spans="2:4" x14ac:dyDescent="0.4">
      <c r="B33591" s="6"/>
      <c r="D33591" s="7"/>
    </row>
    <row r="33592" spans="2:4" x14ac:dyDescent="0.4">
      <c r="B33592" s="6"/>
      <c r="D33592" s="7"/>
    </row>
    <row r="33593" spans="2:4" x14ac:dyDescent="0.4">
      <c r="B33593" s="6"/>
      <c r="D33593" s="7"/>
    </row>
    <row r="33594" spans="2:4" x14ac:dyDescent="0.4">
      <c r="B33594" s="6"/>
      <c r="D33594" s="7"/>
    </row>
    <row r="33595" spans="2:4" x14ac:dyDescent="0.4">
      <c r="B33595" s="6"/>
      <c r="D33595" s="7"/>
    </row>
    <row r="33596" spans="2:4" x14ac:dyDescent="0.4">
      <c r="B33596" s="6"/>
      <c r="D33596" s="7"/>
    </row>
    <row r="33597" spans="2:4" x14ac:dyDescent="0.4">
      <c r="B33597" s="6"/>
      <c r="D33597" s="7"/>
    </row>
    <row r="33598" spans="2:4" x14ac:dyDescent="0.4">
      <c r="B33598" s="6"/>
      <c r="D33598" s="7"/>
    </row>
    <row r="33599" spans="2:4" x14ac:dyDescent="0.4">
      <c r="B33599" s="6"/>
      <c r="D33599" s="7"/>
    </row>
    <row r="33600" spans="2:4" x14ac:dyDescent="0.4">
      <c r="B33600" s="6"/>
      <c r="D33600" s="7"/>
    </row>
    <row r="33601" spans="2:4" x14ac:dyDescent="0.4">
      <c r="B33601" s="6"/>
      <c r="D33601" s="7"/>
    </row>
    <row r="33602" spans="2:4" x14ac:dyDescent="0.4">
      <c r="B33602" s="6"/>
      <c r="D33602" s="7"/>
    </row>
    <row r="33603" spans="2:4" x14ac:dyDescent="0.4">
      <c r="B33603" s="6"/>
      <c r="D33603" s="7"/>
    </row>
    <row r="33604" spans="2:4" x14ac:dyDescent="0.4">
      <c r="B33604" s="6"/>
      <c r="D33604" s="7"/>
    </row>
    <row r="33605" spans="2:4" x14ac:dyDescent="0.4">
      <c r="B33605" s="6"/>
      <c r="D33605" s="7"/>
    </row>
    <row r="33606" spans="2:4" x14ac:dyDescent="0.4">
      <c r="B33606" s="6"/>
      <c r="D33606" s="7"/>
    </row>
    <row r="33607" spans="2:4" x14ac:dyDescent="0.4">
      <c r="B33607" s="6"/>
      <c r="D33607" s="7"/>
    </row>
    <row r="33608" spans="2:4" x14ac:dyDescent="0.4">
      <c r="B33608" s="6"/>
      <c r="D33608" s="7"/>
    </row>
    <row r="33609" spans="2:4" x14ac:dyDescent="0.4">
      <c r="B33609" s="6"/>
      <c r="D33609" s="7"/>
    </row>
    <row r="33610" spans="2:4" x14ac:dyDescent="0.4">
      <c r="B33610" s="6"/>
      <c r="D33610" s="7"/>
    </row>
    <row r="33611" spans="2:4" x14ac:dyDescent="0.4">
      <c r="B33611" s="6"/>
      <c r="D33611" s="7"/>
    </row>
    <row r="33612" spans="2:4" x14ac:dyDescent="0.4">
      <c r="B33612" s="6"/>
      <c r="D33612" s="7"/>
    </row>
    <row r="33613" spans="2:4" x14ac:dyDescent="0.4">
      <c r="B33613" s="6"/>
      <c r="D33613" s="7"/>
    </row>
    <row r="33614" spans="2:4" x14ac:dyDescent="0.4">
      <c r="B33614" s="6"/>
      <c r="D33614" s="7"/>
    </row>
    <row r="33615" spans="2:4" x14ac:dyDescent="0.4">
      <c r="B33615" s="6"/>
      <c r="D33615" s="7"/>
    </row>
    <row r="33616" spans="2:4" x14ac:dyDescent="0.4">
      <c r="B33616" s="6"/>
      <c r="D33616" s="7"/>
    </row>
    <row r="33617" spans="2:4" x14ac:dyDescent="0.4">
      <c r="B33617" s="6"/>
      <c r="D33617" s="7"/>
    </row>
    <row r="33618" spans="2:4" x14ac:dyDescent="0.4">
      <c r="B33618" s="6"/>
      <c r="D33618" s="7"/>
    </row>
    <row r="33619" spans="2:4" x14ac:dyDescent="0.4">
      <c r="B33619" s="6"/>
      <c r="D33619" s="7"/>
    </row>
    <row r="33620" spans="2:4" x14ac:dyDescent="0.4">
      <c r="B33620" s="6"/>
      <c r="D33620" s="7"/>
    </row>
    <row r="33621" spans="2:4" x14ac:dyDescent="0.4">
      <c r="B33621" s="6"/>
      <c r="D33621" s="7"/>
    </row>
    <row r="33622" spans="2:4" x14ac:dyDescent="0.4">
      <c r="B33622" s="6"/>
      <c r="D33622" s="7"/>
    </row>
    <row r="33623" spans="2:4" x14ac:dyDescent="0.4">
      <c r="B33623" s="6"/>
      <c r="D33623" s="7"/>
    </row>
    <row r="33624" spans="2:4" x14ac:dyDescent="0.4">
      <c r="B33624" s="6"/>
      <c r="D33624" s="7"/>
    </row>
    <row r="33625" spans="2:4" x14ac:dyDescent="0.4">
      <c r="B33625" s="6"/>
      <c r="D33625" s="7"/>
    </row>
    <row r="33626" spans="2:4" x14ac:dyDescent="0.4">
      <c r="B33626" s="6"/>
      <c r="D33626" s="7"/>
    </row>
    <row r="33627" spans="2:4" x14ac:dyDescent="0.4">
      <c r="B33627" s="6"/>
      <c r="D33627" s="7"/>
    </row>
    <row r="33628" spans="2:4" x14ac:dyDescent="0.4">
      <c r="B33628" s="6"/>
      <c r="D33628" s="7"/>
    </row>
    <row r="33629" spans="2:4" x14ac:dyDescent="0.4">
      <c r="B33629" s="6"/>
      <c r="D33629" s="7"/>
    </row>
    <row r="33630" spans="2:4" x14ac:dyDescent="0.4">
      <c r="B33630" s="6"/>
      <c r="D33630" s="7"/>
    </row>
    <row r="33631" spans="2:4" x14ac:dyDescent="0.4">
      <c r="B33631" s="6"/>
      <c r="D33631" s="7"/>
    </row>
    <row r="33632" spans="2:4" x14ac:dyDescent="0.4">
      <c r="B33632" s="6"/>
      <c r="D33632" s="7"/>
    </row>
    <row r="33633" spans="2:4" x14ac:dyDescent="0.4">
      <c r="B33633" s="6"/>
      <c r="D33633" s="7"/>
    </row>
    <row r="33634" spans="2:4" x14ac:dyDescent="0.4">
      <c r="B33634" s="6"/>
      <c r="D33634" s="7"/>
    </row>
    <row r="33635" spans="2:4" x14ac:dyDescent="0.4">
      <c r="B33635" s="6"/>
      <c r="D33635" s="7"/>
    </row>
    <row r="33636" spans="2:4" x14ac:dyDescent="0.4">
      <c r="B33636" s="6"/>
      <c r="D33636" s="7"/>
    </row>
    <row r="33637" spans="2:4" x14ac:dyDescent="0.4">
      <c r="B33637" s="6"/>
      <c r="D33637" s="7"/>
    </row>
    <row r="33638" spans="2:4" x14ac:dyDescent="0.4">
      <c r="B33638" s="6"/>
      <c r="D33638" s="7"/>
    </row>
    <row r="33639" spans="2:4" x14ac:dyDescent="0.4">
      <c r="B33639" s="6"/>
      <c r="D33639" s="7"/>
    </row>
    <row r="33640" spans="2:4" x14ac:dyDescent="0.4">
      <c r="B33640" s="6"/>
      <c r="D33640" s="7"/>
    </row>
    <row r="33641" spans="2:4" x14ac:dyDescent="0.4">
      <c r="B33641" s="6"/>
      <c r="D33641" s="7"/>
    </row>
    <row r="33642" spans="2:4" x14ac:dyDescent="0.4">
      <c r="B33642" s="6"/>
      <c r="D33642" s="7"/>
    </row>
    <row r="33643" spans="2:4" x14ac:dyDescent="0.4">
      <c r="B33643" s="6"/>
      <c r="D33643" s="7"/>
    </row>
    <row r="33644" spans="2:4" x14ac:dyDescent="0.4">
      <c r="B33644" s="6"/>
      <c r="D33644" s="7"/>
    </row>
    <row r="33645" spans="2:4" x14ac:dyDescent="0.4">
      <c r="B33645" s="6"/>
      <c r="D33645" s="7"/>
    </row>
    <row r="33646" spans="2:4" x14ac:dyDescent="0.4">
      <c r="B33646" s="6"/>
      <c r="D33646" s="7"/>
    </row>
    <row r="33647" spans="2:4" x14ac:dyDescent="0.4">
      <c r="B33647" s="6"/>
      <c r="D33647" s="7"/>
    </row>
    <row r="33648" spans="2:4" x14ac:dyDescent="0.4">
      <c r="B33648" s="6"/>
      <c r="D33648" s="7"/>
    </row>
    <row r="33649" spans="2:4" x14ac:dyDescent="0.4">
      <c r="B33649" s="6"/>
      <c r="D33649" s="7"/>
    </row>
    <row r="33650" spans="2:4" x14ac:dyDescent="0.4">
      <c r="B33650" s="6"/>
      <c r="D33650" s="7"/>
    </row>
    <row r="33651" spans="2:4" x14ac:dyDescent="0.4">
      <c r="B33651" s="6"/>
      <c r="D33651" s="7"/>
    </row>
    <row r="33652" spans="2:4" x14ac:dyDescent="0.4">
      <c r="B33652" s="6"/>
      <c r="D33652" s="7"/>
    </row>
    <row r="33653" spans="2:4" x14ac:dyDescent="0.4">
      <c r="B33653" s="6"/>
      <c r="D33653" s="7"/>
    </row>
    <row r="33654" spans="2:4" x14ac:dyDescent="0.4">
      <c r="B33654" s="6"/>
      <c r="D33654" s="7"/>
    </row>
    <row r="33655" spans="2:4" x14ac:dyDescent="0.4">
      <c r="B33655" s="6"/>
      <c r="D33655" s="7"/>
    </row>
    <row r="33656" spans="2:4" x14ac:dyDescent="0.4">
      <c r="B33656" s="6"/>
      <c r="D33656" s="7"/>
    </row>
    <row r="33657" spans="2:4" x14ac:dyDescent="0.4">
      <c r="B33657" s="6"/>
      <c r="D33657" s="7"/>
    </row>
    <row r="33658" spans="2:4" x14ac:dyDescent="0.4">
      <c r="B33658" s="6"/>
      <c r="D33658" s="7"/>
    </row>
    <row r="33659" spans="2:4" x14ac:dyDescent="0.4">
      <c r="B33659" s="6"/>
      <c r="D33659" s="7"/>
    </row>
    <row r="33660" spans="2:4" x14ac:dyDescent="0.4">
      <c r="B33660" s="6"/>
      <c r="D33660" s="7"/>
    </row>
    <row r="33661" spans="2:4" x14ac:dyDescent="0.4">
      <c r="B33661" s="6"/>
      <c r="D33661" s="7"/>
    </row>
    <row r="33662" spans="2:4" x14ac:dyDescent="0.4">
      <c r="B33662" s="6"/>
      <c r="D33662" s="7"/>
    </row>
    <row r="33663" spans="2:4" x14ac:dyDescent="0.4">
      <c r="B33663" s="6"/>
      <c r="D33663" s="7"/>
    </row>
    <row r="33664" spans="2:4" x14ac:dyDescent="0.4">
      <c r="B33664" s="6"/>
      <c r="D33664" s="7"/>
    </row>
    <row r="33665" spans="2:4" x14ac:dyDescent="0.4">
      <c r="B33665" s="6"/>
      <c r="D33665" s="7"/>
    </row>
    <row r="33666" spans="2:4" x14ac:dyDescent="0.4">
      <c r="B33666" s="6"/>
      <c r="D33666" s="7"/>
    </row>
    <row r="33667" spans="2:4" x14ac:dyDescent="0.4">
      <c r="B33667" s="6"/>
      <c r="D33667" s="7"/>
    </row>
    <row r="33668" spans="2:4" x14ac:dyDescent="0.4">
      <c r="B33668" s="6"/>
      <c r="D33668" s="7"/>
    </row>
    <row r="33669" spans="2:4" x14ac:dyDescent="0.4">
      <c r="B33669" s="6"/>
      <c r="D33669" s="7"/>
    </row>
    <row r="33670" spans="2:4" x14ac:dyDescent="0.4">
      <c r="B33670" s="6"/>
      <c r="D33670" s="7"/>
    </row>
    <row r="33671" spans="2:4" x14ac:dyDescent="0.4">
      <c r="B33671" s="6"/>
      <c r="D33671" s="7"/>
    </row>
    <row r="33672" spans="2:4" x14ac:dyDescent="0.4">
      <c r="B33672" s="6"/>
      <c r="D33672" s="7"/>
    </row>
    <row r="33673" spans="2:4" x14ac:dyDescent="0.4">
      <c r="B33673" s="6"/>
      <c r="D33673" s="7"/>
    </row>
    <row r="33674" spans="2:4" x14ac:dyDescent="0.4">
      <c r="B33674" s="6"/>
      <c r="D33674" s="7"/>
    </row>
    <row r="33675" spans="2:4" x14ac:dyDescent="0.4">
      <c r="B33675" s="6"/>
      <c r="D33675" s="7"/>
    </row>
    <row r="33676" spans="2:4" x14ac:dyDescent="0.4">
      <c r="B33676" s="6"/>
      <c r="D33676" s="7"/>
    </row>
    <row r="33677" spans="2:4" x14ac:dyDescent="0.4">
      <c r="B33677" s="6"/>
      <c r="D33677" s="7"/>
    </row>
    <row r="33678" spans="2:4" x14ac:dyDescent="0.4">
      <c r="B33678" s="6"/>
      <c r="D33678" s="7"/>
    </row>
    <row r="33679" spans="2:4" x14ac:dyDescent="0.4">
      <c r="B33679" s="6"/>
      <c r="D33679" s="7"/>
    </row>
    <row r="33680" spans="2:4" x14ac:dyDescent="0.4">
      <c r="B33680" s="6"/>
      <c r="D33680" s="7"/>
    </row>
    <row r="33681" spans="2:4" x14ac:dyDescent="0.4">
      <c r="B33681" s="6"/>
      <c r="D33681" s="7"/>
    </row>
    <row r="33682" spans="2:4" x14ac:dyDescent="0.4">
      <c r="B33682" s="6"/>
      <c r="D33682" s="7"/>
    </row>
    <row r="33683" spans="2:4" x14ac:dyDescent="0.4">
      <c r="B33683" s="6"/>
      <c r="D33683" s="7"/>
    </row>
    <row r="33684" spans="2:4" x14ac:dyDescent="0.4">
      <c r="B33684" s="6"/>
      <c r="D33684" s="7"/>
    </row>
    <row r="33685" spans="2:4" x14ac:dyDescent="0.4">
      <c r="B33685" s="6"/>
      <c r="D33685" s="7"/>
    </row>
    <row r="33686" spans="2:4" x14ac:dyDescent="0.4">
      <c r="B33686" s="6"/>
      <c r="D33686" s="7"/>
    </row>
    <row r="33687" spans="2:4" x14ac:dyDescent="0.4">
      <c r="B33687" s="6"/>
      <c r="D33687" s="7"/>
    </row>
    <row r="33688" spans="2:4" x14ac:dyDescent="0.4">
      <c r="B33688" s="6"/>
      <c r="D33688" s="7"/>
    </row>
    <row r="33689" spans="2:4" x14ac:dyDescent="0.4">
      <c r="B33689" s="6"/>
      <c r="D33689" s="7"/>
    </row>
    <row r="33690" spans="2:4" x14ac:dyDescent="0.4">
      <c r="B33690" s="6"/>
      <c r="D33690" s="7"/>
    </row>
    <row r="33691" spans="2:4" x14ac:dyDescent="0.4">
      <c r="B33691" s="6"/>
      <c r="D33691" s="7"/>
    </row>
    <row r="33692" spans="2:4" x14ac:dyDescent="0.4">
      <c r="B33692" s="6"/>
      <c r="D33692" s="7"/>
    </row>
    <row r="33693" spans="2:4" x14ac:dyDescent="0.4">
      <c r="B33693" s="6"/>
      <c r="D33693" s="7"/>
    </row>
    <row r="33694" spans="2:4" x14ac:dyDescent="0.4">
      <c r="B33694" s="6"/>
      <c r="D33694" s="7"/>
    </row>
    <row r="33695" spans="2:4" x14ac:dyDescent="0.4">
      <c r="B33695" s="6"/>
      <c r="D33695" s="7"/>
    </row>
    <row r="33696" spans="2:4" x14ac:dyDescent="0.4">
      <c r="B33696" s="6"/>
      <c r="D33696" s="7"/>
    </row>
    <row r="33697" spans="2:4" x14ac:dyDescent="0.4">
      <c r="B33697" s="6"/>
      <c r="D33697" s="7"/>
    </row>
    <row r="33698" spans="2:4" x14ac:dyDescent="0.4">
      <c r="B33698" s="6"/>
      <c r="D33698" s="7"/>
    </row>
    <row r="33699" spans="2:4" x14ac:dyDescent="0.4">
      <c r="B33699" s="6"/>
      <c r="D33699" s="7"/>
    </row>
    <row r="33700" spans="2:4" x14ac:dyDescent="0.4">
      <c r="B33700" s="6"/>
      <c r="D33700" s="7"/>
    </row>
    <row r="33701" spans="2:4" x14ac:dyDescent="0.4">
      <c r="B33701" s="6"/>
      <c r="D33701" s="7"/>
    </row>
    <row r="33702" spans="2:4" x14ac:dyDescent="0.4">
      <c r="B33702" s="6"/>
      <c r="D33702" s="7"/>
    </row>
    <row r="33703" spans="2:4" x14ac:dyDescent="0.4">
      <c r="B33703" s="6"/>
      <c r="D33703" s="7"/>
    </row>
    <row r="33704" spans="2:4" x14ac:dyDescent="0.4">
      <c r="B33704" s="6"/>
      <c r="D33704" s="7"/>
    </row>
    <row r="33705" spans="2:4" x14ac:dyDescent="0.4">
      <c r="B33705" s="6"/>
      <c r="D33705" s="7"/>
    </row>
    <row r="33706" spans="2:4" x14ac:dyDescent="0.4">
      <c r="B33706" s="6"/>
      <c r="D33706" s="7"/>
    </row>
    <row r="33707" spans="2:4" x14ac:dyDescent="0.4">
      <c r="B33707" s="6"/>
      <c r="D33707" s="7"/>
    </row>
    <row r="33708" spans="2:4" x14ac:dyDescent="0.4">
      <c r="B33708" s="6"/>
      <c r="D33708" s="7"/>
    </row>
    <row r="33709" spans="2:4" x14ac:dyDescent="0.4">
      <c r="B33709" s="6"/>
      <c r="D33709" s="7"/>
    </row>
    <row r="33710" spans="2:4" x14ac:dyDescent="0.4">
      <c r="B33710" s="6"/>
      <c r="D33710" s="7"/>
    </row>
    <row r="33711" spans="2:4" x14ac:dyDescent="0.4">
      <c r="B33711" s="6"/>
      <c r="D33711" s="7"/>
    </row>
    <row r="33712" spans="2:4" x14ac:dyDescent="0.4">
      <c r="B33712" s="6"/>
      <c r="D33712" s="7"/>
    </row>
    <row r="33713" spans="2:4" x14ac:dyDescent="0.4">
      <c r="B33713" s="6"/>
      <c r="D33713" s="7"/>
    </row>
    <row r="33714" spans="2:4" x14ac:dyDescent="0.4">
      <c r="B33714" s="6"/>
      <c r="D33714" s="7"/>
    </row>
    <row r="33715" spans="2:4" x14ac:dyDescent="0.4">
      <c r="B33715" s="6"/>
      <c r="D33715" s="7"/>
    </row>
    <row r="33716" spans="2:4" x14ac:dyDescent="0.4">
      <c r="B33716" s="6"/>
      <c r="D33716" s="7"/>
    </row>
    <row r="33717" spans="2:4" x14ac:dyDescent="0.4">
      <c r="B33717" s="6"/>
      <c r="D33717" s="7"/>
    </row>
    <row r="33718" spans="2:4" x14ac:dyDescent="0.4">
      <c r="B33718" s="6"/>
      <c r="D33718" s="7"/>
    </row>
    <row r="33719" spans="2:4" x14ac:dyDescent="0.4">
      <c r="B33719" s="6"/>
      <c r="D33719" s="7"/>
    </row>
    <row r="33720" spans="2:4" x14ac:dyDescent="0.4">
      <c r="B33720" s="6"/>
      <c r="D33720" s="7"/>
    </row>
    <row r="33721" spans="2:4" x14ac:dyDescent="0.4">
      <c r="B33721" s="6"/>
      <c r="D33721" s="7"/>
    </row>
    <row r="33722" spans="2:4" x14ac:dyDescent="0.4">
      <c r="B33722" s="6"/>
      <c r="D33722" s="7"/>
    </row>
    <row r="33723" spans="2:4" x14ac:dyDescent="0.4">
      <c r="B33723" s="6"/>
      <c r="D33723" s="7"/>
    </row>
    <row r="33724" spans="2:4" x14ac:dyDescent="0.4">
      <c r="B33724" s="6"/>
      <c r="D33724" s="7"/>
    </row>
    <row r="33725" spans="2:4" x14ac:dyDescent="0.4">
      <c r="B33725" s="6"/>
      <c r="D33725" s="7"/>
    </row>
    <row r="33726" spans="2:4" x14ac:dyDescent="0.4">
      <c r="B33726" s="6"/>
      <c r="D33726" s="7"/>
    </row>
    <row r="33727" spans="2:4" x14ac:dyDescent="0.4">
      <c r="B33727" s="6"/>
      <c r="D33727" s="7"/>
    </row>
    <row r="33728" spans="2:4" x14ac:dyDescent="0.4">
      <c r="B33728" s="6"/>
      <c r="D33728" s="7"/>
    </row>
    <row r="33729" spans="2:4" x14ac:dyDescent="0.4">
      <c r="B33729" s="6"/>
      <c r="D33729" s="7"/>
    </row>
    <row r="33730" spans="2:4" x14ac:dyDescent="0.4">
      <c r="B33730" s="6"/>
      <c r="D33730" s="7"/>
    </row>
    <row r="33731" spans="2:4" x14ac:dyDescent="0.4">
      <c r="B33731" s="6"/>
      <c r="D33731" s="7"/>
    </row>
    <row r="33732" spans="2:4" x14ac:dyDescent="0.4">
      <c r="B33732" s="6"/>
      <c r="D33732" s="7"/>
    </row>
    <row r="33733" spans="2:4" x14ac:dyDescent="0.4">
      <c r="B33733" s="6"/>
      <c r="D33733" s="7"/>
    </row>
    <row r="33734" spans="2:4" x14ac:dyDescent="0.4">
      <c r="B33734" s="6"/>
      <c r="D33734" s="7"/>
    </row>
    <row r="33735" spans="2:4" x14ac:dyDescent="0.4">
      <c r="B33735" s="6"/>
      <c r="D33735" s="7"/>
    </row>
    <row r="33736" spans="2:4" x14ac:dyDescent="0.4">
      <c r="B33736" s="6"/>
      <c r="D33736" s="7"/>
    </row>
    <row r="33737" spans="2:4" x14ac:dyDescent="0.4">
      <c r="B33737" s="6"/>
      <c r="D33737" s="7"/>
    </row>
    <row r="33738" spans="2:4" x14ac:dyDescent="0.4">
      <c r="B33738" s="6"/>
      <c r="D33738" s="7"/>
    </row>
    <row r="33739" spans="2:4" x14ac:dyDescent="0.4">
      <c r="B33739" s="6"/>
      <c r="D33739" s="7"/>
    </row>
    <row r="33740" spans="2:4" x14ac:dyDescent="0.4">
      <c r="B33740" s="6"/>
      <c r="D33740" s="7"/>
    </row>
    <row r="33741" spans="2:4" x14ac:dyDescent="0.4">
      <c r="B33741" s="6"/>
      <c r="D33741" s="7"/>
    </row>
    <row r="33742" spans="2:4" x14ac:dyDescent="0.4">
      <c r="B33742" s="6"/>
      <c r="D33742" s="7"/>
    </row>
    <row r="33743" spans="2:4" x14ac:dyDescent="0.4">
      <c r="B33743" s="6"/>
      <c r="D33743" s="7"/>
    </row>
    <row r="33744" spans="2:4" x14ac:dyDescent="0.4">
      <c r="B33744" s="6"/>
      <c r="D33744" s="7"/>
    </row>
    <row r="33745" spans="2:4" x14ac:dyDescent="0.4">
      <c r="B33745" s="6"/>
      <c r="D33745" s="7"/>
    </row>
    <row r="33746" spans="2:4" x14ac:dyDescent="0.4">
      <c r="B33746" s="6"/>
      <c r="D33746" s="7"/>
    </row>
    <row r="33747" spans="2:4" x14ac:dyDescent="0.4">
      <c r="B33747" s="6"/>
      <c r="D33747" s="7"/>
    </row>
    <row r="33748" spans="2:4" x14ac:dyDescent="0.4">
      <c r="B33748" s="6"/>
      <c r="D33748" s="7"/>
    </row>
    <row r="33749" spans="2:4" x14ac:dyDescent="0.4">
      <c r="B33749" s="6"/>
      <c r="D33749" s="7"/>
    </row>
    <row r="33750" spans="2:4" x14ac:dyDescent="0.4">
      <c r="B33750" s="6"/>
      <c r="D33750" s="7"/>
    </row>
    <row r="33751" spans="2:4" x14ac:dyDescent="0.4">
      <c r="B33751" s="6"/>
      <c r="D33751" s="7"/>
    </row>
    <row r="33752" spans="2:4" x14ac:dyDescent="0.4">
      <c r="B33752" s="6"/>
      <c r="D33752" s="7"/>
    </row>
    <row r="33753" spans="2:4" x14ac:dyDescent="0.4">
      <c r="B33753" s="6"/>
      <c r="D33753" s="7"/>
    </row>
    <row r="33754" spans="2:4" x14ac:dyDescent="0.4">
      <c r="B33754" s="6"/>
      <c r="D33754" s="7"/>
    </row>
    <row r="33755" spans="2:4" x14ac:dyDescent="0.4">
      <c r="B33755" s="6"/>
      <c r="D33755" s="7"/>
    </row>
    <row r="33756" spans="2:4" x14ac:dyDescent="0.4">
      <c r="B33756" s="6"/>
      <c r="D33756" s="7"/>
    </row>
    <row r="33757" spans="2:4" x14ac:dyDescent="0.4">
      <c r="B33757" s="6"/>
      <c r="D33757" s="7"/>
    </row>
    <row r="33758" spans="2:4" x14ac:dyDescent="0.4">
      <c r="B33758" s="6"/>
      <c r="D33758" s="7"/>
    </row>
    <row r="33759" spans="2:4" x14ac:dyDescent="0.4">
      <c r="B33759" s="6"/>
      <c r="D33759" s="7"/>
    </row>
    <row r="33760" spans="2:4" x14ac:dyDescent="0.4">
      <c r="B33760" s="6"/>
      <c r="D33760" s="7"/>
    </row>
    <row r="33761" spans="2:4" x14ac:dyDescent="0.4">
      <c r="B33761" s="6"/>
      <c r="D33761" s="7"/>
    </row>
    <row r="33762" spans="2:4" x14ac:dyDescent="0.4">
      <c r="B33762" s="6"/>
      <c r="D33762" s="7"/>
    </row>
    <row r="33763" spans="2:4" x14ac:dyDescent="0.4">
      <c r="B33763" s="6"/>
      <c r="D33763" s="7"/>
    </row>
    <row r="33764" spans="2:4" x14ac:dyDescent="0.4">
      <c r="B33764" s="6"/>
      <c r="D33764" s="7"/>
    </row>
    <row r="33765" spans="2:4" x14ac:dyDescent="0.4">
      <c r="B33765" s="6"/>
      <c r="D33765" s="7"/>
    </row>
    <row r="33766" spans="2:4" x14ac:dyDescent="0.4">
      <c r="B33766" s="6"/>
      <c r="D33766" s="7"/>
    </row>
    <row r="33767" spans="2:4" x14ac:dyDescent="0.4">
      <c r="B33767" s="6"/>
      <c r="D33767" s="7"/>
    </row>
    <row r="33768" spans="2:4" x14ac:dyDescent="0.4">
      <c r="B33768" s="6"/>
      <c r="D33768" s="7"/>
    </row>
    <row r="33769" spans="2:4" x14ac:dyDescent="0.4">
      <c r="B33769" s="6"/>
      <c r="D33769" s="7"/>
    </row>
    <row r="33770" spans="2:4" x14ac:dyDescent="0.4">
      <c r="B33770" s="6"/>
      <c r="D33770" s="7"/>
    </row>
    <row r="33771" spans="2:4" x14ac:dyDescent="0.4">
      <c r="B33771" s="6"/>
      <c r="D33771" s="7"/>
    </row>
    <row r="33772" spans="2:4" x14ac:dyDescent="0.4">
      <c r="B33772" s="6"/>
      <c r="D33772" s="7"/>
    </row>
    <row r="33773" spans="2:4" x14ac:dyDescent="0.4">
      <c r="B33773" s="6"/>
      <c r="D33773" s="7"/>
    </row>
    <row r="33774" spans="2:4" x14ac:dyDescent="0.4">
      <c r="B33774" s="6"/>
      <c r="D33774" s="7"/>
    </row>
    <row r="33775" spans="2:4" x14ac:dyDescent="0.4">
      <c r="B33775" s="6"/>
      <c r="D33775" s="7"/>
    </row>
    <row r="33776" spans="2:4" x14ac:dyDescent="0.4">
      <c r="B33776" s="6"/>
      <c r="D33776" s="7"/>
    </row>
    <row r="33777" spans="2:4" x14ac:dyDescent="0.4">
      <c r="B33777" s="6"/>
      <c r="D33777" s="7"/>
    </row>
    <row r="33778" spans="2:4" x14ac:dyDescent="0.4">
      <c r="B33778" s="6"/>
      <c r="D33778" s="7"/>
    </row>
    <row r="33779" spans="2:4" x14ac:dyDescent="0.4">
      <c r="B33779" s="6"/>
      <c r="D33779" s="7"/>
    </row>
    <row r="33780" spans="2:4" x14ac:dyDescent="0.4">
      <c r="B33780" s="6"/>
      <c r="D33780" s="7"/>
    </row>
    <row r="33781" spans="2:4" x14ac:dyDescent="0.4">
      <c r="B33781" s="6"/>
      <c r="D33781" s="7"/>
    </row>
    <row r="33782" spans="2:4" x14ac:dyDescent="0.4">
      <c r="B33782" s="6"/>
      <c r="D33782" s="7"/>
    </row>
    <row r="33783" spans="2:4" x14ac:dyDescent="0.4">
      <c r="B33783" s="6"/>
      <c r="D33783" s="7"/>
    </row>
    <row r="33784" spans="2:4" x14ac:dyDescent="0.4">
      <c r="B33784" s="6"/>
      <c r="D33784" s="7"/>
    </row>
    <row r="33785" spans="2:4" x14ac:dyDescent="0.4">
      <c r="B33785" s="6"/>
      <c r="D33785" s="7"/>
    </row>
    <row r="33786" spans="2:4" x14ac:dyDescent="0.4">
      <c r="B33786" s="6"/>
      <c r="D33786" s="7"/>
    </row>
    <row r="33787" spans="2:4" x14ac:dyDescent="0.4">
      <c r="B33787" s="6"/>
      <c r="D33787" s="7"/>
    </row>
    <row r="33788" spans="2:4" x14ac:dyDescent="0.4">
      <c r="B33788" s="6"/>
      <c r="D33788" s="7"/>
    </row>
    <row r="33789" spans="2:4" x14ac:dyDescent="0.4">
      <c r="B33789" s="6"/>
      <c r="D33789" s="7"/>
    </row>
    <row r="33790" spans="2:4" x14ac:dyDescent="0.4">
      <c r="B33790" s="6"/>
      <c r="D33790" s="7"/>
    </row>
    <row r="33791" spans="2:4" x14ac:dyDescent="0.4">
      <c r="B33791" s="6"/>
      <c r="D33791" s="7"/>
    </row>
    <row r="33792" spans="2:4" x14ac:dyDescent="0.4">
      <c r="B33792" s="6"/>
      <c r="D33792" s="7"/>
    </row>
    <row r="33793" spans="2:4" x14ac:dyDescent="0.4">
      <c r="B33793" s="6"/>
      <c r="D33793" s="7"/>
    </row>
    <row r="33794" spans="2:4" x14ac:dyDescent="0.4">
      <c r="B33794" s="6"/>
      <c r="D33794" s="7"/>
    </row>
    <row r="33795" spans="2:4" x14ac:dyDescent="0.4">
      <c r="B33795" s="6"/>
      <c r="D33795" s="7"/>
    </row>
    <row r="33796" spans="2:4" x14ac:dyDescent="0.4">
      <c r="B33796" s="6"/>
      <c r="D33796" s="7"/>
    </row>
    <row r="33797" spans="2:4" x14ac:dyDescent="0.4">
      <c r="B33797" s="6"/>
      <c r="D33797" s="7"/>
    </row>
    <row r="33798" spans="2:4" x14ac:dyDescent="0.4">
      <c r="B33798" s="6"/>
      <c r="D33798" s="7"/>
    </row>
    <row r="33799" spans="2:4" x14ac:dyDescent="0.4">
      <c r="B33799" s="6"/>
      <c r="D33799" s="7"/>
    </row>
    <row r="33800" spans="2:4" x14ac:dyDescent="0.4">
      <c r="B33800" s="6"/>
      <c r="D33800" s="7"/>
    </row>
    <row r="33801" spans="2:4" x14ac:dyDescent="0.4">
      <c r="B33801" s="6"/>
      <c r="D33801" s="7"/>
    </row>
    <row r="33802" spans="2:4" x14ac:dyDescent="0.4">
      <c r="B33802" s="6"/>
      <c r="D33802" s="7"/>
    </row>
    <row r="33803" spans="2:4" x14ac:dyDescent="0.4">
      <c r="B33803" s="6"/>
      <c r="D33803" s="7"/>
    </row>
    <row r="33804" spans="2:4" x14ac:dyDescent="0.4">
      <c r="B33804" s="6"/>
      <c r="D33804" s="7"/>
    </row>
    <row r="33805" spans="2:4" x14ac:dyDescent="0.4">
      <c r="B33805" s="6"/>
      <c r="D33805" s="7"/>
    </row>
    <row r="33806" spans="2:4" x14ac:dyDescent="0.4">
      <c r="B33806" s="6"/>
      <c r="D33806" s="7"/>
    </row>
    <row r="33807" spans="2:4" x14ac:dyDescent="0.4">
      <c r="B33807" s="6"/>
      <c r="D33807" s="7"/>
    </row>
    <row r="33808" spans="2:4" x14ac:dyDescent="0.4">
      <c r="B33808" s="6"/>
      <c r="D33808" s="7"/>
    </row>
    <row r="33809" spans="2:4" x14ac:dyDescent="0.4">
      <c r="B33809" s="6"/>
      <c r="D33809" s="7"/>
    </row>
    <row r="33810" spans="2:4" x14ac:dyDescent="0.4">
      <c r="B33810" s="6"/>
      <c r="D33810" s="7"/>
    </row>
    <row r="33811" spans="2:4" x14ac:dyDescent="0.4">
      <c r="B33811" s="6"/>
      <c r="D33811" s="7"/>
    </row>
    <row r="33812" spans="2:4" x14ac:dyDescent="0.4">
      <c r="B33812" s="6"/>
      <c r="D33812" s="7"/>
    </row>
    <row r="33813" spans="2:4" x14ac:dyDescent="0.4">
      <c r="B33813" s="6"/>
      <c r="D33813" s="7"/>
    </row>
    <row r="33814" spans="2:4" x14ac:dyDescent="0.4">
      <c r="B33814" s="6"/>
      <c r="D33814" s="7"/>
    </row>
    <row r="33815" spans="2:4" x14ac:dyDescent="0.4">
      <c r="B33815" s="6"/>
      <c r="D33815" s="7"/>
    </row>
    <row r="33816" spans="2:4" x14ac:dyDescent="0.4">
      <c r="B33816" s="6"/>
      <c r="D33816" s="7"/>
    </row>
    <row r="33817" spans="2:4" x14ac:dyDescent="0.4">
      <c r="B33817" s="6"/>
      <c r="D33817" s="7"/>
    </row>
    <row r="33818" spans="2:4" x14ac:dyDescent="0.4">
      <c r="B33818" s="6"/>
      <c r="D33818" s="7"/>
    </row>
    <row r="33819" spans="2:4" x14ac:dyDescent="0.4">
      <c r="B33819" s="6"/>
      <c r="D33819" s="7"/>
    </row>
    <row r="33820" spans="2:4" x14ac:dyDescent="0.4">
      <c r="B33820" s="6"/>
      <c r="D33820" s="7"/>
    </row>
    <row r="33821" spans="2:4" x14ac:dyDescent="0.4">
      <c r="B33821" s="6"/>
      <c r="D33821" s="7"/>
    </row>
    <row r="33822" spans="2:4" x14ac:dyDescent="0.4">
      <c r="B33822" s="6"/>
      <c r="D33822" s="7"/>
    </row>
    <row r="33823" spans="2:4" x14ac:dyDescent="0.4">
      <c r="B33823" s="6"/>
      <c r="D33823" s="7"/>
    </row>
    <row r="33824" spans="2:4" x14ac:dyDescent="0.4">
      <c r="B33824" s="6"/>
      <c r="D33824" s="7"/>
    </row>
    <row r="33825" spans="2:4" x14ac:dyDescent="0.4">
      <c r="B33825" s="6"/>
      <c r="D33825" s="7"/>
    </row>
    <row r="33826" spans="2:4" x14ac:dyDescent="0.4">
      <c r="B33826" s="6"/>
      <c r="D33826" s="7"/>
    </row>
    <row r="33827" spans="2:4" x14ac:dyDescent="0.4">
      <c r="B33827" s="6"/>
      <c r="D33827" s="7"/>
    </row>
    <row r="33828" spans="2:4" x14ac:dyDescent="0.4">
      <c r="B33828" s="6"/>
      <c r="D33828" s="7"/>
    </row>
    <row r="33829" spans="2:4" x14ac:dyDescent="0.4">
      <c r="B33829" s="6"/>
      <c r="D33829" s="7"/>
    </row>
    <row r="33830" spans="2:4" x14ac:dyDescent="0.4">
      <c r="B33830" s="6"/>
      <c r="D33830" s="7"/>
    </row>
    <row r="33831" spans="2:4" x14ac:dyDescent="0.4">
      <c r="B33831" s="6"/>
      <c r="D33831" s="7"/>
    </row>
    <row r="33832" spans="2:4" x14ac:dyDescent="0.4">
      <c r="B33832" s="6"/>
      <c r="D33832" s="7"/>
    </row>
    <row r="33833" spans="2:4" x14ac:dyDescent="0.4">
      <c r="B33833" s="6"/>
      <c r="D33833" s="7"/>
    </row>
    <row r="33834" spans="2:4" x14ac:dyDescent="0.4">
      <c r="B33834" s="6"/>
      <c r="D33834" s="7"/>
    </row>
    <row r="33835" spans="2:4" x14ac:dyDescent="0.4">
      <c r="B33835" s="6"/>
      <c r="D33835" s="7"/>
    </row>
    <row r="33836" spans="2:4" x14ac:dyDescent="0.4">
      <c r="B33836" s="6"/>
      <c r="D33836" s="7"/>
    </row>
    <row r="33837" spans="2:4" x14ac:dyDescent="0.4">
      <c r="B33837" s="6"/>
      <c r="D33837" s="7"/>
    </row>
    <row r="33838" spans="2:4" x14ac:dyDescent="0.4">
      <c r="B33838" s="6"/>
      <c r="D33838" s="7"/>
    </row>
    <row r="33839" spans="2:4" x14ac:dyDescent="0.4">
      <c r="B33839" s="6"/>
      <c r="D33839" s="7"/>
    </row>
    <row r="33840" spans="2:4" x14ac:dyDescent="0.4">
      <c r="B33840" s="6"/>
      <c r="D33840" s="7"/>
    </row>
    <row r="33841" spans="2:4" x14ac:dyDescent="0.4">
      <c r="B33841" s="6"/>
      <c r="D33841" s="7"/>
    </row>
    <row r="33842" spans="2:4" x14ac:dyDescent="0.4">
      <c r="B33842" s="6"/>
      <c r="D33842" s="7"/>
    </row>
    <row r="33843" spans="2:4" x14ac:dyDescent="0.4">
      <c r="B33843" s="6"/>
      <c r="D33843" s="7"/>
    </row>
    <row r="33844" spans="2:4" x14ac:dyDescent="0.4">
      <c r="B33844" s="6"/>
      <c r="D33844" s="7"/>
    </row>
    <row r="33845" spans="2:4" x14ac:dyDescent="0.4">
      <c r="B33845" s="6"/>
      <c r="D33845" s="7"/>
    </row>
    <row r="33846" spans="2:4" x14ac:dyDescent="0.4">
      <c r="B33846" s="6"/>
      <c r="D33846" s="7"/>
    </row>
    <row r="33847" spans="2:4" x14ac:dyDescent="0.4">
      <c r="B33847" s="6"/>
      <c r="D33847" s="7"/>
    </row>
    <row r="33848" spans="2:4" x14ac:dyDescent="0.4">
      <c r="B33848" s="6"/>
      <c r="D33848" s="7"/>
    </row>
    <row r="33849" spans="2:4" x14ac:dyDescent="0.4">
      <c r="B33849" s="6"/>
      <c r="D33849" s="7"/>
    </row>
    <row r="33850" spans="2:4" x14ac:dyDescent="0.4">
      <c r="B33850" s="6"/>
      <c r="D33850" s="7"/>
    </row>
    <row r="33851" spans="2:4" x14ac:dyDescent="0.4">
      <c r="B33851" s="6"/>
      <c r="D33851" s="7"/>
    </row>
    <row r="33852" spans="2:4" x14ac:dyDescent="0.4">
      <c r="B33852" s="6"/>
      <c r="D33852" s="7"/>
    </row>
    <row r="33853" spans="2:4" x14ac:dyDescent="0.4">
      <c r="B33853" s="6"/>
      <c r="D33853" s="7"/>
    </row>
    <row r="33854" spans="2:4" x14ac:dyDescent="0.4">
      <c r="B33854" s="6"/>
      <c r="D33854" s="7"/>
    </row>
    <row r="33855" spans="2:4" x14ac:dyDescent="0.4">
      <c r="B33855" s="6"/>
      <c r="D33855" s="7"/>
    </row>
    <row r="33856" spans="2:4" x14ac:dyDescent="0.4">
      <c r="B33856" s="6"/>
      <c r="D33856" s="7"/>
    </row>
    <row r="33857" spans="2:4" x14ac:dyDescent="0.4">
      <c r="B33857" s="6"/>
      <c r="D33857" s="7"/>
    </row>
    <row r="33858" spans="2:4" x14ac:dyDescent="0.4">
      <c r="B33858" s="6"/>
      <c r="D33858" s="7"/>
    </row>
    <row r="33859" spans="2:4" x14ac:dyDescent="0.4">
      <c r="B33859" s="6"/>
      <c r="D33859" s="7"/>
    </row>
    <row r="33860" spans="2:4" x14ac:dyDescent="0.4">
      <c r="B33860" s="6"/>
      <c r="D33860" s="7"/>
    </row>
    <row r="33861" spans="2:4" x14ac:dyDescent="0.4">
      <c r="B33861" s="6"/>
      <c r="D33861" s="7"/>
    </row>
    <row r="33862" spans="2:4" x14ac:dyDescent="0.4">
      <c r="B33862" s="6"/>
      <c r="D33862" s="7"/>
    </row>
    <row r="33863" spans="2:4" x14ac:dyDescent="0.4">
      <c r="B33863" s="6"/>
      <c r="D33863" s="7"/>
    </row>
    <row r="33864" spans="2:4" x14ac:dyDescent="0.4">
      <c r="B33864" s="6"/>
      <c r="D33864" s="7"/>
    </row>
    <row r="33865" spans="2:4" x14ac:dyDescent="0.4">
      <c r="B33865" s="6"/>
      <c r="D33865" s="7"/>
    </row>
    <row r="33866" spans="2:4" x14ac:dyDescent="0.4">
      <c r="B33866" s="6"/>
      <c r="D33866" s="7"/>
    </row>
    <row r="33867" spans="2:4" x14ac:dyDescent="0.4">
      <c r="B33867" s="6"/>
      <c r="D33867" s="7"/>
    </row>
    <row r="33868" spans="2:4" x14ac:dyDescent="0.4">
      <c r="B33868" s="6"/>
      <c r="D33868" s="7"/>
    </row>
    <row r="33869" spans="2:4" x14ac:dyDescent="0.4">
      <c r="B33869" s="6"/>
      <c r="D33869" s="7"/>
    </row>
    <row r="33870" spans="2:4" x14ac:dyDescent="0.4">
      <c r="B33870" s="6"/>
      <c r="D33870" s="7"/>
    </row>
    <row r="33871" spans="2:4" x14ac:dyDescent="0.4">
      <c r="B33871" s="6"/>
      <c r="D33871" s="7"/>
    </row>
    <row r="33872" spans="2:4" x14ac:dyDescent="0.4">
      <c r="B33872" s="6"/>
      <c r="D33872" s="7"/>
    </row>
    <row r="33873" spans="2:4" x14ac:dyDescent="0.4">
      <c r="B33873" s="6"/>
      <c r="D33873" s="7"/>
    </row>
    <row r="33874" spans="2:4" x14ac:dyDescent="0.4">
      <c r="B33874" s="6"/>
      <c r="D33874" s="7"/>
    </row>
    <row r="33875" spans="2:4" x14ac:dyDescent="0.4">
      <c r="B33875" s="6"/>
      <c r="D33875" s="7"/>
    </row>
    <row r="33876" spans="2:4" x14ac:dyDescent="0.4">
      <c r="B33876" s="6"/>
      <c r="D33876" s="7"/>
    </row>
    <row r="33877" spans="2:4" x14ac:dyDescent="0.4">
      <c r="B33877" s="6"/>
      <c r="D33877" s="7"/>
    </row>
    <row r="33878" spans="2:4" x14ac:dyDescent="0.4">
      <c r="B33878" s="6"/>
      <c r="D33878" s="7"/>
    </row>
    <row r="33879" spans="2:4" x14ac:dyDescent="0.4">
      <c r="B33879" s="6"/>
      <c r="D33879" s="7"/>
    </row>
    <row r="33880" spans="2:4" x14ac:dyDescent="0.4">
      <c r="B33880" s="6"/>
      <c r="D33880" s="7"/>
    </row>
    <row r="33881" spans="2:4" x14ac:dyDescent="0.4">
      <c r="B33881" s="6"/>
      <c r="D33881" s="7"/>
    </row>
    <row r="33882" spans="2:4" x14ac:dyDescent="0.4">
      <c r="B33882" s="6"/>
      <c r="D33882" s="7"/>
    </row>
    <row r="33883" spans="2:4" x14ac:dyDescent="0.4">
      <c r="B33883" s="6"/>
      <c r="D33883" s="7"/>
    </row>
    <row r="33884" spans="2:4" x14ac:dyDescent="0.4">
      <c r="B33884" s="6"/>
      <c r="D33884" s="7"/>
    </row>
    <row r="33885" spans="2:4" x14ac:dyDescent="0.4">
      <c r="B33885" s="6"/>
      <c r="D33885" s="7"/>
    </row>
    <row r="33886" spans="2:4" x14ac:dyDescent="0.4">
      <c r="B33886" s="6"/>
      <c r="D33886" s="7"/>
    </row>
    <row r="33887" spans="2:4" x14ac:dyDescent="0.4">
      <c r="B33887" s="6"/>
      <c r="D33887" s="7"/>
    </row>
    <row r="33888" spans="2:4" x14ac:dyDescent="0.4">
      <c r="B33888" s="6"/>
      <c r="D33888" s="7"/>
    </row>
    <row r="33889" spans="2:4" x14ac:dyDescent="0.4">
      <c r="B33889" s="6"/>
      <c r="D33889" s="7"/>
    </row>
    <row r="33890" spans="2:4" x14ac:dyDescent="0.4">
      <c r="B33890" s="6"/>
      <c r="D33890" s="7"/>
    </row>
    <row r="33891" spans="2:4" x14ac:dyDescent="0.4">
      <c r="B33891" s="6"/>
      <c r="D33891" s="7"/>
    </row>
    <row r="33892" spans="2:4" x14ac:dyDescent="0.4">
      <c r="B33892" s="6"/>
      <c r="D33892" s="7"/>
    </row>
    <row r="33893" spans="2:4" x14ac:dyDescent="0.4">
      <c r="B33893" s="6"/>
      <c r="D33893" s="7"/>
    </row>
    <row r="33894" spans="2:4" x14ac:dyDescent="0.4">
      <c r="B33894" s="6"/>
      <c r="D33894" s="7"/>
    </row>
    <row r="33895" spans="2:4" x14ac:dyDescent="0.4">
      <c r="B33895" s="6"/>
      <c r="D33895" s="7"/>
    </row>
    <row r="33896" spans="2:4" x14ac:dyDescent="0.4">
      <c r="B33896" s="6"/>
      <c r="D33896" s="7"/>
    </row>
    <row r="33897" spans="2:4" x14ac:dyDescent="0.4">
      <c r="B33897" s="6"/>
      <c r="D33897" s="7"/>
    </row>
    <row r="33898" spans="2:4" x14ac:dyDescent="0.4">
      <c r="B33898" s="6"/>
      <c r="D33898" s="7"/>
    </row>
    <row r="33899" spans="2:4" x14ac:dyDescent="0.4">
      <c r="B33899" s="6"/>
      <c r="D33899" s="7"/>
    </row>
    <row r="33900" spans="2:4" x14ac:dyDescent="0.4">
      <c r="B33900" s="6"/>
      <c r="D33900" s="7"/>
    </row>
    <row r="33901" spans="2:4" x14ac:dyDescent="0.4">
      <c r="B33901" s="6"/>
      <c r="D33901" s="7"/>
    </row>
    <row r="33902" spans="2:4" x14ac:dyDescent="0.4">
      <c r="B33902" s="6"/>
      <c r="D33902" s="7"/>
    </row>
    <row r="33903" spans="2:4" x14ac:dyDescent="0.4">
      <c r="B33903" s="6"/>
      <c r="D33903" s="7"/>
    </row>
    <row r="33904" spans="2:4" x14ac:dyDescent="0.4">
      <c r="B33904" s="6"/>
      <c r="D33904" s="7"/>
    </row>
    <row r="33905" spans="2:4" x14ac:dyDescent="0.4">
      <c r="B33905" s="6"/>
      <c r="D33905" s="7"/>
    </row>
    <row r="33906" spans="2:4" x14ac:dyDescent="0.4">
      <c r="B33906" s="6"/>
      <c r="D33906" s="7"/>
    </row>
    <row r="33907" spans="2:4" x14ac:dyDescent="0.4">
      <c r="B33907" s="6"/>
      <c r="D33907" s="7"/>
    </row>
    <row r="33908" spans="2:4" x14ac:dyDescent="0.4">
      <c r="B33908" s="6"/>
      <c r="D33908" s="7"/>
    </row>
    <row r="33909" spans="2:4" x14ac:dyDescent="0.4">
      <c r="B33909" s="6"/>
      <c r="D33909" s="7"/>
    </row>
    <row r="33910" spans="2:4" x14ac:dyDescent="0.4">
      <c r="B33910" s="6"/>
      <c r="D33910" s="7"/>
    </row>
    <row r="33911" spans="2:4" x14ac:dyDescent="0.4">
      <c r="B33911" s="6"/>
      <c r="D33911" s="7"/>
    </row>
    <row r="33912" spans="2:4" x14ac:dyDescent="0.4">
      <c r="B33912" s="6"/>
      <c r="D33912" s="7"/>
    </row>
    <row r="33913" spans="2:4" x14ac:dyDescent="0.4">
      <c r="B33913" s="6"/>
      <c r="D33913" s="7"/>
    </row>
    <row r="33914" spans="2:4" x14ac:dyDescent="0.4">
      <c r="B33914" s="6"/>
      <c r="D33914" s="7"/>
    </row>
    <row r="33915" spans="2:4" x14ac:dyDescent="0.4">
      <c r="B33915" s="6"/>
      <c r="D33915" s="7"/>
    </row>
    <row r="33916" spans="2:4" x14ac:dyDescent="0.4">
      <c r="B33916" s="6"/>
      <c r="D33916" s="7"/>
    </row>
    <row r="33917" spans="2:4" x14ac:dyDescent="0.4">
      <c r="B33917" s="6"/>
      <c r="D33917" s="7"/>
    </row>
    <row r="33918" spans="2:4" x14ac:dyDescent="0.4">
      <c r="B33918" s="6"/>
      <c r="D33918" s="7"/>
    </row>
    <row r="33919" spans="2:4" x14ac:dyDescent="0.4">
      <c r="B33919" s="6"/>
      <c r="D33919" s="7"/>
    </row>
    <row r="33920" spans="2:4" x14ac:dyDescent="0.4">
      <c r="B33920" s="6"/>
      <c r="D33920" s="7"/>
    </row>
    <row r="33921" spans="2:4" x14ac:dyDescent="0.4">
      <c r="B33921" s="6"/>
      <c r="D33921" s="7"/>
    </row>
    <row r="33922" spans="2:4" x14ac:dyDescent="0.4">
      <c r="B33922" s="6"/>
      <c r="D33922" s="7"/>
    </row>
    <row r="33923" spans="2:4" x14ac:dyDescent="0.4">
      <c r="B33923" s="6"/>
      <c r="D33923" s="7"/>
    </row>
    <row r="33924" spans="2:4" x14ac:dyDescent="0.4">
      <c r="B33924" s="6"/>
      <c r="D33924" s="7"/>
    </row>
    <row r="33925" spans="2:4" x14ac:dyDescent="0.4">
      <c r="B33925" s="6"/>
      <c r="D33925" s="7"/>
    </row>
    <row r="33926" spans="2:4" x14ac:dyDescent="0.4">
      <c r="B33926" s="6"/>
      <c r="D33926" s="7"/>
    </row>
    <row r="33927" spans="2:4" x14ac:dyDescent="0.4">
      <c r="B33927" s="6"/>
      <c r="D33927" s="7"/>
    </row>
    <row r="33928" spans="2:4" x14ac:dyDescent="0.4">
      <c r="B33928" s="6"/>
      <c r="D33928" s="7"/>
    </row>
    <row r="33929" spans="2:4" x14ac:dyDescent="0.4">
      <c r="B33929" s="6"/>
      <c r="D33929" s="7"/>
    </row>
    <row r="33930" spans="2:4" x14ac:dyDescent="0.4">
      <c r="B33930" s="6"/>
      <c r="D33930" s="7"/>
    </row>
    <row r="33931" spans="2:4" x14ac:dyDescent="0.4">
      <c r="B33931" s="6"/>
      <c r="D33931" s="7"/>
    </row>
    <row r="33932" spans="2:4" x14ac:dyDescent="0.4">
      <c r="B33932" s="6"/>
      <c r="D33932" s="7"/>
    </row>
    <row r="33933" spans="2:4" x14ac:dyDescent="0.4">
      <c r="B33933" s="6"/>
      <c r="D33933" s="7"/>
    </row>
    <row r="33934" spans="2:4" x14ac:dyDescent="0.4">
      <c r="B33934" s="6"/>
      <c r="D33934" s="7"/>
    </row>
    <row r="33935" spans="2:4" x14ac:dyDescent="0.4">
      <c r="B33935" s="6"/>
      <c r="D33935" s="7"/>
    </row>
    <row r="33936" spans="2:4" x14ac:dyDescent="0.4">
      <c r="B33936" s="6"/>
      <c r="D33936" s="7"/>
    </row>
    <row r="33937" spans="2:4" x14ac:dyDescent="0.4">
      <c r="B33937" s="6"/>
      <c r="D33937" s="7"/>
    </row>
    <row r="33938" spans="2:4" x14ac:dyDescent="0.4">
      <c r="B33938" s="6"/>
      <c r="D33938" s="7"/>
    </row>
    <row r="33939" spans="2:4" x14ac:dyDescent="0.4">
      <c r="B33939" s="6"/>
      <c r="D33939" s="7"/>
    </row>
    <row r="33940" spans="2:4" x14ac:dyDescent="0.4">
      <c r="B33940" s="6"/>
      <c r="D33940" s="7"/>
    </row>
    <row r="33941" spans="2:4" x14ac:dyDescent="0.4">
      <c r="B33941" s="6"/>
      <c r="D33941" s="7"/>
    </row>
    <row r="33942" spans="2:4" x14ac:dyDescent="0.4">
      <c r="B33942" s="6"/>
      <c r="D33942" s="7"/>
    </row>
    <row r="33943" spans="2:4" x14ac:dyDescent="0.4">
      <c r="B33943" s="6"/>
      <c r="D33943" s="7"/>
    </row>
    <row r="33944" spans="2:4" x14ac:dyDescent="0.4">
      <c r="B33944" s="6"/>
      <c r="D33944" s="7"/>
    </row>
    <row r="33945" spans="2:4" x14ac:dyDescent="0.4">
      <c r="B33945" s="6"/>
      <c r="D33945" s="7"/>
    </row>
    <row r="33946" spans="2:4" x14ac:dyDescent="0.4">
      <c r="B33946" s="6"/>
      <c r="D33946" s="7"/>
    </row>
    <row r="33947" spans="2:4" x14ac:dyDescent="0.4">
      <c r="B33947" s="6"/>
      <c r="D33947" s="7"/>
    </row>
    <row r="33948" spans="2:4" x14ac:dyDescent="0.4">
      <c r="B33948" s="6"/>
      <c r="D33948" s="7"/>
    </row>
    <row r="33949" spans="2:4" x14ac:dyDescent="0.4">
      <c r="B33949" s="6"/>
      <c r="D33949" s="7"/>
    </row>
    <row r="33950" spans="2:4" x14ac:dyDescent="0.4">
      <c r="B33950" s="6"/>
      <c r="D33950" s="7"/>
    </row>
    <row r="33951" spans="2:4" x14ac:dyDescent="0.4">
      <c r="B33951" s="6"/>
      <c r="D33951" s="7"/>
    </row>
    <row r="33952" spans="2:4" x14ac:dyDescent="0.4">
      <c r="B33952" s="6"/>
      <c r="D33952" s="7"/>
    </row>
    <row r="33953" spans="2:4" x14ac:dyDescent="0.4">
      <c r="B33953" s="6"/>
      <c r="D33953" s="7"/>
    </row>
    <row r="33954" spans="2:4" x14ac:dyDescent="0.4">
      <c r="B33954" s="6"/>
      <c r="D33954" s="7"/>
    </row>
    <row r="33955" spans="2:4" x14ac:dyDescent="0.4">
      <c r="B33955" s="6"/>
      <c r="D33955" s="7"/>
    </row>
    <row r="33956" spans="2:4" x14ac:dyDescent="0.4">
      <c r="B33956" s="6"/>
      <c r="D33956" s="7"/>
    </row>
    <row r="33957" spans="2:4" x14ac:dyDescent="0.4">
      <c r="B33957" s="6"/>
      <c r="D33957" s="7"/>
    </row>
    <row r="33958" spans="2:4" x14ac:dyDescent="0.4">
      <c r="B33958" s="6"/>
      <c r="D33958" s="7"/>
    </row>
    <row r="33959" spans="2:4" x14ac:dyDescent="0.4">
      <c r="B33959" s="6"/>
      <c r="D33959" s="7"/>
    </row>
    <row r="33960" spans="2:4" x14ac:dyDescent="0.4">
      <c r="B33960" s="6"/>
      <c r="D33960" s="7"/>
    </row>
    <row r="33961" spans="2:4" x14ac:dyDescent="0.4">
      <c r="B33961" s="6"/>
      <c r="D33961" s="7"/>
    </row>
    <row r="33962" spans="2:4" x14ac:dyDescent="0.4">
      <c r="B33962" s="6"/>
      <c r="D33962" s="7"/>
    </row>
    <row r="33963" spans="2:4" x14ac:dyDescent="0.4">
      <c r="B33963" s="6"/>
      <c r="D33963" s="7"/>
    </row>
    <row r="33964" spans="2:4" x14ac:dyDescent="0.4">
      <c r="B33964" s="6"/>
      <c r="D33964" s="7"/>
    </row>
    <row r="33965" spans="2:4" x14ac:dyDescent="0.4">
      <c r="B33965" s="6"/>
      <c r="D33965" s="7"/>
    </row>
    <row r="33966" spans="2:4" x14ac:dyDescent="0.4">
      <c r="B33966" s="6"/>
      <c r="D33966" s="7"/>
    </row>
    <row r="33967" spans="2:4" x14ac:dyDescent="0.4">
      <c r="B33967" s="6"/>
      <c r="D33967" s="7"/>
    </row>
    <row r="33968" spans="2:4" x14ac:dyDescent="0.4">
      <c r="B33968" s="6"/>
      <c r="D33968" s="7"/>
    </row>
    <row r="33969" spans="2:4" x14ac:dyDescent="0.4">
      <c r="B33969" s="6"/>
      <c r="D33969" s="7"/>
    </row>
    <row r="33970" spans="2:4" x14ac:dyDescent="0.4">
      <c r="B33970" s="6"/>
      <c r="D33970" s="7"/>
    </row>
    <row r="33971" spans="2:4" x14ac:dyDescent="0.4">
      <c r="B33971" s="6"/>
      <c r="D33971" s="7"/>
    </row>
    <row r="33972" spans="2:4" x14ac:dyDescent="0.4">
      <c r="B33972" s="6"/>
      <c r="D33972" s="7"/>
    </row>
    <row r="33973" spans="2:4" x14ac:dyDescent="0.4">
      <c r="B33973" s="6"/>
      <c r="D33973" s="7"/>
    </row>
    <row r="33974" spans="2:4" x14ac:dyDescent="0.4">
      <c r="B33974" s="6"/>
      <c r="D33974" s="7"/>
    </row>
    <row r="33975" spans="2:4" x14ac:dyDescent="0.4">
      <c r="B33975" s="6"/>
      <c r="D33975" s="7"/>
    </row>
    <row r="33976" spans="2:4" x14ac:dyDescent="0.4">
      <c r="B33976" s="6"/>
      <c r="D33976" s="7"/>
    </row>
    <row r="33977" spans="2:4" x14ac:dyDescent="0.4">
      <c r="B33977" s="6"/>
      <c r="D33977" s="7"/>
    </row>
    <row r="33978" spans="2:4" x14ac:dyDescent="0.4">
      <c r="B33978" s="6"/>
      <c r="D33978" s="7"/>
    </row>
    <row r="33979" spans="2:4" x14ac:dyDescent="0.4">
      <c r="B33979" s="6"/>
      <c r="D33979" s="7"/>
    </row>
    <row r="33980" spans="2:4" x14ac:dyDescent="0.4">
      <c r="B33980" s="6"/>
      <c r="D33980" s="7"/>
    </row>
    <row r="33981" spans="2:4" x14ac:dyDescent="0.4">
      <c r="B33981" s="6"/>
      <c r="D33981" s="7"/>
    </row>
    <row r="33982" spans="2:4" x14ac:dyDescent="0.4">
      <c r="B33982" s="6"/>
      <c r="D33982" s="7"/>
    </row>
    <row r="33983" spans="2:4" x14ac:dyDescent="0.4">
      <c r="B33983" s="6"/>
      <c r="D33983" s="7"/>
    </row>
    <row r="33984" spans="2:4" x14ac:dyDescent="0.4">
      <c r="B33984" s="6"/>
      <c r="D33984" s="7"/>
    </row>
    <row r="33985" spans="2:4" x14ac:dyDescent="0.4">
      <c r="B33985" s="6"/>
      <c r="D33985" s="7"/>
    </row>
    <row r="33986" spans="2:4" x14ac:dyDescent="0.4">
      <c r="B33986" s="6"/>
      <c r="D33986" s="7"/>
    </row>
    <row r="33987" spans="2:4" x14ac:dyDescent="0.4">
      <c r="B33987" s="6"/>
      <c r="D33987" s="7"/>
    </row>
    <row r="33988" spans="2:4" x14ac:dyDescent="0.4">
      <c r="B33988" s="6"/>
      <c r="D33988" s="7"/>
    </row>
    <row r="33989" spans="2:4" x14ac:dyDescent="0.4">
      <c r="B33989" s="6"/>
      <c r="D33989" s="7"/>
    </row>
    <row r="33990" spans="2:4" x14ac:dyDescent="0.4">
      <c r="B33990" s="6"/>
      <c r="D33990" s="7"/>
    </row>
    <row r="33991" spans="2:4" x14ac:dyDescent="0.4">
      <c r="B33991" s="6"/>
      <c r="D33991" s="7"/>
    </row>
    <row r="33992" spans="2:4" x14ac:dyDescent="0.4">
      <c r="B33992" s="6"/>
      <c r="D33992" s="7"/>
    </row>
    <row r="33993" spans="2:4" x14ac:dyDescent="0.4">
      <c r="B33993" s="6"/>
      <c r="D33993" s="7"/>
    </row>
    <row r="33994" spans="2:4" x14ac:dyDescent="0.4">
      <c r="B33994" s="6"/>
      <c r="D33994" s="7"/>
    </row>
    <row r="33995" spans="2:4" x14ac:dyDescent="0.4">
      <c r="B33995" s="6"/>
      <c r="D33995" s="7"/>
    </row>
    <row r="33996" spans="2:4" x14ac:dyDescent="0.4">
      <c r="B33996" s="6"/>
      <c r="D33996" s="7"/>
    </row>
    <row r="33997" spans="2:4" x14ac:dyDescent="0.4">
      <c r="B33997" s="6"/>
      <c r="D33997" s="7"/>
    </row>
    <row r="33998" spans="2:4" x14ac:dyDescent="0.4">
      <c r="B33998" s="6"/>
      <c r="D33998" s="7"/>
    </row>
    <row r="33999" spans="2:4" x14ac:dyDescent="0.4">
      <c r="B33999" s="6"/>
      <c r="D33999" s="7"/>
    </row>
    <row r="34000" spans="2:4" x14ac:dyDescent="0.4">
      <c r="B34000" s="6"/>
      <c r="D34000" s="7"/>
    </row>
    <row r="34001" spans="2:4" x14ac:dyDescent="0.4">
      <c r="B34001" s="6"/>
      <c r="D34001" s="7"/>
    </row>
    <row r="34002" spans="2:4" x14ac:dyDescent="0.4">
      <c r="B34002" s="6"/>
      <c r="D34002" s="7"/>
    </row>
    <row r="34003" spans="2:4" x14ac:dyDescent="0.4">
      <c r="B34003" s="6"/>
      <c r="D34003" s="7"/>
    </row>
    <row r="34004" spans="2:4" x14ac:dyDescent="0.4">
      <c r="B34004" s="6"/>
      <c r="D34004" s="7"/>
    </row>
    <row r="34005" spans="2:4" x14ac:dyDescent="0.4">
      <c r="B34005" s="6"/>
      <c r="D34005" s="7"/>
    </row>
    <row r="34006" spans="2:4" x14ac:dyDescent="0.4">
      <c r="B34006" s="6"/>
      <c r="D34006" s="7"/>
    </row>
    <row r="34007" spans="2:4" x14ac:dyDescent="0.4">
      <c r="B34007" s="6"/>
      <c r="D34007" s="7"/>
    </row>
    <row r="34008" spans="2:4" x14ac:dyDescent="0.4">
      <c r="B34008" s="6"/>
      <c r="D34008" s="7"/>
    </row>
    <row r="34009" spans="2:4" x14ac:dyDescent="0.4">
      <c r="B34009" s="6"/>
      <c r="D34009" s="7"/>
    </row>
    <row r="34010" spans="2:4" x14ac:dyDescent="0.4">
      <c r="B34010" s="6"/>
      <c r="D34010" s="7"/>
    </row>
    <row r="34011" spans="2:4" x14ac:dyDescent="0.4">
      <c r="B34011" s="6"/>
      <c r="D34011" s="7"/>
    </row>
    <row r="34012" spans="2:4" x14ac:dyDescent="0.4">
      <c r="B34012" s="6"/>
      <c r="D34012" s="7"/>
    </row>
    <row r="34013" spans="2:4" x14ac:dyDescent="0.4">
      <c r="B34013" s="6"/>
      <c r="D34013" s="7"/>
    </row>
    <row r="34014" spans="2:4" x14ac:dyDescent="0.4">
      <c r="B34014" s="6"/>
      <c r="D34014" s="7"/>
    </row>
    <row r="34015" spans="2:4" x14ac:dyDescent="0.4">
      <c r="B34015" s="6"/>
      <c r="D34015" s="7"/>
    </row>
    <row r="34016" spans="2:4" x14ac:dyDescent="0.4">
      <c r="B34016" s="6"/>
      <c r="D34016" s="7"/>
    </row>
    <row r="34017" spans="2:4" x14ac:dyDescent="0.4">
      <c r="B34017" s="6"/>
      <c r="D34017" s="7"/>
    </row>
    <row r="34018" spans="2:4" x14ac:dyDescent="0.4">
      <c r="B34018" s="6"/>
      <c r="D34018" s="7"/>
    </row>
    <row r="34019" spans="2:4" x14ac:dyDescent="0.4">
      <c r="B34019" s="6"/>
      <c r="D34019" s="7"/>
    </row>
    <row r="34020" spans="2:4" x14ac:dyDescent="0.4">
      <c r="B34020" s="6"/>
      <c r="D34020" s="7"/>
    </row>
    <row r="34021" spans="2:4" x14ac:dyDescent="0.4">
      <c r="B34021" s="6"/>
      <c r="D34021" s="7"/>
    </row>
    <row r="34022" spans="2:4" x14ac:dyDescent="0.4">
      <c r="B34022" s="6"/>
      <c r="D34022" s="7"/>
    </row>
    <row r="34023" spans="2:4" x14ac:dyDescent="0.4">
      <c r="B34023" s="6"/>
      <c r="D34023" s="7"/>
    </row>
    <row r="34024" spans="2:4" x14ac:dyDescent="0.4">
      <c r="B34024" s="6"/>
      <c r="D34024" s="7"/>
    </row>
    <row r="34025" spans="2:4" x14ac:dyDescent="0.4">
      <c r="B34025" s="6"/>
      <c r="D34025" s="7"/>
    </row>
    <row r="34026" spans="2:4" x14ac:dyDescent="0.4">
      <c r="B34026" s="6"/>
      <c r="D34026" s="7"/>
    </row>
    <row r="34027" spans="2:4" x14ac:dyDescent="0.4">
      <c r="B34027" s="6"/>
      <c r="D34027" s="7"/>
    </row>
    <row r="34028" spans="2:4" x14ac:dyDescent="0.4">
      <c r="B34028" s="6"/>
      <c r="D34028" s="7"/>
    </row>
    <row r="34029" spans="2:4" x14ac:dyDescent="0.4">
      <c r="B34029" s="6"/>
      <c r="D34029" s="7"/>
    </row>
    <row r="34030" spans="2:4" x14ac:dyDescent="0.4">
      <c r="B34030" s="6"/>
      <c r="D34030" s="7"/>
    </row>
    <row r="34031" spans="2:4" x14ac:dyDescent="0.4">
      <c r="B34031" s="6"/>
      <c r="D34031" s="7"/>
    </row>
    <row r="34032" spans="2:4" x14ac:dyDescent="0.4">
      <c r="B34032" s="6"/>
      <c r="D34032" s="7"/>
    </row>
    <row r="34033" spans="2:4" x14ac:dyDescent="0.4">
      <c r="B34033" s="6"/>
      <c r="D34033" s="7"/>
    </row>
    <row r="34034" spans="2:4" x14ac:dyDescent="0.4">
      <c r="B34034" s="6"/>
      <c r="D34034" s="7"/>
    </row>
    <row r="34035" spans="2:4" x14ac:dyDescent="0.4">
      <c r="B34035" s="6"/>
      <c r="D34035" s="7"/>
    </row>
    <row r="34036" spans="2:4" x14ac:dyDescent="0.4">
      <c r="B34036" s="6"/>
      <c r="D34036" s="7"/>
    </row>
    <row r="34037" spans="2:4" x14ac:dyDescent="0.4">
      <c r="B34037" s="6"/>
      <c r="D34037" s="7"/>
    </row>
    <row r="34038" spans="2:4" x14ac:dyDescent="0.4">
      <c r="B34038" s="6"/>
      <c r="D34038" s="7"/>
    </row>
    <row r="34039" spans="2:4" x14ac:dyDescent="0.4">
      <c r="B34039" s="6"/>
      <c r="D34039" s="7"/>
    </row>
    <row r="34040" spans="2:4" x14ac:dyDescent="0.4">
      <c r="B34040" s="6"/>
      <c r="D34040" s="7"/>
    </row>
    <row r="34041" spans="2:4" x14ac:dyDescent="0.4">
      <c r="B34041" s="6"/>
      <c r="D34041" s="7"/>
    </row>
    <row r="34042" spans="2:4" x14ac:dyDescent="0.4">
      <c r="B34042" s="6"/>
      <c r="D34042" s="7"/>
    </row>
    <row r="34043" spans="2:4" x14ac:dyDescent="0.4">
      <c r="B34043" s="6"/>
      <c r="D34043" s="7"/>
    </row>
    <row r="34044" spans="2:4" x14ac:dyDescent="0.4">
      <c r="B34044" s="6"/>
      <c r="D34044" s="7"/>
    </row>
    <row r="34045" spans="2:4" x14ac:dyDescent="0.4">
      <c r="B34045" s="6"/>
      <c r="D34045" s="7"/>
    </row>
    <row r="34046" spans="2:4" x14ac:dyDescent="0.4">
      <c r="B34046" s="6"/>
      <c r="D34046" s="7"/>
    </row>
    <row r="34047" spans="2:4" x14ac:dyDescent="0.4">
      <c r="B34047" s="6"/>
      <c r="D34047" s="7"/>
    </row>
    <row r="34048" spans="2:4" x14ac:dyDescent="0.4">
      <c r="B34048" s="6"/>
      <c r="D34048" s="7"/>
    </row>
    <row r="34049" spans="2:4" x14ac:dyDescent="0.4">
      <c r="B34049" s="6"/>
      <c r="D34049" s="7"/>
    </row>
    <row r="34050" spans="2:4" x14ac:dyDescent="0.4">
      <c r="B34050" s="6"/>
      <c r="D34050" s="7"/>
    </row>
    <row r="34051" spans="2:4" x14ac:dyDescent="0.4">
      <c r="B34051" s="6"/>
      <c r="D34051" s="7"/>
    </row>
    <row r="34052" spans="2:4" x14ac:dyDescent="0.4">
      <c r="B34052" s="6"/>
      <c r="D34052" s="7"/>
    </row>
    <row r="34053" spans="2:4" x14ac:dyDescent="0.4">
      <c r="B34053" s="6"/>
      <c r="D34053" s="7"/>
    </row>
    <row r="34054" spans="2:4" x14ac:dyDescent="0.4">
      <c r="B34054" s="6"/>
      <c r="D34054" s="7"/>
    </row>
    <row r="34055" spans="2:4" x14ac:dyDescent="0.4">
      <c r="B34055" s="6"/>
      <c r="D34055" s="7"/>
    </row>
    <row r="34056" spans="2:4" x14ac:dyDescent="0.4">
      <c r="B34056" s="6"/>
      <c r="D34056" s="7"/>
    </row>
    <row r="34057" spans="2:4" x14ac:dyDescent="0.4">
      <c r="B34057" s="6"/>
      <c r="D34057" s="7"/>
    </row>
    <row r="34058" spans="2:4" x14ac:dyDescent="0.4">
      <c r="B34058" s="6"/>
      <c r="D34058" s="7"/>
    </row>
    <row r="34059" spans="2:4" x14ac:dyDescent="0.4">
      <c r="B34059" s="6"/>
      <c r="D34059" s="7"/>
    </row>
    <row r="34060" spans="2:4" x14ac:dyDescent="0.4">
      <c r="B34060" s="6"/>
      <c r="D34060" s="7"/>
    </row>
    <row r="34061" spans="2:4" x14ac:dyDescent="0.4">
      <c r="B34061" s="6"/>
      <c r="D34061" s="7"/>
    </row>
    <row r="34062" spans="2:4" x14ac:dyDescent="0.4">
      <c r="B34062" s="6"/>
      <c r="D34062" s="7"/>
    </row>
    <row r="34063" spans="2:4" x14ac:dyDescent="0.4">
      <c r="B34063" s="6"/>
      <c r="D34063" s="7"/>
    </row>
    <row r="34064" spans="2:4" x14ac:dyDescent="0.4">
      <c r="B34064" s="6"/>
      <c r="D34064" s="7"/>
    </row>
    <row r="34065" spans="2:4" x14ac:dyDescent="0.4">
      <c r="B34065" s="6"/>
      <c r="D34065" s="7"/>
    </row>
    <row r="34066" spans="2:4" x14ac:dyDescent="0.4">
      <c r="B34066" s="6"/>
      <c r="D34066" s="7"/>
    </row>
    <row r="34067" spans="2:4" x14ac:dyDescent="0.4">
      <c r="B34067" s="6"/>
      <c r="D34067" s="7"/>
    </row>
    <row r="34068" spans="2:4" x14ac:dyDescent="0.4">
      <c r="B34068" s="6"/>
      <c r="D34068" s="7"/>
    </row>
    <row r="34069" spans="2:4" x14ac:dyDescent="0.4">
      <c r="B34069" s="6"/>
      <c r="D34069" s="7"/>
    </row>
    <row r="34070" spans="2:4" x14ac:dyDescent="0.4">
      <c r="B34070" s="6"/>
      <c r="D34070" s="7"/>
    </row>
    <row r="34071" spans="2:4" x14ac:dyDescent="0.4">
      <c r="B34071" s="6"/>
      <c r="D34071" s="7"/>
    </row>
    <row r="34072" spans="2:4" x14ac:dyDescent="0.4">
      <c r="B34072" s="6"/>
      <c r="D34072" s="7"/>
    </row>
    <row r="34073" spans="2:4" x14ac:dyDescent="0.4">
      <c r="B34073" s="6"/>
      <c r="D34073" s="7"/>
    </row>
    <row r="34074" spans="2:4" x14ac:dyDescent="0.4">
      <c r="B34074" s="6"/>
      <c r="D34074" s="7"/>
    </row>
    <row r="34075" spans="2:4" x14ac:dyDescent="0.4">
      <c r="B34075" s="6"/>
      <c r="D34075" s="7"/>
    </row>
    <row r="34076" spans="2:4" x14ac:dyDescent="0.4">
      <c r="B34076" s="6"/>
      <c r="D34076" s="7"/>
    </row>
    <row r="34077" spans="2:4" x14ac:dyDescent="0.4">
      <c r="B34077" s="6"/>
      <c r="D34077" s="7"/>
    </row>
    <row r="34078" spans="2:4" x14ac:dyDescent="0.4">
      <c r="B34078" s="6"/>
      <c r="D34078" s="7"/>
    </row>
    <row r="34079" spans="2:4" x14ac:dyDescent="0.4">
      <c r="B34079" s="6"/>
      <c r="D34079" s="7"/>
    </row>
    <row r="34080" spans="2:4" x14ac:dyDescent="0.4">
      <c r="B34080" s="6"/>
      <c r="D34080" s="7"/>
    </row>
    <row r="34081" spans="2:4" x14ac:dyDescent="0.4">
      <c r="B34081" s="6"/>
      <c r="D34081" s="7"/>
    </row>
    <row r="34082" spans="2:4" x14ac:dyDescent="0.4">
      <c r="B34082" s="6"/>
      <c r="D34082" s="7"/>
    </row>
    <row r="34083" spans="2:4" x14ac:dyDescent="0.4">
      <c r="B34083" s="6"/>
      <c r="D34083" s="7"/>
    </row>
    <row r="34084" spans="2:4" x14ac:dyDescent="0.4">
      <c r="B34084" s="6"/>
      <c r="D34084" s="7"/>
    </row>
    <row r="34085" spans="2:4" x14ac:dyDescent="0.4">
      <c r="B34085" s="6"/>
      <c r="D34085" s="7"/>
    </row>
    <row r="34086" spans="2:4" x14ac:dyDescent="0.4">
      <c r="B34086" s="6"/>
      <c r="D34086" s="7"/>
    </row>
    <row r="34087" spans="2:4" x14ac:dyDescent="0.4">
      <c r="B34087" s="6"/>
      <c r="D34087" s="7"/>
    </row>
    <row r="34088" spans="2:4" x14ac:dyDescent="0.4">
      <c r="B34088" s="6"/>
      <c r="D34088" s="7"/>
    </row>
    <row r="34089" spans="2:4" x14ac:dyDescent="0.4">
      <c r="B34089" s="6"/>
      <c r="D34089" s="7"/>
    </row>
    <row r="34090" spans="2:4" x14ac:dyDescent="0.4">
      <c r="B34090" s="6"/>
      <c r="D34090" s="7"/>
    </row>
    <row r="34091" spans="2:4" x14ac:dyDescent="0.4">
      <c r="B34091" s="6"/>
      <c r="D34091" s="7"/>
    </row>
    <row r="34092" spans="2:4" x14ac:dyDescent="0.4">
      <c r="B34092" s="6"/>
      <c r="D34092" s="7"/>
    </row>
    <row r="34093" spans="2:4" x14ac:dyDescent="0.4">
      <c r="B34093" s="6"/>
      <c r="D34093" s="7"/>
    </row>
    <row r="34094" spans="2:4" x14ac:dyDescent="0.4">
      <c r="B34094" s="6"/>
      <c r="D34094" s="7"/>
    </row>
    <row r="34095" spans="2:4" x14ac:dyDescent="0.4">
      <c r="B34095" s="6"/>
      <c r="D34095" s="7"/>
    </row>
    <row r="34096" spans="2:4" x14ac:dyDescent="0.4">
      <c r="B34096" s="6"/>
      <c r="D34096" s="7"/>
    </row>
    <row r="34097" spans="2:4" x14ac:dyDescent="0.4">
      <c r="B34097" s="6"/>
      <c r="D34097" s="7"/>
    </row>
    <row r="34098" spans="2:4" x14ac:dyDescent="0.4">
      <c r="B34098" s="6"/>
      <c r="D34098" s="7"/>
    </row>
    <row r="34099" spans="2:4" x14ac:dyDescent="0.4">
      <c r="B34099" s="6"/>
      <c r="D34099" s="7"/>
    </row>
    <row r="34100" spans="2:4" x14ac:dyDescent="0.4">
      <c r="B34100" s="6"/>
      <c r="D34100" s="7"/>
    </row>
    <row r="34101" spans="2:4" x14ac:dyDescent="0.4">
      <c r="B34101" s="6"/>
      <c r="D34101" s="7"/>
    </row>
    <row r="34102" spans="2:4" x14ac:dyDescent="0.4">
      <c r="B34102" s="6"/>
      <c r="D34102" s="7"/>
    </row>
    <row r="34103" spans="2:4" x14ac:dyDescent="0.4">
      <c r="B34103" s="6"/>
      <c r="D34103" s="7"/>
    </row>
    <row r="34104" spans="2:4" x14ac:dyDescent="0.4">
      <c r="B34104" s="6"/>
      <c r="D34104" s="7"/>
    </row>
    <row r="34105" spans="2:4" x14ac:dyDescent="0.4">
      <c r="B34105" s="6"/>
      <c r="D34105" s="7"/>
    </row>
    <row r="34106" spans="2:4" x14ac:dyDescent="0.4">
      <c r="B34106" s="6"/>
      <c r="D34106" s="7"/>
    </row>
    <row r="34107" spans="2:4" x14ac:dyDescent="0.4">
      <c r="B34107" s="6"/>
      <c r="D34107" s="7"/>
    </row>
    <row r="34108" spans="2:4" x14ac:dyDescent="0.4">
      <c r="B34108" s="6"/>
      <c r="D34108" s="7"/>
    </row>
    <row r="34109" spans="2:4" x14ac:dyDescent="0.4">
      <c r="B34109" s="6"/>
      <c r="D34109" s="7"/>
    </row>
    <row r="34110" spans="2:4" x14ac:dyDescent="0.4">
      <c r="B34110" s="6"/>
      <c r="D34110" s="7"/>
    </row>
    <row r="34111" spans="2:4" x14ac:dyDescent="0.4">
      <c r="B34111" s="6"/>
      <c r="D34111" s="7"/>
    </row>
    <row r="34112" spans="2:4" x14ac:dyDescent="0.4">
      <c r="B34112" s="6"/>
      <c r="D34112" s="7"/>
    </row>
    <row r="34113" spans="2:4" x14ac:dyDescent="0.4">
      <c r="B34113" s="6"/>
      <c r="D34113" s="7"/>
    </row>
    <row r="34114" spans="2:4" x14ac:dyDescent="0.4">
      <c r="B34114" s="6"/>
      <c r="D34114" s="7"/>
    </row>
    <row r="34115" spans="2:4" x14ac:dyDescent="0.4">
      <c r="B34115" s="6"/>
      <c r="D34115" s="7"/>
    </row>
    <row r="34116" spans="2:4" x14ac:dyDescent="0.4">
      <c r="B34116" s="6"/>
      <c r="D34116" s="7"/>
    </row>
    <row r="34117" spans="2:4" x14ac:dyDescent="0.4">
      <c r="B34117" s="6"/>
      <c r="D34117" s="7"/>
    </row>
    <row r="34118" spans="2:4" x14ac:dyDescent="0.4">
      <c r="B34118" s="6"/>
      <c r="D34118" s="7"/>
    </row>
    <row r="34119" spans="2:4" x14ac:dyDescent="0.4">
      <c r="B34119" s="6"/>
      <c r="D34119" s="7"/>
    </row>
    <row r="34120" spans="2:4" x14ac:dyDescent="0.4">
      <c r="B34120" s="6"/>
      <c r="D34120" s="7"/>
    </row>
    <row r="34121" spans="2:4" x14ac:dyDescent="0.4">
      <c r="B34121" s="6"/>
      <c r="D34121" s="7"/>
    </row>
    <row r="34122" spans="2:4" x14ac:dyDescent="0.4">
      <c r="B34122" s="6"/>
      <c r="D34122" s="7"/>
    </row>
    <row r="34123" spans="2:4" x14ac:dyDescent="0.4">
      <c r="B34123" s="6"/>
      <c r="D34123" s="7"/>
    </row>
    <row r="34124" spans="2:4" x14ac:dyDescent="0.4">
      <c r="B34124" s="6"/>
      <c r="D34124" s="7"/>
    </row>
    <row r="34125" spans="2:4" x14ac:dyDescent="0.4">
      <c r="B34125" s="6"/>
      <c r="D34125" s="7"/>
    </row>
    <row r="34126" spans="2:4" x14ac:dyDescent="0.4">
      <c r="B34126" s="6"/>
      <c r="D34126" s="7"/>
    </row>
    <row r="34127" spans="2:4" x14ac:dyDescent="0.4">
      <c r="B34127" s="6"/>
      <c r="D34127" s="7"/>
    </row>
    <row r="34128" spans="2:4" x14ac:dyDescent="0.4">
      <c r="B34128" s="6"/>
      <c r="D34128" s="7"/>
    </row>
    <row r="34129" spans="2:4" x14ac:dyDescent="0.4">
      <c r="B34129" s="6"/>
      <c r="D34129" s="7"/>
    </row>
    <row r="34130" spans="2:4" x14ac:dyDescent="0.4">
      <c r="B34130" s="6"/>
      <c r="D34130" s="7"/>
    </row>
    <row r="34131" spans="2:4" x14ac:dyDescent="0.4">
      <c r="B34131" s="6"/>
      <c r="D34131" s="7"/>
    </row>
    <row r="34132" spans="2:4" x14ac:dyDescent="0.4">
      <c r="B34132" s="6"/>
      <c r="D34132" s="7"/>
    </row>
    <row r="34133" spans="2:4" x14ac:dyDescent="0.4">
      <c r="B34133" s="6"/>
      <c r="D34133" s="7"/>
    </row>
    <row r="34134" spans="2:4" x14ac:dyDescent="0.4">
      <c r="B34134" s="6"/>
      <c r="D34134" s="7"/>
    </row>
    <row r="34135" spans="2:4" x14ac:dyDescent="0.4">
      <c r="B34135" s="6"/>
      <c r="D34135" s="7"/>
    </row>
    <row r="34136" spans="2:4" x14ac:dyDescent="0.4">
      <c r="B34136" s="6"/>
      <c r="D34136" s="7"/>
    </row>
    <row r="34137" spans="2:4" x14ac:dyDescent="0.4">
      <c r="B34137" s="6"/>
      <c r="D34137" s="7"/>
    </row>
    <row r="34138" spans="2:4" x14ac:dyDescent="0.4">
      <c r="B34138" s="6"/>
      <c r="D34138" s="7"/>
    </row>
    <row r="34139" spans="2:4" x14ac:dyDescent="0.4">
      <c r="B34139" s="6"/>
      <c r="D34139" s="7"/>
    </row>
    <row r="34140" spans="2:4" x14ac:dyDescent="0.4">
      <c r="B34140" s="6"/>
      <c r="D34140" s="7"/>
    </row>
    <row r="34141" spans="2:4" x14ac:dyDescent="0.4">
      <c r="B34141" s="6"/>
      <c r="D34141" s="7"/>
    </row>
    <row r="34142" spans="2:4" x14ac:dyDescent="0.4">
      <c r="B34142" s="6"/>
      <c r="D34142" s="7"/>
    </row>
    <row r="34143" spans="2:4" x14ac:dyDescent="0.4">
      <c r="B34143" s="6"/>
      <c r="D34143" s="7"/>
    </row>
    <row r="34144" spans="2:4" x14ac:dyDescent="0.4">
      <c r="B34144" s="6"/>
      <c r="D34144" s="7"/>
    </row>
    <row r="34145" spans="2:4" x14ac:dyDescent="0.4">
      <c r="B34145" s="6"/>
      <c r="D34145" s="7"/>
    </row>
    <row r="34146" spans="2:4" x14ac:dyDescent="0.4">
      <c r="B34146" s="6"/>
      <c r="D34146" s="7"/>
    </row>
    <row r="34147" spans="2:4" x14ac:dyDescent="0.4">
      <c r="B34147" s="6"/>
      <c r="D34147" s="7"/>
    </row>
    <row r="34148" spans="2:4" x14ac:dyDescent="0.4">
      <c r="B34148" s="6"/>
      <c r="D34148" s="7"/>
    </row>
    <row r="34149" spans="2:4" x14ac:dyDescent="0.4">
      <c r="B34149" s="6"/>
      <c r="D34149" s="7"/>
    </row>
    <row r="34150" spans="2:4" x14ac:dyDescent="0.4">
      <c r="B34150" s="6"/>
      <c r="D34150" s="7"/>
    </row>
    <row r="34151" spans="2:4" x14ac:dyDescent="0.4">
      <c r="B34151" s="6"/>
      <c r="D34151" s="7"/>
    </row>
    <row r="34152" spans="2:4" x14ac:dyDescent="0.4">
      <c r="B34152" s="6"/>
      <c r="D34152" s="7"/>
    </row>
    <row r="34153" spans="2:4" x14ac:dyDescent="0.4">
      <c r="B34153" s="6"/>
      <c r="D34153" s="7"/>
    </row>
    <row r="34154" spans="2:4" x14ac:dyDescent="0.4">
      <c r="B34154" s="6"/>
      <c r="D34154" s="7"/>
    </row>
    <row r="34155" spans="2:4" x14ac:dyDescent="0.4">
      <c r="B34155" s="6"/>
      <c r="D34155" s="7"/>
    </row>
    <row r="34156" spans="2:4" x14ac:dyDescent="0.4">
      <c r="B34156" s="6"/>
      <c r="D34156" s="7"/>
    </row>
    <row r="34157" spans="2:4" x14ac:dyDescent="0.4">
      <c r="B34157" s="6"/>
      <c r="D34157" s="7"/>
    </row>
    <row r="34158" spans="2:4" x14ac:dyDescent="0.4">
      <c r="B34158" s="6"/>
      <c r="D34158" s="7"/>
    </row>
    <row r="34159" spans="2:4" x14ac:dyDescent="0.4">
      <c r="B34159" s="6"/>
      <c r="D34159" s="7"/>
    </row>
    <row r="34160" spans="2:4" x14ac:dyDescent="0.4">
      <c r="B34160" s="6"/>
      <c r="D34160" s="7"/>
    </row>
    <row r="34161" spans="2:4" x14ac:dyDescent="0.4">
      <c r="B34161" s="6"/>
      <c r="D34161" s="7"/>
    </row>
    <row r="34162" spans="2:4" x14ac:dyDescent="0.4">
      <c r="B34162" s="6"/>
      <c r="D34162" s="7"/>
    </row>
    <row r="34163" spans="2:4" x14ac:dyDescent="0.4">
      <c r="B34163" s="6"/>
      <c r="D34163" s="7"/>
    </row>
    <row r="34164" spans="2:4" x14ac:dyDescent="0.4">
      <c r="B34164" s="6"/>
      <c r="D34164" s="7"/>
    </row>
    <row r="34165" spans="2:4" x14ac:dyDescent="0.4">
      <c r="B34165" s="6"/>
      <c r="D34165" s="7"/>
    </row>
    <row r="34166" spans="2:4" x14ac:dyDescent="0.4">
      <c r="B34166" s="6"/>
      <c r="D34166" s="7"/>
    </row>
    <row r="34167" spans="2:4" x14ac:dyDescent="0.4">
      <c r="B34167" s="6"/>
      <c r="D34167" s="7"/>
    </row>
    <row r="34168" spans="2:4" x14ac:dyDescent="0.4">
      <c r="B34168" s="6"/>
      <c r="D34168" s="7"/>
    </row>
    <row r="34169" spans="2:4" x14ac:dyDescent="0.4">
      <c r="B34169" s="6"/>
      <c r="D34169" s="7"/>
    </row>
    <row r="34170" spans="2:4" x14ac:dyDescent="0.4">
      <c r="B34170" s="6"/>
      <c r="D34170" s="7"/>
    </row>
    <row r="34171" spans="2:4" x14ac:dyDescent="0.4">
      <c r="B34171" s="6"/>
      <c r="D34171" s="7"/>
    </row>
    <row r="34172" spans="2:4" x14ac:dyDescent="0.4">
      <c r="B34172" s="6"/>
      <c r="D34172" s="7"/>
    </row>
    <row r="34173" spans="2:4" x14ac:dyDescent="0.4">
      <c r="B34173" s="6"/>
      <c r="D34173" s="7"/>
    </row>
    <row r="34174" spans="2:4" x14ac:dyDescent="0.4">
      <c r="B34174" s="6"/>
      <c r="D34174" s="7"/>
    </row>
    <row r="34175" spans="2:4" x14ac:dyDescent="0.4">
      <c r="B34175" s="6"/>
      <c r="D34175" s="7"/>
    </row>
    <row r="34176" spans="2:4" x14ac:dyDescent="0.4">
      <c r="B34176" s="6"/>
      <c r="D34176" s="7"/>
    </row>
    <row r="34177" spans="2:4" x14ac:dyDescent="0.4">
      <c r="B34177" s="6"/>
      <c r="D34177" s="7"/>
    </row>
    <row r="34178" spans="2:4" x14ac:dyDescent="0.4">
      <c r="B34178" s="6"/>
      <c r="D34178" s="7"/>
    </row>
    <row r="34179" spans="2:4" x14ac:dyDescent="0.4">
      <c r="B34179" s="6"/>
      <c r="D34179" s="7"/>
    </row>
    <row r="34180" spans="2:4" x14ac:dyDescent="0.4">
      <c r="B34180" s="6"/>
      <c r="D34180" s="7"/>
    </row>
    <row r="34181" spans="2:4" x14ac:dyDescent="0.4">
      <c r="B34181" s="6"/>
      <c r="D34181" s="7"/>
    </row>
    <row r="34182" spans="2:4" x14ac:dyDescent="0.4">
      <c r="B34182" s="6"/>
      <c r="D34182" s="7"/>
    </row>
    <row r="34183" spans="2:4" x14ac:dyDescent="0.4">
      <c r="B34183" s="6"/>
      <c r="D34183" s="7"/>
    </row>
    <row r="34184" spans="2:4" x14ac:dyDescent="0.4">
      <c r="B34184" s="6"/>
      <c r="D34184" s="7"/>
    </row>
    <row r="34185" spans="2:4" x14ac:dyDescent="0.4">
      <c r="B34185" s="6"/>
      <c r="D34185" s="7"/>
    </row>
    <row r="34186" spans="2:4" x14ac:dyDescent="0.4">
      <c r="B34186" s="6"/>
      <c r="D34186" s="7"/>
    </row>
    <row r="34187" spans="2:4" x14ac:dyDescent="0.4">
      <c r="B34187" s="6"/>
      <c r="D34187" s="7"/>
    </row>
    <row r="34188" spans="2:4" x14ac:dyDescent="0.4">
      <c r="B34188" s="6"/>
      <c r="D34188" s="7"/>
    </row>
    <row r="34189" spans="2:4" x14ac:dyDescent="0.4">
      <c r="B34189" s="6"/>
      <c r="D34189" s="7"/>
    </row>
    <row r="34190" spans="2:4" x14ac:dyDescent="0.4">
      <c r="B34190" s="6"/>
      <c r="D34190" s="7"/>
    </row>
    <row r="34191" spans="2:4" x14ac:dyDescent="0.4">
      <c r="B34191" s="6"/>
      <c r="D34191" s="7"/>
    </row>
    <row r="34192" spans="2:4" x14ac:dyDescent="0.4">
      <c r="B34192" s="6"/>
      <c r="D34192" s="7"/>
    </row>
    <row r="34193" spans="2:4" x14ac:dyDescent="0.4">
      <c r="B34193" s="6"/>
      <c r="D34193" s="7"/>
    </row>
    <row r="34194" spans="2:4" x14ac:dyDescent="0.4">
      <c r="B34194" s="6"/>
      <c r="D34194" s="7"/>
    </row>
    <row r="34195" spans="2:4" x14ac:dyDescent="0.4">
      <c r="B34195" s="6"/>
      <c r="D34195" s="7"/>
    </row>
    <row r="34196" spans="2:4" x14ac:dyDescent="0.4">
      <c r="B34196" s="6"/>
      <c r="D34196" s="7"/>
    </row>
    <row r="34197" spans="2:4" x14ac:dyDescent="0.4">
      <c r="B34197" s="6"/>
      <c r="D34197" s="7"/>
    </row>
    <row r="34198" spans="2:4" x14ac:dyDescent="0.4">
      <c r="B34198" s="6"/>
      <c r="D34198" s="7"/>
    </row>
    <row r="34199" spans="2:4" x14ac:dyDescent="0.4">
      <c r="B34199" s="6"/>
      <c r="D34199" s="7"/>
    </row>
    <row r="34200" spans="2:4" x14ac:dyDescent="0.4">
      <c r="B34200" s="6"/>
      <c r="D34200" s="7"/>
    </row>
    <row r="34201" spans="2:4" x14ac:dyDescent="0.4">
      <c r="B34201" s="6"/>
      <c r="D34201" s="7"/>
    </row>
    <row r="34202" spans="2:4" x14ac:dyDescent="0.4">
      <c r="B34202" s="6"/>
      <c r="D34202" s="7"/>
    </row>
    <row r="34203" spans="2:4" x14ac:dyDescent="0.4">
      <c r="B34203" s="6"/>
      <c r="D34203" s="7"/>
    </row>
    <row r="34204" spans="2:4" x14ac:dyDescent="0.4">
      <c r="B34204" s="6"/>
      <c r="D34204" s="7"/>
    </row>
    <row r="34205" spans="2:4" x14ac:dyDescent="0.4">
      <c r="B34205" s="6"/>
      <c r="D34205" s="7"/>
    </row>
    <row r="34206" spans="2:4" x14ac:dyDescent="0.4">
      <c r="B34206" s="6"/>
      <c r="D34206" s="7"/>
    </row>
    <row r="34207" spans="2:4" x14ac:dyDescent="0.4">
      <c r="B34207" s="6"/>
      <c r="D34207" s="7"/>
    </row>
    <row r="34208" spans="2:4" x14ac:dyDescent="0.4">
      <c r="B34208" s="6"/>
      <c r="D34208" s="7"/>
    </row>
    <row r="34209" spans="2:4" x14ac:dyDescent="0.4">
      <c r="B34209" s="6"/>
      <c r="D34209" s="7"/>
    </row>
    <row r="34210" spans="2:4" x14ac:dyDescent="0.4">
      <c r="B34210" s="6"/>
      <c r="D34210" s="7"/>
    </row>
    <row r="34211" spans="2:4" x14ac:dyDescent="0.4">
      <c r="B34211" s="6"/>
      <c r="D34211" s="7"/>
    </row>
    <row r="34212" spans="2:4" x14ac:dyDescent="0.4">
      <c r="B34212" s="6"/>
      <c r="D34212" s="7"/>
    </row>
    <row r="34213" spans="2:4" x14ac:dyDescent="0.4">
      <c r="B34213" s="6"/>
      <c r="D34213" s="7"/>
    </row>
    <row r="34214" spans="2:4" x14ac:dyDescent="0.4">
      <c r="B34214" s="6"/>
      <c r="D34214" s="7"/>
    </row>
    <row r="34215" spans="2:4" x14ac:dyDescent="0.4">
      <c r="B34215" s="6"/>
      <c r="D34215" s="7"/>
    </row>
    <row r="34216" spans="2:4" x14ac:dyDescent="0.4">
      <c r="B34216" s="6"/>
      <c r="D34216" s="7"/>
    </row>
    <row r="34217" spans="2:4" x14ac:dyDescent="0.4">
      <c r="B34217" s="6"/>
      <c r="D34217" s="7"/>
    </row>
    <row r="34218" spans="2:4" x14ac:dyDescent="0.4">
      <c r="B34218" s="6"/>
      <c r="D34218" s="7"/>
    </row>
    <row r="34219" spans="2:4" x14ac:dyDescent="0.4">
      <c r="B34219" s="6"/>
      <c r="D34219" s="7"/>
    </row>
    <row r="34220" spans="2:4" x14ac:dyDescent="0.4">
      <c r="B34220" s="6"/>
      <c r="D34220" s="7"/>
    </row>
    <row r="34221" spans="2:4" x14ac:dyDescent="0.4">
      <c r="B34221" s="6"/>
      <c r="D34221" s="7"/>
    </row>
    <row r="34222" spans="2:4" x14ac:dyDescent="0.4">
      <c r="B34222" s="6"/>
      <c r="D34222" s="7"/>
    </row>
    <row r="34223" spans="2:4" x14ac:dyDescent="0.4">
      <c r="B34223" s="6"/>
      <c r="D34223" s="7"/>
    </row>
    <row r="34224" spans="2:4" x14ac:dyDescent="0.4">
      <c r="B34224" s="6"/>
      <c r="D34224" s="7"/>
    </row>
    <row r="34225" spans="2:4" x14ac:dyDescent="0.4">
      <c r="B34225" s="6"/>
      <c r="D34225" s="7"/>
    </row>
    <row r="34226" spans="2:4" x14ac:dyDescent="0.4">
      <c r="B34226" s="6"/>
      <c r="D34226" s="7"/>
    </row>
    <row r="34227" spans="2:4" x14ac:dyDescent="0.4">
      <c r="B34227" s="6"/>
      <c r="D34227" s="7"/>
    </row>
    <row r="34228" spans="2:4" x14ac:dyDescent="0.4">
      <c r="B34228" s="6"/>
      <c r="D34228" s="7"/>
    </row>
    <row r="34229" spans="2:4" x14ac:dyDescent="0.4">
      <c r="B34229" s="6"/>
      <c r="D34229" s="7"/>
    </row>
    <row r="34230" spans="2:4" x14ac:dyDescent="0.4">
      <c r="B34230" s="6"/>
      <c r="D34230" s="7"/>
    </row>
    <row r="34231" spans="2:4" x14ac:dyDescent="0.4">
      <c r="B34231" s="6"/>
      <c r="D34231" s="7"/>
    </row>
    <row r="34232" spans="2:4" x14ac:dyDescent="0.4">
      <c r="B34232" s="6"/>
      <c r="D34232" s="7"/>
    </row>
    <row r="34233" spans="2:4" x14ac:dyDescent="0.4">
      <c r="B34233" s="6"/>
      <c r="D34233" s="7"/>
    </row>
    <row r="34234" spans="2:4" x14ac:dyDescent="0.4">
      <c r="B34234" s="6"/>
      <c r="D34234" s="7"/>
    </row>
    <row r="34235" spans="2:4" x14ac:dyDescent="0.4">
      <c r="B34235" s="6"/>
      <c r="D34235" s="7"/>
    </row>
    <row r="34236" spans="2:4" x14ac:dyDescent="0.4">
      <c r="B34236" s="6"/>
      <c r="D34236" s="7"/>
    </row>
    <row r="34237" spans="2:4" x14ac:dyDescent="0.4">
      <c r="B34237" s="6"/>
      <c r="D34237" s="7"/>
    </row>
    <row r="34238" spans="2:4" x14ac:dyDescent="0.4">
      <c r="B34238" s="6"/>
      <c r="D34238" s="7"/>
    </row>
    <row r="34239" spans="2:4" x14ac:dyDescent="0.4">
      <c r="B34239" s="6"/>
      <c r="D34239" s="7"/>
    </row>
    <row r="34240" spans="2:4" x14ac:dyDescent="0.4">
      <c r="B34240" s="6"/>
      <c r="D34240" s="7"/>
    </row>
    <row r="34241" spans="2:4" x14ac:dyDescent="0.4">
      <c r="B34241" s="6"/>
      <c r="D34241" s="7"/>
    </row>
    <row r="34242" spans="2:4" x14ac:dyDescent="0.4">
      <c r="B34242" s="6"/>
      <c r="D34242" s="7"/>
    </row>
    <row r="34243" spans="2:4" x14ac:dyDescent="0.4">
      <c r="B34243" s="6"/>
      <c r="D34243" s="7"/>
    </row>
    <row r="34244" spans="2:4" x14ac:dyDescent="0.4">
      <c r="B34244" s="6"/>
      <c r="D34244" s="7"/>
    </row>
    <row r="34245" spans="2:4" x14ac:dyDescent="0.4">
      <c r="B34245" s="6"/>
      <c r="D34245" s="7"/>
    </row>
    <row r="34246" spans="2:4" x14ac:dyDescent="0.4">
      <c r="B34246" s="6"/>
      <c r="D34246" s="7"/>
    </row>
    <row r="34247" spans="2:4" x14ac:dyDescent="0.4">
      <c r="B34247" s="6"/>
      <c r="D34247" s="7"/>
    </row>
    <row r="34248" spans="2:4" x14ac:dyDescent="0.4">
      <c r="B34248" s="6"/>
      <c r="D34248" s="7"/>
    </row>
    <row r="34249" spans="2:4" x14ac:dyDescent="0.4">
      <c r="B34249" s="6"/>
      <c r="D34249" s="7"/>
    </row>
    <row r="34250" spans="2:4" x14ac:dyDescent="0.4">
      <c r="B34250" s="6"/>
      <c r="D34250" s="7"/>
    </row>
    <row r="34251" spans="2:4" x14ac:dyDescent="0.4">
      <c r="B34251" s="6"/>
      <c r="D34251" s="7"/>
    </row>
    <row r="34252" spans="2:4" x14ac:dyDescent="0.4">
      <c r="B34252" s="6"/>
      <c r="D34252" s="7"/>
    </row>
    <row r="34253" spans="2:4" x14ac:dyDescent="0.4">
      <c r="B34253" s="6"/>
      <c r="D34253" s="7"/>
    </row>
    <row r="34254" spans="2:4" x14ac:dyDescent="0.4">
      <c r="B34254" s="6"/>
      <c r="D34254" s="7"/>
    </row>
    <row r="34255" spans="2:4" x14ac:dyDescent="0.4">
      <c r="B34255" s="6"/>
      <c r="D34255" s="7"/>
    </row>
    <row r="34256" spans="2:4" x14ac:dyDescent="0.4">
      <c r="B34256" s="6"/>
      <c r="D34256" s="7"/>
    </row>
    <row r="34257" spans="2:4" x14ac:dyDescent="0.4">
      <c r="B34257" s="6"/>
      <c r="D34257" s="7"/>
    </row>
    <row r="34258" spans="2:4" x14ac:dyDescent="0.4">
      <c r="B34258" s="6"/>
      <c r="D34258" s="7"/>
    </row>
    <row r="34259" spans="2:4" x14ac:dyDescent="0.4">
      <c r="B34259" s="6"/>
      <c r="D34259" s="7"/>
    </row>
    <row r="34260" spans="2:4" x14ac:dyDescent="0.4">
      <c r="B34260" s="6"/>
      <c r="D34260" s="7"/>
    </row>
    <row r="34261" spans="2:4" x14ac:dyDescent="0.4">
      <c r="B34261" s="6"/>
      <c r="D34261" s="7"/>
    </row>
    <row r="34262" spans="2:4" x14ac:dyDescent="0.4">
      <c r="B34262" s="6"/>
      <c r="D34262" s="7"/>
    </row>
    <row r="34263" spans="2:4" x14ac:dyDescent="0.4">
      <c r="B34263" s="6"/>
      <c r="D34263" s="7"/>
    </row>
    <row r="34264" spans="2:4" x14ac:dyDescent="0.4">
      <c r="B34264" s="6"/>
      <c r="D34264" s="7"/>
    </row>
    <row r="34265" spans="2:4" x14ac:dyDescent="0.4">
      <c r="B34265" s="6"/>
      <c r="D34265" s="7"/>
    </row>
    <row r="34266" spans="2:4" x14ac:dyDescent="0.4">
      <c r="B34266" s="6"/>
      <c r="D34266" s="7"/>
    </row>
    <row r="34267" spans="2:4" x14ac:dyDescent="0.4">
      <c r="B34267" s="6"/>
      <c r="D34267" s="7"/>
    </row>
    <row r="34268" spans="2:4" x14ac:dyDescent="0.4">
      <c r="B34268" s="6"/>
      <c r="D34268" s="7"/>
    </row>
    <row r="34269" spans="2:4" x14ac:dyDescent="0.4">
      <c r="B34269" s="6"/>
      <c r="D34269" s="7"/>
    </row>
    <row r="34270" spans="2:4" x14ac:dyDescent="0.4">
      <c r="B34270" s="6"/>
      <c r="D34270" s="7"/>
    </row>
    <row r="34271" spans="2:4" x14ac:dyDescent="0.4">
      <c r="B34271" s="6"/>
      <c r="D34271" s="7"/>
    </row>
    <row r="34272" spans="2:4" x14ac:dyDescent="0.4">
      <c r="B34272" s="6"/>
      <c r="D34272" s="7"/>
    </row>
    <row r="34273" spans="2:4" x14ac:dyDescent="0.4">
      <c r="B34273" s="6"/>
      <c r="D34273" s="7"/>
    </row>
    <row r="34274" spans="2:4" x14ac:dyDescent="0.4">
      <c r="B34274" s="6"/>
      <c r="D34274" s="7"/>
    </row>
    <row r="34275" spans="2:4" x14ac:dyDescent="0.4">
      <c r="B34275" s="6"/>
      <c r="D34275" s="7"/>
    </row>
    <row r="34276" spans="2:4" x14ac:dyDescent="0.4">
      <c r="B34276" s="6"/>
      <c r="D34276" s="7"/>
    </row>
    <row r="34277" spans="2:4" x14ac:dyDescent="0.4">
      <c r="B34277" s="6"/>
      <c r="D34277" s="7"/>
    </row>
    <row r="34278" spans="2:4" x14ac:dyDescent="0.4">
      <c r="B34278" s="6"/>
      <c r="D34278" s="7"/>
    </row>
    <row r="34279" spans="2:4" x14ac:dyDescent="0.4">
      <c r="B34279" s="6"/>
      <c r="D34279" s="7"/>
    </row>
    <row r="34280" spans="2:4" x14ac:dyDescent="0.4">
      <c r="B34280" s="6"/>
      <c r="D34280" s="7"/>
    </row>
    <row r="34281" spans="2:4" x14ac:dyDescent="0.4">
      <c r="B34281" s="6"/>
      <c r="D34281" s="7"/>
    </row>
    <row r="34282" spans="2:4" x14ac:dyDescent="0.4">
      <c r="B34282" s="6"/>
      <c r="D34282" s="7"/>
    </row>
    <row r="34283" spans="2:4" x14ac:dyDescent="0.4">
      <c r="B34283" s="6"/>
      <c r="D34283" s="7"/>
    </row>
    <row r="34284" spans="2:4" x14ac:dyDescent="0.4">
      <c r="B34284" s="6"/>
      <c r="D34284" s="7"/>
    </row>
    <row r="34285" spans="2:4" x14ac:dyDescent="0.4">
      <c r="B34285" s="6"/>
      <c r="D34285" s="7"/>
    </row>
    <row r="34286" spans="2:4" x14ac:dyDescent="0.4">
      <c r="B34286" s="6"/>
      <c r="D34286" s="7"/>
    </row>
    <row r="34287" spans="2:4" x14ac:dyDescent="0.4">
      <c r="B34287" s="6"/>
      <c r="D34287" s="7"/>
    </row>
    <row r="34288" spans="2:4" x14ac:dyDescent="0.4">
      <c r="B34288" s="6"/>
      <c r="D34288" s="7"/>
    </row>
    <row r="34289" spans="2:4" x14ac:dyDescent="0.4">
      <c r="B34289" s="6"/>
      <c r="D34289" s="7"/>
    </row>
    <row r="34290" spans="2:4" x14ac:dyDescent="0.4">
      <c r="B34290" s="6"/>
      <c r="D34290" s="7"/>
    </row>
    <row r="34291" spans="2:4" x14ac:dyDescent="0.4">
      <c r="B34291" s="6"/>
      <c r="D34291" s="7"/>
    </row>
    <row r="34292" spans="2:4" x14ac:dyDescent="0.4">
      <c r="B34292" s="6"/>
      <c r="D34292" s="7"/>
    </row>
    <row r="34293" spans="2:4" x14ac:dyDescent="0.4">
      <c r="B34293" s="6"/>
      <c r="D34293" s="7"/>
    </row>
    <row r="34294" spans="2:4" x14ac:dyDescent="0.4">
      <c r="B34294" s="6"/>
      <c r="D34294" s="7"/>
    </row>
    <row r="34295" spans="2:4" x14ac:dyDescent="0.4">
      <c r="B34295" s="6"/>
      <c r="D34295" s="7"/>
    </row>
    <row r="34296" spans="2:4" x14ac:dyDescent="0.4">
      <c r="B34296" s="6"/>
      <c r="D34296" s="7"/>
    </row>
    <row r="34297" spans="2:4" x14ac:dyDescent="0.4">
      <c r="B34297" s="6"/>
      <c r="D34297" s="7"/>
    </row>
    <row r="34298" spans="2:4" x14ac:dyDescent="0.4">
      <c r="B34298" s="6"/>
      <c r="D34298" s="7"/>
    </row>
    <row r="34299" spans="2:4" x14ac:dyDescent="0.4">
      <c r="B34299" s="6"/>
      <c r="D34299" s="7"/>
    </row>
    <row r="34300" spans="2:4" x14ac:dyDescent="0.4">
      <c r="B34300" s="6"/>
      <c r="D34300" s="7"/>
    </row>
    <row r="34301" spans="2:4" x14ac:dyDescent="0.4">
      <c r="B34301" s="6"/>
      <c r="D34301" s="7"/>
    </row>
    <row r="34302" spans="2:4" x14ac:dyDescent="0.4">
      <c r="B34302" s="6"/>
      <c r="D34302" s="7"/>
    </row>
    <row r="34303" spans="2:4" x14ac:dyDescent="0.4">
      <c r="B34303" s="6"/>
      <c r="D34303" s="7"/>
    </row>
    <row r="34304" spans="2:4" x14ac:dyDescent="0.4">
      <c r="B34304" s="6"/>
      <c r="D34304" s="7"/>
    </row>
    <row r="34305" spans="2:4" x14ac:dyDescent="0.4">
      <c r="B34305" s="6"/>
      <c r="D34305" s="7"/>
    </row>
    <row r="34306" spans="2:4" x14ac:dyDescent="0.4">
      <c r="B34306" s="6"/>
      <c r="D34306" s="7"/>
    </row>
    <row r="34307" spans="2:4" x14ac:dyDescent="0.4">
      <c r="B34307" s="6"/>
      <c r="D34307" s="7"/>
    </row>
    <row r="34308" spans="2:4" x14ac:dyDescent="0.4">
      <c r="B34308" s="6"/>
      <c r="D34308" s="7"/>
    </row>
    <row r="34309" spans="2:4" x14ac:dyDescent="0.4">
      <c r="B34309" s="6"/>
      <c r="D34309" s="7"/>
    </row>
    <row r="34310" spans="2:4" x14ac:dyDescent="0.4">
      <c r="B34310" s="6"/>
      <c r="D34310" s="7"/>
    </row>
    <row r="34311" spans="2:4" x14ac:dyDescent="0.4">
      <c r="B34311" s="6"/>
      <c r="D34311" s="7"/>
    </row>
    <row r="34312" spans="2:4" x14ac:dyDescent="0.4">
      <c r="B34312" s="6"/>
      <c r="D34312" s="7"/>
    </row>
    <row r="34313" spans="2:4" x14ac:dyDescent="0.4">
      <c r="B34313" s="6"/>
      <c r="D34313" s="7"/>
    </row>
    <row r="34314" spans="2:4" x14ac:dyDescent="0.4">
      <c r="B34314" s="6"/>
      <c r="D34314" s="7"/>
    </row>
    <row r="34315" spans="2:4" x14ac:dyDescent="0.4">
      <c r="B34315" s="6"/>
      <c r="D34315" s="7"/>
    </row>
    <row r="34316" spans="2:4" x14ac:dyDescent="0.4">
      <c r="B34316" s="6"/>
      <c r="D34316" s="7"/>
    </row>
    <row r="34317" spans="2:4" x14ac:dyDescent="0.4">
      <c r="B34317" s="6"/>
      <c r="D34317" s="7"/>
    </row>
    <row r="34318" spans="2:4" x14ac:dyDescent="0.4">
      <c r="B34318" s="6"/>
      <c r="D34318" s="7"/>
    </row>
    <row r="34319" spans="2:4" x14ac:dyDescent="0.4">
      <c r="B34319" s="6"/>
      <c r="D34319" s="7"/>
    </row>
    <row r="34320" spans="2:4" x14ac:dyDescent="0.4">
      <c r="B34320" s="6"/>
      <c r="D34320" s="7"/>
    </row>
    <row r="34321" spans="2:4" x14ac:dyDescent="0.4">
      <c r="B34321" s="6"/>
      <c r="D34321" s="7"/>
    </row>
    <row r="34322" spans="2:4" x14ac:dyDescent="0.4">
      <c r="B34322" s="6"/>
      <c r="D34322" s="7"/>
    </row>
    <row r="34323" spans="2:4" x14ac:dyDescent="0.4">
      <c r="B34323" s="6"/>
      <c r="D34323" s="7"/>
    </row>
    <row r="34324" spans="2:4" x14ac:dyDescent="0.4">
      <c r="B34324" s="6"/>
      <c r="D34324" s="7"/>
    </row>
    <row r="34325" spans="2:4" x14ac:dyDescent="0.4">
      <c r="B34325" s="6"/>
      <c r="D34325" s="7"/>
    </row>
    <row r="34326" spans="2:4" x14ac:dyDescent="0.4">
      <c r="B34326" s="6"/>
      <c r="D34326" s="7"/>
    </row>
    <row r="34327" spans="2:4" x14ac:dyDescent="0.4">
      <c r="B34327" s="6"/>
      <c r="D34327" s="7"/>
    </row>
    <row r="34328" spans="2:4" x14ac:dyDescent="0.4">
      <c r="B34328" s="6"/>
      <c r="D34328" s="7"/>
    </row>
    <row r="34329" spans="2:4" x14ac:dyDescent="0.4">
      <c r="B34329" s="6"/>
      <c r="D34329" s="7"/>
    </row>
    <row r="34330" spans="2:4" x14ac:dyDescent="0.4">
      <c r="B34330" s="6"/>
      <c r="D34330" s="7"/>
    </row>
    <row r="34331" spans="2:4" x14ac:dyDescent="0.4">
      <c r="B34331" s="6"/>
      <c r="D34331" s="7"/>
    </row>
    <row r="34332" spans="2:4" x14ac:dyDescent="0.4">
      <c r="B34332" s="6"/>
      <c r="D34332" s="7"/>
    </row>
    <row r="34333" spans="2:4" x14ac:dyDescent="0.4">
      <c r="B34333" s="6"/>
      <c r="D34333" s="7"/>
    </row>
    <row r="34334" spans="2:4" x14ac:dyDescent="0.4">
      <c r="B34334" s="6"/>
      <c r="D34334" s="7"/>
    </row>
    <row r="34335" spans="2:4" x14ac:dyDescent="0.4">
      <c r="B34335" s="6"/>
      <c r="D34335" s="7"/>
    </row>
    <row r="34336" spans="2:4" x14ac:dyDescent="0.4">
      <c r="B34336" s="6"/>
      <c r="D34336" s="7"/>
    </row>
    <row r="34337" spans="2:4" x14ac:dyDescent="0.4">
      <c r="B34337" s="6"/>
      <c r="D34337" s="7"/>
    </row>
    <row r="34338" spans="2:4" x14ac:dyDescent="0.4">
      <c r="B34338" s="6"/>
      <c r="D34338" s="7"/>
    </row>
    <row r="34339" spans="2:4" x14ac:dyDescent="0.4">
      <c r="B34339" s="6"/>
      <c r="D34339" s="7"/>
    </row>
    <row r="34340" spans="2:4" x14ac:dyDescent="0.4">
      <c r="B34340" s="6"/>
      <c r="D34340" s="7"/>
    </row>
    <row r="34341" spans="2:4" x14ac:dyDescent="0.4">
      <c r="B34341" s="6"/>
      <c r="D34341" s="7"/>
    </row>
    <row r="34342" spans="2:4" x14ac:dyDescent="0.4">
      <c r="B34342" s="6"/>
      <c r="D34342" s="7"/>
    </row>
    <row r="34343" spans="2:4" x14ac:dyDescent="0.4">
      <c r="B34343" s="6"/>
      <c r="D34343" s="7"/>
    </row>
    <row r="34344" spans="2:4" x14ac:dyDescent="0.4">
      <c r="B34344" s="6"/>
      <c r="D34344" s="7"/>
    </row>
    <row r="34345" spans="2:4" x14ac:dyDescent="0.4">
      <c r="B34345" s="6"/>
      <c r="D34345" s="7"/>
    </row>
    <row r="34346" spans="2:4" x14ac:dyDescent="0.4">
      <c r="B34346" s="6"/>
      <c r="D34346" s="7"/>
    </row>
    <row r="34347" spans="2:4" x14ac:dyDescent="0.4">
      <c r="B34347" s="6"/>
      <c r="D34347" s="7"/>
    </row>
    <row r="34348" spans="2:4" x14ac:dyDescent="0.4">
      <c r="B34348" s="6"/>
      <c r="D34348" s="7"/>
    </row>
    <row r="34349" spans="2:4" x14ac:dyDescent="0.4">
      <c r="B34349" s="6"/>
      <c r="D34349" s="7"/>
    </row>
    <row r="34350" spans="2:4" x14ac:dyDescent="0.4">
      <c r="B34350" s="6"/>
      <c r="D34350" s="7"/>
    </row>
    <row r="34351" spans="2:4" x14ac:dyDescent="0.4">
      <c r="B34351" s="6"/>
      <c r="D34351" s="7"/>
    </row>
    <row r="34352" spans="2:4" x14ac:dyDescent="0.4">
      <c r="B34352" s="6"/>
      <c r="D34352" s="7"/>
    </row>
    <row r="34353" spans="2:4" x14ac:dyDescent="0.4">
      <c r="B34353" s="6"/>
      <c r="D34353" s="7"/>
    </row>
    <row r="34354" spans="2:4" x14ac:dyDescent="0.4">
      <c r="B34354" s="6"/>
      <c r="D34354" s="7"/>
    </row>
    <row r="34355" spans="2:4" x14ac:dyDescent="0.4">
      <c r="B34355" s="6"/>
      <c r="D34355" s="7"/>
    </row>
    <row r="34356" spans="2:4" x14ac:dyDescent="0.4">
      <c r="B34356" s="6"/>
      <c r="D34356" s="7"/>
    </row>
    <row r="34357" spans="2:4" x14ac:dyDescent="0.4">
      <c r="B34357" s="6"/>
      <c r="D34357" s="7"/>
    </row>
    <row r="34358" spans="2:4" x14ac:dyDescent="0.4">
      <c r="B34358" s="6"/>
      <c r="D34358" s="7"/>
    </row>
    <row r="34359" spans="2:4" x14ac:dyDescent="0.4">
      <c r="B34359" s="6"/>
      <c r="D34359" s="7"/>
    </row>
    <row r="34360" spans="2:4" x14ac:dyDescent="0.4">
      <c r="B34360" s="6"/>
      <c r="D34360" s="7"/>
    </row>
    <row r="34361" spans="2:4" x14ac:dyDescent="0.4">
      <c r="B34361" s="6"/>
      <c r="D34361" s="7"/>
    </row>
    <row r="34362" spans="2:4" x14ac:dyDescent="0.4">
      <c r="B34362" s="6"/>
      <c r="D34362" s="7"/>
    </row>
    <row r="34363" spans="2:4" x14ac:dyDescent="0.4">
      <c r="B34363" s="6"/>
      <c r="D34363" s="7"/>
    </row>
    <row r="34364" spans="2:4" x14ac:dyDescent="0.4">
      <c r="B34364" s="6"/>
      <c r="D34364" s="7"/>
    </row>
    <row r="34365" spans="2:4" x14ac:dyDescent="0.4">
      <c r="B34365" s="6"/>
      <c r="D34365" s="7"/>
    </row>
    <row r="34366" spans="2:4" x14ac:dyDescent="0.4">
      <c r="B34366" s="6"/>
      <c r="D34366" s="7"/>
    </row>
    <row r="34367" spans="2:4" x14ac:dyDescent="0.4">
      <c r="B34367" s="6"/>
      <c r="D34367" s="7"/>
    </row>
    <row r="34368" spans="2:4" x14ac:dyDescent="0.4">
      <c r="B34368" s="6"/>
      <c r="D34368" s="7"/>
    </row>
    <row r="34369" spans="2:4" x14ac:dyDescent="0.4">
      <c r="B34369" s="6"/>
      <c r="D34369" s="7"/>
    </row>
    <row r="34370" spans="2:4" x14ac:dyDescent="0.4">
      <c r="B34370" s="6"/>
      <c r="D34370" s="7"/>
    </row>
    <row r="34371" spans="2:4" x14ac:dyDescent="0.4">
      <c r="B34371" s="6"/>
      <c r="D34371" s="7"/>
    </row>
    <row r="34372" spans="2:4" x14ac:dyDescent="0.4">
      <c r="B34372" s="6"/>
      <c r="D34372" s="7"/>
    </row>
    <row r="34373" spans="2:4" x14ac:dyDescent="0.4">
      <c r="B34373" s="6"/>
      <c r="D34373" s="7"/>
    </row>
    <row r="34374" spans="2:4" x14ac:dyDescent="0.4">
      <c r="B34374" s="6"/>
      <c r="D34374" s="7"/>
    </row>
    <row r="34375" spans="2:4" x14ac:dyDescent="0.4">
      <c r="B34375" s="6"/>
      <c r="D34375" s="7"/>
    </row>
    <row r="34376" spans="2:4" x14ac:dyDescent="0.4">
      <c r="B34376" s="6"/>
      <c r="D34376" s="7"/>
    </row>
    <row r="34377" spans="2:4" x14ac:dyDescent="0.4">
      <c r="B34377" s="6"/>
      <c r="D34377" s="7"/>
    </row>
    <row r="34378" spans="2:4" x14ac:dyDescent="0.4">
      <c r="B34378" s="6"/>
      <c r="D34378" s="7"/>
    </row>
    <row r="34379" spans="2:4" x14ac:dyDescent="0.4">
      <c r="B34379" s="6"/>
      <c r="D34379" s="7"/>
    </row>
    <row r="34380" spans="2:4" x14ac:dyDescent="0.4">
      <c r="B34380" s="6"/>
      <c r="D34380" s="7"/>
    </row>
    <row r="34381" spans="2:4" x14ac:dyDescent="0.4">
      <c r="B34381" s="6"/>
      <c r="D34381" s="7"/>
    </row>
    <row r="34382" spans="2:4" x14ac:dyDescent="0.4">
      <c r="B34382" s="6"/>
      <c r="D34382" s="7"/>
    </row>
    <row r="34383" spans="2:4" x14ac:dyDescent="0.4">
      <c r="B34383" s="6"/>
      <c r="D34383" s="7"/>
    </row>
    <row r="34384" spans="2:4" x14ac:dyDescent="0.4">
      <c r="B34384" s="6"/>
      <c r="D34384" s="7"/>
    </row>
    <row r="34385" spans="2:4" x14ac:dyDescent="0.4">
      <c r="B34385" s="6"/>
      <c r="D34385" s="7"/>
    </row>
    <row r="34386" spans="2:4" x14ac:dyDescent="0.4">
      <c r="B34386" s="6"/>
      <c r="D34386" s="7"/>
    </row>
    <row r="34387" spans="2:4" x14ac:dyDescent="0.4">
      <c r="B34387" s="6"/>
      <c r="D34387" s="7"/>
    </row>
    <row r="34388" spans="2:4" x14ac:dyDescent="0.4">
      <c r="B34388" s="6"/>
      <c r="D34388" s="7"/>
    </row>
    <row r="34389" spans="2:4" x14ac:dyDescent="0.4">
      <c r="B34389" s="6"/>
      <c r="D34389" s="7"/>
    </row>
    <row r="34390" spans="2:4" x14ac:dyDescent="0.4">
      <c r="B34390" s="6"/>
      <c r="D34390" s="7"/>
    </row>
    <row r="34391" spans="2:4" x14ac:dyDescent="0.4">
      <c r="B34391" s="6"/>
      <c r="D34391" s="7"/>
    </row>
    <row r="34392" spans="2:4" x14ac:dyDescent="0.4">
      <c r="B34392" s="6"/>
      <c r="D34392" s="7"/>
    </row>
    <row r="34393" spans="2:4" x14ac:dyDescent="0.4">
      <c r="B34393" s="6"/>
      <c r="D34393" s="7"/>
    </row>
    <row r="34394" spans="2:4" x14ac:dyDescent="0.4">
      <c r="B34394" s="6"/>
      <c r="D34394" s="7"/>
    </row>
    <row r="34395" spans="2:4" x14ac:dyDescent="0.4">
      <c r="B34395" s="6"/>
      <c r="D34395" s="7"/>
    </row>
    <row r="34396" spans="2:4" x14ac:dyDescent="0.4">
      <c r="B34396" s="6"/>
      <c r="D34396" s="7"/>
    </row>
    <row r="34397" spans="2:4" x14ac:dyDescent="0.4">
      <c r="B34397" s="6"/>
      <c r="D34397" s="7"/>
    </row>
    <row r="34398" spans="2:4" x14ac:dyDescent="0.4">
      <c r="B34398" s="6"/>
      <c r="D34398" s="7"/>
    </row>
    <row r="34399" spans="2:4" x14ac:dyDescent="0.4">
      <c r="B34399" s="6"/>
      <c r="D34399" s="7"/>
    </row>
    <row r="34400" spans="2:4" x14ac:dyDescent="0.4">
      <c r="B34400" s="6"/>
      <c r="D34400" s="7"/>
    </row>
    <row r="34401" spans="2:4" x14ac:dyDescent="0.4">
      <c r="B34401" s="6"/>
      <c r="D34401" s="7"/>
    </row>
    <row r="34402" spans="2:4" x14ac:dyDescent="0.4">
      <c r="B34402" s="6"/>
      <c r="D34402" s="7"/>
    </row>
    <row r="34403" spans="2:4" x14ac:dyDescent="0.4">
      <c r="B34403" s="6"/>
      <c r="D34403" s="7"/>
    </row>
    <row r="34404" spans="2:4" x14ac:dyDescent="0.4">
      <c r="B34404" s="6"/>
      <c r="D34404" s="7"/>
    </row>
    <row r="34405" spans="2:4" x14ac:dyDescent="0.4">
      <c r="B34405" s="6"/>
      <c r="D34405" s="7"/>
    </row>
    <row r="34406" spans="2:4" x14ac:dyDescent="0.4">
      <c r="B34406" s="6"/>
      <c r="D34406" s="7"/>
    </row>
    <row r="34407" spans="2:4" x14ac:dyDescent="0.4">
      <c r="B34407" s="6"/>
      <c r="D34407" s="7"/>
    </row>
    <row r="34408" spans="2:4" x14ac:dyDescent="0.4">
      <c r="B34408" s="6"/>
      <c r="D34408" s="7"/>
    </row>
    <row r="34409" spans="2:4" x14ac:dyDescent="0.4">
      <c r="B34409" s="6"/>
      <c r="D34409" s="7"/>
    </row>
    <row r="34410" spans="2:4" x14ac:dyDescent="0.4">
      <c r="B34410" s="6"/>
      <c r="D34410" s="7"/>
    </row>
    <row r="34411" spans="2:4" x14ac:dyDescent="0.4">
      <c r="B34411" s="6"/>
      <c r="D34411" s="7"/>
    </row>
    <row r="34412" spans="2:4" x14ac:dyDescent="0.4">
      <c r="B34412" s="6"/>
      <c r="D34412" s="7"/>
    </row>
    <row r="34413" spans="2:4" x14ac:dyDescent="0.4">
      <c r="B34413" s="6"/>
      <c r="D34413" s="7"/>
    </row>
    <row r="34414" spans="2:4" x14ac:dyDescent="0.4">
      <c r="B34414" s="6"/>
      <c r="D34414" s="7"/>
    </row>
    <row r="34415" spans="2:4" x14ac:dyDescent="0.4">
      <c r="B34415" s="6"/>
      <c r="D34415" s="7"/>
    </row>
    <row r="34416" spans="2:4" x14ac:dyDescent="0.4">
      <c r="B34416" s="6"/>
      <c r="D34416" s="7"/>
    </row>
    <row r="34417" spans="2:4" x14ac:dyDescent="0.4">
      <c r="B34417" s="6"/>
      <c r="D34417" s="7"/>
    </row>
    <row r="34418" spans="2:4" x14ac:dyDescent="0.4">
      <c r="B34418" s="6"/>
      <c r="D34418" s="7"/>
    </row>
    <row r="34419" spans="2:4" x14ac:dyDescent="0.4">
      <c r="B34419" s="6"/>
      <c r="D34419" s="7"/>
    </row>
    <row r="34420" spans="2:4" x14ac:dyDescent="0.4">
      <c r="B34420" s="6"/>
      <c r="D34420" s="7"/>
    </row>
    <row r="34421" spans="2:4" x14ac:dyDescent="0.4">
      <c r="B34421" s="6"/>
      <c r="D34421" s="7"/>
    </row>
    <row r="34422" spans="2:4" x14ac:dyDescent="0.4">
      <c r="B34422" s="6"/>
      <c r="D34422" s="7"/>
    </row>
    <row r="34423" spans="2:4" x14ac:dyDescent="0.4">
      <c r="B34423" s="6"/>
      <c r="D34423" s="7"/>
    </row>
    <row r="34424" spans="2:4" x14ac:dyDescent="0.4">
      <c r="B34424" s="6"/>
      <c r="D34424" s="7"/>
    </row>
    <row r="34425" spans="2:4" x14ac:dyDescent="0.4">
      <c r="B34425" s="6"/>
      <c r="D34425" s="7"/>
    </row>
    <row r="34426" spans="2:4" x14ac:dyDescent="0.4">
      <c r="B34426" s="6"/>
      <c r="D34426" s="7"/>
    </row>
    <row r="34427" spans="2:4" x14ac:dyDescent="0.4">
      <c r="B34427" s="6"/>
      <c r="D34427" s="7"/>
    </row>
    <row r="34428" spans="2:4" x14ac:dyDescent="0.4">
      <c r="B34428" s="6"/>
      <c r="D34428" s="7"/>
    </row>
    <row r="34429" spans="2:4" x14ac:dyDescent="0.4">
      <c r="B34429" s="6"/>
      <c r="D34429" s="7"/>
    </row>
    <row r="34430" spans="2:4" x14ac:dyDescent="0.4">
      <c r="B34430" s="6"/>
      <c r="D34430" s="7"/>
    </row>
    <row r="34431" spans="2:4" x14ac:dyDescent="0.4">
      <c r="B34431" s="6"/>
      <c r="D34431" s="7"/>
    </row>
    <row r="34432" spans="2:4" x14ac:dyDescent="0.4">
      <c r="B34432" s="6"/>
      <c r="D34432" s="7"/>
    </row>
    <row r="34433" spans="2:4" x14ac:dyDescent="0.4">
      <c r="B34433" s="6"/>
      <c r="D34433" s="7"/>
    </row>
    <row r="34434" spans="2:4" x14ac:dyDescent="0.4">
      <c r="B34434" s="6"/>
      <c r="D34434" s="7"/>
    </row>
    <row r="34435" spans="2:4" x14ac:dyDescent="0.4">
      <c r="B34435" s="6"/>
      <c r="D34435" s="7"/>
    </row>
    <row r="34436" spans="2:4" x14ac:dyDescent="0.4">
      <c r="B34436" s="6"/>
      <c r="D34436" s="7"/>
    </row>
    <row r="34437" spans="2:4" x14ac:dyDescent="0.4">
      <c r="B34437" s="6"/>
      <c r="D34437" s="7"/>
    </row>
    <row r="34438" spans="2:4" x14ac:dyDescent="0.4">
      <c r="B34438" s="6"/>
      <c r="D34438" s="7"/>
    </row>
    <row r="34439" spans="2:4" x14ac:dyDescent="0.4">
      <c r="B34439" s="6"/>
      <c r="D34439" s="7"/>
    </row>
    <row r="34440" spans="2:4" x14ac:dyDescent="0.4">
      <c r="B34440" s="6"/>
      <c r="D34440" s="7"/>
    </row>
    <row r="34441" spans="2:4" x14ac:dyDescent="0.4">
      <c r="B34441" s="6"/>
      <c r="D34441" s="7"/>
    </row>
    <row r="34442" spans="2:4" x14ac:dyDescent="0.4">
      <c r="B34442" s="6"/>
      <c r="D34442" s="7"/>
    </row>
    <row r="34443" spans="2:4" x14ac:dyDescent="0.4">
      <c r="B34443" s="6"/>
      <c r="D34443" s="7"/>
    </row>
    <row r="34444" spans="2:4" x14ac:dyDescent="0.4">
      <c r="B34444" s="6"/>
      <c r="D34444" s="7"/>
    </row>
    <row r="34445" spans="2:4" x14ac:dyDescent="0.4">
      <c r="B34445" s="6"/>
      <c r="D34445" s="7"/>
    </row>
    <row r="34446" spans="2:4" x14ac:dyDescent="0.4">
      <c r="B34446" s="6"/>
      <c r="D34446" s="7"/>
    </row>
    <row r="34447" spans="2:4" x14ac:dyDescent="0.4">
      <c r="B34447" s="6"/>
      <c r="D34447" s="7"/>
    </row>
    <row r="34448" spans="2:4" x14ac:dyDescent="0.4">
      <c r="B34448" s="6"/>
      <c r="D34448" s="7"/>
    </row>
    <row r="34449" spans="2:4" x14ac:dyDescent="0.4">
      <c r="B34449" s="6"/>
      <c r="D34449" s="7"/>
    </row>
    <row r="34450" spans="2:4" x14ac:dyDescent="0.4">
      <c r="B34450" s="6"/>
      <c r="D34450" s="7"/>
    </row>
    <row r="34451" spans="2:4" x14ac:dyDescent="0.4">
      <c r="B34451" s="6"/>
      <c r="D34451" s="7"/>
    </row>
    <row r="34452" spans="2:4" x14ac:dyDescent="0.4">
      <c r="B34452" s="6"/>
      <c r="D34452" s="7"/>
    </row>
    <row r="34453" spans="2:4" x14ac:dyDescent="0.4">
      <c r="B34453" s="6"/>
      <c r="D34453" s="7"/>
    </row>
    <row r="34454" spans="2:4" x14ac:dyDescent="0.4">
      <c r="B34454" s="6"/>
      <c r="D34454" s="7"/>
    </row>
    <row r="34455" spans="2:4" x14ac:dyDescent="0.4">
      <c r="B34455" s="6"/>
      <c r="D34455" s="7"/>
    </row>
    <row r="34456" spans="2:4" x14ac:dyDescent="0.4">
      <c r="B34456" s="6"/>
      <c r="D34456" s="7"/>
    </row>
    <row r="34457" spans="2:4" x14ac:dyDescent="0.4">
      <c r="B34457" s="6"/>
      <c r="D34457" s="7"/>
    </row>
    <row r="34458" spans="2:4" x14ac:dyDescent="0.4">
      <c r="B34458" s="6"/>
      <c r="D34458" s="7"/>
    </row>
    <row r="34459" spans="2:4" x14ac:dyDescent="0.4">
      <c r="B34459" s="6"/>
      <c r="D34459" s="7"/>
    </row>
    <row r="34460" spans="2:4" x14ac:dyDescent="0.4">
      <c r="B34460" s="6"/>
      <c r="D34460" s="7"/>
    </row>
    <row r="34461" spans="2:4" x14ac:dyDescent="0.4">
      <c r="B34461" s="6"/>
      <c r="D34461" s="7"/>
    </row>
    <row r="34462" spans="2:4" x14ac:dyDescent="0.4">
      <c r="B34462" s="6"/>
      <c r="D34462" s="7"/>
    </row>
    <row r="34463" spans="2:4" x14ac:dyDescent="0.4">
      <c r="B34463" s="6"/>
      <c r="D34463" s="7"/>
    </row>
    <row r="34464" spans="2:4" x14ac:dyDescent="0.4">
      <c r="B34464" s="6"/>
      <c r="D34464" s="7"/>
    </row>
    <row r="34465" spans="2:4" x14ac:dyDescent="0.4">
      <c r="B34465" s="6"/>
      <c r="D34465" s="7"/>
    </row>
    <row r="34466" spans="2:4" x14ac:dyDescent="0.4">
      <c r="B34466" s="6"/>
      <c r="D34466" s="7"/>
    </row>
    <row r="34467" spans="2:4" x14ac:dyDescent="0.4">
      <c r="B34467" s="6"/>
      <c r="D34467" s="7"/>
    </row>
    <row r="34468" spans="2:4" x14ac:dyDescent="0.4">
      <c r="B34468" s="6"/>
      <c r="D34468" s="7"/>
    </row>
    <row r="34469" spans="2:4" x14ac:dyDescent="0.4">
      <c r="B34469" s="6"/>
      <c r="D34469" s="7"/>
    </row>
    <row r="34470" spans="2:4" x14ac:dyDescent="0.4">
      <c r="B34470" s="6"/>
      <c r="D34470" s="7"/>
    </row>
    <row r="34471" spans="2:4" x14ac:dyDescent="0.4">
      <c r="B34471" s="6"/>
      <c r="D34471" s="7"/>
    </row>
    <row r="34472" spans="2:4" x14ac:dyDescent="0.4">
      <c r="B34472" s="6"/>
      <c r="D34472" s="7"/>
    </row>
    <row r="34473" spans="2:4" x14ac:dyDescent="0.4">
      <c r="B34473" s="6"/>
      <c r="D34473" s="7"/>
    </row>
    <row r="34474" spans="2:4" x14ac:dyDescent="0.4">
      <c r="B34474" s="6"/>
      <c r="D34474" s="7"/>
    </row>
    <row r="34475" spans="2:4" x14ac:dyDescent="0.4">
      <c r="B34475" s="6"/>
      <c r="D34475" s="7"/>
    </row>
    <row r="34476" spans="2:4" x14ac:dyDescent="0.4">
      <c r="B34476" s="6"/>
      <c r="D34476" s="7"/>
    </row>
    <row r="34477" spans="2:4" x14ac:dyDescent="0.4">
      <c r="B34477" s="6"/>
      <c r="D34477" s="7"/>
    </row>
    <row r="34478" spans="2:4" x14ac:dyDescent="0.4">
      <c r="B34478" s="6"/>
      <c r="D34478" s="7"/>
    </row>
    <row r="34479" spans="2:4" x14ac:dyDescent="0.4">
      <c r="B34479" s="6"/>
      <c r="D34479" s="7"/>
    </row>
    <row r="34480" spans="2:4" x14ac:dyDescent="0.4">
      <c r="B34480" s="6"/>
      <c r="D34480" s="7"/>
    </row>
    <row r="34481" spans="2:4" x14ac:dyDescent="0.4">
      <c r="B34481" s="6"/>
      <c r="D34481" s="7"/>
    </row>
    <row r="34482" spans="2:4" x14ac:dyDescent="0.4">
      <c r="B34482" s="6"/>
      <c r="D34482" s="7"/>
    </row>
    <row r="34483" spans="2:4" x14ac:dyDescent="0.4">
      <c r="B34483" s="6"/>
      <c r="D34483" s="7"/>
    </row>
    <row r="34484" spans="2:4" x14ac:dyDescent="0.4">
      <c r="B34484" s="6"/>
      <c r="D34484" s="7"/>
    </row>
    <row r="34485" spans="2:4" x14ac:dyDescent="0.4">
      <c r="B34485" s="6"/>
      <c r="D34485" s="7"/>
    </row>
    <row r="34486" spans="2:4" x14ac:dyDescent="0.4">
      <c r="B34486" s="6"/>
      <c r="D34486" s="7"/>
    </row>
    <row r="34487" spans="2:4" x14ac:dyDescent="0.4">
      <c r="B34487" s="6"/>
      <c r="D34487" s="7"/>
    </row>
    <row r="34488" spans="2:4" x14ac:dyDescent="0.4">
      <c r="B34488" s="6"/>
      <c r="D34488" s="7"/>
    </row>
    <row r="34489" spans="2:4" x14ac:dyDescent="0.4">
      <c r="B34489" s="6"/>
      <c r="D34489" s="7"/>
    </row>
    <row r="34490" spans="2:4" x14ac:dyDescent="0.4">
      <c r="B34490" s="6"/>
      <c r="D34490" s="7"/>
    </row>
    <row r="34491" spans="2:4" x14ac:dyDescent="0.4">
      <c r="B34491" s="6"/>
      <c r="D34491" s="7"/>
    </row>
    <row r="34492" spans="2:4" x14ac:dyDescent="0.4">
      <c r="B34492" s="6"/>
      <c r="D34492" s="7"/>
    </row>
    <row r="34493" spans="2:4" x14ac:dyDescent="0.4">
      <c r="B34493" s="6"/>
      <c r="D34493" s="7"/>
    </row>
    <row r="34494" spans="2:4" x14ac:dyDescent="0.4">
      <c r="B34494" s="6"/>
      <c r="D34494" s="7"/>
    </row>
    <row r="34495" spans="2:4" x14ac:dyDescent="0.4">
      <c r="B34495" s="6"/>
      <c r="D34495" s="7"/>
    </row>
    <row r="34496" spans="2:4" x14ac:dyDescent="0.4">
      <c r="B34496" s="6"/>
      <c r="D34496" s="7"/>
    </row>
    <row r="34497" spans="2:4" x14ac:dyDescent="0.4">
      <c r="B34497" s="6"/>
      <c r="D34497" s="7"/>
    </row>
    <row r="34498" spans="2:4" x14ac:dyDescent="0.4">
      <c r="B34498" s="6"/>
      <c r="D34498" s="7"/>
    </row>
    <row r="34499" spans="2:4" x14ac:dyDescent="0.4">
      <c r="B34499" s="6"/>
      <c r="D34499" s="7"/>
    </row>
    <row r="34500" spans="2:4" x14ac:dyDescent="0.4">
      <c r="B34500" s="6"/>
      <c r="D34500" s="7"/>
    </row>
    <row r="34501" spans="2:4" x14ac:dyDescent="0.4">
      <c r="B34501" s="6"/>
      <c r="D34501" s="7"/>
    </row>
    <row r="34502" spans="2:4" x14ac:dyDescent="0.4">
      <c r="B34502" s="6"/>
      <c r="D34502" s="7"/>
    </row>
    <row r="34503" spans="2:4" x14ac:dyDescent="0.4">
      <c r="B34503" s="6"/>
      <c r="D34503" s="7"/>
    </row>
    <row r="34504" spans="2:4" x14ac:dyDescent="0.4">
      <c r="B34504" s="6"/>
      <c r="D34504" s="7"/>
    </row>
    <row r="34505" spans="2:4" x14ac:dyDescent="0.4">
      <c r="B34505" s="6"/>
      <c r="D34505" s="7"/>
    </row>
    <row r="34506" spans="2:4" x14ac:dyDescent="0.4">
      <c r="B34506" s="6"/>
      <c r="D34506" s="7"/>
    </row>
    <row r="34507" spans="2:4" x14ac:dyDescent="0.4">
      <c r="B34507" s="6"/>
      <c r="D34507" s="7"/>
    </row>
    <row r="34508" spans="2:4" x14ac:dyDescent="0.4">
      <c r="B34508" s="6"/>
      <c r="D34508" s="7"/>
    </row>
    <row r="34509" spans="2:4" x14ac:dyDescent="0.4">
      <c r="B34509" s="6"/>
      <c r="D34509" s="7"/>
    </row>
    <row r="34510" spans="2:4" x14ac:dyDescent="0.4">
      <c r="B34510" s="6"/>
      <c r="D34510" s="7"/>
    </row>
    <row r="34511" spans="2:4" x14ac:dyDescent="0.4">
      <c r="B34511" s="6"/>
      <c r="D34511" s="7"/>
    </row>
    <row r="34512" spans="2:4" x14ac:dyDescent="0.4">
      <c r="B34512" s="6"/>
      <c r="D34512" s="7"/>
    </row>
    <row r="34513" spans="2:4" x14ac:dyDescent="0.4">
      <c r="B34513" s="6"/>
      <c r="D34513" s="7"/>
    </row>
    <row r="34514" spans="2:4" x14ac:dyDescent="0.4">
      <c r="B34514" s="6"/>
      <c r="D34514" s="7"/>
    </row>
    <row r="34515" spans="2:4" x14ac:dyDescent="0.4">
      <c r="B34515" s="6"/>
      <c r="D34515" s="7"/>
    </row>
    <row r="34516" spans="2:4" x14ac:dyDescent="0.4">
      <c r="B34516" s="6"/>
      <c r="D34516" s="7"/>
    </row>
    <row r="34517" spans="2:4" x14ac:dyDescent="0.4">
      <c r="B34517" s="6"/>
      <c r="D34517" s="7"/>
    </row>
    <row r="34518" spans="2:4" x14ac:dyDescent="0.4">
      <c r="B34518" s="6"/>
      <c r="D34518" s="7"/>
    </row>
    <row r="34519" spans="2:4" x14ac:dyDescent="0.4">
      <c r="B34519" s="6"/>
      <c r="D34519" s="7"/>
    </row>
    <row r="34520" spans="2:4" x14ac:dyDescent="0.4">
      <c r="B34520" s="6"/>
      <c r="D34520" s="7"/>
    </row>
    <row r="34521" spans="2:4" x14ac:dyDescent="0.4">
      <c r="B34521" s="6"/>
      <c r="D34521" s="7"/>
    </row>
    <row r="34522" spans="2:4" x14ac:dyDescent="0.4">
      <c r="B34522" s="6"/>
      <c r="D34522" s="7"/>
    </row>
    <row r="34523" spans="2:4" x14ac:dyDescent="0.4">
      <c r="B34523" s="6"/>
      <c r="D34523" s="7"/>
    </row>
    <row r="34524" spans="2:4" x14ac:dyDescent="0.4">
      <c r="B34524" s="6"/>
      <c r="D34524" s="7"/>
    </row>
    <row r="34525" spans="2:4" x14ac:dyDescent="0.4">
      <c r="B34525" s="6"/>
      <c r="D34525" s="7"/>
    </row>
    <row r="34526" spans="2:4" x14ac:dyDescent="0.4">
      <c r="B34526" s="6"/>
      <c r="D34526" s="7"/>
    </row>
    <row r="34527" spans="2:4" x14ac:dyDescent="0.4">
      <c r="B34527" s="6"/>
      <c r="D34527" s="7"/>
    </row>
    <row r="34528" spans="2:4" x14ac:dyDescent="0.4">
      <c r="B34528" s="6"/>
      <c r="D34528" s="7"/>
    </row>
    <row r="34529" spans="2:4" x14ac:dyDescent="0.4">
      <c r="B34529" s="6"/>
      <c r="D34529" s="7"/>
    </row>
    <row r="34530" spans="2:4" x14ac:dyDescent="0.4">
      <c r="B34530" s="6"/>
      <c r="D34530" s="7"/>
    </row>
    <row r="34531" spans="2:4" x14ac:dyDescent="0.4">
      <c r="B34531" s="6"/>
      <c r="D34531" s="7"/>
    </row>
    <row r="34532" spans="2:4" x14ac:dyDescent="0.4">
      <c r="B34532" s="6"/>
      <c r="D34532" s="7"/>
    </row>
    <row r="34533" spans="2:4" x14ac:dyDescent="0.4">
      <c r="B34533" s="6"/>
      <c r="D34533" s="7"/>
    </row>
    <row r="34534" spans="2:4" x14ac:dyDescent="0.4">
      <c r="B34534" s="6"/>
      <c r="D34534" s="7"/>
    </row>
    <row r="34535" spans="2:4" x14ac:dyDescent="0.4">
      <c r="B34535" s="6"/>
      <c r="D34535" s="7"/>
    </row>
    <row r="34536" spans="2:4" x14ac:dyDescent="0.4">
      <c r="B34536" s="6"/>
      <c r="D34536" s="7"/>
    </row>
    <row r="34537" spans="2:4" x14ac:dyDescent="0.4">
      <c r="B34537" s="6"/>
      <c r="D34537" s="7"/>
    </row>
    <row r="34538" spans="2:4" x14ac:dyDescent="0.4">
      <c r="B34538" s="6"/>
      <c r="D34538" s="7"/>
    </row>
    <row r="34539" spans="2:4" x14ac:dyDescent="0.4">
      <c r="B34539" s="6"/>
      <c r="D34539" s="7"/>
    </row>
    <row r="34540" spans="2:4" x14ac:dyDescent="0.4">
      <c r="B34540" s="6"/>
      <c r="D34540" s="7"/>
    </row>
    <row r="34541" spans="2:4" x14ac:dyDescent="0.4">
      <c r="B34541" s="6"/>
      <c r="D34541" s="7"/>
    </row>
    <row r="34542" spans="2:4" x14ac:dyDescent="0.4">
      <c r="B34542" s="6"/>
      <c r="D34542" s="7"/>
    </row>
    <row r="34543" spans="2:4" x14ac:dyDescent="0.4">
      <c r="B34543" s="6"/>
      <c r="D34543" s="7"/>
    </row>
    <row r="34544" spans="2:4" x14ac:dyDescent="0.4">
      <c r="B34544" s="6"/>
      <c r="D34544" s="7"/>
    </row>
    <row r="34545" spans="2:4" x14ac:dyDescent="0.4">
      <c r="B34545" s="6"/>
      <c r="D34545" s="7"/>
    </row>
    <row r="34546" spans="2:4" x14ac:dyDescent="0.4">
      <c r="B34546" s="6"/>
      <c r="D34546" s="7"/>
    </row>
    <row r="34547" spans="2:4" x14ac:dyDescent="0.4">
      <c r="B34547" s="6"/>
      <c r="D34547" s="7"/>
    </row>
    <row r="34548" spans="2:4" x14ac:dyDescent="0.4">
      <c r="B34548" s="6"/>
      <c r="D34548" s="7"/>
    </row>
    <row r="34549" spans="2:4" x14ac:dyDescent="0.4">
      <c r="B34549" s="6"/>
      <c r="D34549" s="7"/>
    </row>
    <row r="34550" spans="2:4" x14ac:dyDescent="0.4">
      <c r="B34550" s="6"/>
      <c r="D34550" s="7"/>
    </row>
    <row r="34551" spans="2:4" x14ac:dyDescent="0.4">
      <c r="B34551" s="6"/>
      <c r="D34551" s="7"/>
    </row>
    <row r="34552" spans="2:4" x14ac:dyDescent="0.4">
      <c r="B34552" s="6"/>
      <c r="D34552" s="7"/>
    </row>
    <row r="34553" spans="2:4" x14ac:dyDescent="0.4">
      <c r="B34553" s="6"/>
      <c r="D34553" s="7"/>
    </row>
    <row r="34554" spans="2:4" x14ac:dyDescent="0.4">
      <c r="B34554" s="6"/>
      <c r="D34554" s="7"/>
    </row>
    <row r="34555" spans="2:4" x14ac:dyDescent="0.4">
      <c r="B34555" s="6"/>
      <c r="D34555" s="7"/>
    </row>
    <row r="34556" spans="2:4" x14ac:dyDescent="0.4">
      <c r="B34556" s="6"/>
      <c r="D34556" s="7"/>
    </row>
    <row r="34557" spans="2:4" x14ac:dyDescent="0.4">
      <c r="B34557" s="6"/>
      <c r="D34557" s="7"/>
    </row>
    <row r="34558" spans="2:4" x14ac:dyDescent="0.4">
      <c r="B34558" s="6"/>
      <c r="D34558" s="7"/>
    </row>
    <row r="34559" spans="2:4" x14ac:dyDescent="0.4">
      <c r="B34559" s="6"/>
      <c r="D34559" s="7"/>
    </row>
    <row r="34560" spans="2:4" x14ac:dyDescent="0.4">
      <c r="B34560" s="6"/>
      <c r="D34560" s="7"/>
    </row>
    <row r="34561" spans="2:4" x14ac:dyDescent="0.4">
      <c r="B34561" s="6"/>
      <c r="D34561" s="7"/>
    </row>
    <row r="34562" spans="2:4" x14ac:dyDescent="0.4">
      <c r="B34562" s="6"/>
      <c r="D34562" s="7"/>
    </row>
    <row r="34563" spans="2:4" x14ac:dyDescent="0.4">
      <c r="B34563" s="6"/>
      <c r="D34563" s="7"/>
    </row>
    <row r="34564" spans="2:4" x14ac:dyDescent="0.4">
      <c r="B34564" s="6"/>
      <c r="D34564" s="7"/>
    </row>
    <row r="34565" spans="2:4" x14ac:dyDescent="0.4">
      <c r="B34565" s="6"/>
      <c r="D34565" s="7"/>
    </row>
    <row r="34566" spans="2:4" x14ac:dyDescent="0.4">
      <c r="B34566" s="6"/>
      <c r="D34566" s="7"/>
    </row>
    <row r="34567" spans="2:4" x14ac:dyDescent="0.4">
      <c r="B34567" s="6"/>
      <c r="D34567" s="7"/>
    </row>
    <row r="34568" spans="2:4" x14ac:dyDescent="0.4">
      <c r="B34568" s="6"/>
      <c r="D34568" s="7"/>
    </row>
    <row r="34569" spans="2:4" x14ac:dyDescent="0.4">
      <c r="B34569" s="6"/>
      <c r="D34569" s="7"/>
    </row>
    <row r="34570" spans="2:4" x14ac:dyDescent="0.4">
      <c r="B34570" s="6"/>
      <c r="D34570" s="7"/>
    </row>
    <row r="34571" spans="2:4" x14ac:dyDescent="0.4">
      <c r="B34571" s="6"/>
      <c r="D34571" s="7"/>
    </row>
    <row r="34572" spans="2:4" x14ac:dyDescent="0.4">
      <c r="B34572" s="6"/>
      <c r="D34572" s="7"/>
    </row>
    <row r="34573" spans="2:4" x14ac:dyDescent="0.4">
      <c r="B34573" s="6"/>
      <c r="D34573" s="7"/>
    </row>
    <row r="34574" spans="2:4" x14ac:dyDescent="0.4">
      <c r="B34574" s="6"/>
      <c r="D34574" s="7"/>
    </row>
    <row r="34575" spans="2:4" x14ac:dyDescent="0.4">
      <c r="B34575" s="6"/>
      <c r="D34575" s="7"/>
    </row>
    <row r="34576" spans="2:4" x14ac:dyDescent="0.4">
      <c r="B34576" s="6"/>
      <c r="D34576" s="7"/>
    </row>
    <row r="34577" spans="2:4" x14ac:dyDescent="0.4">
      <c r="B34577" s="6"/>
      <c r="D34577" s="7"/>
    </row>
    <row r="34578" spans="2:4" x14ac:dyDescent="0.4">
      <c r="B34578" s="6"/>
      <c r="D34578" s="7"/>
    </row>
    <row r="34579" spans="2:4" x14ac:dyDescent="0.4">
      <c r="B34579" s="6"/>
      <c r="D34579" s="7"/>
    </row>
    <row r="34580" spans="2:4" x14ac:dyDescent="0.4">
      <c r="B34580" s="6"/>
      <c r="D34580" s="7"/>
    </row>
    <row r="34581" spans="2:4" x14ac:dyDescent="0.4">
      <c r="B34581" s="6"/>
      <c r="D34581" s="7"/>
    </row>
    <row r="34582" spans="2:4" x14ac:dyDescent="0.4">
      <c r="B34582" s="6"/>
      <c r="D34582" s="7"/>
    </row>
    <row r="34583" spans="2:4" x14ac:dyDescent="0.4">
      <c r="B34583" s="6"/>
      <c r="D34583" s="7"/>
    </row>
    <row r="34584" spans="2:4" x14ac:dyDescent="0.4">
      <c r="B34584" s="6"/>
      <c r="D34584" s="7"/>
    </row>
    <row r="34585" spans="2:4" x14ac:dyDescent="0.4">
      <c r="B34585" s="6"/>
      <c r="D34585" s="7"/>
    </row>
    <row r="34586" spans="2:4" x14ac:dyDescent="0.4">
      <c r="B34586" s="6"/>
      <c r="D34586" s="7"/>
    </row>
    <row r="34587" spans="2:4" x14ac:dyDescent="0.4">
      <c r="B34587" s="6"/>
      <c r="D34587" s="7"/>
    </row>
    <row r="34588" spans="2:4" x14ac:dyDescent="0.4">
      <c r="B34588" s="6"/>
      <c r="D34588" s="7"/>
    </row>
    <row r="34589" spans="2:4" x14ac:dyDescent="0.4">
      <c r="B34589" s="6"/>
      <c r="D34589" s="7"/>
    </row>
    <row r="34590" spans="2:4" x14ac:dyDescent="0.4">
      <c r="B34590" s="6"/>
      <c r="D34590" s="7"/>
    </row>
    <row r="34591" spans="2:4" x14ac:dyDescent="0.4">
      <c r="B34591" s="6"/>
      <c r="D34591" s="7"/>
    </row>
    <row r="34592" spans="2:4" x14ac:dyDescent="0.4">
      <c r="B34592" s="6"/>
      <c r="D34592" s="7"/>
    </row>
    <row r="34593" spans="2:4" x14ac:dyDescent="0.4">
      <c r="B34593" s="6"/>
      <c r="D34593" s="7"/>
    </row>
    <row r="34594" spans="2:4" x14ac:dyDescent="0.4">
      <c r="B34594" s="6"/>
      <c r="D34594" s="7"/>
    </row>
    <row r="34595" spans="2:4" x14ac:dyDescent="0.4">
      <c r="B34595" s="6"/>
      <c r="D34595" s="7"/>
    </row>
    <row r="34596" spans="2:4" x14ac:dyDescent="0.4">
      <c r="B34596" s="6"/>
      <c r="D34596" s="7"/>
    </row>
    <row r="34597" spans="2:4" x14ac:dyDescent="0.4">
      <c r="B34597" s="6"/>
      <c r="D34597" s="7"/>
    </row>
    <row r="34598" spans="2:4" x14ac:dyDescent="0.4">
      <c r="B34598" s="6"/>
      <c r="D34598" s="7"/>
    </row>
    <row r="34599" spans="2:4" x14ac:dyDescent="0.4">
      <c r="B34599" s="6"/>
      <c r="D34599" s="7"/>
    </row>
    <row r="34600" spans="2:4" x14ac:dyDescent="0.4">
      <c r="B34600" s="6"/>
      <c r="D34600" s="7"/>
    </row>
    <row r="34601" spans="2:4" x14ac:dyDescent="0.4">
      <c r="B34601" s="6"/>
      <c r="D34601" s="7"/>
    </row>
    <row r="34602" spans="2:4" x14ac:dyDescent="0.4">
      <c r="B34602" s="6"/>
      <c r="D34602" s="7"/>
    </row>
    <row r="34603" spans="2:4" x14ac:dyDescent="0.4">
      <c r="B34603" s="6"/>
      <c r="D34603" s="7"/>
    </row>
    <row r="34604" spans="2:4" x14ac:dyDescent="0.4">
      <c r="B34604" s="6"/>
      <c r="D34604" s="7"/>
    </row>
    <row r="34605" spans="2:4" x14ac:dyDescent="0.4">
      <c r="B34605" s="6"/>
      <c r="D34605" s="7"/>
    </row>
    <row r="34606" spans="2:4" x14ac:dyDescent="0.4">
      <c r="B34606" s="6"/>
      <c r="D34606" s="7"/>
    </row>
    <row r="34607" spans="2:4" x14ac:dyDescent="0.4">
      <c r="B34607" s="6"/>
      <c r="D34607" s="7"/>
    </row>
    <row r="34608" spans="2:4" x14ac:dyDescent="0.4">
      <c r="B34608" s="6"/>
      <c r="D34608" s="7"/>
    </row>
    <row r="34609" spans="2:4" x14ac:dyDescent="0.4">
      <c r="B34609" s="6"/>
      <c r="D34609" s="7"/>
    </row>
    <row r="34610" spans="2:4" x14ac:dyDescent="0.4">
      <c r="B34610" s="6"/>
      <c r="D34610" s="7"/>
    </row>
    <row r="34611" spans="2:4" x14ac:dyDescent="0.4">
      <c r="B34611" s="6"/>
      <c r="D34611" s="7"/>
    </row>
    <row r="34612" spans="2:4" x14ac:dyDescent="0.4">
      <c r="B34612" s="6"/>
      <c r="D34612" s="7"/>
    </row>
    <row r="34613" spans="2:4" x14ac:dyDescent="0.4">
      <c r="B34613" s="6"/>
      <c r="D34613" s="7"/>
    </row>
    <row r="34614" spans="2:4" x14ac:dyDescent="0.4">
      <c r="B34614" s="6"/>
      <c r="D34614" s="7"/>
    </row>
    <row r="34615" spans="2:4" x14ac:dyDescent="0.4">
      <c r="B34615" s="6"/>
      <c r="D34615" s="7"/>
    </row>
    <row r="34616" spans="2:4" x14ac:dyDescent="0.4">
      <c r="B34616" s="6"/>
      <c r="D34616" s="7"/>
    </row>
    <row r="34617" spans="2:4" x14ac:dyDescent="0.4">
      <c r="B34617" s="6"/>
      <c r="D34617" s="7"/>
    </row>
    <row r="34618" spans="2:4" x14ac:dyDescent="0.4">
      <c r="B34618" s="6"/>
      <c r="D34618" s="7"/>
    </row>
    <row r="34619" spans="2:4" x14ac:dyDescent="0.4">
      <c r="B34619" s="6"/>
      <c r="D34619" s="7"/>
    </row>
    <row r="34620" spans="2:4" x14ac:dyDescent="0.4">
      <c r="B34620" s="6"/>
      <c r="D34620" s="7"/>
    </row>
    <row r="34621" spans="2:4" x14ac:dyDescent="0.4">
      <c r="B34621" s="6"/>
      <c r="D34621" s="7"/>
    </row>
    <row r="34622" spans="2:4" x14ac:dyDescent="0.4">
      <c r="B34622" s="6"/>
      <c r="D34622" s="7"/>
    </row>
    <row r="34623" spans="2:4" x14ac:dyDescent="0.4">
      <c r="B34623" s="6"/>
      <c r="D34623" s="7"/>
    </row>
    <row r="34624" spans="2:4" x14ac:dyDescent="0.4">
      <c r="B34624" s="6"/>
      <c r="D34624" s="7"/>
    </row>
    <row r="34625" spans="2:4" x14ac:dyDescent="0.4">
      <c r="B34625" s="6"/>
      <c r="D34625" s="7"/>
    </row>
    <row r="34626" spans="2:4" x14ac:dyDescent="0.4">
      <c r="B34626" s="6"/>
      <c r="D34626" s="7"/>
    </row>
    <row r="34627" spans="2:4" x14ac:dyDescent="0.4">
      <c r="B34627" s="6"/>
      <c r="D34627" s="7"/>
    </row>
    <row r="34628" spans="2:4" x14ac:dyDescent="0.4">
      <c r="B34628" s="6"/>
      <c r="D34628" s="7"/>
    </row>
    <row r="34629" spans="2:4" x14ac:dyDescent="0.4">
      <c r="B34629" s="6"/>
      <c r="D34629" s="7"/>
    </row>
    <row r="34630" spans="2:4" x14ac:dyDescent="0.4">
      <c r="B34630" s="6"/>
      <c r="D34630" s="7"/>
    </row>
    <row r="34631" spans="2:4" x14ac:dyDescent="0.4">
      <c r="B34631" s="6"/>
      <c r="D34631" s="7"/>
    </row>
    <row r="34632" spans="2:4" x14ac:dyDescent="0.4">
      <c r="B34632" s="6"/>
      <c r="D34632" s="7"/>
    </row>
    <row r="34633" spans="2:4" x14ac:dyDescent="0.4">
      <c r="B34633" s="6"/>
      <c r="D34633" s="7"/>
    </row>
    <row r="34634" spans="2:4" x14ac:dyDescent="0.4">
      <c r="B34634" s="6"/>
      <c r="D34634" s="7"/>
    </row>
    <row r="34635" spans="2:4" x14ac:dyDescent="0.4">
      <c r="B34635" s="6"/>
      <c r="D34635" s="7"/>
    </row>
    <row r="34636" spans="2:4" x14ac:dyDescent="0.4">
      <c r="B34636" s="6"/>
      <c r="D34636" s="7"/>
    </row>
    <row r="34637" spans="2:4" x14ac:dyDescent="0.4">
      <c r="B34637" s="6"/>
      <c r="D34637" s="7"/>
    </row>
    <row r="34638" spans="2:4" x14ac:dyDescent="0.4">
      <c r="B34638" s="6"/>
      <c r="D34638" s="7"/>
    </row>
    <row r="34639" spans="2:4" x14ac:dyDescent="0.4">
      <c r="B34639" s="6"/>
      <c r="D34639" s="7"/>
    </row>
    <row r="34640" spans="2:4" x14ac:dyDescent="0.4">
      <c r="B34640" s="6"/>
      <c r="D34640" s="7"/>
    </row>
    <row r="34641" spans="2:4" x14ac:dyDescent="0.4">
      <c r="B34641" s="6"/>
      <c r="D34641" s="7"/>
    </row>
    <row r="34642" spans="2:4" x14ac:dyDescent="0.4">
      <c r="B34642" s="6"/>
      <c r="D34642" s="7"/>
    </row>
    <row r="34643" spans="2:4" x14ac:dyDescent="0.4">
      <c r="B34643" s="6"/>
      <c r="D34643" s="7"/>
    </row>
    <row r="34644" spans="2:4" x14ac:dyDescent="0.4">
      <c r="B34644" s="6"/>
      <c r="D34644" s="7"/>
    </row>
    <row r="34645" spans="2:4" x14ac:dyDescent="0.4">
      <c r="B34645" s="6"/>
      <c r="D34645" s="7"/>
    </row>
    <row r="34646" spans="2:4" x14ac:dyDescent="0.4">
      <c r="B34646" s="6"/>
      <c r="D34646" s="7"/>
    </row>
    <row r="34647" spans="2:4" x14ac:dyDescent="0.4">
      <c r="B34647" s="6"/>
      <c r="D34647" s="7"/>
    </row>
    <row r="34648" spans="2:4" x14ac:dyDescent="0.4">
      <c r="B34648" s="6"/>
      <c r="D34648" s="7"/>
    </row>
    <row r="34649" spans="2:4" x14ac:dyDescent="0.4">
      <c r="B34649" s="6"/>
      <c r="D34649" s="7"/>
    </row>
    <row r="34650" spans="2:4" x14ac:dyDescent="0.4">
      <c r="B34650" s="6"/>
      <c r="D34650" s="7"/>
    </row>
    <row r="34651" spans="2:4" x14ac:dyDescent="0.4">
      <c r="B34651" s="6"/>
      <c r="D34651" s="7"/>
    </row>
    <row r="34652" spans="2:4" x14ac:dyDescent="0.4">
      <c r="B34652" s="6"/>
      <c r="D34652" s="7"/>
    </row>
    <row r="34653" spans="2:4" x14ac:dyDescent="0.4">
      <c r="B34653" s="6"/>
      <c r="D34653" s="7"/>
    </row>
    <row r="34654" spans="2:4" x14ac:dyDescent="0.4">
      <c r="B34654" s="6"/>
      <c r="D34654" s="7"/>
    </row>
    <row r="34655" spans="2:4" x14ac:dyDescent="0.4">
      <c r="B34655" s="6"/>
      <c r="D34655" s="7"/>
    </row>
    <row r="34656" spans="2:4" x14ac:dyDescent="0.4">
      <c r="B34656" s="6"/>
      <c r="D34656" s="7"/>
    </row>
    <row r="34657" spans="2:4" x14ac:dyDescent="0.4">
      <c r="B34657" s="6"/>
      <c r="D34657" s="7"/>
    </row>
    <row r="34658" spans="2:4" x14ac:dyDescent="0.4">
      <c r="B34658" s="6"/>
      <c r="D34658" s="7"/>
    </row>
    <row r="34659" spans="2:4" x14ac:dyDescent="0.4">
      <c r="B34659" s="6"/>
      <c r="D34659" s="7"/>
    </row>
    <row r="34660" spans="2:4" x14ac:dyDescent="0.4">
      <c r="B34660" s="6"/>
      <c r="D34660" s="7"/>
    </row>
    <row r="34661" spans="2:4" x14ac:dyDescent="0.4">
      <c r="B34661" s="6"/>
      <c r="D34661" s="7"/>
    </row>
    <row r="34662" spans="2:4" x14ac:dyDescent="0.4">
      <c r="B34662" s="6"/>
      <c r="D34662" s="7"/>
    </row>
    <row r="34663" spans="2:4" x14ac:dyDescent="0.4">
      <c r="B34663" s="6"/>
      <c r="D34663" s="7"/>
    </row>
    <row r="34664" spans="2:4" x14ac:dyDescent="0.4">
      <c r="B34664" s="6"/>
      <c r="D34664" s="7"/>
    </row>
    <row r="34665" spans="2:4" x14ac:dyDescent="0.4">
      <c r="B34665" s="6"/>
      <c r="D34665" s="7"/>
    </row>
    <row r="34666" spans="2:4" x14ac:dyDescent="0.4">
      <c r="B34666" s="6"/>
      <c r="D34666" s="7"/>
    </row>
    <row r="34667" spans="2:4" x14ac:dyDescent="0.4">
      <c r="B34667" s="6"/>
      <c r="D34667" s="7"/>
    </row>
    <row r="34668" spans="2:4" x14ac:dyDescent="0.4">
      <c r="B34668" s="6"/>
      <c r="D34668" s="7"/>
    </row>
    <row r="34669" spans="2:4" x14ac:dyDescent="0.4">
      <c r="B34669" s="6"/>
      <c r="D34669" s="7"/>
    </row>
    <row r="34670" spans="2:4" x14ac:dyDescent="0.4">
      <c r="B34670" s="6"/>
      <c r="D34670" s="7"/>
    </row>
    <row r="34671" spans="2:4" x14ac:dyDescent="0.4">
      <c r="B34671" s="6"/>
      <c r="D34671" s="7"/>
    </row>
    <row r="34672" spans="2:4" x14ac:dyDescent="0.4">
      <c r="B34672" s="6"/>
      <c r="D34672" s="7"/>
    </row>
    <row r="34673" spans="2:4" x14ac:dyDescent="0.4">
      <c r="B34673" s="6"/>
      <c r="D34673" s="7"/>
    </row>
    <row r="34674" spans="2:4" x14ac:dyDescent="0.4">
      <c r="B34674" s="6"/>
      <c r="D34674" s="7"/>
    </row>
    <row r="34675" spans="2:4" x14ac:dyDescent="0.4">
      <c r="B34675" s="6"/>
      <c r="D34675" s="7"/>
    </row>
    <row r="34676" spans="2:4" x14ac:dyDescent="0.4">
      <c r="B34676" s="6"/>
      <c r="D34676" s="7"/>
    </row>
    <row r="34677" spans="2:4" x14ac:dyDescent="0.4">
      <c r="B34677" s="6"/>
      <c r="D34677" s="7"/>
    </row>
    <row r="34678" spans="2:4" x14ac:dyDescent="0.4">
      <c r="B34678" s="6"/>
      <c r="D34678" s="7"/>
    </row>
    <row r="34679" spans="2:4" x14ac:dyDescent="0.4">
      <c r="B34679" s="6"/>
      <c r="D34679" s="7"/>
    </row>
    <row r="34680" spans="2:4" x14ac:dyDescent="0.4">
      <c r="B34680" s="6"/>
      <c r="D34680" s="7"/>
    </row>
    <row r="34681" spans="2:4" x14ac:dyDescent="0.4">
      <c r="B34681" s="6"/>
      <c r="D34681" s="7"/>
    </row>
    <row r="34682" spans="2:4" x14ac:dyDescent="0.4">
      <c r="B34682" s="6"/>
      <c r="D34682" s="7"/>
    </row>
    <row r="34683" spans="2:4" x14ac:dyDescent="0.4">
      <c r="B34683" s="6"/>
      <c r="D34683" s="7"/>
    </row>
    <row r="34684" spans="2:4" x14ac:dyDescent="0.4">
      <c r="B34684" s="6"/>
      <c r="D34684" s="7"/>
    </row>
    <row r="34685" spans="2:4" x14ac:dyDescent="0.4">
      <c r="B34685" s="6"/>
      <c r="D34685" s="7"/>
    </row>
    <row r="34686" spans="2:4" x14ac:dyDescent="0.4">
      <c r="B34686" s="6"/>
      <c r="D34686" s="7"/>
    </row>
    <row r="34687" spans="2:4" x14ac:dyDescent="0.4">
      <c r="B34687" s="6"/>
      <c r="D34687" s="7"/>
    </row>
    <row r="34688" spans="2:4" x14ac:dyDescent="0.4">
      <c r="B34688" s="6"/>
      <c r="D34688" s="7"/>
    </row>
    <row r="34689" spans="2:4" x14ac:dyDescent="0.4">
      <c r="B34689" s="6"/>
      <c r="D34689" s="7"/>
    </row>
    <row r="34690" spans="2:4" x14ac:dyDescent="0.4">
      <c r="B34690" s="6"/>
      <c r="D34690" s="7"/>
    </row>
    <row r="34691" spans="2:4" x14ac:dyDescent="0.4">
      <c r="B34691" s="6"/>
      <c r="D34691" s="7"/>
    </row>
    <row r="34692" spans="2:4" x14ac:dyDescent="0.4">
      <c r="B34692" s="6"/>
      <c r="D34692" s="7"/>
    </row>
    <row r="34693" spans="2:4" x14ac:dyDescent="0.4">
      <c r="B34693" s="6"/>
      <c r="D34693" s="7"/>
    </row>
    <row r="34694" spans="2:4" x14ac:dyDescent="0.4">
      <c r="B34694" s="6"/>
      <c r="D34694" s="7"/>
    </row>
    <row r="34695" spans="2:4" x14ac:dyDescent="0.4">
      <c r="B34695" s="6"/>
      <c r="D34695" s="7"/>
    </row>
    <row r="34696" spans="2:4" x14ac:dyDescent="0.4">
      <c r="B34696" s="6"/>
      <c r="D34696" s="7"/>
    </row>
    <row r="34697" spans="2:4" x14ac:dyDescent="0.4">
      <c r="B34697" s="6"/>
      <c r="D34697" s="7"/>
    </row>
    <row r="34698" spans="2:4" x14ac:dyDescent="0.4">
      <c r="B34698" s="6"/>
      <c r="D34698" s="7"/>
    </row>
    <row r="34699" spans="2:4" x14ac:dyDescent="0.4">
      <c r="B34699" s="6"/>
      <c r="D34699" s="7"/>
    </row>
    <row r="34700" spans="2:4" x14ac:dyDescent="0.4">
      <c r="B34700" s="6"/>
      <c r="D34700" s="7"/>
    </row>
    <row r="34701" spans="2:4" x14ac:dyDescent="0.4">
      <c r="B34701" s="6"/>
      <c r="D34701" s="7"/>
    </row>
    <row r="34702" spans="2:4" x14ac:dyDescent="0.4">
      <c r="B34702" s="6"/>
      <c r="D34702" s="7"/>
    </row>
    <row r="34703" spans="2:4" x14ac:dyDescent="0.4">
      <c r="B34703" s="6"/>
      <c r="D34703" s="7"/>
    </row>
    <row r="34704" spans="2:4" x14ac:dyDescent="0.4">
      <c r="B34704" s="6"/>
      <c r="D34704" s="7"/>
    </row>
    <row r="34705" spans="2:4" x14ac:dyDescent="0.4">
      <c r="B34705" s="6"/>
      <c r="D34705" s="7"/>
    </row>
    <row r="34706" spans="2:4" x14ac:dyDescent="0.4">
      <c r="B34706" s="6"/>
      <c r="D34706" s="7"/>
    </row>
    <row r="34707" spans="2:4" x14ac:dyDescent="0.4">
      <c r="B34707" s="6"/>
      <c r="D34707" s="7"/>
    </row>
    <row r="34708" spans="2:4" x14ac:dyDescent="0.4">
      <c r="B34708" s="6"/>
      <c r="D34708" s="7"/>
    </row>
    <row r="34709" spans="2:4" x14ac:dyDescent="0.4">
      <c r="B34709" s="6"/>
      <c r="D34709" s="7"/>
    </row>
    <row r="34710" spans="2:4" x14ac:dyDescent="0.4">
      <c r="B34710" s="6"/>
      <c r="D34710" s="7"/>
    </row>
    <row r="34711" spans="2:4" x14ac:dyDescent="0.4">
      <c r="B34711" s="6"/>
      <c r="D34711" s="7"/>
    </row>
    <row r="34712" spans="2:4" x14ac:dyDescent="0.4">
      <c r="B34712" s="6"/>
      <c r="D34712" s="7"/>
    </row>
    <row r="34713" spans="2:4" x14ac:dyDescent="0.4">
      <c r="B34713" s="6"/>
      <c r="D34713" s="7"/>
    </row>
    <row r="34714" spans="2:4" x14ac:dyDescent="0.4">
      <c r="B34714" s="6"/>
      <c r="D34714" s="7"/>
    </row>
    <row r="34715" spans="2:4" x14ac:dyDescent="0.4">
      <c r="B34715" s="6"/>
      <c r="D34715" s="7"/>
    </row>
    <row r="34716" spans="2:4" x14ac:dyDescent="0.4">
      <c r="B34716" s="6"/>
      <c r="D34716" s="7"/>
    </row>
    <row r="34717" spans="2:4" x14ac:dyDescent="0.4">
      <c r="B34717" s="6"/>
      <c r="D34717" s="7"/>
    </row>
    <row r="34718" spans="2:4" x14ac:dyDescent="0.4">
      <c r="B34718" s="6"/>
      <c r="D34718" s="7"/>
    </row>
    <row r="34719" spans="2:4" x14ac:dyDescent="0.4">
      <c r="B34719" s="6"/>
      <c r="D34719" s="7"/>
    </row>
    <row r="34720" spans="2:4" x14ac:dyDescent="0.4">
      <c r="B34720" s="6"/>
      <c r="D34720" s="7"/>
    </row>
    <row r="34721" spans="2:4" x14ac:dyDescent="0.4">
      <c r="B34721" s="6"/>
      <c r="D34721" s="7"/>
    </row>
    <row r="34722" spans="2:4" x14ac:dyDescent="0.4">
      <c r="B34722" s="6"/>
      <c r="D34722" s="7"/>
    </row>
    <row r="34723" spans="2:4" x14ac:dyDescent="0.4">
      <c r="B34723" s="6"/>
      <c r="D34723" s="7"/>
    </row>
    <row r="34724" spans="2:4" x14ac:dyDescent="0.4">
      <c r="B34724" s="6"/>
      <c r="D34724" s="7"/>
    </row>
    <row r="34725" spans="2:4" x14ac:dyDescent="0.4">
      <c r="B34725" s="6"/>
      <c r="D34725" s="7"/>
    </row>
    <row r="34726" spans="2:4" x14ac:dyDescent="0.4">
      <c r="B34726" s="6"/>
      <c r="D34726" s="7"/>
    </row>
    <row r="34727" spans="2:4" x14ac:dyDescent="0.4">
      <c r="B34727" s="6"/>
      <c r="D34727" s="7"/>
    </row>
    <row r="34728" spans="2:4" x14ac:dyDescent="0.4">
      <c r="B34728" s="6"/>
      <c r="D34728" s="7"/>
    </row>
    <row r="34729" spans="2:4" x14ac:dyDescent="0.4">
      <c r="B34729" s="6"/>
      <c r="D34729" s="7"/>
    </row>
    <row r="34730" spans="2:4" x14ac:dyDescent="0.4">
      <c r="B34730" s="6"/>
      <c r="D34730" s="7"/>
    </row>
    <row r="34731" spans="2:4" x14ac:dyDescent="0.4">
      <c r="B34731" s="6"/>
      <c r="D34731" s="7"/>
    </row>
    <row r="34732" spans="2:4" x14ac:dyDescent="0.4">
      <c r="B34732" s="6"/>
      <c r="D34732" s="7"/>
    </row>
    <row r="34733" spans="2:4" x14ac:dyDescent="0.4">
      <c r="B34733" s="6"/>
      <c r="D34733" s="7"/>
    </row>
    <row r="34734" spans="2:4" x14ac:dyDescent="0.4">
      <c r="B34734" s="6"/>
      <c r="D34734" s="7"/>
    </row>
    <row r="34735" spans="2:4" x14ac:dyDescent="0.4">
      <c r="B34735" s="6"/>
      <c r="D34735" s="7"/>
    </row>
    <row r="34736" spans="2:4" x14ac:dyDescent="0.4">
      <c r="B34736" s="6"/>
      <c r="D34736" s="7"/>
    </row>
    <row r="34737" spans="2:4" x14ac:dyDescent="0.4">
      <c r="B34737" s="6"/>
      <c r="D34737" s="7"/>
    </row>
    <row r="34738" spans="2:4" x14ac:dyDescent="0.4">
      <c r="B34738" s="6"/>
      <c r="D34738" s="7"/>
    </row>
    <row r="34739" spans="2:4" x14ac:dyDescent="0.4">
      <c r="B34739" s="6"/>
      <c r="D34739" s="7"/>
    </row>
    <row r="34740" spans="2:4" x14ac:dyDescent="0.4">
      <c r="B34740" s="6"/>
      <c r="D34740" s="7"/>
    </row>
    <row r="34741" spans="2:4" x14ac:dyDescent="0.4">
      <c r="B34741" s="6"/>
      <c r="D34741" s="7"/>
    </row>
    <row r="34742" spans="2:4" x14ac:dyDescent="0.4">
      <c r="B34742" s="6"/>
      <c r="D34742" s="7"/>
    </row>
    <row r="34743" spans="2:4" x14ac:dyDescent="0.4">
      <c r="B34743" s="6"/>
      <c r="D34743" s="7"/>
    </row>
    <row r="34744" spans="2:4" x14ac:dyDescent="0.4">
      <c r="B34744" s="6"/>
      <c r="D34744" s="7"/>
    </row>
    <row r="34745" spans="2:4" x14ac:dyDescent="0.4">
      <c r="B34745" s="6"/>
      <c r="D34745" s="7"/>
    </row>
    <row r="34746" spans="2:4" x14ac:dyDescent="0.4">
      <c r="B34746" s="6"/>
      <c r="D34746" s="7"/>
    </row>
    <row r="34747" spans="2:4" x14ac:dyDescent="0.4">
      <c r="B34747" s="6"/>
      <c r="D34747" s="7"/>
    </row>
    <row r="34748" spans="2:4" x14ac:dyDescent="0.4">
      <c r="B34748" s="6"/>
      <c r="D34748" s="7"/>
    </row>
    <row r="34749" spans="2:4" x14ac:dyDescent="0.4">
      <c r="B34749" s="6"/>
      <c r="D34749" s="7"/>
    </row>
    <row r="34750" spans="2:4" x14ac:dyDescent="0.4">
      <c r="B34750" s="6"/>
      <c r="D34750" s="7"/>
    </row>
    <row r="34751" spans="2:4" x14ac:dyDescent="0.4">
      <c r="B34751" s="6"/>
      <c r="D34751" s="7"/>
    </row>
    <row r="34752" spans="2:4" x14ac:dyDescent="0.4">
      <c r="B34752" s="6"/>
      <c r="D34752" s="7"/>
    </row>
    <row r="34753" spans="2:4" x14ac:dyDescent="0.4">
      <c r="B34753" s="6"/>
      <c r="D34753" s="7"/>
    </row>
    <row r="34754" spans="2:4" x14ac:dyDescent="0.4">
      <c r="B34754" s="6"/>
      <c r="D34754" s="7"/>
    </row>
    <row r="34755" spans="2:4" x14ac:dyDescent="0.4">
      <c r="B34755" s="6"/>
      <c r="D34755" s="7"/>
    </row>
    <row r="34756" spans="2:4" x14ac:dyDescent="0.4">
      <c r="B34756" s="6"/>
      <c r="D34756" s="7"/>
    </row>
    <row r="34757" spans="2:4" x14ac:dyDescent="0.4">
      <c r="B34757" s="6"/>
      <c r="D34757" s="7"/>
    </row>
    <row r="34758" spans="2:4" x14ac:dyDescent="0.4">
      <c r="B34758" s="6"/>
      <c r="D34758" s="7"/>
    </row>
    <row r="34759" spans="2:4" x14ac:dyDescent="0.4">
      <c r="B34759" s="6"/>
      <c r="D34759" s="7"/>
    </row>
    <row r="34760" spans="2:4" x14ac:dyDescent="0.4">
      <c r="B34760" s="6"/>
      <c r="D34760" s="7"/>
    </row>
    <row r="34761" spans="2:4" x14ac:dyDescent="0.4">
      <c r="B34761" s="6"/>
      <c r="D34761" s="7"/>
    </row>
    <row r="34762" spans="2:4" x14ac:dyDescent="0.4">
      <c r="B34762" s="6"/>
      <c r="D34762" s="7"/>
    </row>
    <row r="34763" spans="2:4" x14ac:dyDescent="0.4">
      <c r="B34763" s="6"/>
      <c r="D34763" s="7"/>
    </row>
    <row r="34764" spans="2:4" x14ac:dyDescent="0.4">
      <c r="B34764" s="6"/>
      <c r="D34764" s="7"/>
    </row>
    <row r="34765" spans="2:4" x14ac:dyDescent="0.4">
      <c r="B34765" s="6"/>
      <c r="D34765" s="7"/>
    </row>
    <row r="34766" spans="2:4" x14ac:dyDescent="0.4">
      <c r="B34766" s="6"/>
      <c r="D34766" s="7"/>
    </row>
    <row r="34767" spans="2:4" x14ac:dyDescent="0.4">
      <c r="B34767" s="6"/>
      <c r="D34767" s="7"/>
    </row>
    <row r="34768" spans="2:4" x14ac:dyDescent="0.4">
      <c r="B34768" s="6"/>
      <c r="D34768" s="7"/>
    </row>
    <row r="34769" spans="2:4" x14ac:dyDescent="0.4">
      <c r="B34769" s="6"/>
      <c r="D34769" s="7"/>
    </row>
    <row r="34770" spans="2:4" x14ac:dyDescent="0.4">
      <c r="B34770" s="6"/>
      <c r="D34770" s="7"/>
    </row>
    <row r="34771" spans="2:4" x14ac:dyDescent="0.4">
      <c r="B34771" s="6"/>
      <c r="D34771" s="7"/>
    </row>
    <row r="34772" spans="2:4" x14ac:dyDescent="0.4">
      <c r="B34772" s="6"/>
      <c r="D34772" s="7"/>
    </row>
    <row r="34773" spans="2:4" x14ac:dyDescent="0.4">
      <c r="B34773" s="6"/>
      <c r="D34773" s="7"/>
    </row>
    <row r="34774" spans="2:4" x14ac:dyDescent="0.4">
      <c r="B34774" s="6"/>
      <c r="D34774" s="7"/>
    </row>
    <row r="34775" spans="2:4" x14ac:dyDescent="0.4">
      <c r="B34775" s="6"/>
      <c r="D34775" s="7"/>
    </row>
    <row r="34776" spans="2:4" x14ac:dyDescent="0.4">
      <c r="B34776" s="6"/>
      <c r="D34776" s="7"/>
    </row>
    <row r="34777" spans="2:4" x14ac:dyDescent="0.4">
      <c r="B34777" s="6"/>
      <c r="D34777" s="7"/>
    </row>
    <row r="34778" spans="2:4" x14ac:dyDescent="0.4">
      <c r="B34778" s="6"/>
      <c r="D34778" s="7"/>
    </row>
    <row r="34779" spans="2:4" x14ac:dyDescent="0.4">
      <c r="B34779" s="6"/>
      <c r="D34779" s="7"/>
    </row>
    <row r="34780" spans="2:4" x14ac:dyDescent="0.4">
      <c r="B34780" s="6"/>
      <c r="D34780" s="7"/>
    </row>
    <row r="34781" spans="2:4" x14ac:dyDescent="0.4">
      <c r="B34781" s="6"/>
      <c r="D34781" s="7"/>
    </row>
    <row r="34782" spans="2:4" x14ac:dyDescent="0.4">
      <c r="B34782" s="6"/>
      <c r="D34782" s="7"/>
    </row>
    <row r="34783" spans="2:4" x14ac:dyDescent="0.4">
      <c r="B34783" s="6"/>
      <c r="D34783" s="7"/>
    </row>
    <row r="34784" spans="2:4" x14ac:dyDescent="0.4">
      <c r="B34784" s="6"/>
      <c r="D34784" s="7"/>
    </row>
    <row r="34785" spans="2:4" x14ac:dyDescent="0.4">
      <c r="B34785" s="6"/>
      <c r="D34785" s="7"/>
    </row>
    <row r="34786" spans="2:4" x14ac:dyDescent="0.4">
      <c r="B34786" s="6"/>
      <c r="D34786" s="7"/>
    </row>
    <row r="34787" spans="2:4" x14ac:dyDescent="0.4">
      <c r="B34787" s="6"/>
      <c r="D34787" s="7"/>
    </row>
    <row r="34788" spans="2:4" x14ac:dyDescent="0.4">
      <c r="B34788" s="6"/>
      <c r="D34788" s="7"/>
    </row>
    <row r="34789" spans="2:4" x14ac:dyDescent="0.4">
      <c r="B34789" s="6"/>
      <c r="D34789" s="7"/>
    </row>
    <row r="34790" spans="2:4" x14ac:dyDescent="0.4">
      <c r="B34790" s="6"/>
      <c r="D34790" s="7"/>
    </row>
    <row r="34791" spans="2:4" x14ac:dyDescent="0.4">
      <c r="B34791" s="6"/>
      <c r="D34791" s="7"/>
    </row>
    <row r="34792" spans="2:4" x14ac:dyDescent="0.4">
      <c r="B34792" s="6"/>
      <c r="D34792" s="7"/>
    </row>
    <row r="34793" spans="2:4" x14ac:dyDescent="0.4">
      <c r="B34793" s="6"/>
      <c r="D34793" s="7"/>
    </row>
    <row r="34794" spans="2:4" x14ac:dyDescent="0.4">
      <c r="B34794" s="6"/>
      <c r="D34794" s="7"/>
    </row>
    <row r="34795" spans="2:4" x14ac:dyDescent="0.4">
      <c r="B34795" s="6"/>
      <c r="D34795" s="7"/>
    </row>
    <row r="34796" spans="2:4" x14ac:dyDescent="0.4">
      <c r="B34796" s="6"/>
      <c r="D34796" s="7"/>
    </row>
    <row r="34797" spans="2:4" x14ac:dyDescent="0.4">
      <c r="B34797" s="6"/>
      <c r="D34797" s="7"/>
    </row>
    <row r="34798" spans="2:4" x14ac:dyDescent="0.4">
      <c r="B34798" s="6"/>
      <c r="D34798" s="7"/>
    </row>
    <row r="34799" spans="2:4" x14ac:dyDescent="0.4">
      <c r="B34799" s="6"/>
      <c r="D34799" s="7"/>
    </row>
    <row r="34800" spans="2:4" x14ac:dyDescent="0.4">
      <c r="B34800" s="6"/>
      <c r="D34800" s="7"/>
    </row>
    <row r="34801" spans="2:4" x14ac:dyDescent="0.4">
      <c r="B34801" s="6"/>
      <c r="D34801" s="7"/>
    </row>
    <row r="34802" spans="2:4" x14ac:dyDescent="0.4">
      <c r="B34802" s="6"/>
      <c r="D34802" s="7"/>
    </row>
    <row r="34803" spans="2:4" x14ac:dyDescent="0.4">
      <c r="B34803" s="6"/>
      <c r="D34803" s="7"/>
    </row>
    <row r="34804" spans="2:4" x14ac:dyDescent="0.4">
      <c r="B34804" s="6"/>
      <c r="D34804" s="7"/>
    </row>
    <row r="34805" spans="2:4" x14ac:dyDescent="0.4">
      <c r="B34805" s="6"/>
      <c r="D34805" s="7"/>
    </row>
    <row r="34806" spans="2:4" x14ac:dyDescent="0.4">
      <c r="B34806" s="6"/>
      <c r="D34806" s="7"/>
    </row>
    <row r="34807" spans="2:4" x14ac:dyDescent="0.4">
      <c r="B34807" s="6"/>
      <c r="D34807" s="7"/>
    </row>
    <row r="34808" spans="2:4" x14ac:dyDescent="0.4">
      <c r="B34808" s="6"/>
      <c r="D34808" s="7"/>
    </row>
    <row r="34809" spans="2:4" x14ac:dyDescent="0.4">
      <c r="B34809" s="6"/>
      <c r="D34809" s="7"/>
    </row>
    <row r="34810" spans="2:4" x14ac:dyDescent="0.4">
      <c r="B34810" s="6"/>
      <c r="D34810" s="7"/>
    </row>
    <row r="34811" spans="2:4" x14ac:dyDescent="0.4">
      <c r="B34811" s="6"/>
      <c r="D34811" s="7"/>
    </row>
    <row r="34812" spans="2:4" x14ac:dyDescent="0.4">
      <c r="B34812" s="6"/>
      <c r="D34812" s="7"/>
    </row>
    <row r="34813" spans="2:4" x14ac:dyDescent="0.4">
      <c r="B34813" s="6"/>
      <c r="D34813" s="7"/>
    </row>
    <row r="34814" spans="2:4" x14ac:dyDescent="0.4">
      <c r="B34814" s="6"/>
      <c r="D34814" s="7"/>
    </row>
    <row r="34815" spans="2:4" x14ac:dyDescent="0.4">
      <c r="B34815" s="6"/>
      <c r="D34815" s="7"/>
    </row>
    <row r="34816" spans="2:4" x14ac:dyDescent="0.4">
      <c r="B34816" s="6"/>
      <c r="D34816" s="7"/>
    </row>
    <row r="34817" spans="2:4" x14ac:dyDescent="0.4">
      <c r="B34817" s="6"/>
      <c r="D34817" s="7"/>
    </row>
    <row r="34818" spans="2:4" x14ac:dyDescent="0.4">
      <c r="B34818" s="6"/>
      <c r="D34818" s="7"/>
    </row>
    <row r="34819" spans="2:4" x14ac:dyDescent="0.4">
      <c r="B34819" s="6"/>
      <c r="D34819" s="7"/>
    </row>
    <row r="34820" spans="2:4" x14ac:dyDescent="0.4">
      <c r="B34820" s="6"/>
      <c r="D34820" s="7"/>
    </row>
    <row r="34821" spans="2:4" x14ac:dyDescent="0.4">
      <c r="B34821" s="6"/>
      <c r="D34821" s="7"/>
    </row>
    <row r="34822" spans="2:4" x14ac:dyDescent="0.4">
      <c r="B34822" s="6"/>
      <c r="D34822" s="7"/>
    </row>
    <row r="34823" spans="2:4" x14ac:dyDescent="0.4">
      <c r="B34823" s="6"/>
      <c r="D34823" s="7"/>
    </row>
    <row r="34824" spans="2:4" x14ac:dyDescent="0.4">
      <c r="B34824" s="6"/>
      <c r="D34824" s="7"/>
    </row>
    <row r="34825" spans="2:4" x14ac:dyDescent="0.4">
      <c r="B34825" s="6"/>
      <c r="D34825" s="7"/>
    </row>
    <row r="34826" spans="2:4" x14ac:dyDescent="0.4">
      <c r="B34826" s="6"/>
      <c r="D34826" s="7"/>
    </row>
    <row r="34827" spans="2:4" x14ac:dyDescent="0.4">
      <c r="B34827" s="6"/>
      <c r="D34827" s="7"/>
    </row>
    <row r="34828" spans="2:4" x14ac:dyDescent="0.4">
      <c r="B34828" s="6"/>
      <c r="D34828" s="7"/>
    </row>
    <row r="34829" spans="2:4" x14ac:dyDescent="0.4">
      <c r="B34829" s="6"/>
      <c r="D34829" s="7"/>
    </row>
    <row r="34830" spans="2:4" x14ac:dyDescent="0.4">
      <c r="B34830" s="6"/>
      <c r="D34830" s="7"/>
    </row>
    <row r="34831" spans="2:4" x14ac:dyDescent="0.4">
      <c r="B34831" s="6"/>
      <c r="D34831" s="7"/>
    </row>
    <row r="34832" spans="2:4" x14ac:dyDescent="0.4">
      <c r="B34832" s="6"/>
      <c r="D34832" s="7"/>
    </row>
    <row r="34833" spans="2:4" x14ac:dyDescent="0.4">
      <c r="B34833" s="6"/>
      <c r="D34833" s="7"/>
    </row>
    <row r="34834" spans="2:4" x14ac:dyDescent="0.4">
      <c r="B34834" s="6"/>
      <c r="D34834" s="7"/>
    </row>
    <row r="34835" spans="2:4" x14ac:dyDescent="0.4">
      <c r="B34835" s="6"/>
      <c r="D34835" s="7"/>
    </row>
    <row r="34836" spans="2:4" x14ac:dyDescent="0.4">
      <c r="B34836" s="6"/>
      <c r="D34836" s="7"/>
    </row>
    <row r="34837" spans="2:4" x14ac:dyDescent="0.4">
      <c r="B34837" s="6"/>
      <c r="D34837" s="7"/>
    </row>
    <row r="34838" spans="2:4" x14ac:dyDescent="0.4">
      <c r="B34838" s="6"/>
      <c r="D34838" s="7"/>
    </row>
    <row r="34839" spans="2:4" x14ac:dyDescent="0.4">
      <c r="B34839" s="6"/>
      <c r="D34839" s="7"/>
    </row>
    <row r="34840" spans="2:4" x14ac:dyDescent="0.4">
      <c r="B34840" s="6"/>
      <c r="D34840" s="7"/>
    </row>
    <row r="34841" spans="2:4" x14ac:dyDescent="0.4">
      <c r="B34841" s="6"/>
      <c r="D34841" s="7"/>
    </row>
    <row r="34842" spans="2:4" x14ac:dyDescent="0.4">
      <c r="B34842" s="6"/>
      <c r="D34842" s="7"/>
    </row>
    <row r="34843" spans="2:4" x14ac:dyDescent="0.4">
      <c r="B34843" s="6"/>
      <c r="D34843" s="7"/>
    </row>
    <row r="34844" spans="2:4" x14ac:dyDescent="0.4">
      <c r="B34844" s="6"/>
      <c r="D34844" s="7"/>
    </row>
    <row r="34845" spans="2:4" x14ac:dyDescent="0.4">
      <c r="B34845" s="6"/>
      <c r="D34845" s="7"/>
    </row>
    <row r="34846" spans="2:4" x14ac:dyDescent="0.4">
      <c r="B34846" s="6"/>
      <c r="D34846" s="7"/>
    </row>
    <row r="34847" spans="2:4" x14ac:dyDescent="0.4">
      <c r="B34847" s="6"/>
      <c r="D34847" s="7"/>
    </row>
    <row r="34848" spans="2:4" x14ac:dyDescent="0.4">
      <c r="B34848" s="6"/>
      <c r="D34848" s="7"/>
    </row>
    <row r="34849" spans="2:4" x14ac:dyDescent="0.4">
      <c r="B34849" s="6"/>
      <c r="D34849" s="7"/>
    </row>
    <row r="34850" spans="2:4" x14ac:dyDescent="0.4">
      <c r="B34850" s="6"/>
      <c r="D34850" s="7"/>
    </row>
    <row r="34851" spans="2:4" x14ac:dyDescent="0.4">
      <c r="B34851" s="6"/>
      <c r="D34851" s="7"/>
    </row>
    <row r="34852" spans="2:4" x14ac:dyDescent="0.4">
      <c r="B34852" s="6"/>
      <c r="D34852" s="7"/>
    </row>
    <row r="34853" spans="2:4" x14ac:dyDescent="0.4">
      <c r="B34853" s="6"/>
      <c r="D34853" s="7"/>
    </row>
    <row r="34854" spans="2:4" x14ac:dyDescent="0.4">
      <c r="B34854" s="6"/>
      <c r="D34854" s="7"/>
    </row>
    <row r="34855" spans="2:4" x14ac:dyDescent="0.4">
      <c r="B34855" s="6"/>
      <c r="D34855" s="7"/>
    </row>
    <row r="34856" spans="2:4" x14ac:dyDescent="0.4">
      <c r="B34856" s="6"/>
      <c r="D34856" s="7"/>
    </row>
    <row r="34857" spans="2:4" x14ac:dyDescent="0.4">
      <c r="B34857" s="6"/>
      <c r="D34857" s="7"/>
    </row>
    <row r="34858" spans="2:4" x14ac:dyDescent="0.4">
      <c r="B34858" s="6"/>
      <c r="D34858" s="7"/>
    </row>
    <row r="34859" spans="2:4" x14ac:dyDescent="0.4">
      <c r="B34859" s="6"/>
      <c r="D34859" s="7"/>
    </row>
    <row r="34860" spans="2:4" x14ac:dyDescent="0.4">
      <c r="B34860" s="6"/>
      <c r="D34860" s="7"/>
    </row>
    <row r="34861" spans="2:4" x14ac:dyDescent="0.4">
      <c r="B34861" s="6"/>
      <c r="D34861" s="7"/>
    </row>
    <row r="34862" spans="2:4" x14ac:dyDescent="0.4">
      <c r="B34862" s="6"/>
      <c r="D34862" s="7"/>
    </row>
    <row r="34863" spans="2:4" x14ac:dyDescent="0.4">
      <c r="B34863" s="6"/>
      <c r="D34863" s="7"/>
    </row>
    <row r="34864" spans="2:4" x14ac:dyDescent="0.4">
      <c r="B34864" s="6"/>
      <c r="D34864" s="7"/>
    </row>
    <row r="34865" spans="2:4" x14ac:dyDescent="0.4">
      <c r="B34865" s="6"/>
      <c r="D34865" s="7"/>
    </row>
    <row r="34866" spans="2:4" x14ac:dyDescent="0.4">
      <c r="B34866" s="6"/>
      <c r="D34866" s="7"/>
    </row>
    <row r="34867" spans="2:4" x14ac:dyDescent="0.4">
      <c r="B34867" s="6"/>
      <c r="D34867" s="7"/>
    </row>
    <row r="34868" spans="2:4" x14ac:dyDescent="0.4">
      <c r="B34868" s="6"/>
      <c r="D34868" s="7"/>
    </row>
    <row r="34869" spans="2:4" x14ac:dyDescent="0.4">
      <c r="B34869" s="6"/>
      <c r="D34869" s="7"/>
    </row>
    <row r="34870" spans="2:4" x14ac:dyDescent="0.4">
      <c r="B34870" s="6"/>
      <c r="D34870" s="7"/>
    </row>
    <row r="34871" spans="2:4" x14ac:dyDescent="0.4">
      <c r="B34871" s="6"/>
      <c r="D34871" s="7"/>
    </row>
    <row r="34872" spans="2:4" x14ac:dyDescent="0.4">
      <c r="B34872" s="6"/>
      <c r="D34872" s="7"/>
    </row>
    <row r="34873" spans="2:4" x14ac:dyDescent="0.4">
      <c r="B34873" s="6"/>
      <c r="D34873" s="7"/>
    </row>
    <row r="34874" spans="2:4" x14ac:dyDescent="0.4">
      <c r="B34874" s="6"/>
      <c r="D34874" s="7"/>
    </row>
    <row r="34875" spans="2:4" x14ac:dyDescent="0.4">
      <c r="B34875" s="6"/>
      <c r="D34875" s="7"/>
    </row>
    <row r="34876" spans="2:4" x14ac:dyDescent="0.4">
      <c r="B34876" s="6"/>
      <c r="D34876" s="7"/>
    </row>
    <row r="34877" spans="2:4" x14ac:dyDescent="0.4">
      <c r="B34877" s="6"/>
      <c r="D34877" s="7"/>
    </row>
    <row r="34878" spans="2:4" x14ac:dyDescent="0.4">
      <c r="B34878" s="6"/>
      <c r="D34878" s="7"/>
    </row>
    <row r="34879" spans="2:4" x14ac:dyDescent="0.4">
      <c r="B34879" s="6"/>
      <c r="D34879" s="7"/>
    </row>
    <row r="34880" spans="2:4" x14ac:dyDescent="0.4">
      <c r="B34880" s="6"/>
      <c r="D34880" s="7"/>
    </row>
    <row r="34881" spans="2:4" x14ac:dyDescent="0.4">
      <c r="B34881" s="6"/>
      <c r="D34881" s="7"/>
    </row>
    <row r="34882" spans="2:4" x14ac:dyDescent="0.4">
      <c r="B34882" s="6"/>
      <c r="D34882" s="7"/>
    </row>
    <row r="34883" spans="2:4" x14ac:dyDescent="0.4">
      <c r="B34883" s="6"/>
      <c r="D34883" s="7"/>
    </row>
    <row r="34884" spans="2:4" x14ac:dyDescent="0.4">
      <c r="B34884" s="6"/>
      <c r="D34884" s="7"/>
    </row>
    <row r="34885" spans="2:4" x14ac:dyDescent="0.4">
      <c r="B34885" s="6"/>
      <c r="D34885" s="7"/>
    </row>
    <row r="34886" spans="2:4" x14ac:dyDescent="0.4">
      <c r="B34886" s="6"/>
      <c r="D34886" s="7"/>
    </row>
    <row r="34887" spans="2:4" x14ac:dyDescent="0.4">
      <c r="B34887" s="6"/>
      <c r="D34887" s="7"/>
    </row>
    <row r="34888" spans="2:4" x14ac:dyDescent="0.4">
      <c r="B34888" s="6"/>
      <c r="D34888" s="7"/>
    </row>
    <row r="34889" spans="2:4" x14ac:dyDescent="0.4">
      <c r="B34889" s="6"/>
      <c r="D34889" s="7"/>
    </row>
    <row r="34890" spans="2:4" x14ac:dyDescent="0.4">
      <c r="B34890" s="6"/>
      <c r="D34890" s="7"/>
    </row>
    <row r="34891" spans="2:4" x14ac:dyDescent="0.4">
      <c r="B34891" s="6"/>
      <c r="D34891" s="7"/>
    </row>
    <row r="34892" spans="2:4" x14ac:dyDescent="0.4">
      <c r="B34892" s="6"/>
      <c r="D34892" s="7"/>
    </row>
    <row r="34893" spans="2:4" x14ac:dyDescent="0.4">
      <c r="B34893" s="6"/>
      <c r="D34893" s="7"/>
    </row>
    <row r="34894" spans="2:4" x14ac:dyDescent="0.4">
      <c r="B34894" s="6"/>
      <c r="D34894" s="7"/>
    </row>
    <row r="34895" spans="2:4" x14ac:dyDescent="0.4">
      <c r="B34895" s="6"/>
      <c r="D34895" s="7"/>
    </row>
    <row r="34896" spans="2:4" x14ac:dyDescent="0.4">
      <c r="B34896" s="6"/>
      <c r="D34896" s="7"/>
    </row>
    <row r="34897" spans="2:4" x14ac:dyDescent="0.4">
      <c r="B34897" s="6"/>
      <c r="D34897" s="7"/>
    </row>
    <row r="34898" spans="2:4" x14ac:dyDescent="0.4">
      <c r="B34898" s="6"/>
      <c r="D34898" s="7"/>
    </row>
    <row r="34899" spans="2:4" x14ac:dyDescent="0.4">
      <c r="B34899" s="6"/>
      <c r="D34899" s="7"/>
    </row>
    <row r="34900" spans="2:4" x14ac:dyDescent="0.4">
      <c r="B34900" s="6"/>
      <c r="D34900" s="7"/>
    </row>
    <row r="34901" spans="2:4" x14ac:dyDescent="0.4">
      <c r="B34901" s="6"/>
      <c r="D34901" s="7"/>
    </row>
    <row r="34902" spans="2:4" x14ac:dyDescent="0.4">
      <c r="B34902" s="6"/>
      <c r="D34902" s="7"/>
    </row>
    <row r="34903" spans="2:4" x14ac:dyDescent="0.4">
      <c r="B34903" s="6"/>
      <c r="D34903" s="7"/>
    </row>
    <row r="34904" spans="2:4" x14ac:dyDescent="0.4">
      <c r="B34904" s="6"/>
      <c r="D34904" s="7"/>
    </row>
    <row r="34905" spans="2:4" x14ac:dyDescent="0.4">
      <c r="B34905" s="6"/>
      <c r="D34905" s="7"/>
    </row>
    <row r="34906" spans="2:4" x14ac:dyDescent="0.4">
      <c r="B34906" s="6"/>
      <c r="D34906" s="7"/>
    </row>
    <row r="34907" spans="2:4" x14ac:dyDescent="0.4">
      <c r="B34907" s="6"/>
      <c r="D34907" s="7"/>
    </row>
    <row r="34908" spans="2:4" x14ac:dyDescent="0.4">
      <c r="B34908" s="6"/>
      <c r="D34908" s="7"/>
    </row>
    <row r="34909" spans="2:4" x14ac:dyDescent="0.4">
      <c r="B34909" s="6"/>
      <c r="D34909" s="7"/>
    </row>
    <row r="34910" spans="2:4" x14ac:dyDescent="0.4">
      <c r="B34910" s="6"/>
      <c r="D34910" s="7"/>
    </row>
    <row r="34911" spans="2:4" x14ac:dyDescent="0.4">
      <c r="B34911" s="6"/>
      <c r="D34911" s="7"/>
    </row>
    <row r="34912" spans="2:4" x14ac:dyDescent="0.4">
      <c r="B34912" s="6"/>
      <c r="D34912" s="7"/>
    </row>
    <row r="34913" spans="2:4" x14ac:dyDescent="0.4">
      <c r="B34913" s="6"/>
      <c r="D34913" s="7"/>
    </row>
    <row r="34914" spans="2:4" x14ac:dyDescent="0.4">
      <c r="B34914" s="6"/>
      <c r="D34914" s="7"/>
    </row>
    <row r="34915" spans="2:4" x14ac:dyDescent="0.4">
      <c r="B34915" s="6"/>
      <c r="D34915" s="7"/>
    </row>
    <row r="34916" spans="2:4" x14ac:dyDescent="0.4">
      <c r="B34916" s="6"/>
      <c r="D34916" s="7"/>
    </row>
    <row r="34917" spans="2:4" x14ac:dyDescent="0.4">
      <c r="B34917" s="6"/>
      <c r="D34917" s="7"/>
    </row>
    <row r="34918" spans="2:4" x14ac:dyDescent="0.4">
      <c r="B34918" s="6"/>
      <c r="D34918" s="7"/>
    </row>
    <row r="34919" spans="2:4" x14ac:dyDescent="0.4">
      <c r="B34919" s="6"/>
      <c r="D34919" s="7"/>
    </row>
    <row r="34920" spans="2:4" x14ac:dyDescent="0.4">
      <c r="B34920" s="6"/>
      <c r="D34920" s="7"/>
    </row>
    <row r="34921" spans="2:4" x14ac:dyDescent="0.4">
      <c r="B34921" s="6"/>
      <c r="D34921" s="7"/>
    </row>
    <row r="34922" spans="2:4" x14ac:dyDescent="0.4">
      <c r="B34922" s="6"/>
      <c r="D34922" s="7"/>
    </row>
    <row r="34923" spans="2:4" x14ac:dyDescent="0.4">
      <c r="B34923" s="6"/>
      <c r="D34923" s="7"/>
    </row>
    <row r="34924" spans="2:4" x14ac:dyDescent="0.4">
      <c r="B34924" s="6"/>
      <c r="D34924" s="7"/>
    </row>
    <row r="34925" spans="2:4" x14ac:dyDescent="0.4">
      <c r="B34925" s="6"/>
      <c r="D34925" s="7"/>
    </row>
    <row r="34926" spans="2:4" x14ac:dyDescent="0.4">
      <c r="B34926" s="6"/>
      <c r="D34926" s="7"/>
    </row>
    <row r="34927" spans="2:4" x14ac:dyDescent="0.4">
      <c r="B34927" s="6"/>
      <c r="D34927" s="7"/>
    </row>
    <row r="34928" spans="2:4" x14ac:dyDescent="0.4">
      <c r="B34928" s="6"/>
      <c r="D34928" s="7"/>
    </row>
    <row r="34929" spans="2:4" x14ac:dyDescent="0.4">
      <c r="B34929" s="6"/>
      <c r="D34929" s="7"/>
    </row>
    <row r="34930" spans="2:4" x14ac:dyDescent="0.4">
      <c r="B34930" s="6"/>
      <c r="D34930" s="7"/>
    </row>
    <row r="34931" spans="2:4" x14ac:dyDescent="0.4">
      <c r="B34931" s="6"/>
      <c r="D34931" s="7"/>
    </row>
    <row r="34932" spans="2:4" x14ac:dyDescent="0.4">
      <c r="B34932" s="6"/>
      <c r="D34932" s="7"/>
    </row>
    <row r="34933" spans="2:4" x14ac:dyDescent="0.4">
      <c r="B34933" s="6"/>
      <c r="D34933" s="7"/>
    </row>
    <row r="34934" spans="2:4" x14ac:dyDescent="0.4">
      <c r="B34934" s="6"/>
      <c r="D34934" s="7"/>
    </row>
    <row r="34935" spans="2:4" x14ac:dyDescent="0.4">
      <c r="B34935" s="6"/>
      <c r="D34935" s="7"/>
    </row>
    <row r="34936" spans="2:4" x14ac:dyDescent="0.4">
      <c r="B34936" s="6"/>
      <c r="D34936" s="7"/>
    </row>
    <row r="34937" spans="2:4" x14ac:dyDescent="0.4">
      <c r="B34937" s="6"/>
      <c r="D34937" s="7"/>
    </row>
    <row r="34938" spans="2:4" x14ac:dyDescent="0.4">
      <c r="B34938" s="6"/>
      <c r="D34938" s="7"/>
    </row>
    <row r="34939" spans="2:4" x14ac:dyDescent="0.4">
      <c r="B34939" s="6"/>
      <c r="D34939" s="7"/>
    </row>
    <row r="34940" spans="2:4" x14ac:dyDescent="0.4">
      <c r="B34940" s="6"/>
      <c r="D34940" s="7"/>
    </row>
    <row r="34941" spans="2:4" x14ac:dyDescent="0.4">
      <c r="B34941" s="6"/>
      <c r="D34941" s="7"/>
    </row>
    <row r="34942" spans="2:4" x14ac:dyDescent="0.4">
      <c r="B34942" s="6"/>
      <c r="D34942" s="7"/>
    </row>
    <row r="34943" spans="2:4" x14ac:dyDescent="0.4">
      <c r="B34943" s="6"/>
      <c r="D34943" s="7"/>
    </row>
    <row r="34944" spans="2:4" x14ac:dyDescent="0.4">
      <c r="B34944" s="6"/>
      <c r="D34944" s="7"/>
    </row>
    <row r="34945" spans="2:4" x14ac:dyDescent="0.4">
      <c r="B34945" s="6"/>
      <c r="D34945" s="7"/>
    </row>
    <row r="34946" spans="2:4" x14ac:dyDescent="0.4">
      <c r="B34946" s="6"/>
      <c r="D34946" s="7"/>
    </row>
    <row r="34947" spans="2:4" x14ac:dyDescent="0.4">
      <c r="B34947" s="6"/>
      <c r="D34947" s="7"/>
    </row>
    <row r="34948" spans="2:4" x14ac:dyDescent="0.4">
      <c r="B34948" s="6"/>
      <c r="D34948" s="7"/>
    </row>
    <row r="34949" spans="2:4" x14ac:dyDescent="0.4">
      <c r="B34949" s="6"/>
      <c r="D34949" s="7"/>
    </row>
    <row r="34950" spans="2:4" x14ac:dyDescent="0.4">
      <c r="B34950" s="6"/>
      <c r="D34950" s="7"/>
    </row>
    <row r="34951" spans="2:4" x14ac:dyDescent="0.4">
      <c r="B34951" s="6"/>
      <c r="D34951" s="7"/>
    </row>
    <row r="34952" spans="2:4" x14ac:dyDescent="0.4">
      <c r="B34952" s="6"/>
      <c r="D34952" s="7"/>
    </row>
    <row r="34953" spans="2:4" x14ac:dyDescent="0.4">
      <c r="B34953" s="6"/>
      <c r="D34953" s="7"/>
    </row>
    <row r="34954" spans="2:4" x14ac:dyDescent="0.4">
      <c r="B34954" s="6"/>
      <c r="D34954" s="7"/>
    </row>
    <row r="34955" spans="2:4" x14ac:dyDescent="0.4">
      <c r="B34955" s="6"/>
      <c r="D34955" s="7"/>
    </row>
    <row r="34956" spans="2:4" x14ac:dyDescent="0.4">
      <c r="B34956" s="6"/>
      <c r="D34956" s="7"/>
    </row>
    <row r="34957" spans="2:4" x14ac:dyDescent="0.4">
      <c r="B34957" s="6"/>
      <c r="D34957" s="7"/>
    </row>
    <row r="34958" spans="2:4" x14ac:dyDescent="0.4">
      <c r="B34958" s="6"/>
      <c r="D34958" s="7"/>
    </row>
    <row r="34959" spans="2:4" x14ac:dyDescent="0.4">
      <c r="B34959" s="6"/>
      <c r="D34959" s="7"/>
    </row>
    <row r="34960" spans="2:4" x14ac:dyDescent="0.4">
      <c r="B34960" s="6"/>
      <c r="D34960" s="7"/>
    </row>
    <row r="34961" spans="2:4" x14ac:dyDescent="0.4">
      <c r="B34961" s="6"/>
      <c r="D34961" s="7"/>
    </row>
    <row r="34962" spans="2:4" x14ac:dyDescent="0.4">
      <c r="B34962" s="6"/>
      <c r="D34962" s="7"/>
    </row>
    <row r="34963" spans="2:4" x14ac:dyDescent="0.4">
      <c r="B34963" s="6"/>
      <c r="D34963" s="7"/>
    </row>
    <row r="34964" spans="2:4" x14ac:dyDescent="0.4">
      <c r="B34964" s="6"/>
      <c r="D34964" s="7"/>
    </row>
    <row r="34965" spans="2:4" x14ac:dyDescent="0.4">
      <c r="B34965" s="6"/>
      <c r="D34965" s="7"/>
    </row>
    <row r="34966" spans="2:4" x14ac:dyDescent="0.4">
      <c r="B34966" s="6"/>
      <c r="D34966" s="7"/>
    </row>
    <row r="34967" spans="2:4" x14ac:dyDescent="0.4">
      <c r="B34967" s="6"/>
      <c r="D34967" s="7"/>
    </row>
    <row r="34968" spans="2:4" x14ac:dyDescent="0.4">
      <c r="B34968" s="6"/>
      <c r="D34968" s="7"/>
    </row>
    <row r="34969" spans="2:4" x14ac:dyDescent="0.4">
      <c r="B34969" s="6"/>
      <c r="D34969" s="7"/>
    </row>
    <row r="34970" spans="2:4" x14ac:dyDescent="0.4">
      <c r="B34970" s="6"/>
      <c r="D34970" s="7"/>
    </row>
    <row r="34971" spans="2:4" x14ac:dyDescent="0.4">
      <c r="B34971" s="6"/>
      <c r="D34971" s="7"/>
    </row>
    <row r="34972" spans="2:4" x14ac:dyDescent="0.4">
      <c r="B34972" s="6"/>
      <c r="D34972" s="7"/>
    </row>
    <row r="34973" spans="2:4" x14ac:dyDescent="0.4">
      <c r="B34973" s="6"/>
      <c r="D34973" s="7"/>
    </row>
    <row r="34974" spans="2:4" x14ac:dyDescent="0.4">
      <c r="B34974" s="6"/>
      <c r="D34974" s="7"/>
    </row>
    <row r="34975" spans="2:4" x14ac:dyDescent="0.4">
      <c r="B34975" s="6"/>
      <c r="D34975" s="7"/>
    </row>
    <row r="34976" spans="2:4" x14ac:dyDescent="0.4">
      <c r="B34976" s="6"/>
      <c r="D34976" s="7"/>
    </row>
    <row r="34977" spans="2:4" x14ac:dyDescent="0.4">
      <c r="B34977" s="6"/>
      <c r="D34977" s="7"/>
    </row>
    <row r="34978" spans="2:4" x14ac:dyDescent="0.4">
      <c r="B34978" s="6"/>
      <c r="D34978" s="7"/>
    </row>
    <row r="34979" spans="2:4" x14ac:dyDescent="0.4">
      <c r="B34979" s="6"/>
      <c r="D34979" s="7"/>
    </row>
    <row r="34980" spans="2:4" x14ac:dyDescent="0.4">
      <c r="B34980" s="6"/>
      <c r="D34980" s="7"/>
    </row>
    <row r="34981" spans="2:4" x14ac:dyDescent="0.4">
      <c r="B34981" s="6"/>
      <c r="D34981" s="7"/>
    </row>
    <row r="34982" spans="2:4" x14ac:dyDescent="0.4">
      <c r="B34982" s="6"/>
      <c r="D34982" s="7"/>
    </row>
    <row r="34983" spans="2:4" x14ac:dyDescent="0.4">
      <c r="B34983" s="6"/>
      <c r="D34983" s="7"/>
    </row>
    <row r="34984" spans="2:4" x14ac:dyDescent="0.4">
      <c r="B34984" s="6"/>
      <c r="D34984" s="7"/>
    </row>
    <row r="34985" spans="2:4" x14ac:dyDescent="0.4">
      <c r="B34985" s="6"/>
      <c r="D34985" s="7"/>
    </row>
    <row r="34986" spans="2:4" x14ac:dyDescent="0.4">
      <c r="B34986" s="6"/>
      <c r="D34986" s="7"/>
    </row>
    <row r="34987" spans="2:4" x14ac:dyDescent="0.4">
      <c r="B34987" s="6"/>
      <c r="D34987" s="7"/>
    </row>
    <row r="34988" spans="2:4" x14ac:dyDescent="0.4">
      <c r="B34988" s="6"/>
      <c r="D34988" s="7"/>
    </row>
    <row r="34989" spans="2:4" x14ac:dyDescent="0.4">
      <c r="B34989" s="6"/>
      <c r="D34989" s="7"/>
    </row>
    <row r="34990" spans="2:4" x14ac:dyDescent="0.4">
      <c r="B34990" s="6"/>
      <c r="D34990" s="7"/>
    </row>
    <row r="34991" spans="2:4" x14ac:dyDescent="0.4">
      <c r="B34991" s="6"/>
      <c r="D34991" s="7"/>
    </row>
    <row r="34992" spans="2:4" x14ac:dyDescent="0.4">
      <c r="B34992" s="6"/>
      <c r="D34992" s="7"/>
    </row>
    <row r="34993" spans="2:4" x14ac:dyDescent="0.4">
      <c r="B34993" s="6"/>
      <c r="D34993" s="7"/>
    </row>
    <row r="34994" spans="2:4" x14ac:dyDescent="0.4">
      <c r="B34994" s="6"/>
      <c r="D34994" s="7"/>
    </row>
    <row r="34995" spans="2:4" x14ac:dyDescent="0.4">
      <c r="B34995" s="6"/>
      <c r="D34995" s="7"/>
    </row>
    <row r="34996" spans="2:4" x14ac:dyDescent="0.4">
      <c r="B34996" s="6"/>
      <c r="D34996" s="7"/>
    </row>
    <row r="34997" spans="2:4" x14ac:dyDescent="0.4">
      <c r="B34997" s="6"/>
      <c r="D34997" s="7"/>
    </row>
    <row r="34998" spans="2:4" x14ac:dyDescent="0.4">
      <c r="B34998" s="6"/>
      <c r="D34998" s="7"/>
    </row>
    <row r="34999" spans="2:4" x14ac:dyDescent="0.4">
      <c r="B34999" s="6"/>
      <c r="D34999" s="7"/>
    </row>
    <row r="35000" spans="2:4" x14ac:dyDescent="0.4">
      <c r="B35000" s="6"/>
      <c r="D35000" s="7"/>
    </row>
    <row r="35001" spans="2:4" x14ac:dyDescent="0.4">
      <c r="B35001" s="6"/>
      <c r="D35001" s="7"/>
    </row>
    <row r="35002" spans="2:4" x14ac:dyDescent="0.4">
      <c r="B35002" s="6"/>
      <c r="D35002" s="7"/>
    </row>
    <row r="35003" spans="2:4" x14ac:dyDescent="0.4">
      <c r="B35003" s="6"/>
      <c r="D35003" s="7"/>
    </row>
    <row r="35004" spans="2:4" x14ac:dyDescent="0.4">
      <c r="B35004" s="6"/>
      <c r="D35004" s="7"/>
    </row>
    <row r="35005" spans="2:4" x14ac:dyDescent="0.4">
      <c r="B35005" s="6"/>
      <c r="D35005" s="7"/>
    </row>
    <row r="35006" spans="2:4" x14ac:dyDescent="0.4">
      <c r="B35006" s="6"/>
      <c r="D35006" s="7"/>
    </row>
    <row r="35007" spans="2:4" x14ac:dyDescent="0.4">
      <c r="B35007" s="6"/>
      <c r="D35007" s="7"/>
    </row>
    <row r="35008" spans="2:4" x14ac:dyDescent="0.4">
      <c r="B35008" s="6"/>
      <c r="D35008" s="7"/>
    </row>
    <row r="35009" spans="2:4" x14ac:dyDescent="0.4">
      <c r="B35009" s="6"/>
      <c r="D35009" s="7"/>
    </row>
    <row r="35010" spans="2:4" x14ac:dyDescent="0.4">
      <c r="B35010" s="6"/>
      <c r="D35010" s="7"/>
    </row>
    <row r="35011" spans="2:4" x14ac:dyDescent="0.4">
      <c r="B35011" s="6"/>
      <c r="D35011" s="7"/>
    </row>
    <row r="35012" spans="2:4" x14ac:dyDescent="0.4">
      <c r="B35012" s="6"/>
      <c r="D35012" s="7"/>
    </row>
    <row r="35013" spans="2:4" x14ac:dyDescent="0.4">
      <c r="B35013" s="6"/>
      <c r="D35013" s="7"/>
    </row>
    <row r="35014" spans="2:4" x14ac:dyDescent="0.4">
      <c r="B35014" s="6"/>
      <c r="D35014" s="7"/>
    </row>
    <row r="35015" spans="2:4" x14ac:dyDescent="0.4">
      <c r="B35015" s="6"/>
      <c r="D35015" s="7"/>
    </row>
    <row r="35016" spans="2:4" x14ac:dyDescent="0.4">
      <c r="B35016" s="6"/>
      <c r="D35016" s="7"/>
    </row>
    <row r="35017" spans="2:4" x14ac:dyDescent="0.4">
      <c r="B35017" s="6"/>
      <c r="D35017" s="7"/>
    </row>
    <row r="35018" spans="2:4" x14ac:dyDescent="0.4">
      <c r="B35018" s="6"/>
      <c r="D35018" s="7"/>
    </row>
    <row r="35019" spans="2:4" x14ac:dyDescent="0.4">
      <c r="B35019" s="6"/>
      <c r="D35019" s="7"/>
    </row>
    <row r="35020" spans="2:4" x14ac:dyDescent="0.4">
      <c r="B35020" s="6"/>
      <c r="D35020" s="7"/>
    </row>
    <row r="35021" spans="2:4" x14ac:dyDescent="0.4">
      <c r="B35021" s="6"/>
      <c r="D35021" s="7"/>
    </row>
    <row r="35022" spans="2:4" x14ac:dyDescent="0.4">
      <c r="B35022" s="6"/>
      <c r="D35022" s="7"/>
    </row>
    <row r="35023" spans="2:4" x14ac:dyDescent="0.4">
      <c r="B35023" s="6"/>
      <c r="D35023" s="7"/>
    </row>
    <row r="35024" spans="2:4" x14ac:dyDescent="0.4">
      <c r="B35024" s="6"/>
      <c r="D35024" s="7"/>
    </row>
    <row r="35025" spans="2:4" x14ac:dyDescent="0.4">
      <c r="B35025" s="6"/>
      <c r="D35025" s="7"/>
    </row>
    <row r="35026" spans="2:4" x14ac:dyDescent="0.4">
      <c r="B35026" s="6"/>
      <c r="D35026" s="7"/>
    </row>
    <row r="35027" spans="2:4" x14ac:dyDescent="0.4">
      <c r="B35027" s="6"/>
      <c r="D35027" s="7"/>
    </row>
    <row r="35028" spans="2:4" x14ac:dyDescent="0.4">
      <c r="B35028" s="6"/>
      <c r="D35028" s="7"/>
    </row>
    <row r="35029" spans="2:4" x14ac:dyDescent="0.4">
      <c r="B35029" s="6"/>
      <c r="D35029" s="7"/>
    </row>
    <row r="35030" spans="2:4" x14ac:dyDescent="0.4">
      <c r="B35030" s="6"/>
      <c r="D35030" s="7"/>
    </row>
    <row r="35031" spans="2:4" x14ac:dyDescent="0.4">
      <c r="B35031" s="6"/>
      <c r="D35031" s="7"/>
    </row>
    <row r="35032" spans="2:4" x14ac:dyDescent="0.4">
      <c r="B35032" s="6"/>
      <c r="D35032" s="7"/>
    </row>
    <row r="35033" spans="2:4" x14ac:dyDescent="0.4">
      <c r="B35033" s="6"/>
      <c r="D35033" s="7"/>
    </row>
    <row r="35034" spans="2:4" x14ac:dyDescent="0.4">
      <c r="B35034" s="6"/>
      <c r="D35034" s="7"/>
    </row>
    <row r="35035" spans="2:4" x14ac:dyDescent="0.4">
      <c r="B35035" s="6"/>
      <c r="D35035" s="7"/>
    </row>
    <row r="35036" spans="2:4" x14ac:dyDescent="0.4">
      <c r="B35036" s="6"/>
      <c r="D35036" s="7"/>
    </row>
    <row r="35037" spans="2:4" x14ac:dyDescent="0.4">
      <c r="B35037" s="6"/>
      <c r="D35037" s="7"/>
    </row>
    <row r="35038" spans="2:4" x14ac:dyDescent="0.4">
      <c r="B35038" s="6"/>
      <c r="D35038" s="7"/>
    </row>
    <row r="35039" spans="2:4" x14ac:dyDescent="0.4">
      <c r="B35039" s="6"/>
      <c r="D35039" s="7"/>
    </row>
    <row r="35040" spans="2:4" x14ac:dyDescent="0.4">
      <c r="B35040" s="6"/>
      <c r="D35040" s="7"/>
    </row>
    <row r="35041" spans="2:4" x14ac:dyDescent="0.4">
      <c r="B35041" s="6"/>
      <c r="D35041" s="7"/>
    </row>
    <row r="35042" spans="2:4" x14ac:dyDescent="0.4">
      <c r="B35042" s="6"/>
      <c r="D35042" s="7"/>
    </row>
    <row r="35043" spans="2:4" x14ac:dyDescent="0.4">
      <c r="B35043" s="6"/>
      <c r="D35043" s="7"/>
    </row>
    <row r="35044" spans="2:4" x14ac:dyDescent="0.4">
      <c r="B35044" s="6"/>
      <c r="D35044" s="7"/>
    </row>
    <row r="35045" spans="2:4" x14ac:dyDescent="0.4">
      <c r="B35045" s="6"/>
      <c r="D35045" s="7"/>
    </row>
    <row r="35046" spans="2:4" x14ac:dyDescent="0.4">
      <c r="B35046" s="6"/>
      <c r="D35046" s="7"/>
    </row>
    <row r="35047" spans="2:4" x14ac:dyDescent="0.4">
      <c r="B35047" s="6"/>
      <c r="D35047" s="7"/>
    </row>
    <row r="35048" spans="2:4" x14ac:dyDescent="0.4">
      <c r="B35048" s="6"/>
      <c r="D35048" s="7"/>
    </row>
    <row r="35049" spans="2:4" x14ac:dyDescent="0.4">
      <c r="B35049" s="6"/>
      <c r="D35049" s="7"/>
    </row>
    <row r="35050" spans="2:4" x14ac:dyDescent="0.4">
      <c r="B35050" s="6"/>
      <c r="D35050" s="7"/>
    </row>
    <row r="35051" spans="2:4" x14ac:dyDescent="0.4">
      <c r="B35051" s="6"/>
      <c r="D35051" s="7"/>
    </row>
    <row r="35052" spans="2:4" x14ac:dyDescent="0.4">
      <c r="B35052" s="6"/>
      <c r="D35052" s="7"/>
    </row>
    <row r="35053" spans="2:4" x14ac:dyDescent="0.4">
      <c r="B35053" s="6"/>
      <c r="D35053" s="7"/>
    </row>
    <row r="35054" spans="2:4" x14ac:dyDescent="0.4">
      <c r="B35054" s="6"/>
      <c r="D35054" s="7"/>
    </row>
    <row r="35055" spans="2:4" x14ac:dyDescent="0.4">
      <c r="B35055" s="6"/>
      <c r="D35055" s="7"/>
    </row>
    <row r="35056" spans="2:4" x14ac:dyDescent="0.4">
      <c r="B35056" s="6"/>
      <c r="D35056" s="7"/>
    </row>
    <row r="35057" spans="2:4" x14ac:dyDescent="0.4">
      <c r="B35057" s="6"/>
      <c r="D35057" s="7"/>
    </row>
    <row r="35058" spans="2:4" x14ac:dyDescent="0.4">
      <c r="B35058" s="6"/>
      <c r="D35058" s="7"/>
    </row>
    <row r="35059" spans="2:4" x14ac:dyDescent="0.4">
      <c r="B35059" s="6"/>
      <c r="D35059" s="7"/>
    </row>
    <row r="35060" spans="2:4" x14ac:dyDescent="0.4">
      <c r="B35060" s="6"/>
      <c r="D35060" s="7"/>
    </row>
    <row r="35061" spans="2:4" x14ac:dyDescent="0.4">
      <c r="B35061" s="6"/>
      <c r="D35061" s="7"/>
    </row>
    <row r="35062" spans="2:4" x14ac:dyDescent="0.4">
      <c r="B35062" s="6"/>
      <c r="D35062" s="7"/>
    </row>
    <row r="35063" spans="2:4" x14ac:dyDescent="0.4">
      <c r="B35063" s="6"/>
      <c r="D35063" s="7"/>
    </row>
    <row r="35064" spans="2:4" x14ac:dyDescent="0.4">
      <c r="B35064" s="6"/>
      <c r="D35064" s="7"/>
    </row>
    <row r="35065" spans="2:4" x14ac:dyDescent="0.4">
      <c r="B35065" s="6"/>
      <c r="D35065" s="7"/>
    </row>
    <row r="35066" spans="2:4" x14ac:dyDescent="0.4">
      <c r="B35066" s="6"/>
      <c r="D35066" s="7"/>
    </row>
    <row r="35067" spans="2:4" x14ac:dyDescent="0.4">
      <c r="B35067" s="6"/>
      <c r="D35067" s="7"/>
    </row>
    <row r="35068" spans="2:4" x14ac:dyDescent="0.4">
      <c r="B35068" s="6"/>
      <c r="D35068" s="7"/>
    </row>
    <row r="35069" spans="2:4" x14ac:dyDescent="0.4">
      <c r="B35069" s="6"/>
      <c r="D35069" s="7"/>
    </row>
    <row r="35070" spans="2:4" x14ac:dyDescent="0.4">
      <c r="B35070" s="6"/>
      <c r="D35070" s="7"/>
    </row>
    <row r="35071" spans="2:4" x14ac:dyDescent="0.4">
      <c r="B35071" s="6"/>
      <c r="D35071" s="7"/>
    </row>
    <row r="35072" spans="2:4" x14ac:dyDescent="0.4">
      <c r="B35072" s="6"/>
      <c r="D35072" s="7"/>
    </row>
    <row r="35073" spans="2:4" x14ac:dyDescent="0.4">
      <c r="B35073" s="6"/>
      <c r="D35073" s="7"/>
    </row>
    <row r="35074" spans="2:4" x14ac:dyDescent="0.4">
      <c r="B35074" s="6"/>
      <c r="D35074" s="7"/>
    </row>
    <row r="35075" spans="2:4" x14ac:dyDescent="0.4">
      <c r="B35075" s="6"/>
      <c r="D35075" s="7"/>
    </row>
    <row r="35076" spans="2:4" x14ac:dyDescent="0.4">
      <c r="B35076" s="6"/>
      <c r="D35076" s="7"/>
    </row>
    <row r="35077" spans="2:4" x14ac:dyDescent="0.4">
      <c r="B35077" s="6"/>
      <c r="D35077" s="7"/>
    </row>
    <row r="35078" spans="2:4" x14ac:dyDescent="0.4">
      <c r="B35078" s="6"/>
      <c r="D35078" s="7"/>
    </row>
    <row r="35079" spans="2:4" x14ac:dyDescent="0.4">
      <c r="B35079" s="6"/>
      <c r="D35079" s="7"/>
    </row>
    <row r="35080" spans="2:4" x14ac:dyDescent="0.4">
      <c r="B35080" s="6"/>
      <c r="D35080" s="7"/>
    </row>
    <row r="35081" spans="2:4" x14ac:dyDescent="0.4">
      <c r="B35081" s="6"/>
      <c r="D35081" s="7"/>
    </row>
    <row r="35082" spans="2:4" x14ac:dyDescent="0.4">
      <c r="B35082" s="6"/>
      <c r="D35082" s="7"/>
    </row>
    <row r="35083" spans="2:4" x14ac:dyDescent="0.4">
      <c r="B35083" s="6"/>
      <c r="D35083" s="7"/>
    </row>
    <row r="35084" spans="2:4" x14ac:dyDescent="0.4">
      <c r="B35084" s="6"/>
      <c r="D35084" s="7"/>
    </row>
    <row r="35085" spans="2:4" x14ac:dyDescent="0.4">
      <c r="B35085" s="6"/>
      <c r="D35085" s="7"/>
    </row>
    <row r="35086" spans="2:4" x14ac:dyDescent="0.4">
      <c r="B35086" s="6"/>
      <c r="D35086" s="7"/>
    </row>
    <row r="35087" spans="2:4" x14ac:dyDescent="0.4">
      <c r="B35087" s="6"/>
      <c r="D35087" s="7"/>
    </row>
    <row r="35088" spans="2:4" x14ac:dyDescent="0.4">
      <c r="B35088" s="6"/>
      <c r="D35088" s="7"/>
    </row>
    <row r="35089" spans="2:4" x14ac:dyDescent="0.4">
      <c r="B35089" s="6"/>
      <c r="D35089" s="7"/>
    </row>
    <row r="35090" spans="2:4" x14ac:dyDescent="0.4">
      <c r="B35090" s="6"/>
      <c r="D35090" s="7"/>
    </row>
    <row r="35091" spans="2:4" x14ac:dyDescent="0.4">
      <c r="B35091" s="6"/>
      <c r="D35091" s="7"/>
    </row>
    <row r="35092" spans="2:4" x14ac:dyDescent="0.4">
      <c r="B35092" s="6"/>
      <c r="D35092" s="7"/>
    </row>
    <row r="35093" spans="2:4" x14ac:dyDescent="0.4">
      <c r="B35093" s="6"/>
      <c r="D35093" s="7"/>
    </row>
    <row r="35094" spans="2:4" x14ac:dyDescent="0.4">
      <c r="B35094" s="6"/>
      <c r="D35094" s="7"/>
    </row>
    <row r="35095" spans="2:4" x14ac:dyDescent="0.4">
      <c r="B35095" s="6"/>
      <c r="D35095" s="7"/>
    </row>
    <row r="35096" spans="2:4" x14ac:dyDescent="0.4">
      <c r="B35096" s="6"/>
      <c r="D35096" s="7"/>
    </row>
    <row r="35097" spans="2:4" x14ac:dyDescent="0.4">
      <c r="B35097" s="6"/>
      <c r="D35097" s="7"/>
    </row>
    <row r="35098" spans="2:4" x14ac:dyDescent="0.4">
      <c r="B35098" s="6"/>
      <c r="D35098" s="7"/>
    </row>
    <row r="35099" spans="2:4" x14ac:dyDescent="0.4">
      <c r="B35099" s="6"/>
      <c r="D35099" s="7"/>
    </row>
    <row r="35100" spans="2:4" x14ac:dyDescent="0.4">
      <c r="B35100" s="6"/>
      <c r="D35100" s="7"/>
    </row>
    <row r="35101" spans="2:4" x14ac:dyDescent="0.4">
      <c r="B35101" s="6"/>
      <c r="D35101" s="7"/>
    </row>
    <row r="35102" spans="2:4" x14ac:dyDescent="0.4">
      <c r="B35102" s="6"/>
      <c r="D35102" s="7"/>
    </row>
    <row r="35103" spans="2:4" x14ac:dyDescent="0.4">
      <c r="B35103" s="6"/>
      <c r="D35103" s="7"/>
    </row>
    <row r="35104" spans="2:4" x14ac:dyDescent="0.4">
      <c r="B35104" s="6"/>
      <c r="D35104" s="7"/>
    </row>
    <row r="35105" spans="2:4" x14ac:dyDescent="0.4">
      <c r="B35105" s="6"/>
      <c r="D35105" s="7"/>
    </row>
    <row r="35106" spans="2:4" x14ac:dyDescent="0.4">
      <c r="B35106" s="6"/>
      <c r="D35106" s="7"/>
    </row>
    <row r="35107" spans="2:4" x14ac:dyDescent="0.4">
      <c r="B35107" s="6"/>
      <c r="D35107" s="7"/>
    </row>
    <row r="35108" spans="2:4" x14ac:dyDescent="0.4">
      <c r="B35108" s="6"/>
      <c r="D35108" s="7"/>
    </row>
    <row r="35109" spans="2:4" x14ac:dyDescent="0.4">
      <c r="B35109" s="6"/>
      <c r="D35109" s="7"/>
    </row>
    <row r="35110" spans="2:4" x14ac:dyDescent="0.4">
      <c r="B35110" s="6"/>
      <c r="D35110" s="7"/>
    </row>
    <row r="35111" spans="2:4" x14ac:dyDescent="0.4">
      <c r="B35111" s="6"/>
      <c r="D35111" s="7"/>
    </row>
    <row r="35112" spans="2:4" x14ac:dyDescent="0.4">
      <c r="B35112" s="6"/>
      <c r="D35112" s="7"/>
    </row>
    <row r="35113" spans="2:4" x14ac:dyDescent="0.4">
      <c r="B35113" s="6"/>
      <c r="D35113" s="7"/>
    </row>
    <row r="35114" spans="2:4" x14ac:dyDescent="0.4">
      <c r="B35114" s="6"/>
      <c r="D35114" s="7"/>
    </row>
    <row r="35115" spans="2:4" x14ac:dyDescent="0.4">
      <c r="B35115" s="6"/>
      <c r="D35115" s="7"/>
    </row>
    <row r="35116" spans="2:4" x14ac:dyDescent="0.4">
      <c r="B35116" s="6"/>
      <c r="D35116" s="7"/>
    </row>
    <row r="35117" spans="2:4" x14ac:dyDescent="0.4">
      <c r="B35117" s="6"/>
      <c r="D35117" s="7"/>
    </row>
    <row r="35118" spans="2:4" x14ac:dyDescent="0.4">
      <c r="B35118" s="6"/>
      <c r="D35118" s="7"/>
    </row>
    <row r="35119" spans="2:4" x14ac:dyDescent="0.4">
      <c r="B35119" s="6"/>
      <c r="D35119" s="7"/>
    </row>
    <row r="35120" spans="2:4" x14ac:dyDescent="0.4">
      <c r="B35120" s="6"/>
      <c r="D35120" s="7"/>
    </row>
    <row r="35121" spans="2:4" x14ac:dyDescent="0.4">
      <c r="B35121" s="6"/>
      <c r="D35121" s="7"/>
    </row>
    <row r="35122" spans="2:4" x14ac:dyDescent="0.4">
      <c r="B35122" s="6"/>
      <c r="D35122" s="7"/>
    </row>
    <row r="35123" spans="2:4" x14ac:dyDescent="0.4">
      <c r="B35123" s="6"/>
      <c r="D35123" s="7"/>
    </row>
    <row r="35124" spans="2:4" x14ac:dyDescent="0.4">
      <c r="B35124" s="6"/>
      <c r="D35124" s="7"/>
    </row>
    <row r="35125" spans="2:4" x14ac:dyDescent="0.4">
      <c r="B35125" s="6"/>
      <c r="D35125" s="7"/>
    </row>
    <row r="35126" spans="2:4" x14ac:dyDescent="0.4">
      <c r="B35126" s="6"/>
      <c r="D35126" s="7"/>
    </row>
    <row r="35127" spans="2:4" x14ac:dyDescent="0.4">
      <c r="B35127" s="6"/>
      <c r="D35127" s="7"/>
    </row>
    <row r="35128" spans="2:4" x14ac:dyDescent="0.4">
      <c r="B35128" s="6"/>
      <c r="D35128" s="7"/>
    </row>
    <row r="35129" spans="2:4" x14ac:dyDescent="0.4">
      <c r="B35129" s="6"/>
      <c r="D35129" s="7"/>
    </row>
    <row r="35130" spans="2:4" x14ac:dyDescent="0.4">
      <c r="B35130" s="6"/>
      <c r="D35130" s="7"/>
    </row>
    <row r="35131" spans="2:4" x14ac:dyDescent="0.4">
      <c r="B35131" s="6"/>
      <c r="D35131" s="7"/>
    </row>
    <row r="35132" spans="2:4" x14ac:dyDescent="0.4">
      <c r="B35132" s="6"/>
      <c r="D35132" s="7"/>
    </row>
    <row r="35133" spans="2:4" x14ac:dyDescent="0.4">
      <c r="B35133" s="6"/>
      <c r="D35133" s="7"/>
    </row>
    <row r="35134" spans="2:4" x14ac:dyDescent="0.4">
      <c r="B35134" s="6"/>
      <c r="D35134" s="7"/>
    </row>
    <row r="35135" spans="2:4" x14ac:dyDescent="0.4">
      <c r="B35135" s="6"/>
      <c r="D35135" s="7"/>
    </row>
    <row r="35136" spans="2:4" x14ac:dyDescent="0.4">
      <c r="B35136" s="6"/>
      <c r="D35136" s="7"/>
    </row>
    <row r="35137" spans="2:4" x14ac:dyDescent="0.4">
      <c r="B35137" s="6"/>
      <c r="D35137" s="7"/>
    </row>
    <row r="35138" spans="2:4" x14ac:dyDescent="0.4">
      <c r="B35138" s="6"/>
      <c r="D35138" s="7"/>
    </row>
    <row r="35139" spans="2:4" x14ac:dyDescent="0.4">
      <c r="B35139" s="6"/>
      <c r="D35139" s="7"/>
    </row>
    <row r="35140" spans="2:4" x14ac:dyDescent="0.4">
      <c r="B35140" s="6"/>
      <c r="D35140" s="7"/>
    </row>
    <row r="35141" spans="2:4" x14ac:dyDescent="0.4">
      <c r="B35141" s="6"/>
      <c r="D35141" s="7"/>
    </row>
    <row r="35142" spans="2:4" x14ac:dyDescent="0.4">
      <c r="B35142" s="6"/>
      <c r="D35142" s="7"/>
    </row>
    <row r="35143" spans="2:4" x14ac:dyDescent="0.4">
      <c r="B35143" s="6"/>
      <c r="D35143" s="7"/>
    </row>
    <row r="35144" spans="2:4" x14ac:dyDescent="0.4">
      <c r="B35144" s="6"/>
      <c r="D35144" s="7"/>
    </row>
    <row r="35145" spans="2:4" x14ac:dyDescent="0.4">
      <c r="B35145" s="6"/>
      <c r="D35145" s="7"/>
    </row>
    <row r="35146" spans="2:4" x14ac:dyDescent="0.4">
      <c r="B35146" s="6"/>
      <c r="D35146" s="7"/>
    </row>
    <row r="35147" spans="2:4" x14ac:dyDescent="0.4">
      <c r="B35147" s="6"/>
      <c r="D35147" s="7"/>
    </row>
    <row r="35148" spans="2:4" x14ac:dyDescent="0.4">
      <c r="B35148" s="6"/>
      <c r="D35148" s="7"/>
    </row>
    <row r="35149" spans="2:4" x14ac:dyDescent="0.4">
      <c r="B35149" s="6"/>
      <c r="D35149" s="7"/>
    </row>
    <row r="35150" spans="2:4" x14ac:dyDescent="0.4">
      <c r="B35150" s="6"/>
      <c r="D35150" s="7"/>
    </row>
    <row r="35151" spans="2:4" x14ac:dyDescent="0.4">
      <c r="B35151" s="6"/>
      <c r="D35151" s="7"/>
    </row>
    <row r="35152" spans="2:4" x14ac:dyDescent="0.4">
      <c r="B35152" s="6"/>
      <c r="D35152" s="7"/>
    </row>
    <row r="35153" spans="2:4" x14ac:dyDescent="0.4">
      <c r="B35153" s="6"/>
      <c r="D35153" s="7"/>
    </row>
    <row r="35154" spans="2:4" x14ac:dyDescent="0.4">
      <c r="B35154" s="6"/>
      <c r="D35154" s="7"/>
    </row>
    <row r="35155" spans="2:4" x14ac:dyDescent="0.4">
      <c r="B35155" s="6"/>
      <c r="D35155" s="7"/>
    </row>
    <row r="35156" spans="2:4" x14ac:dyDescent="0.4">
      <c r="B35156" s="6"/>
      <c r="D35156" s="7"/>
    </row>
    <row r="35157" spans="2:4" x14ac:dyDescent="0.4">
      <c r="B35157" s="6"/>
      <c r="D35157" s="7"/>
    </row>
    <row r="35158" spans="2:4" x14ac:dyDescent="0.4">
      <c r="B35158" s="6"/>
      <c r="D35158" s="7"/>
    </row>
    <row r="35159" spans="2:4" x14ac:dyDescent="0.4">
      <c r="B35159" s="6"/>
      <c r="D35159" s="7"/>
    </row>
    <row r="35160" spans="2:4" x14ac:dyDescent="0.4">
      <c r="B35160" s="6"/>
      <c r="D35160" s="7"/>
    </row>
    <row r="35161" spans="2:4" x14ac:dyDescent="0.4">
      <c r="B35161" s="6"/>
      <c r="D35161" s="7"/>
    </row>
    <row r="35162" spans="2:4" x14ac:dyDescent="0.4">
      <c r="B35162" s="6"/>
      <c r="D35162" s="7"/>
    </row>
    <row r="35163" spans="2:4" x14ac:dyDescent="0.4">
      <c r="B35163" s="6"/>
      <c r="D35163" s="7"/>
    </row>
    <row r="35164" spans="2:4" x14ac:dyDescent="0.4">
      <c r="B35164" s="6"/>
      <c r="D35164" s="7"/>
    </row>
    <row r="35165" spans="2:4" x14ac:dyDescent="0.4">
      <c r="B35165" s="6"/>
      <c r="D35165" s="7"/>
    </row>
    <row r="35166" spans="2:4" x14ac:dyDescent="0.4">
      <c r="B35166" s="6"/>
      <c r="D35166" s="7"/>
    </row>
    <row r="35167" spans="2:4" x14ac:dyDescent="0.4">
      <c r="B35167" s="6"/>
      <c r="D35167" s="7"/>
    </row>
    <row r="35168" spans="2:4" x14ac:dyDescent="0.4">
      <c r="B35168" s="6"/>
      <c r="D35168" s="7"/>
    </row>
    <row r="35169" spans="2:4" x14ac:dyDescent="0.4">
      <c r="B35169" s="6"/>
      <c r="D35169" s="7"/>
    </row>
    <row r="35170" spans="2:4" x14ac:dyDescent="0.4">
      <c r="B35170" s="6"/>
      <c r="D35170" s="7"/>
    </row>
    <row r="35171" spans="2:4" x14ac:dyDescent="0.4">
      <c r="B35171" s="6"/>
      <c r="D35171" s="7"/>
    </row>
    <row r="35172" spans="2:4" x14ac:dyDescent="0.4">
      <c r="B35172" s="6"/>
      <c r="D35172" s="7"/>
    </row>
    <row r="35173" spans="2:4" x14ac:dyDescent="0.4">
      <c r="B35173" s="6"/>
      <c r="D35173" s="7"/>
    </row>
    <row r="35174" spans="2:4" x14ac:dyDescent="0.4">
      <c r="B35174" s="6"/>
      <c r="D35174" s="7"/>
    </row>
    <row r="35175" spans="2:4" x14ac:dyDescent="0.4">
      <c r="B35175" s="6"/>
      <c r="D35175" s="7"/>
    </row>
    <row r="35176" spans="2:4" x14ac:dyDescent="0.4">
      <c r="B35176" s="6"/>
      <c r="D35176" s="7"/>
    </row>
    <row r="35177" spans="2:4" x14ac:dyDescent="0.4">
      <c r="B35177" s="6"/>
      <c r="D35177" s="7"/>
    </row>
    <row r="35178" spans="2:4" x14ac:dyDescent="0.4">
      <c r="B35178" s="6"/>
      <c r="D35178" s="7"/>
    </row>
    <row r="35179" spans="2:4" x14ac:dyDescent="0.4">
      <c r="B35179" s="6"/>
      <c r="D35179" s="7"/>
    </row>
    <row r="35180" spans="2:4" x14ac:dyDescent="0.4">
      <c r="B35180" s="6"/>
      <c r="D35180" s="7"/>
    </row>
    <row r="35181" spans="2:4" x14ac:dyDescent="0.4">
      <c r="B35181" s="6"/>
      <c r="D35181" s="7"/>
    </row>
    <row r="35182" spans="2:4" x14ac:dyDescent="0.4">
      <c r="B35182" s="6"/>
      <c r="D35182" s="7"/>
    </row>
    <row r="35183" spans="2:4" x14ac:dyDescent="0.4">
      <c r="B35183" s="6"/>
      <c r="D35183" s="7"/>
    </row>
    <row r="35184" spans="2:4" x14ac:dyDescent="0.4">
      <c r="B35184" s="6"/>
      <c r="D35184" s="7"/>
    </row>
    <row r="35185" spans="2:4" x14ac:dyDescent="0.4">
      <c r="B35185" s="6"/>
      <c r="D35185" s="7"/>
    </row>
    <row r="35186" spans="2:4" x14ac:dyDescent="0.4">
      <c r="B35186" s="6"/>
      <c r="D35186" s="7"/>
    </row>
    <row r="35187" spans="2:4" x14ac:dyDescent="0.4">
      <c r="B35187" s="6"/>
      <c r="D35187" s="7"/>
    </row>
    <row r="35188" spans="2:4" x14ac:dyDescent="0.4">
      <c r="B35188" s="6"/>
      <c r="D35188" s="7"/>
    </row>
    <row r="35189" spans="2:4" x14ac:dyDescent="0.4">
      <c r="B35189" s="6"/>
      <c r="D35189" s="7"/>
    </row>
    <row r="35190" spans="2:4" x14ac:dyDescent="0.4">
      <c r="B35190" s="6"/>
      <c r="D35190" s="7"/>
    </row>
    <row r="35191" spans="2:4" x14ac:dyDescent="0.4">
      <c r="B35191" s="6"/>
      <c r="D35191" s="7"/>
    </row>
    <row r="35192" spans="2:4" x14ac:dyDescent="0.4">
      <c r="B35192" s="6"/>
      <c r="D35192" s="7"/>
    </row>
    <row r="35193" spans="2:4" x14ac:dyDescent="0.4">
      <c r="B35193" s="6"/>
      <c r="D35193" s="7"/>
    </row>
    <row r="35194" spans="2:4" x14ac:dyDescent="0.4">
      <c r="B35194" s="6"/>
      <c r="D35194" s="7"/>
    </row>
    <row r="35195" spans="2:4" x14ac:dyDescent="0.4">
      <c r="B35195" s="6"/>
      <c r="D35195" s="7"/>
    </row>
    <row r="35196" spans="2:4" x14ac:dyDescent="0.4">
      <c r="B35196" s="6"/>
      <c r="D35196" s="7"/>
    </row>
    <row r="35197" spans="2:4" x14ac:dyDescent="0.4">
      <c r="B35197" s="6"/>
      <c r="D35197" s="7"/>
    </row>
    <row r="35198" spans="2:4" x14ac:dyDescent="0.4">
      <c r="B35198" s="6"/>
      <c r="D35198" s="7"/>
    </row>
    <row r="35199" spans="2:4" x14ac:dyDescent="0.4">
      <c r="B35199" s="6"/>
      <c r="D35199" s="7"/>
    </row>
    <row r="35200" spans="2:4" x14ac:dyDescent="0.4">
      <c r="B35200" s="6"/>
      <c r="D35200" s="7"/>
    </row>
    <row r="35201" spans="2:4" x14ac:dyDescent="0.4">
      <c r="B35201" s="6"/>
      <c r="D35201" s="7"/>
    </row>
    <row r="35202" spans="2:4" x14ac:dyDescent="0.4">
      <c r="B35202" s="6"/>
      <c r="D35202" s="7"/>
    </row>
    <row r="35203" spans="2:4" x14ac:dyDescent="0.4">
      <c r="B35203" s="6"/>
      <c r="D35203" s="7"/>
    </row>
    <row r="35204" spans="2:4" x14ac:dyDescent="0.4">
      <c r="B35204" s="6"/>
      <c r="D35204" s="7"/>
    </row>
    <row r="35205" spans="2:4" x14ac:dyDescent="0.4">
      <c r="B35205" s="6"/>
      <c r="D35205" s="7"/>
    </row>
    <row r="35206" spans="2:4" x14ac:dyDescent="0.4">
      <c r="B35206" s="6"/>
      <c r="D35206" s="7"/>
    </row>
    <row r="35207" spans="2:4" x14ac:dyDescent="0.4">
      <c r="B35207" s="6"/>
      <c r="D35207" s="7"/>
    </row>
    <row r="35208" spans="2:4" x14ac:dyDescent="0.4">
      <c r="B35208" s="6"/>
      <c r="D35208" s="7"/>
    </row>
    <row r="35209" spans="2:4" x14ac:dyDescent="0.4">
      <c r="B35209" s="6"/>
      <c r="D35209" s="7"/>
    </row>
    <row r="35210" spans="2:4" x14ac:dyDescent="0.4">
      <c r="B35210" s="6"/>
      <c r="D35210" s="7"/>
    </row>
    <row r="35211" spans="2:4" x14ac:dyDescent="0.4">
      <c r="B35211" s="6"/>
      <c r="D35211" s="7"/>
    </row>
    <row r="35212" spans="2:4" x14ac:dyDescent="0.4">
      <c r="B35212" s="6"/>
      <c r="D35212" s="7"/>
    </row>
    <row r="35213" spans="2:4" x14ac:dyDescent="0.4">
      <c r="B35213" s="6"/>
      <c r="D35213" s="7"/>
    </row>
    <row r="35214" spans="2:4" x14ac:dyDescent="0.4">
      <c r="B35214" s="6"/>
      <c r="D35214" s="7"/>
    </row>
    <row r="35215" spans="2:4" x14ac:dyDescent="0.4">
      <c r="B35215" s="6"/>
      <c r="D35215" s="7"/>
    </row>
    <row r="35216" spans="2:4" x14ac:dyDescent="0.4">
      <c r="B35216" s="6"/>
      <c r="D35216" s="7"/>
    </row>
    <row r="35217" spans="2:4" x14ac:dyDescent="0.4">
      <c r="B35217" s="6"/>
      <c r="D35217" s="7"/>
    </row>
    <row r="35218" spans="2:4" x14ac:dyDescent="0.4">
      <c r="B35218" s="6"/>
      <c r="D35218" s="7"/>
    </row>
    <row r="35219" spans="2:4" x14ac:dyDescent="0.4">
      <c r="B35219" s="6"/>
      <c r="D35219" s="7"/>
    </row>
    <row r="35220" spans="2:4" x14ac:dyDescent="0.4">
      <c r="B35220" s="6"/>
      <c r="D35220" s="7"/>
    </row>
    <row r="35221" spans="2:4" x14ac:dyDescent="0.4">
      <c r="B35221" s="6"/>
      <c r="D35221" s="7"/>
    </row>
    <row r="35222" spans="2:4" x14ac:dyDescent="0.4">
      <c r="B35222" s="6"/>
      <c r="D35222" s="7"/>
    </row>
    <row r="35223" spans="2:4" x14ac:dyDescent="0.4">
      <c r="B35223" s="6"/>
      <c r="D35223" s="7"/>
    </row>
    <row r="35224" spans="2:4" x14ac:dyDescent="0.4">
      <c r="B35224" s="6"/>
      <c r="D35224" s="7"/>
    </row>
    <row r="35225" spans="2:4" x14ac:dyDescent="0.4">
      <c r="B35225" s="6"/>
      <c r="D35225" s="7"/>
    </row>
    <row r="35226" spans="2:4" x14ac:dyDescent="0.4">
      <c r="B35226" s="6"/>
      <c r="D35226" s="7"/>
    </row>
    <row r="35227" spans="2:4" x14ac:dyDescent="0.4">
      <c r="B35227" s="6"/>
      <c r="D35227" s="7"/>
    </row>
    <row r="35228" spans="2:4" x14ac:dyDescent="0.4">
      <c r="B35228" s="6"/>
      <c r="D35228" s="7"/>
    </row>
    <row r="35229" spans="2:4" x14ac:dyDescent="0.4">
      <c r="B35229" s="6"/>
      <c r="D35229" s="7"/>
    </row>
    <row r="35230" spans="2:4" x14ac:dyDescent="0.4">
      <c r="B35230" s="6"/>
      <c r="D35230" s="7"/>
    </row>
    <row r="35231" spans="2:4" x14ac:dyDescent="0.4">
      <c r="B35231" s="6"/>
      <c r="D35231" s="7"/>
    </row>
    <row r="35232" spans="2:4" x14ac:dyDescent="0.4">
      <c r="B35232" s="6"/>
      <c r="D35232" s="7"/>
    </row>
    <row r="35233" spans="2:4" x14ac:dyDescent="0.4">
      <c r="B35233" s="6"/>
      <c r="D35233" s="7"/>
    </row>
    <row r="35234" spans="2:4" x14ac:dyDescent="0.4">
      <c r="B35234" s="6"/>
      <c r="D35234" s="7"/>
    </row>
    <row r="35235" spans="2:4" x14ac:dyDescent="0.4">
      <c r="B35235" s="6"/>
      <c r="D35235" s="7"/>
    </row>
    <row r="35236" spans="2:4" x14ac:dyDescent="0.4">
      <c r="B35236" s="6"/>
      <c r="D35236" s="7"/>
    </row>
    <row r="35237" spans="2:4" x14ac:dyDescent="0.4">
      <c r="B35237" s="6"/>
      <c r="D35237" s="7"/>
    </row>
    <row r="35238" spans="2:4" x14ac:dyDescent="0.4">
      <c r="B35238" s="6"/>
      <c r="D35238" s="7"/>
    </row>
    <row r="35239" spans="2:4" x14ac:dyDescent="0.4">
      <c r="B35239" s="6"/>
      <c r="D35239" s="7"/>
    </row>
    <row r="35240" spans="2:4" x14ac:dyDescent="0.4">
      <c r="B35240" s="6"/>
      <c r="D35240" s="7"/>
    </row>
    <row r="35241" spans="2:4" x14ac:dyDescent="0.4">
      <c r="B35241" s="6"/>
      <c r="D35241" s="7"/>
    </row>
    <row r="35242" spans="2:4" x14ac:dyDescent="0.4">
      <c r="B35242" s="6"/>
      <c r="D35242" s="7"/>
    </row>
    <row r="35243" spans="2:4" x14ac:dyDescent="0.4">
      <c r="B35243" s="6"/>
      <c r="D35243" s="7"/>
    </row>
    <row r="35244" spans="2:4" x14ac:dyDescent="0.4">
      <c r="B35244" s="6"/>
      <c r="D35244" s="7"/>
    </row>
    <row r="35245" spans="2:4" x14ac:dyDescent="0.4">
      <c r="B35245" s="6"/>
      <c r="D35245" s="7"/>
    </row>
    <row r="35246" spans="2:4" x14ac:dyDescent="0.4">
      <c r="B35246" s="6"/>
      <c r="D35246" s="7"/>
    </row>
    <row r="35247" spans="2:4" x14ac:dyDescent="0.4">
      <c r="B35247" s="6"/>
      <c r="D35247" s="7"/>
    </row>
    <row r="35248" spans="2:4" x14ac:dyDescent="0.4">
      <c r="B35248" s="6"/>
      <c r="D35248" s="7"/>
    </row>
    <row r="35249" spans="2:4" x14ac:dyDescent="0.4">
      <c r="B35249" s="6"/>
      <c r="D35249" s="7"/>
    </row>
    <row r="35250" spans="2:4" x14ac:dyDescent="0.4">
      <c r="B35250" s="6"/>
      <c r="D35250" s="7"/>
    </row>
    <row r="35251" spans="2:4" x14ac:dyDescent="0.4">
      <c r="B35251" s="6"/>
      <c r="D35251" s="7"/>
    </row>
    <row r="35252" spans="2:4" x14ac:dyDescent="0.4">
      <c r="B35252" s="6"/>
      <c r="D35252" s="7"/>
    </row>
    <row r="35253" spans="2:4" x14ac:dyDescent="0.4">
      <c r="B35253" s="6"/>
      <c r="D35253" s="7"/>
    </row>
    <row r="35254" spans="2:4" x14ac:dyDescent="0.4">
      <c r="B35254" s="6"/>
      <c r="D35254" s="7"/>
    </row>
    <row r="35255" spans="2:4" x14ac:dyDescent="0.4">
      <c r="B35255" s="6"/>
      <c r="D35255" s="7"/>
    </row>
    <row r="35256" spans="2:4" x14ac:dyDescent="0.4">
      <c r="B35256" s="6"/>
      <c r="D35256" s="7"/>
    </row>
    <row r="35257" spans="2:4" x14ac:dyDescent="0.4">
      <c r="B35257" s="6"/>
      <c r="D35257" s="7"/>
    </row>
    <row r="35258" spans="2:4" x14ac:dyDescent="0.4">
      <c r="B35258" s="6"/>
      <c r="D35258" s="7"/>
    </row>
    <row r="35259" spans="2:4" x14ac:dyDescent="0.4">
      <c r="B35259" s="6"/>
      <c r="D35259" s="7"/>
    </row>
    <row r="35260" spans="2:4" x14ac:dyDescent="0.4">
      <c r="B35260" s="6"/>
      <c r="D35260" s="7"/>
    </row>
    <row r="35261" spans="2:4" x14ac:dyDescent="0.4">
      <c r="B35261" s="6"/>
      <c r="D35261" s="7"/>
    </row>
    <row r="35262" spans="2:4" x14ac:dyDescent="0.4">
      <c r="B35262" s="6"/>
      <c r="D35262" s="7"/>
    </row>
    <row r="35263" spans="2:4" x14ac:dyDescent="0.4">
      <c r="B35263" s="6"/>
      <c r="D35263" s="7"/>
    </row>
    <row r="35264" spans="2:4" x14ac:dyDescent="0.4">
      <c r="B35264" s="6"/>
      <c r="D35264" s="7"/>
    </row>
    <row r="35265" spans="2:4" x14ac:dyDescent="0.4">
      <c r="B35265" s="6"/>
      <c r="D35265" s="7"/>
    </row>
    <row r="35266" spans="2:4" x14ac:dyDescent="0.4">
      <c r="B35266" s="6"/>
      <c r="D35266" s="7"/>
    </row>
    <row r="35267" spans="2:4" x14ac:dyDescent="0.4">
      <c r="B35267" s="6"/>
      <c r="D35267" s="7"/>
    </row>
    <row r="35268" spans="2:4" x14ac:dyDescent="0.4">
      <c r="B35268" s="6"/>
      <c r="D35268" s="7"/>
    </row>
    <row r="35269" spans="2:4" x14ac:dyDescent="0.4">
      <c r="B35269" s="6"/>
      <c r="D35269" s="7"/>
    </row>
    <row r="35270" spans="2:4" x14ac:dyDescent="0.4">
      <c r="B35270" s="6"/>
      <c r="D35270" s="7"/>
    </row>
    <row r="35271" spans="2:4" x14ac:dyDescent="0.4">
      <c r="B35271" s="6"/>
      <c r="D35271" s="7"/>
    </row>
    <row r="35272" spans="2:4" x14ac:dyDescent="0.4">
      <c r="B35272" s="6"/>
      <c r="D35272" s="7"/>
    </row>
    <row r="35273" spans="2:4" x14ac:dyDescent="0.4">
      <c r="B35273" s="6"/>
      <c r="D35273" s="7"/>
    </row>
    <row r="35274" spans="2:4" x14ac:dyDescent="0.4">
      <c r="B35274" s="6"/>
      <c r="D35274" s="7"/>
    </row>
    <row r="35275" spans="2:4" x14ac:dyDescent="0.4">
      <c r="B35275" s="6"/>
      <c r="D35275" s="7"/>
    </row>
    <row r="35276" spans="2:4" x14ac:dyDescent="0.4">
      <c r="B35276" s="6"/>
      <c r="D35276" s="7"/>
    </row>
    <row r="35277" spans="2:4" x14ac:dyDescent="0.4">
      <c r="B35277" s="6"/>
      <c r="D35277" s="7"/>
    </row>
    <row r="35278" spans="2:4" x14ac:dyDescent="0.4">
      <c r="B35278" s="6"/>
      <c r="D35278" s="7"/>
    </row>
    <row r="35279" spans="2:4" x14ac:dyDescent="0.4">
      <c r="B35279" s="6"/>
      <c r="D35279" s="7"/>
    </row>
    <row r="35280" spans="2:4" x14ac:dyDescent="0.4">
      <c r="B35280" s="6"/>
      <c r="D35280" s="7"/>
    </row>
    <row r="35281" spans="2:4" x14ac:dyDescent="0.4">
      <c r="B35281" s="6"/>
      <c r="D35281" s="7"/>
    </row>
    <row r="35282" spans="2:4" x14ac:dyDescent="0.4">
      <c r="B35282" s="6"/>
      <c r="D35282" s="7"/>
    </row>
    <row r="35283" spans="2:4" x14ac:dyDescent="0.4">
      <c r="B35283" s="6"/>
      <c r="D35283" s="7"/>
    </row>
    <row r="35284" spans="2:4" x14ac:dyDescent="0.4">
      <c r="B35284" s="6"/>
      <c r="D35284" s="7"/>
    </row>
    <row r="35285" spans="2:4" x14ac:dyDescent="0.4">
      <c r="B35285" s="6"/>
      <c r="D35285" s="7"/>
    </row>
    <row r="35286" spans="2:4" x14ac:dyDescent="0.4">
      <c r="B35286" s="6"/>
      <c r="D35286" s="7"/>
    </row>
    <row r="35287" spans="2:4" x14ac:dyDescent="0.4">
      <c r="B35287" s="6"/>
      <c r="D35287" s="7"/>
    </row>
    <row r="35288" spans="2:4" x14ac:dyDescent="0.4">
      <c r="B35288" s="6"/>
      <c r="D35288" s="7"/>
    </row>
    <row r="35289" spans="2:4" x14ac:dyDescent="0.4">
      <c r="B35289" s="6"/>
      <c r="D35289" s="7"/>
    </row>
    <row r="35290" spans="2:4" x14ac:dyDescent="0.4">
      <c r="B35290" s="6"/>
      <c r="D35290" s="7"/>
    </row>
    <row r="35291" spans="2:4" x14ac:dyDescent="0.4">
      <c r="B35291" s="6"/>
      <c r="D35291" s="7"/>
    </row>
    <row r="35292" spans="2:4" x14ac:dyDescent="0.4">
      <c r="B35292" s="6"/>
      <c r="D35292" s="7"/>
    </row>
    <row r="35293" spans="2:4" x14ac:dyDescent="0.4">
      <c r="B35293" s="6"/>
      <c r="D35293" s="7"/>
    </row>
    <row r="35294" spans="2:4" x14ac:dyDescent="0.4">
      <c r="B35294" s="6"/>
      <c r="D35294" s="7"/>
    </row>
    <row r="35295" spans="2:4" x14ac:dyDescent="0.4">
      <c r="B35295" s="6"/>
      <c r="D35295" s="7"/>
    </row>
    <row r="35296" spans="2:4" x14ac:dyDescent="0.4">
      <c r="B35296" s="6"/>
      <c r="D35296" s="7"/>
    </row>
    <row r="35297" spans="2:4" x14ac:dyDescent="0.4">
      <c r="B35297" s="6"/>
      <c r="D35297" s="7"/>
    </row>
    <row r="35298" spans="2:4" x14ac:dyDescent="0.4">
      <c r="B35298" s="6"/>
      <c r="D35298" s="7"/>
    </row>
    <row r="35299" spans="2:4" x14ac:dyDescent="0.4">
      <c r="B35299" s="6"/>
      <c r="D35299" s="7"/>
    </row>
    <row r="35300" spans="2:4" x14ac:dyDescent="0.4">
      <c r="B35300" s="6"/>
      <c r="D35300" s="7"/>
    </row>
    <row r="35301" spans="2:4" x14ac:dyDescent="0.4">
      <c r="B35301" s="6"/>
      <c r="D35301" s="7"/>
    </row>
    <row r="35302" spans="2:4" x14ac:dyDescent="0.4">
      <c r="B35302" s="6"/>
      <c r="D35302" s="7"/>
    </row>
    <row r="35303" spans="2:4" x14ac:dyDescent="0.4">
      <c r="B35303" s="6"/>
      <c r="D35303" s="7"/>
    </row>
    <row r="35304" spans="2:4" x14ac:dyDescent="0.4">
      <c r="B35304" s="6"/>
      <c r="D35304" s="7"/>
    </row>
    <row r="35305" spans="2:4" x14ac:dyDescent="0.4">
      <c r="B35305" s="6"/>
      <c r="D35305" s="7"/>
    </row>
    <row r="35306" spans="2:4" x14ac:dyDescent="0.4">
      <c r="B35306" s="6"/>
      <c r="D35306" s="7"/>
    </row>
    <row r="35307" spans="2:4" x14ac:dyDescent="0.4">
      <c r="B35307" s="6"/>
      <c r="D35307" s="7"/>
    </row>
    <row r="35308" spans="2:4" x14ac:dyDescent="0.4">
      <c r="B35308" s="6"/>
      <c r="D35308" s="7"/>
    </row>
    <row r="35309" spans="2:4" x14ac:dyDescent="0.4">
      <c r="B35309" s="6"/>
      <c r="D35309" s="7"/>
    </row>
    <row r="35310" spans="2:4" x14ac:dyDescent="0.4">
      <c r="B35310" s="6"/>
      <c r="D35310" s="7"/>
    </row>
    <row r="35311" spans="2:4" x14ac:dyDescent="0.4">
      <c r="B35311" s="6"/>
      <c r="D35311" s="7"/>
    </row>
    <row r="35312" spans="2:4" x14ac:dyDescent="0.4">
      <c r="B35312" s="6"/>
      <c r="D35312" s="7"/>
    </row>
    <row r="35313" spans="2:4" x14ac:dyDescent="0.4">
      <c r="B35313" s="6"/>
      <c r="D35313" s="7"/>
    </row>
    <row r="35314" spans="2:4" x14ac:dyDescent="0.4">
      <c r="B35314" s="6"/>
      <c r="D35314" s="7"/>
    </row>
    <row r="35315" spans="2:4" x14ac:dyDescent="0.4">
      <c r="B35315" s="6"/>
      <c r="D35315" s="7"/>
    </row>
    <row r="35316" spans="2:4" x14ac:dyDescent="0.4">
      <c r="B35316" s="6"/>
      <c r="D35316" s="7"/>
    </row>
    <row r="35317" spans="2:4" x14ac:dyDescent="0.4">
      <c r="B35317" s="6"/>
      <c r="D35317" s="7"/>
    </row>
    <row r="35318" spans="2:4" x14ac:dyDescent="0.4">
      <c r="B35318" s="6"/>
      <c r="D35318" s="7"/>
    </row>
    <row r="35319" spans="2:4" x14ac:dyDescent="0.4">
      <c r="B35319" s="6"/>
      <c r="D35319" s="7"/>
    </row>
    <row r="35320" spans="2:4" x14ac:dyDescent="0.4">
      <c r="B35320" s="6"/>
      <c r="D35320" s="7"/>
    </row>
    <row r="35321" spans="2:4" x14ac:dyDescent="0.4">
      <c r="B35321" s="6"/>
      <c r="D35321" s="7"/>
    </row>
    <row r="35322" spans="2:4" x14ac:dyDescent="0.4">
      <c r="B35322" s="6"/>
      <c r="D35322" s="7"/>
    </row>
    <row r="35323" spans="2:4" x14ac:dyDescent="0.4">
      <c r="B35323" s="6"/>
      <c r="D35323" s="7"/>
    </row>
    <row r="35324" spans="2:4" x14ac:dyDescent="0.4">
      <c r="B35324" s="6"/>
      <c r="D35324" s="7"/>
    </row>
    <row r="35325" spans="2:4" x14ac:dyDescent="0.4">
      <c r="B35325" s="6"/>
      <c r="D35325" s="7"/>
    </row>
    <row r="35326" spans="2:4" x14ac:dyDescent="0.4">
      <c r="B35326" s="6"/>
      <c r="D35326" s="7"/>
    </row>
    <row r="35327" spans="2:4" x14ac:dyDescent="0.4">
      <c r="B35327" s="6"/>
      <c r="D35327" s="7"/>
    </row>
    <row r="35328" spans="2:4" x14ac:dyDescent="0.4">
      <c r="B35328" s="6"/>
      <c r="D35328" s="7"/>
    </row>
    <row r="35329" spans="2:4" x14ac:dyDescent="0.4">
      <c r="B35329" s="6"/>
      <c r="D35329" s="7"/>
    </row>
    <row r="35330" spans="2:4" x14ac:dyDescent="0.4">
      <c r="B35330" s="6"/>
      <c r="D35330" s="7"/>
    </row>
    <row r="35331" spans="2:4" x14ac:dyDescent="0.4">
      <c r="B35331" s="6"/>
      <c r="D35331" s="7"/>
    </row>
    <row r="35332" spans="2:4" x14ac:dyDescent="0.4">
      <c r="B35332" s="6"/>
      <c r="D35332" s="7"/>
    </row>
    <row r="35333" spans="2:4" x14ac:dyDescent="0.4">
      <c r="B35333" s="6"/>
      <c r="D35333" s="7"/>
    </row>
    <row r="35334" spans="2:4" x14ac:dyDescent="0.4">
      <c r="B35334" s="6"/>
      <c r="D35334" s="7"/>
    </row>
    <row r="35335" spans="2:4" x14ac:dyDescent="0.4">
      <c r="B35335" s="6"/>
      <c r="D35335" s="7"/>
    </row>
    <row r="35336" spans="2:4" x14ac:dyDescent="0.4">
      <c r="B35336" s="6"/>
      <c r="D35336" s="7"/>
    </row>
    <row r="35337" spans="2:4" x14ac:dyDescent="0.4">
      <c r="B35337" s="6"/>
      <c r="D35337" s="7"/>
    </row>
    <row r="35338" spans="2:4" x14ac:dyDescent="0.4">
      <c r="B35338" s="6"/>
      <c r="D35338" s="7"/>
    </row>
    <row r="35339" spans="2:4" x14ac:dyDescent="0.4">
      <c r="B35339" s="6"/>
      <c r="D35339" s="7"/>
    </row>
    <row r="35340" spans="2:4" x14ac:dyDescent="0.4">
      <c r="B35340" s="6"/>
      <c r="D35340" s="7"/>
    </row>
    <row r="35341" spans="2:4" x14ac:dyDescent="0.4">
      <c r="B35341" s="6"/>
      <c r="D35341" s="7"/>
    </row>
    <row r="35342" spans="2:4" x14ac:dyDescent="0.4">
      <c r="B35342" s="6"/>
      <c r="D35342" s="7"/>
    </row>
    <row r="35343" spans="2:4" x14ac:dyDescent="0.4">
      <c r="B35343" s="6"/>
      <c r="D35343" s="7"/>
    </row>
    <row r="35344" spans="2:4" x14ac:dyDescent="0.4">
      <c r="B35344" s="6"/>
      <c r="D35344" s="7"/>
    </row>
    <row r="35345" spans="2:4" x14ac:dyDescent="0.4">
      <c r="B35345" s="6"/>
      <c r="D35345" s="7"/>
    </row>
    <row r="35346" spans="2:4" x14ac:dyDescent="0.4">
      <c r="B35346" s="6"/>
      <c r="D35346" s="7"/>
    </row>
    <row r="35347" spans="2:4" x14ac:dyDescent="0.4">
      <c r="B35347" s="6"/>
      <c r="D35347" s="7"/>
    </row>
    <row r="35348" spans="2:4" x14ac:dyDescent="0.4">
      <c r="B35348" s="6"/>
      <c r="D35348" s="7"/>
    </row>
    <row r="35349" spans="2:4" x14ac:dyDescent="0.4">
      <c r="B35349" s="6"/>
      <c r="D35349" s="7"/>
    </row>
    <row r="35350" spans="2:4" x14ac:dyDescent="0.4">
      <c r="B35350" s="6"/>
      <c r="D35350" s="7"/>
    </row>
    <row r="35351" spans="2:4" x14ac:dyDescent="0.4">
      <c r="B35351" s="6"/>
      <c r="D35351" s="7"/>
    </row>
    <row r="35352" spans="2:4" x14ac:dyDescent="0.4">
      <c r="B35352" s="6"/>
      <c r="D35352" s="7"/>
    </row>
    <row r="35353" spans="2:4" x14ac:dyDescent="0.4">
      <c r="B35353" s="6"/>
      <c r="D35353" s="7"/>
    </row>
    <row r="35354" spans="2:4" x14ac:dyDescent="0.4">
      <c r="B35354" s="6"/>
      <c r="D35354" s="7"/>
    </row>
    <row r="35355" spans="2:4" x14ac:dyDescent="0.4">
      <c r="B35355" s="6"/>
      <c r="D35355" s="7"/>
    </row>
    <row r="35356" spans="2:4" x14ac:dyDescent="0.4">
      <c r="B35356" s="6"/>
      <c r="D35356" s="7"/>
    </row>
    <row r="35357" spans="2:4" x14ac:dyDescent="0.4">
      <c r="B35357" s="6"/>
      <c r="D35357" s="7"/>
    </row>
    <row r="35358" spans="2:4" x14ac:dyDescent="0.4">
      <c r="B35358" s="6"/>
      <c r="D35358" s="7"/>
    </row>
    <row r="35359" spans="2:4" x14ac:dyDescent="0.4">
      <c r="B35359" s="6"/>
      <c r="D35359" s="7"/>
    </row>
    <row r="35360" spans="2:4" x14ac:dyDescent="0.4">
      <c r="B35360" s="6"/>
      <c r="D35360" s="7"/>
    </row>
    <row r="35361" spans="2:4" x14ac:dyDescent="0.4">
      <c r="B35361" s="6"/>
      <c r="D35361" s="7"/>
    </row>
    <row r="35362" spans="2:4" x14ac:dyDescent="0.4">
      <c r="B35362" s="6"/>
      <c r="D35362" s="7"/>
    </row>
    <row r="35363" spans="2:4" x14ac:dyDescent="0.4">
      <c r="B35363" s="6"/>
      <c r="D35363" s="7"/>
    </row>
    <row r="35364" spans="2:4" x14ac:dyDescent="0.4">
      <c r="B35364" s="6"/>
      <c r="D35364" s="7"/>
    </row>
    <row r="35365" spans="2:4" x14ac:dyDescent="0.4">
      <c r="B35365" s="6"/>
      <c r="D35365" s="7"/>
    </row>
    <row r="35366" spans="2:4" x14ac:dyDescent="0.4">
      <c r="B35366" s="6"/>
      <c r="D35366" s="7"/>
    </row>
    <row r="35367" spans="2:4" x14ac:dyDescent="0.4">
      <c r="B35367" s="6"/>
      <c r="D35367" s="7"/>
    </row>
    <row r="35368" spans="2:4" x14ac:dyDescent="0.4">
      <c r="B35368" s="6"/>
      <c r="D35368" s="7"/>
    </row>
    <row r="35369" spans="2:4" x14ac:dyDescent="0.4">
      <c r="B35369" s="6"/>
      <c r="D35369" s="7"/>
    </row>
    <row r="35370" spans="2:4" x14ac:dyDescent="0.4">
      <c r="B35370" s="6"/>
      <c r="D35370" s="7"/>
    </row>
    <row r="35371" spans="2:4" x14ac:dyDescent="0.4">
      <c r="B35371" s="6"/>
      <c r="D35371" s="7"/>
    </row>
    <row r="35372" spans="2:4" x14ac:dyDescent="0.4">
      <c r="B35372" s="6"/>
      <c r="D35372" s="7"/>
    </row>
    <row r="35373" spans="2:4" x14ac:dyDescent="0.4">
      <c r="B35373" s="6"/>
      <c r="D35373" s="7"/>
    </row>
    <row r="35374" spans="2:4" x14ac:dyDescent="0.4">
      <c r="B35374" s="6"/>
      <c r="D35374" s="7"/>
    </row>
    <row r="35375" spans="2:4" x14ac:dyDescent="0.4">
      <c r="B35375" s="6"/>
      <c r="D35375" s="7"/>
    </row>
    <row r="35376" spans="2:4" x14ac:dyDescent="0.4">
      <c r="B35376" s="6"/>
      <c r="D35376" s="7"/>
    </row>
    <row r="35377" spans="2:4" x14ac:dyDescent="0.4">
      <c r="B35377" s="6"/>
      <c r="D35377" s="7"/>
    </row>
    <row r="35378" spans="2:4" x14ac:dyDescent="0.4">
      <c r="B35378" s="6"/>
      <c r="D35378" s="7"/>
    </row>
    <row r="35379" spans="2:4" x14ac:dyDescent="0.4">
      <c r="B35379" s="6"/>
      <c r="D35379" s="7"/>
    </row>
    <row r="35380" spans="2:4" x14ac:dyDescent="0.4">
      <c r="B35380" s="6"/>
      <c r="D35380" s="7"/>
    </row>
    <row r="35381" spans="2:4" x14ac:dyDescent="0.4">
      <c r="B35381" s="6"/>
      <c r="D35381" s="7"/>
    </row>
    <row r="35382" spans="2:4" x14ac:dyDescent="0.4">
      <c r="B35382" s="6"/>
      <c r="D35382" s="7"/>
    </row>
    <row r="35383" spans="2:4" x14ac:dyDescent="0.4">
      <c r="B35383" s="6"/>
      <c r="D35383" s="7"/>
    </row>
    <row r="35384" spans="2:4" x14ac:dyDescent="0.4">
      <c r="B35384" s="6"/>
      <c r="D35384" s="7"/>
    </row>
    <row r="35385" spans="2:4" x14ac:dyDescent="0.4">
      <c r="B35385" s="6"/>
      <c r="D35385" s="7"/>
    </row>
    <row r="35386" spans="2:4" x14ac:dyDescent="0.4">
      <c r="B35386" s="6"/>
      <c r="D35386" s="7"/>
    </row>
    <row r="35387" spans="2:4" x14ac:dyDescent="0.4">
      <c r="B35387" s="6"/>
      <c r="D35387" s="7"/>
    </row>
    <row r="35388" spans="2:4" x14ac:dyDescent="0.4">
      <c r="B35388" s="6"/>
      <c r="D35388" s="7"/>
    </row>
    <row r="35389" spans="2:4" x14ac:dyDescent="0.4">
      <c r="B35389" s="6"/>
      <c r="D35389" s="7"/>
    </row>
    <row r="35390" spans="2:4" x14ac:dyDescent="0.4">
      <c r="B35390" s="6"/>
      <c r="D35390" s="7"/>
    </row>
    <row r="35391" spans="2:4" x14ac:dyDescent="0.4">
      <c r="B35391" s="6"/>
      <c r="D35391" s="7"/>
    </row>
    <row r="35392" spans="2:4" x14ac:dyDescent="0.4">
      <c r="B35392" s="6"/>
      <c r="D35392" s="7"/>
    </row>
    <row r="35393" spans="2:4" x14ac:dyDescent="0.4">
      <c r="B35393" s="6"/>
      <c r="D35393" s="7"/>
    </row>
    <row r="35394" spans="2:4" x14ac:dyDescent="0.4">
      <c r="B35394" s="6"/>
      <c r="D35394" s="7"/>
    </row>
    <row r="35395" spans="2:4" x14ac:dyDescent="0.4">
      <c r="B35395" s="6"/>
      <c r="D35395" s="7"/>
    </row>
    <row r="35396" spans="2:4" x14ac:dyDescent="0.4">
      <c r="B35396" s="6"/>
      <c r="D35396" s="7"/>
    </row>
    <row r="35397" spans="2:4" x14ac:dyDescent="0.4">
      <c r="B35397" s="6"/>
      <c r="D35397" s="7"/>
    </row>
    <row r="35398" spans="2:4" x14ac:dyDescent="0.4">
      <c r="B35398" s="6"/>
      <c r="D35398" s="7"/>
    </row>
    <row r="35399" spans="2:4" x14ac:dyDescent="0.4">
      <c r="B35399" s="6"/>
      <c r="D35399" s="7"/>
    </row>
    <row r="35400" spans="2:4" x14ac:dyDescent="0.4">
      <c r="B35400" s="6"/>
      <c r="D35400" s="7"/>
    </row>
    <row r="35401" spans="2:4" x14ac:dyDescent="0.4">
      <c r="B35401" s="6"/>
      <c r="D35401" s="7"/>
    </row>
    <row r="35402" spans="2:4" x14ac:dyDescent="0.4">
      <c r="B35402" s="6"/>
      <c r="D35402" s="7"/>
    </row>
    <row r="35403" spans="2:4" x14ac:dyDescent="0.4">
      <c r="B35403" s="6"/>
      <c r="D35403" s="7"/>
    </row>
    <row r="35404" spans="2:4" x14ac:dyDescent="0.4">
      <c r="B35404" s="6"/>
      <c r="D35404" s="7"/>
    </row>
    <row r="35405" spans="2:4" x14ac:dyDescent="0.4">
      <c r="B35405" s="6"/>
      <c r="D35405" s="7"/>
    </row>
    <row r="35406" spans="2:4" x14ac:dyDescent="0.4">
      <c r="B35406" s="6"/>
      <c r="D35406" s="7"/>
    </row>
    <row r="35407" spans="2:4" x14ac:dyDescent="0.4">
      <c r="B35407" s="6"/>
      <c r="D35407" s="7"/>
    </row>
    <row r="35408" spans="2:4" x14ac:dyDescent="0.4">
      <c r="B35408" s="6"/>
      <c r="D35408" s="7"/>
    </row>
    <row r="35409" spans="2:4" x14ac:dyDescent="0.4">
      <c r="B35409" s="6"/>
      <c r="D35409" s="7"/>
    </row>
    <row r="35410" spans="2:4" x14ac:dyDescent="0.4">
      <c r="B35410" s="6"/>
      <c r="D35410" s="7"/>
    </row>
    <row r="35411" spans="2:4" x14ac:dyDescent="0.4">
      <c r="B35411" s="6"/>
      <c r="D35411" s="7"/>
    </row>
    <row r="35412" spans="2:4" x14ac:dyDescent="0.4">
      <c r="B35412" s="6"/>
      <c r="D35412" s="7"/>
    </row>
    <row r="35413" spans="2:4" x14ac:dyDescent="0.4">
      <c r="B35413" s="6"/>
      <c r="D35413" s="7"/>
    </row>
    <row r="35414" spans="2:4" x14ac:dyDescent="0.4">
      <c r="B35414" s="6"/>
      <c r="D35414" s="7"/>
    </row>
    <row r="35415" spans="2:4" x14ac:dyDescent="0.4">
      <c r="B35415" s="6"/>
      <c r="D35415" s="7"/>
    </row>
    <row r="35416" spans="2:4" x14ac:dyDescent="0.4">
      <c r="B35416" s="6"/>
      <c r="D35416" s="7"/>
    </row>
    <row r="35417" spans="2:4" x14ac:dyDescent="0.4">
      <c r="B35417" s="6"/>
      <c r="D35417" s="7"/>
    </row>
    <row r="35418" spans="2:4" x14ac:dyDescent="0.4">
      <c r="B35418" s="6"/>
      <c r="D35418" s="7"/>
    </row>
    <row r="35419" spans="2:4" x14ac:dyDescent="0.4">
      <c r="B35419" s="6"/>
      <c r="D35419" s="7"/>
    </row>
    <row r="35420" spans="2:4" x14ac:dyDescent="0.4">
      <c r="B35420" s="6"/>
      <c r="D35420" s="7"/>
    </row>
    <row r="35421" spans="2:4" x14ac:dyDescent="0.4">
      <c r="B35421" s="6"/>
      <c r="D35421" s="7"/>
    </row>
    <row r="35422" spans="2:4" x14ac:dyDescent="0.4">
      <c r="B35422" s="6"/>
      <c r="D35422" s="7"/>
    </row>
    <row r="35423" spans="2:4" x14ac:dyDescent="0.4">
      <c r="B35423" s="6"/>
      <c r="D35423" s="7"/>
    </row>
    <row r="35424" spans="2:4" x14ac:dyDescent="0.4">
      <c r="B35424" s="6"/>
      <c r="D35424" s="7"/>
    </row>
    <row r="35425" spans="2:4" x14ac:dyDescent="0.4">
      <c r="B35425" s="6"/>
      <c r="D35425" s="7"/>
    </row>
    <row r="35426" spans="2:4" x14ac:dyDescent="0.4">
      <c r="B35426" s="6"/>
      <c r="D35426" s="7"/>
    </row>
    <row r="35427" spans="2:4" x14ac:dyDescent="0.4">
      <c r="B35427" s="6"/>
      <c r="D35427" s="7"/>
    </row>
    <row r="35428" spans="2:4" x14ac:dyDescent="0.4">
      <c r="B35428" s="6"/>
      <c r="D35428" s="7"/>
    </row>
    <row r="35429" spans="2:4" x14ac:dyDescent="0.4">
      <c r="B35429" s="6"/>
      <c r="D35429" s="7"/>
    </row>
    <row r="35430" spans="2:4" x14ac:dyDescent="0.4">
      <c r="B35430" s="6"/>
      <c r="D35430" s="7"/>
    </row>
    <row r="35431" spans="2:4" x14ac:dyDescent="0.4">
      <c r="B35431" s="6"/>
      <c r="D35431" s="7"/>
    </row>
    <row r="35432" spans="2:4" x14ac:dyDescent="0.4">
      <c r="B35432" s="6"/>
      <c r="D35432" s="7"/>
    </row>
    <row r="35433" spans="2:4" x14ac:dyDescent="0.4">
      <c r="B35433" s="6"/>
      <c r="D35433" s="7"/>
    </row>
    <row r="35434" spans="2:4" x14ac:dyDescent="0.4">
      <c r="B35434" s="6"/>
      <c r="D35434" s="7"/>
    </row>
    <row r="35435" spans="2:4" x14ac:dyDescent="0.4">
      <c r="B35435" s="6"/>
      <c r="D35435" s="7"/>
    </row>
    <row r="35436" spans="2:4" x14ac:dyDescent="0.4">
      <c r="B35436" s="6"/>
      <c r="D35436" s="7"/>
    </row>
    <row r="35437" spans="2:4" x14ac:dyDescent="0.4">
      <c r="B35437" s="6"/>
      <c r="D35437" s="7"/>
    </row>
    <row r="35438" spans="2:4" x14ac:dyDescent="0.4">
      <c r="B35438" s="6"/>
      <c r="D35438" s="7"/>
    </row>
    <row r="35439" spans="2:4" x14ac:dyDescent="0.4">
      <c r="B35439" s="6"/>
      <c r="D35439" s="7"/>
    </row>
    <row r="35440" spans="2:4" x14ac:dyDescent="0.4">
      <c r="B35440" s="6"/>
      <c r="D35440" s="7"/>
    </row>
    <row r="35441" spans="2:4" x14ac:dyDescent="0.4">
      <c r="B35441" s="6"/>
      <c r="D35441" s="7"/>
    </row>
    <row r="35442" spans="2:4" x14ac:dyDescent="0.4">
      <c r="B35442" s="6"/>
      <c r="D35442" s="7"/>
    </row>
    <row r="35443" spans="2:4" x14ac:dyDescent="0.4">
      <c r="B35443" s="6"/>
      <c r="D35443" s="7"/>
    </row>
    <row r="35444" spans="2:4" x14ac:dyDescent="0.4">
      <c r="B35444" s="6"/>
      <c r="D35444" s="7"/>
    </row>
    <row r="35445" spans="2:4" x14ac:dyDescent="0.4">
      <c r="B35445" s="6"/>
      <c r="D35445" s="7"/>
    </row>
    <row r="35446" spans="2:4" x14ac:dyDescent="0.4">
      <c r="B35446" s="6"/>
      <c r="D35446" s="7"/>
    </row>
    <row r="35447" spans="2:4" x14ac:dyDescent="0.4">
      <c r="B35447" s="6"/>
      <c r="D35447" s="7"/>
    </row>
    <row r="35448" spans="2:4" x14ac:dyDescent="0.4">
      <c r="B35448" s="6"/>
      <c r="D35448" s="7"/>
    </row>
    <row r="35449" spans="2:4" x14ac:dyDescent="0.4">
      <c r="B35449" s="6"/>
      <c r="D35449" s="7"/>
    </row>
    <row r="35450" spans="2:4" x14ac:dyDescent="0.4">
      <c r="B35450" s="6"/>
      <c r="D35450" s="7"/>
    </row>
    <row r="35451" spans="2:4" x14ac:dyDescent="0.4">
      <c r="B35451" s="6"/>
      <c r="D35451" s="7"/>
    </row>
    <row r="35452" spans="2:4" x14ac:dyDescent="0.4">
      <c r="B35452" s="6"/>
      <c r="D35452" s="7"/>
    </row>
    <row r="35453" spans="2:4" x14ac:dyDescent="0.4">
      <c r="B35453" s="6"/>
      <c r="D35453" s="7"/>
    </row>
    <row r="35454" spans="2:4" x14ac:dyDescent="0.4">
      <c r="B35454" s="6"/>
      <c r="D35454" s="7"/>
    </row>
    <row r="35455" spans="2:4" x14ac:dyDescent="0.4">
      <c r="B35455" s="6"/>
      <c r="D35455" s="7"/>
    </row>
    <row r="35456" spans="2:4" x14ac:dyDescent="0.4">
      <c r="B35456" s="6"/>
      <c r="D35456" s="7"/>
    </row>
    <row r="35457" spans="2:4" x14ac:dyDescent="0.4">
      <c r="B35457" s="6"/>
      <c r="D35457" s="7"/>
    </row>
    <row r="35458" spans="2:4" x14ac:dyDescent="0.4">
      <c r="B35458" s="6"/>
      <c r="D35458" s="7"/>
    </row>
    <row r="35459" spans="2:4" x14ac:dyDescent="0.4">
      <c r="B35459" s="6"/>
      <c r="D35459" s="7"/>
    </row>
    <row r="35460" spans="2:4" x14ac:dyDescent="0.4">
      <c r="B35460" s="6"/>
      <c r="D35460" s="7"/>
    </row>
    <row r="35461" spans="2:4" x14ac:dyDescent="0.4">
      <c r="B35461" s="6"/>
      <c r="D35461" s="7"/>
    </row>
    <row r="35462" spans="2:4" x14ac:dyDescent="0.4">
      <c r="B35462" s="6"/>
      <c r="D35462" s="7"/>
    </row>
    <row r="35463" spans="2:4" x14ac:dyDescent="0.4">
      <c r="B35463" s="6"/>
      <c r="D35463" s="7"/>
    </row>
    <row r="35464" spans="2:4" x14ac:dyDescent="0.4">
      <c r="B35464" s="6"/>
      <c r="D35464" s="7"/>
    </row>
    <row r="35465" spans="2:4" x14ac:dyDescent="0.4">
      <c r="B35465" s="6"/>
      <c r="D35465" s="7"/>
    </row>
    <row r="35466" spans="2:4" x14ac:dyDescent="0.4">
      <c r="B35466" s="6"/>
      <c r="D35466" s="7"/>
    </row>
    <row r="35467" spans="2:4" x14ac:dyDescent="0.4">
      <c r="B35467" s="6"/>
      <c r="D35467" s="7"/>
    </row>
    <row r="35468" spans="2:4" x14ac:dyDescent="0.4">
      <c r="B35468" s="6"/>
      <c r="D35468" s="7"/>
    </row>
    <row r="35469" spans="2:4" x14ac:dyDescent="0.4">
      <c r="B35469" s="6"/>
      <c r="D35469" s="7"/>
    </row>
    <row r="35470" spans="2:4" x14ac:dyDescent="0.4">
      <c r="B35470" s="6"/>
      <c r="D35470" s="7"/>
    </row>
    <row r="35471" spans="2:4" x14ac:dyDescent="0.4">
      <c r="B35471" s="6"/>
      <c r="D35471" s="7"/>
    </row>
    <row r="35472" spans="2:4" x14ac:dyDescent="0.4">
      <c r="B35472" s="6"/>
      <c r="D35472" s="7"/>
    </row>
    <row r="35473" spans="2:4" x14ac:dyDescent="0.4">
      <c r="B35473" s="6"/>
      <c r="D35473" s="7"/>
    </row>
    <row r="35474" spans="2:4" x14ac:dyDescent="0.4">
      <c r="B35474" s="6"/>
      <c r="D35474" s="7"/>
    </row>
    <row r="35475" spans="2:4" x14ac:dyDescent="0.4">
      <c r="B35475" s="6"/>
      <c r="D35475" s="7"/>
    </row>
    <row r="35476" spans="2:4" x14ac:dyDescent="0.4">
      <c r="B35476" s="6"/>
      <c r="D35476" s="7"/>
    </row>
    <row r="35477" spans="2:4" x14ac:dyDescent="0.4">
      <c r="B35477" s="6"/>
      <c r="D35477" s="7"/>
    </row>
    <row r="35478" spans="2:4" x14ac:dyDescent="0.4">
      <c r="B35478" s="6"/>
      <c r="D35478" s="7"/>
    </row>
    <row r="35479" spans="2:4" x14ac:dyDescent="0.4">
      <c r="B35479" s="6"/>
      <c r="D35479" s="7"/>
    </row>
    <row r="35480" spans="2:4" x14ac:dyDescent="0.4">
      <c r="B35480" s="6"/>
      <c r="D35480" s="7"/>
    </row>
    <row r="35481" spans="2:4" x14ac:dyDescent="0.4">
      <c r="B35481" s="6"/>
      <c r="D35481" s="7"/>
    </row>
    <row r="35482" spans="2:4" x14ac:dyDescent="0.4">
      <c r="B35482" s="6"/>
      <c r="D35482" s="7"/>
    </row>
    <row r="35483" spans="2:4" x14ac:dyDescent="0.4">
      <c r="B35483" s="6"/>
      <c r="D35483" s="7"/>
    </row>
    <row r="35484" spans="2:4" x14ac:dyDescent="0.4">
      <c r="B35484" s="6"/>
      <c r="D35484" s="7"/>
    </row>
    <row r="35485" spans="2:4" x14ac:dyDescent="0.4">
      <c r="B35485" s="6"/>
      <c r="D35485" s="7"/>
    </row>
    <row r="35486" spans="2:4" x14ac:dyDescent="0.4">
      <c r="B35486" s="6"/>
      <c r="D35486" s="7"/>
    </row>
    <row r="35487" spans="2:4" x14ac:dyDescent="0.4">
      <c r="B35487" s="6"/>
      <c r="D35487" s="7"/>
    </row>
    <row r="35488" spans="2:4" x14ac:dyDescent="0.4">
      <c r="B35488" s="6"/>
      <c r="D35488" s="7"/>
    </row>
    <row r="35489" spans="2:4" x14ac:dyDescent="0.4">
      <c r="B35489" s="6"/>
      <c r="D35489" s="7"/>
    </row>
    <row r="35490" spans="2:4" x14ac:dyDescent="0.4">
      <c r="B35490" s="6"/>
      <c r="D35490" s="7"/>
    </row>
    <row r="35491" spans="2:4" x14ac:dyDescent="0.4">
      <c r="B35491" s="6"/>
      <c r="D35491" s="7"/>
    </row>
    <row r="35492" spans="2:4" x14ac:dyDescent="0.4">
      <c r="B35492" s="6"/>
      <c r="D35492" s="7"/>
    </row>
    <row r="35493" spans="2:4" x14ac:dyDescent="0.4">
      <c r="B35493" s="6"/>
      <c r="D35493" s="7"/>
    </row>
    <row r="35494" spans="2:4" x14ac:dyDescent="0.4">
      <c r="B35494" s="6"/>
      <c r="D35494" s="7"/>
    </row>
    <row r="35495" spans="2:4" x14ac:dyDescent="0.4">
      <c r="B35495" s="6"/>
      <c r="D35495" s="7"/>
    </row>
    <row r="35496" spans="2:4" x14ac:dyDescent="0.4">
      <c r="B35496" s="6"/>
      <c r="D35496" s="7"/>
    </row>
    <row r="35497" spans="2:4" x14ac:dyDescent="0.4">
      <c r="B35497" s="6"/>
      <c r="D35497" s="7"/>
    </row>
    <row r="35498" spans="2:4" x14ac:dyDescent="0.4">
      <c r="B35498" s="6"/>
      <c r="D35498" s="7"/>
    </row>
    <row r="35499" spans="2:4" x14ac:dyDescent="0.4">
      <c r="B35499" s="6"/>
      <c r="D35499" s="7"/>
    </row>
    <row r="35500" spans="2:4" x14ac:dyDescent="0.4">
      <c r="B35500" s="6"/>
      <c r="D35500" s="7"/>
    </row>
    <row r="35501" spans="2:4" x14ac:dyDescent="0.4">
      <c r="B35501" s="6"/>
      <c r="D35501" s="7"/>
    </row>
    <row r="35502" spans="2:4" x14ac:dyDescent="0.4">
      <c r="B35502" s="6"/>
      <c r="D35502" s="7"/>
    </row>
    <row r="35503" spans="2:4" x14ac:dyDescent="0.4">
      <c r="B35503" s="6"/>
      <c r="D35503" s="7"/>
    </row>
    <row r="35504" spans="2:4" x14ac:dyDescent="0.4">
      <c r="B35504" s="6"/>
      <c r="D35504" s="7"/>
    </row>
    <row r="35505" spans="2:4" x14ac:dyDescent="0.4">
      <c r="B35505" s="6"/>
      <c r="D35505" s="7"/>
    </row>
    <row r="35506" spans="2:4" x14ac:dyDescent="0.4">
      <c r="B35506" s="6"/>
      <c r="D35506" s="7"/>
    </row>
    <row r="35507" spans="2:4" x14ac:dyDescent="0.4">
      <c r="B35507" s="6"/>
      <c r="D35507" s="7"/>
    </row>
    <row r="35508" spans="2:4" x14ac:dyDescent="0.4">
      <c r="B35508" s="6"/>
      <c r="D35508" s="7"/>
    </row>
    <row r="35509" spans="2:4" x14ac:dyDescent="0.4">
      <c r="B35509" s="6"/>
      <c r="D35509" s="7"/>
    </row>
    <row r="35510" spans="2:4" x14ac:dyDescent="0.4">
      <c r="B35510" s="6"/>
      <c r="D35510" s="7"/>
    </row>
    <row r="35511" spans="2:4" x14ac:dyDescent="0.4">
      <c r="B35511" s="6"/>
      <c r="D35511" s="7"/>
    </row>
    <row r="35512" spans="2:4" x14ac:dyDescent="0.4">
      <c r="B35512" s="6"/>
      <c r="D35512" s="7"/>
    </row>
    <row r="35513" spans="2:4" x14ac:dyDescent="0.4">
      <c r="B35513" s="6"/>
      <c r="D35513" s="7"/>
    </row>
    <row r="35514" spans="2:4" x14ac:dyDescent="0.4">
      <c r="B35514" s="6"/>
      <c r="D35514" s="7"/>
    </row>
    <row r="35515" spans="2:4" x14ac:dyDescent="0.4">
      <c r="B35515" s="6"/>
      <c r="D35515" s="7"/>
    </row>
    <row r="35516" spans="2:4" x14ac:dyDescent="0.4">
      <c r="B35516" s="6"/>
      <c r="D35516" s="7"/>
    </row>
    <row r="35517" spans="2:4" x14ac:dyDescent="0.4">
      <c r="B35517" s="6"/>
      <c r="D35517" s="7"/>
    </row>
    <row r="35518" spans="2:4" x14ac:dyDescent="0.4">
      <c r="B35518" s="6"/>
      <c r="D35518" s="7"/>
    </row>
    <row r="35519" spans="2:4" x14ac:dyDescent="0.4">
      <c r="B35519" s="6"/>
      <c r="D35519" s="7"/>
    </row>
    <row r="35520" spans="2:4" x14ac:dyDescent="0.4">
      <c r="B35520" s="6"/>
      <c r="D35520" s="7"/>
    </row>
    <row r="35521" spans="2:4" x14ac:dyDescent="0.4">
      <c r="B35521" s="6"/>
      <c r="D35521" s="7"/>
    </row>
    <row r="35522" spans="2:4" x14ac:dyDescent="0.4">
      <c r="B35522" s="6"/>
      <c r="D35522" s="7"/>
    </row>
    <row r="35523" spans="2:4" x14ac:dyDescent="0.4">
      <c r="B35523" s="6"/>
      <c r="D35523" s="7"/>
    </row>
    <row r="35524" spans="2:4" x14ac:dyDescent="0.4">
      <c r="B35524" s="6"/>
      <c r="D35524" s="7"/>
    </row>
    <row r="35525" spans="2:4" x14ac:dyDescent="0.4">
      <c r="B35525" s="6"/>
      <c r="D35525" s="7"/>
    </row>
    <row r="35526" spans="2:4" x14ac:dyDescent="0.4">
      <c r="B35526" s="6"/>
      <c r="D35526" s="7"/>
    </row>
    <row r="35527" spans="2:4" x14ac:dyDescent="0.4">
      <c r="B35527" s="6"/>
      <c r="D35527" s="7"/>
    </row>
    <row r="35528" spans="2:4" x14ac:dyDescent="0.4">
      <c r="B35528" s="6"/>
      <c r="D35528" s="7"/>
    </row>
    <row r="35529" spans="2:4" x14ac:dyDescent="0.4">
      <c r="B35529" s="6"/>
      <c r="D35529" s="7"/>
    </row>
    <row r="35530" spans="2:4" x14ac:dyDescent="0.4">
      <c r="B35530" s="6"/>
      <c r="D35530" s="7"/>
    </row>
    <row r="35531" spans="2:4" x14ac:dyDescent="0.4">
      <c r="B35531" s="6"/>
      <c r="D35531" s="7"/>
    </row>
    <row r="35532" spans="2:4" x14ac:dyDescent="0.4">
      <c r="B35532" s="6"/>
      <c r="D35532" s="7"/>
    </row>
    <row r="35533" spans="2:4" x14ac:dyDescent="0.4">
      <c r="B35533" s="6"/>
      <c r="D35533" s="7"/>
    </row>
    <row r="35534" spans="2:4" x14ac:dyDescent="0.4">
      <c r="B35534" s="6"/>
      <c r="D35534" s="7"/>
    </row>
    <row r="35535" spans="2:4" x14ac:dyDescent="0.4">
      <c r="B35535" s="6"/>
      <c r="D35535" s="7"/>
    </row>
    <row r="35536" spans="2:4" x14ac:dyDescent="0.4">
      <c r="B35536" s="6"/>
      <c r="D35536" s="7"/>
    </row>
    <row r="35537" spans="2:4" x14ac:dyDescent="0.4">
      <c r="B35537" s="6"/>
      <c r="D35537" s="7"/>
    </row>
    <row r="35538" spans="2:4" x14ac:dyDescent="0.4">
      <c r="B35538" s="6"/>
      <c r="D35538" s="7"/>
    </row>
    <row r="35539" spans="2:4" x14ac:dyDescent="0.4">
      <c r="B35539" s="6"/>
      <c r="D35539" s="7"/>
    </row>
    <row r="35540" spans="2:4" x14ac:dyDescent="0.4">
      <c r="B35540" s="6"/>
      <c r="D35540" s="7"/>
    </row>
    <row r="35541" spans="2:4" x14ac:dyDescent="0.4">
      <c r="B35541" s="6"/>
      <c r="D35541" s="7"/>
    </row>
    <row r="35542" spans="2:4" x14ac:dyDescent="0.4">
      <c r="B35542" s="6"/>
      <c r="D35542" s="7"/>
    </row>
    <row r="35543" spans="2:4" x14ac:dyDescent="0.4">
      <c r="B35543" s="6"/>
      <c r="D35543" s="7"/>
    </row>
    <row r="35544" spans="2:4" x14ac:dyDescent="0.4">
      <c r="B35544" s="6"/>
      <c r="D35544" s="7"/>
    </row>
    <row r="35545" spans="2:4" x14ac:dyDescent="0.4">
      <c r="B35545" s="6"/>
      <c r="D35545" s="7"/>
    </row>
    <row r="35546" spans="2:4" x14ac:dyDescent="0.4">
      <c r="B35546" s="6"/>
      <c r="D35546" s="7"/>
    </row>
    <row r="35547" spans="2:4" x14ac:dyDescent="0.4">
      <c r="B35547" s="6"/>
      <c r="D35547" s="7"/>
    </row>
    <row r="35548" spans="2:4" x14ac:dyDescent="0.4">
      <c r="B35548" s="6"/>
      <c r="D35548" s="7"/>
    </row>
    <row r="35549" spans="2:4" x14ac:dyDescent="0.4">
      <c r="B35549" s="6"/>
      <c r="D35549" s="7"/>
    </row>
    <row r="35550" spans="2:4" x14ac:dyDescent="0.4">
      <c r="B35550" s="6"/>
      <c r="D35550" s="7"/>
    </row>
    <row r="35551" spans="2:4" x14ac:dyDescent="0.4">
      <c r="B35551" s="6"/>
      <c r="D35551" s="7"/>
    </row>
    <row r="35552" spans="2:4" x14ac:dyDescent="0.4">
      <c r="B35552" s="6"/>
      <c r="D35552" s="7"/>
    </row>
    <row r="35553" spans="2:4" x14ac:dyDescent="0.4">
      <c r="B35553" s="6"/>
      <c r="D35553" s="7"/>
    </row>
    <row r="35554" spans="2:4" x14ac:dyDescent="0.4">
      <c r="B35554" s="6"/>
      <c r="D35554" s="7"/>
    </row>
    <row r="35555" spans="2:4" x14ac:dyDescent="0.4">
      <c r="B35555" s="6"/>
      <c r="D35555" s="7"/>
    </row>
    <row r="35556" spans="2:4" x14ac:dyDescent="0.4">
      <c r="B35556" s="6"/>
      <c r="D35556" s="7"/>
    </row>
    <row r="35557" spans="2:4" x14ac:dyDescent="0.4">
      <c r="B35557" s="6"/>
      <c r="D35557" s="7"/>
    </row>
    <row r="35558" spans="2:4" x14ac:dyDescent="0.4">
      <c r="B35558" s="6"/>
      <c r="D35558" s="7"/>
    </row>
    <row r="35559" spans="2:4" x14ac:dyDescent="0.4">
      <c r="B35559" s="6"/>
      <c r="D35559" s="7"/>
    </row>
    <row r="35560" spans="2:4" x14ac:dyDescent="0.4">
      <c r="B35560" s="6"/>
      <c r="D35560" s="7"/>
    </row>
    <row r="35561" spans="2:4" x14ac:dyDescent="0.4">
      <c r="B35561" s="6"/>
      <c r="D35561" s="7"/>
    </row>
    <row r="35562" spans="2:4" x14ac:dyDescent="0.4">
      <c r="B35562" s="6"/>
      <c r="D35562" s="7"/>
    </row>
    <row r="35563" spans="2:4" x14ac:dyDescent="0.4">
      <c r="B35563" s="6"/>
      <c r="D35563" s="7"/>
    </row>
    <row r="35564" spans="2:4" x14ac:dyDescent="0.4">
      <c r="B35564" s="6"/>
      <c r="D35564" s="7"/>
    </row>
    <row r="35565" spans="2:4" x14ac:dyDescent="0.4">
      <c r="B35565" s="6"/>
      <c r="D35565" s="7"/>
    </row>
    <row r="35566" spans="2:4" x14ac:dyDescent="0.4">
      <c r="B35566" s="6"/>
      <c r="D35566" s="7"/>
    </row>
    <row r="35567" spans="2:4" x14ac:dyDescent="0.4">
      <c r="B35567" s="6"/>
      <c r="D35567" s="7"/>
    </row>
    <row r="35568" spans="2:4" x14ac:dyDescent="0.4">
      <c r="B35568" s="6"/>
      <c r="D35568" s="7"/>
    </row>
    <row r="35569" spans="2:4" x14ac:dyDescent="0.4">
      <c r="B35569" s="6"/>
      <c r="D35569" s="7"/>
    </row>
    <row r="35570" spans="2:4" x14ac:dyDescent="0.4">
      <c r="B35570" s="6"/>
      <c r="D35570" s="7"/>
    </row>
    <row r="35571" spans="2:4" x14ac:dyDescent="0.4">
      <c r="B35571" s="6"/>
      <c r="D35571" s="7"/>
    </row>
    <row r="35572" spans="2:4" x14ac:dyDescent="0.4">
      <c r="B35572" s="6"/>
      <c r="D35572" s="7"/>
    </row>
    <row r="35573" spans="2:4" x14ac:dyDescent="0.4">
      <c r="B35573" s="6"/>
      <c r="D35573" s="7"/>
    </row>
    <row r="35574" spans="2:4" x14ac:dyDescent="0.4">
      <c r="B35574" s="6"/>
      <c r="D35574" s="7"/>
    </row>
    <row r="35575" spans="2:4" x14ac:dyDescent="0.4">
      <c r="B35575" s="6"/>
      <c r="D35575" s="7"/>
    </row>
    <row r="35576" spans="2:4" x14ac:dyDescent="0.4">
      <c r="B35576" s="6"/>
      <c r="D35576" s="7"/>
    </row>
    <row r="35577" spans="2:4" x14ac:dyDescent="0.4">
      <c r="B35577" s="6"/>
      <c r="D35577" s="7"/>
    </row>
    <row r="35578" spans="2:4" x14ac:dyDescent="0.4">
      <c r="B35578" s="6"/>
      <c r="D35578" s="7"/>
    </row>
    <row r="35579" spans="2:4" x14ac:dyDescent="0.4">
      <c r="B35579" s="6"/>
      <c r="D35579" s="7"/>
    </row>
    <row r="35580" spans="2:4" x14ac:dyDescent="0.4">
      <c r="B35580" s="6"/>
      <c r="D35580" s="7"/>
    </row>
    <row r="35581" spans="2:4" x14ac:dyDescent="0.4">
      <c r="B35581" s="6"/>
      <c r="D35581" s="7"/>
    </row>
    <row r="35582" spans="2:4" x14ac:dyDescent="0.4">
      <c r="B35582" s="6"/>
      <c r="D35582" s="7"/>
    </row>
    <row r="35583" spans="2:4" x14ac:dyDescent="0.4">
      <c r="B35583" s="6"/>
      <c r="D35583" s="7"/>
    </row>
    <row r="35584" spans="2:4" x14ac:dyDescent="0.4">
      <c r="B35584" s="6"/>
      <c r="D35584" s="7"/>
    </row>
    <row r="35585" spans="2:4" x14ac:dyDescent="0.4">
      <c r="B35585" s="6"/>
      <c r="D35585" s="7"/>
    </row>
    <row r="35586" spans="2:4" x14ac:dyDescent="0.4">
      <c r="B35586" s="6"/>
      <c r="D35586" s="7"/>
    </row>
    <row r="35587" spans="2:4" x14ac:dyDescent="0.4">
      <c r="B35587" s="6"/>
      <c r="D35587" s="7"/>
    </row>
    <row r="35588" spans="2:4" x14ac:dyDescent="0.4">
      <c r="B35588" s="6"/>
      <c r="D35588" s="7"/>
    </row>
    <row r="35589" spans="2:4" x14ac:dyDescent="0.4">
      <c r="B35589" s="6"/>
      <c r="D35589" s="7"/>
    </row>
    <row r="35590" spans="2:4" x14ac:dyDescent="0.4">
      <c r="B35590" s="6"/>
      <c r="D35590" s="7"/>
    </row>
    <row r="35591" spans="2:4" x14ac:dyDescent="0.4">
      <c r="B35591" s="6"/>
      <c r="D35591" s="7"/>
    </row>
    <row r="35592" spans="2:4" x14ac:dyDescent="0.4">
      <c r="B35592" s="6"/>
      <c r="D35592" s="7"/>
    </row>
    <row r="35593" spans="2:4" x14ac:dyDescent="0.4">
      <c r="B35593" s="6"/>
      <c r="D35593" s="7"/>
    </row>
    <row r="35594" spans="2:4" x14ac:dyDescent="0.4">
      <c r="B35594" s="6"/>
      <c r="D35594" s="7"/>
    </row>
    <row r="35595" spans="2:4" x14ac:dyDescent="0.4">
      <c r="B35595" s="6"/>
      <c r="D35595" s="7"/>
    </row>
    <row r="35596" spans="2:4" x14ac:dyDescent="0.4">
      <c r="B35596" s="6"/>
      <c r="D35596" s="7"/>
    </row>
    <row r="35597" spans="2:4" x14ac:dyDescent="0.4">
      <c r="B35597" s="6"/>
      <c r="D35597" s="7"/>
    </row>
    <row r="35598" spans="2:4" x14ac:dyDescent="0.4">
      <c r="B35598" s="6"/>
      <c r="D35598" s="7"/>
    </row>
    <row r="35599" spans="2:4" x14ac:dyDescent="0.4">
      <c r="B35599" s="6"/>
      <c r="D35599" s="7"/>
    </row>
    <row r="35600" spans="2:4" x14ac:dyDescent="0.4">
      <c r="B35600" s="6"/>
      <c r="D35600" s="7"/>
    </row>
    <row r="35601" spans="2:4" x14ac:dyDescent="0.4">
      <c r="B35601" s="6"/>
      <c r="D35601" s="7"/>
    </row>
    <row r="35602" spans="2:4" x14ac:dyDescent="0.4">
      <c r="B35602" s="6"/>
      <c r="D35602" s="7"/>
    </row>
    <row r="35603" spans="2:4" x14ac:dyDescent="0.4">
      <c r="B35603" s="6"/>
      <c r="D35603" s="7"/>
    </row>
    <row r="35604" spans="2:4" x14ac:dyDescent="0.4">
      <c r="B35604" s="6"/>
      <c r="D35604" s="7"/>
    </row>
    <row r="35605" spans="2:4" x14ac:dyDescent="0.4">
      <c r="B35605" s="6"/>
      <c r="D35605" s="7"/>
    </row>
    <row r="35606" spans="2:4" x14ac:dyDescent="0.4">
      <c r="B35606" s="6"/>
      <c r="D35606" s="7"/>
    </row>
    <row r="35607" spans="2:4" x14ac:dyDescent="0.4">
      <c r="B35607" s="6"/>
      <c r="D35607" s="7"/>
    </row>
    <row r="35608" spans="2:4" x14ac:dyDescent="0.4">
      <c r="B35608" s="6"/>
      <c r="D35608" s="7"/>
    </row>
    <row r="35609" spans="2:4" x14ac:dyDescent="0.4">
      <c r="B35609" s="6"/>
      <c r="D35609" s="7"/>
    </row>
    <row r="35610" spans="2:4" x14ac:dyDescent="0.4">
      <c r="B35610" s="6"/>
      <c r="D35610" s="7"/>
    </row>
    <row r="35611" spans="2:4" x14ac:dyDescent="0.4">
      <c r="B35611" s="6"/>
      <c r="D35611" s="7"/>
    </row>
    <row r="35612" spans="2:4" x14ac:dyDescent="0.4">
      <c r="B35612" s="6"/>
      <c r="D35612" s="7"/>
    </row>
    <row r="35613" spans="2:4" x14ac:dyDescent="0.4">
      <c r="B35613" s="6"/>
      <c r="D35613" s="7"/>
    </row>
    <row r="35614" spans="2:4" x14ac:dyDescent="0.4">
      <c r="B35614" s="6"/>
      <c r="D35614" s="7"/>
    </row>
    <row r="35615" spans="2:4" x14ac:dyDescent="0.4">
      <c r="B35615" s="6"/>
      <c r="D35615" s="7"/>
    </row>
    <row r="35616" spans="2:4" x14ac:dyDescent="0.4">
      <c r="B35616" s="6"/>
      <c r="D35616" s="7"/>
    </row>
    <row r="35617" spans="2:4" x14ac:dyDescent="0.4">
      <c r="B35617" s="6"/>
      <c r="D35617" s="7"/>
    </row>
    <row r="35618" spans="2:4" x14ac:dyDescent="0.4">
      <c r="B35618" s="6"/>
      <c r="D35618" s="7"/>
    </row>
    <row r="35619" spans="2:4" x14ac:dyDescent="0.4">
      <c r="B35619" s="6"/>
      <c r="D35619" s="7"/>
    </row>
    <row r="35620" spans="2:4" x14ac:dyDescent="0.4">
      <c r="B35620" s="6"/>
      <c r="D35620" s="7"/>
    </row>
    <row r="35621" spans="2:4" x14ac:dyDescent="0.4">
      <c r="B35621" s="6"/>
      <c r="D35621" s="7"/>
    </row>
    <row r="35622" spans="2:4" x14ac:dyDescent="0.4">
      <c r="B35622" s="6"/>
      <c r="D35622" s="7"/>
    </row>
    <row r="35623" spans="2:4" x14ac:dyDescent="0.4">
      <c r="B35623" s="6"/>
      <c r="D35623" s="7"/>
    </row>
    <row r="35624" spans="2:4" x14ac:dyDescent="0.4">
      <c r="B35624" s="6"/>
      <c r="D35624" s="7"/>
    </row>
    <row r="35625" spans="2:4" x14ac:dyDescent="0.4">
      <c r="B35625" s="6"/>
      <c r="D35625" s="7"/>
    </row>
    <row r="35626" spans="2:4" x14ac:dyDescent="0.4">
      <c r="B35626" s="6"/>
      <c r="D35626" s="7"/>
    </row>
    <row r="35627" spans="2:4" x14ac:dyDescent="0.4">
      <c r="B35627" s="6"/>
      <c r="D35627" s="7"/>
    </row>
    <row r="35628" spans="2:4" x14ac:dyDescent="0.4">
      <c r="B35628" s="6"/>
      <c r="D35628" s="7"/>
    </row>
    <row r="35629" spans="2:4" x14ac:dyDescent="0.4">
      <c r="B35629" s="6"/>
      <c r="D35629" s="7"/>
    </row>
    <row r="35630" spans="2:4" x14ac:dyDescent="0.4">
      <c r="B35630" s="6"/>
      <c r="D35630" s="7"/>
    </row>
    <row r="35631" spans="2:4" x14ac:dyDescent="0.4">
      <c r="B35631" s="6"/>
      <c r="D35631" s="7"/>
    </row>
    <row r="35632" spans="2:4" x14ac:dyDescent="0.4">
      <c r="B35632" s="6"/>
      <c r="D35632" s="7"/>
    </row>
    <row r="35633" spans="2:4" x14ac:dyDescent="0.4">
      <c r="B35633" s="6"/>
      <c r="D35633" s="7"/>
    </row>
    <row r="35634" spans="2:4" x14ac:dyDescent="0.4">
      <c r="B35634" s="6"/>
      <c r="D35634" s="7"/>
    </row>
    <row r="35635" spans="2:4" x14ac:dyDescent="0.4">
      <c r="B35635" s="6"/>
      <c r="D35635" s="7"/>
    </row>
    <row r="35636" spans="2:4" x14ac:dyDescent="0.4">
      <c r="B35636" s="6"/>
      <c r="D35636" s="7"/>
    </row>
    <row r="35637" spans="2:4" x14ac:dyDescent="0.4">
      <c r="B35637" s="6"/>
      <c r="D35637" s="7"/>
    </row>
    <row r="35638" spans="2:4" x14ac:dyDescent="0.4">
      <c r="B35638" s="6"/>
      <c r="D35638" s="7"/>
    </row>
    <row r="35639" spans="2:4" x14ac:dyDescent="0.4">
      <c r="B35639" s="6"/>
      <c r="D35639" s="7"/>
    </row>
    <row r="35640" spans="2:4" x14ac:dyDescent="0.4">
      <c r="B35640" s="6"/>
      <c r="D35640" s="7"/>
    </row>
    <row r="35641" spans="2:4" x14ac:dyDescent="0.4">
      <c r="B35641" s="6"/>
      <c r="D35641" s="7"/>
    </row>
    <row r="35642" spans="2:4" x14ac:dyDescent="0.4">
      <c r="B35642" s="6"/>
      <c r="D35642" s="7"/>
    </row>
    <row r="35643" spans="2:4" x14ac:dyDescent="0.4">
      <c r="B35643" s="6"/>
      <c r="D35643" s="7"/>
    </row>
    <row r="35644" spans="2:4" x14ac:dyDescent="0.4">
      <c r="B35644" s="6"/>
      <c r="D35644" s="7"/>
    </row>
    <row r="35645" spans="2:4" x14ac:dyDescent="0.4">
      <c r="B35645" s="6"/>
      <c r="D35645" s="7"/>
    </row>
    <row r="35646" spans="2:4" x14ac:dyDescent="0.4">
      <c r="B35646" s="6"/>
      <c r="D35646" s="7"/>
    </row>
    <row r="35647" spans="2:4" x14ac:dyDescent="0.4">
      <c r="B35647" s="6"/>
      <c r="D35647" s="7"/>
    </row>
    <row r="35648" spans="2:4" x14ac:dyDescent="0.4">
      <c r="B35648" s="6"/>
      <c r="D35648" s="7"/>
    </row>
    <row r="35649" spans="2:4" x14ac:dyDescent="0.4">
      <c r="B35649" s="6"/>
      <c r="D35649" s="7"/>
    </row>
    <row r="35650" spans="2:4" x14ac:dyDescent="0.4">
      <c r="B35650" s="6"/>
      <c r="D35650" s="7"/>
    </row>
    <row r="35651" spans="2:4" x14ac:dyDescent="0.4">
      <c r="B35651" s="6"/>
      <c r="D35651" s="7"/>
    </row>
    <row r="35652" spans="2:4" x14ac:dyDescent="0.4">
      <c r="B35652" s="6"/>
      <c r="D35652" s="7"/>
    </row>
    <row r="35653" spans="2:4" x14ac:dyDescent="0.4">
      <c r="B35653" s="6"/>
      <c r="D35653" s="7"/>
    </row>
    <row r="35654" spans="2:4" x14ac:dyDescent="0.4">
      <c r="B35654" s="6"/>
      <c r="D35654" s="7"/>
    </row>
    <row r="35655" spans="2:4" x14ac:dyDescent="0.4">
      <c r="B35655" s="6"/>
      <c r="D35655" s="7"/>
    </row>
    <row r="35656" spans="2:4" x14ac:dyDescent="0.4">
      <c r="B35656" s="6"/>
      <c r="D35656" s="7"/>
    </row>
    <row r="35657" spans="2:4" x14ac:dyDescent="0.4">
      <c r="B35657" s="6"/>
      <c r="D35657" s="7"/>
    </row>
    <row r="35658" spans="2:4" x14ac:dyDescent="0.4">
      <c r="B35658" s="6"/>
      <c r="D35658" s="7"/>
    </row>
    <row r="35659" spans="2:4" x14ac:dyDescent="0.4">
      <c r="B35659" s="6"/>
      <c r="D35659" s="7"/>
    </row>
    <row r="35660" spans="2:4" x14ac:dyDescent="0.4">
      <c r="B35660" s="6"/>
      <c r="D35660" s="7"/>
    </row>
    <row r="35661" spans="2:4" x14ac:dyDescent="0.4">
      <c r="B35661" s="6"/>
      <c r="D35661" s="7"/>
    </row>
    <row r="35662" spans="2:4" x14ac:dyDescent="0.4">
      <c r="B35662" s="6"/>
      <c r="D35662" s="7"/>
    </row>
    <row r="35663" spans="2:4" x14ac:dyDescent="0.4">
      <c r="B35663" s="6"/>
      <c r="D35663" s="7"/>
    </row>
    <row r="35664" spans="2:4" x14ac:dyDescent="0.4">
      <c r="B35664" s="6"/>
      <c r="D35664" s="7"/>
    </row>
    <row r="35665" spans="2:4" x14ac:dyDescent="0.4">
      <c r="B35665" s="6"/>
      <c r="D35665" s="7"/>
    </row>
    <row r="35666" spans="2:4" x14ac:dyDescent="0.4">
      <c r="B35666" s="6"/>
      <c r="D35666" s="7"/>
    </row>
    <row r="35667" spans="2:4" x14ac:dyDescent="0.4">
      <c r="B35667" s="6"/>
      <c r="D35667" s="7"/>
    </row>
    <row r="35668" spans="2:4" x14ac:dyDescent="0.4">
      <c r="B35668" s="6"/>
      <c r="D35668" s="7"/>
    </row>
    <row r="35669" spans="2:4" x14ac:dyDescent="0.4">
      <c r="B35669" s="6"/>
      <c r="D35669" s="7"/>
    </row>
    <row r="35670" spans="2:4" x14ac:dyDescent="0.4">
      <c r="B35670" s="6"/>
      <c r="D35670" s="7"/>
    </row>
    <row r="35671" spans="2:4" x14ac:dyDescent="0.4">
      <c r="B35671" s="6"/>
      <c r="D35671" s="7"/>
    </row>
    <row r="35672" spans="2:4" x14ac:dyDescent="0.4">
      <c r="B35672" s="6"/>
      <c r="D35672" s="7"/>
    </row>
    <row r="35673" spans="2:4" x14ac:dyDescent="0.4">
      <c r="B35673" s="6"/>
      <c r="D35673" s="7"/>
    </row>
    <row r="35674" spans="2:4" x14ac:dyDescent="0.4">
      <c r="B35674" s="6"/>
      <c r="D35674" s="7"/>
    </row>
    <row r="35675" spans="2:4" x14ac:dyDescent="0.4">
      <c r="B35675" s="6"/>
      <c r="D35675" s="7"/>
    </row>
    <row r="35676" spans="2:4" x14ac:dyDescent="0.4">
      <c r="B35676" s="6"/>
      <c r="D35676" s="7"/>
    </row>
    <row r="35677" spans="2:4" x14ac:dyDescent="0.4">
      <c r="B35677" s="6"/>
      <c r="D35677" s="7"/>
    </row>
    <row r="35678" spans="2:4" x14ac:dyDescent="0.4">
      <c r="B35678" s="6"/>
      <c r="D35678" s="7"/>
    </row>
    <row r="35679" spans="2:4" x14ac:dyDescent="0.4">
      <c r="B35679" s="6"/>
      <c r="D35679" s="7"/>
    </row>
    <row r="35680" spans="2:4" x14ac:dyDescent="0.4">
      <c r="B35680" s="6"/>
      <c r="D35680" s="7"/>
    </row>
    <row r="35681" spans="2:4" x14ac:dyDescent="0.4">
      <c r="B35681" s="6"/>
      <c r="D35681" s="7"/>
    </row>
    <row r="35682" spans="2:4" x14ac:dyDescent="0.4">
      <c r="B35682" s="6"/>
      <c r="D35682" s="7"/>
    </row>
    <row r="35683" spans="2:4" x14ac:dyDescent="0.4">
      <c r="B35683" s="6"/>
      <c r="D35683" s="7"/>
    </row>
    <row r="35684" spans="2:4" x14ac:dyDescent="0.4">
      <c r="B35684" s="6"/>
      <c r="D35684" s="7"/>
    </row>
    <row r="35685" spans="2:4" x14ac:dyDescent="0.4">
      <c r="B35685" s="6"/>
      <c r="D35685" s="7"/>
    </row>
    <row r="35686" spans="2:4" x14ac:dyDescent="0.4">
      <c r="B35686" s="6"/>
      <c r="D35686" s="7"/>
    </row>
    <row r="35687" spans="2:4" x14ac:dyDescent="0.4">
      <c r="B35687" s="6"/>
      <c r="D35687" s="7"/>
    </row>
    <row r="35688" spans="2:4" x14ac:dyDescent="0.4">
      <c r="B35688" s="6"/>
      <c r="D35688" s="7"/>
    </row>
    <row r="35689" spans="2:4" x14ac:dyDescent="0.4">
      <c r="B35689" s="6"/>
      <c r="D35689" s="7"/>
    </row>
    <row r="35690" spans="2:4" x14ac:dyDescent="0.4">
      <c r="B35690" s="6"/>
      <c r="D35690" s="7"/>
    </row>
    <row r="35691" spans="2:4" x14ac:dyDescent="0.4">
      <c r="B35691" s="6"/>
      <c r="D35691" s="7"/>
    </row>
    <row r="35692" spans="2:4" x14ac:dyDescent="0.4">
      <c r="B35692" s="6"/>
      <c r="D35692" s="7"/>
    </row>
    <row r="35693" spans="2:4" x14ac:dyDescent="0.4">
      <c r="B35693" s="6"/>
      <c r="D35693" s="7"/>
    </row>
    <row r="35694" spans="2:4" x14ac:dyDescent="0.4">
      <c r="B35694" s="6"/>
      <c r="D35694" s="7"/>
    </row>
    <row r="35695" spans="2:4" x14ac:dyDescent="0.4">
      <c r="B35695" s="6"/>
      <c r="D35695" s="7"/>
    </row>
    <row r="35696" spans="2:4" x14ac:dyDescent="0.4">
      <c r="B35696" s="6"/>
      <c r="D35696" s="7"/>
    </row>
    <row r="35697" spans="2:4" x14ac:dyDescent="0.4">
      <c r="B35697" s="6"/>
      <c r="D35697" s="7"/>
    </row>
    <row r="35698" spans="2:4" x14ac:dyDescent="0.4">
      <c r="B35698" s="6"/>
      <c r="D35698" s="7"/>
    </row>
    <row r="35699" spans="2:4" x14ac:dyDescent="0.4">
      <c r="B35699" s="6"/>
      <c r="D35699" s="7"/>
    </row>
    <row r="35700" spans="2:4" x14ac:dyDescent="0.4">
      <c r="B35700" s="6"/>
      <c r="D35700" s="7"/>
    </row>
    <row r="35701" spans="2:4" x14ac:dyDescent="0.4">
      <c r="B35701" s="6"/>
      <c r="D35701" s="7"/>
    </row>
    <row r="35702" spans="2:4" x14ac:dyDescent="0.4">
      <c r="B35702" s="6"/>
      <c r="D35702" s="7"/>
    </row>
    <row r="35703" spans="2:4" x14ac:dyDescent="0.4">
      <c r="B35703" s="6"/>
      <c r="D35703" s="7"/>
    </row>
    <row r="35704" spans="2:4" x14ac:dyDescent="0.4">
      <c r="B35704" s="6"/>
      <c r="D35704" s="7"/>
    </row>
    <row r="35705" spans="2:4" x14ac:dyDescent="0.4">
      <c r="B35705" s="6"/>
      <c r="D35705" s="7"/>
    </row>
    <row r="35706" spans="2:4" x14ac:dyDescent="0.4">
      <c r="B35706" s="6"/>
      <c r="D35706" s="7"/>
    </row>
    <row r="35707" spans="2:4" x14ac:dyDescent="0.4">
      <c r="B35707" s="6"/>
      <c r="D35707" s="7"/>
    </row>
    <row r="35708" spans="2:4" x14ac:dyDescent="0.4">
      <c r="B35708" s="6"/>
      <c r="D35708" s="7"/>
    </row>
    <row r="35709" spans="2:4" x14ac:dyDescent="0.4">
      <c r="B35709" s="6"/>
      <c r="D35709" s="7"/>
    </row>
    <row r="35710" spans="2:4" x14ac:dyDescent="0.4">
      <c r="B35710" s="6"/>
      <c r="D35710" s="7"/>
    </row>
    <row r="35711" spans="2:4" x14ac:dyDescent="0.4">
      <c r="B35711" s="6"/>
      <c r="D35711" s="7"/>
    </row>
    <row r="35712" spans="2:4" x14ac:dyDescent="0.4">
      <c r="B35712" s="6"/>
      <c r="D35712" s="7"/>
    </row>
    <row r="35713" spans="2:4" x14ac:dyDescent="0.4">
      <c r="B35713" s="6"/>
      <c r="D35713" s="7"/>
    </row>
    <row r="35714" spans="2:4" x14ac:dyDescent="0.4">
      <c r="B35714" s="6"/>
      <c r="D35714" s="7"/>
    </row>
    <row r="35715" spans="2:4" x14ac:dyDescent="0.4">
      <c r="B35715" s="6"/>
      <c r="D35715" s="7"/>
    </row>
    <row r="35716" spans="2:4" x14ac:dyDescent="0.4">
      <c r="B35716" s="6"/>
      <c r="D35716" s="7"/>
    </row>
    <row r="35717" spans="2:4" x14ac:dyDescent="0.4">
      <c r="B35717" s="6"/>
      <c r="D35717" s="7"/>
    </row>
    <row r="35718" spans="2:4" x14ac:dyDescent="0.4">
      <c r="B35718" s="6"/>
      <c r="D35718" s="7"/>
    </row>
    <row r="35719" spans="2:4" x14ac:dyDescent="0.4">
      <c r="B35719" s="6"/>
      <c r="D35719" s="7"/>
    </row>
    <row r="35720" spans="2:4" x14ac:dyDescent="0.4">
      <c r="B35720" s="6"/>
      <c r="D35720" s="7"/>
    </row>
    <row r="35721" spans="2:4" x14ac:dyDescent="0.4">
      <c r="B35721" s="6"/>
      <c r="D35721" s="7"/>
    </row>
    <row r="35722" spans="2:4" x14ac:dyDescent="0.4">
      <c r="B35722" s="6"/>
      <c r="D35722" s="7"/>
    </row>
    <row r="35723" spans="2:4" x14ac:dyDescent="0.4">
      <c r="B35723" s="6"/>
      <c r="D35723" s="7"/>
    </row>
    <row r="35724" spans="2:4" x14ac:dyDescent="0.4">
      <c r="B35724" s="6"/>
      <c r="D35724" s="7"/>
    </row>
    <row r="35725" spans="2:4" x14ac:dyDescent="0.4">
      <c r="B35725" s="6"/>
      <c r="D35725" s="7"/>
    </row>
    <row r="35726" spans="2:4" x14ac:dyDescent="0.4">
      <c r="B35726" s="6"/>
      <c r="D35726" s="7"/>
    </row>
    <row r="35727" spans="2:4" x14ac:dyDescent="0.4">
      <c r="B35727" s="6"/>
      <c r="D35727" s="7"/>
    </row>
    <row r="35728" spans="2:4" x14ac:dyDescent="0.4">
      <c r="B35728" s="6"/>
      <c r="D35728" s="7"/>
    </row>
    <row r="35729" spans="2:4" x14ac:dyDescent="0.4">
      <c r="B35729" s="6"/>
      <c r="D35729" s="7"/>
    </row>
    <row r="35730" spans="2:4" x14ac:dyDescent="0.4">
      <c r="B35730" s="6"/>
      <c r="D35730" s="7"/>
    </row>
    <row r="35731" spans="2:4" x14ac:dyDescent="0.4">
      <c r="B35731" s="6"/>
      <c r="D35731" s="7"/>
    </row>
    <row r="35732" spans="2:4" x14ac:dyDescent="0.4">
      <c r="B35732" s="6"/>
      <c r="D35732" s="7"/>
    </row>
    <row r="35733" spans="2:4" x14ac:dyDescent="0.4">
      <c r="B35733" s="6"/>
      <c r="D35733" s="7"/>
    </row>
    <row r="35734" spans="2:4" x14ac:dyDescent="0.4">
      <c r="B35734" s="6"/>
      <c r="D35734" s="7"/>
    </row>
    <row r="35735" spans="2:4" x14ac:dyDescent="0.4">
      <c r="B35735" s="6"/>
      <c r="D35735" s="7"/>
    </row>
    <row r="35736" spans="2:4" x14ac:dyDescent="0.4">
      <c r="B35736" s="6"/>
      <c r="D35736" s="7"/>
    </row>
    <row r="35737" spans="2:4" x14ac:dyDescent="0.4">
      <c r="B35737" s="6"/>
      <c r="D35737" s="7"/>
    </row>
    <row r="35738" spans="2:4" x14ac:dyDescent="0.4">
      <c r="B35738" s="6"/>
      <c r="D35738" s="7"/>
    </row>
    <row r="35739" spans="2:4" x14ac:dyDescent="0.4">
      <c r="B35739" s="6"/>
      <c r="D35739" s="7"/>
    </row>
    <row r="35740" spans="2:4" x14ac:dyDescent="0.4">
      <c r="B35740" s="6"/>
      <c r="D35740" s="7"/>
    </row>
    <row r="35741" spans="2:4" x14ac:dyDescent="0.4">
      <c r="B35741" s="6"/>
      <c r="D35741" s="7"/>
    </row>
    <row r="35742" spans="2:4" x14ac:dyDescent="0.4">
      <c r="B35742" s="6"/>
      <c r="D35742" s="7"/>
    </row>
    <row r="35743" spans="2:4" x14ac:dyDescent="0.4">
      <c r="B35743" s="6"/>
      <c r="D35743" s="7"/>
    </row>
    <row r="35744" spans="2:4" x14ac:dyDescent="0.4">
      <c r="B35744" s="6"/>
      <c r="D35744" s="7"/>
    </row>
    <row r="35745" spans="2:4" x14ac:dyDescent="0.4">
      <c r="B35745" s="6"/>
      <c r="D35745" s="7"/>
    </row>
    <row r="35746" spans="2:4" x14ac:dyDescent="0.4">
      <c r="B35746" s="6"/>
      <c r="D35746" s="7"/>
    </row>
    <row r="35747" spans="2:4" x14ac:dyDescent="0.4">
      <c r="B35747" s="6"/>
      <c r="D35747" s="7"/>
    </row>
    <row r="35748" spans="2:4" x14ac:dyDescent="0.4">
      <c r="B35748" s="6"/>
      <c r="D35748" s="7"/>
    </row>
    <row r="35749" spans="2:4" x14ac:dyDescent="0.4">
      <c r="B35749" s="6"/>
      <c r="D35749" s="7"/>
    </row>
    <row r="35750" spans="2:4" x14ac:dyDescent="0.4">
      <c r="B35750" s="6"/>
      <c r="D35750" s="7"/>
    </row>
    <row r="35751" spans="2:4" x14ac:dyDescent="0.4">
      <c r="B35751" s="6"/>
      <c r="D35751" s="7"/>
    </row>
    <row r="35752" spans="2:4" x14ac:dyDescent="0.4">
      <c r="B35752" s="6"/>
      <c r="D35752" s="7"/>
    </row>
    <row r="35753" spans="2:4" x14ac:dyDescent="0.4">
      <c r="B35753" s="6"/>
      <c r="D35753" s="7"/>
    </row>
    <row r="35754" spans="2:4" x14ac:dyDescent="0.4">
      <c r="B35754" s="6"/>
      <c r="D35754" s="7"/>
    </row>
    <row r="35755" spans="2:4" x14ac:dyDescent="0.4">
      <c r="B35755" s="6"/>
      <c r="D35755" s="7"/>
    </row>
    <row r="35756" spans="2:4" x14ac:dyDescent="0.4">
      <c r="B35756" s="6"/>
      <c r="D35756" s="7"/>
    </row>
    <row r="35757" spans="2:4" x14ac:dyDescent="0.4">
      <c r="B35757" s="6"/>
      <c r="D35757" s="7"/>
    </row>
    <row r="35758" spans="2:4" x14ac:dyDescent="0.4">
      <c r="B35758" s="6"/>
      <c r="D35758" s="7"/>
    </row>
    <row r="35759" spans="2:4" x14ac:dyDescent="0.4">
      <c r="B35759" s="6"/>
      <c r="D35759" s="7"/>
    </row>
    <row r="35760" spans="2:4" x14ac:dyDescent="0.4">
      <c r="B35760" s="6"/>
      <c r="D35760" s="7"/>
    </row>
    <row r="35761" spans="2:4" x14ac:dyDescent="0.4">
      <c r="B35761" s="6"/>
      <c r="D35761" s="7"/>
    </row>
    <row r="35762" spans="2:4" x14ac:dyDescent="0.4">
      <c r="B35762" s="6"/>
      <c r="D35762" s="7"/>
    </row>
    <row r="35763" spans="2:4" x14ac:dyDescent="0.4">
      <c r="B35763" s="6"/>
      <c r="D35763" s="7"/>
    </row>
    <row r="35764" spans="2:4" x14ac:dyDescent="0.4">
      <c r="B35764" s="6"/>
      <c r="D35764" s="7"/>
    </row>
    <row r="35765" spans="2:4" x14ac:dyDescent="0.4">
      <c r="B35765" s="6"/>
      <c r="D35765" s="7"/>
    </row>
    <row r="35766" spans="2:4" x14ac:dyDescent="0.4">
      <c r="B35766" s="6"/>
      <c r="D35766" s="7"/>
    </row>
    <row r="35767" spans="2:4" x14ac:dyDescent="0.4">
      <c r="B35767" s="6"/>
      <c r="D35767" s="7"/>
    </row>
    <row r="35768" spans="2:4" x14ac:dyDescent="0.4">
      <c r="B35768" s="6"/>
      <c r="D35768" s="7"/>
    </row>
    <row r="35769" spans="2:4" x14ac:dyDescent="0.4">
      <c r="B35769" s="6"/>
      <c r="D35769" s="7"/>
    </row>
    <row r="35770" spans="2:4" x14ac:dyDescent="0.4">
      <c r="B35770" s="6"/>
      <c r="D35770" s="7"/>
    </row>
    <row r="35771" spans="2:4" x14ac:dyDescent="0.4">
      <c r="B35771" s="6"/>
      <c r="D35771" s="7"/>
    </row>
    <row r="35772" spans="2:4" x14ac:dyDescent="0.4">
      <c r="B35772" s="6"/>
      <c r="D35772" s="7"/>
    </row>
    <row r="35773" spans="2:4" x14ac:dyDescent="0.4">
      <c r="B35773" s="6"/>
      <c r="D35773" s="7"/>
    </row>
    <row r="35774" spans="2:4" x14ac:dyDescent="0.4">
      <c r="B35774" s="6"/>
      <c r="D35774" s="7"/>
    </row>
    <row r="35775" spans="2:4" x14ac:dyDescent="0.4">
      <c r="B35775" s="6"/>
      <c r="D35775" s="7"/>
    </row>
    <row r="35776" spans="2:4" x14ac:dyDescent="0.4">
      <c r="B35776" s="6"/>
      <c r="D35776" s="7"/>
    </row>
    <row r="35777" spans="2:4" x14ac:dyDescent="0.4">
      <c r="B35777" s="6"/>
      <c r="D35777" s="7"/>
    </row>
    <row r="35778" spans="2:4" x14ac:dyDescent="0.4">
      <c r="B35778" s="6"/>
      <c r="D35778" s="7"/>
    </row>
    <row r="35779" spans="2:4" x14ac:dyDescent="0.4">
      <c r="B35779" s="6"/>
      <c r="D35779" s="7"/>
    </row>
    <row r="35780" spans="2:4" x14ac:dyDescent="0.4">
      <c r="B35780" s="6"/>
      <c r="D35780" s="7"/>
    </row>
    <row r="35781" spans="2:4" x14ac:dyDescent="0.4">
      <c r="B35781" s="6"/>
      <c r="D35781" s="7"/>
    </row>
    <row r="35782" spans="2:4" x14ac:dyDescent="0.4">
      <c r="B35782" s="6"/>
      <c r="D35782" s="7"/>
    </row>
    <row r="35783" spans="2:4" x14ac:dyDescent="0.4">
      <c r="B35783" s="6"/>
      <c r="D35783" s="7"/>
    </row>
    <row r="35784" spans="2:4" x14ac:dyDescent="0.4">
      <c r="B35784" s="6"/>
      <c r="D35784" s="7"/>
    </row>
    <row r="35785" spans="2:4" x14ac:dyDescent="0.4">
      <c r="B35785" s="6"/>
      <c r="D35785" s="7"/>
    </row>
    <row r="35786" spans="2:4" x14ac:dyDescent="0.4">
      <c r="B35786" s="6"/>
      <c r="D35786" s="7"/>
    </row>
    <row r="35787" spans="2:4" x14ac:dyDescent="0.4">
      <c r="B35787" s="6"/>
      <c r="D35787" s="7"/>
    </row>
    <row r="35788" spans="2:4" x14ac:dyDescent="0.4">
      <c r="B35788" s="6"/>
      <c r="D35788" s="7"/>
    </row>
    <row r="35789" spans="2:4" x14ac:dyDescent="0.4">
      <c r="B35789" s="6"/>
      <c r="D35789" s="7"/>
    </row>
    <row r="35790" spans="2:4" x14ac:dyDescent="0.4">
      <c r="B35790" s="6"/>
      <c r="D35790" s="7"/>
    </row>
    <row r="35791" spans="2:4" x14ac:dyDescent="0.4">
      <c r="B35791" s="6"/>
      <c r="D35791" s="7"/>
    </row>
    <row r="35792" spans="2:4" x14ac:dyDescent="0.4">
      <c r="B35792" s="6"/>
      <c r="D35792" s="7"/>
    </row>
    <row r="35793" spans="2:4" x14ac:dyDescent="0.4">
      <c r="B35793" s="6"/>
      <c r="D35793" s="7"/>
    </row>
    <row r="35794" spans="2:4" x14ac:dyDescent="0.4">
      <c r="B35794" s="6"/>
      <c r="D35794" s="7"/>
    </row>
    <row r="35795" spans="2:4" x14ac:dyDescent="0.4">
      <c r="B35795" s="6"/>
      <c r="D35795" s="7"/>
    </row>
    <row r="35796" spans="2:4" x14ac:dyDescent="0.4">
      <c r="B35796" s="6"/>
      <c r="D35796" s="7"/>
    </row>
    <row r="35797" spans="2:4" x14ac:dyDescent="0.4">
      <c r="B35797" s="6"/>
      <c r="D35797" s="7"/>
    </row>
    <row r="35798" spans="2:4" x14ac:dyDescent="0.4">
      <c r="B35798" s="6"/>
      <c r="D35798" s="7"/>
    </row>
    <row r="35799" spans="2:4" x14ac:dyDescent="0.4">
      <c r="B35799" s="6"/>
      <c r="D35799" s="7"/>
    </row>
    <row r="35800" spans="2:4" x14ac:dyDescent="0.4">
      <c r="B35800" s="6"/>
      <c r="D35800" s="7"/>
    </row>
    <row r="35801" spans="2:4" x14ac:dyDescent="0.4">
      <c r="B35801" s="6"/>
      <c r="D35801" s="7"/>
    </row>
    <row r="35802" spans="2:4" x14ac:dyDescent="0.4">
      <c r="B35802" s="6"/>
      <c r="D35802" s="7"/>
    </row>
    <row r="35803" spans="2:4" x14ac:dyDescent="0.4">
      <c r="B35803" s="6"/>
      <c r="D35803" s="7"/>
    </row>
    <row r="35804" spans="2:4" x14ac:dyDescent="0.4">
      <c r="B35804" s="6"/>
      <c r="D35804" s="7"/>
    </row>
    <row r="35805" spans="2:4" x14ac:dyDescent="0.4">
      <c r="B35805" s="6"/>
      <c r="D35805" s="7"/>
    </row>
    <row r="35806" spans="2:4" x14ac:dyDescent="0.4">
      <c r="B35806" s="6"/>
      <c r="D35806" s="7"/>
    </row>
    <row r="35807" spans="2:4" x14ac:dyDescent="0.4">
      <c r="B35807" s="6"/>
      <c r="D35807" s="7"/>
    </row>
    <row r="35808" spans="2:4" x14ac:dyDescent="0.4">
      <c r="B35808" s="6"/>
      <c r="D35808" s="7"/>
    </row>
    <row r="35809" spans="2:4" x14ac:dyDescent="0.4">
      <c r="B35809" s="6"/>
      <c r="D35809" s="7"/>
    </row>
    <row r="35810" spans="2:4" x14ac:dyDescent="0.4">
      <c r="B35810" s="6"/>
      <c r="D35810" s="7"/>
    </row>
    <row r="35811" spans="2:4" x14ac:dyDescent="0.4">
      <c r="B35811" s="6"/>
      <c r="D35811" s="7"/>
    </row>
    <row r="35812" spans="2:4" x14ac:dyDescent="0.4">
      <c r="B35812" s="6"/>
      <c r="D35812" s="7"/>
    </row>
    <row r="35813" spans="2:4" x14ac:dyDescent="0.4">
      <c r="B35813" s="6"/>
      <c r="D35813" s="7"/>
    </row>
    <row r="35814" spans="2:4" x14ac:dyDescent="0.4">
      <c r="B35814" s="6"/>
      <c r="D35814" s="7"/>
    </row>
    <row r="35815" spans="2:4" x14ac:dyDescent="0.4">
      <c r="B35815" s="6"/>
      <c r="D35815" s="7"/>
    </row>
    <row r="35816" spans="2:4" x14ac:dyDescent="0.4">
      <c r="B35816" s="6"/>
      <c r="D35816" s="7"/>
    </row>
    <row r="35817" spans="2:4" x14ac:dyDescent="0.4">
      <c r="B35817" s="6"/>
      <c r="D35817" s="7"/>
    </row>
    <row r="35818" spans="2:4" x14ac:dyDescent="0.4">
      <c r="B35818" s="6"/>
      <c r="D35818" s="7"/>
    </row>
    <row r="35819" spans="2:4" x14ac:dyDescent="0.4">
      <c r="B35819" s="6"/>
      <c r="D35819" s="7"/>
    </row>
    <row r="35820" spans="2:4" x14ac:dyDescent="0.4">
      <c r="B35820" s="6"/>
      <c r="D35820" s="7"/>
    </row>
    <row r="35821" spans="2:4" x14ac:dyDescent="0.4">
      <c r="B35821" s="6"/>
      <c r="D35821" s="7"/>
    </row>
    <row r="35822" spans="2:4" x14ac:dyDescent="0.4">
      <c r="B35822" s="6"/>
      <c r="D35822" s="7"/>
    </row>
    <row r="35823" spans="2:4" x14ac:dyDescent="0.4">
      <c r="B35823" s="6"/>
      <c r="D35823" s="7"/>
    </row>
    <row r="35824" spans="2:4" x14ac:dyDescent="0.4">
      <c r="B35824" s="6"/>
      <c r="D35824" s="7"/>
    </row>
    <row r="35825" spans="2:4" x14ac:dyDescent="0.4">
      <c r="B35825" s="6"/>
      <c r="D35825" s="7"/>
    </row>
    <row r="35826" spans="2:4" x14ac:dyDescent="0.4">
      <c r="B35826" s="6"/>
      <c r="D35826" s="7"/>
    </row>
    <row r="35827" spans="2:4" x14ac:dyDescent="0.4">
      <c r="B35827" s="6"/>
      <c r="D35827" s="7"/>
    </row>
    <row r="35828" spans="2:4" x14ac:dyDescent="0.4">
      <c r="B35828" s="6"/>
      <c r="D35828" s="7"/>
    </row>
    <row r="35829" spans="2:4" x14ac:dyDescent="0.4">
      <c r="B35829" s="6"/>
      <c r="D35829" s="7"/>
    </row>
    <row r="35830" spans="2:4" x14ac:dyDescent="0.4">
      <c r="B35830" s="6"/>
      <c r="D35830" s="7"/>
    </row>
    <row r="35831" spans="2:4" x14ac:dyDescent="0.4">
      <c r="B35831" s="6"/>
      <c r="D35831" s="7"/>
    </row>
    <row r="35832" spans="2:4" x14ac:dyDescent="0.4">
      <c r="B35832" s="6"/>
      <c r="D35832" s="7"/>
    </row>
    <row r="35833" spans="2:4" x14ac:dyDescent="0.4">
      <c r="B35833" s="6"/>
      <c r="D35833" s="7"/>
    </row>
    <row r="35834" spans="2:4" x14ac:dyDescent="0.4">
      <c r="B35834" s="6"/>
      <c r="D35834" s="7"/>
    </row>
    <row r="35835" spans="2:4" x14ac:dyDescent="0.4">
      <c r="B35835" s="6"/>
      <c r="D35835" s="7"/>
    </row>
    <row r="35836" spans="2:4" x14ac:dyDescent="0.4">
      <c r="B35836" s="6"/>
      <c r="D35836" s="7"/>
    </row>
    <row r="35837" spans="2:4" x14ac:dyDescent="0.4">
      <c r="B35837" s="6"/>
      <c r="D35837" s="7"/>
    </row>
    <row r="35838" spans="2:4" x14ac:dyDescent="0.4">
      <c r="B35838" s="6"/>
      <c r="D35838" s="7"/>
    </row>
    <row r="35839" spans="2:4" x14ac:dyDescent="0.4">
      <c r="B35839" s="6"/>
      <c r="D35839" s="7"/>
    </row>
    <row r="35840" spans="2:4" x14ac:dyDescent="0.4">
      <c r="B35840" s="6"/>
      <c r="D35840" s="7"/>
    </row>
    <row r="35841" spans="2:4" x14ac:dyDescent="0.4">
      <c r="B35841" s="6"/>
      <c r="D35841" s="7"/>
    </row>
    <row r="35842" spans="2:4" x14ac:dyDescent="0.4">
      <c r="B35842" s="6"/>
      <c r="D35842" s="7"/>
    </row>
    <row r="35843" spans="2:4" x14ac:dyDescent="0.4">
      <c r="B35843" s="6"/>
      <c r="D35843" s="7"/>
    </row>
    <row r="35844" spans="2:4" x14ac:dyDescent="0.4">
      <c r="B35844" s="6"/>
      <c r="D35844" s="7"/>
    </row>
    <row r="35845" spans="2:4" x14ac:dyDescent="0.4">
      <c r="B35845" s="6"/>
      <c r="D35845" s="7"/>
    </row>
    <row r="35846" spans="2:4" x14ac:dyDescent="0.4">
      <c r="B35846" s="6"/>
      <c r="D35846" s="7"/>
    </row>
    <row r="35847" spans="2:4" x14ac:dyDescent="0.4">
      <c r="B35847" s="6"/>
      <c r="D35847" s="7"/>
    </row>
    <row r="35848" spans="2:4" x14ac:dyDescent="0.4">
      <c r="B35848" s="6"/>
      <c r="D35848" s="7"/>
    </row>
    <row r="35849" spans="2:4" x14ac:dyDescent="0.4">
      <c r="B35849" s="6"/>
      <c r="D35849" s="7"/>
    </row>
    <row r="35850" spans="2:4" x14ac:dyDescent="0.4">
      <c r="B35850" s="6"/>
      <c r="D35850" s="7"/>
    </row>
    <row r="35851" spans="2:4" x14ac:dyDescent="0.4">
      <c r="B35851" s="6"/>
      <c r="D35851" s="7"/>
    </row>
    <row r="35852" spans="2:4" x14ac:dyDescent="0.4">
      <c r="B35852" s="6"/>
      <c r="D35852" s="7"/>
    </row>
    <row r="35853" spans="2:4" x14ac:dyDescent="0.4">
      <c r="B35853" s="6"/>
      <c r="D35853" s="7"/>
    </row>
    <row r="35854" spans="2:4" x14ac:dyDescent="0.4">
      <c r="B35854" s="6"/>
      <c r="D35854" s="7"/>
    </row>
    <row r="35855" spans="2:4" x14ac:dyDescent="0.4">
      <c r="B35855" s="6"/>
      <c r="D35855" s="7"/>
    </row>
    <row r="35856" spans="2:4" x14ac:dyDescent="0.4">
      <c r="B35856" s="6"/>
      <c r="D35856" s="7"/>
    </row>
    <row r="35857" spans="2:4" x14ac:dyDescent="0.4">
      <c r="B35857" s="6"/>
      <c r="D35857" s="7"/>
    </row>
    <row r="35858" spans="2:4" x14ac:dyDescent="0.4">
      <c r="B35858" s="6"/>
      <c r="D35858" s="7"/>
    </row>
    <row r="35859" spans="2:4" x14ac:dyDescent="0.4">
      <c r="B35859" s="6"/>
      <c r="D35859" s="7"/>
    </row>
    <row r="35860" spans="2:4" x14ac:dyDescent="0.4">
      <c r="B35860" s="6"/>
      <c r="D35860" s="7"/>
    </row>
    <row r="35861" spans="2:4" x14ac:dyDescent="0.4">
      <c r="B35861" s="6"/>
      <c r="D35861" s="7"/>
    </row>
    <row r="35862" spans="2:4" x14ac:dyDescent="0.4">
      <c r="B35862" s="6"/>
      <c r="D35862" s="7"/>
    </row>
    <row r="35863" spans="2:4" x14ac:dyDescent="0.4">
      <c r="B35863" s="6"/>
      <c r="D35863" s="7"/>
    </row>
    <row r="35864" spans="2:4" x14ac:dyDescent="0.4">
      <c r="B35864" s="6"/>
      <c r="D35864" s="7"/>
    </row>
    <row r="35865" spans="2:4" x14ac:dyDescent="0.4">
      <c r="B35865" s="6"/>
      <c r="D35865" s="7"/>
    </row>
    <row r="35866" spans="2:4" x14ac:dyDescent="0.4">
      <c r="B35866" s="6"/>
      <c r="D35866" s="7"/>
    </row>
    <row r="35867" spans="2:4" x14ac:dyDescent="0.4">
      <c r="B35867" s="6"/>
      <c r="D35867" s="7"/>
    </row>
    <row r="35868" spans="2:4" x14ac:dyDescent="0.4">
      <c r="B35868" s="6"/>
      <c r="D35868" s="7"/>
    </row>
    <row r="35869" spans="2:4" x14ac:dyDescent="0.4">
      <c r="B35869" s="6"/>
      <c r="D35869" s="7"/>
    </row>
    <row r="35870" spans="2:4" x14ac:dyDescent="0.4">
      <c r="B35870" s="6"/>
      <c r="D35870" s="7"/>
    </row>
    <row r="35871" spans="2:4" x14ac:dyDescent="0.4">
      <c r="B35871" s="6"/>
      <c r="D35871" s="7"/>
    </row>
    <row r="35872" spans="2:4" x14ac:dyDescent="0.4">
      <c r="B35872" s="6"/>
      <c r="D35872" s="7"/>
    </row>
    <row r="35873" spans="2:4" x14ac:dyDescent="0.4">
      <c r="B35873" s="6"/>
      <c r="D35873" s="7"/>
    </row>
    <row r="35874" spans="2:4" x14ac:dyDescent="0.4">
      <c r="B35874" s="6"/>
      <c r="D35874" s="7"/>
    </row>
    <row r="35875" spans="2:4" x14ac:dyDescent="0.4">
      <c r="B35875" s="6"/>
      <c r="D35875" s="7"/>
    </row>
    <row r="35876" spans="2:4" x14ac:dyDescent="0.4">
      <c r="B35876" s="6"/>
      <c r="D35876" s="7"/>
    </row>
    <row r="35877" spans="2:4" x14ac:dyDescent="0.4">
      <c r="B35877" s="6"/>
      <c r="D35877" s="7"/>
    </row>
    <row r="35878" spans="2:4" x14ac:dyDescent="0.4">
      <c r="B35878" s="6"/>
      <c r="D35878" s="7"/>
    </row>
    <row r="35879" spans="2:4" x14ac:dyDescent="0.4">
      <c r="B35879" s="6"/>
      <c r="D35879" s="7"/>
    </row>
    <row r="35880" spans="2:4" x14ac:dyDescent="0.4">
      <c r="B35880" s="6"/>
      <c r="D35880" s="7"/>
    </row>
    <row r="35881" spans="2:4" x14ac:dyDescent="0.4">
      <c r="B35881" s="6"/>
      <c r="D35881" s="7"/>
    </row>
    <row r="35882" spans="2:4" x14ac:dyDescent="0.4">
      <c r="B35882" s="6"/>
      <c r="D35882" s="7"/>
    </row>
    <row r="35883" spans="2:4" x14ac:dyDescent="0.4">
      <c r="B35883" s="6"/>
      <c r="D35883" s="7"/>
    </row>
    <row r="35884" spans="2:4" x14ac:dyDescent="0.4">
      <c r="B35884" s="6"/>
      <c r="D35884" s="7"/>
    </row>
    <row r="35885" spans="2:4" x14ac:dyDescent="0.4">
      <c r="B35885" s="6"/>
      <c r="D35885" s="7"/>
    </row>
    <row r="35886" spans="2:4" x14ac:dyDescent="0.4">
      <c r="B35886" s="6"/>
      <c r="D35886" s="7"/>
    </row>
    <row r="35887" spans="2:4" x14ac:dyDescent="0.4">
      <c r="B35887" s="6"/>
      <c r="D35887" s="7"/>
    </row>
    <row r="35888" spans="2:4" x14ac:dyDescent="0.4">
      <c r="B35888" s="6"/>
      <c r="D35888" s="7"/>
    </row>
    <row r="35889" spans="2:4" x14ac:dyDescent="0.4">
      <c r="B35889" s="6"/>
      <c r="D35889" s="7"/>
    </row>
    <row r="35890" spans="2:4" x14ac:dyDescent="0.4">
      <c r="B35890" s="6"/>
      <c r="D35890" s="7"/>
    </row>
    <row r="35891" spans="2:4" x14ac:dyDescent="0.4">
      <c r="B35891" s="6"/>
      <c r="D35891" s="7"/>
    </row>
    <row r="35892" spans="2:4" x14ac:dyDescent="0.4">
      <c r="B35892" s="6"/>
      <c r="D35892" s="7"/>
    </row>
    <row r="35893" spans="2:4" x14ac:dyDescent="0.4">
      <c r="B35893" s="6"/>
      <c r="D35893" s="7"/>
    </row>
    <row r="35894" spans="2:4" x14ac:dyDescent="0.4">
      <c r="B35894" s="6"/>
      <c r="D35894" s="7"/>
    </row>
    <row r="35895" spans="2:4" x14ac:dyDescent="0.4">
      <c r="B35895" s="6"/>
      <c r="D35895" s="7"/>
    </row>
    <row r="35896" spans="2:4" x14ac:dyDescent="0.4">
      <c r="B35896" s="6"/>
      <c r="D35896" s="7"/>
    </row>
    <row r="35897" spans="2:4" x14ac:dyDescent="0.4">
      <c r="B35897" s="6"/>
      <c r="D35897" s="7"/>
    </row>
    <row r="35898" spans="2:4" x14ac:dyDescent="0.4">
      <c r="B35898" s="6"/>
      <c r="D35898" s="7"/>
    </row>
    <row r="35899" spans="2:4" x14ac:dyDescent="0.4">
      <c r="B35899" s="6"/>
      <c r="D35899" s="7"/>
    </row>
    <row r="35900" spans="2:4" x14ac:dyDescent="0.4">
      <c r="B35900" s="6"/>
      <c r="D35900" s="7"/>
    </row>
    <row r="35901" spans="2:4" x14ac:dyDescent="0.4">
      <c r="B35901" s="6"/>
      <c r="D35901" s="7"/>
    </row>
    <row r="35902" spans="2:4" x14ac:dyDescent="0.4">
      <c r="B35902" s="6"/>
      <c r="D35902" s="7"/>
    </row>
    <row r="35903" spans="2:4" x14ac:dyDescent="0.4">
      <c r="B35903" s="6"/>
      <c r="D35903" s="7"/>
    </row>
    <row r="35904" spans="2:4" x14ac:dyDescent="0.4">
      <c r="B35904" s="6"/>
      <c r="D35904" s="7"/>
    </row>
    <row r="35905" spans="2:4" x14ac:dyDescent="0.4">
      <c r="B35905" s="6"/>
      <c r="D35905" s="7"/>
    </row>
    <row r="35906" spans="2:4" x14ac:dyDescent="0.4">
      <c r="B35906" s="6"/>
      <c r="D35906" s="7"/>
    </row>
    <row r="35907" spans="2:4" x14ac:dyDescent="0.4">
      <c r="B35907" s="6"/>
      <c r="D35907" s="7"/>
    </row>
    <row r="35908" spans="2:4" x14ac:dyDescent="0.4">
      <c r="B35908" s="6"/>
      <c r="D35908" s="7"/>
    </row>
    <row r="35909" spans="2:4" x14ac:dyDescent="0.4">
      <c r="B35909" s="6"/>
      <c r="D35909" s="7"/>
    </row>
    <row r="35910" spans="2:4" x14ac:dyDescent="0.4">
      <c r="B35910" s="6"/>
      <c r="D35910" s="7"/>
    </row>
    <row r="35911" spans="2:4" x14ac:dyDescent="0.4">
      <c r="B35911" s="6"/>
      <c r="D35911" s="7"/>
    </row>
    <row r="35912" spans="2:4" x14ac:dyDescent="0.4">
      <c r="B35912" s="6"/>
      <c r="D35912" s="7"/>
    </row>
    <row r="35913" spans="2:4" x14ac:dyDescent="0.4">
      <c r="B35913" s="6"/>
      <c r="D35913" s="7"/>
    </row>
    <row r="35914" spans="2:4" x14ac:dyDescent="0.4">
      <c r="B35914" s="6"/>
      <c r="D35914" s="7"/>
    </row>
    <row r="35915" spans="2:4" x14ac:dyDescent="0.4">
      <c r="B35915" s="6"/>
      <c r="D35915" s="7"/>
    </row>
    <row r="35916" spans="2:4" x14ac:dyDescent="0.4">
      <c r="B35916" s="6"/>
      <c r="D35916" s="7"/>
    </row>
    <row r="35917" spans="2:4" x14ac:dyDescent="0.4">
      <c r="B35917" s="6"/>
      <c r="D35917" s="7"/>
    </row>
    <row r="35918" spans="2:4" x14ac:dyDescent="0.4">
      <c r="B35918" s="6"/>
      <c r="D35918" s="7"/>
    </row>
    <row r="35919" spans="2:4" x14ac:dyDescent="0.4">
      <c r="B35919" s="6"/>
      <c r="D35919" s="7"/>
    </row>
    <row r="35920" spans="2:4" x14ac:dyDescent="0.4">
      <c r="B35920" s="6"/>
      <c r="D35920" s="7"/>
    </row>
    <row r="35921" spans="2:4" x14ac:dyDescent="0.4">
      <c r="B35921" s="6"/>
      <c r="D35921" s="7"/>
    </row>
    <row r="35922" spans="2:4" x14ac:dyDescent="0.4">
      <c r="B35922" s="6"/>
      <c r="D35922" s="7"/>
    </row>
    <row r="35923" spans="2:4" x14ac:dyDescent="0.4">
      <c r="B35923" s="6"/>
      <c r="D35923" s="7"/>
    </row>
    <row r="35924" spans="2:4" x14ac:dyDescent="0.4">
      <c r="B35924" s="6"/>
      <c r="D35924" s="7"/>
    </row>
    <row r="35925" spans="2:4" x14ac:dyDescent="0.4">
      <c r="B35925" s="6"/>
      <c r="D35925" s="7"/>
    </row>
    <row r="35926" spans="2:4" x14ac:dyDescent="0.4">
      <c r="B35926" s="6"/>
      <c r="D35926" s="7"/>
    </row>
    <row r="35927" spans="2:4" x14ac:dyDescent="0.4">
      <c r="B35927" s="6"/>
      <c r="D35927" s="7"/>
    </row>
    <row r="35928" spans="2:4" x14ac:dyDescent="0.4">
      <c r="B35928" s="6"/>
      <c r="D35928" s="7"/>
    </row>
    <row r="35929" spans="2:4" x14ac:dyDescent="0.4">
      <c r="B35929" s="6"/>
      <c r="D35929" s="7"/>
    </row>
    <row r="35930" spans="2:4" x14ac:dyDescent="0.4">
      <c r="B35930" s="6"/>
      <c r="D35930" s="7"/>
    </row>
    <row r="35931" spans="2:4" x14ac:dyDescent="0.4">
      <c r="B35931" s="6"/>
      <c r="D35931" s="7"/>
    </row>
    <row r="35932" spans="2:4" x14ac:dyDescent="0.4">
      <c r="B35932" s="6"/>
      <c r="D35932" s="7"/>
    </row>
    <row r="35933" spans="2:4" x14ac:dyDescent="0.4">
      <c r="B35933" s="6"/>
      <c r="D35933" s="7"/>
    </row>
    <row r="35934" spans="2:4" x14ac:dyDescent="0.4">
      <c r="B35934" s="6"/>
      <c r="D35934" s="7"/>
    </row>
    <row r="35935" spans="2:4" x14ac:dyDescent="0.4">
      <c r="B35935" s="6"/>
      <c r="D35935" s="7"/>
    </row>
    <row r="35936" spans="2:4" x14ac:dyDescent="0.4">
      <c r="B35936" s="6"/>
      <c r="D35936" s="7"/>
    </row>
    <row r="35937" spans="2:4" x14ac:dyDescent="0.4">
      <c r="B35937" s="6"/>
      <c r="D35937" s="7"/>
    </row>
    <row r="35938" spans="2:4" x14ac:dyDescent="0.4">
      <c r="B35938" s="6"/>
      <c r="D35938" s="7"/>
    </row>
    <row r="35939" spans="2:4" x14ac:dyDescent="0.4">
      <c r="B35939" s="6"/>
      <c r="D35939" s="7"/>
    </row>
    <row r="35940" spans="2:4" x14ac:dyDescent="0.4">
      <c r="B35940" s="6"/>
      <c r="D35940" s="7"/>
    </row>
    <row r="35941" spans="2:4" x14ac:dyDescent="0.4">
      <c r="B35941" s="6"/>
      <c r="D35941" s="7"/>
    </row>
    <row r="35942" spans="2:4" x14ac:dyDescent="0.4">
      <c r="B35942" s="6"/>
      <c r="D35942" s="7"/>
    </row>
    <row r="35943" spans="2:4" x14ac:dyDescent="0.4">
      <c r="B35943" s="6"/>
      <c r="D35943" s="7"/>
    </row>
    <row r="35944" spans="2:4" x14ac:dyDescent="0.4">
      <c r="B35944" s="6"/>
      <c r="D35944" s="7"/>
    </row>
    <row r="35945" spans="2:4" x14ac:dyDescent="0.4">
      <c r="B35945" s="6"/>
      <c r="D35945" s="7"/>
    </row>
    <row r="35946" spans="2:4" x14ac:dyDescent="0.4">
      <c r="B35946" s="6"/>
      <c r="D35946" s="7"/>
    </row>
    <row r="35947" spans="2:4" x14ac:dyDescent="0.4">
      <c r="B35947" s="6"/>
      <c r="D35947" s="7"/>
    </row>
    <row r="35948" spans="2:4" x14ac:dyDescent="0.4">
      <c r="B35948" s="6"/>
      <c r="D35948" s="7"/>
    </row>
    <row r="35949" spans="2:4" x14ac:dyDescent="0.4">
      <c r="B35949" s="6"/>
      <c r="D35949" s="7"/>
    </row>
    <row r="35950" spans="2:4" x14ac:dyDescent="0.4">
      <c r="B35950" s="6"/>
      <c r="D35950" s="7"/>
    </row>
    <row r="35951" spans="2:4" x14ac:dyDescent="0.4">
      <c r="B35951" s="6"/>
      <c r="D35951" s="7"/>
    </row>
    <row r="35952" spans="2:4" x14ac:dyDescent="0.4">
      <c r="B35952" s="6"/>
      <c r="D35952" s="7"/>
    </row>
    <row r="35953" spans="2:4" x14ac:dyDescent="0.4">
      <c r="B35953" s="6"/>
      <c r="D35953" s="7"/>
    </row>
    <row r="35954" spans="2:4" x14ac:dyDescent="0.4">
      <c r="B35954" s="6"/>
      <c r="D35954" s="7"/>
    </row>
    <row r="35955" spans="2:4" x14ac:dyDescent="0.4">
      <c r="B35955" s="6"/>
      <c r="D35955" s="7"/>
    </row>
    <row r="35956" spans="2:4" x14ac:dyDescent="0.4">
      <c r="B35956" s="6"/>
      <c r="D35956" s="7"/>
    </row>
    <row r="35957" spans="2:4" x14ac:dyDescent="0.4">
      <c r="B35957" s="6"/>
      <c r="D35957" s="7"/>
    </row>
    <row r="35958" spans="2:4" x14ac:dyDescent="0.4">
      <c r="B35958" s="6"/>
      <c r="D35958" s="7"/>
    </row>
    <row r="35959" spans="2:4" x14ac:dyDescent="0.4">
      <c r="B35959" s="6"/>
      <c r="D35959" s="7"/>
    </row>
    <row r="35960" spans="2:4" x14ac:dyDescent="0.4">
      <c r="B35960" s="6"/>
      <c r="D35960" s="7"/>
    </row>
    <row r="35961" spans="2:4" x14ac:dyDescent="0.4">
      <c r="B35961" s="6"/>
      <c r="D35961" s="7"/>
    </row>
    <row r="35962" spans="2:4" x14ac:dyDescent="0.4">
      <c r="B35962" s="6"/>
      <c r="D35962" s="7"/>
    </row>
    <row r="35963" spans="2:4" x14ac:dyDescent="0.4">
      <c r="B35963" s="6"/>
      <c r="D35963" s="7"/>
    </row>
    <row r="35964" spans="2:4" x14ac:dyDescent="0.4">
      <c r="B35964" s="6"/>
      <c r="D35964" s="7"/>
    </row>
    <row r="35965" spans="2:4" x14ac:dyDescent="0.4">
      <c r="B35965" s="6"/>
      <c r="D35965" s="7"/>
    </row>
    <row r="35966" spans="2:4" x14ac:dyDescent="0.4">
      <c r="B35966" s="6"/>
      <c r="D35966" s="7"/>
    </row>
    <row r="35967" spans="2:4" x14ac:dyDescent="0.4">
      <c r="B35967" s="6"/>
      <c r="D35967" s="7"/>
    </row>
    <row r="35968" spans="2:4" x14ac:dyDescent="0.4">
      <c r="B35968" s="6"/>
      <c r="D35968" s="7"/>
    </row>
    <row r="35969" spans="2:4" x14ac:dyDescent="0.4">
      <c r="B35969" s="6"/>
      <c r="D35969" s="7"/>
    </row>
    <row r="35970" spans="2:4" x14ac:dyDescent="0.4">
      <c r="B35970" s="6"/>
      <c r="D35970" s="7"/>
    </row>
    <row r="35971" spans="2:4" x14ac:dyDescent="0.4">
      <c r="B35971" s="6"/>
      <c r="D35971" s="7"/>
    </row>
    <row r="35972" spans="2:4" x14ac:dyDescent="0.4">
      <c r="B35972" s="6"/>
      <c r="D35972" s="7"/>
    </row>
    <row r="35973" spans="2:4" x14ac:dyDescent="0.4">
      <c r="B35973" s="6"/>
      <c r="D35973" s="7"/>
    </row>
    <row r="35974" spans="2:4" x14ac:dyDescent="0.4">
      <c r="B35974" s="6"/>
      <c r="D35974" s="7"/>
    </row>
    <row r="35975" spans="2:4" x14ac:dyDescent="0.4">
      <c r="B35975" s="6"/>
      <c r="D35975" s="7"/>
    </row>
    <row r="35976" spans="2:4" x14ac:dyDescent="0.4">
      <c r="B35976" s="6"/>
      <c r="D35976" s="7"/>
    </row>
    <row r="35977" spans="2:4" x14ac:dyDescent="0.4">
      <c r="B35977" s="6"/>
      <c r="D35977" s="7"/>
    </row>
    <row r="35978" spans="2:4" x14ac:dyDescent="0.4">
      <c r="B35978" s="6"/>
      <c r="D35978" s="7"/>
    </row>
    <row r="35979" spans="2:4" x14ac:dyDescent="0.4">
      <c r="B35979" s="6"/>
      <c r="D35979" s="7"/>
    </row>
    <row r="35980" spans="2:4" x14ac:dyDescent="0.4">
      <c r="B35980" s="6"/>
      <c r="D35980" s="7"/>
    </row>
    <row r="35981" spans="2:4" x14ac:dyDescent="0.4">
      <c r="B35981" s="6"/>
      <c r="D35981" s="7"/>
    </row>
    <row r="35982" spans="2:4" x14ac:dyDescent="0.4">
      <c r="B35982" s="6"/>
      <c r="D35982" s="7"/>
    </row>
    <row r="35983" spans="2:4" x14ac:dyDescent="0.4">
      <c r="B35983" s="6"/>
      <c r="D35983" s="7"/>
    </row>
    <row r="35984" spans="2:4" x14ac:dyDescent="0.4">
      <c r="B35984" s="6"/>
      <c r="D35984" s="7"/>
    </row>
    <row r="35985" spans="2:4" x14ac:dyDescent="0.4">
      <c r="B35985" s="6"/>
      <c r="D35985" s="7"/>
    </row>
    <row r="35986" spans="2:4" x14ac:dyDescent="0.4">
      <c r="B35986" s="6"/>
      <c r="D35986" s="7"/>
    </row>
    <row r="35987" spans="2:4" x14ac:dyDescent="0.4">
      <c r="B35987" s="6"/>
      <c r="D35987" s="7"/>
    </row>
    <row r="35988" spans="2:4" x14ac:dyDescent="0.4">
      <c r="B35988" s="6"/>
      <c r="D35988" s="7"/>
    </row>
    <row r="35989" spans="2:4" x14ac:dyDescent="0.4">
      <c r="B35989" s="6"/>
      <c r="D35989" s="7"/>
    </row>
    <row r="35990" spans="2:4" x14ac:dyDescent="0.4">
      <c r="B35990" s="6"/>
      <c r="D35990" s="7"/>
    </row>
    <row r="35991" spans="2:4" x14ac:dyDescent="0.4">
      <c r="B35991" s="6"/>
      <c r="D35991" s="7"/>
    </row>
    <row r="35992" spans="2:4" x14ac:dyDescent="0.4">
      <c r="B35992" s="6"/>
      <c r="D35992" s="7"/>
    </row>
    <row r="35993" spans="2:4" x14ac:dyDescent="0.4">
      <c r="B35993" s="6"/>
      <c r="D35993" s="7"/>
    </row>
    <row r="35994" spans="2:4" x14ac:dyDescent="0.4">
      <c r="B35994" s="6"/>
      <c r="D35994" s="7"/>
    </row>
    <row r="35995" spans="2:4" x14ac:dyDescent="0.4">
      <c r="B35995" s="6"/>
      <c r="D35995" s="7"/>
    </row>
    <row r="35996" spans="2:4" x14ac:dyDescent="0.4">
      <c r="B35996" s="6"/>
      <c r="D35996" s="7"/>
    </row>
    <row r="35997" spans="2:4" x14ac:dyDescent="0.4">
      <c r="B35997" s="6"/>
      <c r="D35997" s="7"/>
    </row>
    <row r="35998" spans="2:4" x14ac:dyDescent="0.4">
      <c r="B35998" s="6"/>
      <c r="D35998" s="7"/>
    </row>
    <row r="35999" spans="2:4" x14ac:dyDescent="0.4">
      <c r="B35999" s="6"/>
      <c r="D35999" s="7"/>
    </row>
    <row r="36000" spans="2:4" x14ac:dyDescent="0.4">
      <c r="B36000" s="6"/>
      <c r="D36000" s="7"/>
    </row>
    <row r="36001" spans="2:4" x14ac:dyDescent="0.4">
      <c r="B36001" s="6"/>
      <c r="D36001" s="7"/>
    </row>
    <row r="36002" spans="2:4" x14ac:dyDescent="0.4">
      <c r="B36002" s="6"/>
      <c r="D36002" s="7"/>
    </row>
    <row r="36003" spans="2:4" x14ac:dyDescent="0.4">
      <c r="B36003" s="6"/>
      <c r="D36003" s="7"/>
    </row>
    <row r="36004" spans="2:4" x14ac:dyDescent="0.4">
      <c r="B36004" s="6"/>
      <c r="D36004" s="7"/>
    </row>
    <row r="36005" spans="2:4" x14ac:dyDescent="0.4">
      <c r="B36005" s="6"/>
      <c r="D36005" s="7"/>
    </row>
    <row r="36006" spans="2:4" x14ac:dyDescent="0.4">
      <c r="B36006" s="6"/>
      <c r="D36006" s="7"/>
    </row>
    <row r="36007" spans="2:4" x14ac:dyDescent="0.4">
      <c r="B36007" s="6"/>
      <c r="D36007" s="7"/>
    </row>
    <row r="36008" spans="2:4" x14ac:dyDescent="0.4">
      <c r="B36008" s="6"/>
      <c r="D36008" s="7"/>
    </row>
    <row r="36009" spans="2:4" x14ac:dyDescent="0.4">
      <c r="B36009" s="6"/>
      <c r="D36009" s="7"/>
    </row>
    <row r="36010" spans="2:4" x14ac:dyDescent="0.4">
      <c r="B36010" s="6"/>
      <c r="D36010" s="7"/>
    </row>
    <row r="36011" spans="2:4" x14ac:dyDescent="0.4">
      <c r="B36011" s="6"/>
      <c r="D36011" s="7"/>
    </row>
    <row r="36012" spans="2:4" x14ac:dyDescent="0.4">
      <c r="B36012" s="6"/>
      <c r="D36012" s="7"/>
    </row>
    <row r="36013" spans="2:4" x14ac:dyDescent="0.4">
      <c r="B36013" s="6"/>
      <c r="D36013" s="7"/>
    </row>
    <row r="36014" spans="2:4" x14ac:dyDescent="0.4">
      <c r="B36014" s="6"/>
      <c r="D36014" s="7"/>
    </row>
    <row r="36015" spans="2:4" x14ac:dyDescent="0.4">
      <c r="B36015" s="6"/>
      <c r="D36015" s="7"/>
    </row>
    <row r="36016" spans="2:4" x14ac:dyDescent="0.4">
      <c r="B36016" s="6"/>
      <c r="D36016" s="7"/>
    </row>
    <row r="36017" spans="2:4" x14ac:dyDescent="0.4">
      <c r="B36017" s="6"/>
      <c r="D36017" s="7"/>
    </row>
    <row r="36018" spans="2:4" x14ac:dyDescent="0.4">
      <c r="B36018" s="6"/>
      <c r="D36018" s="7"/>
    </row>
    <row r="36019" spans="2:4" x14ac:dyDescent="0.4">
      <c r="B36019" s="6"/>
      <c r="D36019" s="7"/>
    </row>
    <row r="36020" spans="2:4" x14ac:dyDescent="0.4">
      <c r="B36020" s="6"/>
      <c r="D36020" s="7"/>
    </row>
    <row r="36021" spans="2:4" x14ac:dyDescent="0.4">
      <c r="B36021" s="6"/>
      <c r="D36021" s="7"/>
    </row>
    <row r="36022" spans="2:4" x14ac:dyDescent="0.4">
      <c r="B36022" s="6"/>
      <c r="D36022" s="7"/>
    </row>
    <row r="36023" spans="2:4" x14ac:dyDescent="0.4">
      <c r="B36023" s="6"/>
      <c r="D36023" s="7"/>
    </row>
    <row r="36024" spans="2:4" x14ac:dyDescent="0.4">
      <c r="B36024" s="6"/>
      <c r="D36024" s="7"/>
    </row>
    <row r="36025" spans="2:4" x14ac:dyDescent="0.4">
      <c r="B36025" s="6"/>
      <c r="D36025" s="7"/>
    </row>
    <row r="36026" spans="2:4" x14ac:dyDescent="0.4">
      <c r="B36026" s="6"/>
      <c r="D36026" s="7"/>
    </row>
    <row r="36027" spans="2:4" x14ac:dyDescent="0.4">
      <c r="B36027" s="6"/>
      <c r="D36027" s="7"/>
    </row>
    <row r="36028" spans="2:4" x14ac:dyDescent="0.4">
      <c r="B36028" s="6"/>
      <c r="D36028" s="7"/>
    </row>
    <row r="36029" spans="2:4" x14ac:dyDescent="0.4">
      <c r="B36029" s="6"/>
      <c r="D36029" s="7"/>
    </row>
    <row r="36030" spans="2:4" x14ac:dyDescent="0.4">
      <c r="B36030" s="6"/>
      <c r="D36030" s="7"/>
    </row>
    <row r="36031" spans="2:4" x14ac:dyDescent="0.4">
      <c r="B36031" s="6"/>
      <c r="D36031" s="7"/>
    </row>
    <row r="36032" spans="2:4" x14ac:dyDescent="0.4">
      <c r="B36032" s="6"/>
      <c r="D36032" s="7"/>
    </row>
    <row r="36033" spans="2:4" x14ac:dyDescent="0.4">
      <c r="B36033" s="6"/>
      <c r="D36033" s="7"/>
    </row>
    <row r="36034" spans="2:4" x14ac:dyDescent="0.4">
      <c r="B36034" s="6"/>
      <c r="D36034" s="7"/>
    </row>
    <row r="36035" spans="2:4" x14ac:dyDescent="0.4">
      <c r="B36035" s="6"/>
      <c r="D36035" s="7"/>
    </row>
    <row r="36036" spans="2:4" x14ac:dyDescent="0.4">
      <c r="B36036" s="6"/>
      <c r="D36036" s="7"/>
    </row>
    <row r="36037" spans="2:4" x14ac:dyDescent="0.4">
      <c r="B36037" s="6"/>
      <c r="D36037" s="7"/>
    </row>
    <row r="36038" spans="2:4" x14ac:dyDescent="0.4">
      <c r="B36038" s="6"/>
      <c r="D36038" s="7"/>
    </row>
    <row r="36039" spans="2:4" x14ac:dyDescent="0.4">
      <c r="B36039" s="6"/>
      <c r="D36039" s="7"/>
    </row>
    <row r="36040" spans="2:4" x14ac:dyDescent="0.4">
      <c r="B36040" s="6"/>
      <c r="D36040" s="7"/>
    </row>
    <row r="36041" spans="2:4" x14ac:dyDescent="0.4">
      <c r="B36041" s="6"/>
      <c r="D36041" s="7"/>
    </row>
    <row r="36042" spans="2:4" x14ac:dyDescent="0.4">
      <c r="B36042" s="6"/>
      <c r="D36042" s="7"/>
    </row>
    <row r="36043" spans="2:4" x14ac:dyDescent="0.4">
      <c r="B36043" s="6"/>
      <c r="D36043" s="7"/>
    </row>
    <row r="36044" spans="2:4" x14ac:dyDescent="0.4">
      <c r="B36044" s="6"/>
      <c r="D36044" s="7"/>
    </row>
    <row r="36045" spans="2:4" x14ac:dyDescent="0.4">
      <c r="B36045" s="6"/>
      <c r="D36045" s="7"/>
    </row>
    <row r="36046" spans="2:4" x14ac:dyDescent="0.4">
      <c r="B36046" s="6"/>
      <c r="D36046" s="7"/>
    </row>
    <row r="36047" spans="2:4" x14ac:dyDescent="0.4">
      <c r="B36047" s="6"/>
      <c r="D36047" s="7"/>
    </row>
    <row r="36048" spans="2:4" x14ac:dyDescent="0.4">
      <c r="B36048" s="6"/>
      <c r="D36048" s="7"/>
    </row>
    <row r="36049" spans="2:4" x14ac:dyDescent="0.4">
      <c r="B36049" s="6"/>
      <c r="D36049" s="7"/>
    </row>
    <row r="36050" spans="2:4" x14ac:dyDescent="0.4">
      <c r="B36050" s="6"/>
      <c r="D36050" s="7"/>
    </row>
    <row r="36051" spans="2:4" x14ac:dyDescent="0.4">
      <c r="B36051" s="6"/>
      <c r="D36051" s="7"/>
    </row>
    <row r="36052" spans="2:4" x14ac:dyDescent="0.4">
      <c r="B36052" s="6"/>
      <c r="D36052" s="7"/>
    </row>
    <row r="36053" spans="2:4" x14ac:dyDescent="0.4">
      <c r="B36053" s="6"/>
      <c r="D36053" s="7"/>
    </row>
    <row r="36054" spans="2:4" x14ac:dyDescent="0.4">
      <c r="B36054" s="6"/>
      <c r="D36054" s="7"/>
    </row>
    <row r="36055" spans="2:4" x14ac:dyDescent="0.4">
      <c r="B36055" s="6"/>
      <c r="D36055" s="7"/>
    </row>
    <row r="36056" spans="2:4" x14ac:dyDescent="0.4">
      <c r="B36056" s="6"/>
      <c r="D36056" s="7"/>
    </row>
    <row r="36057" spans="2:4" x14ac:dyDescent="0.4">
      <c r="B36057" s="6"/>
      <c r="D36057" s="7"/>
    </row>
    <row r="36058" spans="2:4" x14ac:dyDescent="0.4">
      <c r="B36058" s="6"/>
      <c r="D36058" s="7"/>
    </row>
    <row r="36059" spans="2:4" x14ac:dyDescent="0.4">
      <c r="B36059" s="6"/>
      <c r="D36059" s="7"/>
    </row>
    <row r="36060" spans="2:4" x14ac:dyDescent="0.4">
      <c r="B36060" s="6"/>
      <c r="D36060" s="7"/>
    </row>
    <row r="36061" spans="2:4" x14ac:dyDescent="0.4">
      <c r="B36061" s="6"/>
      <c r="D36061" s="7"/>
    </row>
    <row r="36062" spans="2:4" x14ac:dyDescent="0.4">
      <c r="B36062" s="6"/>
      <c r="D36062" s="7"/>
    </row>
    <row r="36063" spans="2:4" x14ac:dyDescent="0.4">
      <c r="B36063" s="6"/>
      <c r="D36063" s="7"/>
    </row>
    <row r="36064" spans="2:4" x14ac:dyDescent="0.4">
      <c r="B36064" s="6"/>
      <c r="D36064" s="7"/>
    </row>
    <row r="36065" spans="2:4" x14ac:dyDescent="0.4">
      <c r="B36065" s="6"/>
      <c r="D36065" s="7"/>
    </row>
    <row r="36066" spans="2:4" x14ac:dyDescent="0.4">
      <c r="B36066" s="6"/>
      <c r="D36066" s="7"/>
    </row>
    <row r="36067" spans="2:4" x14ac:dyDescent="0.4">
      <c r="B36067" s="6"/>
      <c r="D36067" s="7"/>
    </row>
    <row r="36068" spans="2:4" x14ac:dyDescent="0.4">
      <c r="B36068" s="6"/>
      <c r="D36068" s="7"/>
    </row>
    <row r="36069" spans="2:4" x14ac:dyDescent="0.4">
      <c r="B36069" s="6"/>
      <c r="D36069" s="7"/>
    </row>
    <row r="36070" spans="2:4" x14ac:dyDescent="0.4">
      <c r="B36070" s="6"/>
      <c r="D36070" s="7"/>
    </row>
    <row r="36071" spans="2:4" x14ac:dyDescent="0.4">
      <c r="B36071" s="6"/>
      <c r="D36071" s="7"/>
    </row>
    <row r="36072" spans="2:4" x14ac:dyDescent="0.4">
      <c r="B36072" s="6"/>
      <c r="D36072" s="7"/>
    </row>
    <row r="36073" spans="2:4" x14ac:dyDescent="0.4">
      <c r="B36073" s="6"/>
      <c r="D36073" s="7"/>
    </row>
    <row r="36074" spans="2:4" x14ac:dyDescent="0.4">
      <c r="B36074" s="6"/>
      <c r="D36074" s="7"/>
    </row>
    <row r="36075" spans="2:4" x14ac:dyDescent="0.4">
      <c r="B36075" s="6"/>
      <c r="D36075" s="7"/>
    </row>
    <row r="36076" spans="2:4" x14ac:dyDescent="0.4">
      <c r="B36076" s="6"/>
      <c r="D36076" s="7"/>
    </row>
    <row r="36077" spans="2:4" x14ac:dyDescent="0.4">
      <c r="B36077" s="6"/>
      <c r="D36077" s="7"/>
    </row>
    <row r="36078" spans="2:4" x14ac:dyDescent="0.4">
      <c r="B36078" s="6"/>
      <c r="D36078" s="7"/>
    </row>
    <row r="36079" spans="2:4" x14ac:dyDescent="0.4">
      <c r="B36079" s="6"/>
      <c r="D36079" s="7"/>
    </row>
    <row r="36080" spans="2:4" x14ac:dyDescent="0.4">
      <c r="B36080" s="6"/>
      <c r="D36080" s="7"/>
    </row>
    <row r="36081" spans="2:4" x14ac:dyDescent="0.4">
      <c r="B36081" s="6"/>
      <c r="D36081" s="7"/>
    </row>
    <row r="36082" spans="2:4" x14ac:dyDescent="0.4">
      <c r="B36082" s="6"/>
      <c r="D36082" s="7"/>
    </row>
    <row r="36083" spans="2:4" x14ac:dyDescent="0.4">
      <c r="B36083" s="6"/>
      <c r="D36083" s="7"/>
    </row>
    <row r="36084" spans="2:4" x14ac:dyDescent="0.4">
      <c r="B36084" s="6"/>
      <c r="D36084" s="7"/>
    </row>
    <row r="36085" spans="2:4" x14ac:dyDescent="0.4">
      <c r="B36085" s="6"/>
      <c r="D36085" s="7"/>
    </row>
    <row r="36086" spans="2:4" x14ac:dyDescent="0.4">
      <c r="B36086" s="6"/>
      <c r="D36086" s="7"/>
    </row>
    <row r="36087" spans="2:4" x14ac:dyDescent="0.4">
      <c r="B36087" s="6"/>
      <c r="D36087" s="7"/>
    </row>
    <row r="36088" spans="2:4" x14ac:dyDescent="0.4">
      <c r="B36088" s="6"/>
      <c r="D36088" s="7"/>
    </row>
    <row r="36089" spans="2:4" x14ac:dyDescent="0.4">
      <c r="B36089" s="6"/>
      <c r="D36089" s="7"/>
    </row>
    <row r="36090" spans="2:4" x14ac:dyDescent="0.4">
      <c r="B36090" s="6"/>
      <c r="D36090" s="7"/>
    </row>
    <row r="36091" spans="2:4" x14ac:dyDescent="0.4">
      <c r="B36091" s="6"/>
      <c r="D36091" s="7"/>
    </row>
    <row r="36092" spans="2:4" x14ac:dyDescent="0.4">
      <c r="B36092" s="6"/>
      <c r="D36092" s="7"/>
    </row>
    <row r="36093" spans="2:4" x14ac:dyDescent="0.4">
      <c r="B36093" s="6"/>
      <c r="D36093" s="7"/>
    </row>
    <row r="36094" spans="2:4" x14ac:dyDescent="0.4">
      <c r="B36094" s="6"/>
      <c r="D36094" s="7"/>
    </row>
    <row r="36095" spans="2:4" x14ac:dyDescent="0.4">
      <c r="B36095" s="6"/>
      <c r="D36095" s="7"/>
    </row>
    <row r="36096" spans="2:4" x14ac:dyDescent="0.4">
      <c r="B36096" s="6"/>
      <c r="D36096" s="7"/>
    </row>
    <row r="36097" spans="2:4" x14ac:dyDescent="0.4">
      <c r="B36097" s="6"/>
      <c r="D36097" s="7"/>
    </row>
    <row r="36098" spans="2:4" x14ac:dyDescent="0.4">
      <c r="B36098" s="6"/>
      <c r="D36098" s="7"/>
    </row>
    <row r="36099" spans="2:4" x14ac:dyDescent="0.4">
      <c r="B36099" s="6"/>
      <c r="D36099" s="7"/>
    </row>
    <row r="36100" spans="2:4" x14ac:dyDescent="0.4">
      <c r="B36100" s="6"/>
      <c r="D36100" s="7"/>
    </row>
    <row r="36101" spans="2:4" x14ac:dyDescent="0.4">
      <c r="B36101" s="6"/>
      <c r="D36101" s="7"/>
    </row>
    <row r="36102" spans="2:4" x14ac:dyDescent="0.4">
      <c r="B36102" s="6"/>
      <c r="D36102" s="7"/>
    </row>
    <row r="36103" spans="2:4" x14ac:dyDescent="0.4">
      <c r="B36103" s="6"/>
      <c r="D36103" s="7"/>
    </row>
    <row r="36104" spans="2:4" x14ac:dyDescent="0.4">
      <c r="B36104" s="6"/>
      <c r="D36104" s="7"/>
    </row>
    <row r="36105" spans="2:4" x14ac:dyDescent="0.4">
      <c r="B36105" s="6"/>
      <c r="D36105" s="7"/>
    </row>
    <row r="36106" spans="2:4" x14ac:dyDescent="0.4">
      <c r="B36106" s="6"/>
      <c r="D36106" s="7"/>
    </row>
    <row r="36107" spans="2:4" x14ac:dyDescent="0.4">
      <c r="B36107" s="6"/>
      <c r="D36107" s="7"/>
    </row>
    <row r="36108" spans="2:4" x14ac:dyDescent="0.4">
      <c r="B36108" s="6"/>
      <c r="D36108" s="7"/>
    </row>
    <row r="36109" spans="2:4" x14ac:dyDescent="0.4">
      <c r="B36109" s="6"/>
      <c r="D36109" s="7"/>
    </row>
    <row r="36110" spans="2:4" x14ac:dyDescent="0.4">
      <c r="B36110" s="6"/>
      <c r="D36110" s="7"/>
    </row>
    <row r="36111" spans="2:4" x14ac:dyDescent="0.4">
      <c r="B36111" s="6"/>
      <c r="D36111" s="7"/>
    </row>
    <row r="36112" spans="2:4" x14ac:dyDescent="0.4">
      <c r="B36112" s="6"/>
      <c r="D36112" s="7"/>
    </row>
    <row r="36113" spans="2:4" x14ac:dyDescent="0.4">
      <c r="B36113" s="6"/>
      <c r="D36113" s="7"/>
    </row>
    <row r="36114" spans="2:4" x14ac:dyDescent="0.4">
      <c r="B36114" s="6"/>
      <c r="D36114" s="7"/>
    </row>
    <row r="36115" spans="2:4" x14ac:dyDescent="0.4">
      <c r="B36115" s="6"/>
      <c r="D36115" s="7"/>
    </row>
    <row r="36116" spans="2:4" x14ac:dyDescent="0.4">
      <c r="B36116" s="6"/>
      <c r="D36116" s="7"/>
    </row>
    <row r="36117" spans="2:4" x14ac:dyDescent="0.4">
      <c r="B36117" s="6"/>
      <c r="D36117" s="7"/>
    </row>
    <row r="36118" spans="2:4" x14ac:dyDescent="0.4">
      <c r="B36118" s="6"/>
      <c r="D36118" s="7"/>
    </row>
    <row r="36119" spans="2:4" x14ac:dyDescent="0.4">
      <c r="B36119" s="6"/>
      <c r="D36119" s="7"/>
    </row>
    <row r="36120" spans="2:4" x14ac:dyDescent="0.4">
      <c r="B36120" s="6"/>
      <c r="D36120" s="7"/>
    </row>
    <row r="36121" spans="2:4" x14ac:dyDescent="0.4">
      <c r="B36121" s="6"/>
      <c r="D36121" s="7"/>
    </row>
    <row r="36122" spans="2:4" x14ac:dyDescent="0.4">
      <c r="B36122" s="6"/>
      <c r="D36122" s="7"/>
    </row>
    <row r="36123" spans="2:4" x14ac:dyDescent="0.4">
      <c r="B36123" s="6"/>
      <c r="D36123" s="7"/>
    </row>
    <row r="36124" spans="2:4" x14ac:dyDescent="0.4">
      <c r="B36124" s="6"/>
      <c r="D36124" s="7"/>
    </row>
    <row r="36125" spans="2:4" x14ac:dyDescent="0.4">
      <c r="B36125" s="6"/>
      <c r="D36125" s="7"/>
    </row>
    <row r="36126" spans="2:4" x14ac:dyDescent="0.4">
      <c r="B36126" s="6"/>
      <c r="D36126" s="7"/>
    </row>
    <row r="36127" spans="2:4" x14ac:dyDescent="0.4">
      <c r="B36127" s="6"/>
      <c r="D36127" s="7"/>
    </row>
    <row r="36128" spans="2:4" x14ac:dyDescent="0.4">
      <c r="B36128" s="6"/>
      <c r="D36128" s="7"/>
    </row>
    <row r="36129" spans="2:4" x14ac:dyDescent="0.4">
      <c r="B36129" s="6"/>
      <c r="D36129" s="7"/>
    </row>
    <row r="36130" spans="2:4" x14ac:dyDescent="0.4">
      <c r="B36130" s="6"/>
      <c r="D36130" s="7"/>
    </row>
    <row r="36131" spans="2:4" x14ac:dyDescent="0.4">
      <c r="B36131" s="6"/>
      <c r="D36131" s="7"/>
    </row>
    <row r="36132" spans="2:4" x14ac:dyDescent="0.4">
      <c r="B36132" s="6"/>
      <c r="D36132" s="7"/>
    </row>
    <row r="36133" spans="2:4" x14ac:dyDescent="0.4">
      <c r="B36133" s="6"/>
      <c r="D36133" s="7"/>
    </row>
    <row r="36134" spans="2:4" x14ac:dyDescent="0.4">
      <c r="B36134" s="6"/>
      <c r="D36134" s="7"/>
    </row>
    <row r="36135" spans="2:4" x14ac:dyDescent="0.4">
      <c r="B36135" s="6"/>
      <c r="D36135" s="7"/>
    </row>
    <row r="36136" spans="2:4" x14ac:dyDescent="0.4">
      <c r="B36136" s="6"/>
      <c r="D36136" s="7"/>
    </row>
    <row r="36137" spans="2:4" x14ac:dyDescent="0.4">
      <c r="B36137" s="6"/>
      <c r="D36137" s="7"/>
    </row>
    <row r="36138" spans="2:4" x14ac:dyDescent="0.4">
      <c r="B36138" s="6"/>
      <c r="D36138" s="7"/>
    </row>
    <row r="36139" spans="2:4" x14ac:dyDescent="0.4">
      <c r="B36139" s="6"/>
      <c r="D36139" s="7"/>
    </row>
    <row r="36140" spans="2:4" x14ac:dyDescent="0.4">
      <c r="B36140" s="6"/>
      <c r="D36140" s="7"/>
    </row>
    <row r="36141" spans="2:4" x14ac:dyDescent="0.4">
      <c r="B36141" s="6"/>
      <c r="D36141" s="7"/>
    </row>
    <row r="36142" spans="2:4" x14ac:dyDescent="0.4">
      <c r="B36142" s="6"/>
      <c r="D36142" s="7"/>
    </row>
    <row r="36143" spans="2:4" x14ac:dyDescent="0.4">
      <c r="B36143" s="6"/>
      <c r="D36143" s="7"/>
    </row>
    <row r="36144" spans="2:4" x14ac:dyDescent="0.4">
      <c r="B36144" s="6"/>
      <c r="D36144" s="7"/>
    </row>
    <row r="36145" spans="2:4" x14ac:dyDescent="0.4">
      <c r="B36145" s="6"/>
      <c r="D36145" s="7"/>
    </row>
    <row r="36146" spans="2:4" x14ac:dyDescent="0.4">
      <c r="B36146" s="6"/>
      <c r="D36146" s="7"/>
    </row>
    <row r="36147" spans="2:4" x14ac:dyDescent="0.4">
      <c r="B36147" s="6"/>
      <c r="D36147" s="7"/>
    </row>
    <row r="36148" spans="2:4" x14ac:dyDescent="0.4">
      <c r="B36148" s="6"/>
      <c r="D36148" s="7"/>
    </row>
    <row r="36149" spans="2:4" x14ac:dyDescent="0.4">
      <c r="B36149" s="6"/>
      <c r="D36149" s="7"/>
    </row>
    <row r="36150" spans="2:4" x14ac:dyDescent="0.4">
      <c r="B36150" s="6"/>
      <c r="D36150" s="7"/>
    </row>
    <row r="36151" spans="2:4" x14ac:dyDescent="0.4">
      <c r="B36151" s="6"/>
      <c r="D36151" s="7"/>
    </row>
    <row r="36152" spans="2:4" x14ac:dyDescent="0.4">
      <c r="B36152" s="6"/>
      <c r="D36152" s="7"/>
    </row>
    <row r="36153" spans="2:4" x14ac:dyDescent="0.4">
      <c r="B36153" s="6"/>
      <c r="D36153" s="7"/>
    </row>
    <row r="36154" spans="2:4" x14ac:dyDescent="0.4">
      <c r="B36154" s="6"/>
      <c r="D36154" s="7"/>
    </row>
    <row r="36155" spans="2:4" x14ac:dyDescent="0.4">
      <c r="B36155" s="6"/>
      <c r="D36155" s="7"/>
    </row>
    <row r="36156" spans="2:4" x14ac:dyDescent="0.4">
      <c r="B36156" s="6"/>
      <c r="D36156" s="7"/>
    </row>
    <row r="36157" spans="2:4" x14ac:dyDescent="0.4">
      <c r="B36157" s="6"/>
      <c r="D36157" s="7"/>
    </row>
    <row r="36158" spans="2:4" x14ac:dyDescent="0.4">
      <c r="B36158" s="6"/>
      <c r="D36158" s="7"/>
    </row>
    <row r="36159" spans="2:4" x14ac:dyDescent="0.4">
      <c r="B36159" s="6"/>
      <c r="D36159" s="7"/>
    </row>
    <row r="36160" spans="2:4" x14ac:dyDescent="0.4">
      <c r="B36160" s="6"/>
      <c r="D36160" s="7"/>
    </row>
    <row r="36161" spans="2:4" x14ac:dyDescent="0.4">
      <c r="B36161" s="6"/>
      <c r="D36161" s="7"/>
    </row>
    <row r="36162" spans="2:4" x14ac:dyDescent="0.4">
      <c r="B36162" s="6"/>
      <c r="D36162" s="7"/>
    </row>
    <row r="36163" spans="2:4" x14ac:dyDescent="0.4">
      <c r="B36163" s="6"/>
      <c r="D36163" s="7"/>
    </row>
    <row r="36164" spans="2:4" x14ac:dyDescent="0.4">
      <c r="B36164" s="6"/>
      <c r="D36164" s="7"/>
    </row>
    <row r="36165" spans="2:4" x14ac:dyDescent="0.4">
      <c r="B36165" s="6"/>
      <c r="D36165" s="7"/>
    </row>
    <row r="36166" spans="2:4" x14ac:dyDescent="0.4">
      <c r="B36166" s="6"/>
      <c r="D36166" s="7"/>
    </row>
    <row r="36167" spans="2:4" x14ac:dyDescent="0.4">
      <c r="B36167" s="6"/>
      <c r="D36167" s="7"/>
    </row>
    <row r="36168" spans="2:4" x14ac:dyDescent="0.4">
      <c r="B36168" s="6"/>
      <c r="D36168" s="7"/>
    </row>
    <row r="36169" spans="2:4" x14ac:dyDescent="0.4">
      <c r="B36169" s="6"/>
      <c r="D36169" s="7"/>
    </row>
    <row r="36170" spans="2:4" x14ac:dyDescent="0.4">
      <c r="B36170" s="6"/>
      <c r="D36170" s="7"/>
    </row>
    <row r="36171" spans="2:4" x14ac:dyDescent="0.4">
      <c r="B36171" s="6"/>
      <c r="D36171" s="7"/>
    </row>
    <row r="36172" spans="2:4" x14ac:dyDescent="0.4">
      <c r="B36172" s="6"/>
      <c r="D36172" s="7"/>
    </row>
    <row r="36173" spans="2:4" x14ac:dyDescent="0.4">
      <c r="B36173" s="6"/>
      <c r="D36173" s="7"/>
    </row>
    <row r="36174" spans="2:4" x14ac:dyDescent="0.4">
      <c r="B36174" s="6"/>
      <c r="D36174" s="7"/>
    </row>
    <row r="36175" spans="2:4" x14ac:dyDescent="0.4">
      <c r="B36175" s="6"/>
      <c r="D36175" s="7"/>
    </row>
    <row r="36176" spans="2:4" x14ac:dyDescent="0.4">
      <c r="B36176" s="6"/>
      <c r="D36176" s="7"/>
    </row>
    <row r="36177" spans="2:4" x14ac:dyDescent="0.4">
      <c r="B36177" s="6"/>
      <c r="D36177" s="7"/>
    </row>
    <row r="36178" spans="2:4" x14ac:dyDescent="0.4">
      <c r="B36178" s="6"/>
      <c r="D36178" s="7"/>
    </row>
    <row r="36179" spans="2:4" x14ac:dyDescent="0.4">
      <c r="B36179" s="6"/>
      <c r="D36179" s="7"/>
    </row>
    <row r="36180" spans="2:4" x14ac:dyDescent="0.4">
      <c r="B36180" s="6"/>
      <c r="D36180" s="7"/>
    </row>
    <row r="36181" spans="2:4" x14ac:dyDescent="0.4">
      <c r="B36181" s="6"/>
      <c r="D36181" s="7"/>
    </row>
    <row r="36182" spans="2:4" x14ac:dyDescent="0.4">
      <c r="B36182" s="6"/>
      <c r="D36182" s="7"/>
    </row>
    <row r="36183" spans="2:4" x14ac:dyDescent="0.4">
      <c r="B36183" s="6"/>
      <c r="D36183" s="7"/>
    </row>
    <row r="36184" spans="2:4" x14ac:dyDescent="0.4">
      <c r="B36184" s="6"/>
      <c r="D36184" s="7"/>
    </row>
    <row r="36185" spans="2:4" x14ac:dyDescent="0.4">
      <c r="B36185" s="6"/>
      <c r="D36185" s="7"/>
    </row>
    <row r="36186" spans="2:4" x14ac:dyDescent="0.4">
      <c r="B36186" s="6"/>
      <c r="D36186" s="7"/>
    </row>
    <row r="36187" spans="2:4" x14ac:dyDescent="0.4">
      <c r="B36187" s="6"/>
      <c r="D36187" s="7"/>
    </row>
    <row r="36188" spans="2:4" x14ac:dyDescent="0.4">
      <c r="B36188" s="6"/>
      <c r="D36188" s="7"/>
    </row>
    <row r="36189" spans="2:4" x14ac:dyDescent="0.4">
      <c r="B36189" s="6"/>
      <c r="D36189" s="7"/>
    </row>
    <row r="36190" spans="2:4" x14ac:dyDescent="0.4">
      <c r="B36190" s="6"/>
      <c r="D36190" s="7"/>
    </row>
    <row r="36191" spans="2:4" x14ac:dyDescent="0.4">
      <c r="B36191" s="6"/>
      <c r="D36191" s="7"/>
    </row>
    <row r="36192" spans="2:4" x14ac:dyDescent="0.4">
      <c r="B36192" s="6"/>
      <c r="D36192" s="7"/>
    </row>
    <row r="36193" spans="2:4" x14ac:dyDescent="0.4">
      <c r="B36193" s="6"/>
      <c r="D36193" s="7"/>
    </row>
    <row r="36194" spans="2:4" x14ac:dyDescent="0.4">
      <c r="B36194" s="6"/>
      <c r="D36194" s="7"/>
    </row>
    <row r="36195" spans="2:4" x14ac:dyDescent="0.4">
      <c r="B36195" s="6"/>
      <c r="D36195" s="7"/>
    </row>
    <row r="36196" spans="2:4" x14ac:dyDescent="0.4">
      <c r="B36196" s="6"/>
      <c r="D36196" s="7"/>
    </row>
    <row r="36197" spans="2:4" x14ac:dyDescent="0.4">
      <c r="B36197" s="6"/>
      <c r="D36197" s="7"/>
    </row>
    <row r="36198" spans="2:4" x14ac:dyDescent="0.4">
      <c r="B36198" s="6"/>
      <c r="D36198" s="7"/>
    </row>
    <row r="36199" spans="2:4" x14ac:dyDescent="0.4">
      <c r="B36199" s="6"/>
      <c r="D36199" s="7"/>
    </row>
    <row r="36200" spans="2:4" x14ac:dyDescent="0.4">
      <c r="B36200" s="6"/>
      <c r="D36200" s="7"/>
    </row>
    <row r="36201" spans="2:4" x14ac:dyDescent="0.4">
      <c r="B36201" s="6"/>
      <c r="D36201" s="7"/>
    </row>
    <row r="36202" spans="2:4" x14ac:dyDescent="0.4">
      <c r="B36202" s="6"/>
      <c r="D36202" s="7"/>
    </row>
    <row r="36203" spans="2:4" x14ac:dyDescent="0.4">
      <c r="B36203" s="6"/>
      <c r="D36203" s="7"/>
    </row>
    <row r="36204" spans="2:4" x14ac:dyDescent="0.4">
      <c r="B36204" s="6"/>
      <c r="D36204" s="7"/>
    </row>
    <row r="36205" spans="2:4" x14ac:dyDescent="0.4">
      <c r="B36205" s="6"/>
      <c r="D36205" s="7"/>
    </row>
    <row r="36206" spans="2:4" x14ac:dyDescent="0.4">
      <c r="B36206" s="6"/>
      <c r="D36206" s="7"/>
    </row>
    <row r="36207" spans="2:4" x14ac:dyDescent="0.4">
      <c r="B36207" s="6"/>
      <c r="D36207" s="7"/>
    </row>
    <row r="36208" spans="2:4" x14ac:dyDescent="0.4">
      <c r="B36208" s="6"/>
      <c r="D36208" s="7"/>
    </row>
    <row r="36209" spans="2:4" x14ac:dyDescent="0.4">
      <c r="B36209" s="6"/>
      <c r="D36209" s="7"/>
    </row>
    <row r="36210" spans="2:4" x14ac:dyDescent="0.4">
      <c r="B36210" s="6"/>
      <c r="D36210" s="7"/>
    </row>
    <row r="36211" spans="2:4" x14ac:dyDescent="0.4">
      <c r="B36211" s="6"/>
      <c r="D36211" s="7"/>
    </row>
    <row r="36212" spans="2:4" x14ac:dyDescent="0.4">
      <c r="B36212" s="6"/>
      <c r="D36212" s="7"/>
    </row>
    <row r="36213" spans="2:4" x14ac:dyDescent="0.4">
      <c r="B36213" s="6"/>
      <c r="D36213" s="7"/>
    </row>
    <row r="36214" spans="2:4" x14ac:dyDescent="0.4">
      <c r="B36214" s="6"/>
      <c r="D36214" s="7"/>
    </row>
    <row r="36215" spans="2:4" x14ac:dyDescent="0.4">
      <c r="B36215" s="6"/>
      <c r="D36215" s="7"/>
    </row>
    <row r="36216" spans="2:4" x14ac:dyDescent="0.4">
      <c r="B36216" s="6"/>
      <c r="D36216" s="7"/>
    </row>
    <row r="36217" spans="2:4" x14ac:dyDescent="0.4">
      <c r="B36217" s="6"/>
      <c r="D36217" s="7"/>
    </row>
    <row r="36218" spans="2:4" x14ac:dyDescent="0.4">
      <c r="B36218" s="6"/>
      <c r="D36218" s="7"/>
    </row>
    <row r="36219" spans="2:4" x14ac:dyDescent="0.4">
      <c r="B36219" s="6"/>
      <c r="D36219" s="7"/>
    </row>
    <row r="36220" spans="2:4" x14ac:dyDescent="0.4">
      <c r="B36220" s="6"/>
      <c r="D36220" s="7"/>
    </row>
    <row r="36221" spans="2:4" x14ac:dyDescent="0.4">
      <c r="B36221" s="6"/>
      <c r="D36221" s="7"/>
    </row>
    <row r="36222" spans="2:4" x14ac:dyDescent="0.4">
      <c r="B36222" s="6"/>
      <c r="D36222" s="7"/>
    </row>
    <row r="36223" spans="2:4" x14ac:dyDescent="0.4">
      <c r="B36223" s="6"/>
      <c r="D36223" s="7"/>
    </row>
    <row r="36224" spans="2:4" x14ac:dyDescent="0.4">
      <c r="B36224" s="6"/>
      <c r="D36224" s="7"/>
    </row>
    <row r="36225" spans="2:4" x14ac:dyDescent="0.4">
      <c r="B36225" s="6"/>
      <c r="D36225" s="7"/>
    </row>
    <row r="36226" spans="2:4" x14ac:dyDescent="0.4">
      <c r="B36226" s="6"/>
      <c r="D36226" s="7"/>
    </row>
    <row r="36227" spans="2:4" x14ac:dyDescent="0.4">
      <c r="B36227" s="6"/>
      <c r="D36227" s="7"/>
    </row>
    <row r="36228" spans="2:4" x14ac:dyDescent="0.4">
      <c r="B36228" s="6"/>
      <c r="D36228" s="7"/>
    </row>
    <row r="36229" spans="2:4" x14ac:dyDescent="0.4">
      <c r="B36229" s="6"/>
      <c r="D36229" s="7"/>
    </row>
    <row r="36230" spans="2:4" x14ac:dyDescent="0.4">
      <c r="B36230" s="6"/>
      <c r="D36230" s="7"/>
    </row>
    <row r="36231" spans="2:4" x14ac:dyDescent="0.4">
      <c r="B36231" s="6"/>
      <c r="D36231" s="7"/>
    </row>
    <row r="36232" spans="2:4" x14ac:dyDescent="0.4">
      <c r="B36232" s="6"/>
      <c r="D36232" s="7"/>
    </row>
    <row r="36233" spans="2:4" x14ac:dyDescent="0.4">
      <c r="B36233" s="6"/>
      <c r="D36233" s="7"/>
    </row>
    <row r="36234" spans="2:4" x14ac:dyDescent="0.4">
      <c r="B36234" s="6"/>
      <c r="D36234" s="7"/>
    </row>
    <row r="36235" spans="2:4" x14ac:dyDescent="0.4">
      <c r="B36235" s="6"/>
      <c r="D36235" s="7"/>
    </row>
    <row r="36236" spans="2:4" x14ac:dyDescent="0.4">
      <c r="B36236" s="6"/>
      <c r="D36236" s="7"/>
    </row>
    <row r="36237" spans="2:4" x14ac:dyDescent="0.4">
      <c r="B36237" s="6"/>
      <c r="D36237" s="7"/>
    </row>
    <row r="36238" spans="2:4" x14ac:dyDescent="0.4">
      <c r="B36238" s="6"/>
      <c r="D36238" s="7"/>
    </row>
    <row r="36239" spans="2:4" x14ac:dyDescent="0.4">
      <c r="B36239" s="6"/>
      <c r="D36239" s="7"/>
    </row>
    <row r="36240" spans="2:4" x14ac:dyDescent="0.4">
      <c r="B36240" s="6"/>
      <c r="D36240" s="7"/>
    </row>
    <row r="36241" spans="2:4" x14ac:dyDescent="0.4">
      <c r="B36241" s="6"/>
      <c r="D36241" s="7"/>
    </row>
    <row r="36242" spans="2:4" x14ac:dyDescent="0.4">
      <c r="B36242" s="6"/>
      <c r="D36242" s="7"/>
    </row>
    <row r="36243" spans="2:4" x14ac:dyDescent="0.4">
      <c r="B36243" s="6"/>
      <c r="D36243" s="7"/>
    </row>
    <row r="36244" spans="2:4" x14ac:dyDescent="0.4">
      <c r="B36244" s="6"/>
      <c r="D36244" s="7"/>
    </row>
    <row r="36245" spans="2:4" x14ac:dyDescent="0.4">
      <c r="B36245" s="6"/>
      <c r="D36245" s="7"/>
    </row>
    <row r="36246" spans="2:4" x14ac:dyDescent="0.4">
      <c r="B36246" s="6"/>
      <c r="D36246" s="7"/>
    </row>
    <row r="36247" spans="2:4" x14ac:dyDescent="0.4">
      <c r="B36247" s="6"/>
      <c r="D36247" s="7"/>
    </row>
    <row r="36248" spans="2:4" x14ac:dyDescent="0.4">
      <c r="B36248" s="6"/>
      <c r="D36248" s="7"/>
    </row>
    <row r="36249" spans="2:4" x14ac:dyDescent="0.4">
      <c r="B36249" s="6"/>
      <c r="D36249" s="7"/>
    </row>
    <row r="36250" spans="2:4" x14ac:dyDescent="0.4">
      <c r="B36250" s="6"/>
      <c r="D36250" s="7"/>
    </row>
    <row r="36251" spans="2:4" x14ac:dyDescent="0.4">
      <c r="B36251" s="6"/>
      <c r="D36251" s="7"/>
    </row>
    <row r="36252" spans="2:4" x14ac:dyDescent="0.4">
      <c r="B36252" s="6"/>
      <c r="D36252" s="7"/>
    </row>
    <row r="36253" spans="2:4" x14ac:dyDescent="0.4">
      <c r="B36253" s="6"/>
      <c r="D36253" s="7"/>
    </row>
    <row r="36254" spans="2:4" x14ac:dyDescent="0.4">
      <c r="B36254" s="6"/>
      <c r="D36254" s="7"/>
    </row>
    <row r="36255" spans="2:4" x14ac:dyDescent="0.4">
      <c r="B36255" s="6"/>
      <c r="D36255" s="7"/>
    </row>
    <row r="36256" spans="2:4" x14ac:dyDescent="0.4">
      <c r="B36256" s="6"/>
      <c r="D36256" s="7"/>
    </row>
    <row r="36257" spans="2:4" x14ac:dyDescent="0.4">
      <c r="B36257" s="6"/>
      <c r="D36257" s="7"/>
    </row>
    <row r="36258" spans="2:4" x14ac:dyDescent="0.4">
      <c r="B36258" s="6"/>
      <c r="D36258" s="7"/>
    </row>
    <row r="36259" spans="2:4" x14ac:dyDescent="0.4">
      <c r="B36259" s="6"/>
      <c r="D36259" s="7"/>
    </row>
    <row r="36260" spans="2:4" x14ac:dyDescent="0.4">
      <c r="B36260" s="6"/>
      <c r="D36260" s="7"/>
    </row>
    <row r="36261" spans="2:4" x14ac:dyDescent="0.4">
      <c r="B36261" s="6"/>
      <c r="D36261" s="7"/>
    </row>
    <row r="36262" spans="2:4" x14ac:dyDescent="0.4">
      <c r="B36262" s="6"/>
      <c r="D36262" s="7"/>
    </row>
    <row r="36263" spans="2:4" x14ac:dyDescent="0.4">
      <c r="B36263" s="6"/>
      <c r="D36263" s="7"/>
    </row>
    <row r="36264" spans="2:4" x14ac:dyDescent="0.4">
      <c r="B36264" s="6"/>
      <c r="D36264" s="7"/>
    </row>
    <row r="36265" spans="2:4" x14ac:dyDescent="0.4">
      <c r="B36265" s="6"/>
      <c r="D36265" s="7"/>
    </row>
    <row r="36266" spans="2:4" x14ac:dyDescent="0.4">
      <c r="B36266" s="6"/>
      <c r="D36266" s="7"/>
    </row>
    <row r="36267" spans="2:4" x14ac:dyDescent="0.4">
      <c r="B36267" s="6"/>
      <c r="D36267" s="7"/>
    </row>
    <row r="36268" spans="2:4" x14ac:dyDescent="0.4">
      <c r="B36268" s="6"/>
      <c r="D36268" s="7"/>
    </row>
    <row r="36269" spans="2:4" x14ac:dyDescent="0.4">
      <c r="B36269" s="6"/>
      <c r="D36269" s="7"/>
    </row>
    <row r="36270" spans="2:4" x14ac:dyDescent="0.4">
      <c r="B36270" s="6"/>
      <c r="D36270" s="7"/>
    </row>
    <row r="36271" spans="2:4" x14ac:dyDescent="0.4">
      <c r="B36271" s="6"/>
      <c r="D36271" s="7"/>
    </row>
    <row r="36272" spans="2:4" x14ac:dyDescent="0.4">
      <c r="B36272" s="6"/>
      <c r="D36272" s="7"/>
    </row>
    <row r="36273" spans="2:4" x14ac:dyDescent="0.4">
      <c r="B36273" s="6"/>
      <c r="D36273" s="7"/>
    </row>
    <row r="36274" spans="2:4" x14ac:dyDescent="0.4">
      <c r="B36274" s="6"/>
      <c r="D36274" s="7"/>
    </row>
    <row r="36275" spans="2:4" x14ac:dyDescent="0.4">
      <c r="B36275" s="6"/>
      <c r="D36275" s="7"/>
    </row>
    <row r="36276" spans="2:4" x14ac:dyDescent="0.4">
      <c r="B36276" s="6"/>
      <c r="D36276" s="7"/>
    </row>
    <row r="36277" spans="2:4" x14ac:dyDescent="0.4">
      <c r="B36277" s="6"/>
      <c r="D36277" s="7"/>
    </row>
    <row r="36278" spans="2:4" x14ac:dyDescent="0.4">
      <c r="B36278" s="6"/>
      <c r="D36278" s="7"/>
    </row>
    <row r="36279" spans="2:4" x14ac:dyDescent="0.4">
      <c r="B36279" s="6"/>
      <c r="D36279" s="7"/>
    </row>
    <row r="36280" spans="2:4" x14ac:dyDescent="0.4">
      <c r="B36280" s="6"/>
      <c r="D36280" s="7"/>
    </row>
    <row r="36281" spans="2:4" x14ac:dyDescent="0.4">
      <c r="B36281" s="6"/>
      <c r="D36281" s="7"/>
    </row>
    <row r="36282" spans="2:4" x14ac:dyDescent="0.4">
      <c r="B36282" s="6"/>
      <c r="D36282" s="7"/>
    </row>
    <row r="36283" spans="2:4" x14ac:dyDescent="0.4">
      <c r="B36283" s="6"/>
      <c r="D36283" s="7"/>
    </row>
    <row r="36284" spans="2:4" x14ac:dyDescent="0.4">
      <c r="B36284" s="6"/>
      <c r="D36284" s="7"/>
    </row>
    <row r="36285" spans="2:4" x14ac:dyDescent="0.4">
      <c r="B36285" s="6"/>
      <c r="D36285" s="7"/>
    </row>
    <row r="36286" spans="2:4" x14ac:dyDescent="0.4">
      <c r="B36286" s="6"/>
      <c r="D36286" s="7"/>
    </row>
    <row r="36287" spans="2:4" x14ac:dyDescent="0.4">
      <c r="B36287" s="6"/>
      <c r="D36287" s="7"/>
    </row>
    <row r="36288" spans="2:4" x14ac:dyDescent="0.4">
      <c r="B36288" s="6"/>
      <c r="D36288" s="7"/>
    </row>
    <row r="36289" spans="2:4" x14ac:dyDescent="0.4">
      <c r="B36289" s="6"/>
      <c r="D36289" s="7"/>
    </row>
    <row r="36290" spans="2:4" x14ac:dyDescent="0.4">
      <c r="B36290" s="6"/>
      <c r="D36290" s="7"/>
    </row>
    <row r="36291" spans="2:4" x14ac:dyDescent="0.4">
      <c r="B36291" s="6"/>
      <c r="D36291" s="7"/>
    </row>
    <row r="36292" spans="2:4" x14ac:dyDescent="0.4">
      <c r="B36292" s="6"/>
      <c r="D36292" s="7"/>
    </row>
    <row r="36293" spans="2:4" x14ac:dyDescent="0.4">
      <c r="B36293" s="6"/>
      <c r="D36293" s="7"/>
    </row>
    <row r="36294" spans="2:4" x14ac:dyDescent="0.4">
      <c r="B36294" s="6"/>
      <c r="D36294" s="7"/>
    </row>
    <row r="36295" spans="2:4" x14ac:dyDescent="0.4">
      <c r="B36295" s="6"/>
      <c r="D36295" s="7"/>
    </row>
    <row r="36296" spans="2:4" x14ac:dyDescent="0.4">
      <c r="B36296" s="6"/>
      <c r="D36296" s="7"/>
    </row>
    <row r="36297" spans="2:4" x14ac:dyDescent="0.4">
      <c r="B36297" s="6"/>
      <c r="D36297" s="7"/>
    </row>
    <row r="36298" spans="2:4" x14ac:dyDescent="0.4">
      <c r="B36298" s="6"/>
      <c r="D36298" s="7"/>
    </row>
    <row r="36299" spans="2:4" x14ac:dyDescent="0.4">
      <c r="B36299" s="6"/>
      <c r="D36299" s="7"/>
    </row>
    <row r="36300" spans="2:4" x14ac:dyDescent="0.4">
      <c r="B36300" s="6"/>
      <c r="D36300" s="7"/>
    </row>
    <row r="36301" spans="2:4" x14ac:dyDescent="0.4">
      <c r="B36301" s="6"/>
      <c r="D36301" s="7"/>
    </row>
    <row r="36302" spans="2:4" x14ac:dyDescent="0.4">
      <c r="B36302" s="6"/>
      <c r="D36302" s="7"/>
    </row>
    <row r="36303" spans="2:4" x14ac:dyDescent="0.4">
      <c r="B36303" s="6"/>
      <c r="D36303" s="7"/>
    </row>
    <row r="36304" spans="2:4" x14ac:dyDescent="0.4">
      <c r="B36304" s="6"/>
      <c r="D36304" s="7"/>
    </row>
    <row r="36305" spans="2:4" x14ac:dyDescent="0.4">
      <c r="B36305" s="6"/>
      <c r="D36305" s="7"/>
    </row>
    <row r="36306" spans="2:4" x14ac:dyDescent="0.4">
      <c r="B36306" s="6"/>
      <c r="D36306" s="7"/>
    </row>
    <row r="36307" spans="2:4" x14ac:dyDescent="0.4">
      <c r="B36307" s="6"/>
      <c r="D36307" s="7"/>
    </row>
    <row r="36308" spans="2:4" x14ac:dyDescent="0.4">
      <c r="B36308" s="6"/>
      <c r="D36308" s="7"/>
    </row>
    <row r="36309" spans="2:4" x14ac:dyDescent="0.4">
      <c r="B36309" s="6"/>
      <c r="D36309" s="7"/>
    </row>
    <row r="36310" spans="2:4" x14ac:dyDescent="0.4">
      <c r="B36310" s="6"/>
      <c r="D36310" s="7"/>
    </row>
    <row r="36311" spans="2:4" x14ac:dyDescent="0.4">
      <c r="B36311" s="6"/>
      <c r="D36311" s="7"/>
    </row>
    <row r="36312" spans="2:4" x14ac:dyDescent="0.4">
      <c r="B36312" s="6"/>
      <c r="D36312" s="7"/>
    </row>
    <row r="36313" spans="2:4" x14ac:dyDescent="0.4">
      <c r="B36313" s="6"/>
      <c r="D36313" s="7"/>
    </row>
    <row r="36314" spans="2:4" x14ac:dyDescent="0.4">
      <c r="B36314" s="6"/>
      <c r="D36314" s="7"/>
    </row>
    <row r="36315" spans="2:4" x14ac:dyDescent="0.4">
      <c r="B36315" s="6"/>
      <c r="D36315" s="7"/>
    </row>
    <row r="36316" spans="2:4" x14ac:dyDescent="0.4">
      <c r="B36316" s="6"/>
      <c r="D36316" s="7"/>
    </row>
    <row r="36317" spans="2:4" x14ac:dyDescent="0.4">
      <c r="B36317" s="6"/>
      <c r="D36317" s="7"/>
    </row>
    <row r="36318" spans="2:4" x14ac:dyDescent="0.4">
      <c r="B36318" s="6"/>
      <c r="D36318" s="7"/>
    </row>
    <row r="36319" spans="2:4" x14ac:dyDescent="0.4">
      <c r="B36319" s="6"/>
      <c r="D36319" s="7"/>
    </row>
    <row r="36320" spans="2:4" x14ac:dyDescent="0.4">
      <c r="B36320" s="6"/>
      <c r="D36320" s="7"/>
    </row>
    <row r="36321" spans="2:4" x14ac:dyDescent="0.4">
      <c r="B36321" s="6"/>
      <c r="D36321" s="7"/>
    </row>
    <row r="36322" spans="2:4" x14ac:dyDescent="0.4">
      <c r="B36322" s="6"/>
      <c r="D36322" s="7"/>
    </row>
    <row r="36323" spans="2:4" x14ac:dyDescent="0.4">
      <c r="B36323" s="6"/>
      <c r="D36323" s="7"/>
    </row>
    <row r="36324" spans="2:4" x14ac:dyDescent="0.4">
      <c r="B36324" s="6"/>
      <c r="D36324" s="7"/>
    </row>
    <row r="36325" spans="2:4" x14ac:dyDescent="0.4">
      <c r="B36325" s="6"/>
      <c r="D36325" s="7"/>
    </row>
    <row r="36326" spans="2:4" x14ac:dyDescent="0.4">
      <c r="B36326" s="6"/>
      <c r="D36326" s="7"/>
    </row>
    <row r="36327" spans="2:4" x14ac:dyDescent="0.4">
      <c r="B36327" s="6"/>
      <c r="D36327" s="7"/>
    </row>
    <row r="36328" spans="2:4" x14ac:dyDescent="0.4">
      <c r="B36328" s="6"/>
      <c r="D36328" s="7"/>
    </row>
    <row r="36329" spans="2:4" x14ac:dyDescent="0.4">
      <c r="B36329" s="6"/>
      <c r="D36329" s="7"/>
    </row>
    <row r="36330" spans="2:4" x14ac:dyDescent="0.4">
      <c r="B36330" s="6"/>
      <c r="D36330" s="7"/>
    </row>
    <row r="36331" spans="2:4" x14ac:dyDescent="0.4">
      <c r="B36331" s="6"/>
      <c r="D36331" s="7"/>
    </row>
    <row r="36332" spans="2:4" x14ac:dyDescent="0.4">
      <c r="B36332" s="6"/>
      <c r="D36332" s="7"/>
    </row>
    <row r="36333" spans="2:4" x14ac:dyDescent="0.4">
      <c r="B36333" s="6"/>
      <c r="D36333" s="7"/>
    </row>
    <row r="36334" spans="2:4" x14ac:dyDescent="0.4">
      <c r="B36334" s="6"/>
      <c r="D36334" s="7"/>
    </row>
    <row r="36335" spans="2:4" x14ac:dyDescent="0.4">
      <c r="B36335" s="6"/>
      <c r="D36335" s="7"/>
    </row>
    <row r="36336" spans="2:4" x14ac:dyDescent="0.4">
      <c r="B36336" s="6"/>
      <c r="D36336" s="7"/>
    </row>
    <row r="36337" spans="2:4" x14ac:dyDescent="0.4">
      <c r="B36337" s="6"/>
      <c r="D36337" s="7"/>
    </row>
    <row r="36338" spans="2:4" x14ac:dyDescent="0.4">
      <c r="B36338" s="6"/>
      <c r="D36338" s="7"/>
    </row>
    <row r="36339" spans="2:4" x14ac:dyDescent="0.4">
      <c r="B36339" s="6"/>
      <c r="D36339" s="7"/>
    </row>
    <row r="36340" spans="2:4" x14ac:dyDescent="0.4">
      <c r="B36340" s="6"/>
      <c r="D36340" s="7"/>
    </row>
    <row r="36341" spans="2:4" x14ac:dyDescent="0.4">
      <c r="B36341" s="6"/>
      <c r="D36341" s="7"/>
    </row>
    <row r="36342" spans="2:4" x14ac:dyDescent="0.4">
      <c r="B36342" s="6"/>
      <c r="D36342" s="7"/>
    </row>
    <row r="36343" spans="2:4" x14ac:dyDescent="0.4">
      <c r="B36343" s="6"/>
      <c r="D36343" s="7"/>
    </row>
    <row r="36344" spans="2:4" x14ac:dyDescent="0.4">
      <c r="B36344" s="6"/>
      <c r="D36344" s="7"/>
    </row>
    <row r="36345" spans="2:4" x14ac:dyDescent="0.4">
      <c r="B36345" s="6"/>
      <c r="D36345" s="7"/>
    </row>
    <row r="36346" spans="2:4" x14ac:dyDescent="0.4">
      <c r="B36346" s="6"/>
      <c r="D36346" s="7"/>
    </row>
    <row r="36347" spans="2:4" x14ac:dyDescent="0.4">
      <c r="B36347" s="6"/>
      <c r="D36347" s="7"/>
    </row>
    <row r="36348" spans="2:4" x14ac:dyDescent="0.4">
      <c r="B36348" s="6"/>
      <c r="D36348" s="7"/>
    </row>
    <row r="36349" spans="2:4" x14ac:dyDescent="0.4">
      <c r="B36349" s="6"/>
      <c r="D36349" s="7"/>
    </row>
    <row r="36350" spans="2:4" x14ac:dyDescent="0.4">
      <c r="B36350" s="6"/>
      <c r="D36350" s="7"/>
    </row>
    <row r="36351" spans="2:4" x14ac:dyDescent="0.4">
      <c r="B36351" s="6"/>
      <c r="D36351" s="7"/>
    </row>
    <row r="36352" spans="2:4" x14ac:dyDescent="0.4">
      <c r="B36352" s="6"/>
      <c r="D36352" s="7"/>
    </row>
    <row r="36353" spans="2:4" x14ac:dyDescent="0.4">
      <c r="B36353" s="6"/>
      <c r="D36353" s="7"/>
    </row>
    <row r="36354" spans="2:4" x14ac:dyDescent="0.4">
      <c r="B36354" s="6"/>
      <c r="D36354" s="7"/>
    </row>
    <row r="36355" spans="2:4" x14ac:dyDescent="0.4">
      <c r="B36355" s="6"/>
      <c r="D36355" s="7"/>
    </row>
    <row r="36356" spans="2:4" x14ac:dyDescent="0.4">
      <c r="B36356" s="6"/>
      <c r="D36356" s="7"/>
    </row>
    <row r="36357" spans="2:4" x14ac:dyDescent="0.4">
      <c r="B36357" s="6"/>
      <c r="D36357" s="7"/>
    </row>
    <row r="36358" spans="2:4" x14ac:dyDescent="0.4">
      <c r="B36358" s="6"/>
      <c r="D36358" s="7"/>
    </row>
    <row r="36359" spans="2:4" x14ac:dyDescent="0.4">
      <c r="B36359" s="6"/>
      <c r="D36359" s="7"/>
    </row>
    <row r="36360" spans="2:4" x14ac:dyDescent="0.4">
      <c r="B36360" s="6"/>
      <c r="D36360" s="7"/>
    </row>
    <row r="36361" spans="2:4" x14ac:dyDescent="0.4">
      <c r="B36361" s="6"/>
      <c r="D36361" s="7"/>
    </row>
    <row r="36362" spans="2:4" x14ac:dyDescent="0.4">
      <c r="B36362" s="6"/>
      <c r="D36362" s="7"/>
    </row>
    <row r="36363" spans="2:4" x14ac:dyDescent="0.4">
      <c r="B36363" s="6"/>
      <c r="D36363" s="7"/>
    </row>
    <row r="36364" spans="2:4" x14ac:dyDescent="0.4">
      <c r="B36364" s="6"/>
      <c r="D36364" s="7"/>
    </row>
    <row r="36365" spans="2:4" x14ac:dyDescent="0.4">
      <c r="B36365" s="6"/>
      <c r="D36365" s="7"/>
    </row>
    <row r="36366" spans="2:4" x14ac:dyDescent="0.4">
      <c r="B36366" s="6"/>
      <c r="D36366" s="7"/>
    </row>
    <row r="36367" spans="2:4" x14ac:dyDescent="0.4">
      <c r="B36367" s="6"/>
      <c r="D36367" s="7"/>
    </row>
    <row r="36368" spans="2:4" x14ac:dyDescent="0.4">
      <c r="B36368" s="6"/>
      <c r="D36368" s="7"/>
    </row>
    <row r="36369" spans="2:4" x14ac:dyDescent="0.4">
      <c r="B36369" s="6"/>
      <c r="D36369" s="7"/>
    </row>
    <row r="36370" spans="2:4" x14ac:dyDescent="0.4">
      <c r="B36370" s="6"/>
      <c r="D36370" s="7"/>
    </row>
    <row r="36371" spans="2:4" x14ac:dyDescent="0.4">
      <c r="B36371" s="6"/>
      <c r="D36371" s="7"/>
    </row>
    <row r="36372" spans="2:4" x14ac:dyDescent="0.4">
      <c r="B36372" s="6"/>
      <c r="D36372" s="7"/>
    </row>
    <row r="36373" spans="2:4" x14ac:dyDescent="0.4">
      <c r="B36373" s="6"/>
      <c r="D36373" s="7"/>
    </row>
    <row r="36374" spans="2:4" x14ac:dyDescent="0.4">
      <c r="B36374" s="6"/>
      <c r="D36374" s="7"/>
    </row>
    <row r="36375" spans="2:4" x14ac:dyDescent="0.4">
      <c r="B36375" s="6"/>
      <c r="D36375" s="7"/>
    </row>
    <row r="36376" spans="2:4" x14ac:dyDescent="0.4">
      <c r="B36376" s="6"/>
      <c r="D36376" s="7"/>
    </row>
    <row r="36377" spans="2:4" x14ac:dyDescent="0.4">
      <c r="B36377" s="6"/>
      <c r="D36377" s="7"/>
    </row>
    <row r="36378" spans="2:4" x14ac:dyDescent="0.4">
      <c r="B36378" s="6"/>
      <c r="D36378" s="7"/>
    </row>
    <row r="36379" spans="2:4" x14ac:dyDescent="0.4">
      <c r="B36379" s="6"/>
      <c r="D36379" s="7"/>
    </row>
    <row r="36380" spans="2:4" x14ac:dyDescent="0.4">
      <c r="B36380" s="6"/>
      <c r="D36380" s="7"/>
    </row>
    <row r="36381" spans="2:4" x14ac:dyDescent="0.4">
      <c r="B36381" s="6"/>
      <c r="D36381" s="7"/>
    </row>
    <row r="36382" spans="2:4" x14ac:dyDescent="0.4">
      <c r="B36382" s="6"/>
      <c r="D36382" s="7"/>
    </row>
    <row r="36383" spans="2:4" x14ac:dyDescent="0.4">
      <c r="B36383" s="6"/>
      <c r="D36383" s="7"/>
    </row>
    <row r="36384" spans="2:4" x14ac:dyDescent="0.4">
      <c r="B36384" s="6"/>
      <c r="D36384" s="7"/>
    </row>
    <row r="36385" spans="2:4" x14ac:dyDescent="0.4">
      <c r="B36385" s="6"/>
      <c r="D36385" s="7"/>
    </row>
    <row r="36386" spans="2:4" x14ac:dyDescent="0.4">
      <c r="B36386" s="6"/>
      <c r="D36386" s="7"/>
    </row>
    <row r="36387" spans="2:4" x14ac:dyDescent="0.4">
      <c r="B36387" s="6"/>
      <c r="D36387" s="7"/>
    </row>
    <row r="36388" spans="2:4" x14ac:dyDescent="0.4">
      <c r="B36388" s="6"/>
      <c r="D36388" s="7"/>
    </row>
    <row r="36389" spans="2:4" x14ac:dyDescent="0.4">
      <c r="B36389" s="6"/>
      <c r="D36389" s="7"/>
    </row>
    <row r="36390" spans="2:4" x14ac:dyDescent="0.4">
      <c r="B36390" s="6"/>
      <c r="D36390" s="7"/>
    </row>
    <row r="36391" spans="2:4" x14ac:dyDescent="0.4">
      <c r="B36391" s="6"/>
      <c r="D36391" s="7"/>
    </row>
    <row r="36392" spans="2:4" x14ac:dyDescent="0.4">
      <c r="B36392" s="6"/>
      <c r="D36392" s="7"/>
    </row>
    <row r="36393" spans="2:4" x14ac:dyDescent="0.4">
      <c r="B36393" s="6"/>
      <c r="D36393" s="7"/>
    </row>
    <row r="36394" spans="2:4" x14ac:dyDescent="0.4">
      <c r="B36394" s="6"/>
      <c r="D36394" s="7"/>
    </row>
    <row r="36395" spans="2:4" x14ac:dyDescent="0.4">
      <c r="B36395" s="6"/>
      <c r="D36395" s="7"/>
    </row>
    <row r="36396" spans="2:4" x14ac:dyDescent="0.4">
      <c r="B36396" s="6"/>
      <c r="D36396" s="7"/>
    </row>
    <row r="36397" spans="2:4" x14ac:dyDescent="0.4">
      <c r="B36397" s="6"/>
      <c r="D36397" s="7"/>
    </row>
    <row r="36398" spans="2:4" x14ac:dyDescent="0.4">
      <c r="B36398" s="6"/>
      <c r="D36398" s="7"/>
    </row>
    <row r="36399" spans="2:4" x14ac:dyDescent="0.4">
      <c r="B36399" s="6"/>
      <c r="D36399" s="7"/>
    </row>
    <row r="36400" spans="2:4" x14ac:dyDescent="0.4">
      <c r="B36400" s="6"/>
      <c r="D36400" s="7"/>
    </row>
    <row r="36401" spans="2:4" x14ac:dyDescent="0.4">
      <c r="B36401" s="6"/>
      <c r="D36401" s="7"/>
    </row>
    <row r="36402" spans="2:4" x14ac:dyDescent="0.4">
      <c r="B36402" s="6"/>
      <c r="D36402" s="7"/>
    </row>
    <row r="36403" spans="2:4" x14ac:dyDescent="0.4">
      <c r="B36403" s="6"/>
      <c r="D36403" s="7"/>
    </row>
    <row r="36404" spans="2:4" x14ac:dyDescent="0.4">
      <c r="B36404" s="6"/>
      <c r="D36404" s="7"/>
    </row>
    <row r="36405" spans="2:4" x14ac:dyDescent="0.4">
      <c r="B36405" s="6"/>
      <c r="D36405" s="7"/>
    </row>
    <row r="36406" spans="2:4" x14ac:dyDescent="0.4">
      <c r="B36406" s="6"/>
      <c r="D36406" s="7"/>
    </row>
    <row r="36407" spans="2:4" x14ac:dyDescent="0.4">
      <c r="B36407" s="6"/>
      <c r="D36407" s="7"/>
    </row>
    <row r="36408" spans="2:4" x14ac:dyDescent="0.4">
      <c r="B36408" s="6"/>
      <c r="D36408" s="7"/>
    </row>
    <row r="36409" spans="2:4" x14ac:dyDescent="0.4">
      <c r="B36409" s="6"/>
      <c r="D36409" s="7"/>
    </row>
    <row r="36410" spans="2:4" x14ac:dyDescent="0.4">
      <c r="B36410" s="6"/>
      <c r="D36410" s="7"/>
    </row>
    <row r="36411" spans="2:4" x14ac:dyDescent="0.4">
      <c r="B36411" s="6"/>
      <c r="D36411" s="7"/>
    </row>
    <row r="36412" spans="2:4" x14ac:dyDescent="0.4">
      <c r="B36412" s="6"/>
      <c r="D36412" s="7"/>
    </row>
    <row r="36413" spans="2:4" x14ac:dyDescent="0.4">
      <c r="B36413" s="6"/>
      <c r="D36413" s="7"/>
    </row>
    <row r="36414" spans="2:4" x14ac:dyDescent="0.4">
      <c r="B36414" s="6"/>
      <c r="D36414" s="7"/>
    </row>
    <row r="36415" spans="2:4" x14ac:dyDescent="0.4">
      <c r="B36415" s="6"/>
      <c r="D36415" s="7"/>
    </row>
    <row r="36416" spans="2:4" x14ac:dyDescent="0.4">
      <c r="B36416" s="6"/>
      <c r="D36416" s="7"/>
    </row>
    <row r="36417" spans="2:4" x14ac:dyDescent="0.4">
      <c r="B36417" s="6"/>
      <c r="D36417" s="7"/>
    </row>
    <row r="36418" spans="2:4" x14ac:dyDescent="0.4">
      <c r="B36418" s="6"/>
      <c r="D36418" s="7"/>
    </row>
    <row r="36419" spans="2:4" x14ac:dyDescent="0.4">
      <c r="B36419" s="6"/>
      <c r="D36419" s="7"/>
    </row>
    <row r="36420" spans="2:4" x14ac:dyDescent="0.4">
      <c r="B36420" s="6"/>
      <c r="D36420" s="7"/>
    </row>
    <row r="36421" spans="2:4" x14ac:dyDescent="0.4">
      <c r="B36421" s="6"/>
      <c r="D36421" s="7"/>
    </row>
    <row r="36422" spans="2:4" x14ac:dyDescent="0.4">
      <c r="B36422" s="6"/>
      <c r="D36422" s="7"/>
    </row>
    <row r="36423" spans="2:4" x14ac:dyDescent="0.4">
      <c r="B36423" s="6"/>
      <c r="D36423" s="7"/>
    </row>
    <row r="36424" spans="2:4" x14ac:dyDescent="0.4">
      <c r="B36424" s="6"/>
      <c r="D36424" s="7"/>
    </row>
    <row r="36425" spans="2:4" x14ac:dyDescent="0.4">
      <c r="B36425" s="6"/>
      <c r="D36425" s="7"/>
    </row>
    <row r="36426" spans="2:4" x14ac:dyDescent="0.4">
      <c r="B36426" s="6"/>
      <c r="D36426" s="7"/>
    </row>
    <row r="36427" spans="2:4" x14ac:dyDescent="0.4">
      <c r="B36427" s="6"/>
      <c r="D36427" s="7"/>
    </row>
    <row r="36428" spans="2:4" x14ac:dyDescent="0.4">
      <c r="B36428" s="6"/>
      <c r="D36428" s="7"/>
    </row>
    <row r="36429" spans="2:4" x14ac:dyDescent="0.4">
      <c r="B36429" s="6"/>
      <c r="D36429" s="7"/>
    </row>
    <row r="36430" spans="2:4" x14ac:dyDescent="0.4">
      <c r="B36430" s="6"/>
      <c r="D36430" s="7"/>
    </row>
    <row r="36431" spans="2:4" x14ac:dyDescent="0.4">
      <c r="B36431" s="6"/>
      <c r="D36431" s="7"/>
    </row>
    <row r="36432" spans="2:4" x14ac:dyDescent="0.4">
      <c r="B36432" s="6"/>
      <c r="D36432" s="7"/>
    </row>
    <row r="36433" spans="2:4" x14ac:dyDescent="0.4">
      <c r="B36433" s="6"/>
      <c r="D36433" s="7"/>
    </row>
    <row r="36434" spans="2:4" x14ac:dyDescent="0.4">
      <c r="B36434" s="6"/>
      <c r="D36434" s="7"/>
    </row>
    <row r="36435" spans="2:4" x14ac:dyDescent="0.4">
      <c r="B36435" s="6"/>
      <c r="D36435" s="7"/>
    </row>
    <row r="36436" spans="2:4" x14ac:dyDescent="0.4">
      <c r="B36436" s="6"/>
      <c r="D36436" s="7"/>
    </row>
    <row r="36437" spans="2:4" x14ac:dyDescent="0.4">
      <c r="B36437" s="6"/>
      <c r="D36437" s="7"/>
    </row>
    <row r="36438" spans="2:4" x14ac:dyDescent="0.4">
      <c r="B36438" s="6"/>
      <c r="D36438" s="7"/>
    </row>
    <row r="36439" spans="2:4" x14ac:dyDescent="0.4">
      <c r="B36439" s="6"/>
      <c r="D36439" s="7"/>
    </row>
    <row r="36440" spans="2:4" x14ac:dyDescent="0.4">
      <c r="B36440" s="6"/>
      <c r="D36440" s="7"/>
    </row>
    <row r="36441" spans="2:4" x14ac:dyDescent="0.4">
      <c r="B36441" s="6"/>
      <c r="D36441" s="7"/>
    </row>
    <row r="36442" spans="2:4" x14ac:dyDescent="0.4">
      <c r="B36442" s="6"/>
      <c r="D36442" s="7"/>
    </row>
    <row r="36443" spans="2:4" x14ac:dyDescent="0.4">
      <c r="B36443" s="6"/>
      <c r="D36443" s="7"/>
    </row>
    <row r="36444" spans="2:4" x14ac:dyDescent="0.4">
      <c r="B36444" s="6"/>
      <c r="D36444" s="7"/>
    </row>
    <row r="36445" spans="2:4" x14ac:dyDescent="0.4">
      <c r="B36445" s="6"/>
      <c r="D36445" s="7"/>
    </row>
    <row r="36446" spans="2:4" x14ac:dyDescent="0.4">
      <c r="B36446" s="6"/>
      <c r="D36446" s="7"/>
    </row>
    <row r="36447" spans="2:4" x14ac:dyDescent="0.4">
      <c r="B36447" s="6"/>
      <c r="D36447" s="7"/>
    </row>
    <row r="36448" spans="2:4" x14ac:dyDescent="0.4">
      <c r="B36448" s="6"/>
      <c r="D36448" s="7"/>
    </row>
    <row r="36449" spans="2:4" x14ac:dyDescent="0.4">
      <c r="B36449" s="6"/>
      <c r="D36449" s="7"/>
    </row>
    <row r="36450" spans="2:4" x14ac:dyDescent="0.4">
      <c r="B36450" s="6"/>
      <c r="D36450" s="7"/>
    </row>
    <row r="36451" spans="2:4" x14ac:dyDescent="0.4">
      <c r="B36451" s="6"/>
      <c r="D36451" s="7"/>
    </row>
    <row r="36452" spans="2:4" x14ac:dyDescent="0.4">
      <c r="B36452" s="6"/>
      <c r="D36452" s="7"/>
    </row>
    <row r="36453" spans="2:4" x14ac:dyDescent="0.4">
      <c r="B36453" s="6"/>
      <c r="D36453" s="7"/>
    </row>
    <row r="36454" spans="2:4" x14ac:dyDescent="0.4">
      <c r="B36454" s="6"/>
      <c r="D36454" s="7"/>
    </row>
    <row r="36455" spans="2:4" x14ac:dyDescent="0.4">
      <c r="B36455" s="6"/>
      <c r="D36455" s="7"/>
    </row>
    <row r="36456" spans="2:4" x14ac:dyDescent="0.4">
      <c r="B36456" s="6"/>
      <c r="D36456" s="7"/>
    </row>
    <row r="36457" spans="2:4" x14ac:dyDescent="0.4">
      <c r="B36457" s="6"/>
      <c r="D36457" s="7"/>
    </row>
    <row r="36458" spans="2:4" x14ac:dyDescent="0.4">
      <c r="B36458" s="6"/>
      <c r="D36458" s="7"/>
    </row>
    <row r="36459" spans="2:4" x14ac:dyDescent="0.4">
      <c r="B36459" s="6"/>
      <c r="D36459" s="7"/>
    </row>
    <row r="36460" spans="2:4" x14ac:dyDescent="0.4">
      <c r="B36460" s="6"/>
      <c r="D36460" s="7"/>
    </row>
    <row r="36461" spans="2:4" x14ac:dyDescent="0.4">
      <c r="B36461" s="6"/>
      <c r="D36461" s="7"/>
    </row>
    <row r="36462" spans="2:4" x14ac:dyDescent="0.4">
      <c r="B36462" s="6"/>
      <c r="D36462" s="7"/>
    </row>
    <row r="36463" spans="2:4" x14ac:dyDescent="0.4">
      <c r="B36463" s="6"/>
      <c r="D36463" s="7"/>
    </row>
    <row r="36464" spans="2:4" x14ac:dyDescent="0.4">
      <c r="B36464" s="6"/>
      <c r="D36464" s="7"/>
    </row>
    <row r="36465" spans="2:4" x14ac:dyDescent="0.4">
      <c r="B36465" s="6"/>
      <c r="D36465" s="7"/>
    </row>
    <row r="36466" spans="2:4" x14ac:dyDescent="0.4">
      <c r="B36466" s="6"/>
      <c r="D36466" s="7"/>
    </row>
    <row r="36467" spans="2:4" x14ac:dyDescent="0.4">
      <c r="B36467" s="6"/>
      <c r="D36467" s="7"/>
    </row>
    <row r="36468" spans="2:4" x14ac:dyDescent="0.4">
      <c r="B36468" s="6"/>
      <c r="D36468" s="7"/>
    </row>
    <row r="36469" spans="2:4" x14ac:dyDescent="0.4">
      <c r="B36469" s="6"/>
      <c r="D36469" s="7"/>
    </row>
    <row r="36470" spans="2:4" x14ac:dyDescent="0.4">
      <c r="B36470" s="6"/>
      <c r="D36470" s="7"/>
    </row>
    <row r="36471" spans="2:4" x14ac:dyDescent="0.4">
      <c r="B36471" s="6"/>
      <c r="D36471" s="7"/>
    </row>
    <row r="36472" spans="2:4" x14ac:dyDescent="0.4">
      <c r="B36472" s="6"/>
      <c r="D36472" s="7"/>
    </row>
    <row r="36473" spans="2:4" x14ac:dyDescent="0.4">
      <c r="B36473" s="6"/>
      <c r="D36473" s="7"/>
    </row>
    <row r="36474" spans="2:4" x14ac:dyDescent="0.4">
      <c r="B36474" s="6"/>
      <c r="D36474" s="7"/>
    </row>
    <row r="36475" spans="2:4" x14ac:dyDescent="0.4">
      <c r="B36475" s="6"/>
      <c r="D36475" s="7"/>
    </row>
    <row r="36476" spans="2:4" x14ac:dyDescent="0.4">
      <c r="B36476" s="6"/>
      <c r="D36476" s="7"/>
    </row>
    <row r="36477" spans="2:4" x14ac:dyDescent="0.4">
      <c r="B36477" s="6"/>
      <c r="D36477" s="7"/>
    </row>
    <row r="36478" spans="2:4" x14ac:dyDescent="0.4">
      <c r="B36478" s="6"/>
      <c r="D36478" s="7"/>
    </row>
    <row r="36479" spans="2:4" x14ac:dyDescent="0.4">
      <c r="B36479" s="6"/>
      <c r="D36479" s="7"/>
    </row>
    <row r="36480" spans="2:4" x14ac:dyDescent="0.4">
      <c r="B36480" s="6"/>
      <c r="D36480" s="7"/>
    </row>
    <row r="36481" spans="2:4" x14ac:dyDescent="0.4">
      <c r="B36481" s="6"/>
      <c r="D36481" s="7"/>
    </row>
    <row r="36482" spans="2:4" x14ac:dyDescent="0.4">
      <c r="B36482" s="6"/>
      <c r="D36482" s="7"/>
    </row>
    <row r="36483" spans="2:4" x14ac:dyDescent="0.4">
      <c r="B36483" s="6"/>
      <c r="D36483" s="7"/>
    </row>
    <row r="36484" spans="2:4" x14ac:dyDescent="0.4">
      <c r="B36484" s="6"/>
      <c r="D36484" s="7"/>
    </row>
    <row r="36485" spans="2:4" x14ac:dyDescent="0.4">
      <c r="B36485" s="6"/>
      <c r="D36485" s="7"/>
    </row>
    <row r="36486" spans="2:4" x14ac:dyDescent="0.4">
      <c r="B36486" s="6"/>
      <c r="D36486" s="7"/>
    </row>
    <row r="36487" spans="2:4" x14ac:dyDescent="0.4">
      <c r="B36487" s="6"/>
      <c r="D36487" s="7"/>
    </row>
    <row r="36488" spans="2:4" x14ac:dyDescent="0.4">
      <c r="B36488" s="6"/>
      <c r="D36488" s="7"/>
    </row>
    <row r="36489" spans="2:4" x14ac:dyDescent="0.4">
      <c r="B36489" s="6"/>
      <c r="D36489" s="7"/>
    </row>
    <row r="36490" spans="2:4" x14ac:dyDescent="0.4">
      <c r="B36490" s="6"/>
      <c r="D36490" s="7"/>
    </row>
    <row r="36491" spans="2:4" x14ac:dyDescent="0.4">
      <c r="B36491" s="6"/>
      <c r="D36491" s="7"/>
    </row>
    <row r="36492" spans="2:4" x14ac:dyDescent="0.4">
      <c r="B36492" s="6"/>
      <c r="D36492" s="7"/>
    </row>
    <row r="36493" spans="2:4" x14ac:dyDescent="0.4">
      <c r="B36493" s="6"/>
      <c r="D36493" s="7"/>
    </row>
    <row r="36494" spans="2:4" x14ac:dyDescent="0.4">
      <c r="B36494" s="6"/>
      <c r="D36494" s="7"/>
    </row>
    <row r="36495" spans="2:4" x14ac:dyDescent="0.4">
      <c r="B36495" s="6"/>
      <c r="D36495" s="7"/>
    </row>
    <row r="36496" spans="2:4" x14ac:dyDescent="0.4">
      <c r="B36496" s="6"/>
      <c r="D36496" s="7"/>
    </row>
    <row r="36497" spans="2:4" x14ac:dyDescent="0.4">
      <c r="B36497" s="6"/>
      <c r="D36497" s="7"/>
    </row>
    <row r="36498" spans="2:4" x14ac:dyDescent="0.4">
      <c r="B36498" s="6"/>
      <c r="D36498" s="7"/>
    </row>
    <row r="36499" spans="2:4" x14ac:dyDescent="0.4">
      <c r="B36499" s="6"/>
      <c r="D36499" s="7"/>
    </row>
    <row r="36500" spans="2:4" x14ac:dyDescent="0.4">
      <c r="B36500" s="6"/>
      <c r="D36500" s="7"/>
    </row>
    <row r="36501" spans="2:4" x14ac:dyDescent="0.4">
      <c r="B36501" s="6"/>
      <c r="D36501" s="7"/>
    </row>
    <row r="36502" spans="2:4" x14ac:dyDescent="0.4">
      <c r="B36502" s="6"/>
      <c r="D36502" s="7"/>
    </row>
    <row r="36503" spans="2:4" x14ac:dyDescent="0.4">
      <c r="B36503" s="6"/>
      <c r="D36503" s="7"/>
    </row>
    <row r="36504" spans="2:4" x14ac:dyDescent="0.4">
      <c r="B36504" s="6"/>
      <c r="D36504" s="7"/>
    </row>
    <row r="36505" spans="2:4" x14ac:dyDescent="0.4">
      <c r="B36505" s="6"/>
      <c r="D36505" s="7"/>
    </row>
    <row r="36506" spans="2:4" x14ac:dyDescent="0.4">
      <c r="B36506" s="6"/>
      <c r="D36506" s="7"/>
    </row>
    <row r="36507" spans="2:4" x14ac:dyDescent="0.4">
      <c r="B36507" s="6"/>
      <c r="D36507" s="7"/>
    </row>
    <row r="36508" spans="2:4" x14ac:dyDescent="0.4">
      <c r="B36508" s="6"/>
      <c r="D36508" s="7"/>
    </row>
    <row r="36509" spans="2:4" x14ac:dyDescent="0.4">
      <c r="B36509" s="6"/>
      <c r="D36509" s="7"/>
    </row>
    <row r="36510" spans="2:4" x14ac:dyDescent="0.4">
      <c r="B36510" s="6"/>
      <c r="D36510" s="7"/>
    </row>
    <row r="36511" spans="2:4" x14ac:dyDescent="0.4">
      <c r="B36511" s="6"/>
      <c r="D36511" s="7"/>
    </row>
    <row r="36512" spans="2:4" x14ac:dyDescent="0.4">
      <c r="B36512" s="6"/>
      <c r="D36512" s="7"/>
    </row>
    <row r="36513" spans="2:4" x14ac:dyDescent="0.4">
      <c r="B36513" s="6"/>
      <c r="D36513" s="7"/>
    </row>
    <row r="36514" spans="2:4" x14ac:dyDescent="0.4">
      <c r="B36514" s="6"/>
      <c r="D36514" s="7"/>
    </row>
    <row r="36515" spans="2:4" x14ac:dyDescent="0.4">
      <c r="B36515" s="6"/>
      <c r="D36515" s="7"/>
    </row>
    <row r="36516" spans="2:4" x14ac:dyDescent="0.4">
      <c r="B36516" s="6"/>
      <c r="D36516" s="7"/>
    </row>
    <row r="36517" spans="2:4" x14ac:dyDescent="0.4">
      <c r="B36517" s="6"/>
      <c r="D36517" s="7"/>
    </row>
    <row r="36518" spans="2:4" x14ac:dyDescent="0.4">
      <c r="B36518" s="6"/>
      <c r="D36518" s="7"/>
    </row>
    <row r="36519" spans="2:4" x14ac:dyDescent="0.4">
      <c r="B36519" s="6"/>
      <c r="D36519" s="7"/>
    </row>
    <row r="36520" spans="2:4" x14ac:dyDescent="0.4">
      <c r="B36520" s="6"/>
      <c r="D36520" s="7"/>
    </row>
    <row r="36521" spans="2:4" x14ac:dyDescent="0.4">
      <c r="B36521" s="6"/>
      <c r="D36521" s="7"/>
    </row>
    <row r="36522" spans="2:4" x14ac:dyDescent="0.4">
      <c r="B36522" s="6"/>
      <c r="D36522" s="7"/>
    </row>
    <row r="36523" spans="2:4" x14ac:dyDescent="0.4">
      <c r="B36523" s="6"/>
      <c r="D36523" s="7"/>
    </row>
    <row r="36524" spans="2:4" x14ac:dyDescent="0.4">
      <c r="B36524" s="6"/>
      <c r="D36524" s="7"/>
    </row>
    <row r="36525" spans="2:4" x14ac:dyDescent="0.4">
      <c r="B36525" s="6"/>
      <c r="D36525" s="7"/>
    </row>
    <row r="36526" spans="2:4" x14ac:dyDescent="0.4">
      <c r="B36526" s="6"/>
      <c r="D36526" s="7"/>
    </row>
    <row r="36527" spans="2:4" x14ac:dyDescent="0.4">
      <c r="B36527" s="6"/>
      <c r="D36527" s="7"/>
    </row>
    <row r="36528" spans="2:4" x14ac:dyDescent="0.4">
      <c r="B36528" s="6"/>
      <c r="D36528" s="7"/>
    </row>
    <row r="36529" spans="2:4" x14ac:dyDescent="0.4">
      <c r="B36529" s="6"/>
      <c r="D36529" s="7"/>
    </row>
    <row r="36530" spans="2:4" x14ac:dyDescent="0.4">
      <c r="B36530" s="6"/>
      <c r="D36530" s="7"/>
    </row>
    <row r="36531" spans="2:4" x14ac:dyDescent="0.4">
      <c r="B36531" s="6"/>
      <c r="D36531" s="7"/>
    </row>
    <row r="36532" spans="2:4" x14ac:dyDescent="0.4">
      <c r="B36532" s="6"/>
      <c r="D36532" s="7"/>
    </row>
    <row r="36533" spans="2:4" x14ac:dyDescent="0.4">
      <c r="B36533" s="6"/>
      <c r="D36533" s="7"/>
    </row>
    <row r="36534" spans="2:4" x14ac:dyDescent="0.4">
      <c r="B36534" s="6"/>
      <c r="D36534" s="7"/>
    </row>
    <row r="36535" spans="2:4" x14ac:dyDescent="0.4">
      <c r="B36535" s="6"/>
      <c r="D36535" s="7"/>
    </row>
    <row r="36536" spans="2:4" x14ac:dyDescent="0.4">
      <c r="B36536" s="6"/>
      <c r="D36536" s="7"/>
    </row>
    <row r="36537" spans="2:4" x14ac:dyDescent="0.4">
      <c r="B36537" s="6"/>
      <c r="D36537" s="7"/>
    </row>
    <row r="36538" spans="2:4" x14ac:dyDescent="0.4">
      <c r="B36538" s="6"/>
      <c r="D36538" s="7"/>
    </row>
    <row r="36539" spans="2:4" x14ac:dyDescent="0.4">
      <c r="B36539" s="6"/>
      <c r="D36539" s="7"/>
    </row>
    <row r="36540" spans="2:4" x14ac:dyDescent="0.4">
      <c r="B36540" s="6"/>
      <c r="D36540" s="7"/>
    </row>
    <row r="36541" spans="2:4" x14ac:dyDescent="0.4">
      <c r="B36541" s="6"/>
      <c r="D36541" s="7"/>
    </row>
    <row r="36542" spans="2:4" x14ac:dyDescent="0.4">
      <c r="B36542" s="6"/>
      <c r="D36542" s="7"/>
    </row>
    <row r="36543" spans="2:4" x14ac:dyDescent="0.4">
      <c r="B36543" s="6"/>
      <c r="D36543" s="7"/>
    </row>
    <row r="36544" spans="2:4" x14ac:dyDescent="0.4">
      <c r="B36544" s="6"/>
      <c r="D36544" s="7"/>
    </row>
    <row r="36545" spans="2:4" x14ac:dyDescent="0.4">
      <c r="B36545" s="6"/>
      <c r="D36545" s="7"/>
    </row>
    <row r="36546" spans="2:4" x14ac:dyDescent="0.4">
      <c r="B36546" s="6"/>
      <c r="D36546" s="7"/>
    </row>
    <row r="36547" spans="2:4" x14ac:dyDescent="0.4">
      <c r="B36547" s="6"/>
      <c r="D36547" s="7"/>
    </row>
    <row r="36548" spans="2:4" x14ac:dyDescent="0.4">
      <c r="B36548" s="6"/>
      <c r="D36548" s="7"/>
    </row>
    <row r="36549" spans="2:4" x14ac:dyDescent="0.4">
      <c r="B36549" s="6"/>
      <c r="D36549" s="7"/>
    </row>
    <row r="36550" spans="2:4" x14ac:dyDescent="0.4">
      <c r="B36550" s="6"/>
      <c r="D36550" s="7"/>
    </row>
    <row r="36551" spans="2:4" x14ac:dyDescent="0.4">
      <c r="B36551" s="6"/>
      <c r="D36551" s="7"/>
    </row>
    <row r="36552" spans="2:4" x14ac:dyDescent="0.4">
      <c r="B36552" s="6"/>
      <c r="D36552" s="7"/>
    </row>
    <row r="36553" spans="2:4" x14ac:dyDescent="0.4">
      <c r="B36553" s="6"/>
      <c r="D36553" s="7"/>
    </row>
    <row r="36554" spans="2:4" x14ac:dyDescent="0.4">
      <c r="B36554" s="6"/>
      <c r="D36554" s="7"/>
    </row>
    <row r="36555" spans="2:4" x14ac:dyDescent="0.4">
      <c r="B36555" s="6"/>
      <c r="D36555" s="7"/>
    </row>
    <row r="36556" spans="2:4" x14ac:dyDescent="0.4">
      <c r="B36556" s="6"/>
      <c r="D36556" s="7"/>
    </row>
    <row r="36557" spans="2:4" x14ac:dyDescent="0.4">
      <c r="B36557" s="6"/>
      <c r="D36557" s="7"/>
    </row>
    <row r="36558" spans="2:4" x14ac:dyDescent="0.4">
      <c r="B36558" s="6"/>
      <c r="D36558" s="7"/>
    </row>
    <row r="36559" spans="2:4" x14ac:dyDescent="0.4">
      <c r="B36559" s="6"/>
      <c r="D36559" s="7"/>
    </row>
    <row r="36560" spans="2:4" x14ac:dyDescent="0.4">
      <c r="B36560" s="6"/>
      <c r="D36560" s="7"/>
    </row>
    <row r="36561" spans="2:4" x14ac:dyDescent="0.4">
      <c r="B36561" s="6"/>
      <c r="D36561" s="7"/>
    </row>
    <row r="36562" spans="2:4" x14ac:dyDescent="0.4">
      <c r="B36562" s="6"/>
      <c r="D36562" s="7"/>
    </row>
    <row r="36563" spans="2:4" x14ac:dyDescent="0.4">
      <c r="B36563" s="6"/>
      <c r="D36563" s="7"/>
    </row>
    <row r="36564" spans="2:4" x14ac:dyDescent="0.4">
      <c r="B36564" s="6"/>
      <c r="D36564" s="7"/>
    </row>
    <row r="36565" spans="2:4" x14ac:dyDescent="0.4">
      <c r="B36565" s="6"/>
      <c r="D36565" s="7"/>
    </row>
    <row r="36566" spans="2:4" x14ac:dyDescent="0.4">
      <c r="B36566" s="6"/>
      <c r="D36566" s="7"/>
    </row>
    <row r="36567" spans="2:4" x14ac:dyDescent="0.4">
      <c r="B36567" s="6"/>
      <c r="D36567" s="7"/>
    </row>
    <row r="36568" spans="2:4" x14ac:dyDescent="0.4">
      <c r="B36568" s="6"/>
      <c r="D36568" s="7"/>
    </row>
    <row r="36569" spans="2:4" x14ac:dyDescent="0.4">
      <c r="B36569" s="6"/>
      <c r="D36569" s="7"/>
    </row>
    <row r="36570" spans="2:4" x14ac:dyDescent="0.4">
      <c r="B36570" s="6"/>
      <c r="D36570" s="7"/>
    </row>
    <row r="36571" spans="2:4" x14ac:dyDescent="0.4">
      <c r="B36571" s="6"/>
      <c r="D36571" s="7"/>
    </row>
    <row r="36572" spans="2:4" x14ac:dyDescent="0.4">
      <c r="B36572" s="6"/>
      <c r="D36572" s="7"/>
    </row>
    <row r="36573" spans="2:4" x14ac:dyDescent="0.4">
      <c r="B36573" s="6"/>
      <c r="D36573" s="7"/>
    </row>
    <row r="36574" spans="2:4" x14ac:dyDescent="0.4">
      <c r="B36574" s="6"/>
      <c r="D36574" s="7"/>
    </row>
    <row r="36575" spans="2:4" x14ac:dyDescent="0.4">
      <c r="B36575" s="6"/>
      <c r="D36575" s="7"/>
    </row>
    <row r="36576" spans="2:4" x14ac:dyDescent="0.4">
      <c r="B36576" s="6"/>
      <c r="D36576" s="7"/>
    </row>
    <row r="36577" spans="2:4" x14ac:dyDescent="0.4">
      <c r="B36577" s="6"/>
      <c r="D36577" s="7"/>
    </row>
    <row r="36578" spans="2:4" x14ac:dyDescent="0.4">
      <c r="B36578" s="6"/>
      <c r="D36578" s="7"/>
    </row>
    <row r="36579" spans="2:4" x14ac:dyDescent="0.4">
      <c r="B36579" s="6"/>
      <c r="D36579" s="7"/>
    </row>
    <row r="36580" spans="2:4" x14ac:dyDescent="0.4">
      <c r="B36580" s="6"/>
      <c r="D36580" s="7"/>
    </row>
    <row r="36581" spans="2:4" x14ac:dyDescent="0.4">
      <c r="B36581" s="6"/>
      <c r="D36581" s="7"/>
    </row>
    <row r="36582" spans="2:4" x14ac:dyDescent="0.4">
      <c r="B36582" s="6"/>
      <c r="D36582" s="7"/>
    </row>
    <row r="36583" spans="2:4" x14ac:dyDescent="0.4">
      <c r="B36583" s="6"/>
      <c r="D36583" s="7"/>
    </row>
    <row r="36584" spans="2:4" x14ac:dyDescent="0.4">
      <c r="B36584" s="6"/>
      <c r="D36584" s="7"/>
    </row>
    <row r="36585" spans="2:4" x14ac:dyDescent="0.4">
      <c r="B36585" s="6"/>
      <c r="D36585" s="7"/>
    </row>
    <row r="36586" spans="2:4" x14ac:dyDescent="0.4">
      <c r="B36586" s="6"/>
      <c r="D36586" s="7"/>
    </row>
    <row r="36587" spans="2:4" x14ac:dyDescent="0.4">
      <c r="B36587" s="6"/>
      <c r="D36587" s="7"/>
    </row>
    <row r="36588" spans="2:4" x14ac:dyDescent="0.4">
      <c r="B36588" s="6"/>
      <c r="D36588" s="7"/>
    </row>
    <row r="36589" spans="2:4" x14ac:dyDescent="0.4">
      <c r="B36589" s="6"/>
      <c r="D36589" s="7"/>
    </row>
    <row r="36590" spans="2:4" x14ac:dyDescent="0.4">
      <c r="B36590" s="6"/>
      <c r="D36590" s="7"/>
    </row>
    <row r="36591" spans="2:4" x14ac:dyDescent="0.4">
      <c r="B36591" s="6"/>
      <c r="D36591" s="7"/>
    </row>
    <row r="36592" spans="2:4" x14ac:dyDescent="0.4">
      <c r="B36592" s="6"/>
      <c r="D36592" s="7"/>
    </row>
    <row r="36593" spans="2:4" x14ac:dyDescent="0.4">
      <c r="B36593" s="6"/>
      <c r="D36593" s="7"/>
    </row>
    <row r="36594" spans="2:4" x14ac:dyDescent="0.4">
      <c r="B36594" s="6"/>
      <c r="D36594" s="7"/>
    </row>
    <row r="36595" spans="2:4" x14ac:dyDescent="0.4">
      <c r="B36595" s="6"/>
      <c r="D36595" s="7"/>
    </row>
    <row r="36596" spans="2:4" x14ac:dyDescent="0.4">
      <c r="B36596" s="6"/>
      <c r="D36596" s="7"/>
    </row>
    <row r="36597" spans="2:4" x14ac:dyDescent="0.4">
      <c r="B36597" s="6"/>
      <c r="D36597" s="7"/>
    </row>
    <row r="36598" spans="2:4" x14ac:dyDescent="0.4">
      <c r="B36598" s="6"/>
      <c r="D36598" s="7"/>
    </row>
    <row r="36599" spans="2:4" x14ac:dyDescent="0.4">
      <c r="B36599" s="6"/>
      <c r="D36599" s="7"/>
    </row>
    <row r="36600" spans="2:4" x14ac:dyDescent="0.4">
      <c r="B36600" s="6"/>
      <c r="D36600" s="7"/>
    </row>
    <row r="36601" spans="2:4" x14ac:dyDescent="0.4">
      <c r="B36601" s="6"/>
      <c r="D36601" s="7"/>
    </row>
    <row r="36602" spans="2:4" x14ac:dyDescent="0.4">
      <c r="B36602" s="6"/>
      <c r="D36602" s="7"/>
    </row>
    <row r="36603" spans="2:4" x14ac:dyDescent="0.4">
      <c r="B36603" s="6"/>
      <c r="D36603" s="7"/>
    </row>
    <row r="36604" spans="2:4" x14ac:dyDescent="0.4">
      <c r="B36604" s="6"/>
      <c r="D36604" s="7"/>
    </row>
    <row r="36605" spans="2:4" x14ac:dyDescent="0.4">
      <c r="B36605" s="6"/>
      <c r="D36605" s="7"/>
    </row>
    <row r="36606" spans="2:4" x14ac:dyDescent="0.4">
      <c r="B36606" s="6"/>
      <c r="D36606" s="7"/>
    </row>
    <row r="36607" spans="2:4" x14ac:dyDescent="0.4">
      <c r="B36607" s="6"/>
      <c r="D36607" s="7"/>
    </row>
    <row r="36608" spans="2:4" x14ac:dyDescent="0.4">
      <c r="B36608" s="6"/>
      <c r="D36608" s="7"/>
    </row>
    <row r="36609" spans="2:4" x14ac:dyDescent="0.4">
      <c r="B36609" s="6"/>
      <c r="D36609" s="7"/>
    </row>
    <row r="36610" spans="2:4" x14ac:dyDescent="0.4">
      <c r="B36610" s="6"/>
      <c r="D36610" s="7"/>
    </row>
    <row r="36611" spans="2:4" x14ac:dyDescent="0.4">
      <c r="B36611" s="6"/>
      <c r="D36611" s="7"/>
    </row>
    <row r="36612" spans="2:4" x14ac:dyDescent="0.4">
      <c r="B36612" s="6"/>
      <c r="D36612" s="7"/>
    </row>
    <row r="36613" spans="2:4" x14ac:dyDescent="0.4">
      <c r="B36613" s="6"/>
      <c r="D36613" s="7"/>
    </row>
    <row r="36614" spans="2:4" x14ac:dyDescent="0.4">
      <c r="B36614" s="6"/>
      <c r="D36614" s="7"/>
    </row>
    <row r="36615" spans="2:4" x14ac:dyDescent="0.4">
      <c r="B36615" s="6"/>
      <c r="D36615" s="7"/>
    </row>
    <row r="36616" spans="2:4" x14ac:dyDescent="0.4">
      <c r="B36616" s="6"/>
      <c r="D36616" s="7"/>
    </row>
    <row r="36617" spans="2:4" x14ac:dyDescent="0.4">
      <c r="B36617" s="6"/>
      <c r="D36617" s="7"/>
    </row>
    <row r="36618" spans="2:4" x14ac:dyDescent="0.4">
      <c r="B36618" s="6"/>
      <c r="D36618" s="7"/>
    </row>
    <row r="36619" spans="2:4" x14ac:dyDescent="0.4">
      <c r="B36619" s="6"/>
      <c r="D36619" s="7"/>
    </row>
    <row r="36620" spans="2:4" x14ac:dyDescent="0.4">
      <c r="B36620" s="6"/>
      <c r="D36620" s="7"/>
    </row>
    <row r="36621" spans="2:4" x14ac:dyDescent="0.4">
      <c r="B36621" s="6"/>
      <c r="D36621" s="7"/>
    </row>
    <row r="36622" spans="2:4" x14ac:dyDescent="0.4">
      <c r="B36622" s="6"/>
      <c r="D36622" s="7"/>
    </row>
    <row r="36623" spans="2:4" x14ac:dyDescent="0.4">
      <c r="B36623" s="6"/>
      <c r="D36623" s="7"/>
    </row>
    <row r="36624" spans="2:4" x14ac:dyDescent="0.4">
      <c r="B36624" s="6"/>
      <c r="D36624" s="7"/>
    </row>
    <row r="36625" spans="2:4" x14ac:dyDescent="0.4">
      <c r="B36625" s="6"/>
      <c r="D36625" s="7"/>
    </row>
    <row r="36626" spans="2:4" x14ac:dyDescent="0.4">
      <c r="B36626" s="6"/>
      <c r="D36626" s="7"/>
    </row>
    <row r="36627" spans="2:4" x14ac:dyDescent="0.4">
      <c r="B36627" s="6"/>
      <c r="D36627" s="7"/>
    </row>
    <row r="36628" spans="2:4" x14ac:dyDescent="0.4">
      <c r="B36628" s="6"/>
      <c r="D36628" s="7"/>
    </row>
    <row r="36629" spans="2:4" x14ac:dyDescent="0.4">
      <c r="B36629" s="6"/>
      <c r="D36629" s="7"/>
    </row>
    <row r="36630" spans="2:4" x14ac:dyDescent="0.4">
      <c r="B36630" s="6"/>
      <c r="D36630" s="7"/>
    </row>
    <row r="36631" spans="2:4" x14ac:dyDescent="0.4">
      <c r="B36631" s="6"/>
      <c r="D36631" s="7"/>
    </row>
    <row r="36632" spans="2:4" x14ac:dyDescent="0.4">
      <c r="B36632" s="6"/>
      <c r="D36632" s="7"/>
    </row>
    <row r="36633" spans="2:4" x14ac:dyDescent="0.4">
      <c r="B36633" s="6"/>
      <c r="D36633" s="7"/>
    </row>
    <row r="36634" spans="2:4" x14ac:dyDescent="0.4">
      <c r="B36634" s="6"/>
      <c r="D36634" s="7"/>
    </row>
    <row r="36635" spans="2:4" x14ac:dyDescent="0.4">
      <c r="B36635" s="6"/>
      <c r="D36635" s="7"/>
    </row>
    <row r="36636" spans="2:4" x14ac:dyDescent="0.4">
      <c r="B36636" s="6"/>
      <c r="D36636" s="7"/>
    </row>
    <row r="36637" spans="2:4" x14ac:dyDescent="0.4">
      <c r="B36637" s="6"/>
      <c r="D36637" s="7"/>
    </row>
    <row r="36638" spans="2:4" x14ac:dyDescent="0.4">
      <c r="B36638" s="6"/>
      <c r="D36638" s="7"/>
    </row>
    <row r="36639" spans="2:4" x14ac:dyDescent="0.4">
      <c r="B36639" s="6"/>
      <c r="D36639" s="7"/>
    </row>
    <row r="36640" spans="2:4" x14ac:dyDescent="0.4">
      <c r="B36640" s="6"/>
      <c r="D36640" s="7"/>
    </row>
    <row r="36641" spans="2:4" x14ac:dyDescent="0.4">
      <c r="B36641" s="6"/>
      <c r="D36641" s="7"/>
    </row>
    <row r="36642" spans="2:4" x14ac:dyDescent="0.4">
      <c r="B36642" s="6"/>
      <c r="D36642" s="7"/>
    </row>
    <row r="36643" spans="2:4" x14ac:dyDescent="0.4">
      <c r="B36643" s="6"/>
      <c r="D36643" s="7"/>
    </row>
    <row r="36644" spans="2:4" x14ac:dyDescent="0.4">
      <c r="B36644" s="6"/>
      <c r="D36644" s="7"/>
    </row>
    <row r="36645" spans="2:4" x14ac:dyDescent="0.4">
      <c r="B36645" s="6"/>
      <c r="D36645" s="7"/>
    </row>
    <row r="36646" spans="2:4" x14ac:dyDescent="0.4">
      <c r="B36646" s="6"/>
      <c r="D36646" s="7"/>
    </row>
    <row r="36647" spans="2:4" x14ac:dyDescent="0.4">
      <c r="B36647" s="6"/>
      <c r="D36647" s="7"/>
    </row>
    <row r="36648" spans="2:4" x14ac:dyDescent="0.4">
      <c r="B36648" s="6"/>
      <c r="D36648" s="7"/>
    </row>
    <row r="36649" spans="2:4" x14ac:dyDescent="0.4">
      <c r="B36649" s="6"/>
      <c r="D36649" s="7"/>
    </row>
    <row r="36650" spans="2:4" x14ac:dyDescent="0.4">
      <c r="B36650" s="6"/>
      <c r="D36650" s="7"/>
    </row>
    <row r="36651" spans="2:4" x14ac:dyDescent="0.4">
      <c r="B36651" s="6"/>
      <c r="D36651" s="7"/>
    </row>
    <row r="36652" spans="2:4" x14ac:dyDescent="0.4">
      <c r="B36652" s="6"/>
      <c r="D36652" s="7"/>
    </row>
    <row r="36653" spans="2:4" x14ac:dyDescent="0.4">
      <c r="B36653" s="6"/>
      <c r="D36653" s="7"/>
    </row>
    <row r="36654" spans="2:4" x14ac:dyDescent="0.4">
      <c r="B36654" s="6"/>
      <c r="D36654" s="7"/>
    </row>
    <row r="36655" spans="2:4" x14ac:dyDescent="0.4">
      <c r="B36655" s="6"/>
      <c r="D36655" s="7"/>
    </row>
    <row r="36656" spans="2:4" x14ac:dyDescent="0.4">
      <c r="B36656" s="6"/>
      <c r="D36656" s="7"/>
    </row>
    <row r="36657" spans="2:4" x14ac:dyDescent="0.4">
      <c r="B36657" s="6"/>
      <c r="D36657" s="7"/>
    </row>
    <row r="36658" spans="2:4" x14ac:dyDescent="0.4">
      <c r="B36658" s="6"/>
      <c r="D36658" s="7"/>
    </row>
    <row r="36659" spans="2:4" x14ac:dyDescent="0.4">
      <c r="B36659" s="6"/>
      <c r="D36659" s="7"/>
    </row>
    <row r="36660" spans="2:4" x14ac:dyDescent="0.4">
      <c r="B36660" s="6"/>
      <c r="D36660" s="7"/>
    </row>
    <row r="36661" spans="2:4" x14ac:dyDescent="0.4">
      <c r="B36661" s="6"/>
      <c r="D36661" s="7"/>
    </row>
    <row r="36662" spans="2:4" x14ac:dyDescent="0.4">
      <c r="B36662" s="6"/>
      <c r="D36662" s="7"/>
    </row>
    <row r="36663" spans="2:4" x14ac:dyDescent="0.4">
      <c r="B36663" s="6"/>
      <c r="D36663" s="7"/>
    </row>
    <row r="36664" spans="2:4" x14ac:dyDescent="0.4">
      <c r="B36664" s="6"/>
      <c r="D36664" s="7"/>
    </row>
    <row r="36665" spans="2:4" x14ac:dyDescent="0.4">
      <c r="B36665" s="6"/>
      <c r="D36665" s="7"/>
    </row>
    <row r="36666" spans="2:4" x14ac:dyDescent="0.4">
      <c r="B36666" s="6"/>
      <c r="D36666" s="7"/>
    </row>
    <row r="36667" spans="2:4" x14ac:dyDescent="0.4">
      <c r="B36667" s="6"/>
      <c r="D36667" s="7"/>
    </row>
    <row r="36668" spans="2:4" x14ac:dyDescent="0.4">
      <c r="B36668" s="6"/>
      <c r="D36668" s="7"/>
    </row>
    <row r="36669" spans="2:4" x14ac:dyDescent="0.4">
      <c r="B36669" s="6"/>
      <c r="D36669" s="7"/>
    </row>
    <row r="36670" spans="2:4" x14ac:dyDescent="0.4">
      <c r="B36670" s="6"/>
      <c r="D36670" s="7"/>
    </row>
    <row r="36671" spans="2:4" x14ac:dyDescent="0.4">
      <c r="B36671" s="6"/>
      <c r="D36671" s="7"/>
    </row>
    <row r="36672" spans="2:4" x14ac:dyDescent="0.4">
      <c r="B36672" s="6"/>
      <c r="D36672" s="7"/>
    </row>
    <row r="36673" spans="2:4" x14ac:dyDescent="0.4">
      <c r="B36673" s="6"/>
      <c r="D36673" s="7"/>
    </row>
    <row r="36674" spans="2:4" x14ac:dyDescent="0.4">
      <c r="B36674" s="6"/>
      <c r="D36674" s="7"/>
    </row>
    <row r="36675" spans="2:4" x14ac:dyDescent="0.4">
      <c r="B36675" s="6"/>
      <c r="D36675" s="7"/>
    </row>
    <row r="36676" spans="2:4" x14ac:dyDescent="0.4">
      <c r="B36676" s="6"/>
      <c r="D36676" s="7"/>
    </row>
    <row r="36677" spans="2:4" x14ac:dyDescent="0.4">
      <c r="B36677" s="6"/>
      <c r="D36677" s="7"/>
    </row>
    <row r="36678" spans="2:4" x14ac:dyDescent="0.4">
      <c r="B36678" s="6"/>
      <c r="D36678" s="7"/>
    </row>
    <row r="36679" spans="2:4" x14ac:dyDescent="0.4">
      <c r="B36679" s="6"/>
      <c r="D36679" s="7"/>
    </row>
    <row r="36680" spans="2:4" x14ac:dyDescent="0.4">
      <c r="B36680" s="6"/>
      <c r="D36680" s="7"/>
    </row>
    <row r="36681" spans="2:4" x14ac:dyDescent="0.4">
      <c r="B36681" s="6"/>
      <c r="D36681" s="7"/>
    </row>
    <row r="36682" spans="2:4" x14ac:dyDescent="0.4">
      <c r="B36682" s="6"/>
      <c r="D36682" s="7"/>
    </row>
    <row r="36683" spans="2:4" x14ac:dyDescent="0.4">
      <c r="B36683" s="6"/>
      <c r="D36683" s="7"/>
    </row>
    <row r="36684" spans="2:4" x14ac:dyDescent="0.4">
      <c r="B36684" s="6"/>
      <c r="D36684" s="7"/>
    </row>
    <row r="36685" spans="2:4" x14ac:dyDescent="0.4">
      <c r="B36685" s="6"/>
      <c r="D36685" s="7"/>
    </row>
    <row r="36686" spans="2:4" x14ac:dyDescent="0.4">
      <c r="B36686" s="6"/>
      <c r="D36686" s="7"/>
    </row>
    <row r="36687" spans="2:4" x14ac:dyDescent="0.4">
      <c r="B36687" s="6"/>
      <c r="D36687" s="7"/>
    </row>
    <row r="36688" spans="2:4" x14ac:dyDescent="0.4">
      <c r="B36688" s="6"/>
      <c r="D36688" s="7"/>
    </row>
    <row r="36689" spans="2:4" x14ac:dyDescent="0.4">
      <c r="B36689" s="6"/>
      <c r="D36689" s="7"/>
    </row>
    <row r="36690" spans="2:4" x14ac:dyDescent="0.4">
      <c r="B36690" s="6"/>
      <c r="D36690" s="7"/>
    </row>
    <row r="36691" spans="2:4" x14ac:dyDescent="0.4">
      <c r="B36691" s="6"/>
      <c r="D36691" s="7"/>
    </row>
    <row r="36692" spans="2:4" x14ac:dyDescent="0.4">
      <c r="B36692" s="6"/>
      <c r="D36692" s="7"/>
    </row>
    <row r="36693" spans="2:4" x14ac:dyDescent="0.4">
      <c r="B36693" s="6"/>
      <c r="D36693" s="7"/>
    </row>
    <row r="36694" spans="2:4" x14ac:dyDescent="0.4">
      <c r="B36694" s="6"/>
      <c r="D36694" s="7"/>
    </row>
    <row r="36695" spans="2:4" x14ac:dyDescent="0.4">
      <c r="B36695" s="6"/>
      <c r="D36695" s="7"/>
    </row>
    <row r="36696" spans="2:4" x14ac:dyDescent="0.4">
      <c r="B36696" s="6"/>
      <c r="D36696" s="7"/>
    </row>
    <row r="36697" spans="2:4" x14ac:dyDescent="0.4">
      <c r="B36697" s="6"/>
      <c r="D36697" s="7"/>
    </row>
    <row r="36698" spans="2:4" x14ac:dyDescent="0.4">
      <c r="B36698" s="6"/>
      <c r="D36698" s="7"/>
    </row>
    <row r="36699" spans="2:4" x14ac:dyDescent="0.4">
      <c r="B36699" s="6"/>
      <c r="D36699" s="7"/>
    </row>
    <row r="36700" spans="2:4" x14ac:dyDescent="0.4">
      <c r="B36700" s="6"/>
      <c r="D36700" s="7"/>
    </row>
    <row r="36701" spans="2:4" x14ac:dyDescent="0.4">
      <c r="B36701" s="6"/>
      <c r="D36701" s="7"/>
    </row>
    <row r="36702" spans="2:4" x14ac:dyDescent="0.4">
      <c r="B36702" s="6"/>
      <c r="D36702" s="7"/>
    </row>
    <row r="36703" spans="2:4" x14ac:dyDescent="0.4">
      <c r="B36703" s="6"/>
      <c r="D36703" s="7"/>
    </row>
    <row r="36704" spans="2:4" x14ac:dyDescent="0.4">
      <c r="B36704" s="6"/>
      <c r="D36704" s="7"/>
    </row>
    <row r="36705" spans="2:4" x14ac:dyDescent="0.4">
      <c r="B36705" s="6"/>
      <c r="D36705" s="7"/>
    </row>
    <row r="36706" spans="2:4" x14ac:dyDescent="0.4">
      <c r="B36706" s="6"/>
      <c r="D36706" s="7"/>
    </row>
    <row r="36707" spans="2:4" x14ac:dyDescent="0.4">
      <c r="B36707" s="6"/>
      <c r="D36707" s="7"/>
    </row>
    <row r="36708" spans="2:4" x14ac:dyDescent="0.4">
      <c r="B36708" s="6"/>
      <c r="D36708" s="7"/>
    </row>
    <row r="36709" spans="2:4" x14ac:dyDescent="0.4">
      <c r="B36709" s="6"/>
      <c r="D36709" s="7"/>
    </row>
    <row r="36710" spans="2:4" x14ac:dyDescent="0.4">
      <c r="B36710" s="6"/>
      <c r="D36710" s="7"/>
    </row>
    <row r="36711" spans="2:4" x14ac:dyDescent="0.4">
      <c r="B36711" s="6"/>
      <c r="D36711" s="7"/>
    </row>
    <row r="36712" spans="2:4" x14ac:dyDescent="0.4">
      <c r="B36712" s="6"/>
      <c r="D36712" s="7"/>
    </row>
    <row r="36713" spans="2:4" x14ac:dyDescent="0.4">
      <c r="B36713" s="6"/>
      <c r="D36713" s="7"/>
    </row>
    <row r="36714" spans="2:4" x14ac:dyDescent="0.4">
      <c r="B36714" s="6"/>
      <c r="D36714" s="7"/>
    </row>
    <row r="36715" spans="2:4" x14ac:dyDescent="0.4">
      <c r="B36715" s="6"/>
      <c r="D36715" s="7"/>
    </row>
    <row r="36716" spans="2:4" x14ac:dyDescent="0.4">
      <c r="B36716" s="6"/>
      <c r="D36716" s="7"/>
    </row>
    <row r="36717" spans="2:4" x14ac:dyDescent="0.4">
      <c r="B36717" s="6"/>
      <c r="D36717" s="7"/>
    </row>
    <row r="36718" spans="2:4" x14ac:dyDescent="0.4">
      <c r="B36718" s="6"/>
      <c r="D36718" s="7"/>
    </row>
    <row r="36719" spans="2:4" x14ac:dyDescent="0.4">
      <c r="B36719" s="6"/>
      <c r="D36719" s="7"/>
    </row>
    <row r="36720" spans="2:4" x14ac:dyDescent="0.4">
      <c r="B36720" s="6"/>
      <c r="D36720" s="7"/>
    </row>
    <row r="36721" spans="2:4" x14ac:dyDescent="0.4">
      <c r="B36721" s="6"/>
      <c r="D36721" s="7"/>
    </row>
    <row r="36722" spans="2:4" x14ac:dyDescent="0.4">
      <c r="B36722" s="6"/>
      <c r="D36722" s="7"/>
    </row>
    <row r="36723" spans="2:4" x14ac:dyDescent="0.4">
      <c r="B36723" s="6"/>
      <c r="D36723" s="7"/>
    </row>
    <row r="36724" spans="2:4" x14ac:dyDescent="0.4">
      <c r="B36724" s="6"/>
      <c r="D36724" s="7"/>
    </row>
    <row r="36725" spans="2:4" x14ac:dyDescent="0.4">
      <c r="B36725" s="6"/>
      <c r="D36725" s="7"/>
    </row>
    <row r="36726" spans="2:4" x14ac:dyDescent="0.4">
      <c r="B36726" s="6"/>
      <c r="D36726" s="7"/>
    </row>
    <row r="36727" spans="2:4" x14ac:dyDescent="0.4">
      <c r="B36727" s="6"/>
      <c r="D36727" s="7"/>
    </row>
    <row r="36728" spans="2:4" x14ac:dyDescent="0.4">
      <c r="B36728" s="6"/>
      <c r="D36728" s="7"/>
    </row>
    <row r="36729" spans="2:4" x14ac:dyDescent="0.4">
      <c r="B36729" s="6"/>
      <c r="D36729" s="7"/>
    </row>
    <row r="36730" spans="2:4" x14ac:dyDescent="0.4">
      <c r="B36730" s="6"/>
      <c r="D36730" s="7"/>
    </row>
    <row r="36731" spans="2:4" x14ac:dyDescent="0.4">
      <c r="B36731" s="6"/>
      <c r="D36731" s="7"/>
    </row>
    <row r="36732" spans="2:4" x14ac:dyDescent="0.4">
      <c r="B36732" s="6"/>
      <c r="D36732" s="7"/>
    </row>
    <row r="36733" spans="2:4" x14ac:dyDescent="0.4">
      <c r="B36733" s="6"/>
      <c r="D36733" s="7"/>
    </row>
    <row r="36734" spans="2:4" x14ac:dyDescent="0.4">
      <c r="B36734" s="6"/>
      <c r="D36734" s="7"/>
    </row>
    <row r="36735" spans="2:4" x14ac:dyDescent="0.4">
      <c r="B36735" s="6"/>
      <c r="D36735" s="7"/>
    </row>
    <row r="36736" spans="2:4" x14ac:dyDescent="0.4">
      <c r="B36736" s="6"/>
      <c r="D36736" s="7"/>
    </row>
    <row r="36737" spans="2:4" x14ac:dyDescent="0.4">
      <c r="B36737" s="6"/>
      <c r="D36737" s="7"/>
    </row>
    <row r="36738" spans="2:4" x14ac:dyDescent="0.4">
      <c r="B36738" s="6"/>
      <c r="D36738" s="7"/>
    </row>
    <row r="36739" spans="2:4" x14ac:dyDescent="0.4">
      <c r="B36739" s="6"/>
      <c r="D36739" s="7"/>
    </row>
    <row r="36740" spans="2:4" x14ac:dyDescent="0.4">
      <c r="B36740" s="6"/>
      <c r="D36740" s="7"/>
    </row>
    <row r="36741" spans="2:4" x14ac:dyDescent="0.4">
      <c r="B36741" s="6"/>
      <c r="D36741" s="7"/>
    </row>
    <row r="36742" spans="2:4" x14ac:dyDescent="0.4">
      <c r="B36742" s="6"/>
      <c r="D36742" s="7"/>
    </row>
    <row r="36743" spans="2:4" x14ac:dyDescent="0.4">
      <c r="B36743" s="6"/>
      <c r="D36743" s="7"/>
    </row>
    <row r="36744" spans="2:4" x14ac:dyDescent="0.4">
      <c r="B36744" s="6"/>
      <c r="D36744" s="7"/>
    </row>
    <row r="36745" spans="2:4" x14ac:dyDescent="0.4">
      <c r="B36745" s="6"/>
      <c r="D36745" s="7"/>
    </row>
    <row r="36746" spans="2:4" x14ac:dyDescent="0.4">
      <c r="B36746" s="6"/>
      <c r="D36746" s="7"/>
    </row>
    <row r="36747" spans="2:4" x14ac:dyDescent="0.4">
      <c r="B36747" s="6"/>
      <c r="D36747" s="7"/>
    </row>
    <row r="36748" spans="2:4" x14ac:dyDescent="0.4">
      <c r="B36748" s="6"/>
      <c r="D36748" s="7"/>
    </row>
    <row r="36749" spans="2:4" x14ac:dyDescent="0.4">
      <c r="B36749" s="6"/>
      <c r="D36749" s="7"/>
    </row>
    <row r="36750" spans="2:4" x14ac:dyDescent="0.4">
      <c r="B36750" s="6"/>
      <c r="D36750" s="7"/>
    </row>
    <row r="36751" spans="2:4" x14ac:dyDescent="0.4">
      <c r="B36751" s="6"/>
      <c r="D36751" s="7"/>
    </row>
    <row r="36752" spans="2:4" x14ac:dyDescent="0.4">
      <c r="B36752" s="6"/>
      <c r="D36752" s="7"/>
    </row>
    <row r="36753" spans="2:4" x14ac:dyDescent="0.4">
      <c r="B36753" s="6"/>
      <c r="D36753" s="7"/>
    </row>
    <row r="36754" spans="2:4" x14ac:dyDescent="0.4">
      <c r="B36754" s="6"/>
      <c r="D36754" s="7"/>
    </row>
    <row r="36755" spans="2:4" x14ac:dyDescent="0.4">
      <c r="B36755" s="6"/>
      <c r="D36755" s="7"/>
    </row>
    <row r="36756" spans="2:4" x14ac:dyDescent="0.4">
      <c r="B36756" s="6"/>
      <c r="D36756" s="7"/>
    </row>
    <row r="36757" spans="2:4" x14ac:dyDescent="0.4">
      <c r="B36757" s="6"/>
      <c r="D36757" s="7"/>
    </row>
    <row r="36758" spans="2:4" x14ac:dyDescent="0.4">
      <c r="B36758" s="6"/>
      <c r="D36758" s="7"/>
    </row>
    <row r="36759" spans="2:4" x14ac:dyDescent="0.4">
      <c r="B36759" s="6"/>
      <c r="D36759" s="7"/>
    </row>
    <row r="36760" spans="2:4" x14ac:dyDescent="0.4">
      <c r="B36760" s="6"/>
      <c r="D36760" s="7"/>
    </row>
    <row r="36761" spans="2:4" x14ac:dyDescent="0.4">
      <c r="B36761" s="6"/>
      <c r="D36761" s="7"/>
    </row>
    <row r="36762" spans="2:4" x14ac:dyDescent="0.4">
      <c r="B36762" s="6"/>
      <c r="D36762" s="7"/>
    </row>
    <row r="36763" spans="2:4" x14ac:dyDescent="0.4">
      <c r="B36763" s="6"/>
      <c r="D36763" s="7"/>
    </row>
    <row r="36764" spans="2:4" x14ac:dyDescent="0.4">
      <c r="B36764" s="6"/>
      <c r="D36764" s="7"/>
    </row>
    <row r="36765" spans="2:4" x14ac:dyDescent="0.4">
      <c r="B36765" s="6"/>
      <c r="D36765" s="7"/>
    </row>
    <row r="36766" spans="2:4" x14ac:dyDescent="0.4">
      <c r="B36766" s="6"/>
      <c r="D36766" s="7"/>
    </row>
    <row r="36767" spans="2:4" x14ac:dyDescent="0.4">
      <c r="B36767" s="6"/>
      <c r="D36767" s="7"/>
    </row>
    <row r="36768" spans="2:4" x14ac:dyDescent="0.4">
      <c r="B36768" s="6"/>
      <c r="D36768" s="7"/>
    </row>
    <row r="36769" spans="2:4" x14ac:dyDescent="0.4">
      <c r="B36769" s="6"/>
      <c r="D36769" s="7"/>
    </row>
    <row r="36770" spans="2:4" x14ac:dyDescent="0.4">
      <c r="B36770" s="6"/>
      <c r="D36770" s="7"/>
    </row>
    <row r="36771" spans="2:4" x14ac:dyDescent="0.4">
      <c r="B36771" s="6"/>
      <c r="D36771" s="7"/>
    </row>
    <row r="36772" spans="2:4" x14ac:dyDescent="0.4">
      <c r="B36772" s="6"/>
      <c r="D36772" s="7"/>
    </row>
    <row r="36773" spans="2:4" x14ac:dyDescent="0.4">
      <c r="B36773" s="6"/>
      <c r="D36773" s="7"/>
    </row>
    <row r="36774" spans="2:4" x14ac:dyDescent="0.4">
      <c r="B36774" s="6"/>
      <c r="D36774" s="7"/>
    </row>
    <row r="36775" spans="2:4" x14ac:dyDescent="0.4">
      <c r="B36775" s="6"/>
      <c r="D36775" s="7"/>
    </row>
    <row r="36776" spans="2:4" x14ac:dyDescent="0.4">
      <c r="B36776" s="6"/>
      <c r="D36776" s="7"/>
    </row>
    <row r="36777" spans="2:4" x14ac:dyDescent="0.4">
      <c r="B36777" s="6"/>
      <c r="D36777" s="7"/>
    </row>
    <row r="36778" spans="2:4" x14ac:dyDescent="0.4">
      <c r="B36778" s="6"/>
      <c r="D36778" s="7"/>
    </row>
    <row r="36779" spans="2:4" x14ac:dyDescent="0.4">
      <c r="B36779" s="6"/>
      <c r="D36779" s="7"/>
    </row>
    <row r="36780" spans="2:4" x14ac:dyDescent="0.4">
      <c r="B36780" s="6"/>
      <c r="D36780" s="7"/>
    </row>
    <row r="36781" spans="2:4" x14ac:dyDescent="0.4">
      <c r="B36781" s="6"/>
      <c r="D36781" s="7"/>
    </row>
    <row r="36782" spans="2:4" x14ac:dyDescent="0.4">
      <c r="B36782" s="6"/>
      <c r="D36782" s="7"/>
    </row>
    <row r="36783" spans="2:4" x14ac:dyDescent="0.4">
      <c r="B36783" s="6"/>
      <c r="D36783" s="7"/>
    </row>
    <row r="36784" spans="2:4" x14ac:dyDescent="0.4">
      <c r="B36784" s="6"/>
      <c r="D36784" s="7"/>
    </row>
    <row r="36785" spans="2:4" x14ac:dyDescent="0.4">
      <c r="B36785" s="6"/>
      <c r="D36785" s="7"/>
    </row>
    <row r="36786" spans="2:4" x14ac:dyDescent="0.4">
      <c r="B36786" s="6"/>
      <c r="D36786" s="7"/>
    </row>
    <row r="36787" spans="2:4" x14ac:dyDescent="0.4">
      <c r="B36787" s="6"/>
      <c r="D36787" s="7"/>
    </row>
    <row r="36788" spans="2:4" x14ac:dyDescent="0.4">
      <c r="B36788" s="6"/>
      <c r="D36788" s="7"/>
    </row>
    <row r="36789" spans="2:4" x14ac:dyDescent="0.4">
      <c r="B36789" s="6"/>
      <c r="D36789" s="7"/>
    </row>
    <row r="36790" spans="2:4" x14ac:dyDescent="0.4">
      <c r="B36790" s="6"/>
      <c r="D36790" s="7"/>
    </row>
    <row r="36791" spans="2:4" x14ac:dyDescent="0.4">
      <c r="B36791" s="6"/>
      <c r="D36791" s="7"/>
    </row>
    <row r="36792" spans="2:4" x14ac:dyDescent="0.4">
      <c r="B36792" s="6"/>
      <c r="D36792" s="7"/>
    </row>
    <row r="36793" spans="2:4" x14ac:dyDescent="0.4">
      <c r="B36793" s="6"/>
      <c r="D36793" s="7"/>
    </row>
    <row r="36794" spans="2:4" x14ac:dyDescent="0.4">
      <c r="B36794" s="6"/>
      <c r="D36794" s="7"/>
    </row>
    <row r="36795" spans="2:4" x14ac:dyDescent="0.4">
      <c r="B36795" s="6"/>
      <c r="D36795" s="7"/>
    </row>
    <row r="36796" spans="2:4" x14ac:dyDescent="0.4">
      <c r="B36796" s="6"/>
      <c r="D36796" s="7"/>
    </row>
    <row r="36797" spans="2:4" x14ac:dyDescent="0.4">
      <c r="B36797" s="6"/>
      <c r="D36797" s="7"/>
    </row>
    <row r="36798" spans="2:4" x14ac:dyDescent="0.4">
      <c r="B36798" s="6"/>
      <c r="D36798" s="7"/>
    </row>
    <row r="36799" spans="2:4" x14ac:dyDescent="0.4">
      <c r="B36799" s="6"/>
      <c r="D36799" s="7"/>
    </row>
    <row r="36800" spans="2:4" x14ac:dyDescent="0.4">
      <c r="B36800" s="6"/>
      <c r="D36800" s="7"/>
    </row>
    <row r="36801" spans="2:4" x14ac:dyDescent="0.4">
      <c r="B36801" s="6"/>
      <c r="D36801" s="7"/>
    </row>
    <row r="36802" spans="2:4" x14ac:dyDescent="0.4">
      <c r="B36802" s="6"/>
      <c r="D36802" s="7"/>
    </row>
    <row r="36803" spans="2:4" x14ac:dyDescent="0.4">
      <c r="B36803" s="6"/>
      <c r="D36803" s="7"/>
    </row>
    <row r="36804" spans="2:4" x14ac:dyDescent="0.4">
      <c r="B36804" s="6"/>
      <c r="D36804" s="7"/>
    </row>
    <row r="36805" spans="2:4" x14ac:dyDescent="0.4">
      <c r="B36805" s="6"/>
      <c r="D36805" s="7"/>
    </row>
    <row r="36806" spans="2:4" x14ac:dyDescent="0.4">
      <c r="B36806" s="6"/>
      <c r="D36806" s="7"/>
    </row>
    <row r="36807" spans="2:4" x14ac:dyDescent="0.4">
      <c r="B36807" s="6"/>
      <c r="D36807" s="7"/>
    </row>
    <row r="36808" spans="2:4" x14ac:dyDescent="0.4">
      <c r="B36808" s="6"/>
      <c r="D36808" s="7"/>
    </row>
    <row r="36809" spans="2:4" x14ac:dyDescent="0.4">
      <c r="B36809" s="6"/>
      <c r="D36809" s="7"/>
    </row>
    <row r="36810" spans="2:4" x14ac:dyDescent="0.4">
      <c r="B36810" s="6"/>
      <c r="D36810" s="7"/>
    </row>
    <row r="36811" spans="2:4" x14ac:dyDescent="0.4">
      <c r="B36811" s="6"/>
      <c r="D36811" s="7"/>
    </row>
    <row r="36812" spans="2:4" x14ac:dyDescent="0.4">
      <c r="B36812" s="6"/>
      <c r="D36812" s="7"/>
    </row>
    <row r="36813" spans="2:4" x14ac:dyDescent="0.4">
      <c r="B36813" s="6"/>
      <c r="D36813" s="7"/>
    </row>
    <row r="36814" spans="2:4" x14ac:dyDescent="0.4">
      <c r="B36814" s="6"/>
      <c r="D36814" s="7"/>
    </row>
    <row r="36815" spans="2:4" x14ac:dyDescent="0.4">
      <c r="B36815" s="6"/>
      <c r="D36815" s="7"/>
    </row>
    <row r="36816" spans="2:4" x14ac:dyDescent="0.4">
      <c r="B36816" s="6"/>
      <c r="D36816" s="7"/>
    </row>
    <row r="36817" spans="2:4" x14ac:dyDescent="0.4">
      <c r="B36817" s="6"/>
      <c r="D36817" s="7"/>
    </row>
    <row r="36818" spans="2:4" x14ac:dyDescent="0.4">
      <c r="B36818" s="6"/>
      <c r="D36818" s="7"/>
    </row>
    <row r="36819" spans="2:4" x14ac:dyDescent="0.4">
      <c r="B36819" s="6"/>
      <c r="D36819" s="7"/>
    </row>
    <row r="36820" spans="2:4" x14ac:dyDescent="0.4">
      <c r="B36820" s="6"/>
      <c r="D36820" s="7"/>
    </row>
    <row r="36821" spans="2:4" x14ac:dyDescent="0.4">
      <c r="B36821" s="6"/>
      <c r="D36821" s="7"/>
    </row>
    <row r="36822" spans="2:4" x14ac:dyDescent="0.4">
      <c r="B36822" s="6"/>
      <c r="D36822" s="7"/>
    </row>
    <row r="36823" spans="2:4" x14ac:dyDescent="0.4">
      <c r="B36823" s="6"/>
      <c r="D36823" s="7"/>
    </row>
    <row r="36824" spans="2:4" x14ac:dyDescent="0.4">
      <c r="B36824" s="6"/>
      <c r="D36824" s="7"/>
    </row>
    <row r="36825" spans="2:4" x14ac:dyDescent="0.4">
      <c r="B36825" s="6"/>
      <c r="D36825" s="7"/>
    </row>
    <row r="36826" spans="2:4" x14ac:dyDescent="0.4">
      <c r="B36826" s="6"/>
      <c r="D36826" s="7"/>
    </row>
    <row r="36827" spans="2:4" x14ac:dyDescent="0.4">
      <c r="B36827" s="6"/>
      <c r="D36827" s="7"/>
    </row>
    <row r="36828" spans="2:4" x14ac:dyDescent="0.4">
      <c r="B36828" s="6"/>
      <c r="D36828" s="7"/>
    </row>
    <row r="36829" spans="2:4" x14ac:dyDescent="0.4">
      <c r="B36829" s="6"/>
      <c r="D36829" s="7"/>
    </row>
    <row r="36830" spans="2:4" x14ac:dyDescent="0.4">
      <c r="B36830" s="6"/>
      <c r="D36830" s="7"/>
    </row>
    <row r="36831" spans="2:4" x14ac:dyDescent="0.4">
      <c r="B36831" s="6"/>
      <c r="D36831" s="7"/>
    </row>
    <row r="36832" spans="2:4" x14ac:dyDescent="0.4">
      <c r="B36832" s="6"/>
      <c r="D36832" s="7"/>
    </row>
    <row r="36833" spans="2:4" x14ac:dyDescent="0.4">
      <c r="B36833" s="6"/>
      <c r="D36833" s="7"/>
    </row>
    <row r="36834" spans="2:4" x14ac:dyDescent="0.4">
      <c r="B36834" s="6"/>
      <c r="D36834" s="7"/>
    </row>
    <row r="36835" spans="2:4" x14ac:dyDescent="0.4">
      <c r="B36835" s="6"/>
      <c r="D36835" s="7"/>
    </row>
    <row r="36836" spans="2:4" x14ac:dyDescent="0.4">
      <c r="B36836" s="6"/>
      <c r="D36836" s="7"/>
    </row>
    <row r="36837" spans="2:4" x14ac:dyDescent="0.4">
      <c r="B36837" s="6"/>
      <c r="D36837" s="7"/>
    </row>
    <row r="36838" spans="2:4" x14ac:dyDescent="0.4">
      <c r="B36838" s="6"/>
      <c r="D36838" s="7"/>
    </row>
    <row r="36839" spans="2:4" x14ac:dyDescent="0.4">
      <c r="B36839" s="6"/>
      <c r="D36839" s="7"/>
    </row>
    <row r="36840" spans="2:4" x14ac:dyDescent="0.4">
      <c r="B36840" s="6"/>
      <c r="D36840" s="7"/>
    </row>
    <row r="36841" spans="2:4" x14ac:dyDescent="0.4">
      <c r="B36841" s="6"/>
      <c r="D36841" s="7"/>
    </row>
    <row r="36842" spans="2:4" x14ac:dyDescent="0.4">
      <c r="B36842" s="6"/>
      <c r="D36842" s="7"/>
    </row>
    <row r="36843" spans="2:4" x14ac:dyDescent="0.4">
      <c r="B36843" s="6"/>
      <c r="D36843" s="7"/>
    </row>
    <row r="36844" spans="2:4" x14ac:dyDescent="0.4">
      <c r="B36844" s="6"/>
      <c r="D36844" s="7"/>
    </row>
    <row r="36845" spans="2:4" x14ac:dyDescent="0.4">
      <c r="B36845" s="6"/>
      <c r="D36845" s="7"/>
    </row>
    <row r="36846" spans="2:4" x14ac:dyDescent="0.4">
      <c r="B36846" s="6"/>
      <c r="D36846" s="7"/>
    </row>
    <row r="36847" spans="2:4" x14ac:dyDescent="0.4">
      <c r="B36847" s="6"/>
      <c r="D36847" s="7"/>
    </row>
    <row r="36848" spans="2:4" x14ac:dyDescent="0.4">
      <c r="B36848" s="6"/>
      <c r="D36848" s="7"/>
    </row>
    <row r="36849" spans="2:4" x14ac:dyDescent="0.4">
      <c r="B36849" s="6"/>
      <c r="D36849" s="7"/>
    </row>
    <row r="36850" spans="2:4" x14ac:dyDescent="0.4">
      <c r="B36850" s="6"/>
      <c r="D36850" s="7"/>
    </row>
    <row r="36851" spans="2:4" x14ac:dyDescent="0.4">
      <c r="B36851" s="6"/>
      <c r="D36851" s="7"/>
    </row>
    <row r="36852" spans="2:4" x14ac:dyDescent="0.4">
      <c r="B36852" s="6"/>
      <c r="D36852" s="7"/>
    </row>
    <row r="36853" spans="2:4" x14ac:dyDescent="0.4">
      <c r="B36853" s="6"/>
      <c r="D36853" s="7"/>
    </row>
    <row r="36854" spans="2:4" x14ac:dyDescent="0.4">
      <c r="B36854" s="6"/>
      <c r="D36854" s="7"/>
    </row>
    <row r="36855" spans="2:4" x14ac:dyDescent="0.4">
      <c r="B36855" s="6"/>
      <c r="D36855" s="7"/>
    </row>
    <row r="36856" spans="2:4" x14ac:dyDescent="0.4">
      <c r="B36856" s="6"/>
      <c r="D36856" s="7"/>
    </row>
    <row r="36857" spans="2:4" x14ac:dyDescent="0.4">
      <c r="B36857" s="6"/>
      <c r="D36857" s="7"/>
    </row>
    <row r="36858" spans="2:4" x14ac:dyDescent="0.4">
      <c r="B36858" s="6"/>
      <c r="D36858" s="7"/>
    </row>
    <row r="36859" spans="2:4" x14ac:dyDescent="0.4">
      <c r="B36859" s="6"/>
      <c r="D36859" s="7"/>
    </row>
    <row r="36860" spans="2:4" x14ac:dyDescent="0.4">
      <c r="B36860" s="6"/>
      <c r="D36860" s="7"/>
    </row>
    <row r="36861" spans="2:4" x14ac:dyDescent="0.4">
      <c r="B36861" s="6"/>
      <c r="D36861" s="7"/>
    </row>
    <row r="36862" spans="2:4" x14ac:dyDescent="0.4">
      <c r="B36862" s="6"/>
      <c r="D36862" s="7"/>
    </row>
    <row r="36863" spans="2:4" x14ac:dyDescent="0.4">
      <c r="B36863" s="6"/>
      <c r="D36863" s="7"/>
    </row>
    <row r="36864" spans="2:4" x14ac:dyDescent="0.4">
      <c r="B36864" s="6"/>
      <c r="D36864" s="7"/>
    </row>
    <row r="36865" spans="2:4" x14ac:dyDescent="0.4">
      <c r="B36865" s="6"/>
      <c r="D36865" s="7"/>
    </row>
    <row r="36866" spans="2:4" x14ac:dyDescent="0.4">
      <c r="B36866" s="6"/>
      <c r="D36866" s="7"/>
    </row>
    <row r="36867" spans="2:4" x14ac:dyDescent="0.4">
      <c r="B36867" s="6"/>
      <c r="D36867" s="7"/>
    </row>
    <row r="36868" spans="2:4" x14ac:dyDescent="0.4">
      <c r="B36868" s="6"/>
      <c r="D36868" s="7"/>
    </row>
    <row r="36869" spans="2:4" x14ac:dyDescent="0.4">
      <c r="B36869" s="6"/>
      <c r="D36869" s="7"/>
    </row>
    <row r="36870" spans="2:4" x14ac:dyDescent="0.4">
      <c r="B36870" s="6"/>
      <c r="D36870" s="7"/>
    </row>
    <row r="36871" spans="2:4" x14ac:dyDescent="0.4">
      <c r="B36871" s="6"/>
      <c r="D36871" s="7"/>
    </row>
    <row r="36872" spans="2:4" x14ac:dyDescent="0.4">
      <c r="B36872" s="6"/>
      <c r="D36872" s="7"/>
    </row>
    <row r="36873" spans="2:4" x14ac:dyDescent="0.4">
      <c r="B36873" s="6"/>
      <c r="D36873" s="7"/>
    </row>
    <row r="36874" spans="2:4" x14ac:dyDescent="0.4">
      <c r="B36874" s="6"/>
      <c r="D36874" s="7"/>
    </row>
    <row r="36875" spans="2:4" x14ac:dyDescent="0.4">
      <c r="B36875" s="6"/>
      <c r="D36875" s="7"/>
    </row>
    <row r="36876" spans="2:4" x14ac:dyDescent="0.4">
      <c r="B36876" s="6"/>
      <c r="D36876" s="7"/>
    </row>
    <row r="36877" spans="2:4" x14ac:dyDescent="0.4">
      <c r="B36877" s="6"/>
      <c r="D36877" s="7"/>
    </row>
    <row r="36878" spans="2:4" x14ac:dyDescent="0.4">
      <c r="B36878" s="6"/>
      <c r="D36878" s="7"/>
    </row>
    <row r="36879" spans="2:4" x14ac:dyDescent="0.4">
      <c r="B36879" s="6"/>
      <c r="D36879" s="7"/>
    </row>
    <row r="36880" spans="2:4" x14ac:dyDescent="0.4">
      <c r="B36880" s="6"/>
      <c r="D36880" s="7"/>
    </row>
    <row r="36881" spans="2:4" x14ac:dyDescent="0.4">
      <c r="B36881" s="6"/>
      <c r="D36881" s="7"/>
    </row>
    <row r="36882" spans="2:4" x14ac:dyDescent="0.4">
      <c r="B36882" s="6"/>
      <c r="D36882" s="7"/>
    </row>
    <row r="36883" spans="2:4" x14ac:dyDescent="0.4">
      <c r="B36883" s="6"/>
      <c r="D36883" s="7"/>
    </row>
    <row r="36884" spans="2:4" x14ac:dyDescent="0.4">
      <c r="B36884" s="6"/>
      <c r="D36884" s="7"/>
    </row>
    <row r="36885" spans="2:4" x14ac:dyDescent="0.4">
      <c r="B36885" s="6"/>
      <c r="D36885" s="7"/>
    </row>
    <row r="36886" spans="2:4" x14ac:dyDescent="0.4">
      <c r="B36886" s="6"/>
      <c r="D36886" s="7"/>
    </row>
    <row r="36887" spans="2:4" x14ac:dyDescent="0.4">
      <c r="B36887" s="6"/>
      <c r="D36887" s="7"/>
    </row>
    <row r="36888" spans="2:4" x14ac:dyDescent="0.4">
      <c r="B36888" s="6"/>
      <c r="D36888" s="7"/>
    </row>
    <row r="36889" spans="2:4" x14ac:dyDescent="0.4">
      <c r="B36889" s="6"/>
      <c r="D36889" s="7"/>
    </row>
    <row r="36890" spans="2:4" x14ac:dyDescent="0.4">
      <c r="B36890" s="6"/>
      <c r="D36890" s="7"/>
    </row>
    <row r="36891" spans="2:4" x14ac:dyDescent="0.4">
      <c r="B36891" s="6"/>
      <c r="D36891" s="7"/>
    </row>
    <row r="36892" spans="2:4" x14ac:dyDescent="0.4">
      <c r="B36892" s="6"/>
      <c r="D36892" s="7"/>
    </row>
    <row r="36893" spans="2:4" x14ac:dyDescent="0.4">
      <c r="B36893" s="6"/>
      <c r="D36893" s="7"/>
    </row>
    <row r="36894" spans="2:4" x14ac:dyDescent="0.4">
      <c r="B36894" s="6"/>
      <c r="D36894" s="7"/>
    </row>
    <row r="36895" spans="2:4" x14ac:dyDescent="0.4">
      <c r="B36895" s="6"/>
      <c r="D36895" s="7"/>
    </row>
    <row r="36896" spans="2:4" x14ac:dyDescent="0.4">
      <c r="B36896" s="6"/>
      <c r="D36896" s="7"/>
    </row>
    <row r="36897" spans="2:4" x14ac:dyDescent="0.4">
      <c r="B36897" s="6"/>
      <c r="D36897" s="7"/>
    </row>
    <row r="36898" spans="2:4" x14ac:dyDescent="0.4">
      <c r="B36898" s="6"/>
      <c r="D36898" s="7"/>
    </row>
    <row r="36899" spans="2:4" x14ac:dyDescent="0.4">
      <c r="B36899" s="6"/>
      <c r="D36899" s="7"/>
    </row>
    <row r="36900" spans="2:4" x14ac:dyDescent="0.4">
      <c r="B36900" s="6"/>
      <c r="D36900" s="7"/>
    </row>
    <row r="36901" spans="2:4" x14ac:dyDescent="0.4">
      <c r="B36901" s="6"/>
      <c r="D36901" s="7"/>
    </row>
    <row r="36902" spans="2:4" x14ac:dyDescent="0.4">
      <c r="B36902" s="6"/>
      <c r="D36902" s="7"/>
    </row>
    <row r="36903" spans="2:4" x14ac:dyDescent="0.4">
      <c r="B36903" s="6"/>
      <c r="D36903" s="7"/>
    </row>
    <row r="36904" spans="2:4" x14ac:dyDescent="0.4">
      <c r="B36904" s="6"/>
      <c r="D36904" s="7"/>
    </row>
    <row r="36905" spans="2:4" x14ac:dyDescent="0.4">
      <c r="B36905" s="6"/>
      <c r="D36905" s="7"/>
    </row>
    <row r="36906" spans="2:4" x14ac:dyDescent="0.4">
      <c r="B36906" s="6"/>
      <c r="D36906" s="7"/>
    </row>
    <row r="36907" spans="2:4" x14ac:dyDescent="0.4">
      <c r="B36907" s="6"/>
      <c r="D36907" s="7"/>
    </row>
    <row r="36908" spans="2:4" x14ac:dyDescent="0.4">
      <c r="B36908" s="6"/>
      <c r="D36908" s="7"/>
    </row>
    <row r="36909" spans="2:4" x14ac:dyDescent="0.4">
      <c r="B36909" s="6"/>
      <c r="D36909" s="7"/>
    </row>
    <row r="36910" spans="2:4" x14ac:dyDescent="0.4">
      <c r="B36910" s="6"/>
      <c r="D36910" s="7"/>
    </row>
    <row r="36911" spans="2:4" x14ac:dyDescent="0.4">
      <c r="B36911" s="6"/>
      <c r="D36911" s="7"/>
    </row>
    <row r="36912" spans="2:4" x14ac:dyDescent="0.4">
      <c r="B36912" s="6"/>
      <c r="D36912" s="7"/>
    </row>
    <row r="36913" spans="2:4" x14ac:dyDescent="0.4">
      <c r="B36913" s="6"/>
      <c r="D36913" s="7"/>
    </row>
    <row r="36914" spans="2:4" x14ac:dyDescent="0.4">
      <c r="B36914" s="6"/>
      <c r="D36914" s="7"/>
    </row>
    <row r="36915" spans="2:4" x14ac:dyDescent="0.4">
      <c r="B36915" s="6"/>
      <c r="D36915" s="7"/>
    </row>
    <row r="36916" spans="2:4" x14ac:dyDescent="0.4">
      <c r="B36916" s="6"/>
      <c r="D36916" s="7"/>
    </row>
    <row r="36917" spans="2:4" x14ac:dyDescent="0.4">
      <c r="B36917" s="6"/>
      <c r="D36917" s="7"/>
    </row>
    <row r="36918" spans="2:4" x14ac:dyDescent="0.4">
      <c r="B36918" s="6"/>
      <c r="D36918" s="7"/>
    </row>
    <row r="36919" spans="2:4" x14ac:dyDescent="0.4">
      <c r="B36919" s="6"/>
      <c r="D36919" s="7"/>
    </row>
    <row r="36920" spans="2:4" x14ac:dyDescent="0.4">
      <c r="B36920" s="6"/>
      <c r="D36920" s="7"/>
    </row>
    <row r="36921" spans="2:4" x14ac:dyDescent="0.4">
      <c r="B36921" s="6"/>
      <c r="D36921" s="7"/>
    </row>
    <row r="36922" spans="2:4" x14ac:dyDescent="0.4">
      <c r="B36922" s="6"/>
      <c r="D36922" s="7"/>
    </row>
    <row r="36923" spans="2:4" x14ac:dyDescent="0.4">
      <c r="B36923" s="6"/>
      <c r="D36923" s="7"/>
    </row>
    <row r="36924" spans="2:4" x14ac:dyDescent="0.4">
      <c r="B36924" s="6"/>
      <c r="D36924" s="7"/>
    </row>
    <row r="36925" spans="2:4" x14ac:dyDescent="0.4">
      <c r="B36925" s="6"/>
      <c r="D36925" s="7"/>
    </row>
    <row r="36926" spans="2:4" x14ac:dyDescent="0.4">
      <c r="B36926" s="6"/>
      <c r="D36926" s="7"/>
    </row>
    <row r="36927" spans="2:4" x14ac:dyDescent="0.4">
      <c r="B36927" s="6"/>
      <c r="D36927" s="7"/>
    </row>
    <row r="36928" spans="2:4" x14ac:dyDescent="0.4">
      <c r="B36928" s="6"/>
      <c r="D36928" s="7"/>
    </row>
    <row r="36929" spans="2:4" x14ac:dyDescent="0.4">
      <c r="B36929" s="6"/>
      <c r="D36929" s="7"/>
    </row>
    <row r="36930" spans="2:4" x14ac:dyDescent="0.4">
      <c r="B36930" s="6"/>
      <c r="D36930" s="7"/>
    </row>
    <row r="36931" spans="2:4" x14ac:dyDescent="0.4">
      <c r="B36931" s="6"/>
      <c r="D36931" s="7"/>
    </row>
    <row r="36932" spans="2:4" x14ac:dyDescent="0.4">
      <c r="B36932" s="6"/>
      <c r="D36932" s="7"/>
    </row>
    <row r="36933" spans="2:4" x14ac:dyDescent="0.4">
      <c r="B36933" s="6"/>
      <c r="D36933" s="7"/>
    </row>
    <row r="36934" spans="2:4" x14ac:dyDescent="0.4">
      <c r="B36934" s="6"/>
      <c r="D36934" s="7"/>
    </row>
    <row r="36935" spans="2:4" x14ac:dyDescent="0.4">
      <c r="B36935" s="6"/>
      <c r="D36935" s="7"/>
    </row>
    <row r="36936" spans="2:4" x14ac:dyDescent="0.4">
      <c r="B36936" s="6"/>
      <c r="D36936" s="7"/>
    </row>
    <row r="36937" spans="2:4" x14ac:dyDescent="0.4">
      <c r="B36937" s="6"/>
      <c r="D36937" s="7"/>
    </row>
    <row r="36938" spans="2:4" x14ac:dyDescent="0.4">
      <c r="B36938" s="6"/>
      <c r="D36938" s="7"/>
    </row>
    <row r="36939" spans="2:4" x14ac:dyDescent="0.4">
      <c r="B36939" s="6"/>
      <c r="D36939" s="7"/>
    </row>
    <row r="36940" spans="2:4" x14ac:dyDescent="0.4">
      <c r="B36940" s="6"/>
      <c r="D36940" s="7"/>
    </row>
    <row r="36941" spans="2:4" x14ac:dyDescent="0.4">
      <c r="B36941" s="6"/>
      <c r="D36941" s="7"/>
    </row>
    <row r="36942" spans="2:4" x14ac:dyDescent="0.4">
      <c r="B36942" s="6"/>
      <c r="D36942" s="7"/>
    </row>
    <row r="36943" spans="2:4" x14ac:dyDescent="0.4">
      <c r="B36943" s="6"/>
      <c r="D36943" s="7"/>
    </row>
    <row r="36944" spans="2:4" x14ac:dyDescent="0.4">
      <c r="B36944" s="6"/>
      <c r="D36944" s="7"/>
    </row>
    <row r="36945" spans="2:4" x14ac:dyDescent="0.4">
      <c r="B36945" s="6"/>
      <c r="D36945" s="7"/>
    </row>
    <row r="36946" spans="2:4" x14ac:dyDescent="0.4">
      <c r="B36946" s="6"/>
      <c r="D36946" s="7"/>
    </row>
    <row r="36947" spans="2:4" x14ac:dyDescent="0.4">
      <c r="B36947" s="6"/>
      <c r="D36947" s="7"/>
    </row>
    <row r="36948" spans="2:4" x14ac:dyDescent="0.4">
      <c r="B36948" s="6"/>
      <c r="D36948" s="7"/>
    </row>
    <row r="36949" spans="2:4" x14ac:dyDescent="0.4">
      <c r="B36949" s="6"/>
      <c r="D36949" s="7"/>
    </row>
    <row r="36950" spans="2:4" x14ac:dyDescent="0.4">
      <c r="B36950" s="6"/>
      <c r="D36950" s="7"/>
    </row>
    <row r="36951" spans="2:4" x14ac:dyDescent="0.4">
      <c r="B36951" s="6"/>
      <c r="D36951" s="7"/>
    </row>
    <row r="36952" spans="2:4" x14ac:dyDescent="0.4">
      <c r="B36952" s="6"/>
      <c r="D36952" s="7"/>
    </row>
    <row r="36953" spans="2:4" x14ac:dyDescent="0.4">
      <c r="B36953" s="6"/>
      <c r="D36953" s="7"/>
    </row>
    <row r="36954" spans="2:4" x14ac:dyDescent="0.4">
      <c r="B36954" s="6"/>
      <c r="D36954" s="7"/>
    </row>
    <row r="36955" spans="2:4" x14ac:dyDescent="0.4">
      <c r="B36955" s="6"/>
      <c r="D36955" s="7"/>
    </row>
    <row r="36956" spans="2:4" x14ac:dyDescent="0.4">
      <c r="B36956" s="6"/>
      <c r="D36956" s="7"/>
    </row>
    <row r="36957" spans="2:4" x14ac:dyDescent="0.4">
      <c r="B36957" s="6"/>
      <c r="D36957" s="7"/>
    </row>
    <row r="36958" spans="2:4" x14ac:dyDescent="0.4">
      <c r="B36958" s="6"/>
      <c r="D36958" s="7"/>
    </row>
    <row r="36959" spans="2:4" x14ac:dyDescent="0.4">
      <c r="B36959" s="6"/>
      <c r="D36959" s="7"/>
    </row>
    <row r="36960" spans="2:4" x14ac:dyDescent="0.4">
      <c r="B36960" s="6"/>
      <c r="D36960" s="7"/>
    </row>
    <row r="36961" spans="2:4" x14ac:dyDescent="0.4">
      <c r="B36961" s="6"/>
      <c r="D36961" s="7"/>
    </row>
    <row r="36962" spans="2:4" x14ac:dyDescent="0.4">
      <c r="B36962" s="6"/>
      <c r="D36962" s="7"/>
    </row>
    <row r="36963" spans="2:4" x14ac:dyDescent="0.4">
      <c r="B36963" s="6"/>
      <c r="D36963" s="7"/>
    </row>
    <row r="36964" spans="2:4" x14ac:dyDescent="0.4">
      <c r="B36964" s="6"/>
      <c r="D36964" s="7"/>
    </row>
    <row r="36965" spans="2:4" x14ac:dyDescent="0.4">
      <c r="B36965" s="6"/>
      <c r="D36965" s="7"/>
    </row>
    <row r="36966" spans="2:4" x14ac:dyDescent="0.4">
      <c r="B36966" s="6"/>
      <c r="D36966" s="7"/>
    </row>
    <row r="36967" spans="2:4" x14ac:dyDescent="0.4">
      <c r="B36967" s="6"/>
      <c r="D36967" s="7"/>
    </row>
    <row r="36968" spans="2:4" x14ac:dyDescent="0.4">
      <c r="B36968" s="6"/>
      <c r="D36968" s="7"/>
    </row>
    <row r="36969" spans="2:4" x14ac:dyDescent="0.4">
      <c r="B36969" s="6"/>
      <c r="D36969" s="7"/>
    </row>
    <row r="36970" spans="2:4" x14ac:dyDescent="0.4">
      <c r="B36970" s="6"/>
      <c r="D36970" s="7"/>
    </row>
    <row r="36971" spans="2:4" x14ac:dyDescent="0.4">
      <c r="B36971" s="6"/>
      <c r="D36971" s="7"/>
    </row>
    <row r="36972" spans="2:4" x14ac:dyDescent="0.4">
      <c r="B36972" s="6"/>
      <c r="D36972" s="7"/>
    </row>
    <row r="36973" spans="2:4" x14ac:dyDescent="0.4">
      <c r="B36973" s="6"/>
      <c r="D36973" s="7"/>
    </row>
    <row r="36974" spans="2:4" x14ac:dyDescent="0.4">
      <c r="B36974" s="6"/>
      <c r="D36974" s="7"/>
    </row>
    <row r="36975" spans="2:4" x14ac:dyDescent="0.4">
      <c r="B36975" s="6"/>
      <c r="D36975" s="7"/>
    </row>
    <row r="36976" spans="2:4" x14ac:dyDescent="0.4">
      <c r="B36976" s="6"/>
      <c r="D36976" s="7"/>
    </row>
    <row r="36977" spans="2:4" x14ac:dyDescent="0.4">
      <c r="B36977" s="6"/>
      <c r="D36977" s="7"/>
    </row>
    <row r="36978" spans="2:4" x14ac:dyDescent="0.4">
      <c r="B36978" s="6"/>
      <c r="D36978" s="7"/>
    </row>
    <row r="36979" spans="2:4" x14ac:dyDescent="0.4">
      <c r="B36979" s="6"/>
      <c r="D36979" s="7"/>
    </row>
    <row r="36980" spans="2:4" x14ac:dyDescent="0.4">
      <c r="B36980" s="6"/>
      <c r="D36980" s="7"/>
    </row>
    <row r="36981" spans="2:4" x14ac:dyDescent="0.4">
      <c r="B36981" s="6"/>
      <c r="D36981" s="7"/>
    </row>
    <row r="36982" spans="2:4" x14ac:dyDescent="0.4">
      <c r="B36982" s="6"/>
      <c r="D36982" s="7"/>
    </row>
    <row r="36983" spans="2:4" x14ac:dyDescent="0.4">
      <c r="B36983" s="6"/>
      <c r="D36983" s="7"/>
    </row>
    <row r="36984" spans="2:4" x14ac:dyDescent="0.4">
      <c r="B36984" s="6"/>
      <c r="D36984" s="7"/>
    </row>
    <row r="36985" spans="2:4" x14ac:dyDescent="0.4">
      <c r="B36985" s="6"/>
      <c r="D36985" s="7"/>
    </row>
    <row r="36986" spans="2:4" x14ac:dyDescent="0.4">
      <c r="B36986" s="6"/>
      <c r="D36986" s="7"/>
    </row>
    <row r="36987" spans="2:4" x14ac:dyDescent="0.4">
      <c r="B36987" s="6"/>
      <c r="D36987" s="7"/>
    </row>
    <row r="36988" spans="2:4" x14ac:dyDescent="0.4">
      <c r="B36988" s="6"/>
      <c r="D36988" s="7"/>
    </row>
    <row r="36989" spans="2:4" x14ac:dyDescent="0.4">
      <c r="B36989" s="6"/>
      <c r="D36989" s="7"/>
    </row>
    <row r="36990" spans="2:4" x14ac:dyDescent="0.4">
      <c r="B36990" s="6"/>
      <c r="D36990" s="7"/>
    </row>
    <row r="36991" spans="2:4" x14ac:dyDescent="0.4">
      <c r="B36991" s="6"/>
      <c r="D36991" s="7"/>
    </row>
    <row r="36992" spans="2:4" x14ac:dyDescent="0.4">
      <c r="B36992" s="6"/>
      <c r="D36992" s="7"/>
    </row>
    <row r="36993" spans="2:4" x14ac:dyDescent="0.4">
      <c r="B36993" s="6"/>
      <c r="D36993" s="7"/>
    </row>
    <row r="36994" spans="2:4" x14ac:dyDescent="0.4">
      <c r="B36994" s="6"/>
      <c r="D36994" s="7"/>
    </row>
    <row r="36995" spans="2:4" x14ac:dyDescent="0.4">
      <c r="B36995" s="6"/>
      <c r="D36995" s="7"/>
    </row>
    <row r="36996" spans="2:4" x14ac:dyDescent="0.4">
      <c r="B36996" s="6"/>
      <c r="D36996" s="7"/>
    </row>
    <row r="36997" spans="2:4" x14ac:dyDescent="0.4">
      <c r="B36997" s="6"/>
      <c r="D36997" s="7"/>
    </row>
    <row r="36998" spans="2:4" x14ac:dyDescent="0.4">
      <c r="B36998" s="6"/>
      <c r="D36998" s="7"/>
    </row>
    <row r="36999" spans="2:4" x14ac:dyDescent="0.4">
      <c r="B36999" s="6"/>
      <c r="D36999" s="7"/>
    </row>
    <row r="37000" spans="2:4" x14ac:dyDescent="0.4">
      <c r="B37000" s="6"/>
      <c r="D37000" s="7"/>
    </row>
    <row r="37001" spans="2:4" x14ac:dyDescent="0.4">
      <c r="B37001" s="6"/>
      <c r="D37001" s="7"/>
    </row>
    <row r="37002" spans="2:4" x14ac:dyDescent="0.4">
      <c r="B37002" s="6"/>
      <c r="D37002" s="7"/>
    </row>
    <row r="37003" spans="2:4" x14ac:dyDescent="0.4">
      <c r="B37003" s="6"/>
      <c r="D37003" s="7"/>
    </row>
    <row r="37004" spans="2:4" x14ac:dyDescent="0.4">
      <c r="B37004" s="6"/>
      <c r="D37004" s="7"/>
    </row>
    <row r="37005" spans="2:4" x14ac:dyDescent="0.4">
      <c r="B37005" s="6"/>
      <c r="D37005" s="7"/>
    </row>
    <row r="37006" spans="2:4" x14ac:dyDescent="0.4">
      <c r="B37006" s="6"/>
      <c r="D37006" s="7"/>
    </row>
    <row r="37007" spans="2:4" x14ac:dyDescent="0.4">
      <c r="B37007" s="6"/>
      <c r="D37007" s="7"/>
    </row>
    <row r="37008" spans="2:4" x14ac:dyDescent="0.4">
      <c r="B37008" s="6"/>
      <c r="D37008" s="7"/>
    </row>
    <row r="37009" spans="2:4" x14ac:dyDescent="0.4">
      <c r="B37009" s="6"/>
      <c r="D37009" s="7"/>
    </row>
    <row r="37010" spans="2:4" x14ac:dyDescent="0.4">
      <c r="B37010" s="6"/>
      <c r="D37010" s="7"/>
    </row>
    <row r="37011" spans="2:4" x14ac:dyDescent="0.4">
      <c r="B37011" s="6"/>
      <c r="D37011" s="7"/>
    </row>
    <row r="37012" spans="2:4" x14ac:dyDescent="0.4">
      <c r="B37012" s="6"/>
      <c r="D37012" s="7"/>
    </row>
    <row r="37013" spans="2:4" x14ac:dyDescent="0.4">
      <c r="B37013" s="6"/>
      <c r="D37013" s="7"/>
    </row>
    <row r="37014" spans="2:4" x14ac:dyDescent="0.4">
      <c r="B37014" s="6"/>
      <c r="D37014" s="7"/>
    </row>
    <row r="37015" spans="2:4" x14ac:dyDescent="0.4">
      <c r="B37015" s="6"/>
      <c r="D37015" s="7"/>
    </row>
    <row r="37016" spans="2:4" x14ac:dyDescent="0.4">
      <c r="B37016" s="6"/>
      <c r="D37016" s="7"/>
    </row>
    <row r="37017" spans="2:4" x14ac:dyDescent="0.4">
      <c r="B37017" s="6"/>
      <c r="D37017" s="7"/>
    </row>
    <row r="37018" spans="2:4" x14ac:dyDescent="0.4">
      <c r="B37018" s="6"/>
      <c r="D37018" s="7"/>
    </row>
    <row r="37019" spans="2:4" x14ac:dyDescent="0.4">
      <c r="B37019" s="6"/>
      <c r="D37019" s="7"/>
    </row>
    <row r="37020" spans="2:4" x14ac:dyDescent="0.4">
      <c r="B37020" s="6"/>
      <c r="D37020" s="7"/>
    </row>
    <row r="37021" spans="2:4" x14ac:dyDescent="0.4">
      <c r="B37021" s="6"/>
      <c r="D37021" s="7"/>
    </row>
    <row r="37022" spans="2:4" x14ac:dyDescent="0.4">
      <c r="B37022" s="6"/>
      <c r="D37022" s="7"/>
    </row>
    <row r="37023" spans="2:4" x14ac:dyDescent="0.4">
      <c r="B37023" s="6"/>
      <c r="D37023" s="7"/>
    </row>
    <row r="37024" spans="2:4" x14ac:dyDescent="0.4">
      <c r="B37024" s="6"/>
      <c r="D37024" s="7"/>
    </row>
    <row r="37025" spans="2:4" x14ac:dyDescent="0.4">
      <c r="B37025" s="6"/>
      <c r="D37025" s="7"/>
    </row>
    <row r="37026" spans="2:4" x14ac:dyDescent="0.4">
      <c r="B37026" s="6"/>
      <c r="D37026" s="7"/>
    </row>
    <row r="37027" spans="2:4" x14ac:dyDescent="0.4">
      <c r="B37027" s="6"/>
      <c r="D37027" s="7"/>
    </row>
    <row r="37028" spans="2:4" x14ac:dyDescent="0.4">
      <c r="B37028" s="6"/>
      <c r="D37028" s="7"/>
    </row>
    <row r="37029" spans="2:4" x14ac:dyDescent="0.4">
      <c r="B37029" s="6"/>
      <c r="D37029" s="7"/>
    </row>
    <row r="37030" spans="2:4" x14ac:dyDescent="0.4">
      <c r="B37030" s="6"/>
      <c r="D37030" s="7"/>
    </row>
    <row r="37031" spans="2:4" x14ac:dyDescent="0.4">
      <c r="B37031" s="6"/>
      <c r="D37031" s="7"/>
    </row>
    <row r="37032" spans="2:4" x14ac:dyDescent="0.4">
      <c r="B37032" s="6"/>
      <c r="D37032" s="7"/>
    </row>
    <row r="37033" spans="2:4" x14ac:dyDescent="0.4">
      <c r="B37033" s="6"/>
      <c r="D37033" s="7"/>
    </row>
    <row r="37034" spans="2:4" x14ac:dyDescent="0.4">
      <c r="B37034" s="6"/>
      <c r="D37034" s="7"/>
    </row>
    <row r="37035" spans="2:4" x14ac:dyDescent="0.4">
      <c r="B37035" s="6"/>
      <c r="D37035" s="7"/>
    </row>
    <row r="37036" spans="2:4" x14ac:dyDescent="0.4">
      <c r="B37036" s="6"/>
      <c r="D37036" s="7"/>
    </row>
    <row r="37037" spans="2:4" x14ac:dyDescent="0.4">
      <c r="B37037" s="6"/>
      <c r="D37037" s="7"/>
    </row>
    <row r="37038" spans="2:4" x14ac:dyDescent="0.4">
      <c r="B37038" s="6"/>
      <c r="D37038" s="7"/>
    </row>
    <row r="37039" spans="2:4" x14ac:dyDescent="0.4">
      <c r="B37039" s="6"/>
      <c r="D37039" s="7"/>
    </row>
    <row r="37040" spans="2:4" x14ac:dyDescent="0.4">
      <c r="B37040" s="6"/>
      <c r="D37040" s="7"/>
    </row>
    <row r="37041" spans="2:4" x14ac:dyDescent="0.4">
      <c r="B37041" s="6"/>
      <c r="D37041" s="7"/>
    </row>
    <row r="37042" spans="2:4" x14ac:dyDescent="0.4">
      <c r="B37042" s="6"/>
      <c r="D37042" s="7"/>
    </row>
    <row r="37043" spans="2:4" x14ac:dyDescent="0.4">
      <c r="B37043" s="6"/>
      <c r="D37043" s="7"/>
    </row>
    <row r="37044" spans="2:4" x14ac:dyDescent="0.4">
      <c r="B37044" s="6"/>
      <c r="D37044" s="7"/>
    </row>
    <row r="37045" spans="2:4" x14ac:dyDescent="0.4">
      <c r="B37045" s="6"/>
      <c r="D37045" s="7"/>
    </row>
    <row r="37046" spans="2:4" x14ac:dyDescent="0.4">
      <c r="B37046" s="6"/>
      <c r="D37046" s="7"/>
    </row>
    <row r="37047" spans="2:4" x14ac:dyDescent="0.4">
      <c r="B37047" s="6"/>
      <c r="D37047" s="7"/>
    </row>
    <row r="37048" spans="2:4" x14ac:dyDescent="0.4">
      <c r="B37048" s="6"/>
      <c r="D37048" s="7"/>
    </row>
    <row r="37049" spans="2:4" x14ac:dyDescent="0.4">
      <c r="B37049" s="6"/>
      <c r="D37049" s="7"/>
    </row>
    <row r="37050" spans="2:4" x14ac:dyDescent="0.4">
      <c r="B37050" s="6"/>
      <c r="D37050" s="7"/>
    </row>
    <row r="37051" spans="2:4" x14ac:dyDescent="0.4">
      <c r="B37051" s="6"/>
      <c r="D37051" s="7"/>
    </row>
    <row r="37052" spans="2:4" x14ac:dyDescent="0.4">
      <c r="B37052" s="6"/>
      <c r="D37052" s="7"/>
    </row>
    <row r="37053" spans="2:4" x14ac:dyDescent="0.4">
      <c r="B37053" s="6"/>
      <c r="D37053" s="7"/>
    </row>
    <row r="37054" spans="2:4" x14ac:dyDescent="0.4">
      <c r="B37054" s="6"/>
      <c r="D37054" s="7"/>
    </row>
    <row r="37055" spans="2:4" x14ac:dyDescent="0.4">
      <c r="B37055" s="6"/>
      <c r="D37055" s="7"/>
    </row>
    <row r="37056" spans="2:4" x14ac:dyDescent="0.4">
      <c r="B37056" s="6"/>
      <c r="D37056" s="7"/>
    </row>
    <row r="37057" spans="2:4" x14ac:dyDescent="0.4">
      <c r="B37057" s="6"/>
      <c r="D37057" s="7"/>
    </row>
    <row r="37058" spans="2:4" x14ac:dyDescent="0.4">
      <c r="B37058" s="6"/>
      <c r="D37058" s="7"/>
    </row>
    <row r="37059" spans="2:4" x14ac:dyDescent="0.4">
      <c r="B37059" s="6"/>
      <c r="D37059" s="7"/>
    </row>
    <row r="37060" spans="2:4" x14ac:dyDescent="0.4">
      <c r="B37060" s="6"/>
      <c r="D37060" s="7"/>
    </row>
    <row r="37061" spans="2:4" x14ac:dyDescent="0.4">
      <c r="B37061" s="6"/>
      <c r="D37061" s="7"/>
    </row>
    <row r="37062" spans="2:4" x14ac:dyDescent="0.4">
      <c r="B37062" s="6"/>
      <c r="D37062" s="7"/>
    </row>
    <row r="37063" spans="2:4" x14ac:dyDescent="0.4">
      <c r="B37063" s="6"/>
      <c r="D37063" s="7"/>
    </row>
    <row r="37064" spans="2:4" x14ac:dyDescent="0.4">
      <c r="B37064" s="6"/>
      <c r="D37064" s="7"/>
    </row>
    <row r="37065" spans="2:4" x14ac:dyDescent="0.4">
      <c r="B37065" s="6"/>
      <c r="D37065" s="7"/>
    </row>
    <row r="37066" spans="2:4" x14ac:dyDescent="0.4">
      <c r="B37066" s="6"/>
      <c r="D37066" s="7"/>
    </row>
    <row r="37067" spans="2:4" x14ac:dyDescent="0.4">
      <c r="B37067" s="6"/>
      <c r="D37067" s="7"/>
    </row>
    <row r="37068" spans="2:4" x14ac:dyDescent="0.4">
      <c r="B37068" s="6"/>
      <c r="D37068" s="7"/>
    </row>
    <row r="37069" spans="2:4" x14ac:dyDescent="0.4">
      <c r="B37069" s="6"/>
      <c r="D37069" s="7"/>
    </row>
    <row r="37070" spans="2:4" x14ac:dyDescent="0.4">
      <c r="B37070" s="6"/>
      <c r="D37070" s="7"/>
    </row>
    <row r="37071" spans="2:4" x14ac:dyDescent="0.4">
      <c r="B37071" s="6"/>
      <c r="D37071" s="7"/>
    </row>
    <row r="37072" spans="2:4" x14ac:dyDescent="0.4">
      <c r="B37072" s="6"/>
      <c r="D37072" s="7"/>
    </row>
    <row r="37073" spans="2:4" x14ac:dyDescent="0.4">
      <c r="B37073" s="6"/>
      <c r="D37073" s="7"/>
    </row>
    <row r="37074" spans="2:4" x14ac:dyDescent="0.4">
      <c r="B37074" s="6"/>
      <c r="D37074" s="7"/>
    </row>
    <row r="37075" spans="2:4" x14ac:dyDescent="0.4">
      <c r="B37075" s="6"/>
      <c r="D37075" s="7"/>
    </row>
    <row r="37076" spans="2:4" x14ac:dyDescent="0.4">
      <c r="B37076" s="6"/>
      <c r="D37076" s="7"/>
    </row>
    <row r="37077" spans="2:4" x14ac:dyDescent="0.4">
      <c r="B37077" s="6"/>
      <c r="D37077" s="7"/>
    </row>
    <row r="37078" spans="2:4" x14ac:dyDescent="0.4">
      <c r="B37078" s="6"/>
      <c r="D37078" s="7"/>
    </row>
    <row r="37079" spans="2:4" x14ac:dyDescent="0.4">
      <c r="B37079" s="6"/>
      <c r="D37079" s="7"/>
    </row>
    <row r="37080" spans="2:4" x14ac:dyDescent="0.4">
      <c r="B37080" s="6"/>
      <c r="D37080" s="7"/>
    </row>
    <row r="37081" spans="2:4" x14ac:dyDescent="0.4">
      <c r="B37081" s="6"/>
      <c r="D37081" s="7"/>
    </row>
    <row r="37082" spans="2:4" x14ac:dyDescent="0.4">
      <c r="B37082" s="6"/>
      <c r="D37082" s="7"/>
    </row>
    <row r="37083" spans="2:4" x14ac:dyDescent="0.4">
      <c r="B37083" s="6"/>
      <c r="D37083" s="7"/>
    </row>
    <row r="37084" spans="2:4" x14ac:dyDescent="0.4">
      <c r="B37084" s="6"/>
      <c r="D37084" s="7"/>
    </row>
    <row r="37085" spans="2:4" x14ac:dyDescent="0.4">
      <c r="B37085" s="6"/>
      <c r="D37085" s="7"/>
    </row>
    <row r="37086" spans="2:4" x14ac:dyDescent="0.4">
      <c r="B37086" s="6"/>
      <c r="D37086" s="7"/>
    </row>
    <row r="37087" spans="2:4" x14ac:dyDescent="0.4">
      <c r="B37087" s="6"/>
      <c r="D37087" s="7"/>
    </row>
    <row r="37088" spans="2:4" x14ac:dyDescent="0.4">
      <c r="B37088" s="6"/>
      <c r="D37088" s="7"/>
    </row>
    <row r="37089" spans="2:4" x14ac:dyDescent="0.4">
      <c r="B37089" s="6"/>
      <c r="D37089" s="7"/>
    </row>
    <row r="37090" spans="2:4" x14ac:dyDescent="0.4">
      <c r="B37090" s="6"/>
      <c r="D37090" s="7"/>
    </row>
    <row r="37091" spans="2:4" x14ac:dyDescent="0.4">
      <c r="B37091" s="6"/>
      <c r="D37091" s="7"/>
    </row>
    <row r="37092" spans="2:4" x14ac:dyDescent="0.4">
      <c r="B37092" s="6"/>
      <c r="D37092" s="7"/>
    </row>
    <row r="37093" spans="2:4" x14ac:dyDescent="0.4">
      <c r="B37093" s="6"/>
      <c r="D37093" s="7"/>
    </row>
    <row r="37094" spans="2:4" x14ac:dyDescent="0.4">
      <c r="B37094" s="6"/>
      <c r="D37094" s="7"/>
    </row>
    <row r="37095" spans="2:4" x14ac:dyDescent="0.4">
      <c r="B37095" s="6"/>
      <c r="D37095" s="7"/>
    </row>
    <row r="37096" spans="2:4" x14ac:dyDescent="0.4">
      <c r="B37096" s="6"/>
      <c r="D37096" s="7"/>
    </row>
    <row r="37097" spans="2:4" x14ac:dyDescent="0.4">
      <c r="B37097" s="6"/>
      <c r="D37097" s="7"/>
    </row>
    <row r="37098" spans="2:4" x14ac:dyDescent="0.4">
      <c r="B37098" s="6"/>
      <c r="D37098" s="7"/>
    </row>
    <row r="37099" spans="2:4" x14ac:dyDescent="0.4">
      <c r="B37099" s="6"/>
      <c r="D37099" s="7"/>
    </row>
    <row r="37100" spans="2:4" x14ac:dyDescent="0.4">
      <c r="B37100" s="6"/>
      <c r="D37100" s="7"/>
    </row>
    <row r="37101" spans="2:4" x14ac:dyDescent="0.4">
      <c r="B37101" s="6"/>
      <c r="D37101" s="7"/>
    </row>
    <row r="37102" spans="2:4" x14ac:dyDescent="0.4">
      <c r="B37102" s="6"/>
      <c r="D37102" s="7"/>
    </row>
    <row r="37103" spans="2:4" x14ac:dyDescent="0.4">
      <c r="B37103" s="6"/>
      <c r="D37103" s="7"/>
    </row>
    <row r="37104" spans="2:4" x14ac:dyDescent="0.4">
      <c r="B37104" s="6"/>
      <c r="D37104" s="7"/>
    </row>
    <row r="37105" spans="2:4" x14ac:dyDescent="0.4">
      <c r="B37105" s="6"/>
      <c r="D37105" s="7"/>
    </row>
    <row r="37106" spans="2:4" x14ac:dyDescent="0.4">
      <c r="B37106" s="6"/>
      <c r="D37106" s="7"/>
    </row>
    <row r="37107" spans="2:4" x14ac:dyDescent="0.4">
      <c r="B37107" s="6"/>
      <c r="D37107" s="7"/>
    </row>
    <row r="37108" spans="2:4" x14ac:dyDescent="0.4">
      <c r="B37108" s="6"/>
      <c r="D37108" s="7"/>
    </row>
    <row r="37109" spans="2:4" x14ac:dyDescent="0.4">
      <c r="B37109" s="6"/>
      <c r="D37109" s="7"/>
    </row>
    <row r="37110" spans="2:4" x14ac:dyDescent="0.4">
      <c r="B37110" s="6"/>
      <c r="D37110" s="7"/>
    </row>
    <row r="37111" spans="2:4" x14ac:dyDescent="0.4">
      <c r="B37111" s="6"/>
      <c r="D37111" s="7"/>
    </row>
    <row r="37112" spans="2:4" x14ac:dyDescent="0.4">
      <c r="B37112" s="6"/>
      <c r="D37112" s="7"/>
    </row>
    <row r="37113" spans="2:4" x14ac:dyDescent="0.4">
      <c r="B37113" s="6"/>
      <c r="D37113" s="7"/>
    </row>
    <row r="37114" spans="2:4" x14ac:dyDescent="0.4">
      <c r="B37114" s="6"/>
      <c r="D37114" s="7"/>
    </row>
    <row r="37115" spans="2:4" x14ac:dyDescent="0.4">
      <c r="B37115" s="6"/>
      <c r="D37115" s="7"/>
    </row>
    <row r="37116" spans="2:4" x14ac:dyDescent="0.4">
      <c r="B37116" s="6"/>
      <c r="D37116" s="7"/>
    </row>
    <row r="37117" spans="2:4" x14ac:dyDescent="0.4">
      <c r="B37117" s="6"/>
      <c r="D37117" s="7"/>
    </row>
    <row r="37118" spans="2:4" x14ac:dyDescent="0.4">
      <c r="B37118" s="6"/>
      <c r="D37118" s="7"/>
    </row>
    <row r="37119" spans="2:4" x14ac:dyDescent="0.4">
      <c r="B37119" s="6"/>
      <c r="D37119" s="7"/>
    </row>
    <row r="37120" spans="2:4" x14ac:dyDescent="0.4">
      <c r="B37120" s="6"/>
      <c r="D37120" s="7"/>
    </row>
    <row r="37121" spans="2:4" x14ac:dyDescent="0.4">
      <c r="B37121" s="6"/>
      <c r="D37121" s="7"/>
    </row>
    <row r="37122" spans="2:4" x14ac:dyDescent="0.4">
      <c r="B37122" s="6"/>
      <c r="D37122" s="7"/>
    </row>
    <row r="37123" spans="2:4" x14ac:dyDescent="0.4">
      <c r="B37123" s="6"/>
      <c r="D37123" s="7"/>
    </row>
    <row r="37124" spans="2:4" x14ac:dyDescent="0.4">
      <c r="B37124" s="6"/>
      <c r="D37124" s="7"/>
    </row>
    <row r="37125" spans="2:4" x14ac:dyDescent="0.4">
      <c r="B37125" s="6"/>
      <c r="D37125" s="7"/>
    </row>
    <row r="37126" spans="2:4" x14ac:dyDescent="0.4">
      <c r="B37126" s="6"/>
      <c r="D37126" s="7"/>
    </row>
    <row r="37127" spans="2:4" x14ac:dyDescent="0.4">
      <c r="B37127" s="6"/>
      <c r="D37127" s="7"/>
    </row>
    <row r="37128" spans="2:4" x14ac:dyDescent="0.4">
      <c r="B37128" s="6"/>
      <c r="D37128" s="7"/>
    </row>
    <row r="37129" spans="2:4" x14ac:dyDescent="0.4">
      <c r="B37129" s="6"/>
      <c r="D37129" s="7"/>
    </row>
    <row r="37130" spans="2:4" x14ac:dyDescent="0.4">
      <c r="B37130" s="6"/>
      <c r="D37130" s="7"/>
    </row>
    <row r="37131" spans="2:4" x14ac:dyDescent="0.4">
      <c r="B37131" s="6"/>
      <c r="D37131" s="7"/>
    </row>
    <row r="37132" spans="2:4" x14ac:dyDescent="0.4">
      <c r="B37132" s="6"/>
      <c r="D37132" s="7"/>
    </row>
    <row r="37133" spans="2:4" x14ac:dyDescent="0.4">
      <c r="B37133" s="6"/>
      <c r="D37133" s="7"/>
    </row>
    <row r="37134" spans="2:4" x14ac:dyDescent="0.4">
      <c r="B37134" s="6"/>
      <c r="D37134" s="7"/>
    </row>
    <row r="37135" spans="2:4" x14ac:dyDescent="0.4">
      <c r="B37135" s="6"/>
      <c r="D37135" s="7"/>
    </row>
    <row r="37136" spans="2:4" x14ac:dyDescent="0.4">
      <c r="B37136" s="6"/>
      <c r="D37136" s="7"/>
    </row>
    <row r="37137" spans="2:4" x14ac:dyDescent="0.4">
      <c r="B37137" s="6"/>
      <c r="D37137" s="7"/>
    </row>
    <row r="37138" spans="2:4" x14ac:dyDescent="0.4">
      <c r="B37138" s="6"/>
      <c r="D37138" s="7"/>
    </row>
    <row r="37139" spans="2:4" x14ac:dyDescent="0.4">
      <c r="B37139" s="6"/>
      <c r="D37139" s="7"/>
    </row>
    <row r="37140" spans="2:4" x14ac:dyDescent="0.4">
      <c r="B37140" s="6"/>
      <c r="D37140" s="7"/>
    </row>
    <row r="37141" spans="2:4" x14ac:dyDescent="0.4">
      <c r="B37141" s="6"/>
      <c r="D37141" s="7"/>
    </row>
    <row r="37142" spans="2:4" x14ac:dyDescent="0.4">
      <c r="B37142" s="6"/>
      <c r="D37142" s="7"/>
    </row>
    <row r="37143" spans="2:4" x14ac:dyDescent="0.4">
      <c r="B37143" s="6"/>
      <c r="D37143" s="7"/>
    </row>
    <row r="37144" spans="2:4" x14ac:dyDescent="0.4">
      <c r="B37144" s="6"/>
      <c r="D37144" s="7"/>
    </row>
    <row r="37145" spans="2:4" x14ac:dyDescent="0.4">
      <c r="B37145" s="6"/>
      <c r="D37145" s="7"/>
    </row>
    <row r="37146" spans="2:4" x14ac:dyDescent="0.4">
      <c r="B37146" s="6"/>
      <c r="D37146" s="7"/>
    </row>
    <row r="37147" spans="2:4" x14ac:dyDescent="0.4">
      <c r="B37147" s="6"/>
      <c r="D37147" s="7"/>
    </row>
    <row r="37148" spans="2:4" x14ac:dyDescent="0.4">
      <c r="B37148" s="6"/>
      <c r="D37148" s="7"/>
    </row>
    <row r="37149" spans="2:4" x14ac:dyDescent="0.4">
      <c r="B37149" s="6"/>
      <c r="D37149" s="7"/>
    </row>
    <row r="37150" spans="2:4" x14ac:dyDescent="0.4">
      <c r="B37150" s="6"/>
      <c r="D37150" s="7"/>
    </row>
    <row r="37151" spans="2:4" x14ac:dyDescent="0.4">
      <c r="B37151" s="6"/>
      <c r="D37151" s="7"/>
    </row>
    <row r="37152" spans="2:4" x14ac:dyDescent="0.4">
      <c r="B37152" s="6"/>
      <c r="D37152" s="7"/>
    </row>
    <row r="37153" spans="2:4" x14ac:dyDescent="0.4">
      <c r="B37153" s="6"/>
      <c r="D37153" s="7"/>
    </row>
    <row r="37154" spans="2:4" x14ac:dyDescent="0.4">
      <c r="B37154" s="6"/>
      <c r="D37154" s="7"/>
    </row>
    <row r="37155" spans="2:4" x14ac:dyDescent="0.4">
      <c r="B37155" s="6"/>
      <c r="D37155" s="7"/>
    </row>
    <row r="37156" spans="2:4" x14ac:dyDescent="0.4">
      <c r="B37156" s="6"/>
      <c r="D37156" s="7"/>
    </row>
    <row r="37157" spans="2:4" x14ac:dyDescent="0.4">
      <c r="B37157" s="6"/>
      <c r="D37157" s="7"/>
    </row>
    <row r="37158" spans="2:4" x14ac:dyDescent="0.4">
      <c r="B37158" s="6"/>
      <c r="D37158" s="7"/>
    </row>
    <row r="37159" spans="2:4" x14ac:dyDescent="0.4">
      <c r="B37159" s="6"/>
      <c r="D37159" s="7"/>
    </row>
    <row r="37160" spans="2:4" x14ac:dyDescent="0.4">
      <c r="B37160" s="6"/>
      <c r="D37160" s="7"/>
    </row>
    <row r="37161" spans="2:4" x14ac:dyDescent="0.4">
      <c r="B37161" s="6"/>
      <c r="D37161" s="7"/>
    </row>
    <row r="37162" spans="2:4" x14ac:dyDescent="0.4">
      <c r="B37162" s="6"/>
      <c r="D37162" s="7"/>
    </row>
    <row r="37163" spans="2:4" x14ac:dyDescent="0.4">
      <c r="B37163" s="6"/>
      <c r="D37163" s="7"/>
    </row>
    <row r="37164" spans="2:4" x14ac:dyDescent="0.4">
      <c r="B37164" s="6"/>
      <c r="D37164" s="7"/>
    </row>
    <row r="37165" spans="2:4" x14ac:dyDescent="0.4">
      <c r="B37165" s="6"/>
      <c r="D37165" s="7"/>
    </row>
    <row r="37166" spans="2:4" x14ac:dyDescent="0.4">
      <c r="B37166" s="6"/>
      <c r="D37166" s="7"/>
    </row>
    <row r="37167" spans="2:4" x14ac:dyDescent="0.4">
      <c r="B37167" s="6"/>
      <c r="D37167" s="7"/>
    </row>
    <row r="37168" spans="2:4" x14ac:dyDescent="0.4">
      <c r="B37168" s="6"/>
      <c r="D37168" s="7"/>
    </row>
    <row r="37169" spans="2:4" x14ac:dyDescent="0.4">
      <c r="B37169" s="6"/>
      <c r="D37169" s="7"/>
    </row>
    <row r="37170" spans="2:4" x14ac:dyDescent="0.4">
      <c r="B37170" s="6"/>
      <c r="D37170" s="7"/>
    </row>
    <row r="37171" spans="2:4" x14ac:dyDescent="0.4">
      <c r="B37171" s="6"/>
      <c r="D37171" s="7"/>
    </row>
    <row r="37172" spans="2:4" x14ac:dyDescent="0.4">
      <c r="B37172" s="6"/>
      <c r="D37172" s="7"/>
    </row>
    <row r="37173" spans="2:4" x14ac:dyDescent="0.4">
      <c r="B37173" s="6"/>
      <c r="D37173" s="7"/>
    </row>
    <row r="37174" spans="2:4" x14ac:dyDescent="0.4">
      <c r="B37174" s="6"/>
      <c r="D37174" s="7"/>
    </row>
    <row r="37175" spans="2:4" x14ac:dyDescent="0.4">
      <c r="B37175" s="6"/>
      <c r="D37175" s="7"/>
    </row>
    <row r="37176" spans="2:4" x14ac:dyDescent="0.4">
      <c r="B37176" s="6"/>
      <c r="D37176" s="7"/>
    </row>
    <row r="37177" spans="2:4" x14ac:dyDescent="0.4">
      <c r="B37177" s="6"/>
      <c r="D37177" s="7"/>
    </row>
    <row r="37178" spans="2:4" x14ac:dyDescent="0.4">
      <c r="B37178" s="6"/>
      <c r="D37178" s="7"/>
    </row>
    <row r="37179" spans="2:4" x14ac:dyDescent="0.4">
      <c r="B37179" s="6"/>
      <c r="D37179" s="7"/>
    </row>
    <row r="37180" spans="2:4" x14ac:dyDescent="0.4">
      <c r="B37180" s="6"/>
      <c r="D37180" s="7"/>
    </row>
    <row r="37181" spans="2:4" x14ac:dyDescent="0.4">
      <c r="B37181" s="6"/>
      <c r="D37181" s="7"/>
    </row>
    <row r="37182" spans="2:4" x14ac:dyDescent="0.4">
      <c r="B37182" s="6"/>
      <c r="D37182" s="7"/>
    </row>
    <row r="37183" spans="2:4" x14ac:dyDescent="0.4">
      <c r="B37183" s="6"/>
      <c r="D37183" s="7"/>
    </row>
    <row r="37184" spans="2:4" x14ac:dyDescent="0.4">
      <c r="B37184" s="6"/>
      <c r="D37184" s="7"/>
    </row>
    <row r="37185" spans="2:4" x14ac:dyDescent="0.4">
      <c r="B37185" s="6"/>
      <c r="D37185" s="7"/>
    </row>
    <row r="37186" spans="2:4" x14ac:dyDescent="0.4">
      <c r="B37186" s="6"/>
      <c r="D37186" s="7"/>
    </row>
    <row r="37187" spans="2:4" x14ac:dyDescent="0.4">
      <c r="B37187" s="6"/>
      <c r="D37187" s="7"/>
    </row>
    <row r="37188" spans="2:4" x14ac:dyDescent="0.4">
      <c r="B37188" s="6"/>
      <c r="D37188" s="7"/>
    </row>
    <row r="37189" spans="2:4" x14ac:dyDescent="0.4">
      <c r="B37189" s="6"/>
      <c r="D37189" s="7"/>
    </row>
    <row r="37190" spans="2:4" x14ac:dyDescent="0.4">
      <c r="B37190" s="6"/>
      <c r="D37190" s="7"/>
    </row>
    <row r="37191" spans="2:4" x14ac:dyDescent="0.4">
      <c r="B37191" s="6"/>
      <c r="D37191" s="7"/>
    </row>
    <row r="37192" spans="2:4" x14ac:dyDescent="0.4">
      <c r="B37192" s="6"/>
      <c r="D37192" s="7"/>
    </row>
    <row r="37193" spans="2:4" x14ac:dyDescent="0.4">
      <c r="B37193" s="6"/>
      <c r="D37193" s="7"/>
    </row>
    <row r="37194" spans="2:4" x14ac:dyDescent="0.4">
      <c r="B37194" s="6"/>
      <c r="D37194" s="7"/>
    </row>
    <row r="37195" spans="2:4" x14ac:dyDescent="0.4">
      <c r="B37195" s="6"/>
      <c r="D37195" s="7"/>
    </row>
    <row r="37196" spans="2:4" x14ac:dyDescent="0.4">
      <c r="B37196" s="6"/>
      <c r="D37196" s="7"/>
    </row>
    <row r="37197" spans="2:4" x14ac:dyDescent="0.4">
      <c r="B37197" s="6"/>
      <c r="D37197" s="7"/>
    </row>
    <row r="37198" spans="2:4" x14ac:dyDescent="0.4">
      <c r="B37198" s="6"/>
      <c r="D37198" s="7"/>
    </row>
    <row r="37199" spans="2:4" x14ac:dyDescent="0.4">
      <c r="B37199" s="6"/>
      <c r="D37199" s="7"/>
    </row>
    <row r="37200" spans="2:4" x14ac:dyDescent="0.4">
      <c r="B37200" s="6"/>
      <c r="D37200" s="7"/>
    </row>
    <row r="37201" spans="2:4" x14ac:dyDescent="0.4">
      <c r="B37201" s="6"/>
      <c r="D37201" s="7"/>
    </row>
    <row r="37202" spans="2:4" x14ac:dyDescent="0.4">
      <c r="B37202" s="6"/>
      <c r="D37202" s="7"/>
    </row>
    <row r="37203" spans="2:4" x14ac:dyDescent="0.4">
      <c r="B37203" s="6"/>
      <c r="D37203" s="7"/>
    </row>
    <row r="37204" spans="2:4" x14ac:dyDescent="0.4">
      <c r="B37204" s="6"/>
      <c r="D37204" s="7"/>
    </row>
    <row r="37205" spans="2:4" x14ac:dyDescent="0.4">
      <c r="B37205" s="6"/>
      <c r="D37205" s="7"/>
    </row>
    <row r="37206" spans="2:4" x14ac:dyDescent="0.4">
      <c r="B37206" s="6"/>
      <c r="D37206" s="7"/>
    </row>
    <row r="37207" spans="2:4" x14ac:dyDescent="0.4">
      <c r="B37207" s="6"/>
      <c r="D37207" s="7"/>
    </row>
    <row r="37208" spans="2:4" x14ac:dyDescent="0.4">
      <c r="B37208" s="6"/>
      <c r="D37208" s="7"/>
    </row>
    <row r="37209" spans="2:4" x14ac:dyDescent="0.4">
      <c r="B37209" s="6"/>
      <c r="D37209" s="7"/>
    </row>
    <row r="37210" spans="2:4" x14ac:dyDescent="0.4">
      <c r="B37210" s="6"/>
      <c r="D37210" s="7"/>
    </row>
    <row r="37211" spans="2:4" x14ac:dyDescent="0.4">
      <c r="B37211" s="6"/>
      <c r="D37211" s="7"/>
    </row>
    <row r="37212" spans="2:4" x14ac:dyDescent="0.4">
      <c r="B37212" s="6"/>
      <c r="D37212" s="7"/>
    </row>
    <row r="37213" spans="2:4" x14ac:dyDescent="0.4">
      <c r="B37213" s="6"/>
      <c r="D37213" s="7"/>
    </row>
    <row r="37214" spans="2:4" x14ac:dyDescent="0.4">
      <c r="B37214" s="6"/>
      <c r="D37214" s="7"/>
    </row>
    <row r="37215" spans="2:4" x14ac:dyDescent="0.4">
      <c r="B37215" s="6"/>
      <c r="D37215" s="7"/>
    </row>
    <row r="37216" spans="2:4" x14ac:dyDescent="0.4">
      <c r="B37216" s="6"/>
      <c r="D37216" s="7"/>
    </row>
    <row r="37217" spans="2:4" x14ac:dyDescent="0.4">
      <c r="B37217" s="6"/>
      <c r="D37217" s="7"/>
    </row>
    <row r="37218" spans="2:4" x14ac:dyDescent="0.4">
      <c r="B37218" s="6"/>
      <c r="D37218" s="7"/>
    </row>
    <row r="37219" spans="2:4" x14ac:dyDescent="0.4">
      <c r="B37219" s="6"/>
      <c r="D37219" s="7"/>
    </row>
    <row r="37220" spans="2:4" x14ac:dyDescent="0.4">
      <c r="B37220" s="6"/>
      <c r="D37220" s="7"/>
    </row>
    <row r="37221" spans="2:4" x14ac:dyDescent="0.4">
      <c r="B37221" s="6"/>
      <c r="D37221" s="7"/>
    </row>
    <row r="37222" spans="2:4" x14ac:dyDescent="0.4">
      <c r="B37222" s="6"/>
      <c r="D37222" s="7"/>
    </row>
    <row r="37223" spans="2:4" x14ac:dyDescent="0.4">
      <c r="B37223" s="6"/>
      <c r="D37223" s="7"/>
    </row>
    <row r="37224" spans="2:4" x14ac:dyDescent="0.4">
      <c r="B37224" s="6"/>
      <c r="D37224" s="7"/>
    </row>
    <row r="37225" spans="2:4" x14ac:dyDescent="0.4">
      <c r="B37225" s="6"/>
      <c r="D37225" s="7"/>
    </row>
    <row r="37226" spans="2:4" x14ac:dyDescent="0.4">
      <c r="B37226" s="6"/>
      <c r="D37226" s="7"/>
    </row>
    <row r="37227" spans="2:4" x14ac:dyDescent="0.4">
      <c r="B37227" s="6"/>
      <c r="D37227" s="7"/>
    </row>
    <row r="37228" spans="2:4" x14ac:dyDescent="0.4">
      <c r="B37228" s="6"/>
      <c r="D37228" s="7"/>
    </row>
    <row r="37229" spans="2:4" x14ac:dyDescent="0.4">
      <c r="B37229" s="6"/>
      <c r="D37229" s="7"/>
    </row>
    <row r="37230" spans="2:4" x14ac:dyDescent="0.4">
      <c r="B37230" s="6"/>
      <c r="D37230" s="7"/>
    </row>
    <row r="37231" spans="2:4" x14ac:dyDescent="0.4">
      <c r="B37231" s="6"/>
      <c r="D37231" s="7"/>
    </row>
    <row r="37232" spans="2:4" x14ac:dyDescent="0.4">
      <c r="B37232" s="6"/>
      <c r="D37232" s="7"/>
    </row>
    <row r="37233" spans="2:4" x14ac:dyDescent="0.4">
      <c r="B37233" s="6"/>
      <c r="D37233" s="7"/>
    </row>
    <row r="37234" spans="2:4" x14ac:dyDescent="0.4">
      <c r="B37234" s="6"/>
      <c r="D37234" s="7"/>
    </row>
    <row r="37235" spans="2:4" x14ac:dyDescent="0.4">
      <c r="B37235" s="6"/>
      <c r="D37235" s="7"/>
    </row>
    <row r="37236" spans="2:4" x14ac:dyDescent="0.4">
      <c r="B37236" s="6"/>
      <c r="D37236" s="7"/>
    </row>
    <row r="37237" spans="2:4" x14ac:dyDescent="0.4">
      <c r="B37237" s="6"/>
      <c r="D37237" s="7"/>
    </row>
    <row r="37238" spans="2:4" x14ac:dyDescent="0.4">
      <c r="B37238" s="6"/>
      <c r="D37238" s="7"/>
    </row>
    <row r="37239" spans="2:4" x14ac:dyDescent="0.4">
      <c r="B37239" s="6"/>
      <c r="D37239" s="7"/>
    </row>
    <row r="37240" spans="2:4" x14ac:dyDescent="0.4">
      <c r="B37240" s="6"/>
      <c r="D37240" s="7"/>
    </row>
    <row r="37241" spans="2:4" x14ac:dyDescent="0.4">
      <c r="B37241" s="6"/>
      <c r="D37241" s="7"/>
    </row>
    <row r="37242" spans="2:4" x14ac:dyDescent="0.4">
      <c r="B37242" s="6"/>
      <c r="D37242" s="7"/>
    </row>
    <row r="37243" spans="2:4" x14ac:dyDescent="0.4">
      <c r="B37243" s="6"/>
      <c r="D37243" s="7"/>
    </row>
    <row r="37244" spans="2:4" x14ac:dyDescent="0.4">
      <c r="B37244" s="6"/>
      <c r="D37244" s="7"/>
    </row>
    <row r="37245" spans="2:4" x14ac:dyDescent="0.4">
      <c r="B37245" s="6"/>
      <c r="D37245" s="7"/>
    </row>
    <row r="37246" spans="2:4" x14ac:dyDescent="0.4">
      <c r="B37246" s="6"/>
      <c r="D37246" s="7"/>
    </row>
    <row r="37247" spans="2:4" x14ac:dyDescent="0.4">
      <c r="B37247" s="6"/>
      <c r="D37247" s="7"/>
    </row>
    <row r="37248" spans="2:4" x14ac:dyDescent="0.4">
      <c r="B37248" s="6"/>
      <c r="D37248" s="7"/>
    </row>
    <row r="37249" spans="2:4" x14ac:dyDescent="0.4">
      <c r="B37249" s="6"/>
      <c r="D37249" s="7"/>
    </row>
    <row r="37250" spans="2:4" x14ac:dyDescent="0.4">
      <c r="B37250" s="6"/>
      <c r="D37250" s="7"/>
    </row>
    <row r="37251" spans="2:4" x14ac:dyDescent="0.4">
      <c r="B37251" s="6"/>
      <c r="D37251" s="7"/>
    </row>
    <row r="37252" spans="2:4" x14ac:dyDescent="0.4">
      <c r="B37252" s="6"/>
      <c r="D37252" s="7"/>
    </row>
    <row r="37253" spans="2:4" x14ac:dyDescent="0.4">
      <c r="B37253" s="6"/>
      <c r="D37253" s="7"/>
    </row>
    <row r="37254" spans="2:4" x14ac:dyDescent="0.4">
      <c r="B37254" s="6"/>
      <c r="D37254" s="7"/>
    </row>
    <row r="37255" spans="2:4" x14ac:dyDescent="0.4">
      <c r="B37255" s="6"/>
      <c r="D37255" s="7"/>
    </row>
    <row r="37256" spans="2:4" x14ac:dyDescent="0.4">
      <c r="B37256" s="6"/>
      <c r="D37256" s="7"/>
    </row>
    <row r="37257" spans="2:4" x14ac:dyDescent="0.4">
      <c r="B37257" s="6"/>
      <c r="D37257" s="7"/>
    </row>
    <row r="37258" spans="2:4" x14ac:dyDescent="0.4">
      <c r="B37258" s="6"/>
      <c r="D37258" s="7"/>
    </row>
    <row r="37259" spans="2:4" x14ac:dyDescent="0.4">
      <c r="B37259" s="6"/>
      <c r="D37259" s="7"/>
    </row>
    <row r="37260" spans="2:4" x14ac:dyDescent="0.4">
      <c r="B37260" s="6"/>
      <c r="D37260" s="7"/>
    </row>
    <row r="37261" spans="2:4" x14ac:dyDescent="0.4">
      <c r="B37261" s="6"/>
      <c r="D37261" s="7"/>
    </row>
    <row r="37262" spans="2:4" x14ac:dyDescent="0.4">
      <c r="B37262" s="6"/>
      <c r="D37262" s="7"/>
    </row>
    <row r="37263" spans="2:4" x14ac:dyDescent="0.4">
      <c r="B37263" s="6"/>
      <c r="D37263" s="7"/>
    </row>
    <row r="37264" spans="2:4" x14ac:dyDescent="0.4">
      <c r="B37264" s="6"/>
      <c r="D37264" s="7"/>
    </row>
    <row r="37265" spans="2:4" x14ac:dyDescent="0.4">
      <c r="B37265" s="6"/>
      <c r="D37265" s="7"/>
    </row>
    <row r="37266" spans="2:4" x14ac:dyDescent="0.4">
      <c r="B37266" s="6"/>
      <c r="D37266" s="7"/>
    </row>
    <row r="37267" spans="2:4" x14ac:dyDescent="0.4">
      <c r="B37267" s="6"/>
      <c r="D37267" s="7"/>
    </row>
    <row r="37268" spans="2:4" x14ac:dyDescent="0.4">
      <c r="B37268" s="6"/>
      <c r="D37268" s="7"/>
    </row>
    <row r="37269" spans="2:4" x14ac:dyDescent="0.4">
      <c r="B37269" s="6"/>
      <c r="D37269" s="7"/>
    </row>
    <row r="37270" spans="2:4" x14ac:dyDescent="0.4">
      <c r="B37270" s="6"/>
      <c r="D37270" s="7"/>
    </row>
    <row r="37271" spans="2:4" x14ac:dyDescent="0.4">
      <c r="B37271" s="6"/>
      <c r="D37271" s="7"/>
    </row>
    <row r="37272" spans="2:4" x14ac:dyDescent="0.4">
      <c r="B37272" s="6"/>
      <c r="D37272" s="7"/>
    </row>
    <row r="37273" spans="2:4" x14ac:dyDescent="0.4">
      <c r="B37273" s="6"/>
      <c r="D37273" s="7"/>
    </row>
    <row r="37274" spans="2:4" x14ac:dyDescent="0.4">
      <c r="B37274" s="6"/>
      <c r="D37274" s="7"/>
    </row>
    <row r="37275" spans="2:4" x14ac:dyDescent="0.4">
      <c r="B37275" s="6"/>
      <c r="D37275" s="7"/>
    </row>
    <row r="37276" spans="2:4" x14ac:dyDescent="0.4">
      <c r="B37276" s="6"/>
      <c r="D37276" s="7"/>
    </row>
    <row r="37277" spans="2:4" x14ac:dyDescent="0.4">
      <c r="B37277" s="6"/>
      <c r="D37277" s="7"/>
    </row>
    <row r="37278" spans="2:4" x14ac:dyDescent="0.4">
      <c r="B37278" s="6"/>
      <c r="D37278" s="7"/>
    </row>
    <row r="37279" spans="2:4" x14ac:dyDescent="0.4">
      <c r="B37279" s="6"/>
      <c r="D37279" s="7"/>
    </row>
    <row r="37280" spans="2:4" x14ac:dyDescent="0.4">
      <c r="B37280" s="6"/>
      <c r="D37280" s="7"/>
    </row>
    <row r="37281" spans="2:4" x14ac:dyDescent="0.4">
      <c r="B37281" s="6"/>
      <c r="D37281" s="7"/>
    </row>
    <row r="37282" spans="2:4" x14ac:dyDescent="0.4">
      <c r="B37282" s="6"/>
      <c r="D37282" s="7"/>
    </row>
    <row r="37283" spans="2:4" x14ac:dyDescent="0.4">
      <c r="B37283" s="6"/>
      <c r="D37283" s="7"/>
    </row>
    <row r="37284" spans="2:4" x14ac:dyDescent="0.4">
      <c r="B37284" s="6"/>
      <c r="D37284" s="7"/>
    </row>
    <row r="37285" spans="2:4" x14ac:dyDescent="0.4">
      <c r="B37285" s="6"/>
      <c r="D37285" s="7"/>
    </row>
    <row r="37286" spans="2:4" x14ac:dyDescent="0.4">
      <c r="B37286" s="6"/>
      <c r="D37286" s="7"/>
    </row>
    <row r="37287" spans="2:4" x14ac:dyDescent="0.4">
      <c r="B37287" s="6"/>
      <c r="D37287" s="7"/>
    </row>
    <row r="37288" spans="2:4" x14ac:dyDescent="0.4">
      <c r="B37288" s="6"/>
      <c r="D37288" s="7"/>
    </row>
    <row r="37289" spans="2:4" x14ac:dyDescent="0.4">
      <c r="B37289" s="6"/>
      <c r="D37289" s="7"/>
    </row>
    <row r="37290" spans="2:4" x14ac:dyDescent="0.4">
      <c r="B37290" s="6"/>
      <c r="D37290" s="7"/>
    </row>
    <row r="37291" spans="2:4" x14ac:dyDescent="0.4">
      <c r="B37291" s="6"/>
      <c r="D37291" s="7"/>
    </row>
    <row r="37292" spans="2:4" x14ac:dyDescent="0.4">
      <c r="B37292" s="6"/>
      <c r="D37292" s="7"/>
    </row>
    <row r="37293" spans="2:4" x14ac:dyDescent="0.4">
      <c r="B37293" s="6"/>
      <c r="D37293" s="7"/>
    </row>
    <row r="37294" spans="2:4" x14ac:dyDescent="0.4">
      <c r="B37294" s="6"/>
      <c r="D37294" s="7"/>
    </row>
    <row r="37295" spans="2:4" x14ac:dyDescent="0.4">
      <c r="B37295" s="6"/>
      <c r="D37295" s="7"/>
    </row>
    <row r="37296" spans="2:4" x14ac:dyDescent="0.4">
      <c r="B37296" s="6"/>
      <c r="D37296" s="7"/>
    </row>
    <row r="37297" spans="2:4" x14ac:dyDescent="0.4">
      <c r="B37297" s="6"/>
      <c r="D37297" s="7"/>
    </row>
    <row r="37298" spans="2:4" x14ac:dyDescent="0.4">
      <c r="B37298" s="6"/>
      <c r="D37298" s="7"/>
    </row>
    <row r="37299" spans="2:4" x14ac:dyDescent="0.4">
      <c r="B37299" s="6"/>
      <c r="D37299" s="7"/>
    </row>
    <row r="37300" spans="2:4" x14ac:dyDescent="0.4">
      <c r="B37300" s="6"/>
      <c r="D37300" s="7"/>
    </row>
    <row r="37301" spans="2:4" x14ac:dyDescent="0.4">
      <c r="B37301" s="6"/>
      <c r="D37301" s="7"/>
    </row>
    <row r="37302" spans="2:4" x14ac:dyDescent="0.4">
      <c r="B37302" s="6"/>
      <c r="D37302" s="7"/>
    </row>
    <row r="37303" spans="2:4" x14ac:dyDescent="0.4">
      <c r="B37303" s="6"/>
      <c r="D37303" s="7"/>
    </row>
    <row r="37304" spans="2:4" x14ac:dyDescent="0.4">
      <c r="B37304" s="6"/>
      <c r="D37304" s="7"/>
    </row>
    <row r="37305" spans="2:4" x14ac:dyDescent="0.4">
      <c r="B37305" s="6"/>
      <c r="D37305" s="7"/>
    </row>
    <row r="37306" spans="2:4" x14ac:dyDescent="0.4">
      <c r="B37306" s="6"/>
      <c r="D37306" s="7"/>
    </row>
    <row r="37307" spans="2:4" x14ac:dyDescent="0.4">
      <c r="B37307" s="6"/>
      <c r="D37307" s="7"/>
    </row>
    <row r="37308" spans="2:4" x14ac:dyDescent="0.4">
      <c r="B37308" s="6"/>
      <c r="D37308" s="7"/>
    </row>
    <row r="37309" spans="2:4" x14ac:dyDescent="0.4">
      <c r="B37309" s="6"/>
      <c r="D37309" s="7"/>
    </row>
    <row r="37310" spans="2:4" x14ac:dyDescent="0.4">
      <c r="B37310" s="6"/>
      <c r="D37310" s="7"/>
    </row>
    <row r="37311" spans="2:4" x14ac:dyDescent="0.4">
      <c r="B37311" s="6"/>
      <c r="D37311" s="7"/>
    </row>
    <row r="37312" spans="2:4" x14ac:dyDescent="0.4">
      <c r="B37312" s="6"/>
      <c r="D37312" s="7"/>
    </row>
    <row r="37313" spans="2:4" x14ac:dyDescent="0.4">
      <c r="B37313" s="6"/>
      <c r="D37313" s="7"/>
    </row>
    <row r="37314" spans="2:4" x14ac:dyDescent="0.4">
      <c r="B37314" s="6"/>
      <c r="D37314" s="7"/>
    </row>
    <row r="37315" spans="2:4" x14ac:dyDescent="0.4">
      <c r="B37315" s="6"/>
      <c r="D37315" s="7"/>
    </row>
    <row r="37316" spans="2:4" x14ac:dyDescent="0.4">
      <c r="B37316" s="6"/>
      <c r="D37316" s="7"/>
    </row>
    <row r="37317" spans="2:4" x14ac:dyDescent="0.4">
      <c r="B37317" s="6"/>
      <c r="D37317" s="7"/>
    </row>
    <row r="37318" spans="2:4" x14ac:dyDescent="0.4">
      <c r="B37318" s="6"/>
      <c r="D37318" s="7"/>
    </row>
    <row r="37319" spans="2:4" x14ac:dyDescent="0.4">
      <c r="B37319" s="6"/>
      <c r="D37319" s="7"/>
    </row>
    <row r="37320" spans="2:4" x14ac:dyDescent="0.4">
      <c r="B37320" s="6"/>
      <c r="D37320" s="7"/>
    </row>
    <row r="37321" spans="2:4" x14ac:dyDescent="0.4">
      <c r="B37321" s="6"/>
      <c r="D37321" s="7"/>
    </row>
    <row r="37322" spans="2:4" x14ac:dyDescent="0.4">
      <c r="B37322" s="6"/>
      <c r="D37322" s="7"/>
    </row>
    <row r="37323" spans="2:4" x14ac:dyDescent="0.4">
      <c r="B37323" s="6"/>
      <c r="D37323" s="7"/>
    </row>
    <row r="37324" spans="2:4" x14ac:dyDescent="0.4">
      <c r="B37324" s="6"/>
      <c r="D37324" s="7"/>
    </row>
    <row r="37325" spans="2:4" x14ac:dyDescent="0.4">
      <c r="B37325" s="6"/>
      <c r="D37325" s="7"/>
    </row>
    <row r="37326" spans="2:4" x14ac:dyDescent="0.4">
      <c r="B37326" s="6"/>
      <c r="D37326" s="7"/>
    </row>
    <row r="37327" spans="2:4" x14ac:dyDescent="0.4">
      <c r="B37327" s="6"/>
      <c r="D37327" s="7"/>
    </row>
    <row r="37328" spans="2:4" x14ac:dyDescent="0.4">
      <c r="B37328" s="6"/>
      <c r="D37328" s="7"/>
    </row>
    <row r="37329" spans="2:4" x14ac:dyDescent="0.4">
      <c r="B37329" s="6"/>
      <c r="D37329" s="7"/>
    </row>
    <row r="37330" spans="2:4" x14ac:dyDescent="0.4">
      <c r="B37330" s="6"/>
      <c r="D37330" s="7"/>
    </row>
    <row r="37331" spans="2:4" x14ac:dyDescent="0.4">
      <c r="B37331" s="6"/>
      <c r="D37331" s="7"/>
    </row>
    <row r="37332" spans="2:4" x14ac:dyDescent="0.4">
      <c r="B37332" s="6"/>
      <c r="D37332" s="7"/>
    </row>
    <row r="37333" spans="2:4" x14ac:dyDescent="0.4">
      <c r="B37333" s="6"/>
      <c r="D37333" s="7"/>
    </row>
    <row r="37334" spans="2:4" x14ac:dyDescent="0.4">
      <c r="B37334" s="6"/>
      <c r="D37334" s="7"/>
    </row>
    <row r="37335" spans="2:4" x14ac:dyDescent="0.4">
      <c r="B37335" s="6"/>
      <c r="D37335" s="7"/>
    </row>
    <row r="37336" spans="2:4" x14ac:dyDescent="0.4">
      <c r="B37336" s="6"/>
      <c r="D37336" s="7"/>
    </row>
    <row r="37337" spans="2:4" x14ac:dyDescent="0.4">
      <c r="B37337" s="6"/>
      <c r="D37337" s="7"/>
    </row>
    <row r="37338" spans="2:4" x14ac:dyDescent="0.4">
      <c r="B37338" s="6"/>
      <c r="D37338" s="7"/>
    </row>
    <row r="37339" spans="2:4" x14ac:dyDescent="0.4">
      <c r="B37339" s="6"/>
      <c r="D37339" s="7"/>
    </row>
    <row r="37340" spans="2:4" x14ac:dyDescent="0.4">
      <c r="B37340" s="6"/>
      <c r="D37340" s="7"/>
    </row>
    <row r="37341" spans="2:4" x14ac:dyDescent="0.4">
      <c r="B37341" s="6"/>
      <c r="D37341" s="7"/>
    </row>
    <row r="37342" spans="2:4" x14ac:dyDescent="0.4">
      <c r="B37342" s="6"/>
      <c r="D37342" s="7"/>
    </row>
    <row r="37343" spans="2:4" x14ac:dyDescent="0.4">
      <c r="B37343" s="6"/>
      <c r="D37343" s="7"/>
    </row>
    <row r="37344" spans="2:4" x14ac:dyDescent="0.4">
      <c r="B37344" s="6"/>
      <c r="D37344" s="7"/>
    </row>
    <row r="37345" spans="2:4" x14ac:dyDescent="0.4">
      <c r="B37345" s="6"/>
      <c r="D37345" s="7"/>
    </row>
    <row r="37346" spans="2:4" x14ac:dyDescent="0.4">
      <c r="B37346" s="6"/>
      <c r="D37346" s="7"/>
    </row>
    <row r="37347" spans="2:4" x14ac:dyDescent="0.4">
      <c r="B37347" s="6"/>
      <c r="D37347" s="7"/>
    </row>
    <row r="37348" spans="2:4" x14ac:dyDescent="0.4">
      <c r="B37348" s="6"/>
      <c r="D37348" s="7"/>
    </row>
    <row r="37349" spans="2:4" x14ac:dyDescent="0.4">
      <c r="B37349" s="6"/>
      <c r="D37349" s="7"/>
    </row>
    <row r="37350" spans="2:4" x14ac:dyDescent="0.4">
      <c r="B37350" s="6"/>
      <c r="D37350" s="7"/>
    </row>
    <row r="37351" spans="2:4" x14ac:dyDescent="0.4">
      <c r="B37351" s="6"/>
      <c r="D37351" s="7"/>
    </row>
    <row r="37352" spans="2:4" x14ac:dyDescent="0.4">
      <c r="B37352" s="6"/>
      <c r="D37352" s="7"/>
    </row>
    <row r="37353" spans="2:4" x14ac:dyDescent="0.4">
      <c r="B37353" s="6"/>
      <c r="D37353" s="7"/>
    </row>
    <row r="37354" spans="2:4" x14ac:dyDescent="0.4">
      <c r="B37354" s="6"/>
      <c r="D37354" s="7"/>
    </row>
    <row r="37355" spans="2:4" x14ac:dyDescent="0.4">
      <c r="B37355" s="6"/>
      <c r="D37355" s="7"/>
    </row>
    <row r="37356" spans="2:4" x14ac:dyDescent="0.4">
      <c r="B37356" s="6"/>
      <c r="D37356" s="7"/>
    </row>
    <row r="37357" spans="2:4" x14ac:dyDescent="0.4">
      <c r="B37357" s="6"/>
      <c r="D37357" s="7"/>
    </row>
    <row r="37358" spans="2:4" x14ac:dyDescent="0.4">
      <c r="B37358" s="6"/>
      <c r="D37358" s="7"/>
    </row>
    <row r="37359" spans="2:4" x14ac:dyDescent="0.4">
      <c r="B37359" s="6"/>
      <c r="D37359" s="7"/>
    </row>
    <row r="37360" spans="2:4" x14ac:dyDescent="0.4">
      <c r="B37360" s="6"/>
      <c r="D37360" s="7"/>
    </row>
    <row r="37361" spans="2:4" x14ac:dyDescent="0.4">
      <c r="B37361" s="6"/>
      <c r="D37361" s="7"/>
    </row>
    <row r="37362" spans="2:4" x14ac:dyDescent="0.4">
      <c r="B37362" s="6"/>
      <c r="D37362" s="7"/>
    </row>
    <row r="37363" spans="2:4" x14ac:dyDescent="0.4">
      <c r="B37363" s="6"/>
      <c r="D37363" s="7"/>
    </row>
    <row r="37364" spans="2:4" x14ac:dyDescent="0.4">
      <c r="B37364" s="6"/>
      <c r="D37364" s="7"/>
    </row>
    <row r="37365" spans="2:4" x14ac:dyDescent="0.4">
      <c r="B37365" s="6"/>
      <c r="D37365" s="7"/>
    </row>
    <row r="37366" spans="2:4" x14ac:dyDescent="0.4">
      <c r="B37366" s="6"/>
      <c r="D37366" s="7"/>
    </row>
    <row r="37367" spans="2:4" x14ac:dyDescent="0.4">
      <c r="B37367" s="6"/>
      <c r="D37367" s="7"/>
    </row>
    <row r="37368" spans="2:4" x14ac:dyDescent="0.4">
      <c r="B37368" s="6"/>
      <c r="D37368" s="7"/>
    </row>
    <row r="37369" spans="2:4" x14ac:dyDescent="0.4">
      <c r="B37369" s="6"/>
      <c r="D37369" s="7"/>
    </row>
    <row r="37370" spans="2:4" x14ac:dyDescent="0.4">
      <c r="B37370" s="6"/>
      <c r="D37370" s="7"/>
    </row>
    <row r="37371" spans="2:4" x14ac:dyDescent="0.4">
      <c r="B37371" s="6"/>
      <c r="D37371" s="7"/>
    </row>
    <row r="37372" spans="2:4" x14ac:dyDescent="0.4">
      <c r="B37372" s="6"/>
      <c r="D37372" s="7"/>
    </row>
    <row r="37373" spans="2:4" x14ac:dyDescent="0.4">
      <c r="B37373" s="6"/>
      <c r="D37373" s="7"/>
    </row>
    <row r="37374" spans="2:4" x14ac:dyDescent="0.4">
      <c r="B37374" s="6"/>
      <c r="D37374" s="7"/>
    </row>
    <row r="37375" spans="2:4" x14ac:dyDescent="0.4">
      <c r="B37375" s="6"/>
      <c r="D37375" s="7"/>
    </row>
    <row r="37376" spans="2:4" x14ac:dyDescent="0.4">
      <c r="B37376" s="6"/>
      <c r="D37376" s="7"/>
    </row>
    <row r="37377" spans="2:4" x14ac:dyDescent="0.4">
      <c r="B37377" s="6"/>
      <c r="D37377" s="7"/>
    </row>
    <row r="37378" spans="2:4" x14ac:dyDescent="0.4">
      <c r="B37378" s="6"/>
      <c r="D37378" s="7"/>
    </row>
    <row r="37379" spans="2:4" x14ac:dyDescent="0.4">
      <c r="B37379" s="6"/>
      <c r="D37379" s="7"/>
    </row>
    <row r="37380" spans="2:4" x14ac:dyDescent="0.4">
      <c r="B37380" s="6"/>
      <c r="D37380" s="7"/>
    </row>
    <row r="37381" spans="2:4" x14ac:dyDescent="0.4">
      <c r="B37381" s="6"/>
      <c r="D37381" s="7"/>
    </row>
    <row r="37382" spans="2:4" x14ac:dyDescent="0.4">
      <c r="B37382" s="6"/>
      <c r="D37382" s="7"/>
    </row>
    <row r="37383" spans="2:4" x14ac:dyDescent="0.4">
      <c r="B37383" s="6"/>
      <c r="D37383" s="7"/>
    </row>
    <row r="37384" spans="2:4" x14ac:dyDescent="0.4">
      <c r="B37384" s="6"/>
      <c r="D37384" s="7"/>
    </row>
    <row r="37385" spans="2:4" x14ac:dyDescent="0.4">
      <c r="B37385" s="6"/>
      <c r="D37385" s="7"/>
    </row>
    <row r="37386" spans="2:4" x14ac:dyDescent="0.4">
      <c r="B37386" s="6"/>
      <c r="D37386" s="7"/>
    </row>
    <row r="37387" spans="2:4" x14ac:dyDescent="0.4">
      <c r="B37387" s="6"/>
      <c r="D37387" s="7"/>
    </row>
    <row r="37388" spans="2:4" x14ac:dyDescent="0.4">
      <c r="B37388" s="6"/>
      <c r="D37388" s="7"/>
    </row>
    <row r="37389" spans="2:4" x14ac:dyDescent="0.4">
      <c r="B37389" s="6"/>
      <c r="D37389" s="7"/>
    </row>
    <row r="37390" spans="2:4" x14ac:dyDescent="0.4">
      <c r="B37390" s="6"/>
      <c r="D37390" s="7"/>
    </row>
    <row r="37391" spans="2:4" x14ac:dyDescent="0.4">
      <c r="B37391" s="6"/>
      <c r="D37391" s="7"/>
    </row>
    <row r="37392" spans="2:4" x14ac:dyDescent="0.4">
      <c r="B37392" s="6"/>
      <c r="D37392" s="7"/>
    </row>
    <row r="37393" spans="2:4" x14ac:dyDescent="0.4">
      <c r="B37393" s="6"/>
      <c r="D37393" s="7"/>
    </row>
    <row r="37394" spans="2:4" x14ac:dyDescent="0.4">
      <c r="B37394" s="6"/>
      <c r="D37394" s="7"/>
    </row>
    <row r="37395" spans="2:4" x14ac:dyDescent="0.4">
      <c r="B37395" s="6"/>
      <c r="D37395" s="7"/>
    </row>
    <row r="37396" spans="2:4" x14ac:dyDescent="0.4">
      <c r="B37396" s="6"/>
      <c r="D37396" s="7"/>
    </row>
    <row r="37397" spans="2:4" x14ac:dyDescent="0.4">
      <c r="B37397" s="6"/>
      <c r="D37397" s="7"/>
    </row>
    <row r="37398" spans="2:4" x14ac:dyDescent="0.4">
      <c r="B37398" s="6"/>
      <c r="D37398" s="7"/>
    </row>
    <row r="37399" spans="2:4" x14ac:dyDescent="0.4">
      <c r="B37399" s="6"/>
      <c r="D37399" s="7"/>
    </row>
    <row r="37400" spans="2:4" x14ac:dyDescent="0.4">
      <c r="B37400" s="6"/>
      <c r="D37400" s="7"/>
    </row>
    <row r="37401" spans="2:4" x14ac:dyDescent="0.4">
      <c r="B37401" s="6"/>
      <c r="D37401" s="7"/>
    </row>
    <row r="37402" spans="2:4" x14ac:dyDescent="0.4">
      <c r="B37402" s="6"/>
      <c r="D37402" s="7"/>
    </row>
    <row r="37403" spans="2:4" x14ac:dyDescent="0.4">
      <c r="B37403" s="6"/>
      <c r="D37403" s="7"/>
    </row>
    <row r="37404" spans="2:4" x14ac:dyDescent="0.4">
      <c r="B37404" s="6"/>
      <c r="D37404" s="7"/>
    </row>
    <row r="37405" spans="2:4" x14ac:dyDescent="0.4">
      <c r="B37405" s="6"/>
      <c r="D37405" s="7"/>
    </row>
    <row r="37406" spans="2:4" x14ac:dyDescent="0.4">
      <c r="B37406" s="6"/>
      <c r="D37406" s="7"/>
    </row>
    <row r="37407" spans="2:4" x14ac:dyDescent="0.4">
      <c r="B37407" s="6"/>
      <c r="D37407" s="7"/>
    </row>
    <row r="37408" spans="2:4" x14ac:dyDescent="0.4">
      <c r="B37408" s="6"/>
      <c r="D37408" s="7"/>
    </row>
    <row r="37409" spans="2:4" x14ac:dyDescent="0.4">
      <c r="B37409" s="6"/>
      <c r="D37409" s="7"/>
    </row>
    <row r="37410" spans="2:4" x14ac:dyDescent="0.4">
      <c r="B37410" s="6"/>
      <c r="D37410" s="7"/>
    </row>
    <row r="37411" spans="2:4" x14ac:dyDescent="0.4">
      <c r="B37411" s="6"/>
      <c r="D37411" s="7"/>
    </row>
    <row r="37412" spans="2:4" x14ac:dyDescent="0.4">
      <c r="B37412" s="6"/>
      <c r="D37412" s="7"/>
    </row>
    <row r="37413" spans="2:4" x14ac:dyDescent="0.4">
      <c r="B37413" s="6"/>
      <c r="D37413" s="7"/>
    </row>
    <row r="37414" spans="2:4" x14ac:dyDescent="0.4">
      <c r="B37414" s="6"/>
      <c r="D37414" s="7"/>
    </row>
    <row r="37415" spans="2:4" x14ac:dyDescent="0.4">
      <c r="B37415" s="6"/>
      <c r="D37415" s="7"/>
    </row>
    <row r="37416" spans="2:4" x14ac:dyDescent="0.4">
      <c r="B37416" s="6"/>
      <c r="D37416" s="7"/>
    </row>
    <row r="37417" spans="2:4" x14ac:dyDescent="0.4">
      <c r="B37417" s="6"/>
      <c r="D37417" s="7"/>
    </row>
    <row r="37418" spans="2:4" x14ac:dyDescent="0.4">
      <c r="B37418" s="6"/>
      <c r="D37418" s="7"/>
    </row>
    <row r="37419" spans="2:4" x14ac:dyDescent="0.4">
      <c r="B37419" s="6"/>
      <c r="D37419" s="7"/>
    </row>
    <row r="37420" spans="2:4" x14ac:dyDescent="0.4">
      <c r="B37420" s="6"/>
      <c r="D37420" s="7"/>
    </row>
    <row r="37421" spans="2:4" x14ac:dyDescent="0.4">
      <c r="B37421" s="6"/>
      <c r="D37421" s="7"/>
    </row>
    <row r="37422" spans="2:4" x14ac:dyDescent="0.4">
      <c r="B37422" s="6"/>
      <c r="D37422" s="7"/>
    </row>
    <row r="37423" spans="2:4" x14ac:dyDescent="0.4">
      <c r="B37423" s="6"/>
      <c r="D37423" s="7"/>
    </row>
    <row r="37424" spans="2:4" x14ac:dyDescent="0.4">
      <c r="B37424" s="6"/>
      <c r="D37424" s="7"/>
    </row>
    <row r="37425" spans="2:4" x14ac:dyDescent="0.4">
      <c r="B37425" s="6"/>
      <c r="D37425" s="7"/>
    </row>
    <row r="37426" spans="2:4" x14ac:dyDescent="0.4">
      <c r="B37426" s="6"/>
      <c r="D37426" s="7"/>
    </row>
    <row r="37427" spans="2:4" x14ac:dyDescent="0.4">
      <c r="B37427" s="6"/>
      <c r="D37427" s="7"/>
    </row>
    <row r="37428" spans="2:4" x14ac:dyDescent="0.4">
      <c r="B37428" s="6"/>
      <c r="D37428" s="7"/>
    </row>
    <row r="37429" spans="2:4" x14ac:dyDescent="0.4">
      <c r="B37429" s="6"/>
      <c r="D37429" s="7"/>
    </row>
    <row r="37430" spans="2:4" x14ac:dyDescent="0.4">
      <c r="B37430" s="6"/>
      <c r="D37430" s="7"/>
    </row>
    <row r="37431" spans="2:4" x14ac:dyDescent="0.4">
      <c r="B37431" s="6"/>
      <c r="D37431" s="7"/>
    </row>
    <row r="37432" spans="2:4" x14ac:dyDescent="0.4">
      <c r="B37432" s="6"/>
      <c r="D37432" s="7"/>
    </row>
    <row r="37433" spans="2:4" x14ac:dyDescent="0.4">
      <c r="B37433" s="6"/>
      <c r="D37433" s="7"/>
    </row>
    <row r="37434" spans="2:4" x14ac:dyDescent="0.4">
      <c r="B37434" s="6"/>
      <c r="D37434" s="7"/>
    </row>
    <row r="37435" spans="2:4" x14ac:dyDescent="0.4">
      <c r="B37435" s="6"/>
      <c r="D37435" s="7"/>
    </row>
    <row r="37436" spans="2:4" x14ac:dyDescent="0.4">
      <c r="B37436" s="6"/>
      <c r="D37436" s="7"/>
    </row>
    <row r="37437" spans="2:4" x14ac:dyDescent="0.4">
      <c r="B37437" s="6"/>
      <c r="D37437" s="7"/>
    </row>
    <row r="37438" spans="2:4" x14ac:dyDescent="0.4">
      <c r="B37438" s="6"/>
      <c r="D37438" s="7"/>
    </row>
    <row r="37439" spans="2:4" x14ac:dyDescent="0.4">
      <c r="B37439" s="6"/>
      <c r="D37439" s="7"/>
    </row>
    <row r="37440" spans="2:4" x14ac:dyDescent="0.4">
      <c r="B37440" s="6"/>
      <c r="D37440" s="7"/>
    </row>
    <row r="37441" spans="2:4" x14ac:dyDescent="0.4">
      <c r="B37441" s="6"/>
      <c r="D37441" s="7"/>
    </row>
    <row r="37442" spans="2:4" x14ac:dyDescent="0.4">
      <c r="B37442" s="6"/>
      <c r="D37442" s="7"/>
    </row>
    <row r="37443" spans="2:4" x14ac:dyDescent="0.4">
      <c r="B37443" s="6"/>
      <c r="D37443" s="7"/>
    </row>
    <row r="37444" spans="2:4" x14ac:dyDescent="0.4">
      <c r="B37444" s="6"/>
      <c r="D37444" s="7"/>
    </row>
    <row r="37445" spans="2:4" x14ac:dyDescent="0.4">
      <c r="B37445" s="6"/>
      <c r="D37445" s="7"/>
    </row>
    <row r="37446" spans="2:4" x14ac:dyDescent="0.4">
      <c r="B37446" s="6"/>
      <c r="D37446" s="7"/>
    </row>
    <row r="37447" spans="2:4" x14ac:dyDescent="0.4">
      <c r="B37447" s="6"/>
      <c r="D37447" s="7"/>
    </row>
    <row r="37448" spans="2:4" x14ac:dyDescent="0.4">
      <c r="B37448" s="6"/>
      <c r="D37448" s="7"/>
    </row>
    <row r="37449" spans="2:4" x14ac:dyDescent="0.4">
      <c r="B37449" s="6"/>
      <c r="D37449" s="7"/>
    </row>
    <row r="37450" spans="2:4" x14ac:dyDescent="0.4">
      <c r="B37450" s="6"/>
      <c r="D37450" s="7"/>
    </row>
    <row r="37451" spans="2:4" x14ac:dyDescent="0.4">
      <c r="B37451" s="6"/>
      <c r="D37451" s="7"/>
    </row>
    <row r="37452" spans="2:4" x14ac:dyDescent="0.4">
      <c r="B37452" s="6"/>
      <c r="D37452" s="7"/>
    </row>
    <row r="37453" spans="2:4" x14ac:dyDescent="0.4">
      <c r="B37453" s="6"/>
      <c r="D37453" s="7"/>
    </row>
    <row r="37454" spans="2:4" x14ac:dyDescent="0.4">
      <c r="B37454" s="6"/>
      <c r="D37454" s="7"/>
    </row>
    <row r="37455" spans="2:4" x14ac:dyDescent="0.4">
      <c r="B37455" s="6"/>
      <c r="D37455" s="7"/>
    </row>
    <row r="37456" spans="2:4" x14ac:dyDescent="0.4">
      <c r="B37456" s="6"/>
      <c r="D37456" s="7"/>
    </row>
    <row r="37457" spans="2:4" x14ac:dyDescent="0.4">
      <c r="B37457" s="6"/>
      <c r="D37457" s="7"/>
    </row>
    <row r="37458" spans="2:4" x14ac:dyDescent="0.4">
      <c r="B37458" s="6"/>
      <c r="D37458" s="7"/>
    </row>
    <row r="37459" spans="2:4" x14ac:dyDescent="0.4">
      <c r="B37459" s="6"/>
      <c r="D37459" s="7"/>
    </row>
    <row r="37460" spans="2:4" x14ac:dyDescent="0.4">
      <c r="B37460" s="6"/>
      <c r="D37460" s="7"/>
    </row>
    <row r="37461" spans="2:4" x14ac:dyDescent="0.4">
      <c r="B37461" s="6"/>
      <c r="D37461" s="7"/>
    </row>
    <row r="37462" spans="2:4" x14ac:dyDescent="0.4">
      <c r="B37462" s="6"/>
      <c r="D37462" s="7"/>
    </row>
    <row r="37463" spans="2:4" x14ac:dyDescent="0.4">
      <c r="B37463" s="6"/>
      <c r="D37463" s="7"/>
    </row>
    <row r="37464" spans="2:4" x14ac:dyDescent="0.4">
      <c r="B37464" s="6"/>
      <c r="D37464" s="7"/>
    </row>
    <row r="37465" spans="2:4" x14ac:dyDescent="0.4">
      <c r="B37465" s="6"/>
      <c r="D37465" s="7"/>
    </row>
    <row r="37466" spans="2:4" x14ac:dyDescent="0.4">
      <c r="B37466" s="6"/>
      <c r="D37466" s="7"/>
    </row>
    <row r="37467" spans="2:4" x14ac:dyDescent="0.4">
      <c r="B37467" s="6"/>
      <c r="D37467" s="7"/>
    </row>
    <row r="37468" spans="2:4" x14ac:dyDescent="0.4">
      <c r="B37468" s="6"/>
      <c r="D37468" s="7"/>
    </row>
    <row r="37469" spans="2:4" x14ac:dyDescent="0.4">
      <c r="B37469" s="6"/>
      <c r="D37469" s="7"/>
    </row>
    <row r="37470" spans="2:4" x14ac:dyDescent="0.4">
      <c r="B37470" s="6"/>
      <c r="D37470" s="7"/>
    </row>
    <row r="37471" spans="2:4" x14ac:dyDescent="0.4">
      <c r="B37471" s="6"/>
      <c r="D37471" s="7"/>
    </row>
    <row r="37472" spans="2:4" x14ac:dyDescent="0.4">
      <c r="B37472" s="6"/>
      <c r="D37472" s="7"/>
    </row>
    <row r="37473" spans="2:4" x14ac:dyDescent="0.4">
      <c r="B37473" s="6"/>
      <c r="D37473" s="7"/>
    </row>
    <row r="37474" spans="2:4" x14ac:dyDescent="0.4">
      <c r="B37474" s="6"/>
      <c r="D37474" s="7"/>
    </row>
    <row r="37475" spans="2:4" x14ac:dyDescent="0.4">
      <c r="B37475" s="6"/>
      <c r="D37475" s="7"/>
    </row>
    <row r="37476" spans="2:4" x14ac:dyDescent="0.4">
      <c r="B37476" s="6"/>
      <c r="D37476" s="7"/>
    </row>
    <row r="37477" spans="2:4" x14ac:dyDescent="0.4">
      <c r="B37477" s="6"/>
      <c r="D37477" s="7"/>
    </row>
    <row r="37478" spans="2:4" x14ac:dyDescent="0.4">
      <c r="B37478" s="6"/>
      <c r="D37478" s="7"/>
    </row>
    <row r="37479" spans="2:4" x14ac:dyDescent="0.4">
      <c r="B37479" s="6"/>
      <c r="D37479" s="7"/>
    </row>
    <row r="37480" spans="2:4" x14ac:dyDescent="0.4">
      <c r="B37480" s="6"/>
      <c r="D37480" s="7"/>
    </row>
    <row r="37481" spans="2:4" x14ac:dyDescent="0.4">
      <c r="B37481" s="6"/>
      <c r="D37481" s="7"/>
    </row>
    <row r="37482" spans="2:4" x14ac:dyDescent="0.4">
      <c r="B37482" s="6"/>
      <c r="D37482" s="7"/>
    </row>
    <row r="37483" spans="2:4" x14ac:dyDescent="0.4">
      <c r="B37483" s="6"/>
      <c r="D37483" s="7"/>
    </row>
    <row r="37484" spans="2:4" x14ac:dyDescent="0.4">
      <c r="B37484" s="6"/>
      <c r="D37484" s="7"/>
    </row>
    <row r="37485" spans="2:4" x14ac:dyDescent="0.4">
      <c r="B37485" s="6"/>
      <c r="D37485" s="7"/>
    </row>
    <row r="37486" spans="2:4" x14ac:dyDescent="0.4">
      <c r="B37486" s="6"/>
      <c r="D37486" s="7"/>
    </row>
    <row r="37487" spans="2:4" x14ac:dyDescent="0.4">
      <c r="B37487" s="6"/>
      <c r="D37487" s="7"/>
    </row>
    <row r="37488" spans="2:4" x14ac:dyDescent="0.4">
      <c r="B37488" s="6"/>
      <c r="D37488" s="7"/>
    </row>
    <row r="37489" spans="2:4" x14ac:dyDescent="0.4">
      <c r="B37489" s="6"/>
      <c r="D37489" s="7"/>
    </row>
    <row r="37490" spans="2:4" x14ac:dyDescent="0.4">
      <c r="B37490" s="6"/>
      <c r="D37490" s="7"/>
    </row>
    <row r="37491" spans="2:4" x14ac:dyDescent="0.4">
      <c r="B37491" s="6"/>
      <c r="D37491" s="7"/>
    </row>
    <row r="37492" spans="2:4" x14ac:dyDescent="0.4">
      <c r="B37492" s="6"/>
      <c r="D37492" s="7"/>
    </row>
    <row r="37493" spans="2:4" x14ac:dyDescent="0.4">
      <c r="B37493" s="6"/>
      <c r="D37493" s="7"/>
    </row>
    <row r="37494" spans="2:4" x14ac:dyDescent="0.4">
      <c r="B37494" s="6"/>
      <c r="D37494" s="7"/>
    </row>
    <row r="37495" spans="2:4" x14ac:dyDescent="0.4">
      <c r="B37495" s="6"/>
      <c r="D37495" s="7"/>
    </row>
    <row r="37496" spans="2:4" x14ac:dyDescent="0.4">
      <c r="B37496" s="6"/>
      <c r="D37496" s="7"/>
    </row>
    <row r="37497" spans="2:4" x14ac:dyDescent="0.4">
      <c r="B37497" s="6"/>
      <c r="D37497" s="7"/>
    </row>
    <row r="37498" spans="2:4" x14ac:dyDescent="0.4">
      <c r="B37498" s="6"/>
      <c r="D37498" s="7"/>
    </row>
    <row r="37499" spans="2:4" x14ac:dyDescent="0.4">
      <c r="B37499" s="6"/>
      <c r="D37499" s="7"/>
    </row>
    <row r="37500" spans="2:4" x14ac:dyDescent="0.4">
      <c r="B37500" s="6"/>
      <c r="D37500" s="7"/>
    </row>
    <row r="37501" spans="2:4" x14ac:dyDescent="0.4">
      <c r="B37501" s="6"/>
      <c r="D37501" s="7"/>
    </row>
    <row r="37502" spans="2:4" x14ac:dyDescent="0.4">
      <c r="B37502" s="6"/>
      <c r="D37502" s="7"/>
    </row>
    <row r="37503" spans="2:4" x14ac:dyDescent="0.4">
      <c r="B37503" s="6"/>
      <c r="D37503" s="7"/>
    </row>
    <row r="37504" spans="2:4" x14ac:dyDescent="0.4">
      <c r="B37504" s="6"/>
      <c r="D37504" s="7"/>
    </row>
    <row r="37505" spans="2:4" x14ac:dyDescent="0.4">
      <c r="B37505" s="6"/>
      <c r="D37505" s="7"/>
    </row>
    <row r="37506" spans="2:4" x14ac:dyDescent="0.4">
      <c r="B37506" s="6"/>
      <c r="D37506" s="7"/>
    </row>
    <row r="37507" spans="2:4" x14ac:dyDescent="0.4">
      <c r="B37507" s="6"/>
      <c r="D37507" s="7"/>
    </row>
    <row r="37508" spans="2:4" x14ac:dyDescent="0.4">
      <c r="B37508" s="6"/>
      <c r="D37508" s="7"/>
    </row>
    <row r="37509" spans="2:4" x14ac:dyDescent="0.4">
      <c r="B37509" s="6"/>
      <c r="D37509" s="7"/>
    </row>
    <row r="37510" spans="2:4" x14ac:dyDescent="0.4">
      <c r="B37510" s="6"/>
      <c r="D37510" s="7"/>
    </row>
    <row r="37511" spans="2:4" x14ac:dyDescent="0.4">
      <c r="B37511" s="6"/>
      <c r="D37511" s="7"/>
    </row>
    <row r="37512" spans="2:4" x14ac:dyDescent="0.4">
      <c r="B37512" s="6"/>
      <c r="D37512" s="7"/>
    </row>
    <row r="37513" spans="2:4" x14ac:dyDescent="0.4">
      <c r="B37513" s="6"/>
      <c r="D37513" s="7"/>
    </row>
    <row r="37514" spans="2:4" x14ac:dyDescent="0.4">
      <c r="B37514" s="6"/>
      <c r="D37514" s="7"/>
    </row>
    <row r="37515" spans="2:4" x14ac:dyDescent="0.4">
      <c r="B37515" s="6"/>
      <c r="D37515" s="7"/>
    </row>
    <row r="37516" spans="2:4" x14ac:dyDescent="0.4">
      <c r="B37516" s="6"/>
      <c r="D37516" s="7"/>
    </row>
    <row r="37517" spans="2:4" x14ac:dyDescent="0.4">
      <c r="B37517" s="6"/>
      <c r="D37517" s="7"/>
    </row>
    <row r="37518" spans="2:4" x14ac:dyDescent="0.4">
      <c r="B37518" s="6"/>
      <c r="D37518" s="7"/>
    </row>
    <row r="37519" spans="2:4" x14ac:dyDescent="0.4">
      <c r="B37519" s="6"/>
      <c r="D37519" s="7"/>
    </row>
    <row r="37520" spans="2:4" x14ac:dyDescent="0.4">
      <c r="B37520" s="6"/>
      <c r="D37520" s="7"/>
    </row>
    <row r="37521" spans="2:4" x14ac:dyDescent="0.4">
      <c r="B37521" s="6"/>
      <c r="D37521" s="7"/>
    </row>
    <row r="37522" spans="2:4" x14ac:dyDescent="0.4">
      <c r="B37522" s="6"/>
      <c r="D37522" s="7"/>
    </row>
    <row r="37523" spans="2:4" x14ac:dyDescent="0.4">
      <c r="B37523" s="6"/>
      <c r="D37523" s="7"/>
    </row>
    <row r="37524" spans="2:4" x14ac:dyDescent="0.4">
      <c r="B37524" s="6"/>
      <c r="D37524" s="7"/>
    </row>
    <row r="37525" spans="2:4" x14ac:dyDescent="0.4">
      <c r="B37525" s="6"/>
      <c r="D37525" s="7"/>
    </row>
    <row r="37526" spans="2:4" x14ac:dyDescent="0.4">
      <c r="B37526" s="6"/>
      <c r="D37526" s="7"/>
    </row>
    <row r="37527" spans="2:4" x14ac:dyDescent="0.4">
      <c r="B37527" s="6"/>
      <c r="D37527" s="7"/>
    </row>
    <row r="37528" spans="2:4" x14ac:dyDescent="0.4">
      <c r="B37528" s="6"/>
      <c r="D37528" s="7"/>
    </row>
    <row r="37529" spans="2:4" x14ac:dyDescent="0.4">
      <c r="B37529" s="6"/>
      <c r="D37529" s="7"/>
    </row>
    <row r="37530" spans="2:4" x14ac:dyDescent="0.4">
      <c r="B37530" s="6"/>
      <c r="D37530" s="7"/>
    </row>
    <row r="37531" spans="2:4" x14ac:dyDescent="0.4">
      <c r="B37531" s="6"/>
      <c r="D37531" s="7"/>
    </row>
    <row r="37532" spans="2:4" x14ac:dyDescent="0.4">
      <c r="B37532" s="6"/>
      <c r="D37532" s="7"/>
    </row>
    <row r="37533" spans="2:4" x14ac:dyDescent="0.4">
      <c r="B37533" s="6"/>
      <c r="D37533" s="7"/>
    </row>
    <row r="37534" spans="2:4" x14ac:dyDescent="0.4">
      <c r="B37534" s="6"/>
      <c r="D37534" s="7"/>
    </row>
    <row r="37535" spans="2:4" x14ac:dyDescent="0.4">
      <c r="B37535" s="6"/>
      <c r="D37535" s="7"/>
    </row>
    <row r="37536" spans="2:4" x14ac:dyDescent="0.4">
      <c r="B37536" s="6"/>
      <c r="D37536" s="7"/>
    </row>
    <row r="37537" spans="2:4" x14ac:dyDescent="0.4">
      <c r="B37537" s="6"/>
      <c r="D37537" s="7"/>
    </row>
    <row r="37538" spans="2:4" x14ac:dyDescent="0.4">
      <c r="B37538" s="6"/>
      <c r="D37538" s="7"/>
    </row>
    <row r="37539" spans="2:4" x14ac:dyDescent="0.4">
      <c r="B37539" s="6"/>
      <c r="D37539" s="7"/>
    </row>
    <row r="37540" spans="2:4" x14ac:dyDescent="0.4">
      <c r="B37540" s="6"/>
      <c r="D37540" s="7"/>
    </row>
    <row r="37541" spans="2:4" x14ac:dyDescent="0.4">
      <c r="B37541" s="6"/>
      <c r="D37541" s="7"/>
    </row>
    <row r="37542" spans="2:4" x14ac:dyDescent="0.4">
      <c r="B37542" s="6"/>
      <c r="D37542" s="7"/>
    </row>
    <row r="37543" spans="2:4" x14ac:dyDescent="0.4">
      <c r="B37543" s="6"/>
      <c r="D37543" s="7"/>
    </row>
    <row r="37544" spans="2:4" x14ac:dyDescent="0.4">
      <c r="B37544" s="6"/>
      <c r="D37544" s="7"/>
    </row>
    <row r="37545" spans="2:4" x14ac:dyDescent="0.4">
      <c r="B37545" s="6"/>
      <c r="D37545" s="7"/>
    </row>
    <row r="37546" spans="2:4" x14ac:dyDescent="0.4">
      <c r="B37546" s="6"/>
      <c r="D37546" s="7"/>
    </row>
    <row r="37547" spans="2:4" x14ac:dyDescent="0.4">
      <c r="B37547" s="6"/>
      <c r="D37547" s="7"/>
    </row>
    <row r="37548" spans="2:4" x14ac:dyDescent="0.4">
      <c r="B37548" s="6"/>
      <c r="D37548" s="7"/>
    </row>
    <row r="37549" spans="2:4" x14ac:dyDescent="0.4">
      <c r="B37549" s="6"/>
      <c r="D37549" s="7"/>
    </row>
    <row r="37550" spans="2:4" x14ac:dyDescent="0.4">
      <c r="B37550" s="6"/>
      <c r="D37550" s="7"/>
    </row>
    <row r="37551" spans="2:4" x14ac:dyDescent="0.4">
      <c r="B37551" s="6"/>
      <c r="D37551" s="7"/>
    </row>
    <row r="37552" spans="2:4" x14ac:dyDescent="0.4">
      <c r="B37552" s="6"/>
      <c r="D37552" s="7"/>
    </row>
    <row r="37553" spans="2:4" x14ac:dyDescent="0.4">
      <c r="B37553" s="6"/>
      <c r="D37553" s="7"/>
    </row>
    <row r="37554" spans="2:4" x14ac:dyDescent="0.4">
      <c r="B37554" s="6"/>
      <c r="D37554" s="7"/>
    </row>
    <row r="37555" spans="2:4" x14ac:dyDescent="0.4">
      <c r="B37555" s="6"/>
      <c r="D37555" s="7"/>
    </row>
    <row r="37556" spans="2:4" x14ac:dyDescent="0.4">
      <c r="B37556" s="6"/>
      <c r="D37556" s="7"/>
    </row>
    <row r="37557" spans="2:4" x14ac:dyDescent="0.4">
      <c r="B37557" s="6"/>
      <c r="D37557" s="7"/>
    </row>
    <row r="37558" spans="2:4" x14ac:dyDescent="0.4">
      <c r="B37558" s="6"/>
      <c r="D37558" s="7"/>
    </row>
    <row r="37559" spans="2:4" x14ac:dyDescent="0.4">
      <c r="B37559" s="6"/>
      <c r="D37559" s="7"/>
    </row>
    <row r="37560" spans="2:4" x14ac:dyDescent="0.4">
      <c r="B37560" s="6"/>
      <c r="D37560" s="7"/>
    </row>
    <row r="37561" spans="2:4" x14ac:dyDescent="0.4">
      <c r="B37561" s="6"/>
      <c r="D37561" s="7"/>
    </row>
    <row r="37562" spans="2:4" x14ac:dyDescent="0.4">
      <c r="B37562" s="6"/>
      <c r="D37562" s="7"/>
    </row>
    <row r="37563" spans="2:4" x14ac:dyDescent="0.4">
      <c r="B37563" s="6"/>
      <c r="D37563" s="7"/>
    </row>
    <row r="37564" spans="2:4" x14ac:dyDescent="0.4">
      <c r="B37564" s="6"/>
      <c r="D37564" s="7"/>
    </row>
    <row r="37565" spans="2:4" x14ac:dyDescent="0.4">
      <c r="B37565" s="6"/>
      <c r="D37565" s="7"/>
    </row>
    <row r="37566" spans="2:4" x14ac:dyDescent="0.4">
      <c r="B37566" s="6"/>
      <c r="D37566" s="7"/>
    </row>
    <row r="37567" spans="2:4" x14ac:dyDescent="0.4">
      <c r="B37567" s="6"/>
      <c r="D37567" s="7"/>
    </row>
    <row r="37568" spans="2:4" x14ac:dyDescent="0.4">
      <c r="B37568" s="6"/>
      <c r="D37568" s="7"/>
    </row>
    <row r="37569" spans="2:4" x14ac:dyDescent="0.4">
      <c r="B37569" s="6"/>
      <c r="D37569" s="7"/>
    </row>
    <row r="37570" spans="2:4" x14ac:dyDescent="0.4">
      <c r="B37570" s="6"/>
      <c r="D37570" s="7"/>
    </row>
    <row r="37571" spans="2:4" x14ac:dyDescent="0.4">
      <c r="B37571" s="6"/>
      <c r="D37571" s="7"/>
    </row>
    <row r="37572" spans="2:4" x14ac:dyDescent="0.4">
      <c r="B37572" s="6"/>
      <c r="D37572" s="7"/>
    </row>
    <row r="37573" spans="2:4" x14ac:dyDescent="0.4">
      <c r="B37573" s="6"/>
      <c r="D37573" s="7"/>
    </row>
    <row r="37574" spans="2:4" x14ac:dyDescent="0.4">
      <c r="B37574" s="6"/>
      <c r="D37574" s="7"/>
    </row>
    <row r="37575" spans="2:4" x14ac:dyDescent="0.4">
      <c r="B37575" s="6"/>
      <c r="D37575" s="7"/>
    </row>
    <row r="37576" spans="2:4" x14ac:dyDescent="0.4">
      <c r="B37576" s="6"/>
      <c r="D37576" s="7"/>
    </row>
    <row r="37577" spans="2:4" x14ac:dyDescent="0.4">
      <c r="B37577" s="6"/>
      <c r="D37577" s="7"/>
    </row>
    <row r="37578" spans="2:4" x14ac:dyDescent="0.4">
      <c r="B37578" s="6"/>
      <c r="D37578" s="7"/>
    </row>
    <row r="37579" spans="2:4" x14ac:dyDescent="0.4">
      <c r="B37579" s="6"/>
      <c r="D37579" s="7"/>
    </row>
    <row r="37580" spans="2:4" x14ac:dyDescent="0.4">
      <c r="B37580" s="6"/>
      <c r="D37580" s="7"/>
    </row>
    <row r="37581" spans="2:4" x14ac:dyDescent="0.4">
      <c r="B37581" s="6"/>
      <c r="D37581" s="7"/>
    </row>
    <row r="37582" spans="2:4" x14ac:dyDescent="0.4">
      <c r="B37582" s="6"/>
      <c r="D37582" s="7"/>
    </row>
    <row r="37583" spans="2:4" x14ac:dyDescent="0.4">
      <c r="B37583" s="6"/>
      <c r="D37583" s="7"/>
    </row>
    <row r="37584" spans="2:4" x14ac:dyDescent="0.4">
      <c r="B37584" s="6"/>
      <c r="D37584" s="7"/>
    </row>
    <row r="37585" spans="2:4" x14ac:dyDescent="0.4">
      <c r="B37585" s="6"/>
      <c r="D37585" s="7"/>
    </row>
    <row r="37586" spans="2:4" x14ac:dyDescent="0.4">
      <c r="B37586" s="6"/>
      <c r="D37586" s="7"/>
    </row>
    <row r="37587" spans="2:4" x14ac:dyDescent="0.4">
      <c r="B37587" s="6"/>
      <c r="D37587" s="7"/>
    </row>
    <row r="37588" spans="2:4" x14ac:dyDescent="0.4">
      <c r="B37588" s="6"/>
      <c r="D37588" s="7"/>
    </row>
    <row r="37589" spans="2:4" x14ac:dyDescent="0.4">
      <c r="B37589" s="6"/>
      <c r="D37589" s="7"/>
    </row>
    <row r="37590" spans="2:4" x14ac:dyDescent="0.4">
      <c r="B37590" s="6"/>
      <c r="D37590" s="7"/>
    </row>
    <row r="37591" spans="2:4" x14ac:dyDescent="0.4">
      <c r="B37591" s="6"/>
      <c r="D37591" s="7"/>
    </row>
    <row r="37592" spans="2:4" x14ac:dyDescent="0.4">
      <c r="B37592" s="6"/>
      <c r="D37592" s="7"/>
    </row>
    <row r="37593" spans="2:4" x14ac:dyDescent="0.4">
      <c r="B37593" s="6"/>
      <c r="D37593" s="7"/>
    </row>
    <row r="37594" spans="2:4" x14ac:dyDescent="0.4">
      <c r="B37594" s="6"/>
      <c r="D37594" s="7"/>
    </row>
    <row r="37595" spans="2:4" x14ac:dyDescent="0.4">
      <c r="B37595" s="6"/>
      <c r="D37595" s="7"/>
    </row>
    <row r="37596" spans="2:4" x14ac:dyDescent="0.4">
      <c r="B37596" s="6"/>
      <c r="D37596" s="7"/>
    </row>
    <row r="37597" spans="2:4" x14ac:dyDescent="0.4">
      <c r="B37597" s="6"/>
      <c r="D37597" s="7"/>
    </row>
    <row r="37598" spans="2:4" x14ac:dyDescent="0.4">
      <c r="B37598" s="6"/>
      <c r="D37598" s="7"/>
    </row>
    <row r="37599" spans="2:4" x14ac:dyDescent="0.4">
      <c r="B37599" s="6"/>
      <c r="D37599" s="7"/>
    </row>
    <row r="37600" spans="2:4" x14ac:dyDescent="0.4">
      <c r="B37600" s="6"/>
      <c r="D37600" s="7"/>
    </row>
    <row r="37601" spans="2:4" x14ac:dyDescent="0.4">
      <c r="B37601" s="6"/>
      <c r="D37601" s="7"/>
    </row>
    <row r="37602" spans="2:4" x14ac:dyDescent="0.4">
      <c r="B37602" s="6"/>
      <c r="D37602" s="7"/>
    </row>
    <row r="37603" spans="2:4" x14ac:dyDescent="0.4">
      <c r="B37603" s="6"/>
      <c r="D37603" s="7"/>
    </row>
    <row r="37604" spans="2:4" x14ac:dyDescent="0.4">
      <c r="B37604" s="6"/>
      <c r="D37604" s="7"/>
    </row>
    <row r="37605" spans="2:4" x14ac:dyDescent="0.4">
      <c r="B37605" s="6"/>
      <c r="D37605" s="7"/>
    </row>
    <row r="37606" spans="2:4" x14ac:dyDescent="0.4">
      <c r="B37606" s="6"/>
      <c r="D37606" s="7"/>
    </row>
    <row r="37607" spans="2:4" x14ac:dyDescent="0.4">
      <c r="B37607" s="6"/>
      <c r="D37607" s="7"/>
    </row>
    <row r="37608" spans="2:4" x14ac:dyDescent="0.4">
      <c r="B37608" s="6"/>
      <c r="D37608" s="7"/>
    </row>
    <row r="37609" spans="2:4" x14ac:dyDescent="0.4">
      <c r="B37609" s="6"/>
      <c r="D37609" s="7"/>
    </row>
    <row r="37610" spans="2:4" x14ac:dyDescent="0.4">
      <c r="B37610" s="6"/>
      <c r="D37610" s="7"/>
    </row>
    <row r="37611" spans="2:4" x14ac:dyDescent="0.4">
      <c r="B37611" s="6"/>
      <c r="D37611" s="7"/>
    </row>
    <row r="37612" spans="2:4" x14ac:dyDescent="0.4">
      <c r="B37612" s="6"/>
      <c r="D37612" s="7"/>
    </row>
    <row r="37613" spans="2:4" x14ac:dyDescent="0.4">
      <c r="B37613" s="6"/>
      <c r="D37613" s="7"/>
    </row>
    <row r="37614" spans="2:4" x14ac:dyDescent="0.4">
      <c r="B37614" s="6"/>
      <c r="D37614" s="7"/>
    </row>
    <row r="37615" spans="2:4" x14ac:dyDescent="0.4">
      <c r="B37615" s="6"/>
      <c r="D37615" s="7"/>
    </row>
    <row r="37616" spans="2:4" x14ac:dyDescent="0.4">
      <c r="B37616" s="6"/>
      <c r="D37616" s="7"/>
    </row>
    <row r="37617" spans="2:4" x14ac:dyDescent="0.4">
      <c r="B37617" s="6"/>
      <c r="D37617" s="7"/>
    </row>
    <row r="37618" spans="2:4" x14ac:dyDescent="0.4">
      <c r="B37618" s="6"/>
      <c r="D37618" s="7"/>
    </row>
    <row r="37619" spans="2:4" x14ac:dyDescent="0.4">
      <c r="B37619" s="6"/>
      <c r="D37619" s="7"/>
    </row>
    <row r="37620" spans="2:4" x14ac:dyDescent="0.4">
      <c r="B37620" s="6"/>
      <c r="D37620" s="7"/>
    </row>
    <row r="37621" spans="2:4" x14ac:dyDescent="0.4">
      <c r="B37621" s="6"/>
      <c r="D37621" s="7"/>
    </row>
    <row r="37622" spans="2:4" x14ac:dyDescent="0.4">
      <c r="B37622" s="6"/>
      <c r="D37622" s="7"/>
    </row>
    <row r="37623" spans="2:4" x14ac:dyDescent="0.4">
      <c r="B37623" s="6"/>
      <c r="D37623" s="7"/>
    </row>
    <row r="37624" spans="2:4" x14ac:dyDescent="0.4">
      <c r="B37624" s="6"/>
      <c r="D37624" s="7"/>
    </row>
    <row r="37625" spans="2:4" x14ac:dyDescent="0.4">
      <c r="B37625" s="6"/>
      <c r="D37625" s="7"/>
    </row>
    <row r="37626" spans="2:4" x14ac:dyDescent="0.4">
      <c r="B37626" s="6"/>
      <c r="D37626" s="7"/>
    </row>
    <row r="37627" spans="2:4" x14ac:dyDescent="0.4">
      <c r="B37627" s="6"/>
      <c r="D37627" s="7"/>
    </row>
    <row r="37628" spans="2:4" x14ac:dyDescent="0.4">
      <c r="B37628" s="6"/>
      <c r="D37628" s="7"/>
    </row>
    <row r="37629" spans="2:4" x14ac:dyDescent="0.4">
      <c r="B37629" s="6"/>
      <c r="D37629" s="7"/>
    </row>
    <row r="37630" spans="2:4" x14ac:dyDescent="0.4">
      <c r="B37630" s="6"/>
      <c r="D37630" s="7"/>
    </row>
    <row r="37631" spans="2:4" x14ac:dyDescent="0.4">
      <c r="B37631" s="6"/>
      <c r="D37631" s="7"/>
    </row>
    <row r="37632" spans="2:4" x14ac:dyDescent="0.4">
      <c r="B37632" s="6"/>
      <c r="D37632" s="7"/>
    </row>
    <row r="37633" spans="2:4" x14ac:dyDescent="0.4">
      <c r="B37633" s="6"/>
      <c r="D37633" s="7"/>
    </row>
    <row r="37634" spans="2:4" x14ac:dyDescent="0.4">
      <c r="B37634" s="6"/>
      <c r="D37634" s="7"/>
    </row>
    <row r="37635" spans="2:4" x14ac:dyDescent="0.4">
      <c r="B37635" s="6"/>
      <c r="D37635" s="7"/>
    </row>
    <row r="37636" spans="2:4" x14ac:dyDescent="0.4">
      <c r="B37636" s="6"/>
      <c r="D37636" s="7"/>
    </row>
    <row r="37637" spans="2:4" x14ac:dyDescent="0.4">
      <c r="B37637" s="6"/>
      <c r="D37637" s="7"/>
    </row>
    <row r="37638" spans="2:4" x14ac:dyDescent="0.4">
      <c r="B37638" s="6"/>
      <c r="D37638" s="7"/>
    </row>
    <row r="37639" spans="2:4" x14ac:dyDescent="0.4">
      <c r="B37639" s="6"/>
      <c r="D37639" s="7"/>
    </row>
    <row r="37640" spans="2:4" x14ac:dyDescent="0.4">
      <c r="B37640" s="6"/>
      <c r="D37640" s="7"/>
    </row>
    <row r="37641" spans="2:4" x14ac:dyDescent="0.4">
      <c r="B37641" s="6"/>
      <c r="D37641" s="7"/>
    </row>
    <row r="37642" spans="2:4" x14ac:dyDescent="0.4">
      <c r="B37642" s="6"/>
      <c r="D37642" s="7"/>
    </row>
    <row r="37643" spans="2:4" x14ac:dyDescent="0.4">
      <c r="B37643" s="6"/>
      <c r="D37643" s="7"/>
    </row>
    <row r="37644" spans="2:4" x14ac:dyDescent="0.4">
      <c r="B37644" s="6"/>
      <c r="D37644" s="7"/>
    </row>
    <row r="37645" spans="2:4" x14ac:dyDescent="0.4">
      <c r="B37645" s="6"/>
      <c r="D37645" s="7"/>
    </row>
    <row r="37646" spans="2:4" x14ac:dyDescent="0.4">
      <c r="B37646" s="6"/>
      <c r="D37646" s="7"/>
    </row>
    <row r="37647" spans="2:4" x14ac:dyDescent="0.4">
      <c r="B37647" s="6"/>
      <c r="D37647" s="7"/>
    </row>
    <row r="37648" spans="2:4" x14ac:dyDescent="0.4">
      <c r="B37648" s="6"/>
      <c r="D37648" s="7"/>
    </row>
    <row r="37649" spans="2:4" x14ac:dyDescent="0.4">
      <c r="B37649" s="6"/>
      <c r="D37649" s="7"/>
    </row>
    <row r="37650" spans="2:4" x14ac:dyDescent="0.4">
      <c r="B37650" s="6"/>
      <c r="D37650" s="7"/>
    </row>
    <row r="37651" spans="2:4" x14ac:dyDescent="0.4">
      <c r="B37651" s="6"/>
      <c r="D37651" s="7"/>
    </row>
    <row r="37652" spans="2:4" x14ac:dyDescent="0.4">
      <c r="B37652" s="6"/>
      <c r="D37652" s="7"/>
    </row>
    <row r="37653" spans="2:4" x14ac:dyDescent="0.4">
      <c r="B37653" s="6"/>
      <c r="D37653" s="7"/>
    </row>
    <row r="37654" spans="2:4" x14ac:dyDescent="0.4">
      <c r="B37654" s="6"/>
      <c r="D37654" s="7"/>
    </row>
    <row r="37655" spans="2:4" x14ac:dyDescent="0.4">
      <c r="B37655" s="6"/>
      <c r="D37655" s="7"/>
    </row>
    <row r="37656" spans="2:4" x14ac:dyDescent="0.4">
      <c r="B37656" s="6"/>
      <c r="D37656" s="7"/>
    </row>
    <row r="37657" spans="2:4" x14ac:dyDescent="0.4">
      <c r="B37657" s="6"/>
      <c r="D37657" s="7"/>
    </row>
    <row r="37658" spans="2:4" x14ac:dyDescent="0.4">
      <c r="B37658" s="6"/>
      <c r="D37658" s="7"/>
    </row>
    <row r="37659" spans="2:4" x14ac:dyDescent="0.4">
      <c r="B37659" s="6"/>
      <c r="D37659" s="7"/>
    </row>
    <row r="37660" spans="2:4" x14ac:dyDescent="0.4">
      <c r="B37660" s="6"/>
      <c r="D37660" s="7"/>
    </row>
    <row r="37661" spans="2:4" x14ac:dyDescent="0.4">
      <c r="B37661" s="6"/>
      <c r="D37661" s="7"/>
    </row>
    <row r="37662" spans="2:4" x14ac:dyDescent="0.4">
      <c r="B37662" s="6"/>
      <c r="D37662" s="7"/>
    </row>
    <row r="37663" spans="2:4" x14ac:dyDescent="0.4">
      <c r="B37663" s="6"/>
      <c r="D37663" s="7"/>
    </row>
    <row r="37664" spans="2:4" x14ac:dyDescent="0.4">
      <c r="B37664" s="6"/>
      <c r="D37664" s="7"/>
    </row>
    <row r="37665" spans="2:4" x14ac:dyDescent="0.4">
      <c r="B37665" s="6"/>
      <c r="D37665" s="7"/>
    </row>
    <row r="37666" spans="2:4" x14ac:dyDescent="0.4">
      <c r="B37666" s="6"/>
      <c r="D37666" s="7"/>
    </row>
    <row r="37667" spans="2:4" x14ac:dyDescent="0.4">
      <c r="B37667" s="6"/>
      <c r="D37667" s="7"/>
    </row>
    <row r="37668" spans="2:4" x14ac:dyDescent="0.4">
      <c r="B37668" s="6"/>
      <c r="D37668" s="7"/>
    </row>
    <row r="37669" spans="2:4" x14ac:dyDescent="0.4">
      <c r="B37669" s="6"/>
      <c r="D37669" s="7"/>
    </row>
    <row r="37670" spans="2:4" x14ac:dyDescent="0.4">
      <c r="B37670" s="6"/>
      <c r="D37670" s="7"/>
    </row>
    <row r="37671" spans="2:4" x14ac:dyDescent="0.4">
      <c r="B37671" s="6"/>
      <c r="D37671" s="7"/>
    </row>
    <row r="37672" spans="2:4" x14ac:dyDescent="0.4">
      <c r="B37672" s="6"/>
      <c r="D37672" s="7"/>
    </row>
    <row r="37673" spans="2:4" x14ac:dyDescent="0.4">
      <c r="B37673" s="6"/>
      <c r="D37673" s="7"/>
    </row>
    <row r="37674" spans="2:4" x14ac:dyDescent="0.4">
      <c r="B37674" s="6"/>
      <c r="D37674" s="7"/>
    </row>
    <row r="37675" spans="2:4" x14ac:dyDescent="0.4">
      <c r="B37675" s="6"/>
      <c r="D37675" s="7"/>
    </row>
    <row r="37676" spans="2:4" x14ac:dyDescent="0.4">
      <c r="B37676" s="6"/>
      <c r="D37676" s="7"/>
    </row>
    <row r="37677" spans="2:4" x14ac:dyDescent="0.4">
      <c r="B37677" s="6"/>
      <c r="D37677" s="7"/>
    </row>
    <row r="37678" spans="2:4" x14ac:dyDescent="0.4">
      <c r="B37678" s="6"/>
      <c r="D37678" s="7"/>
    </row>
    <row r="37679" spans="2:4" x14ac:dyDescent="0.4">
      <c r="B37679" s="6"/>
      <c r="D37679" s="7"/>
    </row>
    <row r="37680" spans="2:4" x14ac:dyDescent="0.4">
      <c r="B37680" s="6"/>
      <c r="D37680" s="7"/>
    </row>
    <row r="37681" spans="2:4" x14ac:dyDescent="0.4">
      <c r="B37681" s="6"/>
      <c r="D37681" s="7"/>
    </row>
    <row r="37682" spans="2:4" x14ac:dyDescent="0.4">
      <c r="B37682" s="6"/>
      <c r="D37682" s="7"/>
    </row>
    <row r="37683" spans="2:4" x14ac:dyDescent="0.4">
      <c r="B37683" s="6"/>
      <c r="D37683" s="7"/>
    </row>
    <row r="37684" spans="2:4" x14ac:dyDescent="0.4">
      <c r="B37684" s="6"/>
      <c r="D37684" s="7"/>
    </row>
    <row r="37685" spans="2:4" x14ac:dyDescent="0.4">
      <c r="B37685" s="6"/>
      <c r="D37685" s="7"/>
    </row>
    <row r="37686" spans="2:4" x14ac:dyDescent="0.4">
      <c r="B37686" s="6"/>
      <c r="D37686" s="7"/>
    </row>
    <row r="37687" spans="2:4" x14ac:dyDescent="0.4">
      <c r="B37687" s="6"/>
      <c r="D37687" s="7"/>
    </row>
    <row r="37688" spans="2:4" x14ac:dyDescent="0.4">
      <c r="B37688" s="6"/>
      <c r="D37688" s="7"/>
    </row>
    <row r="37689" spans="2:4" x14ac:dyDescent="0.4">
      <c r="B37689" s="6"/>
      <c r="D37689" s="7"/>
    </row>
    <row r="37690" spans="2:4" x14ac:dyDescent="0.4">
      <c r="B37690" s="6"/>
      <c r="D37690" s="7"/>
    </row>
    <row r="37691" spans="2:4" x14ac:dyDescent="0.4">
      <c r="B37691" s="6"/>
      <c r="D37691" s="7"/>
    </row>
    <row r="37692" spans="2:4" x14ac:dyDescent="0.4">
      <c r="B37692" s="6"/>
      <c r="D37692" s="7"/>
    </row>
    <row r="37693" spans="2:4" x14ac:dyDescent="0.4">
      <c r="B37693" s="6"/>
      <c r="D37693" s="7"/>
    </row>
    <row r="37694" spans="2:4" x14ac:dyDescent="0.4">
      <c r="B37694" s="6"/>
      <c r="D37694" s="7"/>
    </row>
    <row r="37695" spans="2:4" x14ac:dyDescent="0.4">
      <c r="B37695" s="6"/>
      <c r="D37695" s="7"/>
    </row>
    <row r="37696" spans="2:4" x14ac:dyDescent="0.4">
      <c r="B37696" s="6"/>
      <c r="D37696" s="7"/>
    </row>
    <row r="37697" spans="2:4" x14ac:dyDescent="0.4">
      <c r="B37697" s="6"/>
      <c r="D37697" s="7"/>
    </row>
    <row r="37698" spans="2:4" x14ac:dyDescent="0.4">
      <c r="B37698" s="6"/>
      <c r="D37698" s="7"/>
    </row>
    <row r="37699" spans="2:4" x14ac:dyDescent="0.4">
      <c r="B37699" s="6"/>
      <c r="D37699" s="7"/>
    </row>
    <row r="37700" spans="2:4" x14ac:dyDescent="0.4">
      <c r="B37700" s="6"/>
      <c r="D37700" s="7"/>
    </row>
    <row r="37701" spans="2:4" x14ac:dyDescent="0.4">
      <c r="B37701" s="6"/>
      <c r="D37701" s="7"/>
    </row>
    <row r="37702" spans="2:4" x14ac:dyDescent="0.4">
      <c r="B37702" s="6"/>
      <c r="D37702" s="7"/>
    </row>
    <row r="37703" spans="2:4" x14ac:dyDescent="0.4">
      <c r="B37703" s="6"/>
      <c r="D37703" s="7"/>
    </row>
    <row r="37704" spans="2:4" x14ac:dyDescent="0.4">
      <c r="B37704" s="6"/>
      <c r="D37704" s="7"/>
    </row>
    <row r="37705" spans="2:4" x14ac:dyDescent="0.4">
      <c r="B37705" s="6"/>
      <c r="D37705" s="7"/>
    </row>
    <row r="37706" spans="2:4" x14ac:dyDescent="0.4">
      <c r="B37706" s="6"/>
      <c r="D37706" s="7"/>
    </row>
    <row r="37707" spans="2:4" x14ac:dyDescent="0.4">
      <c r="B37707" s="6"/>
      <c r="D37707" s="7"/>
    </row>
    <row r="37708" spans="2:4" x14ac:dyDescent="0.4">
      <c r="B37708" s="6"/>
      <c r="D37708" s="7"/>
    </row>
    <row r="37709" spans="2:4" x14ac:dyDescent="0.4">
      <c r="B37709" s="6"/>
      <c r="D37709" s="7"/>
    </row>
    <row r="37710" spans="2:4" x14ac:dyDescent="0.4">
      <c r="B37710" s="6"/>
      <c r="D37710" s="7"/>
    </row>
    <row r="37711" spans="2:4" x14ac:dyDescent="0.4">
      <c r="B37711" s="6"/>
      <c r="D37711" s="7"/>
    </row>
    <row r="37712" spans="2:4" x14ac:dyDescent="0.4">
      <c r="B37712" s="6"/>
      <c r="D37712" s="7"/>
    </row>
    <row r="37713" spans="2:4" x14ac:dyDescent="0.4">
      <c r="B37713" s="6"/>
      <c r="D37713" s="7"/>
    </row>
    <row r="37714" spans="2:4" x14ac:dyDescent="0.4">
      <c r="B37714" s="6"/>
      <c r="D37714" s="7"/>
    </row>
    <row r="37715" spans="2:4" x14ac:dyDescent="0.4">
      <c r="B37715" s="6"/>
      <c r="D37715" s="7"/>
    </row>
    <row r="37716" spans="2:4" x14ac:dyDescent="0.4">
      <c r="B37716" s="6"/>
      <c r="D37716" s="7"/>
    </row>
    <row r="37717" spans="2:4" x14ac:dyDescent="0.4">
      <c r="B37717" s="6"/>
      <c r="D37717" s="7"/>
    </row>
    <row r="37718" spans="2:4" x14ac:dyDescent="0.4">
      <c r="B37718" s="6"/>
      <c r="D37718" s="7"/>
    </row>
    <row r="37719" spans="2:4" x14ac:dyDescent="0.4">
      <c r="B37719" s="6"/>
      <c r="D37719" s="7"/>
    </row>
    <row r="37720" spans="2:4" x14ac:dyDescent="0.4">
      <c r="B37720" s="6"/>
      <c r="D37720" s="7"/>
    </row>
    <row r="37721" spans="2:4" x14ac:dyDescent="0.4">
      <c r="B37721" s="6"/>
      <c r="D37721" s="7"/>
    </row>
    <row r="37722" spans="2:4" x14ac:dyDescent="0.4">
      <c r="B37722" s="6"/>
      <c r="D37722" s="7"/>
    </row>
    <row r="37723" spans="2:4" x14ac:dyDescent="0.4">
      <c r="B37723" s="6"/>
      <c r="D37723" s="7"/>
    </row>
    <row r="37724" spans="2:4" x14ac:dyDescent="0.4">
      <c r="B37724" s="6"/>
      <c r="D37724" s="7"/>
    </row>
    <row r="37725" spans="2:4" x14ac:dyDescent="0.4">
      <c r="B37725" s="6"/>
      <c r="D37725" s="7"/>
    </row>
    <row r="37726" spans="2:4" x14ac:dyDescent="0.4">
      <c r="B37726" s="6"/>
      <c r="D37726" s="7"/>
    </row>
    <row r="37727" spans="2:4" x14ac:dyDescent="0.4">
      <c r="B37727" s="6"/>
      <c r="D37727" s="7"/>
    </row>
    <row r="37728" spans="2:4" x14ac:dyDescent="0.4">
      <c r="B37728" s="6"/>
      <c r="D37728" s="7"/>
    </row>
    <row r="37729" spans="2:4" x14ac:dyDescent="0.4">
      <c r="B37729" s="6"/>
      <c r="D37729" s="7"/>
    </row>
    <row r="37730" spans="2:4" x14ac:dyDescent="0.4">
      <c r="B37730" s="6"/>
      <c r="D37730" s="7"/>
    </row>
    <row r="37731" spans="2:4" x14ac:dyDescent="0.4">
      <c r="B37731" s="6"/>
      <c r="D37731" s="7"/>
    </row>
    <row r="37732" spans="2:4" x14ac:dyDescent="0.4">
      <c r="B37732" s="6"/>
      <c r="D37732" s="7"/>
    </row>
    <row r="37733" spans="2:4" x14ac:dyDescent="0.4">
      <c r="B37733" s="6"/>
      <c r="D37733" s="7"/>
    </row>
    <row r="37734" spans="2:4" x14ac:dyDescent="0.4">
      <c r="B37734" s="6"/>
      <c r="D37734" s="7"/>
    </row>
    <row r="37735" spans="2:4" x14ac:dyDescent="0.4">
      <c r="B37735" s="6"/>
      <c r="D37735" s="7"/>
    </row>
    <row r="37736" spans="2:4" x14ac:dyDescent="0.4">
      <c r="B37736" s="6"/>
      <c r="D37736" s="7"/>
    </row>
    <row r="37737" spans="2:4" x14ac:dyDescent="0.4">
      <c r="B37737" s="6"/>
      <c r="D37737" s="7"/>
    </row>
    <row r="37738" spans="2:4" x14ac:dyDescent="0.4">
      <c r="B37738" s="6"/>
      <c r="D37738" s="7"/>
    </row>
    <row r="37739" spans="2:4" x14ac:dyDescent="0.4">
      <c r="B37739" s="6"/>
      <c r="D37739" s="7"/>
    </row>
    <row r="37740" spans="2:4" x14ac:dyDescent="0.4">
      <c r="B37740" s="6"/>
      <c r="D37740" s="7"/>
    </row>
    <row r="37741" spans="2:4" x14ac:dyDescent="0.4">
      <c r="B37741" s="6"/>
      <c r="D37741" s="7"/>
    </row>
    <row r="37742" spans="2:4" x14ac:dyDescent="0.4">
      <c r="B37742" s="6"/>
      <c r="D37742" s="7"/>
    </row>
    <row r="37743" spans="2:4" x14ac:dyDescent="0.4">
      <c r="B37743" s="6"/>
      <c r="D37743" s="7"/>
    </row>
    <row r="37744" spans="2:4" x14ac:dyDescent="0.4">
      <c r="B37744" s="6"/>
      <c r="D37744" s="7"/>
    </row>
    <row r="37745" spans="2:4" x14ac:dyDescent="0.4">
      <c r="B37745" s="6"/>
      <c r="D37745" s="7"/>
    </row>
    <row r="37746" spans="2:4" x14ac:dyDescent="0.4">
      <c r="B37746" s="6"/>
      <c r="D37746" s="7"/>
    </row>
    <row r="37747" spans="2:4" x14ac:dyDescent="0.4">
      <c r="B37747" s="6"/>
      <c r="D37747" s="7"/>
    </row>
    <row r="37748" spans="2:4" x14ac:dyDescent="0.4">
      <c r="B37748" s="6"/>
      <c r="D37748" s="7"/>
    </row>
    <row r="37749" spans="2:4" x14ac:dyDescent="0.4">
      <c r="B37749" s="6"/>
      <c r="D37749" s="7"/>
    </row>
    <row r="37750" spans="2:4" x14ac:dyDescent="0.4">
      <c r="B37750" s="6"/>
      <c r="D37750" s="7"/>
    </row>
    <row r="37751" spans="2:4" x14ac:dyDescent="0.4">
      <c r="B37751" s="6"/>
      <c r="D37751" s="7"/>
    </row>
    <row r="37752" spans="2:4" x14ac:dyDescent="0.4">
      <c r="B37752" s="6"/>
      <c r="D37752" s="7"/>
    </row>
    <row r="37753" spans="2:4" x14ac:dyDescent="0.4">
      <c r="B37753" s="6"/>
      <c r="D37753" s="7"/>
    </row>
    <row r="37754" spans="2:4" x14ac:dyDescent="0.4">
      <c r="B37754" s="6"/>
      <c r="D37754" s="7"/>
    </row>
    <row r="37755" spans="2:4" x14ac:dyDescent="0.4">
      <c r="B37755" s="6"/>
      <c r="D37755" s="7"/>
    </row>
    <row r="37756" spans="2:4" x14ac:dyDescent="0.4">
      <c r="B37756" s="6"/>
      <c r="D37756" s="7"/>
    </row>
    <row r="37757" spans="2:4" x14ac:dyDescent="0.4">
      <c r="B37757" s="6"/>
      <c r="D37757" s="7"/>
    </row>
    <row r="37758" spans="2:4" x14ac:dyDescent="0.4">
      <c r="B37758" s="6"/>
      <c r="D37758" s="7"/>
    </row>
    <row r="37759" spans="2:4" x14ac:dyDescent="0.4">
      <c r="B37759" s="6"/>
      <c r="D37759" s="7"/>
    </row>
    <row r="37760" spans="2:4" x14ac:dyDescent="0.4">
      <c r="B37760" s="6"/>
      <c r="D37760" s="7"/>
    </row>
    <row r="37761" spans="2:4" x14ac:dyDescent="0.4">
      <c r="B37761" s="6"/>
      <c r="D37761" s="7"/>
    </row>
    <row r="37762" spans="2:4" x14ac:dyDescent="0.4">
      <c r="B37762" s="6"/>
      <c r="D37762" s="7"/>
    </row>
    <row r="37763" spans="2:4" x14ac:dyDescent="0.4">
      <c r="B37763" s="6"/>
      <c r="D37763" s="7"/>
    </row>
    <row r="37764" spans="2:4" x14ac:dyDescent="0.4">
      <c r="B37764" s="6"/>
      <c r="D37764" s="7"/>
    </row>
    <row r="37765" spans="2:4" x14ac:dyDescent="0.4">
      <c r="B37765" s="6"/>
      <c r="D37765" s="7"/>
    </row>
    <row r="37766" spans="2:4" x14ac:dyDescent="0.4">
      <c r="B37766" s="6"/>
      <c r="D37766" s="7"/>
    </row>
    <row r="37767" spans="2:4" x14ac:dyDescent="0.4">
      <c r="B37767" s="6"/>
      <c r="D37767" s="7"/>
    </row>
    <row r="37768" spans="2:4" x14ac:dyDescent="0.4">
      <c r="B37768" s="6"/>
      <c r="D37768" s="7"/>
    </row>
    <row r="37769" spans="2:4" x14ac:dyDescent="0.4">
      <c r="B37769" s="6"/>
      <c r="D37769" s="7"/>
    </row>
    <row r="37770" spans="2:4" x14ac:dyDescent="0.4">
      <c r="B37770" s="6"/>
      <c r="D37770" s="7"/>
    </row>
    <row r="37771" spans="2:4" x14ac:dyDescent="0.4">
      <c r="B37771" s="6"/>
      <c r="D37771" s="7"/>
    </row>
    <row r="37772" spans="2:4" x14ac:dyDescent="0.4">
      <c r="B37772" s="6"/>
      <c r="D37772" s="7"/>
    </row>
    <row r="37773" spans="2:4" x14ac:dyDescent="0.4">
      <c r="B37773" s="6"/>
      <c r="D37773" s="7"/>
    </row>
    <row r="37774" spans="2:4" x14ac:dyDescent="0.4">
      <c r="B37774" s="6"/>
      <c r="D37774" s="7"/>
    </row>
    <row r="37775" spans="2:4" x14ac:dyDescent="0.4">
      <c r="B37775" s="6"/>
      <c r="D37775" s="7"/>
    </row>
    <row r="37776" spans="2:4" x14ac:dyDescent="0.4">
      <c r="B37776" s="6"/>
      <c r="D37776" s="7"/>
    </row>
    <row r="37777" spans="2:4" x14ac:dyDescent="0.4">
      <c r="B37777" s="6"/>
      <c r="D37777" s="7"/>
    </row>
    <row r="37778" spans="2:4" x14ac:dyDescent="0.4">
      <c r="B37778" s="6"/>
      <c r="D37778" s="7"/>
    </row>
    <row r="37779" spans="2:4" x14ac:dyDescent="0.4">
      <c r="B37779" s="6"/>
      <c r="D37779" s="7"/>
    </row>
    <row r="37780" spans="2:4" x14ac:dyDescent="0.4">
      <c r="B37780" s="6"/>
      <c r="D37780" s="7"/>
    </row>
    <row r="37781" spans="2:4" x14ac:dyDescent="0.4">
      <c r="B37781" s="6"/>
      <c r="D37781" s="7"/>
    </row>
    <row r="37782" spans="2:4" x14ac:dyDescent="0.4">
      <c r="B37782" s="6"/>
      <c r="D37782" s="7"/>
    </row>
    <row r="37783" spans="2:4" x14ac:dyDescent="0.4">
      <c r="B37783" s="6"/>
      <c r="D37783" s="7"/>
    </row>
    <row r="37784" spans="2:4" x14ac:dyDescent="0.4">
      <c r="B37784" s="6"/>
      <c r="D37784" s="7"/>
    </row>
    <row r="37785" spans="2:4" x14ac:dyDescent="0.4">
      <c r="B37785" s="6"/>
      <c r="D37785" s="7"/>
    </row>
    <row r="37786" spans="2:4" x14ac:dyDescent="0.4">
      <c r="B37786" s="6"/>
      <c r="D37786" s="7"/>
    </row>
    <row r="37787" spans="2:4" x14ac:dyDescent="0.4">
      <c r="B37787" s="6"/>
      <c r="D37787" s="7"/>
    </row>
    <row r="37788" spans="2:4" x14ac:dyDescent="0.4">
      <c r="B37788" s="6"/>
      <c r="D37788" s="7"/>
    </row>
    <row r="37789" spans="2:4" x14ac:dyDescent="0.4">
      <c r="B37789" s="6"/>
      <c r="D37789" s="7"/>
    </row>
    <row r="37790" spans="2:4" x14ac:dyDescent="0.4">
      <c r="B37790" s="6"/>
      <c r="D37790" s="7"/>
    </row>
    <row r="37791" spans="2:4" x14ac:dyDescent="0.4">
      <c r="B37791" s="6"/>
      <c r="D37791" s="7"/>
    </row>
    <row r="37792" spans="2:4" x14ac:dyDescent="0.4">
      <c r="B37792" s="6"/>
      <c r="D37792" s="7"/>
    </row>
    <row r="37793" spans="2:4" x14ac:dyDescent="0.4">
      <c r="B37793" s="6"/>
      <c r="D37793" s="7"/>
    </row>
    <row r="37794" spans="2:4" x14ac:dyDescent="0.4">
      <c r="B37794" s="6"/>
      <c r="D37794" s="7"/>
    </row>
    <row r="37795" spans="2:4" x14ac:dyDescent="0.4">
      <c r="B37795" s="6"/>
      <c r="D37795" s="7"/>
    </row>
    <row r="37796" spans="2:4" x14ac:dyDescent="0.4">
      <c r="B37796" s="6"/>
      <c r="D37796" s="7"/>
    </row>
    <row r="37797" spans="2:4" x14ac:dyDescent="0.4">
      <c r="B37797" s="6"/>
      <c r="D37797" s="7"/>
    </row>
    <row r="37798" spans="2:4" x14ac:dyDescent="0.4">
      <c r="B37798" s="6"/>
      <c r="D37798" s="7"/>
    </row>
    <row r="37799" spans="2:4" x14ac:dyDescent="0.4">
      <c r="B37799" s="6"/>
      <c r="D37799" s="7"/>
    </row>
    <row r="37800" spans="2:4" x14ac:dyDescent="0.4">
      <c r="B37800" s="6"/>
      <c r="D37800" s="7"/>
    </row>
    <row r="37801" spans="2:4" x14ac:dyDescent="0.4">
      <c r="B37801" s="6"/>
      <c r="D37801" s="7"/>
    </row>
    <row r="37802" spans="2:4" x14ac:dyDescent="0.4">
      <c r="B37802" s="6"/>
      <c r="D37802" s="7"/>
    </row>
    <row r="37803" spans="2:4" x14ac:dyDescent="0.4">
      <c r="B37803" s="6"/>
      <c r="D37803" s="7"/>
    </row>
    <row r="37804" spans="2:4" x14ac:dyDescent="0.4">
      <c r="B37804" s="6"/>
      <c r="D37804" s="7"/>
    </row>
    <row r="37805" spans="2:4" x14ac:dyDescent="0.4">
      <c r="B37805" s="6"/>
      <c r="D37805" s="7"/>
    </row>
    <row r="37806" spans="2:4" x14ac:dyDescent="0.4">
      <c r="B37806" s="6"/>
      <c r="D37806" s="7"/>
    </row>
    <row r="37807" spans="2:4" x14ac:dyDescent="0.4">
      <c r="B37807" s="6"/>
      <c r="D37807" s="7"/>
    </row>
    <row r="37808" spans="2:4" x14ac:dyDescent="0.4">
      <c r="B37808" s="6"/>
      <c r="D37808" s="7"/>
    </row>
    <row r="37809" spans="2:4" x14ac:dyDescent="0.4">
      <c r="B37809" s="6"/>
      <c r="D37809" s="7"/>
    </row>
    <row r="37810" spans="2:4" x14ac:dyDescent="0.4">
      <c r="B37810" s="6"/>
      <c r="D37810" s="7"/>
    </row>
    <row r="37811" spans="2:4" x14ac:dyDescent="0.4">
      <c r="B37811" s="6"/>
      <c r="D37811" s="7"/>
    </row>
    <row r="37812" spans="2:4" x14ac:dyDescent="0.4">
      <c r="B37812" s="6"/>
      <c r="D37812" s="7"/>
    </row>
    <row r="37813" spans="2:4" x14ac:dyDescent="0.4">
      <c r="B37813" s="6"/>
      <c r="D37813" s="7"/>
    </row>
    <row r="37814" spans="2:4" x14ac:dyDescent="0.4">
      <c r="B37814" s="6"/>
      <c r="D37814" s="7"/>
    </row>
    <row r="37815" spans="2:4" x14ac:dyDescent="0.4">
      <c r="B37815" s="6"/>
      <c r="D37815" s="7"/>
    </row>
    <row r="37816" spans="2:4" x14ac:dyDescent="0.4">
      <c r="B37816" s="6"/>
      <c r="D37816" s="7"/>
    </row>
    <row r="37817" spans="2:4" x14ac:dyDescent="0.4">
      <c r="B37817" s="6"/>
      <c r="D37817" s="7"/>
    </row>
    <row r="37818" spans="2:4" x14ac:dyDescent="0.4">
      <c r="B37818" s="6"/>
      <c r="D37818" s="7"/>
    </row>
    <row r="37819" spans="2:4" x14ac:dyDescent="0.4">
      <c r="B37819" s="6"/>
      <c r="D37819" s="7"/>
    </row>
    <row r="37820" spans="2:4" x14ac:dyDescent="0.4">
      <c r="B37820" s="6"/>
      <c r="D37820" s="7"/>
    </row>
    <row r="37821" spans="2:4" x14ac:dyDescent="0.4">
      <c r="B37821" s="6"/>
      <c r="D37821" s="7"/>
    </row>
    <row r="37822" spans="2:4" x14ac:dyDescent="0.4">
      <c r="B37822" s="6"/>
      <c r="D37822" s="7"/>
    </row>
    <row r="37823" spans="2:4" x14ac:dyDescent="0.4">
      <c r="B37823" s="6"/>
      <c r="D37823" s="7"/>
    </row>
    <row r="37824" spans="2:4" x14ac:dyDescent="0.4">
      <c r="B37824" s="6"/>
      <c r="D37824" s="7"/>
    </row>
    <row r="37825" spans="2:4" x14ac:dyDescent="0.4">
      <c r="B37825" s="6"/>
      <c r="D37825" s="7"/>
    </row>
    <row r="37826" spans="2:4" x14ac:dyDescent="0.4">
      <c r="B37826" s="6"/>
      <c r="D37826" s="7"/>
    </row>
    <row r="37827" spans="2:4" x14ac:dyDescent="0.4">
      <c r="B37827" s="6"/>
      <c r="D37827" s="7"/>
    </row>
    <row r="37828" spans="2:4" x14ac:dyDescent="0.4">
      <c r="B37828" s="6"/>
      <c r="D37828" s="7"/>
    </row>
    <row r="37829" spans="2:4" x14ac:dyDescent="0.4">
      <c r="B37829" s="6"/>
      <c r="D37829" s="7"/>
    </row>
    <row r="37830" spans="2:4" x14ac:dyDescent="0.4">
      <c r="B37830" s="6"/>
      <c r="D37830" s="7"/>
    </row>
    <row r="37831" spans="2:4" x14ac:dyDescent="0.4">
      <c r="B37831" s="6"/>
      <c r="D37831" s="7"/>
    </row>
    <row r="37832" spans="2:4" x14ac:dyDescent="0.4">
      <c r="B37832" s="6"/>
      <c r="D37832" s="7"/>
    </row>
    <row r="37833" spans="2:4" x14ac:dyDescent="0.4">
      <c r="B37833" s="6"/>
      <c r="D37833" s="7"/>
    </row>
    <row r="37834" spans="2:4" x14ac:dyDescent="0.4">
      <c r="B37834" s="6"/>
      <c r="D37834" s="7"/>
    </row>
    <row r="37835" spans="2:4" x14ac:dyDescent="0.4">
      <c r="B37835" s="6"/>
      <c r="D37835" s="7"/>
    </row>
    <row r="37836" spans="2:4" x14ac:dyDescent="0.4">
      <c r="B37836" s="6"/>
      <c r="D37836" s="7"/>
    </row>
    <row r="37837" spans="2:4" x14ac:dyDescent="0.4">
      <c r="B37837" s="6"/>
      <c r="D37837" s="7"/>
    </row>
    <row r="37838" spans="2:4" x14ac:dyDescent="0.4">
      <c r="B37838" s="6"/>
      <c r="D37838" s="7"/>
    </row>
    <row r="37839" spans="2:4" x14ac:dyDescent="0.4">
      <c r="B37839" s="6"/>
      <c r="D37839" s="7"/>
    </row>
    <row r="37840" spans="2:4" x14ac:dyDescent="0.4">
      <c r="B37840" s="6"/>
      <c r="D37840" s="7"/>
    </row>
    <row r="37841" spans="2:4" x14ac:dyDescent="0.4">
      <c r="B37841" s="6"/>
      <c r="D37841" s="7"/>
    </row>
    <row r="37842" spans="2:4" x14ac:dyDescent="0.4">
      <c r="B37842" s="6"/>
      <c r="D37842" s="7"/>
    </row>
    <row r="37843" spans="2:4" x14ac:dyDescent="0.4">
      <c r="B37843" s="6"/>
      <c r="D37843" s="7"/>
    </row>
    <row r="37844" spans="2:4" x14ac:dyDescent="0.4">
      <c r="B37844" s="6"/>
      <c r="D37844" s="7"/>
    </row>
    <row r="37845" spans="2:4" x14ac:dyDescent="0.4">
      <c r="B37845" s="6"/>
      <c r="D37845" s="7"/>
    </row>
    <row r="37846" spans="2:4" x14ac:dyDescent="0.4">
      <c r="B37846" s="6"/>
      <c r="D37846" s="7"/>
    </row>
    <row r="37847" spans="2:4" x14ac:dyDescent="0.4">
      <c r="B37847" s="6"/>
      <c r="D37847" s="7"/>
    </row>
    <row r="37848" spans="2:4" x14ac:dyDescent="0.4">
      <c r="B37848" s="6"/>
      <c r="D37848" s="7"/>
    </row>
    <row r="37849" spans="2:4" x14ac:dyDescent="0.4">
      <c r="B37849" s="6"/>
      <c r="D37849" s="7"/>
    </row>
    <row r="37850" spans="2:4" x14ac:dyDescent="0.4">
      <c r="B37850" s="6"/>
      <c r="D37850" s="7"/>
    </row>
    <row r="37851" spans="2:4" x14ac:dyDescent="0.4">
      <c r="B37851" s="6"/>
      <c r="D37851" s="7"/>
    </row>
    <row r="37852" spans="2:4" x14ac:dyDescent="0.4">
      <c r="B37852" s="6"/>
      <c r="D37852" s="7"/>
    </row>
    <row r="37853" spans="2:4" x14ac:dyDescent="0.4">
      <c r="B37853" s="6"/>
      <c r="D37853" s="7"/>
    </row>
    <row r="37854" spans="2:4" x14ac:dyDescent="0.4">
      <c r="B37854" s="6"/>
      <c r="D37854" s="7"/>
    </row>
    <row r="37855" spans="2:4" x14ac:dyDescent="0.4">
      <c r="B37855" s="6"/>
      <c r="D37855" s="7"/>
    </row>
    <row r="37856" spans="2:4" x14ac:dyDescent="0.4">
      <c r="B37856" s="6"/>
      <c r="D37856" s="7"/>
    </row>
    <row r="37857" spans="2:4" x14ac:dyDescent="0.4">
      <c r="B37857" s="6"/>
      <c r="D37857" s="7"/>
    </row>
    <row r="37858" spans="2:4" x14ac:dyDescent="0.4">
      <c r="B37858" s="6"/>
      <c r="D37858" s="7"/>
    </row>
    <row r="37859" spans="2:4" x14ac:dyDescent="0.4">
      <c r="B37859" s="6"/>
      <c r="D37859" s="7"/>
    </row>
    <row r="37860" spans="2:4" x14ac:dyDescent="0.4">
      <c r="B37860" s="6"/>
      <c r="D37860" s="7"/>
    </row>
    <row r="37861" spans="2:4" x14ac:dyDescent="0.4">
      <c r="B37861" s="6"/>
      <c r="D37861" s="7"/>
    </row>
    <row r="37862" spans="2:4" x14ac:dyDescent="0.4">
      <c r="B37862" s="6"/>
      <c r="D37862" s="7"/>
    </row>
    <row r="37863" spans="2:4" x14ac:dyDescent="0.4">
      <c r="B37863" s="6"/>
      <c r="D37863" s="7"/>
    </row>
    <row r="37864" spans="2:4" x14ac:dyDescent="0.4">
      <c r="B37864" s="6"/>
      <c r="D37864" s="7"/>
    </row>
    <row r="37865" spans="2:4" x14ac:dyDescent="0.4">
      <c r="B37865" s="6"/>
      <c r="D37865" s="7"/>
    </row>
    <row r="37866" spans="2:4" x14ac:dyDescent="0.4">
      <c r="B37866" s="6"/>
      <c r="D37866" s="7"/>
    </row>
    <row r="37867" spans="2:4" x14ac:dyDescent="0.4">
      <c r="B37867" s="6"/>
      <c r="D37867" s="7"/>
    </row>
    <row r="37868" spans="2:4" x14ac:dyDescent="0.4">
      <c r="B37868" s="6"/>
      <c r="D37868" s="7"/>
    </row>
    <row r="37869" spans="2:4" x14ac:dyDescent="0.4">
      <c r="B37869" s="6"/>
      <c r="D37869" s="7"/>
    </row>
    <row r="37870" spans="2:4" x14ac:dyDescent="0.4">
      <c r="B37870" s="6"/>
      <c r="D37870" s="7"/>
    </row>
    <row r="37871" spans="2:4" x14ac:dyDescent="0.4">
      <c r="B37871" s="6"/>
      <c r="D37871" s="7"/>
    </row>
    <row r="37872" spans="2:4" x14ac:dyDescent="0.4">
      <c r="B37872" s="6"/>
      <c r="D37872" s="7"/>
    </row>
    <row r="37873" spans="2:4" x14ac:dyDescent="0.4">
      <c r="B37873" s="6"/>
      <c r="D37873" s="7"/>
    </row>
    <row r="37874" spans="2:4" x14ac:dyDescent="0.4">
      <c r="B37874" s="6"/>
      <c r="D37874" s="7"/>
    </row>
    <row r="37875" spans="2:4" x14ac:dyDescent="0.4">
      <c r="B37875" s="6"/>
      <c r="D37875" s="7"/>
    </row>
    <row r="37876" spans="2:4" x14ac:dyDescent="0.4">
      <c r="B37876" s="6"/>
      <c r="D37876" s="7"/>
    </row>
    <row r="37877" spans="2:4" x14ac:dyDescent="0.4">
      <c r="B37877" s="6"/>
      <c r="D37877" s="7"/>
    </row>
    <row r="37878" spans="2:4" x14ac:dyDescent="0.4">
      <c r="B37878" s="6"/>
      <c r="D37878" s="7"/>
    </row>
    <row r="37879" spans="2:4" x14ac:dyDescent="0.4">
      <c r="B37879" s="6"/>
      <c r="D37879" s="7"/>
    </row>
    <row r="37880" spans="2:4" x14ac:dyDescent="0.4">
      <c r="B37880" s="6"/>
      <c r="D37880" s="7"/>
    </row>
    <row r="37881" spans="2:4" x14ac:dyDescent="0.4">
      <c r="B37881" s="6"/>
      <c r="D37881" s="7"/>
    </row>
    <row r="37882" spans="2:4" x14ac:dyDescent="0.4">
      <c r="B37882" s="6"/>
      <c r="D37882" s="7"/>
    </row>
    <row r="37883" spans="2:4" x14ac:dyDescent="0.4">
      <c r="B37883" s="6"/>
      <c r="D37883" s="7"/>
    </row>
    <row r="37884" spans="2:4" x14ac:dyDescent="0.4">
      <c r="B37884" s="6"/>
      <c r="D37884" s="7"/>
    </row>
    <row r="37885" spans="2:4" x14ac:dyDescent="0.4">
      <c r="B37885" s="6"/>
      <c r="D37885" s="7"/>
    </row>
    <row r="37886" spans="2:4" x14ac:dyDescent="0.4">
      <c r="B37886" s="6"/>
      <c r="D37886" s="7"/>
    </row>
    <row r="37887" spans="2:4" x14ac:dyDescent="0.4">
      <c r="B37887" s="6"/>
      <c r="D37887" s="7"/>
    </row>
    <row r="37888" spans="2:4" x14ac:dyDescent="0.4">
      <c r="B37888" s="6"/>
      <c r="D37888" s="7"/>
    </row>
    <row r="37889" spans="2:4" x14ac:dyDescent="0.4">
      <c r="B37889" s="6"/>
      <c r="D37889" s="7"/>
    </row>
    <row r="37890" spans="2:4" x14ac:dyDescent="0.4">
      <c r="B37890" s="6"/>
      <c r="D37890" s="7"/>
    </row>
    <row r="37891" spans="2:4" x14ac:dyDescent="0.4">
      <c r="B37891" s="6"/>
      <c r="D37891" s="7"/>
    </row>
    <row r="37892" spans="2:4" x14ac:dyDescent="0.4">
      <c r="B37892" s="6"/>
      <c r="D37892" s="7"/>
    </row>
    <row r="37893" spans="2:4" x14ac:dyDescent="0.4">
      <c r="B37893" s="6"/>
      <c r="D37893" s="7"/>
    </row>
    <row r="37894" spans="2:4" x14ac:dyDescent="0.4">
      <c r="B37894" s="6"/>
      <c r="D37894" s="7"/>
    </row>
    <row r="37895" spans="2:4" x14ac:dyDescent="0.4">
      <c r="B37895" s="6"/>
      <c r="D37895" s="7"/>
    </row>
    <row r="37896" spans="2:4" x14ac:dyDescent="0.4">
      <c r="B37896" s="6"/>
      <c r="D37896" s="7"/>
    </row>
    <row r="37897" spans="2:4" x14ac:dyDescent="0.4">
      <c r="B37897" s="6"/>
      <c r="D37897" s="7"/>
    </row>
    <row r="37898" spans="2:4" x14ac:dyDescent="0.4">
      <c r="B37898" s="6"/>
      <c r="D37898" s="7"/>
    </row>
    <row r="37899" spans="2:4" x14ac:dyDescent="0.4">
      <c r="B37899" s="6"/>
      <c r="D37899" s="7"/>
    </row>
    <row r="37900" spans="2:4" x14ac:dyDescent="0.4">
      <c r="B37900" s="6"/>
      <c r="D37900" s="7"/>
    </row>
    <row r="37901" spans="2:4" x14ac:dyDescent="0.4">
      <c r="B37901" s="6"/>
      <c r="D37901" s="7"/>
    </row>
    <row r="37902" spans="2:4" x14ac:dyDescent="0.4">
      <c r="B37902" s="6"/>
      <c r="D37902" s="7"/>
    </row>
    <row r="37903" spans="2:4" x14ac:dyDescent="0.4">
      <c r="B37903" s="6"/>
      <c r="D37903" s="7"/>
    </row>
    <row r="37904" spans="2:4" x14ac:dyDescent="0.4">
      <c r="B37904" s="6"/>
      <c r="D37904" s="7"/>
    </row>
    <row r="37905" spans="2:4" x14ac:dyDescent="0.4">
      <c r="B37905" s="6"/>
      <c r="D37905" s="7"/>
    </row>
    <row r="37906" spans="2:4" x14ac:dyDescent="0.4">
      <c r="B37906" s="6"/>
      <c r="D37906" s="7"/>
    </row>
    <row r="37907" spans="2:4" x14ac:dyDescent="0.4">
      <c r="B37907" s="6"/>
      <c r="D37907" s="7"/>
    </row>
    <row r="37908" spans="2:4" x14ac:dyDescent="0.4">
      <c r="B37908" s="6"/>
      <c r="D37908" s="7"/>
    </row>
    <row r="37909" spans="2:4" x14ac:dyDescent="0.4">
      <c r="B37909" s="6"/>
      <c r="D37909" s="7"/>
    </row>
    <row r="37910" spans="2:4" x14ac:dyDescent="0.4">
      <c r="B37910" s="6"/>
      <c r="D37910" s="7"/>
    </row>
    <row r="37911" spans="2:4" x14ac:dyDescent="0.4">
      <c r="B37911" s="6"/>
      <c r="D37911" s="7"/>
    </row>
    <row r="37912" spans="2:4" x14ac:dyDescent="0.4">
      <c r="B37912" s="6"/>
      <c r="D37912" s="7"/>
    </row>
    <row r="37913" spans="2:4" x14ac:dyDescent="0.4">
      <c r="B37913" s="6"/>
      <c r="D37913" s="7"/>
    </row>
    <row r="37914" spans="2:4" x14ac:dyDescent="0.4">
      <c r="B37914" s="6"/>
      <c r="D37914" s="7"/>
    </row>
    <row r="37915" spans="2:4" x14ac:dyDescent="0.4">
      <c r="B37915" s="6"/>
      <c r="D37915" s="7"/>
    </row>
    <row r="37916" spans="2:4" x14ac:dyDescent="0.4">
      <c r="B37916" s="6"/>
      <c r="D37916" s="7"/>
    </row>
    <row r="37917" spans="2:4" x14ac:dyDescent="0.4">
      <c r="B37917" s="6"/>
      <c r="D37917" s="7"/>
    </row>
    <row r="37918" spans="2:4" x14ac:dyDescent="0.4">
      <c r="B37918" s="6"/>
      <c r="D37918" s="7"/>
    </row>
    <row r="37919" spans="2:4" x14ac:dyDescent="0.4">
      <c r="B37919" s="6"/>
      <c r="D37919" s="7"/>
    </row>
    <row r="37920" spans="2:4" x14ac:dyDescent="0.4">
      <c r="B37920" s="6"/>
      <c r="D37920" s="7"/>
    </row>
    <row r="37921" spans="2:4" x14ac:dyDescent="0.4">
      <c r="B37921" s="6"/>
      <c r="D37921" s="7"/>
    </row>
    <row r="37922" spans="2:4" x14ac:dyDescent="0.4">
      <c r="B37922" s="6"/>
      <c r="D37922" s="7"/>
    </row>
    <row r="37923" spans="2:4" x14ac:dyDescent="0.4">
      <c r="B37923" s="6"/>
      <c r="D37923" s="7"/>
    </row>
    <row r="37924" spans="2:4" x14ac:dyDescent="0.4">
      <c r="B37924" s="6"/>
      <c r="D37924" s="7"/>
    </row>
    <row r="37925" spans="2:4" x14ac:dyDescent="0.4">
      <c r="B37925" s="6"/>
      <c r="D37925" s="7"/>
    </row>
    <row r="37926" spans="2:4" x14ac:dyDescent="0.4">
      <c r="B37926" s="6"/>
      <c r="D37926" s="7"/>
    </row>
    <row r="37927" spans="2:4" x14ac:dyDescent="0.4">
      <c r="B37927" s="6"/>
      <c r="D37927" s="7"/>
    </row>
    <row r="37928" spans="2:4" x14ac:dyDescent="0.4">
      <c r="B37928" s="6"/>
      <c r="D37928" s="7"/>
    </row>
    <row r="37929" spans="2:4" x14ac:dyDescent="0.4">
      <c r="B37929" s="6"/>
      <c r="D37929" s="7"/>
    </row>
    <row r="37930" spans="2:4" x14ac:dyDescent="0.4">
      <c r="B37930" s="6"/>
      <c r="D37930" s="7"/>
    </row>
    <row r="37931" spans="2:4" x14ac:dyDescent="0.4">
      <c r="B37931" s="6"/>
      <c r="D37931" s="7"/>
    </row>
    <row r="37932" spans="2:4" x14ac:dyDescent="0.4">
      <c r="B37932" s="6"/>
      <c r="D37932" s="7"/>
    </row>
    <row r="37933" spans="2:4" x14ac:dyDescent="0.4">
      <c r="B37933" s="6"/>
      <c r="D37933" s="7"/>
    </row>
    <row r="37934" spans="2:4" x14ac:dyDescent="0.4">
      <c r="B37934" s="6"/>
      <c r="D37934" s="7"/>
    </row>
    <row r="37935" spans="2:4" x14ac:dyDescent="0.4">
      <c r="B37935" s="6"/>
      <c r="D37935" s="7"/>
    </row>
    <row r="37936" spans="2:4" x14ac:dyDescent="0.4">
      <c r="B37936" s="6"/>
      <c r="D37936" s="7"/>
    </row>
    <row r="37937" spans="2:4" x14ac:dyDescent="0.4">
      <c r="B37937" s="6"/>
      <c r="D37937" s="7"/>
    </row>
    <row r="37938" spans="2:4" x14ac:dyDescent="0.4">
      <c r="B37938" s="6"/>
      <c r="D37938" s="7"/>
    </row>
    <row r="37939" spans="2:4" x14ac:dyDescent="0.4">
      <c r="B37939" s="6"/>
      <c r="D37939" s="7"/>
    </row>
    <row r="37940" spans="2:4" x14ac:dyDescent="0.4">
      <c r="B37940" s="6"/>
      <c r="D37940" s="7"/>
    </row>
    <row r="37941" spans="2:4" x14ac:dyDescent="0.4">
      <c r="B37941" s="6"/>
      <c r="D37941" s="7"/>
    </row>
    <row r="37942" spans="2:4" x14ac:dyDescent="0.4">
      <c r="B37942" s="6"/>
      <c r="D37942" s="7"/>
    </row>
    <row r="37943" spans="2:4" x14ac:dyDescent="0.4">
      <c r="B37943" s="6"/>
      <c r="D37943" s="7"/>
    </row>
    <row r="37944" spans="2:4" x14ac:dyDescent="0.4">
      <c r="B37944" s="6"/>
      <c r="D37944" s="7"/>
    </row>
    <row r="37945" spans="2:4" x14ac:dyDescent="0.4">
      <c r="B37945" s="6"/>
      <c r="D37945" s="7"/>
    </row>
    <row r="37946" spans="2:4" x14ac:dyDescent="0.4">
      <c r="B37946" s="6"/>
      <c r="D37946" s="7"/>
    </row>
    <row r="37947" spans="2:4" x14ac:dyDescent="0.4">
      <c r="B37947" s="6"/>
      <c r="D37947" s="7"/>
    </row>
    <row r="37948" spans="2:4" x14ac:dyDescent="0.4">
      <c r="B37948" s="6"/>
      <c r="D37948" s="7"/>
    </row>
    <row r="37949" spans="2:4" x14ac:dyDescent="0.4">
      <c r="B37949" s="6"/>
      <c r="D37949" s="7"/>
    </row>
    <row r="37950" spans="2:4" x14ac:dyDescent="0.4">
      <c r="B37950" s="6"/>
      <c r="D37950" s="7"/>
    </row>
    <row r="37951" spans="2:4" x14ac:dyDescent="0.4">
      <c r="B37951" s="6"/>
      <c r="D37951" s="7"/>
    </row>
    <row r="37952" spans="2:4" x14ac:dyDescent="0.4">
      <c r="B37952" s="6"/>
      <c r="D37952" s="7"/>
    </row>
    <row r="37953" spans="2:4" x14ac:dyDescent="0.4">
      <c r="B37953" s="6"/>
      <c r="D37953" s="7"/>
    </row>
    <row r="37954" spans="2:4" x14ac:dyDescent="0.4">
      <c r="B37954" s="6"/>
      <c r="D37954" s="7"/>
    </row>
    <row r="37955" spans="2:4" x14ac:dyDescent="0.4">
      <c r="B37955" s="6"/>
      <c r="D37955" s="7"/>
    </row>
    <row r="37956" spans="2:4" x14ac:dyDescent="0.4">
      <c r="B37956" s="6"/>
      <c r="D37956" s="7"/>
    </row>
    <row r="37957" spans="2:4" x14ac:dyDescent="0.4">
      <c r="B37957" s="6"/>
      <c r="D37957" s="7"/>
    </row>
    <row r="37958" spans="2:4" x14ac:dyDescent="0.4">
      <c r="B37958" s="6"/>
      <c r="D37958" s="7"/>
    </row>
    <row r="37959" spans="2:4" x14ac:dyDescent="0.4">
      <c r="B37959" s="6"/>
      <c r="D37959" s="7"/>
    </row>
    <row r="37960" spans="2:4" x14ac:dyDescent="0.4">
      <c r="B37960" s="6"/>
      <c r="D37960" s="7"/>
    </row>
    <row r="37961" spans="2:4" x14ac:dyDescent="0.4">
      <c r="B37961" s="6"/>
      <c r="D37961" s="7"/>
    </row>
    <row r="37962" spans="2:4" x14ac:dyDescent="0.4">
      <c r="B37962" s="6"/>
      <c r="D37962" s="7"/>
    </row>
    <row r="37963" spans="2:4" x14ac:dyDescent="0.4">
      <c r="B37963" s="6"/>
      <c r="D37963" s="7"/>
    </row>
    <row r="37964" spans="2:4" x14ac:dyDescent="0.4">
      <c r="B37964" s="6"/>
      <c r="D37964" s="7"/>
    </row>
    <row r="37965" spans="2:4" x14ac:dyDescent="0.4">
      <c r="B37965" s="6"/>
      <c r="D37965" s="7"/>
    </row>
    <row r="37966" spans="2:4" x14ac:dyDescent="0.4">
      <c r="B37966" s="6"/>
      <c r="D37966" s="7"/>
    </row>
    <row r="37967" spans="2:4" x14ac:dyDescent="0.4">
      <c r="B37967" s="6"/>
      <c r="D37967" s="7"/>
    </row>
    <row r="37968" spans="2:4" x14ac:dyDescent="0.4">
      <c r="B37968" s="6"/>
      <c r="D37968" s="7"/>
    </row>
    <row r="37969" spans="2:4" x14ac:dyDescent="0.4">
      <c r="B37969" s="6"/>
      <c r="D37969" s="7"/>
    </row>
    <row r="37970" spans="2:4" x14ac:dyDescent="0.4">
      <c r="B37970" s="6"/>
      <c r="D37970" s="7"/>
    </row>
    <row r="37971" spans="2:4" x14ac:dyDescent="0.4">
      <c r="B37971" s="6"/>
      <c r="D37971" s="7"/>
    </row>
    <row r="37972" spans="2:4" x14ac:dyDescent="0.4">
      <c r="B37972" s="6"/>
      <c r="D37972" s="7"/>
    </row>
    <row r="37973" spans="2:4" x14ac:dyDescent="0.4">
      <c r="B37973" s="6"/>
      <c r="D37973" s="7"/>
    </row>
    <row r="37974" spans="2:4" x14ac:dyDescent="0.4">
      <c r="B37974" s="6"/>
      <c r="D37974" s="7"/>
    </row>
    <row r="37975" spans="2:4" x14ac:dyDescent="0.4">
      <c r="B37975" s="6"/>
      <c r="D37975" s="7"/>
    </row>
    <row r="37976" spans="2:4" x14ac:dyDescent="0.4">
      <c r="B37976" s="6"/>
      <c r="D37976" s="7"/>
    </row>
    <row r="37977" spans="2:4" x14ac:dyDescent="0.4">
      <c r="B37977" s="6"/>
      <c r="D37977" s="7"/>
    </row>
    <row r="37978" spans="2:4" x14ac:dyDescent="0.4">
      <c r="B37978" s="6"/>
      <c r="D37978" s="7"/>
    </row>
    <row r="37979" spans="2:4" x14ac:dyDescent="0.4">
      <c r="B37979" s="6"/>
      <c r="D37979" s="7"/>
    </row>
    <row r="37980" spans="2:4" x14ac:dyDescent="0.4">
      <c r="B37980" s="6"/>
      <c r="D37980" s="7"/>
    </row>
    <row r="37981" spans="2:4" x14ac:dyDescent="0.4">
      <c r="B37981" s="6"/>
      <c r="D37981" s="7"/>
    </row>
    <row r="37982" spans="2:4" x14ac:dyDescent="0.4">
      <c r="B37982" s="6"/>
      <c r="D37982" s="7"/>
    </row>
    <row r="37983" spans="2:4" x14ac:dyDescent="0.4">
      <c r="B37983" s="6"/>
      <c r="D37983" s="7"/>
    </row>
    <row r="37984" spans="2:4" x14ac:dyDescent="0.4">
      <c r="B37984" s="6"/>
      <c r="D37984" s="7"/>
    </row>
    <row r="37985" spans="2:4" x14ac:dyDescent="0.4">
      <c r="B37985" s="6"/>
      <c r="D37985" s="7"/>
    </row>
    <row r="37986" spans="2:4" x14ac:dyDescent="0.4">
      <c r="B37986" s="6"/>
      <c r="D37986" s="7"/>
    </row>
    <row r="37987" spans="2:4" x14ac:dyDescent="0.4">
      <c r="B37987" s="6"/>
      <c r="D37987" s="7"/>
    </row>
    <row r="37988" spans="2:4" x14ac:dyDescent="0.4">
      <c r="B37988" s="6"/>
      <c r="D37988" s="7"/>
    </row>
    <row r="37989" spans="2:4" x14ac:dyDescent="0.4">
      <c r="B37989" s="6"/>
      <c r="D37989" s="7"/>
    </row>
    <row r="37990" spans="2:4" x14ac:dyDescent="0.4">
      <c r="B37990" s="6"/>
      <c r="D37990" s="7"/>
    </row>
    <row r="37991" spans="2:4" x14ac:dyDescent="0.4">
      <c r="B37991" s="6"/>
      <c r="D37991" s="7"/>
    </row>
    <row r="37992" spans="2:4" x14ac:dyDescent="0.4">
      <c r="B37992" s="6"/>
      <c r="D37992" s="7"/>
    </row>
    <row r="37993" spans="2:4" x14ac:dyDescent="0.4">
      <c r="B37993" s="6"/>
      <c r="D37993" s="7"/>
    </row>
    <row r="37994" spans="2:4" x14ac:dyDescent="0.4">
      <c r="B37994" s="6"/>
      <c r="D37994" s="7"/>
    </row>
    <row r="37995" spans="2:4" x14ac:dyDescent="0.4">
      <c r="B37995" s="6"/>
      <c r="D37995" s="7"/>
    </row>
    <row r="37996" spans="2:4" x14ac:dyDescent="0.4">
      <c r="B37996" s="6"/>
      <c r="D37996" s="7"/>
    </row>
    <row r="37997" spans="2:4" x14ac:dyDescent="0.4">
      <c r="B37997" s="6"/>
      <c r="D37997" s="7"/>
    </row>
    <row r="37998" spans="2:4" x14ac:dyDescent="0.4">
      <c r="B37998" s="6"/>
      <c r="D37998" s="7"/>
    </row>
    <row r="37999" spans="2:4" x14ac:dyDescent="0.4">
      <c r="B37999" s="6"/>
      <c r="D37999" s="7"/>
    </row>
    <row r="38000" spans="2:4" x14ac:dyDescent="0.4">
      <c r="B38000" s="6"/>
      <c r="D38000" s="7"/>
    </row>
    <row r="38001" spans="2:4" x14ac:dyDescent="0.4">
      <c r="B38001" s="6"/>
      <c r="D38001" s="7"/>
    </row>
    <row r="38002" spans="2:4" x14ac:dyDescent="0.4">
      <c r="B38002" s="6"/>
      <c r="D38002" s="7"/>
    </row>
    <row r="38003" spans="2:4" x14ac:dyDescent="0.4">
      <c r="B38003" s="6"/>
      <c r="D38003" s="7"/>
    </row>
    <row r="38004" spans="2:4" x14ac:dyDescent="0.4">
      <c r="B38004" s="6"/>
      <c r="D38004" s="7"/>
    </row>
    <row r="38005" spans="2:4" x14ac:dyDescent="0.4">
      <c r="B38005" s="6"/>
      <c r="D38005" s="7"/>
    </row>
    <row r="38006" spans="2:4" x14ac:dyDescent="0.4">
      <c r="B38006" s="6"/>
      <c r="D38006" s="7"/>
    </row>
    <row r="38007" spans="2:4" x14ac:dyDescent="0.4">
      <c r="B38007" s="6"/>
      <c r="D38007" s="7"/>
    </row>
    <row r="38008" spans="2:4" x14ac:dyDescent="0.4">
      <c r="B38008" s="6"/>
      <c r="D38008" s="7"/>
    </row>
    <row r="38009" spans="2:4" x14ac:dyDescent="0.4">
      <c r="B38009" s="6"/>
      <c r="D38009" s="7"/>
    </row>
    <row r="38010" spans="2:4" x14ac:dyDescent="0.4">
      <c r="B38010" s="6"/>
      <c r="D38010" s="7"/>
    </row>
    <row r="38011" spans="2:4" x14ac:dyDescent="0.4">
      <c r="B38011" s="6"/>
      <c r="D38011" s="7"/>
    </row>
    <row r="38012" spans="2:4" x14ac:dyDescent="0.4">
      <c r="B38012" s="6"/>
      <c r="D38012" s="7"/>
    </row>
    <row r="38013" spans="2:4" x14ac:dyDescent="0.4">
      <c r="B38013" s="6"/>
      <c r="D38013" s="7"/>
    </row>
    <row r="38014" spans="2:4" x14ac:dyDescent="0.4">
      <c r="B38014" s="6"/>
      <c r="D38014" s="7"/>
    </row>
    <row r="38015" spans="2:4" x14ac:dyDescent="0.4">
      <c r="B38015" s="6"/>
      <c r="D38015" s="7"/>
    </row>
    <row r="38016" spans="2:4" x14ac:dyDescent="0.4">
      <c r="B38016" s="6"/>
      <c r="D38016" s="7"/>
    </row>
    <row r="38017" spans="2:4" x14ac:dyDescent="0.4">
      <c r="B38017" s="6"/>
      <c r="D38017" s="7"/>
    </row>
    <row r="38018" spans="2:4" x14ac:dyDescent="0.4">
      <c r="B38018" s="6"/>
      <c r="D38018" s="7"/>
    </row>
    <row r="38019" spans="2:4" x14ac:dyDescent="0.4">
      <c r="B38019" s="6"/>
      <c r="D38019" s="7"/>
    </row>
    <row r="38020" spans="2:4" x14ac:dyDescent="0.4">
      <c r="B38020" s="6"/>
      <c r="D38020" s="7"/>
    </row>
    <row r="38021" spans="2:4" x14ac:dyDescent="0.4">
      <c r="B38021" s="6"/>
      <c r="D38021" s="7"/>
    </row>
    <row r="38022" spans="2:4" x14ac:dyDescent="0.4">
      <c r="B38022" s="6"/>
      <c r="D38022" s="7"/>
    </row>
    <row r="38023" spans="2:4" x14ac:dyDescent="0.4">
      <c r="B38023" s="6"/>
      <c r="D38023" s="7"/>
    </row>
    <row r="38024" spans="2:4" x14ac:dyDescent="0.4">
      <c r="B38024" s="6"/>
      <c r="D38024" s="7"/>
    </row>
    <row r="38025" spans="2:4" x14ac:dyDescent="0.4">
      <c r="B38025" s="6"/>
      <c r="D38025" s="7"/>
    </row>
    <row r="38026" spans="2:4" x14ac:dyDescent="0.4">
      <c r="B38026" s="6"/>
      <c r="D38026" s="7"/>
    </row>
    <row r="38027" spans="2:4" x14ac:dyDescent="0.4">
      <c r="B38027" s="6"/>
      <c r="D38027" s="7"/>
    </row>
    <row r="38028" spans="2:4" x14ac:dyDescent="0.4">
      <c r="B38028" s="6"/>
      <c r="D38028" s="7"/>
    </row>
    <row r="38029" spans="2:4" x14ac:dyDescent="0.4">
      <c r="B38029" s="6"/>
      <c r="D38029" s="7"/>
    </row>
    <row r="38030" spans="2:4" x14ac:dyDescent="0.4">
      <c r="B38030" s="6"/>
      <c r="D38030" s="7"/>
    </row>
    <row r="38031" spans="2:4" x14ac:dyDescent="0.4">
      <c r="B38031" s="6"/>
      <c r="D38031" s="7"/>
    </row>
    <row r="38032" spans="2:4" x14ac:dyDescent="0.4">
      <c r="B38032" s="6"/>
      <c r="D38032" s="7"/>
    </row>
    <row r="38033" spans="2:4" x14ac:dyDescent="0.4">
      <c r="B38033" s="6"/>
      <c r="D38033" s="7"/>
    </row>
    <row r="38034" spans="2:4" x14ac:dyDescent="0.4">
      <c r="B38034" s="6"/>
      <c r="D38034" s="7"/>
    </row>
    <row r="38035" spans="2:4" x14ac:dyDescent="0.4">
      <c r="B38035" s="6"/>
      <c r="D38035" s="7"/>
    </row>
    <row r="38036" spans="2:4" x14ac:dyDescent="0.4">
      <c r="B38036" s="6"/>
      <c r="D38036" s="7"/>
    </row>
    <row r="38037" spans="2:4" x14ac:dyDescent="0.4">
      <c r="B38037" s="6"/>
      <c r="D38037" s="7"/>
    </row>
    <row r="38038" spans="2:4" x14ac:dyDescent="0.4">
      <c r="B38038" s="6"/>
      <c r="D38038" s="7"/>
    </row>
    <row r="38039" spans="2:4" x14ac:dyDescent="0.4">
      <c r="B38039" s="6"/>
      <c r="D38039" s="7"/>
    </row>
    <row r="38040" spans="2:4" x14ac:dyDescent="0.4">
      <c r="B38040" s="6"/>
      <c r="D38040" s="7"/>
    </row>
    <row r="38041" spans="2:4" x14ac:dyDescent="0.4">
      <c r="B38041" s="6"/>
      <c r="D38041" s="7"/>
    </row>
    <row r="38042" spans="2:4" x14ac:dyDescent="0.4">
      <c r="B38042" s="6"/>
      <c r="D38042" s="7"/>
    </row>
    <row r="38043" spans="2:4" x14ac:dyDescent="0.4">
      <c r="B38043" s="6"/>
      <c r="D38043" s="7"/>
    </row>
    <row r="38044" spans="2:4" x14ac:dyDescent="0.4">
      <c r="B38044" s="6"/>
      <c r="D38044" s="7"/>
    </row>
    <row r="38045" spans="2:4" x14ac:dyDescent="0.4">
      <c r="B38045" s="6"/>
      <c r="D38045" s="7"/>
    </row>
    <row r="38046" spans="2:4" x14ac:dyDescent="0.4">
      <c r="B38046" s="6"/>
      <c r="D38046" s="7"/>
    </row>
    <row r="38047" spans="2:4" x14ac:dyDescent="0.4">
      <c r="B38047" s="6"/>
      <c r="D38047" s="7"/>
    </row>
    <row r="38048" spans="2:4" x14ac:dyDescent="0.4">
      <c r="B38048" s="6"/>
      <c r="D38048" s="7"/>
    </row>
    <row r="38049" spans="2:4" x14ac:dyDescent="0.4">
      <c r="B38049" s="6"/>
      <c r="D38049" s="7"/>
    </row>
    <row r="38050" spans="2:4" x14ac:dyDescent="0.4">
      <c r="B38050" s="6"/>
      <c r="D38050" s="7"/>
    </row>
    <row r="38051" spans="2:4" x14ac:dyDescent="0.4">
      <c r="B38051" s="6"/>
      <c r="D38051" s="7"/>
    </row>
    <row r="38052" spans="2:4" x14ac:dyDescent="0.4">
      <c r="B38052" s="6"/>
      <c r="D38052" s="7"/>
    </row>
    <row r="38053" spans="2:4" x14ac:dyDescent="0.4">
      <c r="B38053" s="6"/>
      <c r="D38053" s="7"/>
    </row>
    <row r="38054" spans="2:4" x14ac:dyDescent="0.4">
      <c r="B38054" s="6"/>
      <c r="D38054" s="7"/>
    </row>
    <row r="38055" spans="2:4" x14ac:dyDescent="0.4">
      <c r="B38055" s="6"/>
      <c r="D38055" s="7"/>
    </row>
    <row r="38056" spans="2:4" x14ac:dyDescent="0.4">
      <c r="B38056" s="6"/>
      <c r="D38056" s="7"/>
    </row>
    <row r="38057" spans="2:4" x14ac:dyDescent="0.4">
      <c r="B38057" s="6"/>
      <c r="D38057" s="7"/>
    </row>
    <row r="38058" spans="2:4" x14ac:dyDescent="0.4">
      <c r="B38058" s="6"/>
      <c r="D38058" s="7"/>
    </row>
    <row r="38059" spans="2:4" x14ac:dyDescent="0.4">
      <c r="B38059" s="6"/>
      <c r="D38059" s="7"/>
    </row>
    <row r="38060" spans="2:4" x14ac:dyDescent="0.4">
      <c r="B38060" s="6"/>
      <c r="D38060" s="7"/>
    </row>
    <row r="38061" spans="2:4" x14ac:dyDescent="0.4">
      <c r="B38061" s="6"/>
      <c r="D38061" s="7"/>
    </row>
    <row r="38062" spans="2:4" x14ac:dyDescent="0.4">
      <c r="B38062" s="6"/>
      <c r="D38062" s="7"/>
    </row>
    <row r="38063" spans="2:4" x14ac:dyDescent="0.4">
      <c r="B38063" s="6"/>
      <c r="D38063" s="7"/>
    </row>
    <row r="38064" spans="2:4" x14ac:dyDescent="0.4">
      <c r="B38064" s="6"/>
      <c r="D38064" s="7"/>
    </row>
    <row r="38065" spans="2:4" x14ac:dyDescent="0.4">
      <c r="B38065" s="6"/>
      <c r="D38065" s="7"/>
    </row>
    <row r="38066" spans="2:4" x14ac:dyDescent="0.4">
      <c r="B38066" s="6"/>
      <c r="D38066" s="7"/>
    </row>
    <row r="38067" spans="2:4" x14ac:dyDescent="0.4">
      <c r="B38067" s="6"/>
      <c r="D38067" s="7"/>
    </row>
    <row r="38068" spans="2:4" x14ac:dyDescent="0.4">
      <c r="B38068" s="6"/>
      <c r="D38068" s="7"/>
    </row>
    <row r="38069" spans="2:4" x14ac:dyDescent="0.4">
      <c r="B38069" s="6"/>
      <c r="D38069" s="7"/>
    </row>
    <row r="38070" spans="2:4" x14ac:dyDescent="0.4">
      <c r="B38070" s="6"/>
      <c r="D38070" s="7"/>
    </row>
    <row r="38071" spans="2:4" x14ac:dyDescent="0.4">
      <c r="B38071" s="6"/>
      <c r="D38071" s="7"/>
    </row>
    <row r="38072" spans="2:4" x14ac:dyDescent="0.4">
      <c r="B38072" s="6"/>
      <c r="D38072" s="7"/>
    </row>
    <row r="38073" spans="2:4" x14ac:dyDescent="0.4">
      <c r="B38073" s="6"/>
      <c r="D38073" s="7"/>
    </row>
    <row r="38074" spans="2:4" x14ac:dyDescent="0.4">
      <c r="B38074" s="6"/>
      <c r="D38074" s="7"/>
    </row>
    <row r="38075" spans="2:4" x14ac:dyDescent="0.4">
      <c r="B38075" s="6"/>
      <c r="D38075" s="7"/>
    </row>
    <row r="38076" spans="2:4" x14ac:dyDescent="0.4">
      <c r="B38076" s="6"/>
      <c r="D38076" s="7"/>
    </row>
    <row r="38077" spans="2:4" x14ac:dyDescent="0.4">
      <c r="B38077" s="6"/>
      <c r="D38077" s="7"/>
    </row>
    <row r="38078" spans="2:4" x14ac:dyDescent="0.4">
      <c r="B38078" s="6"/>
      <c r="D38078" s="7"/>
    </row>
    <row r="38079" spans="2:4" x14ac:dyDescent="0.4">
      <c r="B38079" s="6"/>
      <c r="D38079" s="7"/>
    </row>
    <row r="38080" spans="2:4" x14ac:dyDescent="0.4">
      <c r="B38080" s="6"/>
      <c r="D38080" s="7"/>
    </row>
    <row r="38081" spans="2:4" x14ac:dyDescent="0.4">
      <c r="B38081" s="6"/>
      <c r="D38081" s="7"/>
    </row>
    <row r="38082" spans="2:4" x14ac:dyDescent="0.4">
      <c r="B38082" s="6"/>
      <c r="D38082" s="7"/>
    </row>
    <row r="38083" spans="2:4" x14ac:dyDescent="0.4">
      <c r="B38083" s="6"/>
      <c r="D38083" s="7"/>
    </row>
    <row r="38084" spans="2:4" x14ac:dyDescent="0.4">
      <c r="B38084" s="6"/>
      <c r="D38084" s="7"/>
    </row>
    <row r="38085" spans="2:4" x14ac:dyDescent="0.4">
      <c r="B38085" s="6"/>
      <c r="D38085" s="7"/>
    </row>
    <row r="38086" spans="2:4" x14ac:dyDescent="0.4">
      <c r="B38086" s="6"/>
      <c r="D38086" s="7"/>
    </row>
    <row r="38087" spans="2:4" x14ac:dyDescent="0.4">
      <c r="B38087" s="6"/>
      <c r="D38087" s="7"/>
    </row>
    <row r="38088" spans="2:4" x14ac:dyDescent="0.4">
      <c r="B38088" s="6"/>
      <c r="D38088" s="7"/>
    </row>
    <row r="38089" spans="2:4" x14ac:dyDescent="0.4">
      <c r="B38089" s="6"/>
      <c r="D38089" s="7"/>
    </row>
    <row r="38090" spans="2:4" x14ac:dyDescent="0.4">
      <c r="B38090" s="6"/>
      <c r="D38090" s="7"/>
    </row>
    <row r="38091" spans="2:4" x14ac:dyDescent="0.4">
      <c r="B38091" s="6"/>
      <c r="D38091" s="7"/>
    </row>
    <row r="38092" spans="2:4" x14ac:dyDescent="0.4">
      <c r="B38092" s="6"/>
      <c r="D38092" s="7"/>
    </row>
    <row r="38093" spans="2:4" x14ac:dyDescent="0.4">
      <c r="B38093" s="6"/>
      <c r="D38093" s="7"/>
    </row>
    <row r="38094" spans="2:4" x14ac:dyDescent="0.4">
      <c r="B38094" s="6"/>
      <c r="D38094" s="7"/>
    </row>
    <row r="38095" spans="2:4" x14ac:dyDescent="0.4">
      <c r="B38095" s="6"/>
      <c r="D38095" s="7"/>
    </row>
    <row r="38096" spans="2:4" x14ac:dyDescent="0.4">
      <c r="B38096" s="6"/>
      <c r="D38096" s="7"/>
    </row>
    <row r="38097" spans="2:4" x14ac:dyDescent="0.4">
      <c r="B38097" s="6"/>
      <c r="D38097" s="7"/>
    </row>
    <row r="38098" spans="2:4" x14ac:dyDescent="0.4">
      <c r="B38098" s="6"/>
      <c r="D38098" s="7"/>
    </row>
    <row r="38099" spans="2:4" x14ac:dyDescent="0.4">
      <c r="B38099" s="6"/>
      <c r="D38099" s="7"/>
    </row>
    <row r="38100" spans="2:4" x14ac:dyDescent="0.4">
      <c r="B38100" s="6"/>
      <c r="D38100" s="7"/>
    </row>
    <row r="38101" spans="2:4" x14ac:dyDescent="0.4">
      <c r="B38101" s="6"/>
      <c r="D38101" s="7"/>
    </row>
    <row r="38102" spans="2:4" x14ac:dyDescent="0.4">
      <c r="B38102" s="6"/>
      <c r="D38102" s="7"/>
    </row>
    <row r="38103" spans="2:4" x14ac:dyDescent="0.4">
      <c r="B38103" s="6"/>
      <c r="D38103" s="7"/>
    </row>
    <row r="38104" spans="2:4" x14ac:dyDescent="0.4">
      <c r="B38104" s="6"/>
      <c r="D38104" s="7"/>
    </row>
    <row r="38105" spans="2:4" x14ac:dyDescent="0.4">
      <c r="B38105" s="6"/>
      <c r="D38105" s="7"/>
    </row>
    <row r="38106" spans="2:4" x14ac:dyDescent="0.4">
      <c r="B38106" s="6"/>
      <c r="D38106" s="7"/>
    </row>
    <row r="38107" spans="2:4" x14ac:dyDescent="0.4">
      <c r="B38107" s="6"/>
      <c r="D38107" s="7"/>
    </row>
    <row r="38108" spans="2:4" x14ac:dyDescent="0.4">
      <c r="B38108" s="6"/>
      <c r="D38108" s="7"/>
    </row>
    <row r="38109" spans="2:4" x14ac:dyDescent="0.4">
      <c r="B38109" s="6"/>
      <c r="D38109" s="7"/>
    </row>
    <row r="38110" spans="2:4" x14ac:dyDescent="0.4">
      <c r="B38110" s="6"/>
      <c r="D38110" s="7"/>
    </row>
    <row r="38111" spans="2:4" x14ac:dyDescent="0.4">
      <c r="B38111" s="6"/>
      <c r="D38111" s="7"/>
    </row>
    <row r="38112" spans="2:4" x14ac:dyDescent="0.4">
      <c r="B38112" s="6"/>
      <c r="D38112" s="7"/>
    </row>
    <row r="38113" spans="2:4" x14ac:dyDescent="0.4">
      <c r="B38113" s="6"/>
      <c r="D38113" s="7"/>
    </row>
    <row r="38114" spans="2:4" x14ac:dyDescent="0.4">
      <c r="B38114" s="6"/>
      <c r="D38114" s="7"/>
    </row>
    <row r="38115" spans="2:4" x14ac:dyDescent="0.4">
      <c r="B38115" s="6"/>
      <c r="D38115" s="7"/>
    </row>
    <row r="38116" spans="2:4" x14ac:dyDescent="0.4">
      <c r="B38116" s="6"/>
      <c r="D38116" s="7"/>
    </row>
    <row r="38117" spans="2:4" x14ac:dyDescent="0.4">
      <c r="B38117" s="6"/>
      <c r="D38117" s="7"/>
    </row>
    <row r="38118" spans="2:4" x14ac:dyDescent="0.4">
      <c r="B38118" s="6"/>
      <c r="D38118" s="7"/>
    </row>
    <row r="38119" spans="2:4" x14ac:dyDescent="0.4">
      <c r="B38119" s="6"/>
      <c r="D38119" s="7"/>
    </row>
    <row r="38120" spans="2:4" x14ac:dyDescent="0.4">
      <c r="B38120" s="6"/>
      <c r="D38120" s="7"/>
    </row>
    <row r="38121" spans="2:4" x14ac:dyDescent="0.4">
      <c r="B38121" s="6"/>
      <c r="D38121" s="7"/>
    </row>
    <row r="38122" spans="2:4" x14ac:dyDescent="0.4">
      <c r="B38122" s="6"/>
      <c r="D38122" s="7"/>
    </row>
    <row r="38123" spans="2:4" x14ac:dyDescent="0.4">
      <c r="B38123" s="6"/>
      <c r="D38123" s="7"/>
    </row>
    <row r="38124" spans="2:4" x14ac:dyDescent="0.4">
      <c r="B38124" s="6"/>
      <c r="D38124" s="7"/>
    </row>
    <row r="38125" spans="2:4" x14ac:dyDescent="0.4">
      <c r="B38125" s="6"/>
      <c r="D38125" s="7"/>
    </row>
    <row r="38126" spans="2:4" x14ac:dyDescent="0.4">
      <c r="B38126" s="6"/>
      <c r="D38126" s="7"/>
    </row>
    <row r="38127" spans="2:4" x14ac:dyDescent="0.4">
      <c r="B38127" s="6"/>
      <c r="D38127" s="7"/>
    </row>
    <row r="38128" spans="2:4" x14ac:dyDescent="0.4">
      <c r="B38128" s="6"/>
      <c r="D38128" s="7"/>
    </row>
    <row r="38129" spans="2:4" x14ac:dyDescent="0.4">
      <c r="B38129" s="6"/>
      <c r="D38129" s="7"/>
    </row>
    <row r="38130" spans="2:4" x14ac:dyDescent="0.4">
      <c r="B38130" s="6"/>
      <c r="D38130" s="7"/>
    </row>
    <row r="38131" spans="2:4" x14ac:dyDescent="0.4">
      <c r="B38131" s="6"/>
      <c r="D38131" s="7"/>
    </row>
    <row r="38132" spans="2:4" x14ac:dyDescent="0.4">
      <c r="B38132" s="6"/>
      <c r="D38132" s="7"/>
    </row>
    <row r="38133" spans="2:4" x14ac:dyDescent="0.4">
      <c r="B38133" s="6"/>
      <c r="D38133" s="7"/>
    </row>
    <row r="38134" spans="2:4" x14ac:dyDescent="0.4">
      <c r="B38134" s="6"/>
      <c r="D38134" s="7"/>
    </row>
    <row r="38135" spans="2:4" x14ac:dyDescent="0.4">
      <c r="B38135" s="6"/>
      <c r="D38135" s="7"/>
    </row>
    <row r="38136" spans="2:4" x14ac:dyDescent="0.4">
      <c r="B38136" s="6"/>
      <c r="D38136" s="7"/>
    </row>
    <row r="38137" spans="2:4" x14ac:dyDescent="0.4">
      <c r="B38137" s="6"/>
      <c r="D38137" s="7"/>
    </row>
    <row r="38138" spans="2:4" x14ac:dyDescent="0.4">
      <c r="B38138" s="6"/>
      <c r="D38138" s="7"/>
    </row>
    <row r="38139" spans="2:4" x14ac:dyDescent="0.4">
      <c r="B38139" s="6"/>
      <c r="D38139" s="7"/>
    </row>
    <row r="38140" spans="2:4" x14ac:dyDescent="0.4">
      <c r="B38140" s="6"/>
      <c r="D38140" s="7"/>
    </row>
    <row r="38141" spans="2:4" x14ac:dyDescent="0.4">
      <c r="B38141" s="6"/>
      <c r="D38141" s="7"/>
    </row>
    <row r="38142" spans="2:4" x14ac:dyDescent="0.4">
      <c r="B38142" s="6"/>
      <c r="D38142" s="7"/>
    </row>
    <row r="38143" spans="2:4" x14ac:dyDescent="0.4">
      <c r="B38143" s="6"/>
      <c r="D38143" s="7"/>
    </row>
    <row r="38144" spans="2:4" x14ac:dyDescent="0.4">
      <c r="B38144" s="6"/>
      <c r="D38144" s="7"/>
    </row>
    <row r="38145" spans="2:4" x14ac:dyDescent="0.4">
      <c r="B38145" s="6"/>
      <c r="D38145" s="7"/>
    </row>
    <row r="38146" spans="2:4" x14ac:dyDescent="0.4">
      <c r="B38146" s="6"/>
      <c r="D38146" s="7"/>
    </row>
    <row r="38147" spans="2:4" x14ac:dyDescent="0.4">
      <c r="B38147" s="6"/>
      <c r="D38147" s="7"/>
    </row>
    <row r="38148" spans="2:4" x14ac:dyDescent="0.4">
      <c r="B38148" s="6"/>
      <c r="D38148" s="7"/>
    </row>
    <row r="38149" spans="2:4" x14ac:dyDescent="0.4">
      <c r="B38149" s="6"/>
      <c r="D38149" s="7"/>
    </row>
    <row r="38150" spans="2:4" x14ac:dyDescent="0.4">
      <c r="B38150" s="6"/>
      <c r="D38150" s="7"/>
    </row>
    <row r="38151" spans="2:4" x14ac:dyDescent="0.4">
      <c r="B38151" s="6"/>
      <c r="D38151" s="7"/>
    </row>
    <row r="38152" spans="2:4" x14ac:dyDescent="0.4">
      <c r="B38152" s="6"/>
      <c r="D38152" s="7"/>
    </row>
    <row r="38153" spans="2:4" x14ac:dyDescent="0.4">
      <c r="B38153" s="6"/>
      <c r="D38153" s="7"/>
    </row>
    <row r="38154" spans="2:4" x14ac:dyDescent="0.4">
      <c r="B38154" s="6"/>
      <c r="D38154" s="7"/>
    </row>
    <row r="38155" spans="2:4" x14ac:dyDescent="0.4">
      <c r="B38155" s="6"/>
      <c r="D38155" s="7"/>
    </row>
    <row r="38156" spans="2:4" x14ac:dyDescent="0.4">
      <c r="B38156" s="6"/>
      <c r="D38156" s="7"/>
    </row>
    <row r="38157" spans="2:4" x14ac:dyDescent="0.4">
      <c r="B38157" s="6"/>
      <c r="D38157" s="7"/>
    </row>
    <row r="38158" spans="2:4" x14ac:dyDescent="0.4">
      <c r="B38158" s="6"/>
      <c r="D38158" s="7"/>
    </row>
    <row r="38159" spans="2:4" x14ac:dyDescent="0.4">
      <c r="B38159" s="6"/>
      <c r="D38159" s="7"/>
    </row>
    <row r="38160" spans="2:4" x14ac:dyDescent="0.4">
      <c r="B38160" s="6"/>
      <c r="D38160" s="7"/>
    </row>
    <row r="38161" spans="2:4" x14ac:dyDescent="0.4">
      <c r="B38161" s="6"/>
      <c r="D38161" s="7"/>
    </row>
    <row r="38162" spans="2:4" x14ac:dyDescent="0.4">
      <c r="B38162" s="6"/>
      <c r="D38162" s="7"/>
    </row>
    <row r="38163" spans="2:4" x14ac:dyDescent="0.4">
      <c r="B38163" s="6"/>
      <c r="D38163" s="7"/>
    </row>
    <row r="38164" spans="2:4" x14ac:dyDescent="0.4">
      <c r="B38164" s="6"/>
      <c r="D38164" s="7"/>
    </row>
    <row r="38165" spans="2:4" x14ac:dyDescent="0.4">
      <c r="B38165" s="6"/>
      <c r="D38165" s="7"/>
    </row>
    <row r="38166" spans="2:4" x14ac:dyDescent="0.4">
      <c r="B38166" s="6"/>
      <c r="D38166" s="7"/>
    </row>
    <row r="38167" spans="2:4" x14ac:dyDescent="0.4">
      <c r="B38167" s="6"/>
      <c r="D38167" s="7"/>
    </row>
    <row r="38168" spans="2:4" x14ac:dyDescent="0.4">
      <c r="B38168" s="6"/>
      <c r="D38168" s="7"/>
    </row>
    <row r="38169" spans="2:4" x14ac:dyDescent="0.4">
      <c r="B38169" s="6"/>
      <c r="D38169" s="7"/>
    </row>
    <row r="38170" spans="2:4" x14ac:dyDescent="0.4">
      <c r="B38170" s="6"/>
      <c r="D38170" s="7"/>
    </row>
    <row r="38171" spans="2:4" x14ac:dyDescent="0.4">
      <c r="B38171" s="6"/>
      <c r="D38171" s="7"/>
    </row>
    <row r="38172" spans="2:4" x14ac:dyDescent="0.4">
      <c r="B38172" s="6"/>
      <c r="D38172" s="7"/>
    </row>
    <row r="38173" spans="2:4" x14ac:dyDescent="0.4">
      <c r="B38173" s="6"/>
      <c r="D38173" s="7"/>
    </row>
    <row r="38174" spans="2:4" x14ac:dyDescent="0.4">
      <c r="B38174" s="6"/>
      <c r="D38174" s="7"/>
    </row>
    <row r="38175" spans="2:4" x14ac:dyDescent="0.4">
      <c r="B38175" s="6"/>
      <c r="D38175" s="7"/>
    </row>
    <row r="38176" spans="2:4" x14ac:dyDescent="0.4">
      <c r="B38176" s="6"/>
      <c r="D38176" s="7"/>
    </row>
    <row r="38177" spans="2:4" x14ac:dyDescent="0.4">
      <c r="B38177" s="6"/>
      <c r="D38177" s="7"/>
    </row>
    <row r="38178" spans="2:4" x14ac:dyDescent="0.4">
      <c r="B38178" s="6"/>
      <c r="D38178" s="7"/>
    </row>
    <row r="38179" spans="2:4" x14ac:dyDescent="0.4">
      <c r="B38179" s="6"/>
      <c r="D38179" s="7"/>
    </row>
    <row r="38180" spans="2:4" x14ac:dyDescent="0.4">
      <c r="B38180" s="6"/>
      <c r="D38180" s="7"/>
    </row>
    <row r="38181" spans="2:4" x14ac:dyDescent="0.4">
      <c r="B38181" s="6"/>
      <c r="D38181" s="7"/>
    </row>
    <row r="38182" spans="2:4" x14ac:dyDescent="0.4">
      <c r="B38182" s="6"/>
      <c r="D38182" s="7"/>
    </row>
    <row r="38183" spans="2:4" x14ac:dyDescent="0.4">
      <c r="B38183" s="6"/>
      <c r="D38183" s="7"/>
    </row>
    <row r="38184" spans="2:4" x14ac:dyDescent="0.4">
      <c r="B38184" s="6"/>
      <c r="D38184" s="7"/>
    </row>
    <row r="38185" spans="2:4" x14ac:dyDescent="0.4">
      <c r="B38185" s="6"/>
      <c r="D38185" s="7"/>
    </row>
    <row r="38186" spans="2:4" x14ac:dyDescent="0.4">
      <c r="B38186" s="6"/>
      <c r="D38186" s="7"/>
    </row>
    <row r="38187" spans="2:4" x14ac:dyDescent="0.4">
      <c r="B38187" s="6"/>
      <c r="D38187" s="7"/>
    </row>
    <row r="38188" spans="2:4" x14ac:dyDescent="0.4">
      <c r="B38188" s="6"/>
      <c r="D38188" s="7"/>
    </row>
    <row r="38189" spans="2:4" x14ac:dyDescent="0.4">
      <c r="B38189" s="6"/>
      <c r="D38189" s="7"/>
    </row>
    <row r="38190" spans="2:4" x14ac:dyDescent="0.4">
      <c r="B38190" s="6"/>
      <c r="D38190" s="7"/>
    </row>
    <row r="38191" spans="2:4" x14ac:dyDescent="0.4">
      <c r="B38191" s="6"/>
      <c r="D38191" s="7"/>
    </row>
    <row r="38192" spans="2:4" x14ac:dyDescent="0.4">
      <c r="B38192" s="6"/>
      <c r="D38192" s="7"/>
    </row>
    <row r="38193" spans="2:4" x14ac:dyDescent="0.4">
      <c r="B38193" s="6"/>
      <c r="D38193" s="7"/>
    </row>
    <row r="38194" spans="2:4" x14ac:dyDescent="0.4">
      <c r="B38194" s="6"/>
      <c r="D38194" s="7"/>
    </row>
    <row r="38195" spans="2:4" x14ac:dyDescent="0.4">
      <c r="B38195" s="6"/>
      <c r="D38195" s="7"/>
    </row>
    <row r="38196" spans="2:4" x14ac:dyDescent="0.4">
      <c r="B38196" s="6"/>
      <c r="D38196" s="7"/>
    </row>
    <row r="38197" spans="2:4" x14ac:dyDescent="0.4">
      <c r="B38197" s="6"/>
      <c r="D38197" s="7"/>
    </row>
    <row r="38198" spans="2:4" x14ac:dyDescent="0.4">
      <c r="B38198" s="6"/>
      <c r="D38198" s="7"/>
    </row>
    <row r="38199" spans="2:4" x14ac:dyDescent="0.4">
      <c r="B38199" s="6"/>
      <c r="D38199" s="7"/>
    </row>
    <row r="38200" spans="2:4" x14ac:dyDescent="0.4">
      <c r="B38200" s="6"/>
      <c r="D38200" s="7"/>
    </row>
    <row r="38201" spans="2:4" x14ac:dyDescent="0.4">
      <c r="B38201" s="6"/>
      <c r="D38201" s="7"/>
    </row>
    <row r="38202" spans="2:4" x14ac:dyDescent="0.4">
      <c r="B38202" s="6"/>
      <c r="D38202" s="7"/>
    </row>
    <row r="38203" spans="2:4" x14ac:dyDescent="0.4">
      <c r="B38203" s="6"/>
      <c r="D38203" s="7"/>
    </row>
    <row r="38204" spans="2:4" x14ac:dyDescent="0.4">
      <c r="B38204" s="6"/>
      <c r="D38204" s="7"/>
    </row>
    <row r="38205" spans="2:4" x14ac:dyDescent="0.4">
      <c r="B38205" s="6"/>
      <c r="D38205" s="7"/>
    </row>
    <row r="38206" spans="2:4" x14ac:dyDescent="0.4">
      <c r="B38206" s="6"/>
      <c r="D38206" s="7"/>
    </row>
    <row r="38207" spans="2:4" x14ac:dyDescent="0.4">
      <c r="B38207" s="6"/>
      <c r="D38207" s="7"/>
    </row>
    <row r="38208" spans="2:4" x14ac:dyDescent="0.4">
      <c r="B38208" s="6"/>
      <c r="D38208" s="7"/>
    </row>
    <row r="38209" spans="2:4" x14ac:dyDescent="0.4">
      <c r="B38209" s="6"/>
      <c r="D38209" s="7"/>
    </row>
    <row r="38210" spans="2:4" x14ac:dyDescent="0.4">
      <c r="B38210" s="6"/>
      <c r="D38210" s="7"/>
    </row>
    <row r="38211" spans="2:4" x14ac:dyDescent="0.4">
      <c r="B38211" s="6"/>
      <c r="D38211" s="7"/>
    </row>
    <row r="38212" spans="2:4" x14ac:dyDescent="0.4">
      <c r="B38212" s="6"/>
      <c r="D38212" s="7"/>
    </row>
    <row r="38213" spans="2:4" x14ac:dyDescent="0.4">
      <c r="B38213" s="6"/>
      <c r="D38213" s="7"/>
    </row>
    <row r="38214" spans="2:4" x14ac:dyDescent="0.4">
      <c r="B38214" s="6"/>
      <c r="D38214" s="7"/>
    </row>
    <row r="38215" spans="2:4" x14ac:dyDescent="0.4">
      <c r="B38215" s="6"/>
      <c r="D38215" s="7"/>
    </row>
    <row r="38216" spans="2:4" x14ac:dyDescent="0.4">
      <c r="B38216" s="6"/>
      <c r="D38216" s="7"/>
    </row>
    <row r="38217" spans="2:4" x14ac:dyDescent="0.4">
      <c r="B38217" s="6"/>
      <c r="D38217" s="7"/>
    </row>
    <row r="38218" spans="2:4" x14ac:dyDescent="0.4">
      <c r="B38218" s="6"/>
      <c r="D38218" s="7"/>
    </row>
    <row r="38219" spans="2:4" x14ac:dyDescent="0.4">
      <c r="B38219" s="6"/>
      <c r="D38219" s="7"/>
    </row>
    <row r="38220" spans="2:4" x14ac:dyDescent="0.4">
      <c r="B38220" s="6"/>
      <c r="D38220" s="7"/>
    </row>
    <row r="38221" spans="2:4" x14ac:dyDescent="0.4">
      <c r="B38221" s="6"/>
      <c r="D38221" s="7"/>
    </row>
    <row r="38222" spans="2:4" x14ac:dyDescent="0.4">
      <c r="B38222" s="6"/>
      <c r="D38222" s="7"/>
    </row>
    <row r="38223" spans="2:4" x14ac:dyDescent="0.4">
      <c r="B38223" s="6"/>
      <c r="D38223" s="7"/>
    </row>
    <row r="38224" spans="2:4" x14ac:dyDescent="0.4">
      <c r="B38224" s="6"/>
      <c r="D38224" s="7"/>
    </row>
    <row r="38225" spans="2:4" x14ac:dyDescent="0.4">
      <c r="B38225" s="6"/>
      <c r="D38225" s="7"/>
    </row>
    <row r="38226" spans="2:4" x14ac:dyDescent="0.4">
      <c r="B38226" s="6"/>
      <c r="D38226" s="7"/>
    </row>
    <row r="38227" spans="2:4" x14ac:dyDescent="0.4">
      <c r="B38227" s="6"/>
      <c r="D38227" s="7"/>
    </row>
    <row r="38228" spans="2:4" x14ac:dyDescent="0.4">
      <c r="B38228" s="6"/>
      <c r="D38228" s="7"/>
    </row>
    <row r="38229" spans="2:4" x14ac:dyDescent="0.4">
      <c r="B38229" s="6"/>
      <c r="D38229" s="7"/>
    </row>
    <row r="38230" spans="2:4" x14ac:dyDescent="0.4">
      <c r="B38230" s="6"/>
      <c r="D38230" s="7"/>
    </row>
    <row r="38231" spans="2:4" x14ac:dyDescent="0.4">
      <c r="B38231" s="6"/>
      <c r="D38231" s="7"/>
    </row>
    <row r="38232" spans="2:4" x14ac:dyDescent="0.4">
      <c r="B38232" s="6"/>
      <c r="D38232" s="7"/>
    </row>
    <row r="38233" spans="2:4" x14ac:dyDescent="0.4">
      <c r="B38233" s="6"/>
      <c r="D38233" s="7"/>
    </row>
    <row r="38234" spans="2:4" x14ac:dyDescent="0.4">
      <c r="B38234" s="6"/>
      <c r="D38234" s="7"/>
    </row>
    <row r="38235" spans="2:4" x14ac:dyDescent="0.4">
      <c r="B38235" s="6"/>
      <c r="D38235" s="7"/>
    </row>
    <row r="38236" spans="2:4" x14ac:dyDescent="0.4">
      <c r="B38236" s="6"/>
      <c r="D38236" s="7"/>
    </row>
    <row r="38237" spans="2:4" x14ac:dyDescent="0.4">
      <c r="B38237" s="6"/>
      <c r="D38237" s="7"/>
    </row>
    <row r="38238" spans="2:4" x14ac:dyDescent="0.4">
      <c r="B38238" s="6"/>
      <c r="D38238" s="7"/>
    </row>
    <row r="38239" spans="2:4" x14ac:dyDescent="0.4">
      <c r="B38239" s="6"/>
      <c r="D38239" s="7"/>
    </row>
    <row r="38240" spans="2:4" x14ac:dyDescent="0.4">
      <c r="B38240" s="6"/>
      <c r="D38240" s="7"/>
    </row>
    <row r="38241" spans="2:4" x14ac:dyDescent="0.4">
      <c r="B38241" s="6"/>
      <c r="D38241" s="7"/>
    </row>
    <row r="38242" spans="2:4" x14ac:dyDescent="0.4">
      <c r="B38242" s="6"/>
      <c r="D38242" s="7"/>
    </row>
    <row r="38243" spans="2:4" x14ac:dyDescent="0.4">
      <c r="B38243" s="6"/>
      <c r="D38243" s="7"/>
    </row>
    <row r="38244" spans="2:4" x14ac:dyDescent="0.4">
      <c r="B38244" s="6"/>
      <c r="D38244" s="7"/>
    </row>
    <row r="38245" spans="2:4" x14ac:dyDescent="0.4">
      <c r="B38245" s="6"/>
      <c r="D38245" s="7"/>
    </row>
    <row r="38246" spans="2:4" x14ac:dyDescent="0.4">
      <c r="B38246" s="6"/>
      <c r="D38246" s="7"/>
    </row>
    <row r="38247" spans="2:4" x14ac:dyDescent="0.4">
      <c r="B38247" s="6"/>
      <c r="D38247" s="7"/>
    </row>
    <row r="38248" spans="2:4" x14ac:dyDescent="0.4">
      <c r="B38248" s="6"/>
      <c r="D38248" s="7"/>
    </row>
    <row r="38249" spans="2:4" x14ac:dyDescent="0.4">
      <c r="B38249" s="6"/>
      <c r="D38249" s="7"/>
    </row>
    <row r="38250" spans="2:4" x14ac:dyDescent="0.4">
      <c r="B38250" s="6"/>
      <c r="D38250" s="7"/>
    </row>
    <row r="38251" spans="2:4" x14ac:dyDescent="0.4">
      <c r="B38251" s="6"/>
      <c r="D38251" s="7"/>
    </row>
    <row r="38252" spans="2:4" x14ac:dyDescent="0.4">
      <c r="B38252" s="6"/>
      <c r="D38252" s="7"/>
    </row>
    <row r="38253" spans="2:4" x14ac:dyDescent="0.4">
      <c r="B38253" s="6"/>
      <c r="D38253" s="7"/>
    </row>
    <row r="38254" spans="2:4" x14ac:dyDescent="0.4">
      <c r="B38254" s="6"/>
      <c r="D38254" s="7"/>
    </row>
    <row r="38255" spans="2:4" x14ac:dyDescent="0.4">
      <c r="B38255" s="6"/>
      <c r="D38255" s="7"/>
    </row>
    <row r="38256" spans="2:4" x14ac:dyDescent="0.4">
      <c r="B38256" s="6"/>
      <c r="D38256" s="7"/>
    </row>
    <row r="38257" spans="2:4" x14ac:dyDescent="0.4">
      <c r="B38257" s="6"/>
      <c r="D38257" s="7"/>
    </row>
    <row r="38258" spans="2:4" x14ac:dyDescent="0.4">
      <c r="B38258" s="6"/>
      <c r="D38258" s="7"/>
    </row>
    <row r="38259" spans="2:4" x14ac:dyDescent="0.4">
      <c r="B38259" s="6"/>
      <c r="D38259" s="7"/>
    </row>
    <row r="38260" spans="2:4" x14ac:dyDescent="0.4">
      <c r="B38260" s="6"/>
      <c r="D38260" s="7"/>
    </row>
    <row r="38261" spans="2:4" x14ac:dyDescent="0.4">
      <c r="B38261" s="6"/>
      <c r="D38261" s="7"/>
    </row>
    <row r="38262" spans="2:4" x14ac:dyDescent="0.4">
      <c r="B38262" s="6"/>
      <c r="D38262" s="7"/>
    </row>
    <row r="38263" spans="2:4" x14ac:dyDescent="0.4">
      <c r="B38263" s="6"/>
      <c r="D38263" s="7"/>
    </row>
    <row r="38264" spans="2:4" x14ac:dyDescent="0.4">
      <c r="B38264" s="6"/>
      <c r="D38264" s="7"/>
    </row>
    <row r="38265" spans="2:4" x14ac:dyDescent="0.4">
      <c r="B38265" s="6"/>
      <c r="D38265" s="7"/>
    </row>
    <row r="38266" spans="2:4" x14ac:dyDescent="0.4">
      <c r="B38266" s="6"/>
      <c r="D38266" s="7"/>
    </row>
    <row r="38267" spans="2:4" x14ac:dyDescent="0.4">
      <c r="B38267" s="6"/>
      <c r="D38267" s="7"/>
    </row>
    <row r="38268" spans="2:4" x14ac:dyDescent="0.4">
      <c r="B38268" s="6"/>
      <c r="D38268" s="7"/>
    </row>
    <row r="38269" spans="2:4" x14ac:dyDescent="0.4">
      <c r="B38269" s="6"/>
      <c r="D38269" s="7"/>
    </row>
    <row r="38270" spans="2:4" x14ac:dyDescent="0.4">
      <c r="B38270" s="6"/>
      <c r="D38270" s="7"/>
    </row>
    <row r="38271" spans="2:4" x14ac:dyDescent="0.4">
      <c r="B38271" s="6"/>
      <c r="D38271" s="7"/>
    </row>
    <row r="38272" spans="2:4" x14ac:dyDescent="0.4">
      <c r="B38272" s="6"/>
      <c r="D38272" s="7"/>
    </row>
    <row r="38273" spans="2:4" x14ac:dyDescent="0.4">
      <c r="B38273" s="6"/>
      <c r="D38273" s="7"/>
    </row>
    <row r="38274" spans="2:4" x14ac:dyDescent="0.4">
      <c r="B38274" s="6"/>
      <c r="D38274" s="7"/>
    </row>
    <row r="38275" spans="2:4" x14ac:dyDescent="0.4">
      <c r="B38275" s="6"/>
      <c r="D38275" s="7"/>
    </row>
    <row r="38276" spans="2:4" x14ac:dyDescent="0.4">
      <c r="B38276" s="6"/>
      <c r="D38276" s="7"/>
    </row>
    <row r="38277" spans="2:4" x14ac:dyDescent="0.4">
      <c r="B38277" s="6"/>
      <c r="D38277" s="7"/>
    </row>
    <row r="38278" spans="2:4" x14ac:dyDescent="0.4">
      <c r="B38278" s="6"/>
      <c r="D38278" s="7"/>
    </row>
    <row r="38279" spans="2:4" x14ac:dyDescent="0.4">
      <c r="B38279" s="6"/>
      <c r="D38279" s="7"/>
    </row>
    <row r="38280" spans="2:4" x14ac:dyDescent="0.4">
      <c r="B38280" s="6"/>
      <c r="D38280" s="7"/>
    </row>
    <row r="38281" spans="2:4" x14ac:dyDescent="0.4">
      <c r="B38281" s="6"/>
      <c r="D38281" s="7"/>
    </row>
    <row r="38282" spans="2:4" x14ac:dyDescent="0.4">
      <c r="B38282" s="6"/>
      <c r="D38282" s="7"/>
    </row>
    <row r="38283" spans="2:4" x14ac:dyDescent="0.4">
      <c r="B38283" s="6"/>
      <c r="D38283" s="7"/>
    </row>
    <row r="38284" spans="2:4" x14ac:dyDescent="0.4">
      <c r="B38284" s="6"/>
      <c r="D38284" s="7"/>
    </row>
    <row r="38285" spans="2:4" x14ac:dyDescent="0.4">
      <c r="B38285" s="6"/>
      <c r="D38285" s="7"/>
    </row>
    <row r="38286" spans="2:4" x14ac:dyDescent="0.4">
      <c r="B38286" s="6"/>
      <c r="D38286" s="7"/>
    </row>
    <row r="38287" spans="2:4" x14ac:dyDescent="0.4">
      <c r="B38287" s="6"/>
      <c r="D38287" s="7"/>
    </row>
    <row r="38288" spans="2:4" x14ac:dyDescent="0.4">
      <c r="B38288" s="6"/>
      <c r="D38288" s="7"/>
    </row>
    <row r="38289" spans="2:4" x14ac:dyDescent="0.4">
      <c r="B38289" s="6"/>
      <c r="D38289" s="7"/>
    </row>
    <row r="38290" spans="2:4" x14ac:dyDescent="0.4">
      <c r="B38290" s="6"/>
      <c r="D38290" s="7"/>
    </row>
    <row r="38291" spans="2:4" x14ac:dyDescent="0.4">
      <c r="B38291" s="6"/>
      <c r="D38291" s="7"/>
    </row>
    <row r="38292" spans="2:4" x14ac:dyDescent="0.4">
      <c r="B38292" s="6"/>
      <c r="D38292" s="7"/>
    </row>
    <row r="38293" spans="2:4" x14ac:dyDescent="0.4">
      <c r="B38293" s="6"/>
      <c r="D38293" s="7"/>
    </row>
    <row r="38294" spans="2:4" x14ac:dyDescent="0.4">
      <c r="B38294" s="6"/>
      <c r="D38294" s="7"/>
    </row>
    <row r="38295" spans="2:4" x14ac:dyDescent="0.4">
      <c r="B38295" s="6"/>
      <c r="D38295" s="7"/>
    </row>
    <row r="38296" spans="2:4" x14ac:dyDescent="0.4">
      <c r="B38296" s="6"/>
      <c r="D38296" s="7"/>
    </row>
    <row r="38297" spans="2:4" x14ac:dyDescent="0.4">
      <c r="B38297" s="6"/>
      <c r="D38297" s="7"/>
    </row>
    <row r="38298" spans="2:4" x14ac:dyDescent="0.4">
      <c r="B38298" s="6"/>
      <c r="D38298" s="7"/>
    </row>
    <row r="38299" spans="2:4" x14ac:dyDescent="0.4">
      <c r="B38299" s="6"/>
      <c r="D38299" s="7"/>
    </row>
    <row r="38300" spans="2:4" x14ac:dyDescent="0.4">
      <c r="B38300" s="6"/>
      <c r="D38300" s="7"/>
    </row>
    <row r="38301" spans="2:4" x14ac:dyDescent="0.4">
      <c r="B38301" s="6"/>
      <c r="D38301" s="7"/>
    </row>
    <row r="38302" spans="2:4" x14ac:dyDescent="0.4">
      <c r="B38302" s="6"/>
      <c r="D38302" s="7"/>
    </row>
    <row r="38303" spans="2:4" x14ac:dyDescent="0.4">
      <c r="B38303" s="6"/>
      <c r="D38303" s="7"/>
    </row>
    <row r="38304" spans="2:4" x14ac:dyDescent="0.4">
      <c r="B38304" s="6"/>
      <c r="D38304" s="7"/>
    </row>
    <row r="38305" spans="2:4" x14ac:dyDescent="0.4">
      <c r="B38305" s="6"/>
      <c r="D38305" s="7"/>
    </row>
    <row r="38306" spans="2:4" x14ac:dyDescent="0.4">
      <c r="B38306" s="6"/>
      <c r="D38306" s="7"/>
    </row>
    <row r="38307" spans="2:4" x14ac:dyDescent="0.4">
      <c r="B38307" s="6"/>
      <c r="D38307" s="7"/>
    </row>
    <row r="38308" spans="2:4" x14ac:dyDescent="0.4">
      <c r="B38308" s="6"/>
      <c r="D38308" s="7"/>
    </row>
    <row r="38309" spans="2:4" x14ac:dyDescent="0.4">
      <c r="B38309" s="6"/>
      <c r="D38309" s="7"/>
    </row>
    <row r="38310" spans="2:4" x14ac:dyDescent="0.4">
      <c r="B38310" s="6"/>
      <c r="D38310" s="7"/>
    </row>
    <row r="38311" spans="2:4" x14ac:dyDescent="0.4">
      <c r="B38311" s="6"/>
      <c r="D38311" s="7"/>
    </row>
    <row r="38312" spans="2:4" x14ac:dyDescent="0.4">
      <c r="B38312" s="6"/>
      <c r="D38312" s="7"/>
    </row>
    <row r="38313" spans="2:4" x14ac:dyDescent="0.4">
      <c r="B38313" s="6"/>
      <c r="D38313" s="7"/>
    </row>
    <row r="38314" spans="2:4" x14ac:dyDescent="0.4">
      <c r="B38314" s="6"/>
      <c r="D38314" s="7"/>
    </row>
    <row r="38315" spans="2:4" x14ac:dyDescent="0.4">
      <c r="B38315" s="6"/>
      <c r="D38315" s="7"/>
    </row>
    <row r="38316" spans="2:4" x14ac:dyDescent="0.4">
      <c r="B38316" s="6"/>
      <c r="D38316" s="7"/>
    </row>
    <row r="38317" spans="2:4" x14ac:dyDescent="0.4">
      <c r="B38317" s="6"/>
      <c r="D38317" s="7"/>
    </row>
    <row r="38318" spans="2:4" x14ac:dyDescent="0.4">
      <c r="B38318" s="6"/>
      <c r="D38318" s="7"/>
    </row>
    <row r="38319" spans="2:4" x14ac:dyDescent="0.4">
      <c r="B38319" s="6"/>
      <c r="D38319" s="7"/>
    </row>
    <row r="38320" spans="2:4" x14ac:dyDescent="0.4">
      <c r="B38320" s="6"/>
      <c r="D38320" s="7"/>
    </row>
    <row r="38321" spans="2:4" x14ac:dyDescent="0.4">
      <c r="B38321" s="6"/>
      <c r="D38321" s="7"/>
    </row>
    <row r="38322" spans="2:4" x14ac:dyDescent="0.4">
      <c r="B38322" s="6"/>
      <c r="D38322" s="7"/>
    </row>
    <row r="38323" spans="2:4" x14ac:dyDescent="0.4">
      <c r="B38323" s="6"/>
      <c r="D38323" s="7"/>
    </row>
    <row r="38324" spans="2:4" x14ac:dyDescent="0.4">
      <c r="B38324" s="6"/>
      <c r="D38324" s="7"/>
    </row>
    <row r="38325" spans="2:4" x14ac:dyDescent="0.4">
      <c r="B38325" s="6"/>
      <c r="D38325" s="7"/>
    </row>
    <row r="38326" spans="2:4" x14ac:dyDescent="0.4">
      <c r="B38326" s="6"/>
      <c r="D38326" s="7"/>
    </row>
    <row r="38327" spans="2:4" x14ac:dyDescent="0.4">
      <c r="B38327" s="6"/>
      <c r="D38327" s="7"/>
    </row>
    <row r="38328" spans="2:4" x14ac:dyDescent="0.4">
      <c r="B38328" s="6"/>
      <c r="D38328" s="7"/>
    </row>
    <row r="38329" spans="2:4" x14ac:dyDescent="0.4">
      <c r="B38329" s="6"/>
      <c r="D38329" s="7"/>
    </row>
    <row r="38330" spans="2:4" x14ac:dyDescent="0.4">
      <c r="B38330" s="6"/>
      <c r="D38330" s="7"/>
    </row>
    <row r="38331" spans="2:4" x14ac:dyDescent="0.4">
      <c r="B38331" s="6"/>
      <c r="D38331" s="7"/>
    </row>
    <row r="38332" spans="2:4" x14ac:dyDescent="0.4">
      <c r="B38332" s="6"/>
      <c r="D38332" s="7"/>
    </row>
    <row r="38333" spans="2:4" x14ac:dyDescent="0.4">
      <c r="B38333" s="6"/>
      <c r="D38333" s="7"/>
    </row>
    <row r="38334" spans="2:4" x14ac:dyDescent="0.4">
      <c r="B38334" s="6"/>
      <c r="D38334" s="7"/>
    </row>
    <row r="38335" spans="2:4" x14ac:dyDescent="0.4">
      <c r="B38335" s="6"/>
      <c r="D38335" s="7"/>
    </row>
    <row r="38336" spans="2:4" x14ac:dyDescent="0.4">
      <c r="B38336" s="6"/>
      <c r="D38336" s="7"/>
    </row>
    <row r="38337" spans="2:4" x14ac:dyDescent="0.4">
      <c r="B38337" s="6"/>
      <c r="D38337" s="7"/>
    </row>
    <row r="38338" spans="2:4" x14ac:dyDescent="0.4">
      <c r="B38338" s="6"/>
      <c r="D38338" s="7"/>
    </row>
    <row r="38339" spans="2:4" x14ac:dyDescent="0.4">
      <c r="B38339" s="6"/>
      <c r="D38339" s="7"/>
    </row>
    <row r="38340" spans="2:4" x14ac:dyDescent="0.4">
      <c r="B38340" s="6"/>
      <c r="D38340" s="7"/>
    </row>
    <row r="38341" spans="2:4" x14ac:dyDescent="0.4">
      <c r="B38341" s="6"/>
      <c r="D38341" s="7"/>
    </row>
    <row r="38342" spans="2:4" x14ac:dyDescent="0.4">
      <c r="B38342" s="6"/>
      <c r="D38342" s="7"/>
    </row>
    <row r="38343" spans="2:4" x14ac:dyDescent="0.4">
      <c r="B38343" s="6"/>
      <c r="D38343" s="7"/>
    </row>
    <row r="38344" spans="2:4" x14ac:dyDescent="0.4">
      <c r="B38344" s="6"/>
      <c r="D38344" s="7"/>
    </row>
    <row r="38345" spans="2:4" x14ac:dyDescent="0.4">
      <c r="B38345" s="6"/>
      <c r="D38345" s="7"/>
    </row>
    <row r="38346" spans="2:4" x14ac:dyDescent="0.4">
      <c r="B38346" s="6"/>
      <c r="D38346" s="7"/>
    </row>
    <row r="38347" spans="2:4" x14ac:dyDescent="0.4">
      <c r="B38347" s="6"/>
      <c r="D38347" s="7"/>
    </row>
    <row r="38348" spans="2:4" x14ac:dyDescent="0.4">
      <c r="B38348" s="6"/>
      <c r="D38348" s="7"/>
    </row>
    <row r="38349" spans="2:4" x14ac:dyDescent="0.4">
      <c r="B38349" s="6"/>
      <c r="D38349" s="7"/>
    </row>
    <row r="38350" spans="2:4" x14ac:dyDescent="0.4">
      <c r="B38350" s="6"/>
      <c r="D38350" s="7"/>
    </row>
    <row r="38351" spans="2:4" x14ac:dyDescent="0.4">
      <c r="B38351" s="6"/>
      <c r="D38351" s="7"/>
    </row>
    <row r="38352" spans="2:4" x14ac:dyDescent="0.4">
      <c r="B38352" s="6"/>
      <c r="D38352" s="7"/>
    </row>
    <row r="38353" spans="2:4" x14ac:dyDescent="0.4">
      <c r="B38353" s="6"/>
      <c r="D38353" s="7"/>
    </row>
    <row r="38354" spans="2:4" x14ac:dyDescent="0.4">
      <c r="B38354" s="6"/>
      <c r="D38354" s="7"/>
    </row>
    <row r="38355" spans="2:4" x14ac:dyDescent="0.4">
      <c r="B38355" s="6"/>
      <c r="D38355" s="7"/>
    </row>
    <row r="38356" spans="2:4" x14ac:dyDescent="0.4">
      <c r="B38356" s="6"/>
      <c r="D38356" s="7"/>
    </row>
    <row r="38357" spans="2:4" x14ac:dyDescent="0.4">
      <c r="B38357" s="6"/>
      <c r="D38357" s="7"/>
    </row>
    <row r="38358" spans="2:4" x14ac:dyDescent="0.4">
      <c r="B38358" s="6"/>
      <c r="D38358" s="7"/>
    </row>
    <row r="38359" spans="2:4" x14ac:dyDescent="0.4">
      <c r="B38359" s="6"/>
      <c r="D38359" s="7"/>
    </row>
    <row r="38360" spans="2:4" x14ac:dyDescent="0.4">
      <c r="B38360" s="6"/>
      <c r="D38360" s="7"/>
    </row>
    <row r="38361" spans="2:4" x14ac:dyDescent="0.4">
      <c r="B38361" s="6"/>
      <c r="D38361" s="7"/>
    </row>
    <row r="38362" spans="2:4" x14ac:dyDescent="0.4">
      <c r="B38362" s="6"/>
      <c r="D38362" s="7"/>
    </row>
    <row r="38363" spans="2:4" x14ac:dyDescent="0.4">
      <c r="B38363" s="6"/>
      <c r="D38363" s="7"/>
    </row>
    <row r="38364" spans="2:4" x14ac:dyDescent="0.4">
      <c r="B38364" s="6"/>
      <c r="D38364" s="7"/>
    </row>
    <row r="38365" spans="2:4" x14ac:dyDescent="0.4">
      <c r="B38365" s="6"/>
      <c r="D38365" s="7"/>
    </row>
    <row r="38366" spans="2:4" x14ac:dyDescent="0.4">
      <c r="B38366" s="6"/>
      <c r="D38366" s="7"/>
    </row>
    <row r="38367" spans="2:4" x14ac:dyDescent="0.4">
      <c r="B38367" s="6"/>
      <c r="D38367" s="7"/>
    </row>
    <row r="38368" spans="2:4" x14ac:dyDescent="0.4">
      <c r="B38368" s="6"/>
      <c r="D38368" s="7"/>
    </row>
    <row r="38369" spans="2:4" x14ac:dyDescent="0.4">
      <c r="B38369" s="6"/>
      <c r="D38369" s="7"/>
    </row>
    <row r="38370" spans="2:4" x14ac:dyDescent="0.4">
      <c r="B38370" s="6"/>
      <c r="D38370" s="7"/>
    </row>
    <row r="38371" spans="2:4" x14ac:dyDescent="0.4">
      <c r="B38371" s="6"/>
      <c r="D38371" s="7"/>
    </row>
    <row r="38372" spans="2:4" x14ac:dyDescent="0.4">
      <c r="B38372" s="6"/>
      <c r="D38372" s="7"/>
    </row>
    <row r="38373" spans="2:4" x14ac:dyDescent="0.4">
      <c r="B38373" s="6"/>
      <c r="D38373" s="7"/>
    </row>
    <row r="38374" spans="2:4" x14ac:dyDescent="0.4">
      <c r="B38374" s="6"/>
      <c r="D38374" s="7"/>
    </row>
    <row r="38375" spans="2:4" x14ac:dyDescent="0.4">
      <c r="B38375" s="6"/>
      <c r="D38375" s="7"/>
    </row>
    <row r="38376" spans="2:4" x14ac:dyDescent="0.4">
      <c r="B38376" s="6"/>
      <c r="D38376" s="7"/>
    </row>
    <row r="38377" spans="2:4" x14ac:dyDescent="0.4">
      <c r="B38377" s="6"/>
      <c r="D38377" s="7"/>
    </row>
    <row r="38378" spans="2:4" x14ac:dyDescent="0.4">
      <c r="B38378" s="6"/>
      <c r="D38378" s="7"/>
    </row>
    <row r="38379" spans="2:4" x14ac:dyDescent="0.4">
      <c r="B38379" s="6"/>
      <c r="D38379" s="7"/>
    </row>
    <row r="38380" spans="2:4" x14ac:dyDescent="0.4">
      <c r="B38380" s="6"/>
      <c r="D38380" s="7"/>
    </row>
    <row r="38381" spans="2:4" x14ac:dyDescent="0.4">
      <c r="B38381" s="6"/>
      <c r="D38381" s="7"/>
    </row>
    <row r="38382" spans="2:4" x14ac:dyDescent="0.4">
      <c r="B38382" s="6"/>
      <c r="D38382" s="7"/>
    </row>
    <row r="38383" spans="2:4" x14ac:dyDescent="0.4">
      <c r="B38383" s="6"/>
      <c r="D38383" s="7"/>
    </row>
    <row r="38384" spans="2:4" x14ac:dyDescent="0.4">
      <c r="B38384" s="6"/>
      <c r="D38384" s="7"/>
    </row>
    <row r="38385" spans="2:4" x14ac:dyDescent="0.4">
      <c r="B38385" s="6"/>
      <c r="D38385" s="7"/>
    </row>
    <row r="38386" spans="2:4" x14ac:dyDescent="0.4">
      <c r="B38386" s="6"/>
      <c r="D38386" s="7"/>
    </row>
    <row r="38387" spans="2:4" x14ac:dyDescent="0.4">
      <c r="B38387" s="6"/>
      <c r="D38387" s="7"/>
    </row>
    <row r="38388" spans="2:4" x14ac:dyDescent="0.4">
      <c r="B38388" s="6"/>
      <c r="D38388" s="7"/>
    </row>
    <row r="38389" spans="2:4" x14ac:dyDescent="0.4">
      <c r="B38389" s="6"/>
      <c r="D38389" s="7"/>
    </row>
    <row r="38390" spans="2:4" x14ac:dyDescent="0.4">
      <c r="B38390" s="6"/>
      <c r="D38390" s="7"/>
    </row>
    <row r="38391" spans="2:4" x14ac:dyDescent="0.4">
      <c r="B38391" s="6"/>
      <c r="D38391" s="7"/>
    </row>
    <row r="38392" spans="2:4" x14ac:dyDescent="0.4">
      <c r="B38392" s="6"/>
      <c r="D38392" s="7"/>
    </row>
    <row r="38393" spans="2:4" x14ac:dyDescent="0.4">
      <c r="B38393" s="6"/>
      <c r="D38393" s="7"/>
    </row>
    <row r="38394" spans="2:4" x14ac:dyDescent="0.4">
      <c r="B38394" s="6"/>
      <c r="D38394" s="7"/>
    </row>
    <row r="38395" spans="2:4" x14ac:dyDescent="0.4">
      <c r="B38395" s="6"/>
      <c r="D38395" s="7"/>
    </row>
    <row r="38396" spans="2:4" x14ac:dyDescent="0.4">
      <c r="B38396" s="6"/>
      <c r="D38396" s="7"/>
    </row>
    <row r="38397" spans="2:4" x14ac:dyDescent="0.4">
      <c r="B38397" s="6"/>
      <c r="D38397" s="7"/>
    </row>
    <row r="38398" spans="2:4" x14ac:dyDescent="0.4">
      <c r="B38398" s="6"/>
      <c r="D38398" s="7"/>
    </row>
    <row r="38399" spans="2:4" x14ac:dyDescent="0.4">
      <c r="B38399" s="6"/>
      <c r="D38399" s="7"/>
    </row>
    <row r="38400" spans="2:4" x14ac:dyDescent="0.4">
      <c r="B38400" s="6"/>
      <c r="D38400" s="7"/>
    </row>
    <row r="38401" spans="2:4" x14ac:dyDescent="0.4">
      <c r="B38401" s="6"/>
      <c r="D38401" s="7"/>
    </row>
    <row r="38402" spans="2:4" x14ac:dyDescent="0.4">
      <c r="B38402" s="6"/>
      <c r="D38402" s="7"/>
    </row>
    <row r="38403" spans="2:4" x14ac:dyDescent="0.4">
      <c r="B38403" s="6"/>
      <c r="D38403" s="7"/>
    </row>
    <row r="38404" spans="2:4" x14ac:dyDescent="0.4">
      <c r="B38404" s="6"/>
      <c r="D38404" s="7"/>
    </row>
    <row r="38405" spans="2:4" x14ac:dyDescent="0.4">
      <c r="B38405" s="6"/>
      <c r="D38405" s="7"/>
    </row>
    <row r="38406" spans="2:4" x14ac:dyDescent="0.4">
      <c r="B38406" s="6"/>
      <c r="D38406" s="7"/>
    </row>
    <row r="38407" spans="2:4" x14ac:dyDescent="0.4">
      <c r="B38407" s="6"/>
      <c r="D38407" s="7"/>
    </row>
    <row r="38408" spans="2:4" x14ac:dyDescent="0.4">
      <c r="B38408" s="6"/>
      <c r="D38408" s="7"/>
    </row>
    <row r="38409" spans="2:4" x14ac:dyDescent="0.4">
      <c r="B38409" s="6"/>
      <c r="D38409" s="7"/>
    </row>
    <row r="38410" spans="2:4" x14ac:dyDescent="0.4">
      <c r="B38410" s="6"/>
      <c r="D38410" s="7"/>
    </row>
    <row r="38411" spans="2:4" x14ac:dyDescent="0.4">
      <c r="B38411" s="6"/>
      <c r="D38411" s="7"/>
    </row>
    <row r="38412" spans="2:4" x14ac:dyDescent="0.4">
      <c r="B38412" s="6"/>
      <c r="D38412" s="7"/>
    </row>
    <row r="38413" spans="2:4" x14ac:dyDescent="0.4">
      <c r="B38413" s="6"/>
      <c r="D38413" s="7"/>
    </row>
    <row r="38414" spans="2:4" x14ac:dyDescent="0.4">
      <c r="B38414" s="6"/>
      <c r="D38414" s="7"/>
    </row>
    <row r="38415" spans="2:4" x14ac:dyDescent="0.4">
      <c r="B38415" s="6"/>
      <c r="D38415" s="7"/>
    </row>
    <row r="38416" spans="2:4" x14ac:dyDescent="0.4">
      <c r="B38416" s="6"/>
      <c r="D38416" s="7"/>
    </row>
    <row r="38417" spans="2:4" x14ac:dyDescent="0.4">
      <c r="B38417" s="6"/>
      <c r="D38417" s="7"/>
    </row>
    <row r="38418" spans="2:4" x14ac:dyDescent="0.4">
      <c r="B38418" s="6"/>
      <c r="D38418" s="7"/>
    </row>
    <row r="38419" spans="2:4" x14ac:dyDescent="0.4">
      <c r="B38419" s="6"/>
      <c r="D38419" s="7"/>
    </row>
    <row r="38420" spans="2:4" x14ac:dyDescent="0.4">
      <c r="B38420" s="6"/>
      <c r="D38420" s="7"/>
    </row>
    <row r="38421" spans="2:4" x14ac:dyDescent="0.4">
      <c r="B38421" s="6"/>
      <c r="D38421" s="7"/>
    </row>
    <row r="38422" spans="2:4" x14ac:dyDescent="0.4">
      <c r="B38422" s="6"/>
      <c r="D38422" s="7"/>
    </row>
    <row r="38423" spans="2:4" x14ac:dyDescent="0.4">
      <c r="B38423" s="6"/>
      <c r="D38423" s="7"/>
    </row>
    <row r="38424" spans="2:4" x14ac:dyDescent="0.4">
      <c r="B38424" s="6"/>
      <c r="D38424" s="7"/>
    </row>
    <row r="38425" spans="2:4" x14ac:dyDescent="0.4">
      <c r="B38425" s="6"/>
      <c r="D38425" s="7"/>
    </row>
    <row r="38426" spans="2:4" x14ac:dyDescent="0.4">
      <c r="B38426" s="6"/>
      <c r="D38426" s="7"/>
    </row>
    <row r="38427" spans="2:4" x14ac:dyDescent="0.4">
      <c r="B38427" s="6"/>
      <c r="D38427" s="7"/>
    </row>
    <row r="38428" spans="2:4" x14ac:dyDescent="0.4">
      <c r="B38428" s="6"/>
      <c r="D38428" s="7"/>
    </row>
    <row r="38429" spans="2:4" x14ac:dyDescent="0.4">
      <c r="B38429" s="6"/>
      <c r="D38429" s="7"/>
    </row>
    <row r="38430" spans="2:4" x14ac:dyDescent="0.4">
      <c r="B38430" s="6"/>
      <c r="D38430" s="7"/>
    </row>
    <row r="38431" spans="2:4" x14ac:dyDescent="0.4">
      <c r="B38431" s="6"/>
      <c r="D38431" s="7"/>
    </row>
    <row r="38432" spans="2:4" x14ac:dyDescent="0.4">
      <c r="B38432" s="6"/>
      <c r="D38432" s="7"/>
    </row>
    <row r="38433" spans="2:4" x14ac:dyDescent="0.4">
      <c r="B38433" s="6"/>
      <c r="D38433" s="7"/>
    </row>
    <row r="38434" spans="2:4" x14ac:dyDescent="0.4">
      <c r="B38434" s="6"/>
      <c r="D38434" s="7"/>
    </row>
    <row r="38435" spans="2:4" x14ac:dyDescent="0.4">
      <c r="B38435" s="6"/>
      <c r="D38435" s="7"/>
    </row>
    <row r="38436" spans="2:4" x14ac:dyDescent="0.4">
      <c r="B38436" s="6"/>
      <c r="D38436" s="7"/>
    </row>
    <row r="38437" spans="2:4" x14ac:dyDescent="0.4">
      <c r="B38437" s="6"/>
      <c r="D38437" s="7"/>
    </row>
    <row r="38438" spans="2:4" x14ac:dyDescent="0.4">
      <c r="B38438" s="6"/>
      <c r="D38438" s="7"/>
    </row>
    <row r="38439" spans="2:4" x14ac:dyDescent="0.4">
      <c r="B38439" s="6"/>
      <c r="D38439" s="7"/>
    </row>
    <row r="38440" spans="2:4" x14ac:dyDescent="0.4">
      <c r="B38440" s="6"/>
      <c r="D38440" s="7"/>
    </row>
    <row r="38441" spans="2:4" x14ac:dyDescent="0.4">
      <c r="B38441" s="6"/>
      <c r="D38441" s="7"/>
    </row>
    <row r="38442" spans="2:4" x14ac:dyDescent="0.4">
      <c r="B38442" s="6"/>
      <c r="D38442" s="7"/>
    </row>
    <row r="38443" spans="2:4" x14ac:dyDescent="0.4">
      <c r="B38443" s="6"/>
      <c r="D38443" s="7"/>
    </row>
    <row r="38444" spans="2:4" x14ac:dyDescent="0.4">
      <c r="B38444" s="6"/>
      <c r="D38444" s="7"/>
    </row>
    <row r="38445" spans="2:4" x14ac:dyDescent="0.4">
      <c r="B38445" s="6"/>
      <c r="D38445" s="7"/>
    </row>
    <row r="38446" spans="2:4" x14ac:dyDescent="0.4">
      <c r="B38446" s="6"/>
      <c r="D38446" s="7"/>
    </row>
    <row r="38447" spans="2:4" x14ac:dyDescent="0.4">
      <c r="B38447" s="6"/>
      <c r="D38447" s="7"/>
    </row>
    <row r="38448" spans="2:4" x14ac:dyDescent="0.4">
      <c r="B38448" s="6"/>
      <c r="D38448" s="7"/>
    </row>
    <row r="38449" spans="2:4" x14ac:dyDescent="0.4">
      <c r="B38449" s="6"/>
      <c r="D38449" s="7"/>
    </row>
    <row r="38450" spans="2:4" x14ac:dyDescent="0.4">
      <c r="B38450" s="6"/>
      <c r="D38450" s="7"/>
    </row>
    <row r="38451" spans="2:4" x14ac:dyDescent="0.4">
      <c r="B38451" s="6"/>
      <c r="D38451" s="7"/>
    </row>
    <row r="38452" spans="2:4" x14ac:dyDescent="0.4">
      <c r="B38452" s="6"/>
      <c r="D38452" s="7"/>
    </row>
    <row r="38453" spans="2:4" x14ac:dyDescent="0.4">
      <c r="B38453" s="6"/>
      <c r="D38453" s="7"/>
    </row>
    <row r="38454" spans="2:4" x14ac:dyDescent="0.4">
      <c r="B38454" s="6"/>
      <c r="D38454" s="7"/>
    </row>
    <row r="38455" spans="2:4" x14ac:dyDescent="0.4">
      <c r="B38455" s="6"/>
      <c r="D38455" s="7"/>
    </row>
    <row r="38456" spans="2:4" x14ac:dyDescent="0.4">
      <c r="B38456" s="6"/>
      <c r="D38456" s="7"/>
    </row>
    <row r="38457" spans="2:4" x14ac:dyDescent="0.4">
      <c r="B38457" s="6"/>
      <c r="D38457" s="7"/>
    </row>
    <row r="38458" spans="2:4" x14ac:dyDescent="0.4">
      <c r="B38458" s="6"/>
      <c r="D38458" s="7"/>
    </row>
    <row r="38459" spans="2:4" x14ac:dyDescent="0.4">
      <c r="B38459" s="6"/>
      <c r="D38459" s="7"/>
    </row>
    <row r="38460" spans="2:4" x14ac:dyDescent="0.4">
      <c r="B38460" s="6"/>
      <c r="D38460" s="7"/>
    </row>
    <row r="38461" spans="2:4" x14ac:dyDescent="0.4">
      <c r="B38461" s="6"/>
      <c r="D38461" s="7"/>
    </row>
    <row r="38462" spans="2:4" x14ac:dyDescent="0.4">
      <c r="B38462" s="6"/>
      <c r="D38462" s="7"/>
    </row>
    <row r="38463" spans="2:4" x14ac:dyDescent="0.4">
      <c r="B38463" s="6"/>
      <c r="D38463" s="7"/>
    </row>
    <row r="38464" spans="2:4" x14ac:dyDescent="0.4">
      <c r="B38464" s="6"/>
      <c r="D38464" s="7"/>
    </row>
    <row r="38465" spans="2:4" x14ac:dyDescent="0.4">
      <c r="B38465" s="6"/>
      <c r="D38465" s="7"/>
    </row>
    <row r="38466" spans="2:4" x14ac:dyDescent="0.4">
      <c r="B38466" s="6"/>
      <c r="D38466" s="7"/>
    </row>
    <row r="38467" spans="2:4" x14ac:dyDescent="0.4">
      <c r="B38467" s="6"/>
      <c r="D38467" s="7"/>
    </row>
    <row r="38468" spans="2:4" x14ac:dyDescent="0.4">
      <c r="B38468" s="6"/>
      <c r="D38468" s="7"/>
    </row>
    <row r="38469" spans="2:4" x14ac:dyDescent="0.4">
      <c r="B38469" s="6"/>
      <c r="D38469" s="7"/>
    </row>
    <row r="38470" spans="2:4" x14ac:dyDescent="0.4">
      <c r="B38470" s="6"/>
      <c r="D38470" s="7"/>
    </row>
    <row r="38471" spans="2:4" x14ac:dyDescent="0.4">
      <c r="B38471" s="6"/>
      <c r="D38471" s="7"/>
    </row>
    <row r="38472" spans="2:4" x14ac:dyDescent="0.4">
      <c r="B38472" s="6"/>
      <c r="D38472" s="7"/>
    </row>
    <row r="38473" spans="2:4" x14ac:dyDescent="0.4">
      <c r="B38473" s="6"/>
      <c r="D38473" s="7"/>
    </row>
    <row r="38474" spans="2:4" x14ac:dyDescent="0.4">
      <c r="B38474" s="6"/>
      <c r="D38474" s="7"/>
    </row>
    <row r="38475" spans="2:4" x14ac:dyDescent="0.4">
      <c r="B38475" s="6"/>
      <c r="D38475" s="7"/>
    </row>
    <row r="38476" spans="2:4" x14ac:dyDescent="0.4">
      <c r="B38476" s="6"/>
      <c r="D38476" s="7"/>
    </row>
    <row r="38477" spans="2:4" x14ac:dyDescent="0.4">
      <c r="B38477" s="6"/>
      <c r="D38477" s="7"/>
    </row>
    <row r="38478" spans="2:4" x14ac:dyDescent="0.4">
      <c r="B38478" s="6"/>
      <c r="D38478" s="7"/>
    </row>
    <row r="38479" spans="2:4" x14ac:dyDescent="0.4">
      <c r="B38479" s="6"/>
      <c r="D38479" s="7"/>
    </row>
    <row r="38480" spans="2:4" x14ac:dyDescent="0.4">
      <c r="B38480" s="6"/>
      <c r="D38480" s="7"/>
    </row>
    <row r="38481" spans="2:4" x14ac:dyDescent="0.4">
      <c r="B38481" s="6"/>
      <c r="D38481" s="7"/>
    </row>
    <row r="38482" spans="2:4" x14ac:dyDescent="0.4">
      <c r="B38482" s="6"/>
      <c r="D38482" s="7"/>
    </row>
    <row r="38483" spans="2:4" x14ac:dyDescent="0.4">
      <c r="B38483" s="6"/>
      <c r="D38483" s="7"/>
    </row>
    <row r="38484" spans="2:4" x14ac:dyDescent="0.4">
      <c r="B38484" s="6"/>
      <c r="D38484" s="7"/>
    </row>
    <row r="38485" spans="2:4" x14ac:dyDescent="0.4">
      <c r="B38485" s="6"/>
      <c r="D38485" s="7"/>
    </row>
    <row r="38486" spans="2:4" x14ac:dyDescent="0.4">
      <c r="B38486" s="6"/>
      <c r="D38486" s="7"/>
    </row>
    <row r="38487" spans="2:4" x14ac:dyDescent="0.4">
      <c r="B38487" s="6"/>
      <c r="D38487" s="7"/>
    </row>
    <row r="38488" spans="2:4" x14ac:dyDescent="0.4">
      <c r="B38488" s="6"/>
      <c r="D38488" s="7"/>
    </row>
    <row r="38489" spans="2:4" x14ac:dyDescent="0.4">
      <c r="B38489" s="6"/>
      <c r="D38489" s="7"/>
    </row>
    <row r="38490" spans="2:4" x14ac:dyDescent="0.4">
      <c r="B38490" s="6"/>
      <c r="D38490" s="7"/>
    </row>
    <row r="38491" spans="2:4" x14ac:dyDescent="0.4">
      <c r="B38491" s="6"/>
      <c r="D38491" s="7"/>
    </row>
    <row r="38492" spans="2:4" x14ac:dyDescent="0.4">
      <c r="B38492" s="6"/>
      <c r="D38492" s="7"/>
    </row>
    <row r="38493" spans="2:4" x14ac:dyDescent="0.4">
      <c r="B38493" s="6"/>
      <c r="D38493" s="7"/>
    </row>
    <row r="38494" spans="2:4" x14ac:dyDescent="0.4">
      <c r="B38494" s="6"/>
      <c r="D38494" s="7"/>
    </row>
    <row r="38495" spans="2:4" x14ac:dyDescent="0.4">
      <c r="B38495" s="6"/>
      <c r="D38495" s="7"/>
    </row>
    <row r="38496" spans="2:4" x14ac:dyDescent="0.4">
      <c r="B38496" s="6"/>
      <c r="D38496" s="7"/>
    </row>
    <row r="38497" spans="2:4" x14ac:dyDescent="0.4">
      <c r="B38497" s="6"/>
      <c r="D38497" s="7"/>
    </row>
    <row r="38498" spans="2:4" x14ac:dyDescent="0.4">
      <c r="B38498" s="6"/>
      <c r="D38498" s="7"/>
    </row>
    <row r="38499" spans="2:4" x14ac:dyDescent="0.4">
      <c r="B38499" s="6"/>
      <c r="D38499" s="7"/>
    </row>
    <row r="38500" spans="2:4" x14ac:dyDescent="0.4">
      <c r="B38500" s="6"/>
      <c r="D38500" s="7"/>
    </row>
    <row r="38501" spans="2:4" x14ac:dyDescent="0.4">
      <c r="B38501" s="6"/>
      <c r="D38501" s="7"/>
    </row>
    <row r="38502" spans="2:4" x14ac:dyDescent="0.4">
      <c r="B38502" s="6"/>
      <c r="D38502" s="7"/>
    </row>
    <row r="38503" spans="2:4" x14ac:dyDescent="0.4">
      <c r="B38503" s="6"/>
      <c r="D38503" s="7"/>
    </row>
    <row r="38504" spans="2:4" x14ac:dyDescent="0.4">
      <c r="B38504" s="6"/>
      <c r="D38504" s="7"/>
    </row>
    <row r="38505" spans="2:4" x14ac:dyDescent="0.4">
      <c r="B38505" s="6"/>
      <c r="D38505" s="7"/>
    </row>
    <row r="38506" spans="2:4" x14ac:dyDescent="0.4">
      <c r="B38506" s="6"/>
      <c r="D38506" s="7"/>
    </row>
    <row r="38507" spans="2:4" x14ac:dyDescent="0.4">
      <c r="B38507" s="6"/>
      <c r="D38507" s="7"/>
    </row>
    <row r="38508" spans="2:4" x14ac:dyDescent="0.4">
      <c r="B38508" s="6"/>
      <c r="D38508" s="7"/>
    </row>
    <row r="38509" spans="2:4" x14ac:dyDescent="0.4">
      <c r="B38509" s="6"/>
      <c r="D38509" s="7"/>
    </row>
    <row r="38510" spans="2:4" x14ac:dyDescent="0.4">
      <c r="B38510" s="6"/>
      <c r="D38510" s="7"/>
    </row>
    <row r="38511" spans="2:4" x14ac:dyDescent="0.4">
      <c r="B38511" s="6"/>
      <c r="D38511" s="7"/>
    </row>
    <row r="38512" spans="2:4" x14ac:dyDescent="0.4">
      <c r="B38512" s="6"/>
      <c r="D38512" s="7"/>
    </row>
    <row r="38513" spans="2:4" x14ac:dyDescent="0.4">
      <c r="B38513" s="6"/>
      <c r="D38513" s="7"/>
    </row>
    <row r="38514" spans="2:4" x14ac:dyDescent="0.4">
      <c r="B38514" s="6"/>
      <c r="D38514" s="7"/>
    </row>
    <row r="38515" spans="2:4" x14ac:dyDescent="0.4">
      <c r="B38515" s="6"/>
      <c r="D38515" s="7"/>
    </row>
    <row r="38516" spans="2:4" x14ac:dyDescent="0.4">
      <c r="B38516" s="6"/>
      <c r="D38516" s="7"/>
    </row>
    <row r="38517" spans="2:4" x14ac:dyDescent="0.4">
      <c r="B38517" s="6"/>
      <c r="D38517" s="7"/>
    </row>
    <row r="38518" spans="2:4" x14ac:dyDescent="0.4">
      <c r="B38518" s="6"/>
      <c r="D38518" s="7"/>
    </row>
    <row r="38519" spans="2:4" x14ac:dyDescent="0.4">
      <c r="B38519" s="6"/>
      <c r="D38519" s="7"/>
    </row>
    <row r="38520" spans="2:4" x14ac:dyDescent="0.4">
      <c r="B38520" s="6"/>
      <c r="D38520" s="7"/>
    </row>
    <row r="38521" spans="2:4" x14ac:dyDescent="0.4">
      <c r="B38521" s="6"/>
      <c r="D38521" s="7"/>
    </row>
    <row r="38522" spans="2:4" x14ac:dyDescent="0.4">
      <c r="B38522" s="6"/>
      <c r="D38522" s="7"/>
    </row>
    <row r="38523" spans="2:4" x14ac:dyDescent="0.4">
      <c r="B38523" s="6"/>
      <c r="D38523" s="7"/>
    </row>
    <row r="38524" spans="2:4" x14ac:dyDescent="0.4">
      <c r="B38524" s="6"/>
      <c r="D38524" s="7"/>
    </row>
    <row r="38525" spans="2:4" x14ac:dyDescent="0.4">
      <c r="B38525" s="6"/>
      <c r="D38525" s="7"/>
    </row>
    <row r="38526" spans="2:4" x14ac:dyDescent="0.4">
      <c r="B38526" s="6"/>
      <c r="D38526" s="7"/>
    </row>
    <row r="38527" spans="2:4" x14ac:dyDescent="0.4">
      <c r="B38527" s="6"/>
      <c r="D38527" s="7"/>
    </row>
    <row r="38528" spans="2:4" x14ac:dyDescent="0.4">
      <c r="B38528" s="6"/>
      <c r="D38528" s="7"/>
    </row>
    <row r="38529" spans="2:4" x14ac:dyDescent="0.4">
      <c r="B38529" s="6"/>
      <c r="D38529" s="7"/>
    </row>
    <row r="38530" spans="2:4" x14ac:dyDescent="0.4">
      <c r="B38530" s="6"/>
      <c r="D38530" s="7"/>
    </row>
    <row r="38531" spans="2:4" x14ac:dyDescent="0.4">
      <c r="B38531" s="6"/>
      <c r="D38531" s="7"/>
    </row>
    <row r="38532" spans="2:4" x14ac:dyDescent="0.4">
      <c r="B38532" s="6"/>
      <c r="D38532" s="7"/>
    </row>
    <row r="38533" spans="2:4" x14ac:dyDescent="0.4">
      <c r="B38533" s="6"/>
      <c r="D38533" s="7"/>
    </row>
    <row r="38534" spans="2:4" x14ac:dyDescent="0.4">
      <c r="B38534" s="6"/>
      <c r="D38534" s="7"/>
    </row>
    <row r="38535" spans="2:4" x14ac:dyDescent="0.4">
      <c r="B38535" s="6"/>
      <c r="D38535" s="7"/>
    </row>
    <row r="38536" spans="2:4" x14ac:dyDescent="0.4">
      <c r="B38536" s="6"/>
      <c r="D38536" s="7"/>
    </row>
    <row r="38537" spans="2:4" x14ac:dyDescent="0.4">
      <c r="B38537" s="6"/>
      <c r="D38537" s="7"/>
    </row>
    <row r="38538" spans="2:4" x14ac:dyDescent="0.4">
      <c r="B38538" s="6"/>
      <c r="D38538" s="7"/>
    </row>
    <row r="38539" spans="2:4" x14ac:dyDescent="0.4">
      <c r="B38539" s="6"/>
      <c r="D38539" s="7"/>
    </row>
    <row r="38540" spans="2:4" x14ac:dyDescent="0.4">
      <c r="B38540" s="6"/>
      <c r="D38540" s="7"/>
    </row>
    <row r="38541" spans="2:4" x14ac:dyDescent="0.4">
      <c r="B38541" s="6"/>
      <c r="D38541" s="7"/>
    </row>
    <row r="38542" spans="2:4" x14ac:dyDescent="0.4">
      <c r="B38542" s="6"/>
      <c r="D38542" s="7"/>
    </row>
    <row r="38543" spans="2:4" x14ac:dyDescent="0.4">
      <c r="B38543" s="6"/>
      <c r="D38543" s="7"/>
    </row>
    <row r="38544" spans="2:4" x14ac:dyDescent="0.4">
      <c r="B38544" s="6"/>
      <c r="D38544" s="7"/>
    </row>
    <row r="38545" spans="2:4" x14ac:dyDescent="0.4">
      <c r="B38545" s="6"/>
      <c r="D38545" s="7"/>
    </row>
    <row r="38546" spans="2:4" x14ac:dyDescent="0.4">
      <c r="B38546" s="6"/>
      <c r="D38546" s="7"/>
    </row>
    <row r="38547" spans="2:4" x14ac:dyDescent="0.4">
      <c r="B38547" s="6"/>
      <c r="D38547" s="7"/>
    </row>
    <row r="38548" spans="2:4" x14ac:dyDescent="0.4">
      <c r="B38548" s="6"/>
      <c r="D38548" s="7"/>
    </row>
    <row r="38549" spans="2:4" x14ac:dyDescent="0.4">
      <c r="B38549" s="6"/>
      <c r="D38549" s="7"/>
    </row>
    <row r="38550" spans="2:4" x14ac:dyDescent="0.4">
      <c r="B38550" s="6"/>
      <c r="D38550" s="7"/>
    </row>
    <row r="38551" spans="2:4" x14ac:dyDescent="0.4">
      <c r="B38551" s="6"/>
      <c r="D38551" s="7"/>
    </row>
    <row r="38552" spans="2:4" x14ac:dyDescent="0.4">
      <c r="B38552" s="6"/>
      <c r="D38552" s="7"/>
    </row>
    <row r="38553" spans="2:4" x14ac:dyDescent="0.4">
      <c r="B38553" s="6"/>
      <c r="D38553" s="7"/>
    </row>
    <row r="38554" spans="2:4" x14ac:dyDescent="0.4">
      <c r="B38554" s="6"/>
      <c r="D38554" s="7"/>
    </row>
    <row r="38555" spans="2:4" x14ac:dyDescent="0.4">
      <c r="B38555" s="6"/>
      <c r="D38555" s="7"/>
    </row>
    <row r="38556" spans="2:4" x14ac:dyDescent="0.4">
      <c r="B38556" s="6"/>
      <c r="D38556" s="7"/>
    </row>
    <row r="38557" spans="2:4" x14ac:dyDescent="0.4">
      <c r="B38557" s="6"/>
      <c r="D38557" s="7"/>
    </row>
    <row r="38558" spans="2:4" x14ac:dyDescent="0.4">
      <c r="B38558" s="6"/>
      <c r="D38558" s="7"/>
    </row>
    <row r="38559" spans="2:4" x14ac:dyDescent="0.4">
      <c r="B38559" s="6"/>
      <c r="D38559" s="7"/>
    </row>
    <row r="38560" spans="2:4" x14ac:dyDescent="0.4">
      <c r="B38560" s="6"/>
      <c r="D38560" s="7"/>
    </row>
    <row r="38561" spans="2:4" x14ac:dyDescent="0.4">
      <c r="B38561" s="6"/>
      <c r="D38561" s="7"/>
    </row>
    <row r="38562" spans="2:4" x14ac:dyDescent="0.4">
      <c r="B38562" s="6"/>
      <c r="D38562" s="7"/>
    </row>
    <row r="38563" spans="2:4" x14ac:dyDescent="0.4">
      <c r="B38563" s="6"/>
      <c r="D38563" s="7"/>
    </row>
    <row r="38564" spans="2:4" x14ac:dyDescent="0.4">
      <c r="B38564" s="6"/>
      <c r="D38564" s="7"/>
    </row>
    <row r="38565" spans="2:4" x14ac:dyDescent="0.4">
      <c r="B38565" s="6"/>
      <c r="D38565" s="7"/>
    </row>
    <row r="38566" spans="2:4" x14ac:dyDescent="0.4">
      <c r="B38566" s="6"/>
      <c r="D38566" s="7"/>
    </row>
    <row r="38567" spans="2:4" x14ac:dyDescent="0.4">
      <c r="B38567" s="6"/>
      <c r="D38567" s="7"/>
    </row>
    <row r="38568" spans="2:4" x14ac:dyDescent="0.4">
      <c r="B38568" s="6"/>
      <c r="D38568" s="7"/>
    </row>
    <row r="38569" spans="2:4" x14ac:dyDescent="0.4">
      <c r="B38569" s="6"/>
      <c r="D38569" s="7"/>
    </row>
    <row r="38570" spans="2:4" x14ac:dyDescent="0.4">
      <c r="B38570" s="6"/>
      <c r="D38570" s="7"/>
    </row>
    <row r="38571" spans="2:4" x14ac:dyDescent="0.4">
      <c r="B38571" s="6"/>
      <c r="D38571" s="7"/>
    </row>
    <row r="38572" spans="2:4" x14ac:dyDescent="0.4">
      <c r="B38572" s="6"/>
      <c r="D38572" s="7"/>
    </row>
    <row r="38573" spans="2:4" x14ac:dyDescent="0.4">
      <c r="B38573" s="6"/>
      <c r="D38573" s="7"/>
    </row>
    <row r="38574" spans="2:4" x14ac:dyDescent="0.4">
      <c r="B38574" s="6"/>
      <c r="D38574" s="7"/>
    </row>
    <row r="38575" spans="2:4" x14ac:dyDescent="0.4">
      <c r="B38575" s="6"/>
      <c r="D38575" s="7"/>
    </row>
    <row r="38576" spans="2:4" x14ac:dyDescent="0.4">
      <c r="B38576" s="6"/>
      <c r="D38576" s="7"/>
    </row>
    <row r="38577" spans="2:4" x14ac:dyDescent="0.4">
      <c r="B38577" s="6"/>
      <c r="D38577" s="7"/>
    </row>
    <row r="38578" spans="2:4" x14ac:dyDescent="0.4">
      <c r="B38578" s="6"/>
      <c r="D38578" s="7"/>
    </row>
    <row r="38579" spans="2:4" x14ac:dyDescent="0.4">
      <c r="B38579" s="6"/>
      <c r="D38579" s="7"/>
    </row>
    <row r="38580" spans="2:4" x14ac:dyDescent="0.4">
      <c r="B38580" s="6"/>
      <c r="D38580" s="7"/>
    </row>
    <row r="38581" spans="2:4" x14ac:dyDescent="0.4">
      <c r="B38581" s="6"/>
      <c r="D38581" s="7"/>
    </row>
    <row r="38582" spans="2:4" x14ac:dyDescent="0.4">
      <c r="B38582" s="6"/>
      <c r="D38582" s="7"/>
    </row>
    <row r="38583" spans="2:4" x14ac:dyDescent="0.4">
      <c r="B38583" s="6"/>
      <c r="D38583" s="7"/>
    </row>
    <row r="38584" spans="2:4" x14ac:dyDescent="0.4">
      <c r="B38584" s="6"/>
      <c r="D38584" s="7"/>
    </row>
    <row r="38585" spans="2:4" x14ac:dyDescent="0.4">
      <c r="B38585" s="6"/>
      <c r="D38585" s="7"/>
    </row>
    <row r="38586" spans="2:4" x14ac:dyDescent="0.4">
      <c r="B38586" s="6"/>
      <c r="D38586" s="7"/>
    </row>
    <row r="38587" spans="2:4" x14ac:dyDescent="0.4">
      <c r="B38587" s="6"/>
      <c r="D38587" s="7"/>
    </row>
    <row r="38588" spans="2:4" x14ac:dyDescent="0.4">
      <c r="B38588" s="6"/>
      <c r="D38588" s="7"/>
    </row>
    <row r="38589" spans="2:4" x14ac:dyDescent="0.4">
      <c r="B38589" s="6"/>
      <c r="D38589" s="7"/>
    </row>
    <row r="38590" spans="2:4" x14ac:dyDescent="0.4">
      <c r="B38590" s="6"/>
      <c r="D38590" s="7"/>
    </row>
    <row r="38591" spans="2:4" x14ac:dyDescent="0.4">
      <c r="B38591" s="6"/>
      <c r="D38591" s="7"/>
    </row>
    <row r="38592" spans="2:4" x14ac:dyDescent="0.4">
      <c r="B38592" s="6"/>
      <c r="D38592" s="7"/>
    </row>
    <row r="38593" spans="2:4" x14ac:dyDescent="0.4">
      <c r="B38593" s="6"/>
      <c r="D38593" s="7"/>
    </row>
    <row r="38594" spans="2:4" x14ac:dyDescent="0.4">
      <c r="B38594" s="6"/>
      <c r="D38594" s="7"/>
    </row>
    <row r="38595" spans="2:4" x14ac:dyDescent="0.4">
      <c r="B38595" s="6"/>
      <c r="D38595" s="7"/>
    </row>
    <row r="38596" spans="2:4" x14ac:dyDescent="0.4">
      <c r="B38596" s="6"/>
      <c r="D38596" s="7"/>
    </row>
    <row r="38597" spans="2:4" x14ac:dyDescent="0.4">
      <c r="B38597" s="6"/>
      <c r="D38597" s="7"/>
    </row>
    <row r="38598" spans="2:4" x14ac:dyDescent="0.4">
      <c r="B38598" s="6"/>
      <c r="D38598" s="7"/>
    </row>
    <row r="38599" spans="2:4" x14ac:dyDescent="0.4">
      <c r="B38599" s="6"/>
      <c r="D38599" s="7"/>
    </row>
    <row r="38600" spans="2:4" x14ac:dyDescent="0.4">
      <c r="B38600" s="6"/>
      <c r="D38600" s="7"/>
    </row>
    <row r="38601" spans="2:4" x14ac:dyDescent="0.4">
      <c r="B38601" s="6"/>
      <c r="D38601" s="7"/>
    </row>
    <row r="38602" spans="2:4" x14ac:dyDescent="0.4">
      <c r="B38602" s="6"/>
      <c r="D38602" s="7"/>
    </row>
    <row r="38603" spans="2:4" x14ac:dyDescent="0.4">
      <c r="B38603" s="6"/>
      <c r="D38603" s="7"/>
    </row>
    <row r="38604" spans="2:4" x14ac:dyDescent="0.4">
      <c r="B38604" s="6"/>
      <c r="D38604" s="7"/>
    </row>
    <row r="38605" spans="2:4" x14ac:dyDescent="0.4">
      <c r="B38605" s="6"/>
      <c r="D38605" s="7"/>
    </row>
    <row r="38606" spans="2:4" x14ac:dyDescent="0.4">
      <c r="B38606" s="6"/>
      <c r="D38606" s="7"/>
    </row>
    <row r="38607" spans="2:4" x14ac:dyDescent="0.4">
      <c r="B38607" s="6"/>
      <c r="D38607" s="7"/>
    </row>
    <row r="38608" spans="2:4" x14ac:dyDescent="0.4">
      <c r="B38608" s="6"/>
      <c r="D38608" s="7"/>
    </row>
    <row r="38609" spans="2:4" x14ac:dyDescent="0.4">
      <c r="B38609" s="6"/>
      <c r="D38609" s="7"/>
    </row>
    <row r="38610" spans="2:4" x14ac:dyDescent="0.4">
      <c r="B38610" s="6"/>
      <c r="D38610" s="7"/>
    </row>
    <row r="38611" spans="2:4" x14ac:dyDescent="0.4">
      <c r="B38611" s="6"/>
      <c r="D38611" s="7"/>
    </row>
    <row r="38612" spans="2:4" x14ac:dyDescent="0.4">
      <c r="B38612" s="6"/>
      <c r="D38612" s="7"/>
    </row>
    <row r="38613" spans="2:4" x14ac:dyDescent="0.4">
      <c r="B38613" s="6"/>
      <c r="D38613" s="7"/>
    </row>
    <row r="38614" spans="2:4" x14ac:dyDescent="0.4">
      <c r="B38614" s="6"/>
      <c r="D38614" s="7"/>
    </row>
    <row r="38615" spans="2:4" x14ac:dyDescent="0.4">
      <c r="B38615" s="6"/>
      <c r="D38615" s="7"/>
    </row>
    <row r="38616" spans="2:4" x14ac:dyDescent="0.4">
      <c r="B38616" s="6"/>
      <c r="D38616" s="7"/>
    </row>
    <row r="38617" spans="2:4" x14ac:dyDescent="0.4">
      <c r="B38617" s="6"/>
      <c r="D38617" s="7"/>
    </row>
    <row r="38618" spans="2:4" x14ac:dyDescent="0.4">
      <c r="B38618" s="6"/>
      <c r="D38618" s="7"/>
    </row>
    <row r="38619" spans="2:4" x14ac:dyDescent="0.4">
      <c r="B38619" s="6"/>
      <c r="D38619" s="7"/>
    </row>
    <row r="38620" spans="2:4" x14ac:dyDescent="0.4">
      <c r="B38620" s="6"/>
      <c r="D38620" s="7"/>
    </row>
    <row r="38621" spans="2:4" x14ac:dyDescent="0.4">
      <c r="B38621" s="6"/>
      <c r="D38621" s="7"/>
    </row>
    <row r="38622" spans="2:4" x14ac:dyDescent="0.4">
      <c r="B38622" s="6"/>
      <c r="D38622" s="7"/>
    </row>
    <row r="38623" spans="2:4" x14ac:dyDescent="0.4">
      <c r="B38623" s="6"/>
      <c r="D38623" s="7"/>
    </row>
    <row r="38624" spans="2:4" x14ac:dyDescent="0.4">
      <c r="B38624" s="6"/>
      <c r="D38624" s="7"/>
    </row>
    <row r="38625" spans="2:4" x14ac:dyDescent="0.4">
      <c r="B38625" s="6"/>
      <c r="D38625" s="7"/>
    </row>
    <row r="38626" spans="2:4" x14ac:dyDescent="0.4">
      <c r="B38626" s="6"/>
      <c r="D38626" s="7"/>
    </row>
    <row r="38627" spans="2:4" x14ac:dyDescent="0.4">
      <c r="B38627" s="6"/>
      <c r="D38627" s="7"/>
    </row>
    <row r="38628" spans="2:4" x14ac:dyDescent="0.4">
      <c r="B38628" s="6"/>
      <c r="D38628" s="7"/>
    </row>
    <row r="38629" spans="2:4" x14ac:dyDescent="0.4">
      <c r="B38629" s="6"/>
      <c r="D38629" s="7"/>
    </row>
    <row r="38630" spans="2:4" x14ac:dyDescent="0.4">
      <c r="B38630" s="6"/>
      <c r="D38630" s="7"/>
    </row>
    <row r="38631" spans="2:4" x14ac:dyDescent="0.4">
      <c r="B38631" s="6"/>
      <c r="D38631" s="7"/>
    </row>
    <row r="38632" spans="2:4" x14ac:dyDescent="0.4">
      <c r="B38632" s="6"/>
      <c r="D38632" s="7"/>
    </row>
    <row r="38633" spans="2:4" x14ac:dyDescent="0.4">
      <c r="B38633" s="6"/>
      <c r="D38633" s="7"/>
    </row>
    <row r="38634" spans="2:4" x14ac:dyDescent="0.4">
      <c r="B38634" s="6"/>
      <c r="D38634" s="7"/>
    </row>
    <row r="38635" spans="2:4" x14ac:dyDescent="0.4">
      <c r="B38635" s="6"/>
      <c r="D38635" s="7"/>
    </row>
    <row r="38636" spans="2:4" x14ac:dyDescent="0.4">
      <c r="B38636" s="6"/>
      <c r="D38636" s="7"/>
    </row>
    <row r="38637" spans="2:4" x14ac:dyDescent="0.4">
      <c r="B38637" s="6"/>
      <c r="D38637" s="7"/>
    </row>
    <row r="38638" spans="2:4" x14ac:dyDescent="0.4">
      <c r="B38638" s="6"/>
      <c r="D38638" s="7"/>
    </row>
    <row r="38639" spans="2:4" x14ac:dyDescent="0.4">
      <c r="B38639" s="6"/>
      <c r="D38639" s="7"/>
    </row>
    <row r="38640" spans="2:4" x14ac:dyDescent="0.4">
      <c r="B38640" s="6"/>
      <c r="D38640" s="7"/>
    </row>
    <row r="38641" spans="2:4" x14ac:dyDescent="0.4">
      <c r="B38641" s="6"/>
      <c r="D38641" s="7"/>
    </row>
    <row r="38642" spans="2:4" x14ac:dyDescent="0.4">
      <c r="B38642" s="6"/>
      <c r="D38642" s="7"/>
    </row>
    <row r="38643" spans="2:4" x14ac:dyDescent="0.4">
      <c r="B38643" s="6"/>
      <c r="D38643" s="7"/>
    </row>
    <row r="38644" spans="2:4" x14ac:dyDescent="0.4">
      <c r="B38644" s="6"/>
      <c r="D38644" s="7"/>
    </row>
    <row r="38645" spans="2:4" x14ac:dyDescent="0.4">
      <c r="B38645" s="6"/>
      <c r="D38645" s="7"/>
    </row>
    <row r="38646" spans="2:4" x14ac:dyDescent="0.4">
      <c r="B38646" s="6"/>
      <c r="D38646" s="7"/>
    </row>
    <row r="38647" spans="2:4" x14ac:dyDescent="0.4">
      <c r="B38647" s="6"/>
      <c r="D38647" s="7"/>
    </row>
    <row r="38648" spans="2:4" x14ac:dyDescent="0.4">
      <c r="B38648" s="6"/>
      <c r="D38648" s="7"/>
    </row>
    <row r="38649" spans="2:4" x14ac:dyDescent="0.4">
      <c r="B38649" s="6"/>
      <c r="D38649" s="7"/>
    </row>
    <row r="38650" spans="2:4" x14ac:dyDescent="0.4">
      <c r="B38650" s="6"/>
      <c r="D38650" s="7"/>
    </row>
    <row r="38651" spans="2:4" x14ac:dyDescent="0.4">
      <c r="B38651" s="6"/>
      <c r="D38651" s="7"/>
    </row>
    <row r="38652" spans="2:4" x14ac:dyDescent="0.4">
      <c r="B38652" s="6"/>
      <c r="D38652" s="7"/>
    </row>
    <row r="38653" spans="2:4" x14ac:dyDescent="0.4">
      <c r="B38653" s="6"/>
      <c r="D38653" s="7"/>
    </row>
    <row r="38654" spans="2:4" x14ac:dyDescent="0.4">
      <c r="B38654" s="6"/>
      <c r="D38654" s="7"/>
    </row>
    <row r="38655" spans="2:4" x14ac:dyDescent="0.4">
      <c r="B38655" s="6"/>
      <c r="D38655" s="7"/>
    </row>
    <row r="38656" spans="2:4" x14ac:dyDescent="0.4">
      <c r="B38656" s="6"/>
      <c r="D38656" s="7"/>
    </row>
    <row r="38657" spans="2:4" x14ac:dyDescent="0.4">
      <c r="B38657" s="6"/>
      <c r="D38657" s="7"/>
    </row>
    <row r="38658" spans="2:4" x14ac:dyDescent="0.4">
      <c r="B38658" s="6"/>
      <c r="D38658" s="7"/>
    </row>
    <row r="38659" spans="2:4" x14ac:dyDescent="0.4">
      <c r="B38659" s="6"/>
      <c r="D38659" s="7"/>
    </row>
    <row r="38660" spans="2:4" x14ac:dyDescent="0.4">
      <c r="B38660" s="6"/>
      <c r="D38660" s="7"/>
    </row>
    <row r="38661" spans="2:4" x14ac:dyDescent="0.4">
      <c r="B38661" s="6"/>
      <c r="D38661" s="7"/>
    </row>
    <row r="38662" spans="2:4" x14ac:dyDescent="0.4">
      <c r="B38662" s="6"/>
      <c r="D38662" s="7"/>
    </row>
    <row r="38663" spans="2:4" x14ac:dyDescent="0.4">
      <c r="B38663" s="6"/>
      <c r="D38663" s="7"/>
    </row>
    <row r="38664" spans="2:4" x14ac:dyDescent="0.4">
      <c r="B38664" s="6"/>
      <c r="D38664" s="7"/>
    </row>
    <row r="38665" spans="2:4" x14ac:dyDescent="0.4">
      <c r="B38665" s="6"/>
      <c r="D38665" s="7"/>
    </row>
    <row r="38666" spans="2:4" x14ac:dyDescent="0.4">
      <c r="B38666" s="6"/>
      <c r="D38666" s="7"/>
    </row>
    <row r="38667" spans="2:4" x14ac:dyDescent="0.4">
      <c r="B38667" s="6"/>
      <c r="D38667" s="7"/>
    </row>
    <row r="38668" spans="2:4" x14ac:dyDescent="0.4">
      <c r="B38668" s="6"/>
      <c r="D38668" s="7"/>
    </row>
    <row r="38669" spans="2:4" x14ac:dyDescent="0.4">
      <c r="B38669" s="6"/>
      <c r="D38669" s="7"/>
    </row>
    <row r="38670" spans="2:4" x14ac:dyDescent="0.4">
      <c r="B38670" s="6"/>
      <c r="D38670" s="7"/>
    </row>
    <row r="38671" spans="2:4" x14ac:dyDescent="0.4">
      <c r="B38671" s="6"/>
      <c r="D38671" s="7"/>
    </row>
    <row r="38672" spans="2:4" x14ac:dyDescent="0.4">
      <c r="B38672" s="6"/>
      <c r="D38672" s="7"/>
    </row>
    <row r="38673" spans="2:4" x14ac:dyDescent="0.4">
      <c r="B38673" s="6"/>
      <c r="D38673" s="7"/>
    </row>
    <row r="38674" spans="2:4" x14ac:dyDescent="0.4">
      <c r="B38674" s="6"/>
      <c r="D38674" s="7"/>
    </row>
    <row r="38675" spans="2:4" x14ac:dyDescent="0.4">
      <c r="B38675" s="6"/>
      <c r="D38675" s="7"/>
    </row>
    <row r="38676" spans="2:4" x14ac:dyDescent="0.4">
      <c r="B38676" s="6"/>
      <c r="D38676" s="7"/>
    </row>
    <row r="38677" spans="2:4" x14ac:dyDescent="0.4">
      <c r="B38677" s="6"/>
      <c r="D38677" s="7"/>
    </row>
    <row r="38678" spans="2:4" x14ac:dyDescent="0.4">
      <c r="B38678" s="6"/>
      <c r="D38678" s="7"/>
    </row>
    <row r="38679" spans="2:4" x14ac:dyDescent="0.4">
      <c r="B38679" s="6"/>
      <c r="D38679" s="7"/>
    </row>
    <row r="38680" spans="2:4" x14ac:dyDescent="0.4">
      <c r="B38680" s="6"/>
      <c r="D38680" s="7"/>
    </row>
    <row r="38681" spans="2:4" x14ac:dyDescent="0.4">
      <c r="B38681" s="6"/>
      <c r="D38681" s="7"/>
    </row>
    <row r="38682" spans="2:4" x14ac:dyDescent="0.4">
      <c r="B38682" s="6"/>
      <c r="D38682" s="7"/>
    </row>
    <row r="38683" spans="2:4" x14ac:dyDescent="0.4">
      <c r="B38683" s="6"/>
      <c r="D38683" s="7"/>
    </row>
    <row r="38684" spans="2:4" x14ac:dyDescent="0.4">
      <c r="B38684" s="6"/>
      <c r="D38684" s="7"/>
    </row>
    <row r="38685" spans="2:4" x14ac:dyDescent="0.4">
      <c r="B38685" s="6"/>
      <c r="D38685" s="7"/>
    </row>
    <row r="38686" spans="2:4" x14ac:dyDescent="0.4">
      <c r="B38686" s="6"/>
      <c r="D38686" s="7"/>
    </row>
    <row r="38687" spans="2:4" x14ac:dyDescent="0.4">
      <c r="B38687" s="6"/>
      <c r="D38687" s="7"/>
    </row>
    <row r="38688" spans="2:4" x14ac:dyDescent="0.4">
      <c r="B38688" s="6"/>
      <c r="D38688" s="7"/>
    </row>
    <row r="38689" spans="2:4" x14ac:dyDescent="0.4">
      <c r="B38689" s="6"/>
      <c r="D38689" s="7"/>
    </row>
    <row r="38690" spans="2:4" x14ac:dyDescent="0.4">
      <c r="B38690" s="6"/>
      <c r="D38690" s="7"/>
    </row>
    <row r="38691" spans="2:4" x14ac:dyDescent="0.4">
      <c r="B38691" s="6"/>
      <c r="D38691" s="7"/>
    </row>
    <row r="38692" spans="2:4" x14ac:dyDescent="0.4">
      <c r="B38692" s="6"/>
      <c r="D38692" s="7"/>
    </row>
    <row r="38693" spans="2:4" x14ac:dyDescent="0.4">
      <c r="B38693" s="6"/>
      <c r="D38693" s="7"/>
    </row>
    <row r="38694" spans="2:4" x14ac:dyDescent="0.4">
      <c r="B38694" s="6"/>
      <c r="D38694" s="7"/>
    </row>
    <row r="38695" spans="2:4" x14ac:dyDescent="0.4">
      <c r="B38695" s="6"/>
      <c r="D38695" s="7"/>
    </row>
    <row r="38696" spans="2:4" x14ac:dyDescent="0.4">
      <c r="B38696" s="6"/>
      <c r="D38696" s="7"/>
    </row>
    <row r="38697" spans="2:4" x14ac:dyDescent="0.4">
      <c r="B38697" s="6"/>
      <c r="D38697" s="7"/>
    </row>
    <row r="38698" spans="2:4" x14ac:dyDescent="0.4">
      <c r="B38698" s="6"/>
      <c r="D38698" s="7"/>
    </row>
    <row r="38699" spans="2:4" x14ac:dyDescent="0.4">
      <c r="B38699" s="6"/>
      <c r="D38699" s="7"/>
    </row>
    <row r="38700" spans="2:4" x14ac:dyDescent="0.4">
      <c r="B38700" s="6"/>
      <c r="D38700" s="7"/>
    </row>
    <row r="38701" spans="2:4" x14ac:dyDescent="0.4">
      <c r="B38701" s="6"/>
      <c r="D38701" s="7"/>
    </row>
    <row r="38702" spans="2:4" x14ac:dyDescent="0.4">
      <c r="B38702" s="6"/>
      <c r="D38702" s="7"/>
    </row>
    <row r="38703" spans="2:4" x14ac:dyDescent="0.4">
      <c r="B38703" s="6"/>
      <c r="D38703" s="7"/>
    </row>
    <row r="38704" spans="2:4" x14ac:dyDescent="0.4">
      <c r="B38704" s="6"/>
      <c r="D38704" s="7"/>
    </row>
    <row r="38705" spans="2:4" x14ac:dyDescent="0.4">
      <c r="B38705" s="6"/>
      <c r="D38705" s="7"/>
    </row>
    <row r="38706" spans="2:4" x14ac:dyDescent="0.4">
      <c r="B38706" s="6"/>
      <c r="D38706" s="7"/>
    </row>
    <row r="38707" spans="2:4" x14ac:dyDescent="0.4">
      <c r="B38707" s="6"/>
      <c r="D38707" s="7"/>
    </row>
    <row r="38708" spans="2:4" x14ac:dyDescent="0.4">
      <c r="B38708" s="6"/>
      <c r="D38708" s="7"/>
    </row>
    <row r="38709" spans="2:4" x14ac:dyDescent="0.4">
      <c r="B38709" s="6"/>
      <c r="D38709" s="7"/>
    </row>
    <row r="38710" spans="2:4" x14ac:dyDescent="0.4">
      <c r="B38710" s="6"/>
      <c r="D38710" s="7"/>
    </row>
    <row r="38711" spans="2:4" x14ac:dyDescent="0.4">
      <c r="B38711" s="6"/>
      <c r="D38711" s="7"/>
    </row>
    <row r="38712" spans="2:4" x14ac:dyDescent="0.4">
      <c r="B38712" s="6"/>
      <c r="D38712" s="7"/>
    </row>
    <row r="38713" spans="2:4" x14ac:dyDescent="0.4">
      <c r="B38713" s="6"/>
      <c r="D38713" s="7"/>
    </row>
    <row r="38714" spans="2:4" x14ac:dyDescent="0.4">
      <c r="B38714" s="6"/>
      <c r="D38714" s="7"/>
    </row>
    <row r="38715" spans="2:4" x14ac:dyDescent="0.4">
      <c r="B38715" s="6"/>
      <c r="D38715" s="7"/>
    </row>
    <row r="38716" spans="2:4" x14ac:dyDescent="0.4">
      <c r="B38716" s="6"/>
      <c r="D38716" s="7"/>
    </row>
    <row r="38717" spans="2:4" x14ac:dyDescent="0.4">
      <c r="B38717" s="6"/>
      <c r="D38717" s="7"/>
    </row>
    <row r="38718" spans="2:4" x14ac:dyDescent="0.4">
      <c r="B38718" s="6"/>
      <c r="D38718" s="7"/>
    </row>
    <row r="38719" spans="2:4" x14ac:dyDescent="0.4">
      <c r="B38719" s="6"/>
      <c r="D38719" s="7"/>
    </row>
    <row r="38720" spans="2:4" x14ac:dyDescent="0.4">
      <c r="B38720" s="6"/>
      <c r="D38720" s="7"/>
    </row>
    <row r="38721" spans="2:4" x14ac:dyDescent="0.4">
      <c r="B38721" s="6"/>
      <c r="D38721" s="7"/>
    </row>
    <row r="38722" spans="2:4" x14ac:dyDescent="0.4">
      <c r="B38722" s="6"/>
      <c r="D38722" s="7"/>
    </row>
    <row r="38723" spans="2:4" x14ac:dyDescent="0.4">
      <c r="B38723" s="6"/>
      <c r="D38723" s="7"/>
    </row>
    <row r="38724" spans="2:4" x14ac:dyDescent="0.4">
      <c r="B38724" s="6"/>
      <c r="D38724" s="7"/>
    </row>
    <row r="38725" spans="2:4" x14ac:dyDescent="0.4">
      <c r="B38725" s="6"/>
      <c r="D38725" s="7"/>
    </row>
    <row r="38726" spans="2:4" x14ac:dyDescent="0.4">
      <c r="B38726" s="6"/>
      <c r="D38726" s="7"/>
    </row>
    <row r="38727" spans="2:4" x14ac:dyDescent="0.4">
      <c r="B38727" s="6"/>
      <c r="D38727" s="7"/>
    </row>
    <row r="38728" spans="2:4" x14ac:dyDescent="0.4">
      <c r="B38728" s="6"/>
      <c r="D38728" s="7"/>
    </row>
    <row r="38729" spans="2:4" x14ac:dyDescent="0.4">
      <c r="B38729" s="6"/>
      <c r="D38729" s="7"/>
    </row>
    <row r="38730" spans="2:4" x14ac:dyDescent="0.4">
      <c r="B38730" s="6"/>
      <c r="D38730" s="7"/>
    </row>
    <row r="38731" spans="2:4" x14ac:dyDescent="0.4">
      <c r="B38731" s="6"/>
      <c r="D38731" s="7"/>
    </row>
    <row r="38732" spans="2:4" x14ac:dyDescent="0.4">
      <c r="B38732" s="6"/>
      <c r="D38732" s="7"/>
    </row>
    <row r="38733" spans="2:4" x14ac:dyDescent="0.4">
      <c r="B38733" s="6"/>
      <c r="D38733" s="7"/>
    </row>
    <row r="38734" spans="2:4" x14ac:dyDescent="0.4">
      <c r="B38734" s="6"/>
      <c r="D38734" s="7"/>
    </row>
    <row r="38735" spans="2:4" x14ac:dyDescent="0.4">
      <c r="B38735" s="6"/>
      <c r="D38735" s="7"/>
    </row>
    <row r="38736" spans="2:4" x14ac:dyDescent="0.4">
      <c r="B38736" s="6"/>
      <c r="D38736" s="7"/>
    </row>
    <row r="38737" spans="2:4" x14ac:dyDescent="0.4">
      <c r="B38737" s="6"/>
      <c r="D38737" s="7"/>
    </row>
    <row r="38738" spans="2:4" x14ac:dyDescent="0.4">
      <c r="B38738" s="6"/>
      <c r="D38738" s="7"/>
    </row>
    <row r="38739" spans="2:4" x14ac:dyDescent="0.4">
      <c r="B38739" s="6"/>
      <c r="D38739" s="7"/>
    </row>
    <row r="38740" spans="2:4" x14ac:dyDescent="0.4">
      <c r="B38740" s="6"/>
      <c r="D38740" s="7"/>
    </row>
    <row r="38741" spans="2:4" x14ac:dyDescent="0.4">
      <c r="B38741" s="6"/>
      <c r="D38741" s="7"/>
    </row>
    <row r="38742" spans="2:4" x14ac:dyDescent="0.4">
      <c r="B38742" s="6"/>
      <c r="D38742" s="7"/>
    </row>
    <row r="38743" spans="2:4" x14ac:dyDescent="0.4">
      <c r="B38743" s="6"/>
      <c r="D38743" s="7"/>
    </row>
    <row r="38744" spans="2:4" x14ac:dyDescent="0.4">
      <c r="B38744" s="6"/>
      <c r="D38744" s="7"/>
    </row>
    <row r="38745" spans="2:4" x14ac:dyDescent="0.4">
      <c r="B38745" s="6"/>
      <c r="D38745" s="7"/>
    </row>
    <row r="38746" spans="2:4" x14ac:dyDescent="0.4">
      <c r="B38746" s="6"/>
      <c r="D38746" s="7"/>
    </row>
    <row r="38747" spans="2:4" x14ac:dyDescent="0.4">
      <c r="B38747" s="6"/>
      <c r="D38747" s="7"/>
    </row>
    <row r="38748" spans="2:4" x14ac:dyDescent="0.4">
      <c r="B38748" s="6"/>
      <c r="D38748" s="7"/>
    </row>
    <row r="38749" spans="2:4" x14ac:dyDescent="0.4">
      <c r="B38749" s="6"/>
      <c r="D38749" s="7"/>
    </row>
    <row r="38750" spans="2:4" x14ac:dyDescent="0.4">
      <c r="B38750" s="6"/>
      <c r="D38750" s="7"/>
    </row>
    <row r="38751" spans="2:4" x14ac:dyDescent="0.4">
      <c r="B38751" s="6"/>
      <c r="D38751" s="7"/>
    </row>
    <row r="38752" spans="2:4" x14ac:dyDescent="0.4">
      <c r="B38752" s="6"/>
      <c r="D38752" s="7"/>
    </row>
    <row r="38753" spans="2:4" x14ac:dyDescent="0.4">
      <c r="B38753" s="6"/>
      <c r="D38753" s="7"/>
    </row>
    <row r="38754" spans="2:4" x14ac:dyDescent="0.4">
      <c r="B38754" s="6"/>
      <c r="D38754" s="7"/>
    </row>
    <row r="38755" spans="2:4" x14ac:dyDescent="0.4">
      <c r="B38755" s="6"/>
      <c r="D38755" s="7"/>
    </row>
    <row r="38756" spans="2:4" x14ac:dyDescent="0.4">
      <c r="B38756" s="6"/>
      <c r="D38756" s="7"/>
    </row>
    <row r="38757" spans="2:4" x14ac:dyDescent="0.4">
      <c r="B38757" s="6"/>
      <c r="D38757" s="7"/>
    </row>
    <row r="38758" spans="2:4" x14ac:dyDescent="0.4">
      <c r="B38758" s="6"/>
      <c r="D38758" s="7"/>
    </row>
    <row r="38759" spans="2:4" x14ac:dyDescent="0.4">
      <c r="B38759" s="6"/>
      <c r="D38759" s="7"/>
    </row>
    <row r="38760" spans="2:4" x14ac:dyDescent="0.4">
      <c r="B38760" s="6"/>
      <c r="D38760" s="7"/>
    </row>
    <row r="38761" spans="2:4" x14ac:dyDescent="0.4">
      <c r="B38761" s="6"/>
      <c r="D38761" s="7"/>
    </row>
    <row r="38762" spans="2:4" x14ac:dyDescent="0.4">
      <c r="B38762" s="6"/>
      <c r="D38762" s="7"/>
    </row>
    <row r="38763" spans="2:4" x14ac:dyDescent="0.4">
      <c r="B38763" s="6"/>
      <c r="D38763" s="7"/>
    </row>
    <row r="38764" spans="2:4" x14ac:dyDescent="0.4">
      <c r="B38764" s="6"/>
      <c r="D38764" s="7"/>
    </row>
    <row r="38765" spans="2:4" x14ac:dyDescent="0.4">
      <c r="B38765" s="6"/>
      <c r="D38765" s="7"/>
    </row>
    <row r="38766" spans="2:4" x14ac:dyDescent="0.4">
      <c r="B38766" s="6"/>
      <c r="D38766" s="7"/>
    </row>
    <row r="38767" spans="2:4" x14ac:dyDescent="0.4">
      <c r="B38767" s="6"/>
      <c r="D38767" s="7"/>
    </row>
    <row r="38768" spans="2:4" x14ac:dyDescent="0.4">
      <c r="B38768" s="6"/>
      <c r="D38768" s="7"/>
    </row>
    <row r="38769" spans="2:4" x14ac:dyDescent="0.4">
      <c r="B38769" s="6"/>
      <c r="D38769" s="7"/>
    </row>
    <row r="38770" spans="2:4" x14ac:dyDescent="0.4">
      <c r="B38770" s="6"/>
      <c r="D38770" s="7"/>
    </row>
    <row r="38771" spans="2:4" x14ac:dyDescent="0.4">
      <c r="B38771" s="6"/>
      <c r="D38771" s="7"/>
    </row>
    <row r="38772" spans="2:4" x14ac:dyDescent="0.4">
      <c r="B38772" s="6"/>
      <c r="D38772" s="7"/>
    </row>
    <row r="38773" spans="2:4" x14ac:dyDescent="0.4">
      <c r="B38773" s="6"/>
      <c r="D38773" s="7"/>
    </row>
    <row r="38774" spans="2:4" x14ac:dyDescent="0.4">
      <c r="B38774" s="6"/>
      <c r="D38774" s="7"/>
    </row>
    <row r="38775" spans="2:4" x14ac:dyDescent="0.4">
      <c r="B38775" s="6"/>
      <c r="D38775" s="7"/>
    </row>
    <row r="38776" spans="2:4" x14ac:dyDescent="0.4">
      <c r="B38776" s="6"/>
      <c r="D38776" s="7"/>
    </row>
    <row r="38777" spans="2:4" x14ac:dyDescent="0.4">
      <c r="B38777" s="6"/>
      <c r="D38777" s="7"/>
    </row>
    <row r="38778" spans="2:4" x14ac:dyDescent="0.4">
      <c r="B38778" s="6"/>
      <c r="D38778" s="7"/>
    </row>
    <row r="38779" spans="2:4" x14ac:dyDescent="0.4">
      <c r="B38779" s="6"/>
      <c r="D38779" s="7"/>
    </row>
    <row r="38780" spans="2:4" x14ac:dyDescent="0.4">
      <c r="B38780" s="6"/>
      <c r="D38780" s="7"/>
    </row>
    <row r="38781" spans="2:4" x14ac:dyDescent="0.4">
      <c r="B38781" s="6"/>
      <c r="D38781" s="7"/>
    </row>
    <row r="38782" spans="2:4" x14ac:dyDescent="0.4">
      <c r="B38782" s="6"/>
      <c r="D38782" s="7"/>
    </row>
    <row r="38783" spans="2:4" x14ac:dyDescent="0.4">
      <c r="B38783" s="6"/>
      <c r="D38783" s="7"/>
    </row>
    <row r="38784" spans="2:4" x14ac:dyDescent="0.4">
      <c r="B38784" s="6"/>
      <c r="D38784" s="7"/>
    </row>
    <row r="38785" spans="2:4" x14ac:dyDescent="0.4">
      <c r="B38785" s="6"/>
      <c r="D38785" s="7"/>
    </row>
    <row r="38786" spans="2:4" x14ac:dyDescent="0.4">
      <c r="B38786" s="6"/>
      <c r="D38786" s="7"/>
    </row>
    <row r="38787" spans="2:4" x14ac:dyDescent="0.4">
      <c r="B38787" s="6"/>
      <c r="D38787" s="7"/>
    </row>
    <row r="38788" spans="2:4" x14ac:dyDescent="0.4">
      <c r="B38788" s="6"/>
      <c r="D38788" s="7"/>
    </row>
    <row r="38789" spans="2:4" x14ac:dyDescent="0.4">
      <c r="B38789" s="6"/>
      <c r="D38789" s="7"/>
    </row>
    <row r="38790" spans="2:4" x14ac:dyDescent="0.4">
      <c r="B38790" s="6"/>
      <c r="D38790" s="7"/>
    </row>
    <row r="38791" spans="2:4" x14ac:dyDescent="0.4">
      <c r="B38791" s="6"/>
      <c r="D38791" s="7"/>
    </row>
    <row r="38792" spans="2:4" x14ac:dyDescent="0.4">
      <c r="B38792" s="6"/>
      <c r="D38792" s="7"/>
    </row>
    <row r="38793" spans="2:4" x14ac:dyDescent="0.4">
      <c r="B38793" s="6"/>
      <c r="D38793" s="7"/>
    </row>
    <row r="38794" spans="2:4" x14ac:dyDescent="0.4">
      <c r="B38794" s="6"/>
      <c r="D38794" s="7"/>
    </row>
    <row r="38795" spans="2:4" x14ac:dyDescent="0.4">
      <c r="B38795" s="6"/>
      <c r="D38795" s="7"/>
    </row>
    <row r="38796" spans="2:4" x14ac:dyDescent="0.4">
      <c r="B38796" s="6"/>
      <c r="D38796" s="7"/>
    </row>
    <row r="38797" spans="2:4" x14ac:dyDescent="0.4">
      <c r="B38797" s="6"/>
      <c r="D38797" s="7"/>
    </row>
    <row r="38798" spans="2:4" x14ac:dyDescent="0.4">
      <c r="B38798" s="6"/>
      <c r="D38798" s="7"/>
    </row>
    <row r="38799" spans="2:4" x14ac:dyDescent="0.4">
      <c r="B38799" s="6"/>
      <c r="D38799" s="7"/>
    </row>
    <row r="38800" spans="2:4" x14ac:dyDescent="0.4">
      <c r="B38800" s="6"/>
      <c r="D38800" s="7"/>
    </row>
    <row r="38801" spans="2:4" x14ac:dyDescent="0.4">
      <c r="B38801" s="6"/>
      <c r="D38801" s="7"/>
    </row>
    <row r="38802" spans="2:4" x14ac:dyDescent="0.4">
      <c r="B38802" s="6"/>
      <c r="D38802" s="7"/>
    </row>
    <row r="38803" spans="2:4" x14ac:dyDescent="0.4">
      <c r="B38803" s="6"/>
      <c r="D38803" s="7"/>
    </row>
    <row r="38804" spans="2:4" x14ac:dyDescent="0.4">
      <c r="B38804" s="6"/>
      <c r="D38804" s="7"/>
    </row>
    <row r="38805" spans="2:4" x14ac:dyDescent="0.4">
      <c r="B38805" s="6"/>
      <c r="D38805" s="7"/>
    </row>
    <row r="38806" spans="2:4" x14ac:dyDescent="0.4">
      <c r="B38806" s="6"/>
      <c r="D38806" s="7"/>
    </row>
    <row r="38807" spans="2:4" x14ac:dyDescent="0.4">
      <c r="B38807" s="6"/>
      <c r="D38807" s="7"/>
    </row>
    <row r="38808" spans="2:4" x14ac:dyDescent="0.4">
      <c r="B38808" s="6"/>
      <c r="D38808" s="7"/>
    </row>
    <row r="38809" spans="2:4" x14ac:dyDescent="0.4">
      <c r="B38809" s="6"/>
      <c r="D38809" s="7"/>
    </row>
    <row r="38810" spans="2:4" x14ac:dyDescent="0.4">
      <c r="B38810" s="6"/>
      <c r="D38810" s="7"/>
    </row>
    <row r="38811" spans="2:4" x14ac:dyDescent="0.4">
      <c r="B38811" s="6"/>
      <c r="D38811" s="7"/>
    </row>
    <row r="38812" spans="2:4" x14ac:dyDescent="0.4">
      <c r="B38812" s="6"/>
      <c r="D38812" s="7"/>
    </row>
    <row r="38813" spans="2:4" x14ac:dyDescent="0.4">
      <c r="B38813" s="6"/>
      <c r="D38813" s="7"/>
    </row>
    <row r="38814" spans="2:4" x14ac:dyDescent="0.4">
      <c r="B38814" s="6"/>
      <c r="D38814" s="7"/>
    </row>
    <row r="38815" spans="2:4" x14ac:dyDescent="0.4">
      <c r="B38815" s="6"/>
      <c r="D38815" s="7"/>
    </row>
    <row r="38816" spans="2:4" x14ac:dyDescent="0.4">
      <c r="B38816" s="6"/>
      <c r="D38816" s="7"/>
    </row>
    <row r="38817" spans="2:4" x14ac:dyDescent="0.4">
      <c r="B38817" s="6"/>
      <c r="D38817" s="7"/>
    </row>
    <row r="38818" spans="2:4" x14ac:dyDescent="0.4">
      <c r="B38818" s="6"/>
      <c r="D38818" s="7"/>
    </row>
    <row r="38819" spans="2:4" x14ac:dyDescent="0.4">
      <c r="B38819" s="6"/>
      <c r="D38819" s="7"/>
    </row>
    <row r="38820" spans="2:4" x14ac:dyDescent="0.4">
      <c r="B38820" s="6"/>
      <c r="D38820" s="7"/>
    </row>
    <row r="38821" spans="2:4" x14ac:dyDescent="0.4">
      <c r="B38821" s="6"/>
      <c r="D38821" s="7"/>
    </row>
    <row r="38822" spans="2:4" x14ac:dyDescent="0.4">
      <c r="B38822" s="6"/>
      <c r="D38822" s="7"/>
    </row>
    <row r="38823" spans="2:4" x14ac:dyDescent="0.4">
      <c r="B38823" s="6"/>
      <c r="D38823" s="7"/>
    </row>
    <row r="38824" spans="2:4" x14ac:dyDescent="0.4">
      <c r="B38824" s="6"/>
      <c r="D38824" s="7"/>
    </row>
    <row r="38825" spans="2:4" x14ac:dyDescent="0.4">
      <c r="B38825" s="6"/>
      <c r="D38825" s="7"/>
    </row>
    <row r="38826" spans="2:4" x14ac:dyDescent="0.4">
      <c r="B38826" s="6"/>
      <c r="D38826" s="7"/>
    </row>
    <row r="38827" spans="2:4" x14ac:dyDescent="0.4">
      <c r="B38827" s="6"/>
      <c r="D38827" s="7"/>
    </row>
    <row r="38828" spans="2:4" x14ac:dyDescent="0.4">
      <c r="B38828" s="6"/>
      <c r="D38828" s="7"/>
    </row>
    <row r="38829" spans="2:4" x14ac:dyDescent="0.4">
      <c r="B38829" s="6"/>
      <c r="D38829" s="7"/>
    </row>
    <row r="38830" spans="2:4" x14ac:dyDescent="0.4">
      <c r="B38830" s="6"/>
      <c r="D38830" s="7"/>
    </row>
    <row r="38831" spans="2:4" x14ac:dyDescent="0.4">
      <c r="B38831" s="6"/>
      <c r="D38831" s="7"/>
    </row>
    <row r="38832" spans="2:4" x14ac:dyDescent="0.4">
      <c r="B38832" s="6"/>
      <c r="D38832" s="7"/>
    </row>
    <row r="38833" spans="2:4" x14ac:dyDescent="0.4">
      <c r="B38833" s="6"/>
      <c r="D38833" s="7"/>
    </row>
    <row r="38834" spans="2:4" x14ac:dyDescent="0.4">
      <c r="B38834" s="6"/>
      <c r="D38834" s="7"/>
    </row>
    <row r="38835" spans="2:4" x14ac:dyDescent="0.4">
      <c r="B38835" s="6"/>
      <c r="D38835" s="7"/>
    </row>
    <row r="38836" spans="2:4" x14ac:dyDescent="0.4">
      <c r="B38836" s="6"/>
      <c r="D38836" s="7"/>
    </row>
    <row r="38837" spans="2:4" x14ac:dyDescent="0.4">
      <c r="B38837" s="6"/>
      <c r="D38837" s="7"/>
    </row>
    <row r="38838" spans="2:4" x14ac:dyDescent="0.4">
      <c r="B38838" s="6"/>
      <c r="D38838" s="7"/>
    </row>
    <row r="38839" spans="2:4" x14ac:dyDescent="0.4">
      <c r="B38839" s="6"/>
      <c r="D38839" s="7"/>
    </row>
    <row r="38840" spans="2:4" x14ac:dyDescent="0.4">
      <c r="B38840" s="6"/>
      <c r="D38840" s="7"/>
    </row>
    <row r="38841" spans="2:4" x14ac:dyDescent="0.4">
      <c r="B38841" s="6"/>
      <c r="D38841" s="7"/>
    </row>
    <row r="38842" spans="2:4" x14ac:dyDescent="0.4">
      <c r="B38842" s="6"/>
      <c r="D38842" s="7"/>
    </row>
    <row r="38843" spans="2:4" x14ac:dyDescent="0.4">
      <c r="B38843" s="6"/>
      <c r="D38843" s="7"/>
    </row>
    <row r="38844" spans="2:4" x14ac:dyDescent="0.4">
      <c r="B38844" s="6"/>
      <c r="D38844" s="7"/>
    </row>
    <row r="38845" spans="2:4" x14ac:dyDescent="0.4">
      <c r="B38845" s="6"/>
      <c r="D38845" s="7"/>
    </row>
    <row r="38846" spans="2:4" x14ac:dyDescent="0.4">
      <c r="B38846" s="6"/>
      <c r="D38846" s="7"/>
    </row>
    <row r="38847" spans="2:4" x14ac:dyDescent="0.4">
      <c r="B38847" s="6"/>
      <c r="D38847" s="7"/>
    </row>
    <row r="38848" spans="2:4" x14ac:dyDescent="0.4">
      <c r="B38848" s="6"/>
      <c r="D38848" s="7"/>
    </row>
    <row r="38849" spans="2:4" x14ac:dyDescent="0.4">
      <c r="B38849" s="6"/>
      <c r="D38849" s="7"/>
    </row>
    <row r="38850" spans="2:4" x14ac:dyDescent="0.4">
      <c r="B38850" s="6"/>
      <c r="D38850" s="7"/>
    </row>
    <row r="38851" spans="2:4" x14ac:dyDescent="0.4">
      <c r="B38851" s="6"/>
      <c r="D38851" s="7"/>
    </row>
    <row r="38852" spans="2:4" x14ac:dyDescent="0.4">
      <c r="B38852" s="6"/>
      <c r="D38852" s="7"/>
    </row>
    <row r="38853" spans="2:4" x14ac:dyDescent="0.4">
      <c r="B38853" s="6"/>
      <c r="D38853" s="7"/>
    </row>
    <row r="38854" spans="2:4" x14ac:dyDescent="0.4">
      <c r="B38854" s="6"/>
      <c r="D38854" s="7"/>
    </row>
    <row r="38855" spans="2:4" x14ac:dyDescent="0.4">
      <c r="B38855" s="6"/>
      <c r="D38855" s="7"/>
    </row>
    <row r="38856" spans="2:4" x14ac:dyDescent="0.4">
      <c r="B38856" s="6"/>
      <c r="D38856" s="7"/>
    </row>
    <row r="38857" spans="2:4" x14ac:dyDescent="0.4">
      <c r="B38857" s="6"/>
      <c r="D38857" s="7"/>
    </row>
    <row r="38858" spans="2:4" x14ac:dyDescent="0.4">
      <c r="B38858" s="6"/>
      <c r="D38858" s="7"/>
    </row>
    <row r="38859" spans="2:4" x14ac:dyDescent="0.4">
      <c r="B38859" s="6"/>
      <c r="D38859" s="7"/>
    </row>
    <row r="38860" spans="2:4" x14ac:dyDescent="0.4">
      <c r="B38860" s="6"/>
      <c r="D38860" s="7"/>
    </row>
    <row r="38861" spans="2:4" x14ac:dyDescent="0.4">
      <c r="B38861" s="6"/>
      <c r="D38861" s="7"/>
    </row>
    <row r="38862" spans="2:4" x14ac:dyDescent="0.4">
      <c r="B38862" s="6"/>
      <c r="D38862" s="7"/>
    </row>
    <row r="38863" spans="2:4" x14ac:dyDescent="0.4">
      <c r="B38863" s="6"/>
      <c r="D38863" s="7"/>
    </row>
    <row r="38864" spans="2:4" x14ac:dyDescent="0.4">
      <c r="B38864" s="6"/>
      <c r="D38864" s="7"/>
    </row>
    <row r="38865" spans="2:4" x14ac:dyDescent="0.4">
      <c r="B38865" s="6"/>
      <c r="D38865" s="7"/>
    </row>
    <row r="38866" spans="2:4" x14ac:dyDescent="0.4">
      <c r="B38866" s="6"/>
      <c r="D38866" s="7"/>
    </row>
    <row r="38867" spans="2:4" x14ac:dyDescent="0.4">
      <c r="B38867" s="6"/>
      <c r="D38867" s="7"/>
    </row>
    <row r="38868" spans="2:4" x14ac:dyDescent="0.4">
      <c r="B38868" s="6"/>
      <c r="D38868" s="7"/>
    </row>
    <row r="38869" spans="2:4" x14ac:dyDescent="0.4">
      <c r="B38869" s="6"/>
      <c r="D38869" s="7"/>
    </row>
    <row r="38870" spans="2:4" x14ac:dyDescent="0.4">
      <c r="B38870" s="6"/>
      <c r="D38870" s="7"/>
    </row>
    <row r="38871" spans="2:4" x14ac:dyDescent="0.4">
      <c r="B38871" s="6"/>
      <c r="D38871" s="7"/>
    </row>
    <row r="38872" spans="2:4" x14ac:dyDescent="0.4">
      <c r="B38872" s="6"/>
      <c r="D38872" s="7"/>
    </row>
    <row r="38873" spans="2:4" x14ac:dyDescent="0.4">
      <c r="B38873" s="6"/>
      <c r="D38873" s="7"/>
    </row>
    <row r="38874" spans="2:4" x14ac:dyDescent="0.4">
      <c r="B38874" s="6"/>
      <c r="D38874" s="7"/>
    </row>
    <row r="38875" spans="2:4" x14ac:dyDescent="0.4">
      <c r="B38875" s="6"/>
      <c r="D38875" s="7"/>
    </row>
    <row r="38876" spans="2:4" x14ac:dyDescent="0.4">
      <c r="B38876" s="6"/>
      <c r="D38876" s="7"/>
    </row>
    <row r="38877" spans="2:4" x14ac:dyDescent="0.4">
      <c r="B38877" s="6"/>
      <c r="D38877" s="7"/>
    </row>
    <row r="38878" spans="2:4" x14ac:dyDescent="0.4">
      <c r="B38878" s="6"/>
      <c r="D38878" s="7"/>
    </row>
    <row r="38879" spans="2:4" x14ac:dyDescent="0.4">
      <c r="B38879" s="6"/>
      <c r="D38879" s="7"/>
    </row>
    <row r="38880" spans="2:4" x14ac:dyDescent="0.4">
      <c r="B38880" s="6"/>
      <c r="D38880" s="7"/>
    </row>
    <row r="38881" spans="2:4" x14ac:dyDescent="0.4">
      <c r="B38881" s="6"/>
      <c r="D38881" s="7"/>
    </row>
    <row r="38882" spans="2:4" x14ac:dyDescent="0.4">
      <c r="B38882" s="6"/>
      <c r="D38882" s="7"/>
    </row>
    <row r="38883" spans="2:4" x14ac:dyDescent="0.4">
      <c r="B38883" s="6"/>
      <c r="D38883" s="7"/>
    </row>
    <row r="38884" spans="2:4" x14ac:dyDescent="0.4">
      <c r="B38884" s="6"/>
      <c r="D38884" s="7"/>
    </row>
    <row r="38885" spans="2:4" x14ac:dyDescent="0.4">
      <c r="B38885" s="6"/>
      <c r="D38885" s="7"/>
    </row>
    <row r="38886" spans="2:4" x14ac:dyDescent="0.4">
      <c r="B38886" s="6"/>
      <c r="D38886" s="7"/>
    </row>
    <row r="38887" spans="2:4" x14ac:dyDescent="0.4">
      <c r="B38887" s="6"/>
      <c r="D38887" s="7"/>
    </row>
    <row r="38888" spans="2:4" x14ac:dyDescent="0.4">
      <c r="B38888" s="6"/>
      <c r="D38888" s="7"/>
    </row>
    <row r="38889" spans="2:4" x14ac:dyDescent="0.4">
      <c r="B38889" s="6"/>
      <c r="D38889" s="7"/>
    </row>
    <row r="38890" spans="2:4" x14ac:dyDescent="0.4">
      <c r="B38890" s="6"/>
      <c r="D38890" s="7"/>
    </row>
    <row r="38891" spans="2:4" x14ac:dyDescent="0.4">
      <c r="B38891" s="6"/>
      <c r="D38891" s="7"/>
    </row>
    <row r="38892" spans="2:4" x14ac:dyDescent="0.4">
      <c r="B38892" s="6"/>
      <c r="D38892" s="7"/>
    </row>
    <row r="38893" spans="2:4" x14ac:dyDescent="0.4">
      <c r="B38893" s="6"/>
      <c r="D38893" s="7"/>
    </row>
    <row r="38894" spans="2:4" x14ac:dyDescent="0.4">
      <c r="B38894" s="6"/>
      <c r="D38894" s="7"/>
    </row>
    <row r="38895" spans="2:4" x14ac:dyDescent="0.4">
      <c r="B38895" s="6"/>
      <c r="D38895" s="7"/>
    </row>
    <row r="38896" spans="2:4" x14ac:dyDescent="0.4">
      <c r="B38896" s="6"/>
      <c r="D38896" s="7"/>
    </row>
    <row r="38897" spans="2:4" x14ac:dyDescent="0.4">
      <c r="B38897" s="6"/>
      <c r="D38897" s="7"/>
    </row>
    <row r="38898" spans="2:4" x14ac:dyDescent="0.4">
      <c r="B38898" s="6"/>
      <c r="D38898" s="7"/>
    </row>
    <row r="38899" spans="2:4" x14ac:dyDescent="0.4">
      <c r="B38899" s="6"/>
      <c r="D38899" s="7"/>
    </row>
    <row r="38900" spans="2:4" x14ac:dyDescent="0.4">
      <c r="B38900" s="6"/>
      <c r="D38900" s="7"/>
    </row>
    <row r="38901" spans="2:4" x14ac:dyDescent="0.4">
      <c r="B38901" s="6"/>
      <c r="D38901" s="7"/>
    </row>
    <row r="38902" spans="2:4" x14ac:dyDescent="0.4">
      <c r="B38902" s="6"/>
      <c r="D38902" s="7"/>
    </row>
    <row r="38903" spans="2:4" x14ac:dyDescent="0.4">
      <c r="B38903" s="6"/>
      <c r="D38903" s="7"/>
    </row>
    <row r="38904" spans="2:4" x14ac:dyDescent="0.4">
      <c r="B38904" s="6"/>
      <c r="D38904" s="7"/>
    </row>
    <row r="38905" spans="2:4" x14ac:dyDescent="0.4">
      <c r="B38905" s="6"/>
      <c r="D38905" s="7"/>
    </row>
    <row r="38906" spans="2:4" x14ac:dyDescent="0.4">
      <c r="B38906" s="6"/>
      <c r="D38906" s="7"/>
    </row>
    <row r="38907" spans="2:4" x14ac:dyDescent="0.4">
      <c r="B38907" s="6"/>
      <c r="D38907" s="7"/>
    </row>
    <row r="38908" spans="2:4" x14ac:dyDescent="0.4">
      <c r="B38908" s="6"/>
      <c r="D38908" s="7"/>
    </row>
    <row r="38909" spans="2:4" x14ac:dyDescent="0.4">
      <c r="B38909" s="6"/>
      <c r="D38909" s="7"/>
    </row>
    <row r="38910" spans="2:4" x14ac:dyDescent="0.4">
      <c r="B38910" s="6"/>
      <c r="D38910" s="7"/>
    </row>
    <row r="38911" spans="2:4" x14ac:dyDescent="0.4">
      <c r="B38911" s="6"/>
      <c r="D38911" s="7"/>
    </row>
    <row r="38912" spans="2:4" x14ac:dyDescent="0.4">
      <c r="B38912" s="6"/>
      <c r="D38912" s="7"/>
    </row>
    <row r="38913" spans="2:4" x14ac:dyDescent="0.4">
      <c r="B38913" s="6"/>
      <c r="D38913" s="7"/>
    </row>
    <row r="38914" spans="2:4" x14ac:dyDescent="0.4">
      <c r="B38914" s="6"/>
      <c r="D38914" s="7"/>
    </row>
    <row r="38915" spans="2:4" x14ac:dyDescent="0.4">
      <c r="B38915" s="6"/>
      <c r="D38915" s="7"/>
    </row>
    <row r="38916" spans="2:4" x14ac:dyDescent="0.4">
      <c r="B38916" s="6"/>
      <c r="D38916" s="7"/>
    </row>
    <row r="38917" spans="2:4" x14ac:dyDescent="0.4">
      <c r="B38917" s="6"/>
      <c r="D38917" s="7"/>
    </row>
    <row r="38918" spans="2:4" x14ac:dyDescent="0.4">
      <c r="B38918" s="6"/>
      <c r="D38918" s="7"/>
    </row>
    <row r="38919" spans="2:4" x14ac:dyDescent="0.4">
      <c r="B38919" s="6"/>
      <c r="D38919" s="7"/>
    </row>
    <row r="38920" spans="2:4" x14ac:dyDescent="0.4">
      <c r="B38920" s="6"/>
      <c r="D38920" s="7"/>
    </row>
    <row r="38921" spans="2:4" x14ac:dyDescent="0.4">
      <c r="B38921" s="6"/>
      <c r="D38921" s="7"/>
    </row>
    <row r="38922" spans="2:4" x14ac:dyDescent="0.4">
      <c r="B38922" s="6"/>
      <c r="D38922" s="7"/>
    </row>
    <row r="38923" spans="2:4" x14ac:dyDescent="0.4">
      <c r="B38923" s="6"/>
      <c r="D38923" s="7"/>
    </row>
    <row r="38924" spans="2:4" x14ac:dyDescent="0.4">
      <c r="B38924" s="6"/>
      <c r="D38924" s="7"/>
    </row>
    <row r="38925" spans="2:4" x14ac:dyDescent="0.4">
      <c r="B38925" s="6"/>
      <c r="D38925" s="7"/>
    </row>
    <row r="38926" spans="2:4" x14ac:dyDescent="0.4">
      <c r="B38926" s="6"/>
      <c r="D38926" s="7"/>
    </row>
    <row r="38927" spans="2:4" x14ac:dyDescent="0.4">
      <c r="B38927" s="6"/>
      <c r="D38927" s="7"/>
    </row>
    <row r="38928" spans="2:4" x14ac:dyDescent="0.4">
      <c r="B38928" s="6"/>
      <c r="D38928" s="7"/>
    </row>
    <row r="38929" spans="2:4" x14ac:dyDescent="0.4">
      <c r="B38929" s="6"/>
      <c r="D38929" s="7"/>
    </row>
    <row r="38930" spans="2:4" x14ac:dyDescent="0.4">
      <c r="B38930" s="6"/>
      <c r="D38930" s="7"/>
    </row>
    <row r="38931" spans="2:4" x14ac:dyDescent="0.4">
      <c r="B38931" s="6"/>
      <c r="D38931" s="7"/>
    </row>
    <row r="38932" spans="2:4" x14ac:dyDescent="0.4">
      <c r="B38932" s="6"/>
      <c r="D38932" s="7"/>
    </row>
    <row r="38933" spans="2:4" x14ac:dyDescent="0.4">
      <c r="B38933" s="6"/>
      <c r="D38933" s="7"/>
    </row>
    <row r="38934" spans="2:4" x14ac:dyDescent="0.4">
      <c r="B38934" s="6"/>
      <c r="D38934" s="7"/>
    </row>
    <row r="38935" spans="2:4" x14ac:dyDescent="0.4">
      <c r="B38935" s="6"/>
      <c r="D38935" s="7"/>
    </row>
    <row r="38936" spans="2:4" x14ac:dyDescent="0.4">
      <c r="B38936" s="6"/>
      <c r="D38936" s="7"/>
    </row>
    <row r="38937" spans="2:4" x14ac:dyDescent="0.4">
      <c r="B38937" s="6"/>
      <c r="D38937" s="7"/>
    </row>
    <row r="38938" spans="2:4" x14ac:dyDescent="0.4">
      <c r="B38938" s="6"/>
      <c r="D38938" s="7"/>
    </row>
    <row r="38939" spans="2:4" x14ac:dyDescent="0.4">
      <c r="B38939" s="6"/>
      <c r="D38939" s="7"/>
    </row>
    <row r="38940" spans="2:4" x14ac:dyDescent="0.4">
      <c r="B38940" s="6"/>
      <c r="D38940" s="7"/>
    </row>
    <row r="38941" spans="2:4" x14ac:dyDescent="0.4">
      <c r="B38941" s="6"/>
      <c r="D38941" s="7"/>
    </row>
    <row r="38942" spans="2:4" x14ac:dyDescent="0.4">
      <c r="B38942" s="6"/>
      <c r="D38942" s="7"/>
    </row>
    <row r="38943" spans="2:4" x14ac:dyDescent="0.4">
      <c r="B38943" s="6"/>
      <c r="D38943" s="7"/>
    </row>
    <row r="38944" spans="2:4" x14ac:dyDescent="0.4">
      <c r="B38944" s="6"/>
      <c r="D38944" s="7"/>
    </row>
    <row r="38945" spans="2:4" x14ac:dyDescent="0.4">
      <c r="B38945" s="6"/>
      <c r="D38945" s="7"/>
    </row>
    <row r="38946" spans="2:4" x14ac:dyDescent="0.4">
      <c r="B38946" s="6"/>
      <c r="D38946" s="7"/>
    </row>
    <row r="38947" spans="2:4" x14ac:dyDescent="0.4">
      <c r="B38947" s="6"/>
      <c r="D38947" s="7"/>
    </row>
    <row r="38948" spans="2:4" x14ac:dyDescent="0.4">
      <c r="B38948" s="6"/>
      <c r="D38948" s="7"/>
    </row>
    <row r="38949" spans="2:4" x14ac:dyDescent="0.4">
      <c r="B38949" s="6"/>
      <c r="D38949" s="7"/>
    </row>
    <row r="38950" spans="2:4" x14ac:dyDescent="0.4">
      <c r="B38950" s="6"/>
      <c r="D38950" s="7"/>
    </row>
    <row r="38951" spans="2:4" x14ac:dyDescent="0.4">
      <c r="B38951" s="6"/>
      <c r="D38951" s="7"/>
    </row>
    <row r="38952" spans="2:4" x14ac:dyDescent="0.4">
      <c r="B38952" s="6"/>
      <c r="D38952" s="7"/>
    </row>
    <row r="38953" spans="2:4" x14ac:dyDescent="0.4">
      <c r="B38953" s="6"/>
      <c r="D38953" s="7"/>
    </row>
    <row r="38954" spans="2:4" x14ac:dyDescent="0.4">
      <c r="B38954" s="6"/>
      <c r="D38954" s="7"/>
    </row>
    <row r="38955" spans="2:4" x14ac:dyDescent="0.4">
      <c r="B38955" s="6"/>
      <c r="D38955" s="7"/>
    </row>
    <row r="38956" spans="2:4" x14ac:dyDescent="0.4">
      <c r="B38956" s="6"/>
      <c r="D38956" s="7"/>
    </row>
    <row r="38957" spans="2:4" x14ac:dyDescent="0.4">
      <c r="B38957" s="6"/>
      <c r="D38957" s="7"/>
    </row>
    <row r="38958" spans="2:4" x14ac:dyDescent="0.4">
      <c r="B38958" s="6"/>
      <c r="D38958" s="7"/>
    </row>
    <row r="38959" spans="2:4" x14ac:dyDescent="0.4">
      <c r="B38959" s="6"/>
      <c r="D38959" s="7"/>
    </row>
    <row r="38960" spans="2:4" x14ac:dyDescent="0.4">
      <c r="B38960" s="6"/>
      <c r="D38960" s="7"/>
    </row>
    <row r="38961" spans="2:4" x14ac:dyDescent="0.4">
      <c r="B38961" s="6"/>
      <c r="D38961" s="7"/>
    </row>
    <row r="38962" spans="2:4" x14ac:dyDescent="0.4">
      <c r="B38962" s="6"/>
      <c r="D38962" s="7"/>
    </row>
    <row r="38963" spans="2:4" x14ac:dyDescent="0.4">
      <c r="B38963" s="6"/>
      <c r="D38963" s="7"/>
    </row>
    <row r="38964" spans="2:4" x14ac:dyDescent="0.4">
      <c r="B38964" s="6"/>
      <c r="D38964" s="7"/>
    </row>
    <row r="38965" spans="2:4" x14ac:dyDescent="0.4">
      <c r="B38965" s="6"/>
      <c r="D38965" s="7"/>
    </row>
    <row r="38966" spans="2:4" x14ac:dyDescent="0.4">
      <c r="B38966" s="6"/>
      <c r="D38966" s="7"/>
    </row>
    <row r="38967" spans="2:4" x14ac:dyDescent="0.4">
      <c r="B38967" s="6"/>
      <c r="D38967" s="7"/>
    </row>
    <row r="38968" spans="2:4" x14ac:dyDescent="0.4">
      <c r="B38968" s="6"/>
      <c r="D38968" s="7"/>
    </row>
    <row r="38969" spans="2:4" x14ac:dyDescent="0.4">
      <c r="B38969" s="6"/>
      <c r="D38969" s="7"/>
    </row>
    <row r="38970" spans="2:4" x14ac:dyDescent="0.4">
      <c r="B38970" s="6"/>
      <c r="D38970" s="7"/>
    </row>
    <row r="38971" spans="2:4" x14ac:dyDescent="0.4">
      <c r="B38971" s="6"/>
      <c r="D38971" s="7"/>
    </row>
    <row r="38972" spans="2:4" x14ac:dyDescent="0.4">
      <c r="B38972" s="6"/>
      <c r="D38972" s="7"/>
    </row>
    <row r="38973" spans="2:4" x14ac:dyDescent="0.4">
      <c r="B38973" s="6"/>
      <c r="D38973" s="7"/>
    </row>
    <row r="38974" spans="2:4" x14ac:dyDescent="0.4">
      <c r="B38974" s="6"/>
      <c r="D38974" s="7"/>
    </row>
    <row r="38975" spans="2:4" x14ac:dyDescent="0.4">
      <c r="B38975" s="6"/>
      <c r="D38975" s="7"/>
    </row>
    <row r="38976" spans="2:4" x14ac:dyDescent="0.4">
      <c r="B38976" s="6"/>
      <c r="D38976" s="7"/>
    </row>
    <row r="38977" spans="2:4" x14ac:dyDescent="0.4">
      <c r="B38977" s="6"/>
      <c r="D38977" s="7"/>
    </row>
    <row r="38978" spans="2:4" x14ac:dyDescent="0.4">
      <c r="B38978" s="6"/>
      <c r="D38978" s="7"/>
    </row>
    <row r="38979" spans="2:4" x14ac:dyDescent="0.4">
      <c r="B38979" s="6"/>
      <c r="D38979" s="7"/>
    </row>
    <row r="38980" spans="2:4" x14ac:dyDescent="0.4">
      <c r="B38980" s="6"/>
      <c r="D38980" s="7"/>
    </row>
    <row r="38981" spans="2:4" x14ac:dyDescent="0.4">
      <c r="B38981" s="6"/>
      <c r="D38981" s="7"/>
    </row>
    <row r="38982" spans="2:4" x14ac:dyDescent="0.4">
      <c r="B38982" s="6"/>
      <c r="D38982" s="7"/>
    </row>
    <row r="38983" spans="2:4" x14ac:dyDescent="0.4">
      <c r="B38983" s="6"/>
      <c r="D38983" s="7"/>
    </row>
    <row r="38984" spans="2:4" x14ac:dyDescent="0.4">
      <c r="B38984" s="6"/>
      <c r="D38984" s="7"/>
    </row>
    <row r="38985" spans="2:4" x14ac:dyDescent="0.4">
      <c r="B38985" s="6"/>
      <c r="D38985" s="7"/>
    </row>
    <row r="38986" spans="2:4" x14ac:dyDescent="0.4">
      <c r="B38986" s="6"/>
      <c r="D38986" s="7"/>
    </row>
    <row r="38987" spans="2:4" x14ac:dyDescent="0.4">
      <c r="B38987" s="6"/>
      <c r="D38987" s="7"/>
    </row>
    <row r="38988" spans="2:4" x14ac:dyDescent="0.4">
      <c r="B38988" s="6"/>
      <c r="D38988" s="7"/>
    </row>
    <row r="38989" spans="2:4" x14ac:dyDescent="0.4">
      <c r="B38989" s="6"/>
      <c r="D38989" s="7"/>
    </row>
    <row r="38990" spans="2:4" x14ac:dyDescent="0.4">
      <c r="B38990" s="6"/>
      <c r="D38990" s="7"/>
    </row>
    <row r="38991" spans="2:4" x14ac:dyDescent="0.4">
      <c r="B38991" s="6"/>
      <c r="D38991" s="7"/>
    </row>
    <row r="38992" spans="2:4" x14ac:dyDescent="0.4">
      <c r="B38992" s="6"/>
      <c r="D38992" s="7"/>
    </row>
    <row r="38993" spans="2:4" x14ac:dyDescent="0.4">
      <c r="B38993" s="6"/>
      <c r="D38993" s="7"/>
    </row>
    <row r="38994" spans="2:4" x14ac:dyDescent="0.4">
      <c r="B38994" s="6"/>
      <c r="D38994" s="7"/>
    </row>
    <row r="38995" spans="2:4" x14ac:dyDescent="0.4">
      <c r="B38995" s="6"/>
      <c r="D38995" s="7"/>
    </row>
    <row r="38996" spans="2:4" x14ac:dyDescent="0.4">
      <c r="B38996" s="6"/>
      <c r="D38996" s="7"/>
    </row>
    <row r="38997" spans="2:4" x14ac:dyDescent="0.4">
      <c r="B38997" s="6"/>
      <c r="D38997" s="7"/>
    </row>
    <row r="38998" spans="2:4" x14ac:dyDescent="0.4">
      <c r="B38998" s="6"/>
      <c r="D38998" s="7"/>
    </row>
    <row r="38999" spans="2:4" x14ac:dyDescent="0.4">
      <c r="B38999" s="6"/>
      <c r="D38999" s="7"/>
    </row>
    <row r="39000" spans="2:4" x14ac:dyDescent="0.4">
      <c r="B39000" s="6"/>
      <c r="D39000" s="7"/>
    </row>
    <row r="39001" spans="2:4" x14ac:dyDescent="0.4">
      <c r="B39001" s="6"/>
      <c r="D39001" s="7"/>
    </row>
    <row r="39002" spans="2:4" x14ac:dyDescent="0.4">
      <c r="B39002" s="6"/>
      <c r="D39002" s="7"/>
    </row>
    <row r="39003" spans="2:4" x14ac:dyDescent="0.4">
      <c r="B39003" s="6"/>
      <c r="D39003" s="7"/>
    </row>
    <row r="39004" spans="2:4" x14ac:dyDescent="0.4">
      <c r="B39004" s="6"/>
      <c r="D39004" s="7"/>
    </row>
    <row r="39005" spans="2:4" x14ac:dyDescent="0.4">
      <c r="B39005" s="6"/>
      <c r="D39005" s="7"/>
    </row>
    <row r="39006" spans="2:4" x14ac:dyDescent="0.4">
      <c r="B39006" s="6"/>
      <c r="D39006" s="7"/>
    </row>
    <row r="39007" spans="2:4" x14ac:dyDescent="0.4">
      <c r="B39007" s="6"/>
      <c r="D39007" s="7"/>
    </row>
    <row r="39008" spans="2:4" x14ac:dyDescent="0.4">
      <c r="B39008" s="6"/>
      <c r="D39008" s="7"/>
    </row>
    <row r="39009" spans="2:4" x14ac:dyDescent="0.4">
      <c r="B39009" s="6"/>
      <c r="D39009" s="7"/>
    </row>
    <row r="39010" spans="2:4" x14ac:dyDescent="0.4">
      <c r="B39010" s="6"/>
      <c r="D39010" s="7"/>
    </row>
    <row r="39011" spans="2:4" x14ac:dyDescent="0.4">
      <c r="B39011" s="6"/>
      <c r="D39011" s="7"/>
    </row>
    <row r="39012" spans="2:4" x14ac:dyDescent="0.4">
      <c r="B39012" s="6"/>
      <c r="D39012" s="7"/>
    </row>
    <row r="39013" spans="2:4" x14ac:dyDescent="0.4">
      <c r="B39013" s="6"/>
      <c r="D39013" s="7"/>
    </row>
    <row r="39014" spans="2:4" x14ac:dyDescent="0.4">
      <c r="B39014" s="6"/>
      <c r="D39014" s="7"/>
    </row>
    <row r="39015" spans="2:4" x14ac:dyDescent="0.4">
      <c r="B39015" s="6"/>
      <c r="D39015" s="7"/>
    </row>
    <row r="39016" spans="2:4" x14ac:dyDescent="0.4">
      <c r="B39016" s="6"/>
      <c r="D39016" s="7"/>
    </row>
    <row r="39017" spans="2:4" x14ac:dyDescent="0.4">
      <c r="B39017" s="6"/>
      <c r="D39017" s="7"/>
    </row>
    <row r="39018" spans="2:4" x14ac:dyDescent="0.4">
      <c r="B39018" s="6"/>
      <c r="D39018" s="7"/>
    </row>
    <row r="39019" spans="2:4" x14ac:dyDescent="0.4">
      <c r="B39019" s="6"/>
      <c r="D39019" s="7"/>
    </row>
    <row r="39020" spans="2:4" x14ac:dyDescent="0.4">
      <c r="B39020" s="6"/>
      <c r="D39020" s="7"/>
    </row>
    <row r="39021" spans="2:4" x14ac:dyDescent="0.4">
      <c r="B39021" s="6"/>
      <c r="D39021" s="7"/>
    </row>
    <row r="39022" spans="2:4" x14ac:dyDescent="0.4">
      <c r="B39022" s="6"/>
      <c r="D39022" s="7"/>
    </row>
    <row r="39023" spans="2:4" x14ac:dyDescent="0.4">
      <c r="B39023" s="6"/>
      <c r="D39023" s="7"/>
    </row>
    <row r="39024" spans="2:4" x14ac:dyDescent="0.4">
      <c r="B39024" s="6"/>
      <c r="D39024" s="7"/>
    </row>
    <row r="39025" spans="2:4" x14ac:dyDescent="0.4">
      <c r="B39025" s="6"/>
      <c r="D39025" s="7"/>
    </row>
    <row r="39026" spans="2:4" x14ac:dyDescent="0.4">
      <c r="B39026" s="6"/>
      <c r="D39026" s="7"/>
    </row>
    <row r="39027" spans="2:4" x14ac:dyDescent="0.4">
      <c r="B39027" s="6"/>
      <c r="D39027" s="7"/>
    </row>
    <row r="39028" spans="2:4" x14ac:dyDescent="0.4">
      <c r="B39028" s="6"/>
      <c r="D39028" s="7"/>
    </row>
    <row r="39029" spans="2:4" x14ac:dyDescent="0.4">
      <c r="B39029" s="6"/>
      <c r="D39029" s="7"/>
    </row>
    <row r="39030" spans="2:4" x14ac:dyDescent="0.4">
      <c r="B39030" s="6"/>
      <c r="D39030" s="7"/>
    </row>
    <row r="39031" spans="2:4" x14ac:dyDescent="0.4">
      <c r="B39031" s="6"/>
      <c r="D39031" s="7"/>
    </row>
    <row r="39032" spans="2:4" x14ac:dyDescent="0.4">
      <c r="B39032" s="6"/>
      <c r="D39032" s="7"/>
    </row>
    <row r="39033" spans="2:4" x14ac:dyDescent="0.4">
      <c r="B39033" s="6"/>
      <c r="D39033" s="7"/>
    </row>
    <row r="39034" spans="2:4" x14ac:dyDescent="0.4">
      <c r="B39034" s="6"/>
      <c r="D39034" s="7"/>
    </row>
    <row r="39035" spans="2:4" x14ac:dyDescent="0.4">
      <c r="B39035" s="6"/>
      <c r="D39035" s="7"/>
    </row>
    <row r="39036" spans="2:4" x14ac:dyDescent="0.4">
      <c r="B39036" s="6"/>
      <c r="D39036" s="7"/>
    </row>
    <row r="39037" spans="2:4" x14ac:dyDescent="0.4">
      <c r="B39037" s="6"/>
      <c r="D39037" s="7"/>
    </row>
    <row r="39038" spans="2:4" x14ac:dyDescent="0.4">
      <c r="B39038" s="6"/>
      <c r="D39038" s="7"/>
    </row>
    <row r="39039" spans="2:4" x14ac:dyDescent="0.4">
      <c r="B39039" s="6"/>
      <c r="D39039" s="7"/>
    </row>
    <row r="39040" spans="2:4" x14ac:dyDescent="0.4">
      <c r="B39040" s="6"/>
      <c r="D39040" s="7"/>
    </row>
    <row r="39041" spans="2:4" x14ac:dyDescent="0.4">
      <c r="B39041" s="6"/>
      <c r="D39041" s="7"/>
    </row>
    <row r="39042" spans="2:4" x14ac:dyDescent="0.4">
      <c r="B39042" s="6"/>
      <c r="D39042" s="7"/>
    </row>
    <row r="39043" spans="2:4" x14ac:dyDescent="0.4">
      <c r="B39043" s="6"/>
      <c r="D39043" s="7"/>
    </row>
    <row r="39044" spans="2:4" x14ac:dyDescent="0.4">
      <c r="B39044" s="6"/>
      <c r="D39044" s="7"/>
    </row>
    <row r="39045" spans="2:4" x14ac:dyDescent="0.4">
      <c r="B39045" s="6"/>
      <c r="D39045" s="7"/>
    </row>
    <row r="39046" spans="2:4" x14ac:dyDescent="0.4">
      <c r="B39046" s="6"/>
      <c r="D39046" s="7"/>
    </row>
    <row r="39047" spans="2:4" x14ac:dyDescent="0.4">
      <c r="B39047" s="6"/>
      <c r="D39047" s="7"/>
    </row>
    <row r="39048" spans="2:4" x14ac:dyDescent="0.4">
      <c r="B39048" s="6"/>
      <c r="D39048" s="7"/>
    </row>
    <row r="39049" spans="2:4" x14ac:dyDescent="0.4">
      <c r="B39049" s="6"/>
      <c r="D39049" s="7"/>
    </row>
    <row r="39050" spans="2:4" x14ac:dyDescent="0.4">
      <c r="B39050" s="6"/>
      <c r="D39050" s="7"/>
    </row>
    <row r="39051" spans="2:4" x14ac:dyDescent="0.4">
      <c r="B39051" s="6"/>
      <c r="D39051" s="7"/>
    </row>
    <row r="39052" spans="2:4" x14ac:dyDescent="0.4">
      <c r="B39052" s="6"/>
      <c r="D39052" s="7"/>
    </row>
    <row r="39053" spans="2:4" x14ac:dyDescent="0.4">
      <c r="B39053" s="6"/>
      <c r="D39053" s="7"/>
    </row>
    <row r="39054" spans="2:4" x14ac:dyDescent="0.4">
      <c r="B39054" s="6"/>
      <c r="D39054" s="7"/>
    </row>
    <row r="39055" spans="2:4" x14ac:dyDescent="0.4">
      <c r="B39055" s="6"/>
      <c r="D39055" s="7"/>
    </row>
    <row r="39056" spans="2:4" x14ac:dyDescent="0.4">
      <c r="B39056" s="6"/>
      <c r="D39056" s="7"/>
    </row>
    <row r="39057" spans="2:4" x14ac:dyDescent="0.4">
      <c r="B39057" s="6"/>
      <c r="D39057" s="7"/>
    </row>
    <row r="39058" spans="2:4" x14ac:dyDescent="0.4">
      <c r="B39058" s="6"/>
      <c r="D39058" s="7"/>
    </row>
    <row r="39059" spans="2:4" x14ac:dyDescent="0.4">
      <c r="B39059" s="6"/>
      <c r="D39059" s="7"/>
    </row>
    <row r="39060" spans="2:4" x14ac:dyDescent="0.4">
      <c r="B39060" s="6"/>
      <c r="D39060" s="7"/>
    </row>
    <row r="39061" spans="2:4" x14ac:dyDescent="0.4">
      <c r="B39061" s="6"/>
      <c r="D39061" s="7"/>
    </row>
    <row r="39062" spans="2:4" x14ac:dyDescent="0.4">
      <c r="B39062" s="6"/>
      <c r="D39062" s="7"/>
    </row>
    <row r="39063" spans="2:4" x14ac:dyDescent="0.4">
      <c r="B39063" s="6"/>
      <c r="D39063" s="7"/>
    </row>
    <row r="39064" spans="2:4" x14ac:dyDescent="0.4">
      <c r="B39064" s="6"/>
      <c r="D39064" s="7"/>
    </row>
    <row r="39065" spans="2:4" x14ac:dyDescent="0.4">
      <c r="B39065" s="6"/>
      <c r="D39065" s="7"/>
    </row>
    <row r="39066" spans="2:4" x14ac:dyDescent="0.4">
      <c r="B39066" s="6"/>
      <c r="D39066" s="7"/>
    </row>
    <row r="39067" spans="2:4" x14ac:dyDescent="0.4">
      <c r="B39067" s="6"/>
      <c r="D39067" s="7"/>
    </row>
    <row r="39068" spans="2:4" x14ac:dyDescent="0.4">
      <c r="B39068" s="6"/>
      <c r="D39068" s="7"/>
    </row>
    <row r="39069" spans="2:4" x14ac:dyDescent="0.4">
      <c r="B39069" s="6"/>
      <c r="D39069" s="7"/>
    </row>
    <row r="39070" spans="2:4" x14ac:dyDescent="0.4">
      <c r="B39070" s="6"/>
      <c r="D39070" s="7"/>
    </row>
    <row r="39071" spans="2:4" x14ac:dyDescent="0.4">
      <c r="B39071" s="6"/>
      <c r="D39071" s="7"/>
    </row>
    <row r="39072" spans="2:4" x14ac:dyDescent="0.4">
      <c r="B39072" s="6"/>
      <c r="D39072" s="7"/>
    </row>
    <row r="39073" spans="2:4" x14ac:dyDescent="0.4">
      <c r="B39073" s="6"/>
      <c r="D39073" s="7"/>
    </row>
    <row r="39074" spans="2:4" x14ac:dyDescent="0.4">
      <c r="B39074" s="6"/>
      <c r="D39074" s="7"/>
    </row>
    <row r="39075" spans="2:4" x14ac:dyDescent="0.4">
      <c r="B39075" s="6"/>
      <c r="D39075" s="7"/>
    </row>
    <row r="39076" spans="2:4" x14ac:dyDescent="0.4">
      <c r="B39076" s="6"/>
      <c r="D39076" s="7"/>
    </row>
    <row r="39077" spans="2:4" x14ac:dyDescent="0.4">
      <c r="B39077" s="6"/>
      <c r="D39077" s="7"/>
    </row>
    <row r="39078" spans="2:4" x14ac:dyDescent="0.4">
      <c r="B39078" s="6"/>
      <c r="D39078" s="7"/>
    </row>
    <row r="39079" spans="2:4" x14ac:dyDescent="0.4">
      <c r="B39079" s="6"/>
      <c r="D39079" s="7"/>
    </row>
    <row r="39080" spans="2:4" x14ac:dyDescent="0.4">
      <c r="B39080" s="6"/>
      <c r="D39080" s="7"/>
    </row>
    <row r="39081" spans="2:4" x14ac:dyDescent="0.4">
      <c r="B39081" s="6"/>
      <c r="D39081" s="7"/>
    </row>
    <row r="39082" spans="2:4" x14ac:dyDescent="0.4">
      <c r="B39082" s="6"/>
      <c r="D39082" s="7"/>
    </row>
    <row r="39083" spans="2:4" x14ac:dyDescent="0.4">
      <c r="B39083" s="6"/>
      <c r="D39083" s="7"/>
    </row>
    <row r="39084" spans="2:4" x14ac:dyDescent="0.4">
      <c r="B39084" s="6"/>
      <c r="D39084" s="7"/>
    </row>
    <row r="39085" spans="2:4" x14ac:dyDescent="0.4">
      <c r="B39085" s="6"/>
      <c r="D39085" s="7"/>
    </row>
    <row r="39086" spans="2:4" x14ac:dyDescent="0.4">
      <c r="B39086" s="6"/>
      <c r="D39086" s="7"/>
    </row>
    <row r="39087" spans="2:4" x14ac:dyDescent="0.4">
      <c r="B39087" s="6"/>
      <c r="D39087" s="7"/>
    </row>
    <row r="39088" spans="2:4" x14ac:dyDescent="0.4">
      <c r="B39088" s="6"/>
      <c r="D39088" s="7"/>
    </row>
    <row r="39089" spans="2:4" x14ac:dyDescent="0.4">
      <c r="B39089" s="6"/>
      <c r="D39089" s="7"/>
    </row>
    <row r="39090" spans="2:4" x14ac:dyDescent="0.4">
      <c r="B39090" s="6"/>
      <c r="D39090" s="7"/>
    </row>
    <row r="39091" spans="2:4" x14ac:dyDescent="0.4">
      <c r="B39091" s="6"/>
      <c r="D39091" s="7"/>
    </row>
    <row r="39092" spans="2:4" x14ac:dyDescent="0.4">
      <c r="B39092" s="6"/>
      <c r="D39092" s="7"/>
    </row>
    <row r="39093" spans="2:4" x14ac:dyDescent="0.4">
      <c r="B39093" s="6"/>
      <c r="D39093" s="7"/>
    </row>
    <row r="39094" spans="2:4" x14ac:dyDescent="0.4">
      <c r="B39094" s="6"/>
      <c r="D39094" s="7"/>
    </row>
    <row r="39095" spans="2:4" x14ac:dyDescent="0.4">
      <c r="B39095" s="6"/>
      <c r="D39095" s="7"/>
    </row>
    <row r="39096" spans="2:4" x14ac:dyDescent="0.4">
      <c r="B39096" s="6"/>
      <c r="D39096" s="7"/>
    </row>
    <row r="39097" spans="2:4" x14ac:dyDescent="0.4">
      <c r="B39097" s="6"/>
      <c r="D39097" s="7"/>
    </row>
    <row r="39098" spans="2:4" x14ac:dyDescent="0.4">
      <c r="B39098" s="6"/>
      <c r="D39098" s="7"/>
    </row>
    <row r="39099" spans="2:4" x14ac:dyDescent="0.4">
      <c r="B39099" s="6"/>
      <c r="D39099" s="7"/>
    </row>
    <row r="39100" spans="2:4" x14ac:dyDescent="0.4">
      <c r="B39100" s="6"/>
      <c r="D39100" s="7"/>
    </row>
    <row r="39101" spans="2:4" x14ac:dyDescent="0.4">
      <c r="B39101" s="6"/>
      <c r="D39101" s="7"/>
    </row>
    <row r="39102" spans="2:4" x14ac:dyDescent="0.4">
      <c r="B39102" s="6"/>
      <c r="D39102" s="7"/>
    </row>
    <row r="39103" spans="2:4" x14ac:dyDescent="0.4">
      <c r="B39103" s="6"/>
      <c r="D39103" s="7"/>
    </row>
    <row r="39104" spans="2:4" x14ac:dyDescent="0.4">
      <c r="B39104" s="6"/>
      <c r="D39104" s="7"/>
    </row>
    <row r="39105" spans="2:4" x14ac:dyDescent="0.4">
      <c r="B39105" s="6"/>
      <c r="D39105" s="7"/>
    </row>
    <row r="39106" spans="2:4" x14ac:dyDescent="0.4">
      <c r="B39106" s="6"/>
      <c r="D39106" s="7"/>
    </row>
    <row r="39107" spans="2:4" x14ac:dyDescent="0.4">
      <c r="B39107" s="6"/>
      <c r="D39107" s="7"/>
    </row>
    <row r="39108" spans="2:4" x14ac:dyDescent="0.4">
      <c r="B39108" s="6"/>
      <c r="D39108" s="7"/>
    </row>
    <row r="39109" spans="2:4" x14ac:dyDescent="0.4">
      <c r="B39109" s="6"/>
      <c r="D39109" s="7"/>
    </row>
    <row r="39110" spans="2:4" x14ac:dyDescent="0.4">
      <c r="B39110" s="6"/>
      <c r="D39110" s="7"/>
    </row>
    <row r="39111" spans="2:4" x14ac:dyDescent="0.4">
      <c r="B39111" s="6"/>
      <c r="D39111" s="7"/>
    </row>
    <row r="39112" spans="2:4" x14ac:dyDescent="0.4">
      <c r="B39112" s="6"/>
      <c r="D39112" s="7"/>
    </row>
    <row r="39113" spans="2:4" x14ac:dyDescent="0.4">
      <c r="B39113" s="6"/>
      <c r="D39113" s="7"/>
    </row>
    <row r="39114" spans="2:4" x14ac:dyDescent="0.4">
      <c r="B39114" s="6"/>
      <c r="D39114" s="7"/>
    </row>
    <row r="39115" spans="2:4" x14ac:dyDescent="0.4">
      <c r="B39115" s="6"/>
      <c r="D39115" s="7"/>
    </row>
    <row r="39116" spans="2:4" x14ac:dyDescent="0.4">
      <c r="B39116" s="6"/>
      <c r="D39116" s="7"/>
    </row>
    <row r="39117" spans="2:4" x14ac:dyDescent="0.4">
      <c r="B39117" s="6"/>
      <c r="D39117" s="7"/>
    </row>
    <row r="39118" spans="2:4" x14ac:dyDescent="0.4">
      <c r="B39118" s="6"/>
      <c r="D39118" s="7"/>
    </row>
    <row r="39119" spans="2:4" x14ac:dyDescent="0.4">
      <c r="B39119" s="6"/>
      <c r="D39119" s="7"/>
    </row>
    <row r="39120" spans="2:4" x14ac:dyDescent="0.4">
      <c r="B39120" s="6"/>
      <c r="D39120" s="7"/>
    </row>
    <row r="39121" spans="2:4" x14ac:dyDescent="0.4">
      <c r="B39121" s="6"/>
      <c r="D39121" s="7"/>
    </row>
    <row r="39122" spans="2:4" x14ac:dyDescent="0.4">
      <c r="B39122" s="6"/>
      <c r="D39122" s="7"/>
    </row>
    <row r="39123" spans="2:4" x14ac:dyDescent="0.4">
      <c r="B39123" s="6"/>
      <c r="D39123" s="7"/>
    </row>
    <row r="39124" spans="2:4" x14ac:dyDescent="0.4">
      <c r="B39124" s="6"/>
      <c r="D39124" s="7"/>
    </row>
    <row r="39125" spans="2:4" x14ac:dyDescent="0.4">
      <c r="B39125" s="6"/>
      <c r="D39125" s="7"/>
    </row>
    <row r="39126" spans="2:4" x14ac:dyDescent="0.4">
      <c r="B39126" s="6"/>
      <c r="D39126" s="7"/>
    </row>
    <row r="39127" spans="2:4" x14ac:dyDescent="0.4">
      <c r="B39127" s="6"/>
      <c r="D39127" s="7"/>
    </row>
    <row r="39128" spans="2:4" x14ac:dyDescent="0.4">
      <c r="B39128" s="6"/>
      <c r="D39128" s="7"/>
    </row>
    <row r="39129" spans="2:4" x14ac:dyDescent="0.4">
      <c r="B39129" s="6"/>
      <c r="D39129" s="7"/>
    </row>
    <row r="39130" spans="2:4" x14ac:dyDescent="0.4">
      <c r="B39130" s="6"/>
      <c r="D39130" s="7"/>
    </row>
    <row r="39131" spans="2:4" x14ac:dyDescent="0.4">
      <c r="B39131" s="6"/>
      <c r="D39131" s="7"/>
    </row>
    <row r="39132" spans="2:4" x14ac:dyDescent="0.4">
      <c r="B39132" s="6"/>
      <c r="D39132" s="7"/>
    </row>
    <row r="39133" spans="2:4" x14ac:dyDescent="0.4">
      <c r="B39133" s="6"/>
      <c r="D39133" s="7"/>
    </row>
    <row r="39134" spans="2:4" x14ac:dyDescent="0.4">
      <c r="B39134" s="6"/>
      <c r="D39134" s="7"/>
    </row>
    <row r="39135" spans="2:4" x14ac:dyDescent="0.4">
      <c r="B39135" s="6"/>
      <c r="D39135" s="7"/>
    </row>
    <row r="39136" spans="2:4" x14ac:dyDescent="0.4">
      <c r="B39136" s="6"/>
      <c r="D39136" s="7"/>
    </row>
    <row r="39137" spans="2:4" x14ac:dyDescent="0.4">
      <c r="B39137" s="6"/>
      <c r="D39137" s="7"/>
    </row>
    <row r="39138" spans="2:4" x14ac:dyDescent="0.4">
      <c r="B39138" s="6"/>
      <c r="D39138" s="7"/>
    </row>
    <row r="39139" spans="2:4" x14ac:dyDescent="0.4">
      <c r="B39139" s="6"/>
      <c r="D39139" s="7"/>
    </row>
    <row r="39140" spans="2:4" x14ac:dyDescent="0.4">
      <c r="B39140" s="6"/>
      <c r="D39140" s="7"/>
    </row>
    <row r="39141" spans="2:4" x14ac:dyDescent="0.4">
      <c r="B39141" s="6"/>
      <c r="D39141" s="7"/>
    </row>
    <row r="39142" spans="2:4" x14ac:dyDescent="0.4">
      <c r="B39142" s="6"/>
      <c r="D39142" s="7"/>
    </row>
    <row r="39143" spans="2:4" x14ac:dyDescent="0.4">
      <c r="B39143" s="6"/>
      <c r="D39143" s="7"/>
    </row>
    <row r="39144" spans="2:4" x14ac:dyDescent="0.4">
      <c r="B39144" s="6"/>
      <c r="D39144" s="7"/>
    </row>
    <row r="39145" spans="2:4" x14ac:dyDescent="0.4">
      <c r="B39145" s="6"/>
      <c r="D39145" s="7"/>
    </row>
    <row r="39146" spans="2:4" x14ac:dyDescent="0.4">
      <c r="B39146" s="6"/>
      <c r="D39146" s="7"/>
    </row>
    <row r="39147" spans="2:4" x14ac:dyDescent="0.4">
      <c r="B39147" s="6"/>
      <c r="D39147" s="7"/>
    </row>
    <row r="39148" spans="2:4" x14ac:dyDescent="0.4">
      <c r="B39148" s="6"/>
      <c r="D39148" s="7"/>
    </row>
    <row r="39149" spans="2:4" x14ac:dyDescent="0.4">
      <c r="B39149" s="6"/>
      <c r="D39149" s="7"/>
    </row>
    <row r="39150" spans="2:4" x14ac:dyDescent="0.4">
      <c r="B39150" s="6"/>
      <c r="D39150" s="7"/>
    </row>
    <row r="39151" spans="2:4" x14ac:dyDescent="0.4">
      <c r="B39151" s="6"/>
      <c r="D39151" s="7"/>
    </row>
    <row r="39152" spans="2:4" x14ac:dyDescent="0.4">
      <c r="B39152" s="6"/>
      <c r="D39152" s="7"/>
    </row>
    <row r="39153" spans="2:4" x14ac:dyDescent="0.4">
      <c r="B39153" s="6"/>
      <c r="D39153" s="7"/>
    </row>
    <row r="39154" spans="2:4" x14ac:dyDescent="0.4">
      <c r="B39154" s="6"/>
      <c r="D39154" s="7"/>
    </row>
    <row r="39155" spans="2:4" x14ac:dyDescent="0.4">
      <c r="B39155" s="6"/>
      <c r="D39155" s="7"/>
    </row>
    <row r="39156" spans="2:4" x14ac:dyDescent="0.4">
      <c r="B39156" s="6"/>
      <c r="D39156" s="7"/>
    </row>
    <row r="39157" spans="2:4" x14ac:dyDescent="0.4">
      <c r="B39157" s="6"/>
      <c r="D39157" s="7"/>
    </row>
    <row r="39158" spans="2:4" x14ac:dyDescent="0.4">
      <c r="B39158" s="6"/>
      <c r="D39158" s="7"/>
    </row>
    <row r="39159" spans="2:4" x14ac:dyDescent="0.4">
      <c r="B39159" s="6"/>
      <c r="D39159" s="7"/>
    </row>
    <row r="39160" spans="2:4" x14ac:dyDescent="0.4">
      <c r="B39160" s="6"/>
      <c r="D39160" s="7"/>
    </row>
    <row r="39161" spans="2:4" x14ac:dyDescent="0.4">
      <c r="B39161" s="6"/>
      <c r="D39161" s="7"/>
    </row>
    <row r="39162" spans="2:4" x14ac:dyDescent="0.4">
      <c r="B39162" s="6"/>
      <c r="D39162" s="7"/>
    </row>
    <row r="39163" spans="2:4" x14ac:dyDescent="0.4">
      <c r="B39163" s="6"/>
      <c r="D39163" s="7"/>
    </row>
    <row r="39164" spans="2:4" x14ac:dyDescent="0.4">
      <c r="B39164" s="6"/>
      <c r="D39164" s="7"/>
    </row>
    <row r="39165" spans="2:4" x14ac:dyDescent="0.4">
      <c r="B39165" s="6"/>
      <c r="D39165" s="7"/>
    </row>
    <row r="39166" spans="2:4" x14ac:dyDescent="0.4">
      <c r="B39166" s="6"/>
      <c r="D39166" s="7"/>
    </row>
    <row r="39167" spans="2:4" x14ac:dyDescent="0.4">
      <c r="B39167" s="6"/>
      <c r="D39167" s="7"/>
    </row>
    <row r="39168" spans="2:4" x14ac:dyDescent="0.4">
      <c r="B39168" s="6"/>
      <c r="D39168" s="7"/>
    </row>
    <row r="39169" spans="2:4" x14ac:dyDescent="0.4">
      <c r="B39169" s="6"/>
      <c r="D39169" s="7"/>
    </row>
    <row r="39170" spans="2:4" x14ac:dyDescent="0.4">
      <c r="B39170" s="6"/>
      <c r="D39170" s="7"/>
    </row>
    <row r="39171" spans="2:4" x14ac:dyDescent="0.4">
      <c r="B39171" s="6"/>
      <c r="D39171" s="7"/>
    </row>
    <row r="39172" spans="2:4" x14ac:dyDescent="0.4">
      <c r="B39172" s="6"/>
      <c r="D39172" s="7"/>
    </row>
    <row r="39173" spans="2:4" x14ac:dyDescent="0.4">
      <c r="B39173" s="6"/>
      <c r="D39173" s="7"/>
    </row>
    <row r="39174" spans="2:4" x14ac:dyDescent="0.4">
      <c r="B39174" s="6"/>
      <c r="D39174" s="7"/>
    </row>
    <row r="39175" spans="2:4" x14ac:dyDescent="0.4">
      <c r="B39175" s="6"/>
      <c r="D39175" s="7"/>
    </row>
    <row r="39176" spans="2:4" x14ac:dyDescent="0.4">
      <c r="B39176" s="6"/>
      <c r="D39176" s="7"/>
    </row>
    <row r="39177" spans="2:4" x14ac:dyDescent="0.4">
      <c r="B39177" s="6"/>
      <c r="D39177" s="7"/>
    </row>
    <row r="39178" spans="2:4" x14ac:dyDescent="0.4">
      <c r="B39178" s="6"/>
      <c r="D39178" s="7"/>
    </row>
    <row r="39179" spans="2:4" x14ac:dyDescent="0.4">
      <c r="B39179" s="6"/>
      <c r="D39179" s="7"/>
    </row>
    <row r="39180" spans="2:4" x14ac:dyDescent="0.4">
      <c r="B39180" s="6"/>
      <c r="D39180" s="7"/>
    </row>
    <row r="39181" spans="2:4" x14ac:dyDescent="0.4">
      <c r="B39181" s="6"/>
      <c r="D39181" s="7"/>
    </row>
    <row r="39182" spans="2:4" x14ac:dyDescent="0.4">
      <c r="B39182" s="6"/>
      <c r="D39182" s="7"/>
    </row>
    <row r="39183" spans="2:4" x14ac:dyDescent="0.4">
      <c r="B39183" s="6"/>
      <c r="D39183" s="7"/>
    </row>
    <row r="39184" spans="2:4" x14ac:dyDescent="0.4">
      <c r="B39184" s="6"/>
      <c r="D39184" s="7"/>
    </row>
    <row r="39185" spans="2:4" x14ac:dyDescent="0.4">
      <c r="B39185" s="6"/>
      <c r="D39185" s="7"/>
    </row>
    <row r="39186" spans="2:4" x14ac:dyDescent="0.4">
      <c r="B39186" s="6"/>
      <c r="D39186" s="7"/>
    </row>
    <row r="39187" spans="2:4" x14ac:dyDescent="0.4">
      <c r="B39187" s="6"/>
      <c r="D39187" s="7"/>
    </row>
    <row r="39188" spans="2:4" x14ac:dyDescent="0.4">
      <c r="B39188" s="6"/>
      <c r="D39188" s="7"/>
    </row>
    <row r="39189" spans="2:4" x14ac:dyDescent="0.4">
      <c r="B39189" s="6"/>
      <c r="D39189" s="7"/>
    </row>
    <row r="39190" spans="2:4" x14ac:dyDescent="0.4">
      <c r="B39190" s="6"/>
      <c r="D39190" s="7"/>
    </row>
    <row r="39191" spans="2:4" x14ac:dyDescent="0.4">
      <c r="B39191" s="6"/>
      <c r="D39191" s="7"/>
    </row>
    <row r="39192" spans="2:4" x14ac:dyDescent="0.4">
      <c r="B39192" s="6"/>
      <c r="D39192" s="7"/>
    </row>
    <row r="39193" spans="2:4" x14ac:dyDescent="0.4">
      <c r="B39193" s="6"/>
      <c r="D39193" s="7"/>
    </row>
    <row r="39194" spans="2:4" x14ac:dyDescent="0.4">
      <c r="B39194" s="6"/>
      <c r="D39194" s="7"/>
    </row>
    <row r="39195" spans="2:4" x14ac:dyDescent="0.4">
      <c r="B39195" s="6"/>
      <c r="D39195" s="7"/>
    </row>
    <row r="39196" spans="2:4" x14ac:dyDescent="0.4">
      <c r="B39196" s="6"/>
      <c r="D39196" s="7"/>
    </row>
    <row r="39197" spans="2:4" x14ac:dyDescent="0.4">
      <c r="B39197" s="6"/>
      <c r="D39197" s="7"/>
    </row>
    <row r="39198" spans="2:4" x14ac:dyDescent="0.4">
      <c r="B39198" s="6"/>
      <c r="D39198" s="7"/>
    </row>
    <row r="39199" spans="2:4" x14ac:dyDescent="0.4">
      <c r="B39199" s="6"/>
      <c r="D39199" s="7"/>
    </row>
    <row r="39200" spans="2:4" x14ac:dyDescent="0.4">
      <c r="B39200" s="6"/>
      <c r="D39200" s="7"/>
    </row>
    <row r="39201" spans="2:4" x14ac:dyDescent="0.4">
      <c r="B39201" s="6"/>
      <c r="D39201" s="7"/>
    </row>
    <row r="39202" spans="2:4" x14ac:dyDescent="0.4">
      <c r="B39202" s="6"/>
      <c r="D39202" s="7"/>
    </row>
    <row r="39203" spans="2:4" x14ac:dyDescent="0.4">
      <c r="B39203" s="6"/>
      <c r="D39203" s="7"/>
    </row>
    <row r="39204" spans="2:4" x14ac:dyDescent="0.4">
      <c r="B39204" s="6"/>
      <c r="D39204" s="7"/>
    </row>
    <row r="39205" spans="2:4" x14ac:dyDescent="0.4">
      <c r="B39205" s="6"/>
      <c r="D39205" s="7"/>
    </row>
    <row r="39206" spans="2:4" x14ac:dyDescent="0.4">
      <c r="B39206" s="6"/>
      <c r="D39206" s="7"/>
    </row>
    <row r="39207" spans="2:4" x14ac:dyDescent="0.4">
      <c r="B39207" s="6"/>
      <c r="D39207" s="7"/>
    </row>
    <row r="39208" spans="2:4" x14ac:dyDescent="0.4">
      <c r="B39208" s="6"/>
      <c r="D39208" s="7"/>
    </row>
    <row r="39209" spans="2:4" x14ac:dyDescent="0.4">
      <c r="B39209" s="6"/>
      <c r="D39209" s="7"/>
    </row>
    <row r="39210" spans="2:4" x14ac:dyDescent="0.4">
      <c r="B39210" s="6"/>
      <c r="D39210" s="7"/>
    </row>
    <row r="39211" spans="2:4" x14ac:dyDescent="0.4">
      <c r="B39211" s="6"/>
      <c r="D39211" s="7"/>
    </row>
    <row r="39212" spans="2:4" x14ac:dyDescent="0.4">
      <c r="B39212" s="6"/>
      <c r="D39212" s="7"/>
    </row>
    <row r="39213" spans="2:4" x14ac:dyDescent="0.4">
      <c r="B39213" s="6"/>
      <c r="D39213" s="7"/>
    </row>
    <row r="39214" spans="2:4" x14ac:dyDescent="0.4">
      <c r="B39214" s="6"/>
      <c r="D39214" s="7"/>
    </row>
    <row r="39215" spans="2:4" x14ac:dyDescent="0.4">
      <c r="B39215" s="6"/>
      <c r="D39215" s="7"/>
    </row>
    <row r="39216" spans="2:4" x14ac:dyDescent="0.4">
      <c r="B39216" s="6"/>
      <c r="D39216" s="7"/>
    </row>
    <row r="39217" spans="2:4" x14ac:dyDescent="0.4">
      <c r="B39217" s="6"/>
      <c r="D39217" s="7"/>
    </row>
    <row r="39218" spans="2:4" x14ac:dyDescent="0.4">
      <c r="B39218" s="6"/>
      <c r="D39218" s="7"/>
    </row>
    <row r="39219" spans="2:4" x14ac:dyDescent="0.4">
      <c r="B39219" s="6"/>
      <c r="D39219" s="7"/>
    </row>
    <row r="39220" spans="2:4" x14ac:dyDescent="0.4">
      <c r="B39220" s="6"/>
      <c r="D39220" s="7"/>
    </row>
    <row r="39221" spans="2:4" x14ac:dyDescent="0.4">
      <c r="B39221" s="6"/>
      <c r="D39221" s="7"/>
    </row>
    <row r="39222" spans="2:4" x14ac:dyDescent="0.4">
      <c r="B39222" s="6"/>
      <c r="D39222" s="7"/>
    </row>
    <row r="39223" spans="2:4" x14ac:dyDescent="0.4">
      <c r="B39223" s="6"/>
      <c r="D39223" s="7"/>
    </row>
    <row r="39224" spans="2:4" x14ac:dyDescent="0.4">
      <c r="B39224" s="6"/>
      <c r="D39224" s="7"/>
    </row>
    <row r="39225" spans="2:4" x14ac:dyDescent="0.4">
      <c r="B39225" s="6"/>
      <c r="D39225" s="7"/>
    </row>
    <row r="39226" spans="2:4" x14ac:dyDescent="0.4">
      <c r="B39226" s="6"/>
      <c r="D39226" s="7"/>
    </row>
    <row r="39227" spans="2:4" x14ac:dyDescent="0.4">
      <c r="B39227" s="6"/>
      <c r="D39227" s="7"/>
    </row>
    <row r="39228" spans="2:4" x14ac:dyDescent="0.4">
      <c r="B39228" s="6"/>
      <c r="D39228" s="7"/>
    </row>
    <row r="39229" spans="2:4" x14ac:dyDescent="0.4">
      <c r="B39229" s="6"/>
      <c r="D39229" s="7"/>
    </row>
    <row r="39230" spans="2:4" x14ac:dyDescent="0.4">
      <c r="B39230" s="6"/>
      <c r="D39230" s="7"/>
    </row>
    <row r="39231" spans="2:4" x14ac:dyDescent="0.4">
      <c r="B39231" s="6"/>
      <c r="D39231" s="7"/>
    </row>
    <row r="39232" spans="2:4" x14ac:dyDescent="0.4">
      <c r="B39232" s="6"/>
      <c r="D39232" s="7"/>
    </row>
    <row r="39233" spans="2:4" x14ac:dyDescent="0.4">
      <c r="B39233" s="6"/>
      <c r="D39233" s="7"/>
    </row>
    <row r="39234" spans="2:4" x14ac:dyDescent="0.4">
      <c r="B39234" s="6"/>
      <c r="D39234" s="7"/>
    </row>
    <row r="39235" spans="2:4" x14ac:dyDescent="0.4">
      <c r="B39235" s="6"/>
      <c r="D39235" s="7"/>
    </row>
    <row r="39236" spans="2:4" x14ac:dyDescent="0.4">
      <c r="B39236" s="6"/>
      <c r="D39236" s="7"/>
    </row>
    <row r="39237" spans="2:4" x14ac:dyDescent="0.4">
      <c r="B39237" s="6"/>
      <c r="D39237" s="7"/>
    </row>
    <row r="39238" spans="2:4" x14ac:dyDescent="0.4">
      <c r="B39238" s="6"/>
      <c r="D39238" s="7"/>
    </row>
    <row r="39239" spans="2:4" x14ac:dyDescent="0.4">
      <c r="B39239" s="6"/>
      <c r="D39239" s="7"/>
    </row>
    <row r="39240" spans="2:4" x14ac:dyDescent="0.4">
      <c r="B39240" s="6"/>
      <c r="D39240" s="7"/>
    </row>
    <row r="39241" spans="2:4" x14ac:dyDescent="0.4">
      <c r="B39241" s="6"/>
      <c r="D39241" s="7"/>
    </row>
    <row r="39242" spans="2:4" x14ac:dyDescent="0.4">
      <c r="B39242" s="6"/>
      <c r="D39242" s="7"/>
    </row>
    <row r="39243" spans="2:4" x14ac:dyDescent="0.4">
      <c r="B39243" s="6"/>
      <c r="D39243" s="7"/>
    </row>
    <row r="39244" spans="2:4" x14ac:dyDescent="0.4">
      <c r="B39244" s="6"/>
      <c r="D39244" s="7"/>
    </row>
    <row r="39245" spans="2:4" x14ac:dyDescent="0.4">
      <c r="B39245" s="6"/>
      <c r="D39245" s="7"/>
    </row>
    <row r="39246" spans="2:4" x14ac:dyDescent="0.4">
      <c r="B39246" s="6"/>
      <c r="D39246" s="7"/>
    </row>
    <row r="39247" spans="2:4" x14ac:dyDescent="0.4">
      <c r="B39247" s="6"/>
      <c r="D39247" s="7"/>
    </row>
    <row r="39248" spans="2:4" x14ac:dyDescent="0.4">
      <c r="B39248" s="6"/>
      <c r="D39248" s="7"/>
    </row>
    <row r="39249" spans="2:4" x14ac:dyDescent="0.4">
      <c r="B39249" s="6"/>
      <c r="D39249" s="7"/>
    </row>
    <row r="39250" spans="2:4" x14ac:dyDescent="0.4">
      <c r="B39250" s="6"/>
      <c r="D39250" s="7"/>
    </row>
    <row r="39251" spans="2:4" x14ac:dyDescent="0.4">
      <c r="B39251" s="6"/>
      <c r="D39251" s="7"/>
    </row>
    <row r="39252" spans="2:4" x14ac:dyDescent="0.4">
      <c r="B39252" s="6"/>
      <c r="D39252" s="7"/>
    </row>
    <row r="39253" spans="2:4" x14ac:dyDescent="0.4">
      <c r="B39253" s="6"/>
      <c r="D39253" s="7"/>
    </row>
    <row r="39254" spans="2:4" x14ac:dyDescent="0.4">
      <c r="B39254" s="6"/>
      <c r="D39254" s="7"/>
    </row>
    <row r="39255" spans="2:4" x14ac:dyDescent="0.4">
      <c r="B39255" s="6"/>
      <c r="D39255" s="7"/>
    </row>
    <row r="39256" spans="2:4" x14ac:dyDescent="0.4">
      <c r="B39256" s="6"/>
      <c r="D39256" s="7"/>
    </row>
    <row r="39257" spans="2:4" x14ac:dyDescent="0.4">
      <c r="B39257" s="6"/>
      <c r="D39257" s="7"/>
    </row>
    <row r="39258" spans="2:4" x14ac:dyDescent="0.4">
      <c r="B39258" s="6"/>
      <c r="D39258" s="7"/>
    </row>
    <row r="39259" spans="2:4" x14ac:dyDescent="0.4">
      <c r="B39259" s="6"/>
      <c r="D39259" s="7"/>
    </row>
    <row r="39260" spans="2:4" x14ac:dyDescent="0.4">
      <c r="B39260" s="6"/>
      <c r="D39260" s="7"/>
    </row>
    <row r="39261" spans="2:4" x14ac:dyDescent="0.4">
      <c r="B39261" s="6"/>
      <c r="D39261" s="7"/>
    </row>
    <row r="39262" spans="2:4" x14ac:dyDescent="0.4">
      <c r="B39262" s="6"/>
      <c r="D39262" s="7"/>
    </row>
    <row r="39263" spans="2:4" x14ac:dyDescent="0.4">
      <c r="B39263" s="6"/>
      <c r="D39263" s="7"/>
    </row>
    <row r="39264" spans="2:4" x14ac:dyDescent="0.4">
      <c r="B39264" s="6"/>
      <c r="D39264" s="7"/>
    </row>
    <row r="39265" spans="2:4" x14ac:dyDescent="0.4">
      <c r="B39265" s="6"/>
      <c r="D39265" s="7"/>
    </row>
    <row r="39266" spans="2:4" x14ac:dyDescent="0.4">
      <c r="B39266" s="6"/>
      <c r="D39266" s="7"/>
    </row>
    <row r="39267" spans="2:4" x14ac:dyDescent="0.4">
      <c r="B39267" s="6"/>
      <c r="D39267" s="7"/>
    </row>
    <row r="39268" spans="2:4" x14ac:dyDescent="0.4">
      <c r="B39268" s="6"/>
      <c r="D39268" s="7"/>
    </row>
    <row r="39269" spans="2:4" x14ac:dyDescent="0.4">
      <c r="B39269" s="6"/>
      <c r="D39269" s="7"/>
    </row>
    <row r="39270" spans="2:4" x14ac:dyDescent="0.4">
      <c r="B39270" s="6"/>
      <c r="D39270" s="7"/>
    </row>
    <row r="39271" spans="2:4" x14ac:dyDescent="0.4">
      <c r="B39271" s="6"/>
      <c r="D39271" s="7"/>
    </row>
    <row r="39272" spans="2:4" x14ac:dyDescent="0.4">
      <c r="B39272" s="6"/>
      <c r="D39272" s="7"/>
    </row>
    <row r="39273" spans="2:4" x14ac:dyDescent="0.4">
      <c r="B39273" s="6"/>
      <c r="D39273" s="7"/>
    </row>
    <row r="39274" spans="2:4" x14ac:dyDescent="0.4">
      <c r="B39274" s="6"/>
      <c r="D39274" s="7"/>
    </row>
    <row r="39275" spans="2:4" x14ac:dyDescent="0.4">
      <c r="B39275" s="6"/>
      <c r="D39275" s="7"/>
    </row>
    <row r="39276" spans="2:4" x14ac:dyDescent="0.4">
      <c r="B39276" s="6"/>
      <c r="D39276" s="7"/>
    </row>
    <row r="39277" spans="2:4" x14ac:dyDescent="0.4">
      <c r="B39277" s="6"/>
      <c r="D39277" s="7"/>
    </row>
    <row r="39278" spans="2:4" x14ac:dyDescent="0.4">
      <c r="B39278" s="6"/>
      <c r="D39278" s="7"/>
    </row>
    <row r="39279" spans="2:4" x14ac:dyDescent="0.4">
      <c r="B39279" s="6"/>
      <c r="D39279" s="7"/>
    </row>
    <row r="39280" spans="2:4" x14ac:dyDescent="0.4">
      <c r="B39280" s="6"/>
      <c r="D39280" s="7"/>
    </row>
    <row r="39281" spans="2:4" x14ac:dyDescent="0.4">
      <c r="B39281" s="6"/>
      <c r="D39281" s="7"/>
    </row>
    <row r="39282" spans="2:4" x14ac:dyDescent="0.4">
      <c r="B39282" s="6"/>
      <c r="D39282" s="7"/>
    </row>
    <row r="39283" spans="2:4" x14ac:dyDescent="0.4">
      <c r="B39283" s="6"/>
      <c r="D39283" s="7"/>
    </row>
    <row r="39284" spans="2:4" x14ac:dyDescent="0.4">
      <c r="B39284" s="6"/>
      <c r="D39284" s="7"/>
    </row>
    <row r="39285" spans="2:4" x14ac:dyDescent="0.4">
      <c r="B39285" s="6"/>
      <c r="D39285" s="7"/>
    </row>
    <row r="39286" spans="2:4" x14ac:dyDescent="0.4">
      <c r="B39286" s="6"/>
      <c r="D39286" s="7"/>
    </row>
    <row r="39287" spans="2:4" x14ac:dyDescent="0.4">
      <c r="B39287" s="6"/>
      <c r="D39287" s="7"/>
    </row>
    <row r="39288" spans="2:4" x14ac:dyDescent="0.4">
      <c r="B39288" s="6"/>
      <c r="D39288" s="7"/>
    </row>
    <row r="39289" spans="2:4" x14ac:dyDescent="0.4">
      <c r="B39289" s="6"/>
      <c r="D39289" s="7"/>
    </row>
    <row r="39290" spans="2:4" x14ac:dyDescent="0.4">
      <c r="B39290" s="6"/>
      <c r="D39290" s="7"/>
    </row>
    <row r="39291" spans="2:4" x14ac:dyDescent="0.4">
      <c r="B39291" s="6"/>
      <c r="D39291" s="7"/>
    </row>
    <row r="39292" spans="2:4" x14ac:dyDescent="0.4">
      <c r="B39292" s="6"/>
      <c r="D39292" s="7"/>
    </row>
    <row r="39293" spans="2:4" x14ac:dyDescent="0.4">
      <c r="B39293" s="6"/>
      <c r="D39293" s="7"/>
    </row>
    <row r="39294" spans="2:4" x14ac:dyDescent="0.4">
      <c r="B39294" s="6"/>
      <c r="D39294" s="7"/>
    </row>
    <row r="39295" spans="2:4" x14ac:dyDescent="0.4">
      <c r="B39295" s="6"/>
      <c r="D39295" s="7"/>
    </row>
    <row r="39296" spans="2:4" x14ac:dyDescent="0.4">
      <c r="B39296" s="6"/>
      <c r="D39296" s="7"/>
    </row>
    <row r="39297" spans="2:4" x14ac:dyDescent="0.4">
      <c r="B39297" s="6"/>
      <c r="D39297" s="7"/>
    </row>
    <row r="39298" spans="2:4" x14ac:dyDescent="0.4">
      <c r="B39298" s="6"/>
      <c r="D39298" s="7"/>
    </row>
    <row r="39299" spans="2:4" x14ac:dyDescent="0.4">
      <c r="B39299" s="6"/>
      <c r="D39299" s="7"/>
    </row>
    <row r="39300" spans="2:4" x14ac:dyDescent="0.4">
      <c r="B39300" s="6"/>
      <c r="D39300" s="7"/>
    </row>
    <row r="39301" spans="2:4" x14ac:dyDescent="0.4">
      <c r="B39301" s="6"/>
      <c r="D39301" s="7"/>
    </row>
    <row r="39302" spans="2:4" x14ac:dyDescent="0.4">
      <c r="B39302" s="6"/>
      <c r="D39302" s="7"/>
    </row>
    <row r="39303" spans="2:4" x14ac:dyDescent="0.4">
      <c r="B39303" s="6"/>
      <c r="D39303" s="7"/>
    </row>
    <row r="39304" spans="2:4" x14ac:dyDescent="0.4">
      <c r="B39304" s="6"/>
      <c r="D39304" s="7"/>
    </row>
    <row r="39305" spans="2:4" x14ac:dyDescent="0.4">
      <c r="B39305" s="6"/>
      <c r="D39305" s="7"/>
    </row>
    <row r="39306" spans="2:4" x14ac:dyDescent="0.4">
      <c r="B39306" s="6"/>
      <c r="D39306" s="7"/>
    </row>
    <row r="39307" spans="2:4" x14ac:dyDescent="0.4">
      <c r="B39307" s="6"/>
      <c r="D39307" s="7"/>
    </row>
    <row r="39308" spans="2:4" x14ac:dyDescent="0.4">
      <c r="B39308" s="6"/>
      <c r="D39308" s="7"/>
    </row>
    <row r="39309" spans="2:4" x14ac:dyDescent="0.4">
      <c r="B39309" s="6"/>
      <c r="D39309" s="7"/>
    </row>
    <row r="39310" spans="2:4" x14ac:dyDescent="0.4">
      <c r="B39310" s="6"/>
      <c r="D39310" s="7"/>
    </row>
    <row r="39311" spans="2:4" x14ac:dyDescent="0.4">
      <c r="B39311" s="6"/>
      <c r="D39311" s="7"/>
    </row>
    <row r="39312" spans="2:4" x14ac:dyDescent="0.4">
      <c r="B39312" s="6"/>
      <c r="D39312" s="7"/>
    </row>
    <row r="39313" spans="2:4" x14ac:dyDescent="0.4">
      <c r="B39313" s="6"/>
      <c r="D39313" s="7"/>
    </row>
    <row r="39314" spans="2:4" x14ac:dyDescent="0.4">
      <c r="B39314" s="6"/>
      <c r="D39314" s="7"/>
    </row>
    <row r="39315" spans="2:4" x14ac:dyDescent="0.4">
      <c r="B39315" s="6"/>
      <c r="D39315" s="7"/>
    </row>
    <row r="39316" spans="2:4" x14ac:dyDescent="0.4">
      <c r="B39316" s="6"/>
      <c r="D39316" s="7"/>
    </row>
    <row r="39317" spans="2:4" x14ac:dyDescent="0.4">
      <c r="B39317" s="6"/>
      <c r="D39317" s="7"/>
    </row>
    <row r="39318" spans="2:4" x14ac:dyDescent="0.4">
      <c r="B39318" s="6"/>
      <c r="D39318" s="7"/>
    </row>
    <row r="39319" spans="2:4" x14ac:dyDescent="0.4">
      <c r="B39319" s="6"/>
      <c r="D39319" s="7"/>
    </row>
    <row r="39320" spans="2:4" x14ac:dyDescent="0.4">
      <c r="B39320" s="6"/>
      <c r="D39320" s="7"/>
    </row>
    <row r="39321" spans="2:4" x14ac:dyDescent="0.4">
      <c r="B39321" s="6"/>
      <c r="D39321" s="7"/>
    </row>
    <row r="39322" spans="2:4" x14ac:dyDescent="0.4">
      <c r="B39322" s="6"/>
      <c r="D39322" s="7"/>
    </row>
    <row r="39323" spans="2:4" x14ac:dyDescent="0.4">
      <c r="B39323" s="6"/>
      <c r="D39323" s="7"/>
    </row>
    <row r="39324" spans="2:4" x14ac:dyDescent="0.4">
      <c r="B39324" s="6"/>
      <c r="D39324" s="7"/>
    </row>
    <row r="39325" spans="2:4" x14ac:dyDescent="0.4">
      <c r="B39325" s="6"/>
      <c r="D39325" s="7"/>
    </row>
    <row r="39326" spans="2:4" x14ac:dyDescent="0.4">
      <c r="B39326" s="6"/>
      <c r="D39326" s="7"/>
    </row>
    <row r="39327" spans="2:4" x14ac:dyDescent="0.4">
      <c r="B39327" s="6"/>
      <c r="D39327" s="7"/>
    </row>
    <row r="39328" spans="2:4" x14ac:dyDescent="0.4">
      <c r="B39328" s="6"/>
      <c r="D39328" s="7"/>
    </row>
    <row r="39329" spans="2:4" x14ac:dyDescent="0.4">
      <c r="B39329" s="6"/>
      <c r="D39329" s="7"/>
    </row>
    <row r="39330" spans="2:4" x14ac:dyDescent="0.4">
      <c r="B39330" s="6"/>
      <c r="D39330" s="7"/>
    </row>
    <row r="39331" spans="2:4" x14ac:dyDescent="0.4">
      <c r="B39331" s="6"/>
      <c r="D39331" s="7"/>
    </row>
    <row r="39332" spans="2:4" x14ac:dyDescent="0.4">
      <c r="B39332" s="6"/>
      <c r="D39332" s="7"/>
    </row>
    <row r="39333" spans="2:4" x14ac:dyDescent="0.4">
      <c r="B39333" s="6"/>
      <c r="D39333" s="7"/>
    </row>
    <row r="39334" spans="2:4" x14ac:dyDescent="0.4">
      <c r="B39334" s="6"/>
      <c r="D39334" s="7"/>
    </row>
    <row r="39335" spans="2:4" x14ac:dyDescent="0.4">
      <c r="B39335" s="6"/>
      <c r="D39335" s="7"/>
    </row>
    <row r="39336" spans="2:4" x14ac:dyDescent="0.4">
      <c r="B39336" s="6"/>
      <c r="D39336" s="7"/>
    </row>
    <row r="39337" spans="2:4" x14ac:dyDescent="0.4">
      <c r="B39337" s="6"/>
      <c r="D39337" s="7"/>
    </row>
    <row r="39338" spans="2:4" x14ac:dyDescent="0.4">
      <c r="B39338" s="6"/>
      <c r="D39338" s="7"/>
    </row>
    <row r="39339" spans="2:4" x14ac:dyDescent="0.4">
      <c r="B39339" s="6"/>
      <c r="D39339" s="7"/>
    </row>
    <row r="39340" spans="2:4" x14ac:dyDescent="0.4">
      <c r="B39340" s="6"/>
      <c r="D39340" s="7"/>
    </row>
    <row r="39341" spans="2:4" x14ac:dyDescent="0.4">
      <c r="B39341" s="6"/>
      <c r="D39341" s="7"/>
    </row>
    <row r="39342" spans="2:4" x14ac:dyDescent="0.4">
      <c r="B39342" s="6"/>
      <c r="D39342" s="7"/>
    </row>
    <row r="39343" spans="2:4" x14ac:dyDescent="0.4">
      <c r="B39343" s="6"/>
      <c r="D39343" s="7"/>
    </row>
    <row r="39344" spans="2:4" x14ac:dyDescent="0.4">
      <c r="B39344" s="6"/>
      <c r="D39344" s="7"/>
    </row>
    <row r="39345" spans="2:4" x14ac:dyDescent="0.4">
      <c r="B39345" s="6"/>
      <c r="D39345" s="7"/>
    </row>
    <row r="39346" spans="2:4" x14ac:dyDescent="0.4">
      <c r="B39346" s="6"/>
      <c r="D39346" s="7"/>
    </row>
    <row r="39347" spans="2:4" x14ac:dyDescent="0.4">
      <c r="B39347" s="6"/>
      <c r="D39347" s="7"/>
    </row>
    <row r="39348" spans="2:4" x14ac:dyDescent="0.4">
      <c r="B39348" s="6"/>
      <c r="D39348" s="7"/>
    </row>
    <row r="39349" spans="2:4" x14ac:dyDescent="0.4">
      <c r="B39349" s="6"/>
      <c r="D39349" s="7"/>
    </row>
    <row r="39350" spans="2:4" x14ac:dyDescent="0.4">
      <c r="B39350" s="6"/>
      <c r="D39350" s="7"/>
    </row>
    <row r="39351" spans="2:4" x14ac:dyDescent="0.4">
      <c r="B39351" s="6"/>
      <c r="D39351" s="7"/>
    </row>
    <row r="39352" spans="2:4" x14ac:dyDescent="0.4">
      <c r="B39352" s="6"/>
      <c r="D39352" s="7"/>
    </row>
    <row r="39353" spans="2:4" x14ac:dyDescent="0.4">
      <c r="B39353" s="6"/>
      <c r="D39353" s="7"/>
    </row>
    <row r="39354" spans="2:4" x14ac:dyDescent="0.4">
      <c r="B39354" s="6"/>
      <c r="D39354" s="7"/>
    </row>
    <row r="39355" spans="2:4" x14ac:dyDescent="0.4">
      <c r="B39355" s="6"/>
      <c r="D39355" s="7"/>
    </row>
    <row r="39356" spans="2:4" x14ac:dyDescent="0.4">
      <c r="B39356" s="6"/>
      <c r="D39356" s="7"/>
    </row>
    <row r="39357" spans="2:4" x14ac:dyDescent="0.4">
      <c r="B39357" s="6"/>
      <c r="D39357" s="7"/>
    </row>
    <row r="39358" spans="2:4" x14ac:dyDescent="0.4">
      <c r="B39358" s="6"/>
      <c r="D39358" s="7"/>
    </row>
    <row r="39359" spans="2:4" x14ac:dyDescent="0.4">
      <c r="B39359" s="6"/>
      <c r="D39359" s="7"/>
    </row>
    <row r="39360" spans="2:4" x14ac:dyDescent="0.4">
      <c r="B39360" s="6"/>
      <c r="D39360" s="7"/>
    </row>
    <row r="39361" spans="2:4" x14ac:dyDescent="0.4">
      <c r="B39361" s="6"/>
      <c r="D39361" s="7"/>
    </row>
    <row r="39362" spans="2:4" x14ac:dyDescent="0.4">
      <c r="B39362" s="6"/>
      <c r="D39362" s="7"/>
    </row>
    <row r="39363" spans="2:4" x14ac:dyDescent="0.4">
      <c r="B39363" s="6"/>
      <c r="D39363" s="7"/>
    </row>
    <row r="39364" spans="2:4" x14ac:dyDescent="0.4">
      <c r="B39364" s="6"/>
      <c r="D39364" s="7"/>
    </row>
    <row r="39365" spans="2:4" x14ac:dyDescent="0.4">
      <c r="B39365" s="6"/>
      <c r="D39365" s="7"/>
    </row>
    <row r="39366" spans="2:4" x14ac:dyDescent="0.4">
      <c r="B39366" s="6"/>
      <c r="D39366" s="7"/>
    </row>
    <row r="39367" spans="2:4" x14ac:dyDescent="0.4">
      <c r="B39367" s="6"/>
      <c r="D39367" s="7"/>
    </row>
    <row r="39368" spans="2:4" x14ac:dyDescent="0.4">
      <c r="B39368" s="6"/>
      <c r="D39368" s="7"/>
    </row>
    <row r="39369" spans="2:4" x14ac:dyDescent="0.4">
      <c r="B39369" s="6"/>
      <c r="D39369" s="7"/>
    </row>
    <row r="39370" spans="2:4" x14ac:dyDescent="0.4">
      <c r="B39370" s="6"/>
      <c r="D39370" s="7"/>
    </row>
    <row r="39371" spans="2:4" x14ac:dyDescent="0.4">
      <c r="B39371" s="6"/>
      <c r="D39371" s="7"/>
    </row>
    <row r="39372" spans="2:4" x14ac:dyDescent="0.4">
      <c r="B39372" s="6"/>
      <c r="D39372" s="7"/>
    </row>
    <row r="39373" spans="2:4" x14ac:dyDescent="0.4">
      <c r="B39373" s="6"/>
      <c r="D39373" s="7"/>
    </row>
    <row r="39374" spans="2:4" x14ac:dyDescent="0.4">
      <c r="B39374" s="6"/>
      <c r="D39374" s="7"/>
    </row>
    <row r="39375" spans="2:4" x14ac:dyDescent="0.4">
      <c r="B39375" s="6"/>
      <c r="D39375" s="7"/>
    </row>
    <row r="39376" spans="2:4" x14ac:dyDescent="0.4">
      <c r="B39376" s="6"/>
      <c r="D39376" s="7"/>
    </row>
    <row r="39377" spans="2:4" x14ac:dyDescent="0.4">
      <c r="B39377" s="6"/>
      <c r="D39377" s="7"/>
    </row>
    <row r="39378" spans="2:4" x14ac:dyDescent="0.4">
      <c r="B39378" s="6"/>
      <c r="D39378" s="7"/>
    </row>
    <row r="39379" spans="2:4" x14ac:dyDescent="0.4">
      <c r="B39379" s="6"/>
      <c r="D39379" s="7"/>
    </row>
    <row r="39380" spans="2:4" x14ac:dyDescent="0.4">
      <c r="B39380" s="6"/>
      <c r="D39380" s="7"/>
    </row>
    <row r="39381" spans="2:4" x14ac:dyDescent="0.4">
      <c r="B39381" s="6"/>
      <c r="D39381" s="7"/>
    </row>
    <row r="39382" spans="2:4" x14ac:dyDescent="0.4">
      <c r="B39382" s="6"/>
      <c r="D39382" s="7"/>
    </row>
    <row r="39383" spans="2:4" x14ac:dyDescent="0.4">
      <c r="B39383" s="6"/>
      <c r="D39383" s="7"/>
    </row>
    <row r="39384" spans="2:4" x14ac:dyDescent="0.4">
      <c r="B39384" s="6"/>
      <c r="D39384" s="7"/>
    </row>
    <row r="39385" spans="2:4" x14ac:dyDescent="0.4">
      <c r="B39385" s="6"/>
      <c r="D39385" s="7"/>
    </row>
    <row r="39386" spans="2:4" x14ac:dyDescent="0.4">
      <c r="B39386" s="6"/>
      <c r="D39386" s="7"/>
    </row>
    <row r="39387" spans="2:4" x14ac:dyDescent="0.4">
      <c r="B39387" s="6"/>
      <c r="D39387" s="7"/>
    </row>
    <row r="39388" spans="2:4" x14ac:dyDescent="0.4">
      <c r="B39388" s="6"/>
      <c r="D39388" s="7"/>
    </row>
    <row r="39389" spans="2:4" x14ac:dyDescent="0.4">
      <c r="B39389" s="6"/>
      <c r="D39389" s="7"/>
    </row>
    <row r="39390" spans="2:4" x14ac:dyDescent="0.4">
      <c r="B39390" s="6"/>
      <c r="D39390" s="7"/>
    </row>
    <row r="39391" spans="2:4" x14ac:dyDescent="0.4">
      <c r="B39391" s="6"/>
      <c r="D39391" s="7"/>
    </row>
    <row r="39392" spans="2:4" x14ac:dyDescent="0.4">
      <c r="B39392" s="6"/>
      <c r="D39392" s="7"/>
    </row>
    <row r="39393" spans="2:4" x14ac:dyDescent="0.4">
      <c r="B39393" s="6"/>
      <c r="D39393" s="7"/>
    </row>
    <row r="39394" spans="2:4" x14ac:dyDescent="0.4">
      <c r="B39394" s="6"/>
      <c r="D39394" s="7"/>
    </row>
    <row r="39395" spans="2:4" x14ac:dyDescent="0.4">
      <c r="B39395" s="6"/>
      <c r="D39395" s="7"/>
    </row>
    <row r="39396" spans="2:4" x14ac:dyDescent="0.4">
      <c r="B39396" s="6"/>
      <c r="D39396" s="7"/>
    </row>
    <row r="39397" spans="2:4" x14ac:dyDescent="0.4">
      <c r="B39397" s="6"/>
      <c r="D39397" s="7"/>
    </row>
    <row r="39398" spans="2:4" x14ac:dyDescent="0.4">
      <c r="B39398" s="6"/>
      <c r="D39398" s="7"/>
    </row>
    <row r="39399" spans="2:4" x14ac:dyDescent="0.4">
      <c r="B39399" s="6"/>
      <c r="D39399" s="7"/>
    </row>
    <row r="39400" spans="2:4" x14ac:dyDescent="0.4">
      <c r="B39400" s="6"/>
      <c r="D39400" s="7"/>
    </row>
    <row r="39401" spans="2:4" x14ac:dyDescent="0.4">
      <c r="B39401" s="6"/>
      <c r="D39401" s="7"/>
    </row>
    <row r="39402" spans="2:4" x14ac:dyDescent="0.4">
      <c r="B39402" s="6"/>
      <c r="D39402" s="7"/>
    </row>
    <row r="39403" spans="2:4" x14ac:dyDescent="0.4">
      <c r="B39403" s="6"/>
      <c r="D39403" s="7"/>
    </row>
    <row r="39404" spans="2:4" x14ac:dyDescent="0.4">
      <c r="B39404" s="6"/>
      <c r="D39404" s="7"/>
    </row>
    <row r="39405" spans="2:4" x14ac:dyDescent="0.4">
      <c r="B39405" s="6"/>
      <c r="D39405" s="7"/>
    </row>
    <row r="39406" spans="2:4" x14ac:dyDescent="0.4">
      <c r="B39406" s="6"/>
      <c r="D39406" s="7"/>
    </row>
    <row r="39407" spans="2:4" x14ac:dyDescent="0.4">
      <c r="B39407" s="6"/>
      <c r="D39407" s="7"/>
    </row>
    <row r="39408" spans="2:4" x14ac:dyDescent="0.4">
      <c r="B39408" s="6"/>
      <c r="D39408" s="7"/>
    </row>
    <row r="39409" spans="2:4" x14ac:dyDescent="0.4">
      <c r="B39409" s="6"/>
      <c r="D39409" s="7"/>
    </row>
    <row r="39410" spans="2:4" x14ac:dyDescent="0.4">
      <c r="B39410" s="6"/>
      <c r="D39410" s="7"/>
    </row>
    <row r="39411" spans="2:4" x14ac:dyDescent="0.4">
      <c r="B39411" s="6"/>
      <c r="D39411" s="7"/>
    </row>
    <row r="39412" spans="2:4" x14ac:dyDescent="0.4">
      <c r="B39412" s="6"/>
      <c r="D39412" s="7"/>
    </row>
    <row r="39413" spans="2:4" x14ac:dyDescent="0.4">
      <c r="B39413" s="6"/>
      <c r="D39413" s="7"/>
    </row>
    <row r="39414" spans="2:4" x14ac:dyDescent="0.4">
      <c r="B39414" s="6"/>
      <c r="D39414" s="7"/>
    </row>
    <row r="39415" spans="2:4" x14ac:dyDescent="0.4">
      <c r="B39415" s="6"/>
      <c r="D39415" s="7"/>
    </row>
    <row r="39416" spans="2:4" x14ac:dyDescent="0.4">
      <c r="B39416" s="6"/>
      <c r="D39416" s="7"/>
    </row>
    <row r="39417" spans="2:4" x14ac:dyDescent="0.4">
      <c r="B39417" s="6"/>
      <c r="D39417" s="7"/>
    </row>
    <row r="39418" spans="2:4" x14ac:dyDescent="0.4">
      <c r="B39418" s="6"/>
      <c r="D39418" s="7"/>
    </row>
    <row r="39419" spans="2:4" x14ac:dyDescent="0.4">
      <c r="B39419" s="6"/>
      <c r="D39419" s="7"/>
    </row>
    <row r="39420" spans="2:4" x14ac:dyDescent="0.4">
      <c r="B39420" s="6"/>
      <c r="D39420" s="7"/>
    </row>
    <row r="39421" spans="2:4" x14ac:dyDescent="0.4">
      <c r="B39421" s="6"/>
      <c r="D39421" s="7"/>
    </row>
    <row r="39422" spans="2:4" x14ac:dyDescent="0.4">
      <c r="B39422" s="6"/>
      <c r="D39422" s="7"/>
    </row>
    <row r="39423" spans="2:4" x14ac:dyDescent="0.4">
      <c r="B39423" s="6"/>
      <c r="D39423" s="7"/>
    </row>
    <row r="39424" spans="2:4" x14ac:dyDescent="0.4">
      <c r="B39424" s="6"/>
      <c r="D39424" s="7"/>
    </row>
    <row r="39425" spans="2:4" x14ac:dyDescent="0.4">
      <c r="B39425" s="6"/>
      <c r="D39425" s="7"/>
    </row>
    <row r="39426" spans="2:4" x14ac:dyDescent="0.4">
      <c r="B39426" s="6"/>
      <c r="D39426" s="7"/>
    </row>
    <row r="39427" spans="2:4" x14ac:dyDescent="0.4">
      <c r="B39427" s="6"/>
      <c r="D39427" s="7"/>
    </row>
    <row r="39428" spans="2:4" x14ac:dyDescent="0.4">
      <c r="B39428" s="6"/>
      <c r="D39428" s="7"/>
    </row>
    <row r="39429" spans="2:4" x14ac:dyDescent="0.4">
      <c r="B39429" s="6"/>
      <c r="D39429" s="7"/>
    </row>
    <row r="39430" spans="2:4" x14ac:dyDescent="0.4">
      <c r="B39430" s="6"/>
      <c r="D39430" s="7"/>
    </row>
    <row r="39431" spans="2:4" x14ac:dyDescent="0.4">
      <c r="B39431" s="6"/>
      <c r="D39431" s="7"/>
    </row>
    <row r="39432" spans="2:4" x14ac:dyDescent="0.4">
      <c r="B39432" s="6"/>
      <c r="D39432" s="7"/>
    </row>
    <row r="39433" spans="2:4" x14ac:dyDescent="0.4">
      <c r="B39433" s="6"/>
      <c r="D39433" s="7"/>
    </row>
    <row r="39434" spans="2:4" x14ac:dyDescent="0.4">
      <c r="B39434" s="6"/>
      <c r="D39434" s="7"/>
    </row>
    <row r="39435" spans="2:4" x14ac:dyDescent="0.4">
      <c r="B39435" s="6"/>
      <c r="D39435" s="7"/>
    </row>
    <row r="39436" spans="2:4" x14ac:dyDescent="0.4">
      <c r="B39436" s="6"/>
      <c r="D39436" s="7"/>
    </row>
    <row r="39437" spans="2:4" x14ac:dyDescent="0.4">
      <c r="B39437" s="6"/>
      <c r="D39437" s="7"/>
    </row>
    <row r="39438" spans="2:4" x14ac:dyDescent="0.4">
      <c r="B39438" s="6"/>
      <c r="D39438" s="7"/>
    </row>
    <row r="39439" spans="2:4" x14ac:dyDescent="0.4">
      <c r="B39439" s="6"/>
      <c r="D39439" s="7"/>
    </row>
    <row r="39440" spans="2:4" x14ac:dyDescent="0.4">
      <c r="B39440" s="6"/>
      <c r="D39440" s="7"/>
    </row>
    <row r="39441" spans="2:4" x14ac:dyDescent="0.4">
      <c r="B39441" s="6"/>
      <c r="D39441" s="7"/>
    </row>
    <row r="39442" spans="2:4" x14ac:dyDescent="0.4">
      <c r="B39442" s="6"/>
      <c r="D39442" s="7"/>
    </row>
    <row r="39443" spans="2:4" x14ac:dyDescent="0.4">
      <c r="B39443" s="6"/>
      <c r="D39443" s="7"/>
    </row>
    <row r="39444" spans="2:4" x14ac:dyDescent="0.4">
      <c r="B39444" s="6"/>
      <c r="D39444" s="7"/>
    </row>
    <row r="39445" spans="2:4" x14ac:dyDescent="0.4">
      <c r="B39445" s="6"/>
      <c r="D39445" s="7"/>
    </row>
    <row r="39446" spans="2:4" x14ac:dyDescent="0.4">
      <c r="B39446" s="6"/>
      <c r="D39446" s="7"/>
    </row>
    <row r="39447" spans="2:4" x14ac:dyDescent="0.4">
      <c r="B39447" s="6"/>
      <c r="D39447" s="7"/>
    </row>
    <row r="39448" spans="2:4" x14ac:dyDescent="0.4">
      <c r="B39448" s="6"/>
      <c r="D39448" s="7"/>
    </row>
    <row r="39449" spans="2:4" x14ac:dyDescent="0.4">
      <c r="B39449" s="6"/>
      <c r="D39449" s="7"/>
    </row>
    <row r="39450" spans="2:4" x14ac:dyDescent="0.4">
      <c r="B39450" s="6"/>
      <c r="D39450" s="7"/>
    </row>
    <row r="39451" spans="2:4" x14ac:dyDescent="0.4">
      <c r="B39451" s="6"/>
      <c r="D39451" s="7"/>
    </row>
    <row r="39452" spans="2:4" x14ac:dyDescent="0.4">
      <c r="B39452" s="6"/>
      <c r="D39452" s="7"/>
    </row>
    <row r="39453" spans="2:4" x14ac:dyDescent="0.4">
      <c r="B39453" s="6"/>
      <c r="D39453" s="7"/>
    </row>
    <row r="39454" spans="2:4" x14ac:dyDescent="0.4">
      <c r="B39454" s="6"/>
      <c r="D39454" s="7"/>
    </row>
    <row r="39455" spans="2:4" x14ac:dyDescent="0.4">
      <c r="B39455" s="6"/>
      <c r="D39455" s="7"/>
    </row>
    <row r="39456" spans="2:4" x14ac:dyDescent="0.4">
      <c r="B39456" s="6"/>
      <c r="D39456" s="7"/>
    </row>
    <row r="39457" spans="2:4" x14ac:dyDescent="0.4">
      <c r="B39457" s="6"/>
      <c r="D39457" s="7"/>
    </row>
    <row r="39458" spans="2:4" x14ac:dyDescent="0.4">
      <c r="B39458" s="6"/>
      <c r="D39458" s="7"/>
    </row>
    <row r="39459" spans="2:4" x14ac:dyDescent="0.4">
      <c r="B39459" s="6"/>
      <c r="D39459" s="7"/>
    </row>
    <row r="39460" spans="2:4" x14ac:dyDescent="0.4">
      <c r="B39460" s="6"/>
      <c r="D39460" s="7"/>
    </row>
    <row r="39461" spans="2:4" x14ac:dyDescent="0.4">
      <c r="B39461" s="6"/>
      <c r="D39461" s="7"/>
    </row>
    <row r="39462" spans="2:4" x14ac:dyDescent="0.4">
      <c r="B39462" s="6"/>
      <c r="D39462" s="7"/>
    </row>
    <row r="39463" spans="2:4" x14ac:dyDescent="0.4">
      <c r="B39463" s="6"/>
      <c r="D39463" s="7"/>
    </row>
    <row r="39464" spans="2:4" x14ac:dyDescent="0.4">
      <c r="B39464" s="6"/>
      <c r="D39464" s="7"/>
    </row>
    <row r="39465" spans="2:4" x14ac:dyDescent="0.4">
      <c r="B39465" s="6"/>
      <c r="D39465" s="7"/>
    </row>
    <row r="39466" spans="2:4" x14ac:dyDescent="0.4">
      <c r="B39466" s="6"/>
      <c r="D39466" s="7"/>
    </row>
    <row r="39467" spans="2:4" x14ac:dyDescent="0.4">
      <c r="B39467" s="6"/>
      <c r="D39467" s="7"/>
    </row>
    <row r="39468" spans="2:4" x14ac:dyDescent="0.4">
      <c r="B39468" s="6"/>
      <c r="D39468" s="7"/>
    </row>
    <row r="39469" spans="2:4" x14ac:dyDescent="0.4">
      <c r="B39469" s="6"/>
      <c r="D39469" s="7"/>
    </row>
    <row r="39470" spans="2:4" x14ac:dyDescent="0.4">
      <c r="B39470" s="6"/>
      <c r="D39470" s="7"/>
    </row>
    <row r="39471" spans="2:4" x14ac:dyDescent="0.4">
      <c r="B39471" s="6"/>
      <c r="D39471" s="7"/>
    </row>
    <row r="39472" spans="2:4" x14ac:dyDescent="0.4">
      <c r="B39472" s="6"/>
      <c r="D39472" s="7"/>
    </row>
    <row r="39473" spans="2:4" x14ac:dyDescent="0.4">
      <c r="B39473" s="6"/>
      <c r="D39473" s="7"/>
    </row>
    <row r="39474" spans="2:4" x14ac:dyDescent="0.4">
      <c r="B39474" s="6"/>
      <c r="D39474" s="7"/>
    </row>
    <row r="39475" spans="2:4" x14ac:dyDescent="0.4">
      <c r="B39475" s="6"/>
      <c r="D39475" s="7"/>
    </row>
    <row r="39476" spans="2:4" x14ac:dyDescent="0.4">
      <c r="B39476" s="6"/>
      <c r="D39476" s="7"/>
    </row>
    <row r="39477" spans="2:4" x14ac:dyDescent="0.4">
      <c r="B39477" s="6"/>
      <c r="D39477" s="7"/>
    </row>
    <row r="39478" spans="2:4" x14ac:dyDescent="0.4">
      <c r="B39478" s="6"/>
      <c r="D39478" s="7"/>
    </row>
    <row r="39479" spans="2:4" x14ac:dyDescent="0.4">
      <c r="B39479" s="6"/>
      <c r="D39479" s="7"/>
    </row>
    <row r="39480" spans="2:4" x14ac:dyDescent="0.4">
      <c r="B39480" s="6"/>
      <c r="D39480" s="7"/>
    </row>
    <row r="39481" spans="2:4" x14ac:dyDescent="0.4">
      <c r="B39481" s="6"/>
      <c r="D39481" s="7"/>
    </row>
    <row r="39482" spans="2:4" x14ac:dyDescent="0.4">
      <c r="B39482" s="6"/>
      <c r="D39482" s="7"/>
    </row>
    <row r="39483" spans="2:4" x14ac:dyDescent="0.4">
      <c r="B39483" s="6"/>
      <c r="D39483" s="7"/>
    </row>
    <row r="39484" spans="2:4" x14ac:dyDescent="0.4">
      <c r="B39484" s="6"/>
      <c r="D39484" s="7"/>
    </row>
    <row r="39485" spans="2:4" x14ac:dyDescent="0.4">
      <c r="B39485" s="6"/>
      <c r="D39485" s="7"/>
    </row>
    <row r="39486" spans="2:4" x14ac:dyDescent="0.4">
      <c r="B39486" s="6"/>
      <c r="D39486" s="7"/>
    </row>
    <row r="39487" spans="2:4" x14ac:dyDescent="0.4">
      <c r="B39487" s="6"/>
      <c r="D39487" s="7"/>
    </row>
    <row r="39488" spans="2:4" x14ac:dyDescent="0.4">
      <c r="B39488" s="6"/>
      <c r="D39488" s="7"/>
    </row>
    <row r="39489" spans="2:4" x14ac:dyDescent="0.4">
      <c r="B39489" s="6"/>
      <c r="D39489" s="7"/>
    </row>
    <row r="39490" spans="2:4" x14ac:dyDescent="0.4">
      <c r="B39490" s="6"/>
      <c r="D39490" s="7"/>
    </row>
    <row r="39491" spans="2:4" x14ac:dyDescent="0.4">
      <c r="B39491" s="6"/>
      <c r="D39491" s="7"/>
    </row>
    <row r="39492" spans="2:4" x14ac:dyDescent="0.4">
      <c r="B39492" s="6"/>
      <c r="D39492" s="7"/>
    </row>
    <row r="39493" spans="2:4" x14ac:dyDescent="0.4">
      <c r="B39493" s="6"/>
      <c r="D39493" s="7"/>
    </row>
    <row r="39494" spans="2:4" x14ac:dyDescent="0.4">
      <c r="B39494" s="6"/>
      <c r="D39494" s="7"/>
    </row>
    <row r="39495" spans="2:4" x14ac:dyDescent="0.4">
      <c r="B39495" s="6"/>
      <c r="D39495" s="7"/>
    </row>
    <row r="39496" spans="2:4" x14ac:dyDescent="0.4">
      <c r="B39496" s="6"/>
      <c r="D39496" s="7"/>
    </row>
    <row r="39497" spans="2:4" x14ac:dyDescent="0.4">
      <c r="B39497" s="6"/>
      <c r="D39497" s="7"/>
    </row>
    <row r="39498" spans="2:4" x14ac:dyDescent="0.4">
      <c r="B39498" s="6"/>
      <c r="D39498" s="7"/>
    </row>
    <row r="39499" spans="2:4" x14ac:dyDescent="0.4">
      <c r="B39499" s="6"/>
      <c r="D39499" s="7"/>
    </row>
    <row r="39500" spans="2:4" x14ac:dyDescent="0.4">
      <c r="B39500" s="6"/>
      <c r="D39500" s="7"/>
    </row>
    <row r="39501" spans="2:4" x14ac:dyDescent="0.4">
      <c r="B39501" s="6"/>
      <c r="D39501" s="7"/>
    </row>
    <row r="39502" spans="2:4" x14ac:dyDescent="0.4">
      <c r="B39502" s="6"/>
      <c r="D39502" s="7"/>
    </row>
    <row r="39503" spans="2:4" x14ac:dyDescent="0.4">
      <c r="B39503" s="6"/>
      <c r="D39503" s="7"/>
    </row>
    <row r="39504" spans="2:4" x14ac:dyDescent="0.4">
      <c r="B39504" s="6"/>
      <c r="D39504" s="7"/>
    </row>
    <row r="39505" spans="2:4" x14ac:dyDescent="0.4">
      <c r="B39505" s="6"/>
      <c r="D39505" s="7"/>
    </row>
    <row r="39506" spans="2:4" x14ac:dyDescent="0.4">
      <c r="B39506" s="6"/>
      <c r="D39506" s="7"/>
    </row>
    <row r="39507" spans="2:4" x14ac:dyDescent="0.4">
      <c r="B39507" s="6"/>
      <c r="D39507" s="7"/>
    </row>
    <row r="39508" spans="2:4" x14ac:dyDescent="0.4">
      <c r="B39508" s="6"/>
      <c r="D39508" s="7"/>
    </row>
    <row r="39509" spans="2:4" x14ac:dyDescent="0.4">
      <c r="B39509" s="6"/>
      <c r="D39509" s="7"/>
    </row>
    <row r="39510" spans="2:4" x14ac:dyDescent="0.4">
      <c r="B39510" s="6"/>
      <c r="D39510" s="7"/>
    </row>
    <row r="39511" spans="2:4" x14ac:dyDescent="0.4">
      <c r="B39511" s="6"/>
      <c r="D39511" s="7"/>
    </row>
    <row r="39512" spans="2:4" x14ac:dyDescent="0.4">
      <c r="B39512" s="6"/>
      <c r="D39512" s="7"/>
    </row>
    <row r="39513" spans="2:4" x14ac:dyDescent="0.4">
      <c r="B39513" s="6"/>
      <c r="D39513" s="7"/>
    </row>
    <row r="39514" spans="2:4" x14ac:dyDescent="0.4">
      <c r="B39514" s="6"/>
      <c r="D39514" s="7"/>
    </row>
    <row r="39515" spans="2:4" x14ac:dyDescent="0.4">
      <c r="B39515" s="6"/>
      <c r="D39515" s="7"/>
    </row>
    <row r="39516" spans="2:4" x14ac:dyDescent="0.4">
      <c r="B39516" s="6"/>
      <c r="D39516" s="7"/>
    </row>
    <row r="39517" spans="2:4" x14ac:dyDescent="0.4">
      <c r="B39517" s="6"/>
      <c r="D39517" s="7"/>
    </row>
    <row r="39518" spans="2:4" x14ac:dyDescent="0.4">
      <c r="B39518" s="6"/>
      <c r="D39518" s="7"/>
    </row>
    <row r="39519" spans="2:4" x14ac:dyDescent="0.4">
      <c r="B39519" s="6"/>
      <c r="D39519" s="7"/>
    </row>
    <row r="39520" spans="2:4" x14ac:dyDescent="0.4">
      <c r="B39520" s="6"/>
      <c r="D39520" s="7"/>
    </row>
    <row r="39521" spans="2:4" x14ac:dyDescent="0.4">
      <c r="B39521" s="6"/>
      <c r="D39521" s="7"/>
    </row>
    <row r="39522" spans="2:4" x14ac:dyDescent="0.4">
      <c r="B39522" s="6"/>
      <c r="D39522" s="7"/>
    </row>
    <row r="39523" spans="2:4" x14ac:dyDescent="0.4">
      <c r="B39523" s="6"/>
      <c r="D39523" s="7"/>
    </row>
    <row r="39524" spans="2:4" x14ac:dyDescent="0.4">
      <c r="B39524" s="6"/>
      <c r="D39524" s="7"/>
    </row>
    <row r="39525" spans="2:4" x14ac:dyDescent="0.4">
      <c r="B39525" s="6"/>
      <c r="D39525" s="7"/>
    </row>
    <row r="39526" spans="2:4" x14ac:dyDescent="0.4">
      <c r="B39526" s="6"/>
      <c r="D39526" s="7"/>
    </row>
    <row r="39527" spans="2:4" x14ac:dyDescent="0.4">
      <c r="B39527" s="6"/>
      <c r="D39527" s="7"/>
    </row>
    <row r="39528" spans="2:4" x14ac:dyDescent="0.4">
      <c r="B39528" s="6"/>
      <c r="D39528" s="7"/>
    </row>
    <row r="39529" spans="2:4" x14ac:dyDescent="0.4">
      <c r="B39529" s="6"/>
      <c r="D39529" s="7"/>
    </row>
    <row r="39530" spans="2:4" x14ac:dyDescent="0.4">
      <c r="B39530" s="6"/>
      <c r="D39530" s="7"/>
    </row>
    <row r="39531" spans="2:4" x14ac:dyDescent="0.4">
      <c r="B39531" s="6"/>
      <c r="D39531" s="7"/>
    </row>
    <row r="39532" spans="2:4" x14ac:dyDescent="0.4">
      <c r="B39532" s="6"/>
      <c r="D39532" s="7"/>
    </row>
    <row r="39533" spans="2:4" x14ac:dyDescent="0.4">
      <c r="B39533" s="6"/>
      <c r="D39533" s="7"/>
    </row>
    <row r="39534" spans="2:4" x14ac:dyDescent="0.4">
      <c r="B39534" s="6"/>
      <c r="D39534" s="7"/>
    </row>
    <row r="39535" spans="2:4" x14ac:dyDescent="0.4">
      <c r="B39535" s="6"/>
      <c r="D39535" s="7"/>
    </row>
    <row r="39536" spans="2:4" x14ac:dyDescent="0.4">
      <c r="B39536" s="6"/>
      <c r="D39536" s="7"/>
    </row>
    <row r="39537" spans="2:4" x14ac:dyDescent="0.4">
      <c r="B39537" s="6"/>
      <c r="D39537" s="7"/>
    </row>
    <row r="39538" spans="2:4" x14ac:dyDescent="0.4">
      <c r="B39538" s="6"/>
      <c r="D39538" s="7"/>
    </row>
    <row r="39539" spans="2:4" x14ac:dyDescent="0.4">
      <c r="B39539" s="6"/>
      <c r="D39539" s="7"/>
    </row>
    <row r="39540" spans="2:4" x14ac:dyDescent="0.4">
      <c r="B39540" s="6"/>
      <c r="D39540" s="7"/>
    </row>
    <row r="39541" spans="2:4" x14ac:dyDescent="0.4">
      <c r="B39541" s="6"/>
      <c r="D39541" s="7"/>
    </row>
    <row r="39542" spans="2:4" x14ac:dyDescent="0.4">
      <c r="B39542" s="6"/>
      <c r="D39542" s="7"/>
    </row>
    <row r="39543" spans="2:4" x14ac:dyDescent="0.4">
      <c r="B39543" s="6"/>
      <c r="D39543" s="7"/>
    </row>
    <row r="39544" spans="2:4" x14ac:dyDescent="0.4">
      <c r="B39544" s="6"/>
      <c r="D39544" s="7"/>
    </row>
    <row r="39545" spans="2:4" x14ac:dyDescent="0.4">
      <c r="B39545" s="6"/>
      <c r="D39545" s="7"/>
    </row>
    <row r="39546" spans="2:4" x14ac:dyDescent="0.4">
      <c r="B39546" s="6"/>
      <c r="D39546" s="7"/>
    </row>
    <row r="39547" spans="2:4" x14ac:dyDescent="0.4">
      <c r="B39547" s="6"/>
      <c r="D39547" s="7"/>
    </row>
    <row r="39548" spans="2:4" x14ac:dyDescent="0.4">
      <c r="B39548" s="6"/>
      <c r="D39548" s="7"/>
    </row>
    <row r="39549" spans="2:4" x14ac:dyDescent="0.4">
      <c r="B39549" s="6"/>
      <c r="D39549" s="7"/>
    </row>
    <row r="39550" spans="2:4" x14ac:dyDescent="0.4">
      <c r="B39550" s="6"/>
      <c r="D39550" s="7"/>
    </row>
    <row r="39551" spans="2:4" x14ac:dyDescent="0.4">
      <c r="B39551" s="6"/>
      <c r="D39551" s="7"/>
    </row>
    <row r="39552" spans="2:4" x14ac:dyDescent="0.4">
      <c r="B39552" s="6"/>
      <c r="D39552" s="7"/>
    </row>
    <row r="39553" spans="2:4" x14ac:dyDescent="0.4">
      <c r="B39553" s="6"/>
      <c r="D39553" s="7"/>
    </row>
    <row r="39554" spans="2:4" x14ac:dyDescent="0.4">
      <c r="B39554" s="6"/>
      <c r="D39554" s="7"/>
    </row>
    <row r="39555" spans="2:4" x14ac:dyDescent="0.4">
      <c r="B39555" s="6"/>
      <c r="D39555" s="7"/>
    </row>
    <row r="39556" spans="2:4" x14ac:dyDescent="0.4">
      <c r="B39556" s="6"/>
      <c r="D39556" s="7"/>
    </row>
    <row r="39557" spans="2:4" x14ac:dyDescent="0.4">
      <c r="B39557" s="6"/>
      <c r="D39557" s="7"/>
    </row>
    <row r="39558" spans="2:4" x14ac:dyDescent="0.4">
      <c r="B39558" s="6"/>
      <c r="D39558" s="7"/>
    </row>
    <row r="39559" spans="2:4" x14ac:dyDescent="0.4">
      <c r="B39559" s="6"/>
      <c r="D39559" s="7"/>
    </row>
    <row r="39560" spans="2:4" x14ac:dyDescent="0.4">
      <c r="B39560" s="6"/>
      <c r="D39560" s="7"/>
    </row>
    <row r="39561" spans="2:4" x14ac:dyDescent="0.4">
      <c r="B39561" s="6"/>
      <c r="D39561" s="7"/>
    </row>
    <row r="39562" spans="2:4" x14ac:dyDescent="0.4">
      <c r="B39562" s="6"/>
      <c r="D39562" s="7"/>
    </row>
    <row r="39563" spans="2:4" x14ac:dyDescent="0.4">
      <c r="B39563" s="6"/>
      <c r="D39563" s="7"/>
    </row>
    <row r="39564" spans="2:4" x14ac:dyDescent="0.4">
      <c r="B39564" s="6"/>
      <c r="D39564" s="7"/>
    </row>
    <row r="39565" spans="2:4" x14ac:dyDescent="0.4">
      <c r="B39565" s="6"/>
      <c r="D39565" s="7"/>
    </row>
    <row r="39566" spans="2:4" x14ac:dyDescent="0.4">
      <c r="B39566" s="6"/>
      <c r="D39566" s="7"/>
    </row>
    <row r="39567" spans="2:4" x14ac:dyDescent="0.4">
      <c r="B39567" s="6"/>
      <c r="D39567" s="7"/>
    </row>
    <row r="39568" spans="2:4" x14ac:dyDescent="0.4">
      <c r="B39568" s="6"/>
      <c r="D39568" s="7"/>
    </row>
    <row r="39569" spans="2:4" x14ac:dyDescent="0.4">
      <c r="B39569" s="6"/>
      <c r="D39569" s="7"/>
    </row>
    <row r="39570" spans="2:4" x14ac:dyDescent="0.4">
      <c r="B39570" s="6"/>
      <c r="D39570" s="7"/>
    </row>
    <row r="39571" spans="2:4" x14ac:dyDescent="0.4">
      <c r="B39571" s="6"/>
      <c r="D39571" s="7"/>
    </row>
    <row r="39572" spans="2:4" x14ac:dyDescent="0.4">
      <c r="B39572" s="6"/>
      <c r="D39572" s="7"/>
    </row>
    <row r="39573" spans="2:4" x14ac:dyDescent="0.4">
      <c r="B39573" s="6"/>
      <c r="D39573" s="7"/>
    </row>
    <row r="39574" spans="2:4" x14ac:dyDescent="0.4">
      <c r="B39574" s="6"/>
      <c r="D39574" s="7"/>
    </row>
    <row r="39575" spans="2:4" x14ac:dyDescent="0.4">
      <c r="B39575" s="6"/>
      <c r="D39575" s="7"/>
    </row>
    <row r="39576" spans="2:4" x14ac:dyDescent="0.4">
      <c r="B39576" s="6"/>
      <c r="D39576" s="7"/>
    </row>
    <row r="39577" spans="2:4" x14ac:dyDescent="0.4">
      <c r="B39577" s="6"/>
      <c r="D39577" s="7"/>
    </row>
    <row r="39578" spans="2:4" x14ac:dyDescent="0.4">
      <c r="B39578" s="6"/>
      <c r="D39578" s="7"/>
    </row>
    <row r="39579" spans="2:4" x14ac:dyDescent="0.4">
      <c r="B39579" s="6"/>
      <c r="D39579" s="7"/>
    </row>
    <row r="39580" spans="2:4" x14ac:dyDescent="0.4">
      <c r="B39580" s="6"/>
      <c r="D39580" s="7"/>
    </row>
    <row r="39581" spans="2:4" x14ac:dyDescent="0.4">
      <c r="B39581" s="6"/>
      <c r="D39581" s="7"/>
    </row>
    <row r="39582" spans="2:4" x14ac:dyDescent="0.4">
      <c r="B39582" s="6"/>
      <c r="D39582" s="7"/>
    </row>
    <row r="39583" spans="2:4" x14ac:dyDescent="0.4">
      <c r="B39583" s="6"/>
      <c r="D39583" s="7"/>
    </row>
    <row r="39584" spans="2:4" x14ac:dyDescent="0.4">
      <c r="B39584" s="6"/>
      <c r="D39584" s="7"/>
    </row>
    <row r="39585" spans="2:4" x14ac:dyDescent="0.4">
      <c r="B39585" s="6"/>
      <c r="D39585" s="7"/>
    </row>
    <row r="39586" spans="2:4" x14ac:dyDescent="0.4">
      <c r="B39586" s="6"/>
      <c r="D39586" s="7"/>
    </row>
    <row r="39587" spans="2:4" x14ac:dyDescent="0.4">
      <c r="B39587" s="6"/>
      <c r="D39587" s="7"/>
    </row>
    <row r="39588" spans="2:4" x14ac:dyDescent="0.4">
      <c r="B39588" s="6"/>
      <c r="D39588" s="7"/>
    </row>
    <row r="39589" spans="2:4" x14ac:dyDescent="0.4">
      <c r="B39589" s="6"/>
      <c r="D39589" s="7"/>
    </row>
    <row r="39590" spans="2:4" x14ac:dyDescent="0.4">
      <c r="B39590" s="6"/>
      <c r="D39590" s="7"/>
    </row>
    <row r="39591" spans="2:4" x14ac:dyDescent="0.4">
      <c r="B39591" s="6"/>
      <c r="D39591" s="7"/>
    </row>
    <row r="39592" spans="2:4" x14ac:dyDescent="0.4">
      <c r="B39592" s="6"/>
      <c r="D39592" s="7"/>
    </row>
    <row r="39593" spans="2:4" x14ac:dyDescent="0.4">
      <c r="B39593" s="6"/>
      <c r="D39593" s="7"/>
    </row>
    <row r="39594" spans="2:4" x14ac:dyDescent="0.4">
      <c r="B39594" s="6"/>
      <c r="D39594" s="7"/>
    </row>
    <row r="39595" spans="2:4" x14ac:dyDescent="0.4">
      <c r="B39595" s="6"/>
      <c r="D39595" s="7"/>
    </row>
    <row r="39596" spans="2:4" x14ac:dyDescent="0.4">
      <c r="B39596" s="6"/>
      <c r="D39596" s="7"/>
    </row>
    <row r="39597" spans="2:4" x14ac:dyDescent="0.4">
      <c r="B39597" s="6"/>
      <c r="D39597" s="7"/>
    </row>
    <row r="39598" spans="2:4" x14ac:dyDescent="0.4">
      <c r="B39598" s="6"/>
      <c r="D39598" s="7"/>
    </row>
    <row r="39599" spans="2:4" x14ac:dyDescent="0.4">
      <c r="B39599" s="6"/>
      <c r="D39599" s="7"/>
    </row>
    <row r="39600" spans="2:4" x14ac:dyDescent="0.4">
      <c r="B39600" s="6"/>
      <c r="D39600" s="7"/>
    </row>
    <row r="39601" spans="2:4" x14ac:dyDescent="0.4">
      <c r="B39601" s="6"/>
      <c r="D39601" s="7"/>
    </row>
    <row r="39602" spans="2:4" x14ac:dyDescent="0.4">
      <c r="B39602" s="6"/>
      <c r="D39602" s="7"/>
    </row>
    <row r="39603" spans="2:4" x14ac:dyDescent="0.4">
      <c r="B39603" s="6"/>
      <c r="D39603" s="7"/>
    </row>
    <row r="39604" spans="2:4" x14ac:dyDescent="0.4">
      <c r="B39604" s="6"/>
      <c r="D39604" s="7"/>
    </row>
    <row r="39605" spans="2:4" x14ac:dyDescent="0.4">
      <c r="B39605" s="6"/>
      <c r="D39605" s="7"/>
    </row>
    <row r="39606" spans="2:4" x14ac:dyDescent="0.4">
      <c r="B39606" s="6"/>
      <c r="D39606" s="7"/>
    </row>
    <row r="39607" spans="2:4" x14ac:dyDescent="0.4">
      <c r="B39607" s="6"/>
      <c r="D39607" s="7"/>
    </row>
    <row r="39608" spans="2:4" x14ac:dyDescent="0.4">
      <c r="B39608" s="6"/>
      <c r="D39608" s="7"/>
    </row>
    <row r="39609" spans="2:4" x14ac:dyDescent="0.4">
      <c r="B39609" s="6"/>
      <c r="D39609" s="7"/>
    </row>
    <row r="39610" spans="2:4" x14ac:dyDescent="0.4">
      <c r="B39610" s="6"/>
      <c r="D39610" s="7"/>
    </row>
    <row r="39611" spans="2:4" x14ac:dyDescent="0.4">
      <c r="B39611" s="6"/>
      <c r="D39611" s="7"/>
    </row>
    <row r="39612" spans="2:4" x14ac:dyDescent="0.4">
      <c r="B39612" s="6"/>
      <c r="D39612" s="7"/>
    </row>
    <row r="39613" spans="2:4" x14ac:dyDescent="0.4">
      <c r="B39613" s="6"/>
      <c r="D39613" s="7"/>
    </row>
    <row r="39614" spans="2:4" x14ac:dyDescent="0.4">
      <c r="B39614" s="6"/>
      <c r="D39614" s="7"/>
    </row>
    <row r="39615" spans="2:4" x14ac:dyDescent="0.4">
      <c r="B39615" s="6"/>
      <c r="D39615" s="7"/>
    </row>
    <row r="39616" spans="2:4" x14ac:dyDescent="0.4">
      <c r="B39616" s="6"/>
      <c r="D39616" s="7"/>
    </row>
    <row r="39617" spans="2:4" x14ac:dyDescent="0.4">
      <c r="B39617" s="6"/>
      <c r="D39617" s="7"/>
    </row>
    <row r="39618" spans="2:4" x14ac:dyDescent="0.4">
      <c r="B39618" s="6"/>
      <c r="D39618" s="7"/>
    </row>
    <row r="39619" spans="2:4" x14ac:dyDescent="0.4">
      <c r="B39619" s="6"/>
      <c r="D39619" s="7"/>
    </row>
    <row r="39620" spans="2:4" x14ac:dyDescent="0.4">
      <c r="B39620" s="6"/>
      <c r="D39620" s="7"/>
    </row>
    <row r="39621" spans="2:4" x14ac:dyDescent="0.4">
      <c r="B39621" s="6"/>
      <c r="D39621" s="7"/>
    </row>
    <row r="39622" spans="2:4" x14ac:dyDescent="0.4">
      <c r="B39622" s="6"/>
      <c r="D39622" s="7"/>
    </row>
    <row r="39623" spans="2:4" x14ac:dyDescent="0.4">
      <c r="B39623" s="6"/>
      <c r="D39623" s="7"/>
    </row>
    <row r="39624" spans="2:4" x14ac:dyDescent="0.4">
      <c r="B39624" s="6"/>
      <c r="D39624" s="7"/>
    </row>
    <row r="39625" spans="2:4" x14ac:dyDescent="0.4">
      <c r="B39625" s="6"/>
      <c r="D39625" s="7"/>
    </row>
    <row r="39626" spans="2:4" x14ac:dyDescent="0.4">
      <c r="B39626" s="6"/>
      <c r="D39626" s="7"/>
    </row>
    <row r="39627" spans="2:4" x14ac:dyDescent="0.4">
      <c r="B39627" s="6"/>
      <c r="D39627" s="7"/>
    </row>
    <row r="39628" spans="2:4" x14ac:dyDescent="0.4">
      <c r="B39628" s="6"/>
      <c r="D39628" s="7"/>
    </row>
    <row r="39629" spans="2:4" x14ac:dyDescent="0.4">
      <c r="B39629" s="6"/>
      <c r="D39629" s="7"/>
    </row>
    <row r="39630" spans="2:4" x14ac:dyDescent="0.4">
      <c r="B39630" s="6"/>
      <c r="D39630" s="7"/>
    </row>
    <row r="39631" spans="2:4" x14ac:dyDescent="0.4">
      <c r="B39631" s="6"/>
      <c r="D39631" s="7"/>
    </row>
    <row r="39632" spans="2:4" x14ac:dyDescent="0.4">
      <c r="B39632" s="6"/>
      <c r="D39632" s="7"/>
    </row>
    <row r="39633" spans="2:4" x14ac:dyDescent="0.4">
      <c r="B39633" s="6"/>
      <c r="D39633" s="7"/>
    </row>
    <row r="39634" spans="2:4" x14ac:dyDescent="0.4">
      <c r="B39634" s="6"/>
      <c r="D39634" s="7"/>
    </row>
    <row r="39635" spans="2:4" x14ac:dyDescent="0.4">
      <c r="B39635" s="6"/>
      <c r="D39635" s="7"/>
    </row>
    <row r="39636" spans="2:4" x14ac:dyDescent="0.4">
      <c r="B39636" s="6"/>
      <c r="D39636" s="7"/>
    </row>
    <row r="39637" spans="2:4" x14ac:dyDescent="0.4">
      <c r="B39637" s="6"/>
      <c r="D39637" s="7"/>
    </row>
    <row r="39638" spans="2:4" x14ac:dyDescent="0.4">
      <c r="B39638" s="6"/>
      <c r="D39638" s="7"/>
    </row>
    <row r="39639" spans="2:4" x14ac:dyDescent="0.4">
      <c r="B39639" s="6"/>
      <c r="D39639" s="7"/>
    </row>
    <row r="39640" spans="2:4" x14ac:dyDescent="0.4">
      <c r="B39640" s="6"/>
      <c r="D39640" s="7"/>
    </row>
    <row r="39641" spans="2:4" x14ac:dyDescent="0.4">
      <c r="B39641" s="6"/>
      <c r="D39641" s="7"/>
    </row>
    <row r="39642" spans="2:4" x14ac:dyDescent="0.4">
      <c r="B39642" s="6"/>
      <c r="D39642" s="7"/>
    </row>
    <row r="39643" spans="2:4" x14ac:dyDescent="0.4">
      <c r="B39643" s="6"/>
      <c r="D39643" s="7"/>
    </row>
    <row r="39644" spans="2:4" x14ac:dyDescent="0.4">
      <c r="B39644" s="6"/>
      <c r="D39644" s="7"/>
    </row>
    <row r="39645" spans="2:4" x14ac:dyDescent="0.4">
      <c r="B39645" s="6"/>
      <c r="D39645" s="7"/>
    </row>
    <row r="39646" spans="2:4" x14ac:dyDescent="0.4">
      <c r="B39646" s="6"/>
      <c r="D39646" s="7"/>
    </row>
    <row r="39647" spans="2:4" x14ac:dyDescent="0.4">
      <c r="B39647" s="6"/>
      <c r="D39647" s="7"/>
    </row>
    <row r="39648" spans="2:4" x14ac:dyDescent="0.4">
      <c r="B39648" s="6"/>
      <c r="D39648" s="7"/>
    </row>
    <row r="39649" spans="2:4" x14ac:dyDescent="0.4">
      <c r="B39649" s="6"/>
      <c r="D39649" s="7"/>
    </row>
    <row r="39650" spans="2:4" x14ac:dyDescent="0.4">
      <c r="B39650" s="6"/>
      <c r="D39650" s="7"/>
    </row>
    <row r="39651" spans="2:4" x14ac:dyDescent="0.4">
      <c r="B39651" s="6"/>
      <c r="D39651" s="7"/>
    </row>
    <row r="39652" spans="2:4" x14ac:dyDescent="0.4">
      <c r="B39652" s="6"/>
      <c r="D39652" s="7"/>
    </row>
    <row r="39653" spans="2:4" x14ac:dyDescent="0.4">
      <c r="B39653" s="6"/>
      <c r="D39653" s="7"/>
    </row>
    <row r="39654" spans="2:4" x14ac:dyDescent="0.4">
      <c r="B39654" s="6"/>
      <c r="D39654" s="7"/>
    </row>
    <row r="39655" spans="2:4" x14ac:dyDescent="0.4">
      <c r="B39655" s="6"/>
      <c r="D39655" s="7"/>
    </row>
    <row r="39656" spans="2:4" x14ac:dyDescent="0.4">
      <c r="B39656" s="6"/>
      <c r="D39656" s="7"/>
    </row>
    <row r="39657" spans="2:4" x14ac:dyDescent="0.4">
      <c r="B39657" s="6"/>
      <c r="D39657" s="7"/>
    </row>
    <row r="39658" spans="2:4" x14ac:dyDescent="0.4">
      <c r="B39658" s="6"/>
      <c r="D39658" s="7"/>
    </row>
    <row r="39659" spans="2:4" x14ac:dyDescent="0.4">
      <c r="B39659" s="6"/>
      <c r="D39659" s="7"/>
    </row>
    <row r="39660" spans="2:4" x14ac:dyDescent="0.4">
      <c r="B39660" s="6"/>
      <c r="D39660" s="7"/>
    </row>
    <row r="39661" spans="2:4" x14ac:dyDescent="0.4">
      <c r="B39661" s="6"/>
      <c r="D39661" s="7"/>
    </row>
    <row r="39662" spans="2:4" x14ac:dyDescent="0.4">
      <c r="B39662" s="6"/>
      <c r="D39662" s="7"/>
    </row>
    <row r="39663" spans="2:4" x14ac:dyDescent="0.4">
      <c r="B39663" s="6"/>
      <c r="D39663" s="7"/>
    </row>
    <row r="39664" spans="2:4" x14ac:dyDescent="0.4">
      <c r="B39664" s="6"/>
      <c r="D39664" s="7"/>
    </row>
    <row r="39665" spans="2:4" x14ac:dyDescent="0.4">
      <c r="B39665" s="6"/>
      <c r="D39665" s="7"/>
    </row>
    <row r="39666" spans="2:4" x14ac:dyDescent="0.4">
      <c r="B39666" s="6"/>
      <c r="D39666" s="7"/>
    </row>
    <row r="39667" spans="2:4" x14ac:dyDescent="0.4">
      <c r="B39667" s="6"/>
      <c r="D39667" s="7"/>
    </row>
    <row r="39668" spans="2:4" x14ac:dyDescent="0.4">
      <c r="B39668" s="6"/>
      <c r="D39668" s="7"/>
    </row>
    <row r="39669" spans="2:4" x14ac:dyDescent="0.4">
      <c r="B39669" s="6"/>
      <c r="D39669" s="7"/>
    </row>
    <row r="39670" spans="2:4" x14ac:dyDescent="0.4">
      <c r="B39670" s="6"/>
      <c r="D39670" s="7"/>
    </row>
    <row r="39671" spans="2:4" x14ac:dyDescent="0.4">
      <c r="B39671" s="6"/>
      <c r="D39671" s="7"/>
    </row>
    <row r="39672" spans="2:4" x14ac:dyDescent="0.4">
      <c r="B39672" s="6"/>
      <c r="D39672" s="7"/>
    </row>
    <row r="39673" spans="2:4" x14ac:dyDescent="0.4">
      <c r="B39673" s="6"/>
      <c r="D39673" s="7"/>
    </row>
    <row r="39674" spans="2:4" x14ac:dyDescent="0.4">
      <c r="B39674" s="6"/>
      <c r="D39674" s="7"/>
    </row>
    <row r="39675" spans="2:4" x14ac:dyDescent="0.4">
      <c r="B39675" s="6"/>
      <c r="D39675" s="7"/>
    </row>
    <row r="39676" spans="2:4" x14ac:dyDescent="0.4">
      <c r="B39676" s="6"/>
      <c r="D39676" s="7"/>
    </row>
    <row r="39677" spans="2:4" x14ac:dyDescent="0.4">
      <c r="B39677" s="6"/>
      <c r="D39677" s="7"/>
    </row>
    <row r="39678" spans="2:4" x14ac:dyDescent="0.4">
      <c r="B39678" s="6"/>
      <c r="D39678" s="7"/>
    </row>
    <row r="39679" spans="2:4" x14ac:dyDescent="0.4">
      <c r="B39679" s="6"/>
      <c r="D39679" s="7"/>
    </row>
    <row r="39680" spans="2:4" x14ac:dyDescent="0.4">
      <c r="B39680" s="6"/>
      <c r="D39680" s="7"/>
    </row>
    <row r="39681" spans="2:4" x14ac:dyDescent="0.4">
      <c r="B39681" s="6"/>
      <c r="D39681" s="7"/>
    </row>
    <row r="39682" spans="2:4" x14ac:dyDescent="0.4">
      <c r="B39682" s="6"/>
      <c r="D39682" s="7"/>
    </row>
    <row r="39683" spans="2:4" x14ac:dyDescent="0.4">
      <c r="B39683" s="6"/>
      <c r="D39683" s="7"/>
    </row>
    <row r="39684" spans="2:4" x14ac:dyDescent="0.4">
      <c r="B39684" s="6"/>
      <c r="D39684" s="7"/>
    </row>
    <row r="39685" spans="2:4" x14ac:dyDescent="0.4">
      <c r="B39685" s="6"/>
      <c r="D39685" s="7"/>
    </row>
    <row r="39686" spans="2:4" x14ac:dyDescent="0.4">
      <c r="B39686" s="6"/>
      <c r="D39686" s="7"/>
    </row>
    <row r="39687" spans="2:4" x14ac:dyDescent="0.4">
      <c r="B39687" s="6"/>
      <c r="D39687" s="7"/>
    </row>
    <row r="39688" spans="2:4" x14ac:dyDescent="0.4">
      <c r="B39688" s="6"/>
      <c r="D39688" s="7"/>
    </row>
    <row r="39689" spans="2:4" x14ac:dyDescent="0.4">
      <c r="B39689" s="6"/>
      <c r="D39689" s="7"/>
    </row>
    <row r="39690" spans="2:4" x14ac:dyDescent="0.4">
      <c r="B39690" s="6"/>
      <c r="D39690" s="7"/>
    </row>
    <row r="39691" spans="2:4" x14ac:dyDescent="0.4">
      <c r="B39691" s="6"/>
      <c r="D39691" s="7"/>
    </row>
    <row r="39692" spans="2:4" x14ac:dyDescent="0.4">
      <c r="B39692" s="6"/>
      <c r="D39692" s="7"/>
    </row>
    <row r="39693" spans="2:4" x14ac:dyDescent="0.4">
      <c r="B39693" s="6"/>
      <c r="D39693" s="7"/>
    </row>
    <row r="39694" spans="2:4" x14ac:dyDescent="0.4">
      <c r="B39694" s="6"/>
      <c r="D39694" s="7"/>
    </row>
    <row r="39695" spans="2:4" x14ac:dyDescent="0.4">
      <c r="B39695" s="6"/>
      <c r="D39695" s="7"/>
    </row>
    <row r="39696" spans="2:4" x14ac:dyDescent="0.4">
      <c r="B39696" s="6"/>
      <c r="D39696" s="7"/>
    </row>
    <row r="39697" spans="2:4" x14ac:dyDescent="0.4">
      <c r="B39697" s="6"/>
      <c r="D39697" s="7"/>
    </row>
    <row r="39698" spans="2:4" x14ac:dyDescent="0.4">
      <c r="B39698" s="6"/>
      <c r="D39698" s="7"/>
    </row>
    <row r="39699" spans="2:4" x14ac:dyDescent="0.4">
      <c r="B39699" s="6"/>
      <c r="D39699" s="7"/>
    </row>
    <row r="39700" spans="2:4" x14ac:dyDescent="0.4">
      <c r="B39700" s="6"/>
      <c r="D39700" s="7"/>
    </row>
    <row r="39701" spans="2:4" x14ac:dyDescent="0.4">
      <c r="B39701" s="6"/>
      <c r="D39701" s="7"/>
    </row>
    <row r="39702" spans="2:4" x14ac:dyDescent="0.4">
      <c r="B39702" s="6"/>
      <c r="D39702" s="7"/>
    </row>
    <row r="39703" spans="2:4" x14ac:dyDescent="0.4">
      <c r="B39703" s="6"/>
      <c r="D39703" s="7"/>
    </row>
    <row r="39704" spans="2:4" x14ac:dyDescent="0.4">
      <c r="B39704" s="6"/>
      <c r="D39704" s="7"/>
    </row>
    <row r="39705" spans="2:4" x14ac:dyDescent="0.4">
      <c r="B39705" s="6"/>
      <c r="D39705" s="7"/>
    </row>
    <row r="39706" spans="2:4" x14ac:dyDescent="0.4">
      <c r="B39706" s="6"/>
      <c r="D39706" s="7"/>
    </row>
    <row r="39707" spans="2:4" x14ac:dyDescent="0.4">
      <c r="B39707" s="6"/>
      <c r="D39707" s="7"/>
    </row>
    <row r="39708" spans="2:4" x14ac:dyDescent="0.4">
      <c r="B39708" s="6"/>
      <c r="D39708" s="7"/>
    </row>
    <row r="39709" spans="2:4" x14ac:dyDescent="0.4">
      <c r="B39709" s="6"/>
      <c r="D39709" s="7"/>
    </row>
    <row r="39710" spans="2:4" x14ac:dyDescent="0.4">
      <c r="B39710" s="6"/>
      <c r="D39710" s="7"/>
    </row>
    <row r="39711" spans="2:4" x14ac:dyDescent="0.4">
      <c r="B39711" s="6"/>
      <c r="D39711" s="7"/>
    </row>
    <row r="39712" spans="2:4" x14ac:dyDescent="0.4">
      <c r="B39712" s="6"/>
      <c r="D39712" s="7"/>
    </row>
    <row r="39713" spans="2:4" x14ac:dyDescent="0.4">
      <c r="B39713" s="6"/>
      <c r="D39713" s="7"/>
    </row>
    <row r="39714" spans="2:4" x14ac:dyDescent="0.4">
      <c r="B39714" s="6"/>
      <c r="D39714" s="7"/>
    </row>
    <row r="39715" spans="2:4" x14ac:dyDescent="0.4">
      <c r="B39715" s="6"/>
      <c r="D39715" s="7"/>
    </row>
    <row r="39716" spans="2:4" x14ac:dyDescent="0.4">
      <c r="B39716" s="6"/>
      <c r="D39716" s="7"/>
    </row>
    <row r="39717" spans="2:4" x14ac:dyDescent="0.4">
      <c r="B39717" s="6"/>
      <c r="D39717" s="7"/>
    </row>
    <row r="39718" spans="2:4" x14ac:dyDescent="0.4">
      <c r="B39718" s="6"/>
      <c r="D39718" s="7"/>
    </row>
    <row r="39719" spans="2:4" x14ac:dyDescent="0.4">
      <c r="B39719" s="6"/>
      <c r="D39719" s="7"/>
    </row>
    <row r="39720" spans="2:4" x14ac:dyDescent="0.4">
      <c r="B39720" s="6"/>
      <c r="D39720" s="7"/>
    </row>
    <row r="39721" spans="2:4" x14ac:dyDescent="0.4">
      <c r="B39721" s="6"/>
      <c r="D39721" s="7"/>
    </row>
    <row r="39722" spans="2:4" x14ac:dyDescent="0.4">
      <c r="B39722" s="6"/>
      <c r="D39722" s="7"/>
    </row>
    <row r="39723" spans="2:4" x14ac:dyDescent="0.4">
      <c r="B39723" s="6"/>
      <c r="D39723" s="7"/>
    </row>
    <row r="39724" spans="2:4" x14ac:dyDescent="0.4">
      <c r="B39724" s="6"/>
      <c r="D39724" s="7"/>
    </row>
    <row r="39725" spans="2:4" x14ac:dyDescent="0.4">
      <c r="B39725" s="6"/>
      <c r="D39725" s="7"/>
    </row>
    <row r="39726" spans="2:4" x14ac:dyDescent="0.4">
      <c r="B39726" s="6"/>
      <c r="D39726" s="7"/>
    </row>
    <row r="39727" spans="2:4" x14ac:dyDescent="0.4">
      <c r="B39727" s="6"/>
      <c r="D39727" s="7"/>
    </row>
    <row r="39728" spans="2:4" x14ac:dyDescent="0.4">
      <c r="B39728" s="6"/>
      <c r="D39728" s="7"/>
    </row>
    <row r="39729" spans="2:4" x14ac:dyDescent="0.4">
      <c r="B39729" s="6"/>
      <c r="D39729" s="7"/>
    </row>
    <row r="39730" spans="2:4" x14ac:dyDescent="0.4">
      <c r="B39730" s="6"/>
      <c r="D39730" s="7"/>
    </row>
    <row r="39731" spans="2:4" x14ac:dyDescent="0.4">
      <c r="B39731" s="6"/>
      <c r="D39731" s="7"/>
    </row>
    <row r="39732" spans="2:4" x14ac:dyDescent="0.4">
      <c r="B39732" s="6"/>
      <c r="D39732" s="7"/>
    </row>
    <row r="39733" spans="2:4" x14ac:dyDescent="0.4">
      <c r="B39733" s="6"/>
      <c r="D39733" s="7"/>
    </row>
    <row r="39734" spans="2:4" x14ac:dyDescent="0.4">
      <c r="B39734" s="6"/>
      <c r="D39734" s="7"/>
    </row>
    <row r="39735" spans="2:4" x14ac:dyDescent="0.4">
      <c r="B39735" s="6"/>
      <c r="D39735" s="7"/>
    </row>
    <row r="39736" spans="2:4" x14ac:dyDescent="0.4">
      <c r="B39736" s="6"/>
      <c r="D39736" s="7"/>
    </row>
    <row r="39737" spans="2:4" x14ac:dyDescent="0.4">
      <c r="B39737" s="6"/>
      <c r="D39737" s="7"/>
    </row>
    <row r="39738" spans="2:4" x14ac:dyDescent="0.4">
      <c r="B39738" s="6"/>
      <c r="D39738" s="7"/>
    </row>
    <row r="39739" spans="2:4" x14ac:dyDescent="0.4">
      <c r="B39739" s="6"/>
      <c r="D39739" s="7"/>
    </row>
    <row r="39740" spans="2:4" x14ac:dyDescent="0.4">
      <c r="B39740" s="6"/>
      <c r="D39740" s="7"/>
    </row>
    <row r="39741" spans="2:4" x14ac:dyDescent="0.4">
      <c r="B39741" s="6"/>
      <c r="D39741" s="7"/>
    </row>
    <row r="39742" spans="2:4" x14ac:dyDescent="0.4">
      <c r="B39742" s="6"/>
      <c r="D39742" s="7"/>
    </row>
    <row r="39743" spans="2:4" x14ac:dyDescent="0.4">
      <c r="B39743" s="6"/>
      <c r="D39743" s="7"/>
    </row>
    <row r="39744" spans="2:4" x14ac:dyDescent="0.4">
      <c r="B39744" s="6"/>
      <c r="D39744" s="7"/>
    </row>
    <row r="39745" spans="2:4" x14ac:dyDescent="0.4">
      <c r="B39745" s="6"/>
      <c r="D39745" s="7"/>
    </row>
    <row r="39746" spans="2:4" x14ac:dyDescent="0.4">
      <c r="B39746" s="6"/>
      <c r="D39746" s="7"/>
    </row>
    <row r="39747" spans="2:4" x14ac:dyDescent="0.4">
      <c r="B39747" s="6"/>
      <c r="D39747" s="7"/>
    </row>
    <row r="39748" spans="2:4" x14ac:dyDescent="0.4">
      <c r="B39748" s="6"/>
      <c r="D39748" s="7"/>
    </row>
    <row r="39749" spans="2:4" x14ac:dyDescent="0.4">
      <c r="B39749" s="6"/>
      <c r="D39749" s="7"/>
    </row>
    <row r="39750" spans="2:4" x14ac:dyDescent="0.4">
      <c r="B39750" s="6"/>
      <c r="D39750" s="7"/>
    </row>
    <row r="39751" spans="2:4" x14ac:dyDescent="0.4">
      <c r="B39751" s="6"/>
      <c r="D39751" s="7"/>
    </row>
    <row r="39752" spans="2:4" x14ac:dyDescent="0.4">
      <c r="B39752" s="6"/>
      <c r="D39752" s="7"/>
    </row>
    <row r="39753" spans="2:4" x14ac:dyDescent="0.4">
      <c r="B39753" s="6"/>
      <c r="D39753" s="7"/>
    </row>
    <row r="39754" spans="2:4" x14ac:dyDescent="0.4">
      <c r="B39754" s="6"/>
      <c r="D39754" s="7"/>
    </row>
    <row r="39755" spans="2:4" x14ac:dyDescent="0.4">
      <c r="B39755" s="6"/>
      <c r="D39755" s="7"/>
    </row>
    <row r="39756" spans="2:4" x14ac:dyDescent="0.4">
      <c r="B39756" s="6"/>
      <c r="D39756" s="7"/>
    </row>
    <row r="39757" spans="2:4" x14ac:dyDescent="0.4">
      <c r="B39757" s="6"/>
      <c r="D39757" s="7"/>
    </row>
    <row r="39758" spans="2:4" x14ac:dyDescent="0.4">
      <c r="B39758" s="6"/>
      <c r="D39758" s="7"/>
    </row>
    <row r="39759" spans="2:4" x14ac:dyDescent="0.4">
      <c r="B39759" s="6"/>
      <c r="D39759" s="7"/>
    </row>
    <row r="39760" spans="2:4" x14ac:dyDescent="0.4">
      <c r="B39760" s="6"/>
      <c r="D39760" s="7"/>
    </row>
    <row r="39761" spans="2:4" x14ac:dyDescent="0.4">
      <c r="B39761" s="6"/>
      <c r="D39761" s="7"/>
    </row>
    <row r="39762" spans="2:4" x14ac:dyDescent="0.4">
      <c r="B39762" s="6"/>
      <c r="D39762" s="7"/>
    </row>
    <row r="39763" spans="2:4" x14ac:dyDescent="0.4">
      <c r="B39763" s="6"/>
      <c r="D39763" s="7"/>
    </row>
    <row r="39764" spans="2:4" x14ac:dyDescent="0.4">
      <c r="B39764" s="6"/>
      <c r="D39764" s="7"/>
    </row>
    <row r="39765" spans="2:4" x14ac:dyDescent="0.4">
      <c r="B39765" s="6"/>
      <c r="D39765" s="7"/>
    </row>
    <row r="39766" spans="2:4" x14ac:dyDescent="0.4">
      <c r="B39766" s="6"/>
      <c r="D39766" s="7"/>
    </row>
    <row r="39767" spans="2:4" x14ac:dyDescent="0.4">
      <c r="B39767" s="6"/>
      <c r="D39767" s="7"/>
    </row>
    <row r="39768" spans="2:4" x14ac:dyDescent="0.4">
      <c r="B39768" s="6"/>
      <c r="D39768" s="7"/>
    </row>
    <row r="39769" spans="2:4" x14ac:dyDescent="0.4">
      <c r="B39769" s="6"/>
      <c r="D39769" s="7"/>
    </row>
    <row r="39770" spans="2:4" x14ac:dyDescent="0.4">
      <c r="B39770" s="6"/>
      <c r="D39770" s="7"/>
    </row>
    <row r="39771" spans="2:4" x14ac:dyDescent="0.4">
      <c r="B39771" s="6"/>
      <c r="D39771" s="7"/>
    </row>
    <row r="39772" spans="2:4" x14ac:dyDescent="0.4">
      <c r="B39772" s="6"/>
      <c r="D39772" s="7"/>
    </row>
    <row r="39773" spans="2:4" x14ac:dyDescent="0.4">
      <c r="B39773" s="6"/>
      <c r="D39773" s="7"/>
    </row>
    <row r="39774" spans="2:4" x14ac:dyDescent="0.4">
      <c r="B39774" s="6"/>
      <c r="D39774" s="7"/>
    </row>
    <row r="39775" spans="2:4" x14ac:dyDescent="0.4">
      <c r="B39775" s="6"/>
      <c r="D39775" s="7"/>
    </row>
    <row r="39776" spans="2:4" x14ac:dyDescent="0.4">
      <c r="B39776" s="6"/>
      <c r="D39776" s="7"/>
    </row>
    <row r="39777" spans="2:4" x14ac:dyDescent="0.4">
      <c r="B39777" s="6"/>
      <c r="D39777" s="7"/>
    </row>
    <row r="39778" spans="2:4" x14ac:dyDescent="0.4">
      <c r="B39778" s="6"/>
      <c r="D39778" s="7"/>
    </row>
    <row r="39779" spans="2:4" x14ac:dyDescent="0.4">
      <c r="B39779" s="6"/>
      <c r="D39779" s="7"/>
    </row>
    <row r="39780" spans="2:4" x14ac:dyDescent="0.4">
      <c r="B39780" s="6"/>
      <c r="D39780" s="7"/>
    </row>
    <row r="39781" spans="2:4" x14ac:dyDescent="0.4">
      <c r="B39781" s="6"/>
      <c r="D39781" s="7"/>
    </row>
    <row r="39782" spans="2:4" x14ac:dyDescent="0.4">
      <c r="B39782" s="6"/>
      <c r="D39782" s="7"/>
    </row>
    <row r="39783" spans="2:4" x14ac:dyDescent="0.4">
      <c r="B39783" s="6"/>
      <c r="D39783" s="7"/>
    </row>
    <row r="39784" spans="2:4" x14ac:dyDescent="0.4">
      <c r="B39784" s="6"/>
      <c r="D39784" s="7"/>
    </row>
    <row r="39785" spans="2:4" x14ac:dyDescent="0.4">
      <c r="B39785" s="6"/>
      <c r="D39785" s="7"/>
    </row>
    <row r="39786" spans="2:4" x14ac:dyDescent="0.4">
      <c r="B39786" s="6"/>
      <c r="D39786" s="7"/>
    </row>
    <row r="39787" spans="2:4" x14ac:dyDescent="0.4">
      <c r="B39787" s="6"/>
      <c r="D39787" s="7"/>
    </row>
    <row r="39788" spans="2:4" x14ac:dyDescent="0.4">
      <c r="B39788" s="6"/>
      <c r="D39788" s="7"/>
    </row>
    <row r="39789" spans="2:4" x14ac:dyDescent="0.4">
      <c r="B39789" s="6"/>
      <c r="D39789" s="7"/>
    </row>
    <row r="39790" spans="2:4" x14ac:dyDescent="0.4">
      <c r="B39790" s="6"/>
      <c r="D39790" s="7"/>
    </row>
    <row r="39791" spans="2:4" x14ac:dyDescent="0.4">
      <c r="B39791" s="6"/>
      <c r="D39791" s="7"/>
    </row>
    <row r="39792" spans="2:4" x14ac:dyDescent="0.4">
      <c r="B39792" s="6"/>
      <c r="D39792" s="7"/>
    </row>
    <row r="39793" spans="2:4" x14ac:dyDescent="0.4">
      <c r="B39793" s="6"/>
      <c r="D39793" s="7"/>
    </row>
    <row r="39794" spans="2:4" x14ac:dyDescent="0.4">
      <c r="B39794" s="6"/>
      <c r="D39794" s="7"/>
    </row>
    <row r="39795" spans="2:4" x14ac:dyDescent="0.4">
      <c r="B39795" s="6"/>
      <c r="D39795" s="7"/>
    </row>
    <row r="39796" spans="2:4" x14ac:dyDescent="0.4">
      <c r="B39796" s="6"/>
      <c r="D39796" s="7"/>
    </row>
    <row r="39797" spans="2:4" x14ac:dyDescent="0.4">
      <c r="B39797" s="6"/>
      <c r="D39797" s="7"/>
    </row>
    <row r="39798" spans="2:4" x14ac:dyDescent="0.4">
      <c r="B39798" s="6"/>
      <c r="D39798" s="7"/>
    </row>
    <row r="39799" spans="2:4" x14ac:dyDescent="0.4">
      <c r="B39799" s="6"/>
      <c r="D39799" s="7"/>
    </row>
    <row r="39800" spans="2:4" x14ac:dyDescent="0.4">
      <c r="B39800" s="6"/>
      <c r="D39800" s="7"/>
    </row>
    <row r="39801" spans="2:4" x14ac:dyDescent="0.4">
      <c r="B39801" s="6"/>
      <c r="D39801" s="7"/>
    </row>
    <row r="39802" spans="2:4" x14ac:dyDescent="0.4">
      <c r="B39802" s="6"/>
      <c r="D39802" s="7"/>
    </row>
    <row r="39803" spans="2:4" x14ac:dyDescent="0.4">
      <c r="B39803" s="6"/>
      <c r="D39803" s="7"/>
    </row>
    <row r="39804" spans="2:4" x14ac:dyDescent="0.4">
      <c r="B39804" s="6"/>
      <c r="D39804" s="7"/>
    </row>
    <row r="39805" spans="2:4" x14ac:dyDescent="0.4">
      <c r="B39805" s="6"/>
      <c r="D39805" s="7"/>
    </row>
    <row r="39806" spans="2:4" x14ac:dyDescent="0.4">
      <c r="B39806" s="6"/>
      <c r="D39806" s="7"/>
    </row>
    <row r="39807" spans="2:4" x14ac:dyDescent="0.4">
      <c r="B39807" s="6"/>
      <c r="D39807" s="7"/>
    </row>
    <row r="39808" spans="2:4" x14ac:dyDescent="0.4">
      <c r="B39808" s="6"/>
      <c r="D39808" s="7"/>
    </row>
    <row r="39809" spans="2:4" x14ac:dyDescent="0.4">
      <c r="B39809" s="6"/>
      <c r="D39809" s="7"/>
    </row>
    <row r="39810" spans="2:4" x14ac:dyDescent="0.4">
      <c r="B39810" s="6"/>
      <c r="D39810" s="7"/>
    </row>
    <row r="39811" spans="2:4" x14ac:dyDescent="0.4">
      <c r="B39811" s="6"/>
      <c r="D39811" s="7"/>
    </row>
    <row r="39812" spans="2:4" x14ac:dyDescent="0.4">
      <c r="B39812" s="6"/>
      <c r="D39812" s="7"/>
    </row>
    <row r="39813" spans="2:4" x14ac:dyDescent="0.4">
      <c r="B39813" s="6"/>
      <c r="D39813" s="7"/>
    </row>
    <row r="39814" spans="2:4" x14ac:dyDescent="0.4">
      <c r="B39814" s="6"/>
      <c r="D39814" s="7"/>
    </row>
    <row r="39815" spans="2:4" x14ac:dyDescent="0.4">
      <c r="B39815" s="6"/>
      <c r="D39815" s="7"/>
    </row>
    <row r="39816" spans="2:4" x14ac:dyDescent="0.4">
      <c r="B39816" s="6"/>
      <c r="D39816" s="7"/>
    </row>
    <row r="39817" spans="2:4" x14ac:dyDescent="0.4">
      <c r="B39817" s="6"/>
      <c r="D39817" s="7"/>
    </row>
    <row r="39818" spans="2:4" x14ac:dyDescent="0.4">
      <c r="B39818" s="6"/>
      <c r="D39818" s="7"/>
    </row>
    <row r="39819" spans="2:4" x14ac:dyDescent="0.4">
      <c r="B39819" s="6"/>
      <c r="D39819" s="7"/>
    </row>
    <row r="39820" spans="2:4" x14ac:dyDescent="0.4">
      <c r="B39820" s="6"/>
      <c r="D39820" s="7"/>
    </row>
    <row r="39821" spans="2:4" x14ac:dyDescent="0.4">
      <c r="B39821" s="6"/>
      <c r="D39821" s="7"/>
    </row>
    <row r="39822" spans="2:4" x14ac:dyDescent="0.4">
      <c r="B39822" s="6"/>
      <c r="D39822" s="7"/>
    </row>
    <row r="39823" spans="2:4" x14ac:dyDescent="0.4">
      <c r="B39823" s="6"/>
      <c r="D39823" s="7"/>
    </row>
    <row r="39824" spans="2:4" x14ac:dyDescent="0.4">
      <c r="B39824" s="6"/>
      <c r="D39824" s="7"/>
    </row>
    <row r="39825" spans="2:4" x14ac:dyDescent="0.4">
      <c r="B39825" s="6"/>
      <c r="D39825" s="7"/>
    </row>
    <row r="39826" spans="2:4" x14ac:dyDescent="0.4">
      <c r="B39826" s="6"/>
      <c r="D39826" s="7"/>
    </row>
    <row r="39827" spans="2:4" x14ac:dyDescent="0.4">
      <c r="B39827" s="6"/>
      <c r="D39827" s="7"/>
    </row>
    <row r="39828" spans="2:4" x14ac:dyDescent="0.4">
      <c r="B39828" s="6"/>
      <c r="D39828" s="7"/>
    </row>
    <row r="39829" spans="2:4" x14ac:dyDescent="0.4">
      <c r="B39829" s="6"/>
      <c r="D39829" s="7"/>
    </row>
    <row r="39830" spans="2:4" x14ac:dyDescent="0.4">
      <c r="B39830" s="6"/>
      <c r="D39830" s="7"/>
    </row>
    <row r="39831" spans="2:4" x14ac:dyDescent="0.4">
      <c r="B39831" s="6"/>
      <c r="D39831" s="7"/>
    </row>
    <row r="39832" spans="2:4" x14ac:dyDescent="0.4">
      <c r="B39832" s="6"/>
      <c r="D39832" s="7"/>
    </row>
    <row r="39833" spans="2:4" x14ac:dyDescent="0.4">
      <c r="B39833" s="6"/>
      <c r="D39833" s="7"/>
    </row>
    <row r="39834" spans="2:4" x14ac:dyDescent="0.4">
      <c r="B39834" s="6"/>
      <c r="D39834" s="7"/>
    </row>
    <row r="39835" spans="2:4" x14ac:dyDescent="0.4">
      <c r="B39835" s="6"/>
      <c r="D39835" s="7"/>
    </row>
    <row r="39836" spans="2:4" x14ac:dyDescent="0.4">
      <c r="B39836" s="6"/>
      <c r="D39836" s="7"/>
    </row>
    <row r="39837" spans="2:4" x14ac:dyDescent="0.4">
      <c r="B39837" s="6"/>
      <c r="D39837" s="7"/>
    </row>
    <row r="39838" spans="2:4" x14ac:dyDescent="0.4">
      <c r="B39838" s="6"/>
      <c r="D39838" s="7"/>
    </row>
    <row r="39839" spans="2:4" x14ac:dyDescent="0.4">
      <c r="B39839" s="6"/>
      <c r="D39839" s="7"/>
    </row>
    <row r="39840" spans="2:4" x14ac:dyDescent="0.4">
      <c r="B39840" s="6"/>
      <c r="D39840" s="7"/>
    </row>
    <row r="39841" spans="2:4" x14ac:dyDescent="0.4">
      <c r="B39841" s="6"/>
      <c r="D39841" s="7"/>
    </row>
    <row r="39842" spans="2:4" x14ac:dyDescent="0.4">
      <c r="B39842" s="6"/>
      <c r="D39842" s="7"/>
    </row>
    <row r="39843" spans="2:4" x14ac:dyDescent="0.4">
      <c r="B39843" s="6"/>
      <c r="D39843" s="7"/>
    </row>
    <row r="39844" spans="2:4" x14ac:dyDescent="0.4">
      <c r="B39844" s="6"/>
      <c r="D39844" s="7"/>
    </row>
    <row r="39845" spans="2:4" x14ac:dyDescent="0.4">
      <c r="B39845" s="6"/>
      <c r="D39845" s="7"/>
    </row>
    <row r="39846" spans="2:4" x14ac:dyDescent="0.4">
      <c r="B39846" s="6"/>
      <c r="D39846" s="7"/>
    </row>
    <row r="39847" spans="2:4" x14ac:dyDescent="0.4">
      <c r="B39847" s="6"/>
      <c r="D39847" s="7"/>
    </row>
    <row r="39848" spans="2:4" x14ac:dyDescent="0.4">
      <c r="B39848" s="6"/>
      <c r="D39848" s="7"/>
    </row>
    <row r="39849" spans="2:4" x14ac:dyDescent="0.4">
      <c r="B39849" s="6"/>
      <c r="D39849" s="7"/>
    </row>
    <row r="39850" spans="2:4" x14ac:dyDescent="0.4">
      <c r="B39850" s="6"/>
      <c r="D39850" s="7"/>
    </row>
    <row r="39851" spans="2:4" x14ac:dyDescent="0.4">
      <c r="B39851" s="6"/>
      <c r="D39851" s="7"/>
    </row>
    <row r="39852" spans="2:4" x14ac:dyDescent="0.4">
      <c r="B39852" s="6"/>
      <c r="D39852" s="7"/>
    </row>
    <row r="39853" spans="2:4" x14ac:dyDescent="0.4">
      <c r="B39853" s="6"/>
      <c r="D39853" s="7"/>
    </row>
    <row r="39854" spans="2:4" x14ac:dyDescent="0.4">
      <c r="B39854" s="6"/>
      <c r="D39854" s="7"/>
    </row>
    <row r="39855" spans="2:4" x14ac:dyDescent="0.4">
      <c r="B39855" s="6"/>
      <c r="D39855" s="7"/>
    </row>
    <row r="39856" spans="2:4" x14ac:dyDescent="0.4">
      <c r="B39856" s="6"/>
      <c r="D39856" s="7"/>
    </row>
    <row r="39857" spans="2:4" x14ac:dyDescent="0.4">
      <c r="B39857" s="6"/>
      <c r="D39857" s="7"/>
    </row>
    <row r="39858" spans="2:4" x14ac:dyDescent="0.4">
      <c r="B39858" s="6"/>
      <c r="D39858" s="7"/>
    </row>
    <row r="39859" spans="2:4" x14ac:dyDescent="0.4">
      <c r="B39859" s="6"/>
      <c r="D39859" s="7"/>
    </row>
    <row r="39860" spans="2:4" x14ac:dyDescent="0.4">
      <c r="B39860" s="6"/>
      <c r="D39860" s="7"/>
    </row>
    <row r="39861" spans="2:4" x14ac:dyDescent="0.4">
      <c r="B39861" s="6"/>
      <c r="D39861" s="7"/>
    </row>
    <row r="39862" spans="2:4" x14ac:dyDescent="0.4">
      <c r="B39862" s="6"/>
      <c r="D39862" s="7"/>
    </row>
    <row r="39863" spans="2:4" x14ac:dyDescent="0.4">
      <c r="B39863" s="6"/>
      <c r="D39863" s="7"/>
    </row>
    <row r="39864" spans="2:4" x14ac:dyDescent="0.4">
      <c r="B39864" s="6"/>
      <c r="D39864" s="7"/>
    </row>
    <row r="39865" spans="2:4" x14ac:dyDescent="0.4">
      <c r="B39865" s="6"/>
      <c r="D39865" s="7"/>
    </row>
    <row r="39866" spans="2:4" x14ac:dyDescent="0.4">
      <c r="B39866" s="6"/>
      <c r="D39866" s="7"/>
    </row>
    <row r="39867" spans="2:4" x14ac:dyDescent="0.4">
      <c r="B39867" s="6"/>
      <c r="D39867" s="7"/>
    </row>
    <row r="39868" spans="2:4" x14ac:dyDescent="0.4">
      <c r="B39868" s="6"/>
      <c r="D39868" s="7"/>
    </row>
    <row r="39869" spans="2:4" x14ac:dyDescent="0.4">
      <c r="B39869" s="6"/>
      <c r="D39869" s="7"/>
    </row>
    <row r="39870" spans="2:4" x14ac:dyDescent="0.4">
      <c r="B39870" s="6"/>
      <c r="D39870" s="7"/>
    </row>
    <row r="39871" spans="2:4" x14ac:dyDescent="0.4">
      <c r="B39871" s="6"/>
      <c r="D39871" s="7"/>
    </row>
    <row r="39872" spans="2:4" x14ac:dyDescent="0.4">
      <c r="B39872" s="6"/>
      <c r="D39872" s="7"/>
    </row>
    <row r="39873" spans="2:4" x14ac:dyDescent="0.4">
      <c r="B39873" s="6"/>
      <c r="D39873" s="7"/>
    </row>
    <row r="39874" spans="2:4" x14ac:dyDescent="0.4">
      <c r="B39874" s="6"/>
      <c r="D39874" s="7"/>
    </row>
    <row r="39875" spans="2:4" x14ac:dyDescent="0.4">
      <c r="B39875" s="6"/>
      <c r="D39875" s="7"/>
    </row>
    <row r="39876" spans="2:4" x14ac:dyDescent="0.4">
      <c r="B39876" s="6"/>
      <c r="D39876" s="7"/>
    </row>
    <row r="39877" spans="2:4" x14ac:dyDescent="0.4">
      <c r="B39877" s="6"/>
      <c r="D39877" s="7"/>
    </row>
    <row r="39878" spans="2:4" x14ac:dyDescent="0.4">
      <c r="B39878" s="6"/>
      <c r="D39878" s="7"/>
    </row>
    <row r="39879" spans="2:4" x14ac:dyDescent="0.4">
      <c r="B39879" s="6"/>
      <c r="D39879" s="7"/>
    </row>
    <row r="39880" spans="2:4" x14ac:dyDescent="0.4">
      <c r="B39880" s="6"/>
      <c r="D39880" s="7"/>
    </row>
    <row r="39881" spans="2:4" x14ac:dyDescent="0.4">
      <c r="B39881" s="6"/>
      <c r="D39881" s="7"/>
    </row>
    <row r="39882" spans="2:4" x14ac:dyDescent="0.4">
      <c r="B39882" s="6"/>
      <c r="D39882" s="7"/>
    </row>
    <row r="39883" spans="2:4" x14ac:dyDescent="0.4">
      <c r="B39883" s="6"/>
      <c r="D39883" s="7"/>
    </row>
    <row r="39884" spans="2:4" x14ac:dyDescent="0.4">
      <c r="B39884" s="6"/>
      <c r="D39884" s="7"/>
    </row>
    <row r="39885" spans="2:4" x14ac:dyDescent="0.4">
      <c r="B39885" s="6"/>
      <c r="D39885" s="7"/>
    </row>
    <row r="39886" spans="2:4" x14ac:dyDescent="0.4">
      <c r="B39886" s="6"/>
      <c r="D39886" s="7"/>
    </row>
    <row r="39887" spans="2:4" x14ac:dyDescent="0.4">
      <c r="B39887" s="6"/>
      <c r="D39887" s="7"/>
    </row>
    <row r="39888" spans="2:4" x14ac:dyDescent="0.4">
      <c r="B39888" s="6"/>
      <c r="D39888" s="7"/>
    </row>
    <row r="39889" spans="2:4" x14ac:dyDescent="0.4">
      <c r="B39889" s="6"/>
      <c r="D39889" s="7"/>
    </row>
    <row r="39890" spans="2:4" x14ac:dyDescent="0.4">
      <c r="B39890" s="6"/>
      <c r="D39890" s="7"/>
    </row>
    <row r="39891" spans="2:4" x14ac:dyDescent="0.4">
      <c r="B39891" s="6"/>
      <c r="D39891" s="7"/>
    </row>
    <row r="39892" spans="2:4" x14ac:dyDescent="0.4">
      <c r="B39892" s="6"/>
      <c r="D39892" s="7"/>
    </row>
    <row r="39893" spans="2:4" x14ac:dyDescent="0.4">
      <c r="B39893" s="6"/>
      <c r="D39893" s="7"/>
    </row>
    <row r="39894" spans="2:4" x14ac:dyDescent="0.4">
      <c r="B39894" s="6"/>
      <c r="D39894" s="7"/>
    </row>
    <row r="39895" spans="2:4" x14ac:dyDescent="0.4">
      <c r="B39895" s="6"/>
      <c r="D39895" s="7"/>
    </row>
    <row r="39896" spans="2:4" x14ac:dyDescent="0.4">
      <c r="B39896" s="6"/>
      <c r="D39896" s="7"/>
    </row>
    <row r="39897" spans="2:4" x14ac:dyDescent="0.4">
      <c r="B39897" s="6"/>
      <c r="D39897" s="7"/>
    </row>
    <row r="39898" spans="2:4" x14ac:dyDescent="0.4">
      <c r="B39898" s="6"/>
      <c r="D39898" s="7"/>
    </row>
    <row r="39899" spans="2:4" x14ac:dyDescent="0.4">
      <c r="B39899" s="6"/>
      <c r="D39899" s="7"/>
    </row>
    <row r="39900" spans="2:4" x14ac:dyDescent="0.4">
      <c r="B39900" s="6"/>
      <c r="D39900" s="7"/>
    </row>
    <row r="39901" spans="2:4" x14ac:dyDescent="0.4">
      <c r="B39901" s="6"/>
      <c r="D39901" s="7"/>
    </row>
    <row r="39902" spans="2:4" x14ac:dyDescent="0.4">
      <c r="B39902" s="6"/>
      <c r="D39902" s="7"/>
    </row>
    <row r="39903" spans="2:4" x14ac:dyDescent="0.4">
      <c r="B39903" s="6"/>
      <c r="D39903" s="7"/>
    </row>
    <row r="39904" spans="2:4" x14ac:dyDescent="0.4">
      <c r="B39904" s="6"/>
      <c r="D39904" s="7"/>
    </row>
    <row r="39905" spans="2:4" x14ac:dyDescent="0.4">
      <c r="B39905" s="6"/>
      <c r="D39905" s="7"/>
    </row>
    <row r="39906" spans="2:4" x14ac:dyDescent="0.4">
      <c r="B39906" s="6"/>
      <c r="D39906" s="7"/>
    </row>
    <row r="39907" spans="2:4" x14ac:dyDescent="0.4">
      <c r="B39907" s="6"/>
      <c r="D39907" s="7"/>
    </row>
    <row r="39908" spans="2:4" x14ac:dyDescent="0.4">
      <c r="B39908" s="6"/>
      <c r="D39908" s="7"/>
    </row>
    <row r="39909" spans="2:4" x14ac:dyDescent="0.4">
      <c r="B39909" s="6"/>
      <c r="D39909" s="7"/>
    </row>
    <row r="39910" spans="2:4" x14ac:dyDescent="0.4">
      <c r="B39910" s="6"/>
      <c r="D39910" s="7"/>
    </row>
    <row r="39911" spans="2:4" x14ac:dyDescent="0.4">
      <c r="B39911" s="6"/>
      <c r="D39911" s="7"/>
    </row>
    <row r="39912" spans="2:4" x14ac:dyDescent="0.4">
      <c r="B39912" s="6"/>
      <c r="D39912" s="7"/>
    </row>
    <row r="39913" spans="2:4" x14ac:dyDescent="0.4">
      <c r="B39913" s="6"/>
      <c r="D39913" s="7"/>
    </row>
    <row r="39914" spans="2:4" x14ac:dyDescent="0.4">
      <c r="B39914" s="6"/>
      <c r="D39914" s="7"/>
    </row>
    <row r="39915" spans="2:4" x14ac:dyDescent="0.4">
      <c r="B39915" s="6"/>
      <c r="D39915" s="7"/>
    </row>
    <row r="39916" spans="2:4" x14ac:dyDescent="0.4">
      <c r="B39916" s="6"/>
      <c r="D39916" s="7"/>
    </row>
    <row r="39917" spans="2:4" x14ac:dyDescent="0.4">
      <c r="B39917" s="6"/>
      <c r="D39917" s="7"/>
    </row>
    <row r="39918" spans="2:4" x14ac:dyDescent="0.4">
      <c r="B39918" s="6"/>
      <c r="D39918" s="7"/>
    </row>
    <row r="39919" spans="2:4" x14ac:dyDescent="0.4">
      <c r="B39919" s="6"/>
      <c r="D39919" s="7"/>
    </row>
    <row r="39920" spans="2:4" x14ac:dyDescent="0.4">
      <c r="B39920" s="6"/>
      <c r="D39920" s="7"/>
    </row>
    <row r="39921" spans="2:4" x14ac:dyDescent="0.4">
      <c r="B39921" s="6"/>
      <c r="D39921" s="7"/>
    </row>
    <row r="39922" spans="2:4" x14ac:dyDescent="0.4">
      <c r="B39922" s="6"/>
      <c r="D39922" s="7"/>
    </row>
    <row r="39923" spans="2:4" x14ac:dyDescent="0.4">
      <c r="B39923" s="6"/>
      <c r="D39923" s="7"/>
    </row>
    <row r="39924" spans="2:4" x14ac:dyDescent="0.4">
      <c r="B39924" s="6"/>
      <c r="D39924" s="7"/>
    </row>
    <row r="39925" spans="2:4" x14ac:dyDescent="0.4">
      <c r="B39925" s="6"/>
      <c r="D39925" s="7"/>
    </row>
    <row r="39926" spans="2:4" x14ac:dyDescent="0.4">
      <c r="B39926" s="6"/>
      <c r="D39926" s="7"/>
    </row>
    <row r="39927" spans="2:4" x14ac:dyDescent="0.4">
      <c r="B39927" s="6"/>
      <c r="D39927" s="7"/>
    </row>
    <row r="39928" spans="2:4" x14ac:dyDescent="0.4">
      <c r="B39928" s="6"/>
      <c r="D39928" s="7"/>
    </row>
    <row r="39929" spans="2:4" x14ac:dyDescent="0.4">
      <c r="B39929" s="6"/>
      <c r="D39929" s="7"/>
    </row>
    <row r="39930" spans="2:4" x14ac:dyDescent="0.4">
      <c r="B39930" s="6"/>
      <c r="D39930" s="7"/>
    </row>
    <row r="39931" spans="2:4" x14ac:dyDescent="0.4">
      <c r="B39931" s="6"/>
      <c r="D39931" s="7"/>
    </row>
    <row r="39932" spans="2:4" x14ac:dyDescent="0.4">
      <c r="B39932" s="6"/>
      <c r="D39932" s="7"/>
    </row>
    <row r="39933" spans="2:4" x14ac:dyDescent="0.4">
      <c r="B39933" s="6"/>
      <c r="D39933" s="7"/>
    </row>
    <row r="39934" spans="2:4" x14ac:dyDescent="0.4">
      <c r="B39934" s="6"/>
      <c r="D39934" s="7"/>
    </row>
    <row r="39935" spans="2:4" x14ac:dyDescent="0.4">
      <c r="B39935" s="6"/>
      <c r="D39935" s="7"/>
    </row>
    <row r="39936" spans="2:4" x14ac:dyDescent="0.4">
      <c r="B39936" s="6"/>
      <c r="D39936" s="7"/>
    </row>
    <row r="39937" spans="2:4" x14ac:dyDescent="0.4">
      <c r="B39937" s="6"/>
      <c r="D39937" s="7"/>
    </row>
    <row r="39938" spans="2:4" x14ac:dyDescent="0.4">
      <c r="B39938" s="6"/>
      <c r="D39938" s="7"/>
    </row>
    <row r="39939" spans="2:4" x14ac:dyDescent="0.4">
      <c r="B39939" s="6"/>
      <c r="D39939" s="7"/>
    </row>
    <row r="39940" spans="2:4" x14ac:dyDescent="0.4">
      <c r="B39940" s="6"/>
      <c r="D39940" s="7"/>
    </row>
    <row r="39941" spans="2:4" x14ac:dyDescent="0.4">
      <c r="B39941" s="6"/>
      <c r="D39941" s="7"/>
    </row>
    <row r="39942" spans="2:4" x14ac:dyDescent="0.4">
      <c r="B39942" s="6"/>
      <c r="D39942" s="7"/>
    </row>
    <row r="39943" spans="2:4" x14ac:dyDescent="0.4">
      <c r="B39943" s="6"/>
      <c r="D39943" s="7"/>
    </row>
    <row r="39944" spans="2:4" x14ac:dyDescent="0.4">
      <c r="B39944" s="6"/>
      <c r="D39944" s="7"/>
    </row>
    <row r="39945" spans="2:4" x14ac:dyDescent="0.4">
      <c r="B39945" s="6"/>
      <c r="D39945" s="7"/>
    </row>
    <row r="39946" spans="2:4" x14ac:dyDescent="0.4">
      <c r="B39946" s="6"/>
      <c r="D39946" s="7"/>
    </row>
    <row r="39947" spans="2:4" x14ac:dyDescent="0.4">
      <c r="B39947" s="6"/>
      <c r="D39947" s="7"/>
    </row>
    <row r="39948" spans="2:4" x14ac:dyDescent="0.4">
      <c r="B39948" s="6"/>
      <c r="D39948" s="7"/>
    </row>
    <row r="39949" spans="2:4" x14ac:dyDescent="0.4">
      <c r="B39949" s="6"/>
      <c r="D39949" s="7"/>
    </row>
    <row r="39950" spans="2:4" x14ac:dyDescent="0.4">
      <c r="B39950" s="6"/>
      <c r="D39950" s="7"/>
    </row>
    <row r="39951" spans="2:4" x14ac:dyDescent="0.4">
      <c r="B39951" s="6"/>
      <c r="D39951" s="7"/>
    </row>
    <row r="39952" spans="2:4" x14ac:dyDescent="0.4">
      <c r="B39952" s="6"/>
      <c r="D39952" s="7"/>
    </row>
    <row r="39953" spans="2:4" x14ac:dyDescent="0.4">
      <c r="B39953" s="6"/>
      <c r="D39953" s="7"/>
    </row>
    <row r="39954" spans="2:4" x14ac:dyDescent="0.4">
      <c r="B39954" s="6"/>
      <c r="D39954" s="7"/>
    </row>
    <row r="39955" spans="2:4" x14ac:dyDescent="0.4">
      <c r="B39955" s="6"/>
      <c r="D39955" s="7"/>
    </row>
    <row r="39956" spans="2:4" x14ac:dyDescent="0.4">
      <c r="B39956" s="6"/>
      <c r="D39956" s="7"/>
    </row>
    <row r="39957" spans="2:4" x14ac:dyDescent="0.4">
      <c r="B39957" s="6"/>
      <c r="D39957" s="7"/>
    </row>
    <row r="39958" spans="2:4" x14ac:dyDescent="0.4">
      <c r="B39958" s="6"/>
      <c r="D39958" s="7"/>
    </row>
    <row r="39959" spans="2:4" x14ac:dyDescent="0.4">
      <c r="B39959" s="6"/>
      <c r="D39959" s="7"/>
    </row>
    <row r="39960" spans="2:4" x14ac:dyDescent="0.4">
      <c r="B39960" s="6"/>
      <c r="D39960" s="7"/>
    </row>
    <row r="39961" spans="2:4" x14ac:dyDescent="0.4">
      <c r="B39961" s="6"/>
      <c r="D39961" s="7"/>
    </row>
    <row r="39962" spans="2:4" x14ac:dyDescent="0.4">
      <c r="B39962" s="6"/>
      <c r="D39962" s="7"/>
    </row>
    <row r="39963" spans="2:4" x14ac:dyDescent="0.4">
      <c r="B39963" s="6"/>
      <c r="D39963" s="7"/>
    </row>
    <row r="39964" spans="2:4" x14ac:dyDescent="0.4">
      <c r="B39964" s="6"/>
      <c r="D39964" s="7"/>
    </row>
    <row r="39965" spans="2:4" x14ac:dyDescent="0.4">
      <c r="B39965" s="6"/>
      <c r="D39965" s="7"/>
    </row>
    <row r="39966" spans="2:4" x14ac:dyDescent="0.4">
      <c r="B39966" s="6"/>
      <c r="D39966" s="7"/>
    </row>
    <row r="39967" spans="2:4" x14ac:dyDescent="0.4">
      <c r="B39967" s="6"/>
      <c r="D39967" s="7"/>
    </row>
    <row r="39968" spans="2:4" x14ac:dyDescent="0.4">
      <c r="B39968" s="6"/>
      <c r="D39968" s="7"/>
    </row>
    <row r="39969" spans="2:4" x14ac:dyDescent="0.4">
      <c r="B39969" s="6"/>
      <c r="D39969" s="7"/>
    </row>
    <row r="39970" spans="2:4" x14ac:dyDescent="0.4">
      <c r="B39970" s="6"/>
      <c r="D39970" s="7"/>
    </row>
    <row r="39971" spans="2:4" x14ac:dyDescent="0.4">
      <c r="B39971" s="6"/>
      <c r="D39971" s="7"/>
    </row>
    <row r="39972" spans="2:4" x14ac:dyDescent="0.4">
      <c r="B39972" s="6"/>
      <c r="D39972" s="7"/>
    </row>
    <row r="39973" spans="2:4" x14ac:dyDescent="0.4">
      <c r="B39973" s="6"/>
      <c r="D39973" s="7"/>
    </row>
    <row r="39974" spans="2:4" x14ac:dyDescent="0.4">
      <c r="B39974" s="6"/>
      <c r="D39974" s="7"/>
    </row>
    <row r="39975" spans="2:4" x14ac:dyDescent="0.4">
      <c r="B39975" s="6"/>
      <c r="D39975" s="7"/>
    </row>
    <row r="39976" spans="2:4" x14ac:dyDescent="0.4">
      <c r="B39976" s="6"/>
      <c r="D39976" s="7"/>
    </row>
    <row r="39977" spans="2:4" x14ac:dyDescent="0.4">
      <c r="B39977" s="6"/>
      <c r="D39977" s="7"/>
    </row>
    <row r="39978" spans="2:4" x14ac:dyDescent="0.4">
      <c r="B39978" s="6"/>
      <c r="D39978" s="7"/>
    </row>
    <row r="39979" spans="2:4" x14ac:dyDescent="0.4">
      <c r="B39979" s="6"/>
      <c r="D39979" s="7"/>
    </row>
    <row r="39980" spans="2:4" x14ac:dyDescent="0.4">
      <c r="B39980" s="6"/>
      <c r="D39980" s="7"/>
    </row>
    <row r="39981" spans="2:4" x14ac:dyDescent="0.4">
      <c r="B39981" s="6"/>
      <c r="D39981" s="7"/>
    </row>
    <row r="39982" spans="2:4" x14ac:dyDescent="0.4">
      <c r="B39982" s="6"/>
      <c r="D39982" s="7"/>
    </row>
    <row r="39983" spans="2:4" x14ac:dyDescent="0.4">
      <c r="B39983" s="6"/>
      <c r="D39983" s="7"/>
    </row>
    <row r="39984" spans="2:4" x14ac:dyDescent="0.4">
      <c r="B39984" s="6"/>
      <c r="D39984" s="7"/>
    </row>
    <row r="39985" spans="2:4" x14ac:dyDescent="0.4">
      <c r="B39985" s="6"/>
      <c r="D39985" s="7"/>
    </row>
    <row r="39986" spans="2:4" x14ac:dyDescent="0.4">
      <c r="B39986" s="6"/>
      <c r="D39986" s="7"/>
    </row>
    <row r="39987" spans="2:4" x14ac:dyDescent="0.4">
      <c r="B39987" s="6"/>
      <c r="D39987" s="7"/>
    </row>
    <row r="39988" spans="2:4" x14ac:dyDescent="0.4">
      <c r="B39988" s="6"/>
      <c r="D39988" s="7"/>
    </row>
    <row r="39989" spans="2:4" x14ac:dyDescent="0.4">
      <c r="B39989" s="6"/>
      <c r="D39989" s="7"/>
    </row>
    <row r="39990" spans="2:4" x14ac:dyDescent="0.4">
      <c r="B39990" s="6"/>
      <c r="D39990" s="7"/>
    </row>
    <row r="39991" spans="2:4" x14ac:dyDescent="0.4">
      <c r="B39991" s="6"/>
      <c r="D39991" s="7"/>
    </row>
    <row r="39992" spans="2:4" x14ac:dyDescent="0.4">
      <c r="B39992" s="6"/>
      <c r="D39992" s="7"/>
    </row>
    <row r="39993" spans="2:4" x14ac:dyDescent="0.4">
      <c r="B39993" s="6"/>
      <c r="D39993" s="7"/>
    </row>
    <row r="39994" spans="2:4" x14ac:dyDescent="0.4">
      <c r="B39994" s="6"/>
      <c r="D39994" s="7"/>
    </row>
    <row r="39995" spans="2:4" x14ac:dyDescent="0.4">
      <c r="B39995" s="6"/>
      <c r="D39995" s="7"/>
    </row>
    <row r="39996" spans="2:4" x14ac:dyDescent="0.4">
      <c r="B39996" s="6"/>
      <c r="D39996" s="7"/>
    </row>
    <row r="39997" spans="2:4" x14ac:dyDescent="0.4">
      <c r="B39997" s="6"/>
      <c r="D39997" s="7"/>
    </row>
    <row r="39998" spans="2:4" x14ac:dyDescent="0.4">
      <c r="B39998" s="6"/>
      <c r="D39998" s="7"/>
    </row>
    <row r="39999" spans="2:4" x14ac:dyDescent="0.4">
      <c r="B39999" s="6"/>
      <c r="D39999" s="7"/>
    </row>
    <row r="40000" spans="2:4" x14ac:dyDescent="0.4">
      <c r="B40000" s="6"/>
      <c r="D40000" s="7"/>
    </row>
    <row r="40001" spans="2:4" x14ac:dyDescent="0.4">
      <c r="B40001" s="6"/>
      <c r="D40001" s="7"/>
    </row>
    <row r="40002" spans="2:4" x14ac:dyDescent="0.4">
      <c r="B40002" s="6"/>
      <c r="D40002" s="7"/>
    </row>
    <row r="40003" spans="2:4" x14ac:dyDescent="0.4">
      <c r="B40003" s="6"/>
      <c r="D40003" s="7"/>
    </row>
    <row r="40004" spans="2:4" x14ac:dyDescent="0.4">
      <c r="B40004" s="6"/>
      <c r="D40004" s="7"/>
    </row>
    <row r="40005" spans="2:4" x14ac:dyDescent="0.4">
      <c r="B40005" s="6"/>
      <c r="D40005" s="7"/>
    </row>
    <row r="40006" spans="2:4" x14ac:dyDescent="0.4">
      <c r="B40006" s="6"/>
      <c r="D40006" s="7"/>
    </row>
    <row r="40007" spans="2:4" x14ac:dyDescent="0.4">
      <c r="B40007" s="6"/>
      <c r="D40007" s="7"/>
    </row>
    <row r="40008" spans="2:4" x14ac:dyDescent="0.4">
      <c r="B40008" s="6"/>
      <c r="D40008" s="7"/>
    </row>
    <row r="40009" spans="2:4" x14ac:dyDescent="0.4">
      <c r="B40009" s="6"/>
      <c r="D40009" s="7"/>
    </row>
    <row r="40010" spans="2:4" x14ac:dyDescent="0.4">
      <c r="B40010" s="6"/>
      <c r="D40010" s="7"/>
    </row>
    <row r="40011" spans="2:4" x14ac:dyDescent="0.4">
      <c r="B40011" s="6"/>
      <c r="D40011" s="7"/>
    </row>
    <row r="40012" spans="2:4" x14ac:dyDescent="0.4">
      <c r="B40012" s="6"/>
      <c r="D40012" s="7"/>
    </row>
    <row r="40013" spans="2:4" x14ac:dyDescent="0.4">
      <c r="B40013" s="6"/>
      <c r="D40013" s="7"/>
    </row>
    <row r="40014" spans="2:4" x14ac:dyDescent="0.4">
      <c r="B40014" s="6"/>
      <c r="D40014" s="7"/>
    </row>
    <row r="40015" spans="2:4" x14ac:dyDescent="0.4">
      <c r="B40015" s="6"/>
      <c r="D40015" s="7"/>
    </row>
    <row r="40016" spans="2:4" x14ac:dyDescent="0.4">
      <c r="B40016" s="6"/>
      <c r="D40016" s="7"/>
    </row>
    <row r="40017" spans="2:4" x14ac:dyDescent="0.4">
      <c r="B40017" s="6"/>
      <c r="D40017" s="7"/>
    </row>
    <row r="40018" spans="2:4" x14ac:dyDescent="0.4">
      <c r="B40018" s="6"/>
      <c r="D40018" s="7"/>
    </row>
    <row r="40019" spans="2:4" x14ac:dyDescent="0.4">
      <c r="B40019" s="6"/>
      <c r="D40019" s="7"/>
    </row>
    <row r="40020" spans="2:4" x14ac:dyDescent="0.4">
      <c r="B40020" s="6"/>
      <c r="D40020" s="7"/>
    </row>
    <row r="40021" spans="2:4" x14ac:dyDescent="0.4">
      <c r="B40021" s="6"/>
      <c r="D40021" s="7"/>
    </row>
    <row r="40022" spans="2:4" x14ac:dyDescent="0.4">
      <c r="B40022" s="6"/>
      <c r="D40022" s="7"/>
    </row>
    <row r="40023" spans="2:4" x14ac:dyDescent="0.4">
      <c r="B40023" s="6"/>
      <c r="D40023" s="7"/>
    </row>
    <row r="40024" spans="2:4" x14ac:dyDescent="0.4">
      <c r="B40024" s="6"/>
      <c r="D40024" s="7"/>
    </row>
    <row r="40025" spans="2:4" x14ac:dyDescent="0.4">
      <c r="B40025" s="6"/>
      <c r="D40025" s="7"/>
    </row>
    <row r="40026" spans="2:4" x14ac:dyDescent="0.4">
      <c r="B40026" s="6"/>
      <c r="D40026" s="7"/>
    </row>
    <row r="40027" spans="2:4" x14ac:dyDescent="0.4">
      <c r="B40027" s="6"/>
      <c r="D40027" s="7"/>
    </row>
    <row r="40028" spans="2:4" x14ac:dyDescent="0.4">
      <c r="B40028" s="6"/>
      <c r="D40028" s="7"/>
    </row>
    <row r="40029" spans="2:4" x14ac:dyDescent="0.4">
      <c r="B40029" s="6"/>
      <c r="D40029" s="7"/>
    </row>
    <row r="40030" spans="2:4" x14ac:dyDescent="0.4">
      <c r="B40030" s="6"/>
      <c r="D40030" s="7"/>
    </row>
    <row r="40031" spans="2:4" x14ac:dyDescent="0.4">
      <c r="B40031" s="6"/>
      <c r="D40031" s="7"/>
    </row>
    <row r="40032" spans="2:4" x14ac:dyDescent="0.4">
      <c r="B40032" s="6"/>
      <c r="D40032" s="7"/>
    </row>
    <row r="40033" spans="2:4" x14ac:dyDescent="0.4">
      <c r="B40033" s="6"/>
      <c r="D40033" s="7"/>
    </row>
    <row r="40034" spans="2:4" x14ac:dyDescent="0.4">
      <c r="B40034" s="6"/>
      <c r="D40034" s="7"/>
    </row>
    <row r="40035" spans="2:4" x14ac:dyDescent="0.4">
      <c r="B40035" s="6"/>
      <c r="D40035" s="7"/>
    </row>
    <row r="40036" spans="2:4" x14ac:dyDescent="0.4">
      <c r="B40036" s="6"/>
      <c r="D40036" s="7"/>
    </row>
    <row r="40037" spans="2:4" x14ac:dyDescent="0.4">
      <c r="B40037" s="6"/>
      <c r="D40037" s="7"/>
    </row>
    <row r="40038" spans="2:4" x14ac:dyDescent="0.4">
      <c r="B40038" s="6"/>
      <c r="D40038" s="7"/>
    </row>
    <row r="40039" spans="2:4" x14ac:dyDescent="0.4">
      <c r="B40039" s="6"/>
      <c r="D40039" s="7"/>
    </row>
    <row r="40040" spans="2:4" x14ac:dyDescent="0.4">
      <c r="B40040" s="6"/>
      <c r="D40040" s="7"/>
    </row>
    <row r="40041" spans="2:4" x14ac:dyDescent="0.4">
      <c r="B40041" s="6"/>
      <c r="D40041" s="7"/>
    </row>
    <row r="40042" spans="2:4" x14ac:dyDescent="0.4">
      <c r="B40042" s="6"/>
      <c r="D40042" s="7"/>
    </row>
    <row r="40043" spans="2:4" x14ac:dyDescent="0.4">
      <c r="B40043" s="6"/>
      <c r="D40043" s="7"/>
    </row>
    <row r="40044" spans="2:4" x14ac:dyDescent="0.4">
      <c r="B40044" s="6"/>
      <c r="D40044" s="7"/>
    </row>
    <row r="40045" spans="2:4" x14ac:dyDescent="0.4">
      <c r="B40045" s="6"/>
      <c r="D40045" s="7"/>
    </row>
    <row r="40046" spans="2:4" x14ac:dyDescent="0.4">
      <c r="B40046" s="6"/>
      <c r="D40046" s="7"/>
    </row>
    <row r="40047" spans="2:4" x14ac:dyDescent="0.4">
      <c r="B40047" s="6"/>
      <c r="D40047" s="7"/>
    </row>
    <row r="40048" spans="2:4" x14ac:dyDescent="0.4">
      <c r="B40048" s="6"/>
      <c r="D40048" s="7"/>
    </row>
    <row r="40049" spans="2:4" x14ac:dyDescent="0.4">
      <c r="B40049" s="6"/>
      <c r="D40049" s="7"/>
    </row>
    <row r="40050" spans="2:4" x14ac:dyDescent="0.4">
      <c r="B40050" s="6"/>
      <c r="D40050" s="7"/>
    </row>
    <row r="40051" spans="2:4" x14ac:dyDescent="0.4">
      <c r="B40051" s="6"/>
      <c r="D40051" s="7"/>
    </row>
    <row r="40052" spans="2:4" x14ac:dyDescent="0.4">
      <c r="B40052" s="6"/>
      <c r="D40052" s="7"/>
    </row>
    <row r="40053" spans="2:4" x14ac:dyDescent="0.4">
      <c r="B40053" s="6"/>
      <c r="D40053" s="7"/>
    </row>
    <row r="40054" spans="2:4" x14ac:dyDescent="0.4">
      <c r="B40054" s="6"/>
      <c r="D40054" s="7"/>
    </row>
    <row r="40055" spans="2:4" x14ac:dyDescent="0.4">
      <c r="B40055" s="6"/>
      <c r="D40055" s="7"/>
    </row>
    <row r="40056" spans="2:4" x14ac:dyDescent="0.4">
      <c r="B40056" s="6"/>
      <c r="D40056" s="7"/>
    </row>
    <row r="40057" spans="2:4" x14ac:dyDescent="0.4">
      <c r="B40057" s="6"/>
      <c r="D40057" s="7"/>
    </row>
    <row r="40058" spans="2:4" x14ac:dyDescent="0.4">
      <c r="B40058" s="6"/>
      <c r="D40058" s="7"/>
    </row>
    <row r="40059" spans="2:4" x14ac:dyDescent="0.4">
      <c r="B40059" s="6"/>
      <c r="D40059" s="7"/>
    </row>
    <row r="40060" spans="2:4" x14ac:dyDescent="0.4">
      <c r="B40060" s="6"/>
      <c r="D40060" s="7"/>
    </row>
    <row r="40061" spans="2:4" x14ac:dyDescent="0.4">
      <c r="B40061" s="6"/>
      <c r="D40061" s="7"/>
    </row>
    <row r="40062" spans="2:4" x14ac:dyDescent="0.4">
      <c r="B40062" s="6"/>
      <c r="D40062" s="7"/>
    </row>
    <row r="40063" spans="2:4" x14ac:dyDescent="0.4">
      <c r="B40063" s="6"/>
      <c r="D40063" s="7"/>
    </row>
    <row r="40064" spans="2:4" x14ac:dyDescent="0.4">
      <c r="B40064" s="6"/>
      <c r="D40064" s="7"/>
    </row>
    <row r="40065" spans="2:4" x14ac:dyDescent="0.4">
      <c r="B40065" s="6"/>
      <c r="D40065" s="7"/>
    </row>
    <row r="40066" spans="2:4" x14ac:dyDescent="0.4">
      <c r="B40066" s="6"/>
      <c r="D40066" s="7"/>
    </row>
    <row r="40067" spans="2:4" x14ac:dyDescent="0.4">
      <c r="B40067" s="6"/>
      <c r="D40067" s="7"/>
    </row>
    <row r="40068" spans="2:4" x14ac:dyDescent="0.4">
      <c r="B40068" s="6"/>
      <c r="D40068" s="7"/>
    </row>
    <row r="40069" spans="2:4" x14ac:dyDescent="0.4">
      <c r="B40069" s="6"/>
      <c r="D40069" s="7"/>
    </row>
    <row r="40070" spans="2:4" x14ac:dyDescent="0.4">
      <c r="B40070" s="6"/>
      <c r="D40070" s="7"/>
    </row>
    <row r="40071" spans="2:4" x14ac:dyDescent="0.4">
      <c r="B40071" s="6"/>
      <c r="D40071" s="7"/>
    </row>
    <row r="40072" spans="2:4" x14ac:dyDescent="0.4">
      <c r="B40072" s="6"/>
      <c r="D40072" s="7"/>
    </row>
    <row r="40073" spans="2:4" x14ac:dyDescent="0.4">
      <c r="B40073" s="6"/>
      <c r="D40073" s="7"/>
    </row>
    <row r="40074" spans="2:4" x14ac:dyDescent="0.4">
      <c r="B40074" s="6"/>
      <c r="D40074" s="7"/>
    </row>
    <row r="40075" spans="2:4" x14ac:dyDescent="0.4">
      <c r="B40075" s="6"/>
      <c r="D40075" s="7"/>
    </row>
    <row r="40076" spans="2:4" x14ac:dyDescent="0.4">
      <c r="B40076" s="6"/>
      <c r="D40076" s="7"/>
    </row>
    <row r="40077" spans="2:4" x14ac:dyDescent="0.4">
      <c r="B40077" s="6"/>
      <c r="D40077" s="7"/>
    </row>
    <row r="40078" spans="2:4" x14ac:dyDescent="0.4">
      <c r="B40078" s="6"/>
      <c r="D40078" s="7"/>
    </row>
    <row r="40079" spans="2:4" x14ac:dyDescent="0.4">
      <c r="B40079" s="6"/>
      <c r="D40079" s="7"/>
    </row>
    <row r="40080" spans="2:4" x14ac:dyDescent="0.4">
      <c r="B40080" s="6"/>
      <c r="D40080" s="7"/>
    </row>
    <row r="40081" spans="2:4" x14ac:dyDescent="0.4">
      <c r="B40081" s="6"/>
      <c r="D40081" s="7"/>
    </row>
    <row r="40082" spans="2:4" x14ac:dyDescent="0.4">
      <c r="B40082" s="6"/>
      <c r="D40082" s="7"/>
    </row>
    <row r="40083" spans="2:4" x14ac:dyDescent="0.4">
      <c r="B40083" s="6"/>
      <c r="D40083" s="7"/>
    </row>
    <row r="40084" spans="2:4" x14ac:dyDescent="0.4">
      <c r="B40084" s="6"/>
      <c r="D40084" s="7"/>
    </row>
    <row r="40085" spans="2:4" x14ac:dyDescent="0.4">
      <c r="B40085" s="6"/>
      <c r="D40085" s="7"/>
    </row>
    <row r="40086" spans="2:4" x14ac:dyDescent="0.4">
      <c r="B40086" s="6"/>
      <c r="D40086" s="7"/>
    </row>
    <row r="40087" spans="2:4" x14ac:dyDescent="0.4">
      <c r="B40087" s="6"/>
      <c r="D40087" s="7"/>
    </row>
    <row r="40088" spans="2:4" x14ac:dyDescent="0.4">
      <c r="B40088" s="6"/>
      <c r="D40088" s="7"/>
    </row>
    <row r="40089" spans="2:4" x14ac:dyDescent="0.4">
      <c r="B40089" s="6"/>
      <c r="D40089" s="7"/>
    </row>
    <row r="40090" spans="2:4" x14ac:dyDescent="0.4">
      <c r="B40090" s="6"/>
      <c r="D40090" s="7"/>
    </row>
    <row r="40091" spans="2:4" x14ac:dyDescent="0.4">
      <c r="B40091" s="6"/>
      <c r="D40091" s="7"/>
    </row>
    <row r="40092" spans="2:4" x14ac:dyDescent="0.4">
      <c r="B40092" s="6"/>
      <c r="D40092" s="7"/>
    </row>
    <row r="40093" spans="2:4" x14ac:dyDescent="0.4">
      <c r="B40093" s="6"/>
      <c r="D40093" s="7"/>
    </row>
    <row r="40094" spans="2:4" x14ac:dyDescent="0.4">
      <c r="B40094" s="6"/>
      <c r="D40094" s="7"/>
    </row>
    <row r="40095" spans="2:4" x14ac:dyDescent="0.4">
      <c r="B40095" s="6"/>
      <c r="D40095" s="7"/>
    </row>
    <row r="40096" spans="2:4" x14ac:dyDescent="0.4">
      <c r="B40096" s="6"/>
      <c r="D40096" s="7"/>
    </row>
    <row r="40097" spans="2:4" x14ac:dyDescent="0.4">
      <c r="B40097" s="6"/>
      <c r="D40097" s="7"/>
    </row>
    <row r="40098" spans="2:4" x14ac:dyDescent="0.4">
      <c r="B40098" s="6"/>
      <c r="D40098" s="7"/>
    </row>
    <row r="40099" spans="2:4" x14ac:dyDescent="0.4">
      <c r="B40099" s="6"/>
      <c r="D40099" s="7"/>
    </row>
    <row r="40100" spans="2:4" x14ac:dyDescent="0.4">
      <c r="B40100" s="6"/>
      <c r="D40100" s="7"/>
    </row>
    <row r="40101" spans="2:4" x14ac:dyDescent="0.4">
      <c r="B40101" s="6"/>
      <c r="D40101" s="7"/>
    </row>
    <row r="40102" spans="2:4" x14ac:dyDescent="0.4">
      <c r="B40102" s="6"/>
      <c r="D40102" s="7"/>
    </row>
    <row r="40103" spans="2:4" x14ac:dyDescent="0.4">
      <c r="B40103" s="6"/>
      <c r="D40103" s="7"/>
    </row>
    <row r="40104" spans="2:4" x14ac:dyDescent="0.4">
      <c r="B40104" s="6"/>
      <c r="D40104" s="7"/>
    </row>
    <row r="40105" spans="2:4" x14ac:dyDescent="0.4">
      <c r="B40105" s="6"/>
      <c r="D40105" s="7"/>
    </row>
    <row r="40106" spans="2:4" x14ac:dyDescent="0.4">
      <c r="B40106" s="6"/>
      <c r="D40106" s="7"/>
    </row>
    <row r="40107" spans="2:4" x14ac:dyDescent="0.4">
      <c r="B40107" s="6"/>
      <c r="D40107" s="7"/>
    </row>
    <row r="40108" spans="2:4" x14ac:dyDescent="0.4">
      <c r="B40108" s="6"/>
      <c r="D40108" s="7"/>
    </row>
    <row r="40109" spans="2:4" x14ac:dyDescent="0.4">
      <c r="B40109" s="6"/>
      <c r="D40109" s="7"/>
    </row>
    <row r="40110" spans="2:4" x14ac:dyDescent="0.4">
      <c r="B40110" s="6"/>
      <c r="D40110" s="7"/>
    </row>
    <row r="40111" spans="2:4" x14ac:dyDescent="0.4">
      <c r="B40111" s="6"/>
      <c r="D40111" s="7"/>
    </row>
    <row r="40112" spans="2:4" x14ac:dyDescent="0.4">
      <c r="B40112" s="6"/>
      <c r="D40112" s="7"/>
    </row>
    <row r="40113" spans="2:4" x14ac:dyDescent="0.4">
      <c r="B40113" s="6"/>
      <c r="D40113" s="7"/>
    </row>
    <row r="40114" spans="2:4" x14ac:dyDescent="0.4">
      <c r="B40114" s="6"/>
      <c r="D40114" s="7"/>
    </row>
    <row r="40115" spans="2:4" x14ac:dyDescent="0.4">
      <c r="B40115" s="6"/>
      <c r="D40115" s="7"/>
    </row>
    <row r="40116" spans="2:4" x14ac:dyDescent="0.4">
      <c r="B40116" s="6"/>
      <c r="D40116" s="7"/>
    </row>
    <row r="40117" spans="2:4" x14ac:dyDescent="0.4">
      <c r="B40117" s="6"/>
      <c r="D40117" s="7"/>
    </row>
    <row r="40118" spans="2:4" x14ac:dyDescent="0.4">
      <c r="B40118" s="6"/>
      <c r="D40118" s="7"/>
    </row>
    <row r="40119" spans="2:4" x14ac:dyDescent="0.4">
      <c r="B40119" s="6"/>
      <c r="D40119" s="7"/>
    </row>
    <row r="40120" spans="2:4" x14ac:dyDescent="0.4">
      <c r="B40120" s="6"/>
      <c r="D40120" s="7"/>
    </row>
    <row r="40121" spans="2:4" x14ac:dyDescent="0.4">
      <c r="B40121" s="6"/>
      <c r="D40121" s="7"/>
    </row>
    <row r="40122" spans="2:4" x14ac:dyDescent="0.4">
      <c r="B40122" s="6"/>
      <c r="D40122" s="7"/>
    </row>
    <row r="40123" spans="2:4" x14ac:dyDescent="0.4">
      <c r="B40123" s="6"/>
      <c r="D40123" s="7"/>
    </row>
    <row r="40124" spans="2:4" x14ac:dyDescent="0.4">
      <c r="B40124" s="6"/>
      <c r="D40124" s="7"/>
    </row>
    <row r="40125" spans="2:4" x14ac:dyDescent="0.4">
      <c r="B40125" s="6"/>
      <c r="D40125" s="7"/>
    </row>
    <row r="40126" spans="2:4" x14ac:dyDescent="0.4">
      <c r="B40126" s="6"/>
      <c r="D40126" s="7"/>
    </row>
    <row r="40127" spans="2:4" x14ac:dyDescent="0.4">
      <c r="B40127" s="6"/>
      <c r="D40127" s="7"/>
    </row>
    <row r="40128" spans="2:4" x14ac:dyDescent="0.4">
      <c r="B40128" s="6"/>
      <c r="D40128" s="7"/>
    </row>
    <row r="40129" spans="2:4" x14ac:dyDescent="0.4">
      <c r="B40129" s="6"/>
      <c r="D40129" s="7"/>
    </row>
    <row r="40130" spans="2:4" x14ac:dyDescent="0.4">
      <c r="B40130" s="6"/>
      <c r="D40130" s="7"/>
    </row>
    <row r="40131" spans="2:4" x14ac:dyDescent="0.4">
      <c r="B40131" s="6"/>
      <c r="D40131" s="7"/>
    </row>
    <row r="40132" spans="2:4" x14ac:dyDescent="0.4">
      <c r="B40132" s="6"/>
      <c r="D40132" s="7"/>
    </row>
    <row r="40133" spans="2:4" x14ac:dyDescent="0.4">
      <c r="B40133" s="6"/>
      <c r="D40133" s="7"/>
    </row>
    <row r="40134" spans="2:4" x14ac:dyDescent="0.4">
      <c r="B40134" s="6"/>
      <c r="D40134" s="7"/>
    </row>
    <row r="40135" spans="2:4" x14ac:dyDescent="0.4">
      <c r="B40135" s="6"/>
      <c r="D40135" s="7"/>
    </row>
    <row r="40136" spans="2:4" x14ac:dyDescent="0.4">
      <c r="B40136" s="6"/>
      <c r="D40136" s="7"/>
    </row>
    <row r="40137" spans="2:4" x14ac:dyDescent="0.4">
      <c r="B40137" s="6"/>
      <c r="D40137" s="7"/>
    </row>
    <row r="40138" spans="2:4" x14ac:dyDescent="0.4">
      <c r="B40138" s="6"/>
      <c r="D40138" s="7"/>
    </row>
    <row r="40139" spans="2:4" x14ac:dyDescent="0.4">
      <c r="B40139" s="6"/>
      <c r="D40139" s="7"/>
    </row>
    <row r="40140" spans="2:4" x14ac:dyDescent="0.4">
      <c r="B40140" s="6"/>
      <c r="D40140" s="7"/>
    </row>
    <row r="40141" spans="2:4" x14ac:dyDescent="0.4">
      <c r="B40141" s="6"/>
      <c r="D40141" s="7"/>
    </row>
    <row r="40142" spans="2:4" x14ac:dyDescent="0.4">
      <c r="B40142" s="6"/>
      <c r="D40142" s="7"/>
    </row>
    <row r="40143" spans="2:4" x14ac:dyDescent="0.4">
      <c r="B40143" s="6"/>
      <c r="D40143" s="7"/>
    </row>
    <row r="40144" spans="2:4" x14ac:dyDescent="0.4">
      <c r="B40144" s="6"/>
      <c r="D40144" s="7"/>
    </row>
    <row r="40145" spans="2:4" x14ac:dyDescent="0.4">
      <c r="B40145" s="6"/>
      <c r="D40145" s="7"/>
    </row>
    <row r="40146" spans="2:4" x14ac:dyDescent="0.4">
      <c r="B40146" s="6"/>
      <c r="D40146" s="7"/>
    </row>
    <row r="40147" spans="2:4" x14ac:dyDescent="0.4">
      <c r="B40147" s="6"/>
      <c r="D40147" s="7"/>
    </row>
    <row r="40148" spans="2:4" x14ac:dyDescent="0.4">
      <c r="B40148" s="6"/>
      <c r="D40148" s="7"/>
    </row>
    <row r="40149" spans="2:4" x14ac:dyDescent="0.4">
      <c r="B40149" s="6"/>
      <c r="D40149" s="7"/>
    </row>
    <row r="40150" spans="2:4" x14ac:dyDescent="0.4">
      <c r="B40150" s="6"/>
      <c r="D40150" s="7"/>
    </row>
    <row r="40151" spans="2:4" x14ac:dyDescent="0.4">
      <c r="B40151" s="6"/>
      <c r="D40151" s="7"/>
    </row>
    <row r="40152" spans="2:4" x14ac:dyDescent="0.4">
      <c r="B40152" s="6"/>
      <c r="D40152" s="7"/>
    </row>
    <row r="40153" spans="2:4" x14ac:dyDescent="0.4">
      <c r="B40153" s="6"/>
      <c r="D40153" s="7"/>
    </row>
    <row r="40154" spans="2:4" x14ac:dyDescent="0.4">
      <c r="B40154" s="6"/>
      <c r="D40154" s="7"/>
    </row>
    <row r="40155" spans="2:4" x14ac:dyDescent="0.4">
      <c r="B40155" s="6"/>
      <c r="D40155" s="7"/>
    </row>
    <row r="40156" spans="2:4" x14ac:dyDescent="0.4">
      <c r="B40156" s="6"/>
      <c r="D40156" s="7"/>
    </row>
    <row r="40157" spans="2:4" x14ac:dyDescent="0.4">
      <c r="B40157" s="6"/>
      <c r="D40157" s="7"/>
    </row>
    <row r="40158" spans="2:4" x14ac:dyDescent="0.4">
      <c r="B40158" s="6"/>
      <c r="D40158" s="7"/>
    </row>
    <row r="40159" spans="2:4" x14ac:dyDescent="0.4">
      <c r="B40159" s="6"/>
      <c r="D40159" s="7"/>
    </row>
    <row r="40160" spans="2:4" x14ac:dyDescent="0.4">
      <c r="B40160" s="6"/>
      <c r="D40160" s="7"/>
    </row>
    <row r="40161" spans="2:4" x14ac:dyDescent="0.4">
      <c r="B40161" s="6"/>
      <c r="D40161" s="7"/>
    </row>
    <row r="40162" spans="2:4" x14ac:dyDescent="0.4">
      <c r="B40162" s="6"/>
      <c r="D40162" s="7"/>
    </row>
    <row r="40163" spans="2:4" x14ac:dyDescent="0.4">
      <c r="B40163" s="6"/>
      <c r="D40163" s="7"/>
    </row>
    <row r="40164" spans="2:4" x14ac:dyDescent="0.4">
      <c r="B40164" s="6"/>
      <c r="D40164" s="7"/>
    </row>
    <row r="40165" spans="2:4" x14ac:dyDescent="0.4">
      <c r="B40165" s="6"/>
      <c r="D40165" s="7"/>
    </row>
    <row r="40166" spans="2:4" x14ac:dyDescent="0.4">
      <c r="B40166" s="6"/>
      <c r="D40166" s="7"/>
    </row>
    <row r="40167" spans="2:4" x14ac:dyDescent="0.4">
      <c r="B40167" s="6"/>
      <c r="D40167" s="7"/>
    </row>
    <row r="40168" spans="2:4" x14ac:dyDescent="0.4">
      <c r="B40168" s="6"/>
      <c r="D40168" s="7"/>
    </row>
    <row r="40169" spans="2:4" x14ac:dyDescent="0.4">
      <c r="B40169" s="6"/>
      <c r="D40169" s="7"/>
    </row>
    <row r="40170" spans="2:4" x14ac:dyDescent="0.4">
      <c r="B40170" s="6"/>
      <c r="D40170" s="7"/>
    </row>
    <row r="40171" spans="2:4" x14ac:dyDescent="0.4">
      <c r="B40171" s="6"/>
      <c r="D40171" s="7"/>
    </row>
    <row r="40172" spans="2:4" x14ac:dyDescent="0.4">
      <c r="B40172" s="6"/>
      <c r="D40172" s="7"/>
    </row>
    <row r="40173" spans="2:4" x14ac:dyDescent="0.4">
      <c r="B40173" s="6"/>
      <c r="D40173" s="7"/>
    </row>
    <row r="40174" spans="2:4" x14ac:dyDescent="0.4">
      <c r="B40174" s="6"/>
      <c r="D40174" s="7"/>
    </row>
    <row r="40175" spans="2:4" x14ac:dyDescent="0.4">
      <c r="B40175" s="6"/>
      <c r="D40175" s="7"/>
    </row>
    <row r="40176" spans="2:4" x14ac:dyDescent="0.4">
      <c r="B40176" s="6"/>
      <c r="D40176" s="7"/>
    </row>
    <row r="40177" spans="2:4" x14ac:dyDescent="0.4">
      <c r="B40177" s="6"/>
      <c r="D40177" s="7"/>
    </row>
    <row r="40178" spans="2:4" x14ac:dyDescent="0.4">
      <c r="B40178" s="6"/>
      <c r="D40178" s="7"/>
    </row>
    <row r="40179" spans="2:4" x14ac:dyDescent="0.4">
      <c r="B40179" s="6"/>
      <c r="D40179" s="7"/>
    </row>
    <row r="40180" spans="2:4" x14ac:dyDescent="0.4">
      <c r="B40180" s="6"/>
      <c r="D40180" s="7"/>
    </row>
    <row r="40181" spans="2:4" x14ac:dyDescent="0.4">
      <c r="B40181" s="6"/>
      <c r="D40181" s="7"/>
    </row>
    <row r="40182" spans="2:4" x14ac:dyDescent="0.4">
      <c r="B40182" s="6"/>
      <c r="D40182" s="7"/>
    </row>
    <row r="40183" spans="2:4" x14ac:dyDescent="0.4">
      <c r="B40183" s="6"/>
      <c r="D40183" s="7"/>
    </row>
    <row r="40184" spans="2:4" x14ac:dyDescent="0.4">
      <c r="B40184" s="6"/>
      <c r="D40184" s="7"/>
    </row>
    <row r="40185" spans="2:4" x14ac:dyDescent="0.4">
      <c r="B40185" s="6"/>
      <c r="D40185" s="7"/>
    </row>
    <row r="40186" spans="2:4" x14ac:dyDescent="0.4">
      <c r="B40186" s="6"/>
      <c r="D40186" s="7"/>
    </row>
    <row r="40187" spans="2:4" x14ac:dyDescent="0.4">
      <c r="B40187" s="6"/>
      <c r="D40187" s="7"/>
    </row>
    <row r="40188" spans="2:4" x14ac:dyDescent="0.4">
      <c r="B40188" s="6"/>
      <c r="D40188" s="7"/>
    </row>
    <row r="40189" spans="2:4" x14ac:dyDescent="0.4">
      <c r="B40189" s="6"/>
      <c r="D40189" s="7"/>
    </row>
    <row r="40190" spans="2:4" x14ac:dyDescent="0.4">
      <c r="B40190" s="6"/>
      <c r="D40190" s="7"/>
    </row>
    <row r="40191" spans="2:4" x14ac:dyDescent="0.4">
      <c r="B40191" s="6"/>
      <c r="D40191" s="7"/>
    </row>
    <row r="40192" spans="2:4" x14ac:dyDescent="0.4">
      <c r="B40192" s="6"/>
      <c r="D40192" s="7"/>
    </row>
    <row r="40193" spans="2:4" x14ac:dyDescent="0.4">
      <c r="B40193" s="6"/>
      <c r="D40193" s="7"/>
    </row>
    <row r="40194" spans="2:4" x14ac:dyDescent="0.4">
      <c r="B40194" s="6"/>
      <c r="D40194" s="7"/>
    </row>
    <row r="40195" spans="2:4" x14ac:dyDescent="0.4">
      <c r="B40195" s="6"/>
      <c r="D40195" s="7"/>
    </row>
    <row r="40196" spans="2:4" x14ac:dyDescent="0.4">
      <c r="B40196" s="6"/>
      <c r="D40196" s="7"/>
    </row>
    <row r="40197" spans="2:4" x14ac:dyDescent="0.4">
      <c r="B40197" s="6"/>
      <c r="D40197" s="7"/>
    </row>
    <row r="40198" spans="2:4" x14ac:dyDescent="0.4">
      <c r="B40198" s="6"/>
      <c r="D40198" s="7"/>
    </row>
    <row r="40199" spans="2:4" x14ac:dyDescent="0.4">
      <c r="B40199" s="6"/>
      <c r="D40199" s="7"/>
    </row>
    <row r="40200" spans="2:4" x14ac:dyDescent="0.4">
      <c r="B40200" s="6"/>
      <c r="D40200" s="7"/>
    </row>
    <row r="40201" spans="2:4" x14ac:dyDescent="0.4">
      <c r="B40201" s="6"/>
      <c r="D40201" s="7"/>
    </row>
    <row r="40202" spans="2:4" x14ac:dyDescent="0.4">
      <c r="B40202" s="6"/>
      <c r="D40202" s="7"/>
    </row>
    <row r="40203" spans="2:4" x14ac:dyDescent="0.4">
      <c r="B40203" s="6"/>
      <c r="D40203" s="7"/>
    </row>
    <row r="40204" spans="2:4" x14ac:dyDescent="0.4">
      <c r="B40204" s="6"/>
      <c r="D40204" s="7"/>
    </row>
    <row r="40205" spans="2:4" x14ac:dyDescent="0.4">
      <c r="B40205" s="6"/>
      <c r="D40205" s="7"/>
    </row>
    <row r="40206" spans="2:4" x14ac:dyDescent="0.4">
      <c r="B40206" s="6"/>
      <c r="D40206" s="7"/>
    </row>
    <row r="40207" spans="2:4" x14ac:dyDescent="0.4">
      <c r="B40207" s="6"/>
      <c r="D40207" s="7"/>
    </row>
    <row r="40208" spans="2:4" x14ac:dyDescent="0.4">
      <c r="B40208" s="6"/>
      <c r="D40208" s="7"/>
    </row>
    <row r="40209" spans="2:4" x14ac:dyDescent="0.4">
      <c r="B40209" s="6"/>
      <c r="D40209" s="7"/>
    </row>
    <row r="40210" spans="2:4" x14ac:dyDescent="0.4">
      <c r="B40210" s="6"/>
      <c r="D40210" s="7"/>
    </row>
    <row r="40211" spans="2:4" x14ac:dyDescent="0.4">
      <c r="B40211" s="6"/>
      <c r="D40211" s="7"/>
    </row>
    <row r="40212" spans="2:4" x14ac:dyDescent="0.4">
      <c r="B40212" s="6"/>
      <c r="D40212" s="7"/>
    </row>
    <row r="40213" spans="2:4" x14ac:dyDescent="0.4">
      <c r="B40213" s="6"/>
      <c r="D40213" s="7"/>
    </row>
    <row r="40214" spans="2:4" x14ac:dyDescent="0.4">
      <c r="B40214" s="6"/>
      <c r="D40214" s="7"/>
    </row>
    <row r="40215" spans="2:4" x14ac:dyDescent="0.4">
      <c r="B40215" s="6"/>
      <c r="D40215" s="7"/>
    </row>
    <row r="40216" spans="2:4" x14ac:dyDescent="0.4">
      <c r="B40216" s="6"/>
      <c r="D40216" s="7"/>
    </row>
    <row r="40217" spans="2:4" x14ac:dyDescent="0.4">
      <c r="B40217" s="6"/>
      <c r="D40217" s="7"/>
    </row>
    <row r="40218" spans="2:4" x14ac:dyDescent="0.4">
      <c r="B40218" s="6"/>
      <c r="D40218" s="7"/>
    </row>
    <row r="40219" spans="2:4" x14ac:dyDescent="0.4">
      <c r="B40219" s="6"/>
      <c r="D40219" s="7"/>
    </row>
    <row r="40220" spans="2:4" x14ac:dyDescent="0.4">
      <c r="B40220" s="6"/>
      <c r="D40220" s="7"/>
    </row>
    <row r="40221" spans="2:4" x14ac:dyDescent="0.4">
      <c r="B40221" s="6"/>
      <c r="D40221" s="7"/>
    </row>
    <row r="40222" spans="2:4" x14ac:dyDescent="0.4">
      <c r="B40222" s="6"/>
      <c r="D40222" s="7"/>
    </row>
    <row r="40223" spans="2:4" x14ac:dyDescent="0.4">
      <c r="B40223" s="6"/>
      <c r="D40223" s="7"/>
    </row>
    <row r="40224" spans="2:4" x14ac:dyDescent="0.4">
      <c r="B40224" s="6"/>
      <c r="D40224" s="7"/>
    </row>
    <row r="40225" spans="2:4" x14ac:dyDescent="0.4">
      <c r="B40225" s="6"/>
      <c r="D40225" s="7"/>
    </row>
    <row r="40226" spans="2:4" x14ac:dyDescent="0.4">
      <c r="B40226" s="6"/>
      <c r="D40226" s="7"/>
    </row>
    <row r="40227" spans="2:4" x14ac:dyDescent="0.4">
      <c r="B40227" s="6"/>
      <c r="D40227" s="7"/>
    </row>
    <row r="40228" spans="2:4" x14ac:dyDescent="0.4">
      <c r="B40228" s="6"/>
      <c r="D40228" s="7"/>
    </row>
    <row r="40229" spans="2:4" x14ac:dyDescent="0.4">
      <c r="B40229" s="6"/>
      <c r="D40229" s="7"/>
    </row>
    <row r="40230" spans="2:4" x14ac:dyDescent="0.4">
      <c r="B40230" s="6"/>
      <c r="D40230" s="7"/>
    </row>
    <row r="40231" spans="2:4" x14ac:dyDescent="0.4">
      <c r="B40231" s="6"/>
      <c r="D40231" s="7"/>
    </row>
    <row r="40232" spans="2:4" x14ac:dyDescent="0.4">
      <c r="B40232" s="6"/>
      <c r="D40232" s="7"/>
    </row>
    <row r="40233" spans="2:4" x14ac:dyDescent="0.4">
      <c r="B40233" s="6"/>
      <c r="D40233" s="7"/>
    </row>
    <row r="40234" spans="2:4" x14ac:dyDescent="0.4">
      <c r="B40234" s="6"/>
      <c r="D40234" s="7"/>
    </row>
    <row r="40235" spans="2:4" x14ac:dyDescent="0.4">
      <c r="B40235" s="6"/>
      <c r="D40235" s="7"/>
    </row>
    <row r="40236" spans="2:4" x14ac:dyDescent="0.4">
      <c r="B40236" s="6"/>
      <c r="D40236" s="7"/>
    </row>
    <row r="40237" spans="2:4" x14ac:dyDescent="0.4">
      <c r="B40237" s="6"/>
      <c r="D40237" s="7"/>
    </row>
    <row r="40238" spans="2:4" x14ac:dyDescent="0.4">
      <c r="B40238" s="6"/>
      <c r="D40238" s="7"/>
    </row>
    <row r="40239" spans="2:4" x14ac:dyDescent="0.4">
      <c r="B40239" s="6"/>
      <c r="D40239" s="7"/>
    </row>
    <row r="40240" spans="2:4" x14ac:dyDescent="0.4">
      <c r="B40240" s="6"/>
      <c r="D40240" s="7"/>
    </row>
    <row r="40241" spans="2:4" x14ac:dyDescent="0.4">
      <c r="B40241" s="6"/>
      <c r="D40241" s="7"/>
    </row>
    <row r="40242" spans="2:4" x14ac:dyDescent="0.4">
      <c r="B40242" s="6"/>
      <c r="D40242" s="7"/>
    </row>
    <row r="40243" spans="2:4" x14ac:dyDescent="0.4">
      <c r="B40243" s="6"/>
      <c r="D40243" s="7"/>
    </row>
    <row r="40244" spans="2:4" x14ac:dyDescent="0.4">
      <c r="B40244" s="6"/>
      <c r="D40244" s="7"/>
    </row>
    <row r="40245" spans="2:4" x14ac:dyDescent="0.4">
      <c r="B40245" s="6"/>
      <c r="D40245" s="7"/>
    </row>
    <row r="40246" spans="2:4" x14ac:dyDescent="0.4">
      <c r="B40246" s="6"/>
      <c r="D40246" s="7"/>
    </row>
    <row r="40247" spans="2:4" x14ac:dyDescent="0.4">
      <c r="B40247" s="6"/>
      <c r="D40247" s="7"/>
    </row>
    <row r="40248" spans="2:4" x14ac:dyDescent="0.4">
      <c r="B40248" s="6"/>
      <c r="D40248" s="7"/>
    </row>
    <row r="40249" spans="2:4" x14ac:dyDescent="0.4">
      <c r="B40249" s="6"/>
      <c r="D40249" s="7"/>
    </row>
    <row r="40250" spans="2:4" x14ac:dyDescent="0.4">
      <c r="B40250" s="6"/>
      <c r="D40250" s="7"/>
    </row>
    <row r="40251" spans="2:4" x14ac:dyDescent="0.4">
      <c r="B40251" s="6"/>
      <c r="D40251" s="7"/>
    </row>
    <row r="40252" spans="2:4" x14ac:dyDescent="0.4">
      <c r="B40252" s="6"/>
      <c r="D40252" s="7"/>
    </row>
    <row r="40253" spans="2:4" x14ac:dyDescent="0.4">
      <c r="B40253" s="6"/>
      <c r="D40253" s="7"/>
    </row>
    <row r="40254" spans="2:4" x14ac:dyDescent="0.4">
      <c r="B40254" s="6"/>
      <c r="D40254" s="7"/>
    </row>
    <row r="40255" spans="2:4" x14ac:dyDescent="0.4">
      <c r="B40255" s="6"/>
      <c r="D40255" s="7"/>
    </row>
    <row r="40256" spans="2:4" x14ac:dyDescent="0.4">
      <c r="B40256" s="6"/>
      <c r="D40256" s="7"/>
    </row>
    <row r="40257" spans="2:4" x14ac:dyDescent="0.4">
      <c r="B40257" s="6"/>
      <c r="D40257" s="7"/>
    </row>
    <row r="40258" spans="2:4" x14ac:dyDescent="0.4">
      <c r="B40258" s="6"/>
      <c r="D40258" s="7"/>
    </row>
    <row r="40259" spans="2:4" x14ac:dyDescent="0.4">
      <c r="B40259" s="6"/>
      <c r="D40259" s="7"/>
    </row>
    <row r="40260" spans="2:4" x14ac:dyDescent="0.4">
      <c r="B40260" s="6"/>
      <c r="D40260" s="7"/>
    </row>
    <row r="40261" spans="2:4" x14ac:dyDescent="0.4">
      <c r="B40261" s="6"/>
      <c r="D40261" s="7"/>
    </row>
    <row r="40262" spans="2:4" x14ac:dyDescent="0.4">
      <c r="B40262" s="6"/>
      <c r="D40262" s="7"/>
    </row>
    <row r="40263" spans="2:4" x14ac:dyDescent="0.4">
      <c r="B40263" s="6"/>
      <c r="D40263" s="7"/>
    </row>
    <row r="40264" spans="2:4" x14ac:dyDescent="0.4">
      <c r="B40264" s="6"/>
      <c r="D40264" s="7"/>
    </row>
    <row r="40265" spans="2:4" x14ac:dyDescent="0.4">
      <c r="B40265" s="6"/>
      <c r="D40265" s="7"/>
    </row>
    <row r="40266" spans="2:4" x14ac:dyDescent="0.4">
      <c r="B40266" s="6"/>
      <c r="D40266" s="7"/>
    </row>
    <row r="40267" spans="2:4" x14ac:dyDescent="0.4">
      <c r="B40267" s="6"/>
      <c r="D40267" s="7"/>
    </row>
    <row r="40268" spans="2:4" x14ac:dyDescent="0.4">
      <c r="B40268" s="6"/>
      <c r="D40268" s="7"/>
    </row>
    <row r="40269" spans="2:4" x14ac:dyDescent="0.4">
      <c r="B40269" s="6"/>
      <c r="D40269" s="7"/>
    </row>
    <row r="40270" spans="2:4" x14ac:dyDescent="0.4">
      <c r="B40270" s="6"/>
      <c r="D40270" s="7"/>
    </row>
    <row r="40271" spans="2:4" x14ac:dyDescent="0.4">
      <c r="B40271" s="6"/>
      <c r="D40271" s="7"/>
    </row>
    <row r="40272" spans="2:4" x14ac:dyDescent="0.4">
      <c r="B40272" s="6"/>
      <c r="D40272" s="7"/>
    </row>
    <row r="40273" spans="2:4" x14ac:dyDescent="0.4">
      <c r="B40273" s="6"/>
      <c r="D40273" s="7"/>
    </row>
    <row r="40274" spans="2:4" x14ac:dyDescent="0.4">
      <c r="B40274" s="6"/>
      <c r="D40274" s="7"/>
    </row>
    <row r="40275" spans="2:4" x14ac:dyDescent="0.4">
      <c r="B40275" s="6"/>
      <c r="D40275" s="7"/>
    </row>
    <row r="40276" spans="2:4" x14ac:dyDescent="0.4">
      <c r="B40276" s="6"/>
      <c r="D40276" s="7"/>
    </row>
    <row r="40277" spans="2:4" x14ac:dyDescent="0.4">
      <c r="B40277" s="6"/>
      <c r="D40277" s="7"/>
    </row>
    <row r="40278" spans="2:4" x14ac:dyDescent="0.4">
      <c r="B40278" s="6"/>
      <c r="D40278" s="7"/>
    </row>
    <row r="40279" spans="2:4" x14ac:dyDescent="0.4">
      <c r="B40279" s="6"/>
      <c r="D40279" s="7"/>
    </row>
    <row r="40280" spans="2:4" x14ac:dyDescent="0.4">
      <c r="B40280" s="6"/>
      <c r="D40280" s="7"/>
    </row>
    <row r="40281" spans="2:4" x14ac:dyDescent="0.4">
      <c r="B40281" s="6"/>
      <c r="D40281" s="7"/>
    </row>
    <row r="40282" spans="2:4" x14ac:dyDescent="0.4">
      <c r="B40282" s="6"/>
      <c r="D40282" s="7"/>
    </row>
    <row r="40283" spans="2:4" x14ac:dyDescent="0.4">
      <c r="B40283" s="6"/>
      <c r="D40283" s="7"/>
    </row>
    <row r="40284" spans="2:4" x14ac:dyDescent="0.4">
      <c r="B40284" s="6"/>
      <c r="D40284" s="7"/>
    </row>
    <row r="40285" spans="2:4" x14ac:dyDescent="0.4">
      <c r="B40285" s="6"/>
      <c r="D40285" s="7"/>
    </row>
    <row r="40286" spans="2:4" x14ac:dyDescent="0.4">
      <c r="B40286" s="6"/>
      <c r="D40286" s="7"/>
    </row>
    <row r="40287" spans="2:4" x14ac:dyDescent="0.4">
      <c r="B40287" s="6"/>
      <c r="D40287" s="7"/>
    </row>
    <row r="40288" spans="2:4" x14ac:dyDescent="0.4">
      <c r="B40288" s="6"/>
      <c r="D40288" s="7"/>
    </row>
    <row r="40289" spans="2:4" x14ac:dyDescent="0.4">
      <c r="B40289" s="6"/>
      <c r="D40289" s="7"/>
    </row>
    <row r="40290" spans="2:4" x14ac:dyDescent="0.4">
      <c r="B40290" s="6"/>
      <c r="D40290" s="7"/>
    </row>
    <row r="40291" spans="2:4" x14ac:dyDescent="0.4">
      <c r="B40291" s="6"/>
      <c r="D40291" s="7"/>
    </row>
    <row r="40292" spans="2:4" x14ac:dyDescent="0.4">
      <c r="B40292" s="6"/>
      <c r="D40292" s="7"/>
    </row>
    <row r="40293" spans="2:4" x14ac:dyDescent="0.4">
      <c r="B40293" s="6"/>
      <c r="D40293" s="7"/>
    </row>
    <row r="40294" spans="2:4" x14ac:dyDescent="0.4">
      <c r="B40294" s="6"/>
      <c r="D40294" s="7"/>
    </row>
    <row r="40295" spans="2:4" x14ac:dyDescent="0.4">
      <c r="B40295" s="6"/>
      <c r="D40295" s="7"/>
    </row>
    <row r="40296" spans="2:4" x14ac:dyDescent="0.4">
      <c r="B40296" s="6"/>
      <c r="D40296" s="7"/>
    </row>
    <row r="40297" spans="2:4" x14ac:dyDescent="0.4">
      <c r="B40297" s="6"/>
      <c r="D40297" s="7"/>
    </row>
    <row r="40298" spans="2:4" x14ac:dyDescent="0.4">
      <c r="B40298" s="6"/>
      <c r="D40298" s="7"/>
    </row>
    <row r="40299" spans="2:4" x14ac:dyDescent="0.4">
      <c r="B40299" s="6"/>
      <c r="D40299" s="7"/>
    </row>
    <row r="40300" spans="2:4" x14ac:dyDescent="0.4">
      <c r="B40300" s="6"/>
      <c r="D40300" s="7"/>
    </row>
    <row r="40301" spans="2:4" x14ac:dyDescent="0.4">
      <c r="B40301" s="6"/>
      <c r="D40301" s="7"/>
    </row>
    <row r="40302" spans="2:4" x14ac:dyDescent="0.4">
      <c r="B40302" s="6"/>
      <c r="D40302" s="7"/>
    </row>
    <row r="40303" spans="2:4" x14ac:dyDescent="0.4">
      <c r="B40303" s="6"/>
      <c r="D40303" s="7"/>
    </row>
    <row r="40304" spans="2:4" x14ac:dyDescent="0.4">
      <c r="B40304" s="6"/>
      <c r="D40304" s="7"/>
    </row>
    <row r="40305" spans="2:4" x14ac:dyDescent="0.4">
      <c r="B40305" s="6"/>
      <c r="D40305" s="7"/>
    </row>
    <row r="40306" spans="2:4" x14ac:dyDescent="0.4">
      <c r="B40306" s="6"/>
      <c r="D40306" s="7"/>
    </row>
    <row r="40307" spans="2:4" x14ac:dyDescent="0.4">
      <c r="B40307" s="6"/>
      <c r="D40307" s="7"/>
    </row>
    <row r="40308" spans="2:4" x14ac:dyDescent="0.4">
      <c r="B40308" s="6"/>
      <c r="D40308" s="7"/>
    </row>
    <row r="40309" spans="2:4" x14ac:dyDescent="0.4">
      <c r="B40309" s="6"/>
      <c r="D40309" s="7"/>
    </row>
    <row r="40310" spans="2:4" x14ac:dyDescent="0.4">
      <c r="B40310" s="6"/>
      <c r="D40310" s="7"/>
    </row>
    <row r="40311" spans="2:4" x14ac:dyDescent="0.4">
      <c r="B40311" s="6"/>
      <c r="D40311" s="7"/>
    </row>
    <row r="40312" spans="2:4" x14ac:dyDescent="0.4">
      <c r="B40312" s="6"/>
      <c r="D40312" s="7"/>
    </row>
    <row r="40313" spans="2:4" x14ac:dyDescent="0.4">
      <c r="B40313" s="6"/>
      <c r="D40313" s="7"/>
    </row>
    <row r="40314" spans="2:4" x14ac:dyDescent="0.4">
      <c r="B40314" s="6"/>
      <c r="D40314" s="7"/>
    </row>
    <row r="40315" spans="2:4" x14ac:dyDescent="0.4">
      <c r="B40315" s="6"/>
      <c r="D40315" s="7"/>
    </row>
    <row r="40316" spans="2:4" x14ac:dyDescent="0.4">
      <c r="B40316" s="6"/>
      <c r="D40316" s="7"/>
    </row>
    <row r="40317" spans="2:4" x14ac:dyDescent="0.4">
      <c r="B40317" s="6"/>
      <c r="D40317" s="7"/>
    </row>
    <row r="40318" spans="2:4" x14ac:dyDescent="0.4">
      <c r="B40318" s="6"/>
      <c r="D40318" s="7"/>
    </row>
    <row r="40319" spans="2:4" x14ac:dyDescent="0.4">
      <c r="B40319" s="6"/>
      <c r="D40319" s="7"/>
    </row>
    <row r="40320" spans="2:4" x14ac:dyDescent="0.4">
      <c r="B40320" s="6"/>
      <c r="D40320" s="7"/>
    </row>
    <row r="40321" spans="2:4" x14ac:dyDescent="0.4">
      <c r="B40321" s="6"/>
      <c r="D40321" s="7"/>
    </row>
    <row r="40322" spans="2:4" x14ac:dyDescent="0.4">
      <c r="B40322" s="6"/>
      <c r="D40322" s="7"/>
    </row>
    <row r="40323" spans="2:4" x14ac:dyDescent="0.4">
      <c r="B40323" s="6"/>
      <c r="D40323" s="7"/>
    </row>
    <row r="40324" spans="2:4" x14ac:dyDescent="0.4">
      <c r="B40324" s="6"/>
      <c r="D40324" s="7"/>
    </row>
    <row r="40325" spans="2:4" x14ac:dyDescent="0.4">
      <c r="B40325" s="6"/>
      <c r="D40325" s="7"/>
    </row>
    <row r="40326" spans="2:4" x14ac:dyDescent="0.4">
      <c r="B40326" s="6"/>
      <c r="D40326" s="7"/>
    </row>
    <row r="40327" spans="2:4" x14ac:dyDescent="0.4">
      <c r="B40327" s="6"/>
      <c r="D40327" s="7"/>
    </row>
    <row r="40328" spans="2:4" x14ac:dyDescent="0.4">
      <c r="B40328" s="6"/>
      <c r="D40328" s="7"/>
    </row>
    <row r="40329" spans="2:4" x14ac:dyDescent="0.4">
      <c r="B40329" s="6"/>
      <c r="D40329" s="7"/>
    </row>
    <row r="40330" spans="2:4" x14ac:dyDescent="0.4">
      <c r="B40330" s="6"/>
      <c r="D40330" s="7"/>
    </row>
    <row r="40331" spans="2:4" x14ac:dyDescent="0.4">
      <c r="B40331" s="6"/>
      <c r="D40331" s="7"/>
    </row>
    <row r="40332" spans="2:4" x14ac:dyDescent="0.4">
      <c r="B40332" s="6"/>
      <c r="D40332" s="7"/>
    </row>
    <row r="40333" spans="2:4" x14ac:dyDescent="0.4">
      <c r="B40333" s="6"/>
      <c r="D40333" s="7"/>
    </row>
    <row r="40334" spans="2:4" x14ac:dyDescent="0.4">
      <c r="B40334" s="6"/>
      <c r="D40334" s="7"/>
    </row>
    <row r="40335" spans="2:4" x14ac:dyDescent="0.4">
      <c r="B40335" s="6"/>
      <c r="D40335" s="7"/>
    </row>
    <row r="40336" spans="2:4" x14ac:dyDescent="0.4">
      <c r="B40336" s="6"/>
      <c r="D40336" s="7"/>
    </row>
    <row r="40337" spans="2:4" x14ac:dyDescent="0.4">
      <c r="B40337" s="6"/>
      <c r="D40337" s="7"/>
    </row>
    <row r="40338" spans="2:4" x14ac:dyDescent="0.4">
      <c r="B40338" s="6"/>
      <c r="D40338" s="7"/>
    </row>
    <row r="40339" spans="2:4" x14ac:dyDescent="0.4">
      <c r="B40339" s="6"/>
      <c r="D40339" s="7"/>
    </row>
    <row r="40340" spans="2:4" x14ac:dyDescent="0.4">
      <c r="B40340" s="6"/>
      <c r="D40340" s="7"/>
    </row>
    <row r="40341" spans="2:4" x14ac:dyDescent="0.4">
      <c r="B40341" s="6"/>
      <c r="D40341" s="7"/>
    </row>
    <row r="40342" spans="2:4" x14ac:dyDescent="0.4">
      <c r="B40342" s="6"/>
      <c r="D40342" s="7"/>
    </row>
    <row r="40343" spans="2:4" x14ac:dyDescent="0.4">
      <c r="B40343" s="6"/>
      <c r="D40343" s="7"/>
    </row>
    <row r="40344" spans="2:4" x14ac:dyDescent="0.4">
      <c r="B40344" s="6"/>
      <c r="D40344" s="7"/>
    </row>
    <row r="40345" spans="2:4" x14ac:dyDescent="0.4">
      <c r="B40345" s="6"/>
      <c r="D40345" s="7"/>
    </row>
    <row r="40346" spans="2:4" x14ac:dyDescent="0.4">
      <c r="B40346" s="6"/>
      <c r="D40346" s="7"/>
    </row>
    <row r="40347" spans="2:4" x14ac:dyDescent="0.4">
      <c r="B40347" s="6"/>
      <c r="D40347" s="7"/>
    </row>
    <row r="40348" spans="2:4" x14ac:dyDescent="0.4">
      <c r="B40348" s="6"/>
      <c r="D40348" s="7"/>
    </row>
    <row r="40349" spans="2:4" x14ac:dyDescent="0.4">
      <c r="B40349" s="6"/>
      <c r="D40349" s="7"/>
    </row>
    <row r="40350" spans="2:4" x14ac:dyDescent="0.4">
      <c r="B40350" s="6"/>
      <c r="D40350" s="7"/>
    </row>
    <row r="40351" spans="2:4" x14ac:dyDescent="0.4">
      <c r="B40351" s="6"/>
      <c r="D40351" s="7"/>
    </row>
    <row r="40352" spans="2:4" x14ac:dyDescent="0.4">
      <c r="B40352" s="6"/>
      <c r="D40352" s="7"/>
    </row>
    <row r="40353" spans="2:4" x14ac:dyDescent="0.4">
      <c r="B40353" s="6"/>
      <c r="D40353" s="7"/>
    </row>
    <row r="40354" spans="2:4" x14ac:dyDescent="0.4">
      <c r="B40354" s="6"/>
      <c r="D40354" s="7"/>
    </row>
    <row r="40355" spans="2:4" x14ac:dyDescent="0.4">
      <c r="B40355" s="6"/>
      <c r="D40355" s="7"/>
    </row>
    <row r="40356" spans="2:4" x14ac:dyDescent="0.4">
      <c r="B40356" s="6"/>
      <c r="D40356" s="7"/>
    </row>
    <row r="40357" spans="2:4" x14ac:dyDescent="0.4">
      <c r="B40357" s="6"/>
      <c r="D40357" s="7"/>
    </row>
    <row r="40358" spans="2:4" x14ac:dyDescent="0.4">
      <c r="B40358" s="6"/>
      <c r="D40358" s="7"/>
    </row>
    <row r="40359" spans="2:4" x14ac:dyDescent="0.4">
      <c r="B40359" s="6"/>
      <c r="D40359" s="7"/>
    </row>
    <row r="40360" spans="2:4" x14ac:dyDescent="0.4">
      <c r="B40360" s="6"/>
      <c r="D40360" s="7"/>
    </row>
    <row r="40361" spans="2:4" x14ac:dyDescent="0.4">
      <c r="B40361" s="6"/>
      <c r="D40361" s="7"/>
    </row>
    <row r="40362" spans="2:4" x14ac:dyDescent="0.4">
      <c r="B40362" s="6"/>
      <c r="D40362" s="7"/>
    </row>
    <row r="40363" spans="2:4" x14ac:dyDescent="0.4">
      <c r="B40363" s="6"/>
      <c r="D40363" s="7"/>
    </row>
    <row r="40364" spans="2:4" x14ac:dyDescent="0.4">
      <c r="B40364" s="6"/>
      <c r="D40364" s="7"/>
    </row>
    <row r="40365" spans="2:4" x14ac:dyDescent="0.4">
      <c r="B40365" s="6"/>
      <c r="D40365" s="7"/>
    </row>
    <row r="40366" spans="2:4" x14ac:dyDescent="0.4">
      <c r="B40366" s="6"/>
      <c r="D40366" s="7"/>
    </row>
    <row r="40367" spans="2:4" x14ac:dyDescent="0.4">
      <c r="B40367" s="6"/>
      <c r="D40367" s="7"/>
    </row>
    <row r="40368" spans="2:4" x14ac:dyDescent="0.4">
      <c r="B40368" s="6"/>
      <c r="D40368" s="7"/>
    </row>
    <row r="40369" spans="2:4" x14ac:dyDescent="0.4">
      <c r="B40369" s="6"/>
      <c r="D40369" s="7"/>
    </row>
    <row r="40370" spans="2:4" x14ac:dyDescent="0.4">
      <c r="B40370" s="6"/>
      <c r="D40370" s="7"/>
    </row>
    <row r="40371" spans="2:4" x14ac:dyDescent="0.4">
      <c r="B40371" s="6"/>
      <c r="D40371" s="7"/>
    </row>
    <row r="40372" spans="2:4" x14ac:dyDescent="0.4">
      <c r="B40372" s="6"/>
      <c r="D40372" s="7"/>
    </row>
    <row r="40373" spans="2:4" x14ac:dyDescent="0.4">
      <c r="B40373" s="6"/>
      <c r="D40373" s="7"/>
    </row>
    <row r="40374" spans="2:4" x14ac:dyDescent="0.4">
      <c r="B40374" s="6"/>
      <c r="D40374" s="7"/>
    </row>
    <row r="40375" spans="2:4" x14ac:dyDescent="0.4">
      <c r="B40375" s="6"/>
      <c r="D40375" s="7"/>
    </row>
    <row r="40376" spans="2:4" x14ac:dyDescent="0.4">
      <c r="B40376" s="6"/>
      <c r="D40376" s="7"/>
    </row>
    <row r="40377" spans="2:4" x14ac:dyDescent="0.4">
      <c r="B40377" s="6"/>
      <c r="D40377" s="7"/>
    </row>
    <row r="40378" spans="2:4" x14ac:dyDescent="0.4">
      <c r="B40378" s="6"/>
      <c r="D40378" s="7"/>
    </row>
    <row r="40379" spans="2:4" x14ac:dyDescent="0.4">
      <c r="B40379" s="6"/>
      <c r="D40379" s="7"/>
    </row>
    <row r="40380" spans="2:4" x14ac:dyDescent="0.4">
      <c r="B40380" s="6"/>
      <c r="D40380" s="7"/>
    </row>
    <row r="40381" spans="2:4" x14ac:dyDescent="0.4">
      <c r="B40381" s="6"/>
      <c r="D40381" s="7"/>
    </row>
    <row r="40382" spans="2:4" x14ac:dyDescent="0.4">
      <c r="B40382" s="6"/>
      <c r="D40382" s="7"/>
    </row>
    <row r="40383" spans="2:4" x14ac:dyDescent="0.4">
      <c r="B40383" s="6"/>
      <c r="D40383" s="7"/>
    </row>
    <row r="40384" spans="2:4" x14ac:dyDescent="0.4">
      <c r="B40384" s="6"/>
      <c r="D40384" s="7"/>
    </row>
    <row r="40385" spans="2:4" x14ac:dyDescent="0.4">
      <c r="B40385" s="6"/>
      <c r="D40385" s="7"/>
    </row>
    <row r="40386" spans="2:4" x14ac:dyDescent="0.4">
      <c r="B40386" s="6"/>
      <c r="D40386" s="7"/>
    </row>
    <row r="40387" spans="2:4" x14ac:dyDescent="0.4">
      <c r="B40387" s="6"/>
      <c r="D40387" s="7"/>
    </row>
    <row r="40388" spans="2:4" x14ac:dyDescent="0.4">
      <c r="B40388" s="6"/>
      <c r="D40388" s="7"/>
    </row>
    <row r="40389" spans="2:4" x14ac:dyDescent="0.4">
      <c r="B40389" s="6"/>
      <c r="D40389" s="7"/>
    </row>
    <row r="40390" spans="2:4" x14ac:dyDescent="0.4">
      <c r="B40390" s="6"/>
      <c r="D40390" s="7"/>
    </row>
    <row r="40391" spans="2:4" x14ac:dyDescent="0.4">
      <c r="B40391" s="6"/>
      <c r="D40391" s="7"/>
    </row>
    <row r="40392" spans="2:4" x14ac:dyDescent="0.4">
      <c r="B40392" s="6"/>
      <c r="D40392" s="7"/>
    </row>
    <row r="40393" spans="2:4" x14ac:dyDescent="0.4">
      <c r="B40393" s="6"/>
      <c r="D40393" s="7"/>
    </row>
    <row r="40394" spans="2:4" x14ac:dyDescent="0.4">
      <c r="B40394" s="6"/>
      <c r="D40394" s="7"/>
    </row>
    <row r="40395" spans="2:4" x14ac:dyDescent="0.4">
      <c r="B40395" s="6"/>
      <c r="D40395" s="7"/>
    </row>
    <row r="40396" spans="2:4" x14ac:dyDescent="0.4">
      <c r="B40396" s="6"/>
      <c r="D40396" s="7"/>
    </row>
    <row r="40397" spans="2:4" x14ac:dyDescent="0.4">
      <c r="B40397" s="6"/>
      <c r="D40397" s="7"/>
    </row>
    <row r="40398" spans="2:4" x14ac:dyDescent="0.4">
      <c r="B40398" s="6"/>
      <c r="D40398" s="7"/>
    </row>
    <row r="40399" spans="2:4" x14ac:dyDescent="0.4">
      <c r="B40399" s="6"/>
      <c r="D40399" s="7"/>
    </row>
    <row r="40400" spans="2:4" x14ac:dyDescent="0.4">
      <c r="B40400" s="6"/>
      <c r="D40400" s="7"/>
    </row>
    <row r="40401" spans="2:4" x14ac:dyDescent="0.4">
      <c r="B40401" s="6"/>
      <c r="D40401" s="7"/>
    </row>
    <row r="40402" spans="2:4" x14ac:dyDescent="0.4">
      <c r="B40402" s="6"/>
      <c r="D40402" s="7"/>
    </row>
    <row r="40403" spans="2:4" x14ac:dyDescent="0.4">
      <c r="B40403" s="6"/>
      <c r="D40403" s="7"/>
    </row>
    <row r="40404" spans="2:4" x14ac:dyDescent="0.4">
      <c r="B40404" s="6"/>
      <c r="D40404" s="7"/>
    </row>
    <row r="40405" spans="2:4" x14ac:dyDescent="0.4">
      <c r="B40405" s="6"/>
      <c r="D40405" s="7"/>
    </row>
    <row r="40406" spans="2:4" x14ac:dyDescent="0.4">
      <c r="B40406" s="6"/>
      <c r="D40406" s="7"/>
    </row>
    <row r="40407" spans="2:4" x14ac:dyDescent="0.4">
      <c r="B40407" s="6"/>
      <c r="D40407" s="7"/>
    </row>
    <row r="40408" spans="2:4" x14ac:dyDescent="0.4">
      <c r="B40408" s="6"/>
      <c r="D40408" s="7"/>
    </row>
    <row r="40409" spans="2:4" x14ac:dyDescent="0.4">
      <c r="B40409" s="6"/>
      <c r="D40409" s="7"/>
    </row>
    <row r="40410" spans="2:4" x14ac:dyDescent="0.4">
      <c r="B40410" s="6"/>
      <c r="D40410" s="7"/>
    </row>
    <row r="40411" spans="2:4" x14ac:dyDescent="0.4">
      <c r="B40411" s="6"/>
      <c r="D40411" s="7"/>
    </row>
    <row r="40412" spans="2:4" x14ac:dyDescent="0.4">
      <c r="B40412" s="6"/>
      <c r="D40412" s="7"/>
    </row>
    <row r="40413" spans="2:4" x14ac:dyDescent="0.4">
      <c r="B40413" s="6"/>
      <c r="D40413" s="7"/>
    </row>
    <row r="40414" spans="2:4" x14ac:dyDescent="0.4">
      <c r="B40414" s="6"/>
      <c r="D40414" s="7"/>
    </row>
    <row r="40415" spans="2:4" x14ac:dyDescent="0.4">
      <c r="B40415" s="6"/>
      <c r="D40415" s="7"/>
    </row>
    <row r="40416" spans="2:4" x14ac:dyDescent="0.4">
      <c r="B40416" s="6"/>
      <c r="D40416" s="7"/>
    </row>
    <row r="40417" spans="2:4" x14ac:dyDescent="0.4">
      <c r="B40417" s="6"/>
      <c r="D40417" s="7"/>
    </row>
    <row r="40418" spans="2:4" x14ac:dyDescent="0.4">
      <c r="B40418" s="6"/>
      <c r="D40418" s="7"/>
    </row>
    <row r="40419" spans="2:4" x14ac:dyDescent="0.4">
      <c r="B40419" s="6"/>
      <c r="D40419" s="7"/>
    </row>
    <row r="40420" spans="2:4" x14ac:dyDescent="0.4">
      <c r="B40420" s="6"/>
      <c r="D40420" s="7"/>
    </row>
    <row r="40421" spans="2:4" x14ac:dyDescent="0.4">
      <c r="B40421" s="6"/>
      <c r="D40421" s="7"/>
    </row>
    <row r="40422" spans="2:4" x14ac:dyDescent="0.4">
      <c r="B40422" s="6"/>
      <c r="D40422" s="7"/>
    </row>
    <row r="40423" spans="2:4" x14ac:dyDescent="0.4">
      <c r="B40423" s="6"/>
      <c r="D40423" s="7"/>
    </row>
    <row r="40424" spans="2:4" x14ac:dyDescent="0.4">
      <c r="B40424" s="6"/>
      <c r="D40424" s="7"/>
    </row>
    <row r="40425" spans="2:4" x14ac:dyDescent="0.4">
      <c r="B40425" s="6"/>
      <c r="D40425" s="7"/>
    </row>
    <row r="40426" spans="2:4" x14ac:dyDescent="0.4">
      <c r="B40426" s="6"/>
      <c r="D40426" s="7"/>
    </row>
    <row r="40427" spans="2:4" x14ac:dyDescent="0.4">
      <c r="B40427" s="6"/>
      <c r="D40427" s="7"/>
    </row>
    <row r="40428" spans="2:4" x14ac:dyDescent="0.4">
      <c r="B40428" s="6"/>
      <c r="D40428" s="7"/>
    </row>
    <row r="40429" spans="2:4" x14ac:dyDescent="0.4">
      <c r="B40429" s="6"/>
      <c r="D40429" s="7"/>
    </row>
    <row r="40430" spans="2:4" x14ac:dyDescent="0.4">
      <c r="B40430" s="6"/>
      <c r="D40430" s="7"/>
    </row>
    <row r="40431" spans="2:4" x14ac:dyDescent="0.4">
      <c r="B40431" s="6"/>
      <c r="D40431" s="7"/>
    </row>
    <row r="40432" spans="2:4" x14ac:dyDescent="0.4">
      <c r="B40432" s="6"/>
      <c r="D40432" s="7"/>
    </row>
    <row r="40433" spans="2:4" x14ac:dyDescent="0.4">
      <c r="B40433" s="6"/>
      <c r="D40433" s="7"/>
    </row>
    <row r="40434" spans="2:4" x14ac:dyDescent="0.4">
      <c r="B40434" s="6"/>
      <c r="D40434" s="7"/>
    </row>
    <row r="40435" spans="2:4" x14ac:dyDescent="0.4">
      <c r="B40435" s="6"/>
      <c r="D40435" s="7"/>
    </row>
    <row r="40436" spans="2:4" x14ac:dyDescent="0.4">
      <c r="B40436" s="6"/>
      <c r="D40436" s="7"/>
    </row>
    <row r="40437" spans="2:4" x14ac:dyDescent="0.4">
      <c r="B40437" s="6"/>
      <c r="D40437" s="7"/>
    </row>
    <row r="40438" spans="2:4" x14ac:dyDescent="0.4">
      <c r="B40438" s="6"/>
      <c r="D40438" s="7"/>
    </row>
    <row r="40439" spans="2:4" x14ac:dyDescent="0.4">
      <c r="B40439" s="6"/>
      <c r="D40439" s="7"/>
    </row>
    <row r="40440" spans="2:4" x14ac:dyDescent="0.4">
      <c r="B40440" s="6"/>
      <c r="D40440" s="7"/>
    </row>
    <row r="40441" spans="2:4" x14ac:dyDescent="0.4">
      <c r="B40441" s="6"/>
      <c r="D40441" s="7"/>
    </row>
    <row r="40442" spans="2:4" x14ac:dyDescent="0.4">
      <c r="B40442" s="6"/>
      <c r="D40442" s="7"/>
    </row>
    <row r="40443" spans="2:4" x14ac:dyDescent="0.4">
      <c r="B40443" s="6"/>
      <c r="D40443" s="7"/>
    </row>
    <row r="40444" spans="2:4" x14ac:dyDescent="0.4">
      <c r="B40444" s="6"/>
      <c r="D40444" s="7"/>
    </row>
    <row r="40445" spans="2:4" x14ac:dyDescent="0.4">
      <c r="B40445" s="6"/>
      <c r="D40445" s="7"/>
    </row>
    <row r="40446" spans="2:4" x14ac:dyDescent="0.4">
      <c r="B40446" s="6"/>
      <c r="D40446" s="7"/>
    </row>
    <row r="40447" spans="2:4" x14ac:dyDescent="0.4">
      <c r="B40447" s="6"/>
      <c r="D40447" s="7"/>
    </row>
    <row r="40448" spans="2:4" x14ac:dyDescent="0.4">
      <c r="B40448" s="6"/>
      <c r="D40448" s="7"/>
    </row>
    <row r="40449" spans="2:4" x14ac:dyDescent="0.4">
      <c r="B40449" s="6"/>
      <c r="D40449" s="7"/>
    </row>
    <row r="40450" spans="2:4" x14ac:dyDescent="0.4">
      <c r="B40450" s="6"/>
      <c r="D40450" s="7"/>
    </row>
    <row r="40451" spans="2:4" x14ac:dyDescent="0.4">
      <c r="B40451" s="6"/>
      <c r="D40451" s="7"/>
    </row>
    <row r="40452" spans="2:4" x14ac:dyDescent="0.4">
      <c r="B40452" s="6"/>
      <c r="D40452" s="7"/>
    </row>
    <row r="40453" spans="2:4" x14ac:dyDescent="0.4">
      <c r="B40453" s="6"/>
      <c r="D40453" s="7"/>
    </row>
    <row r="40454" spans="2:4" x14ac:dyDescent="0.4">
      <c r="B40454" s="6"/>
      <c r="D40454" s="7"/>
    </row>
    <row r="40455" spans="2:4" x14ac:dyDescent="0.4">
      <c r="B40455" s="6"/>
      <c r="D40455" s="7"/>
    </row>
    <row r="40456" spans="2:4" x14ac:dyDescent="0.4">
      <c r="B40456" s="6"/>
      <c r="D40456" s="7"/>
    </row>
    <row r="40457" spans="2:4" x14ac:dyDescent="0.4">
      <c r="B40457" s="6"/>
      <c r="D40457" s="7"/>
    </row>
    <row r="40458" spans="2:4" x14ac:dyDescent="0.4">
      <c r="B40458" s="6"/>
      <c r="D40458" s="7"/>
    </row>
    <row r="40459" spans="2:4" x14ac:dyDescent="0.4">
      <c r="B40459" s="6"/>
      <c r="D40459" s="7"/>
    </row>
    <row r="40460" spans="2:4" x14ac:dyDescent="0.4">
      <c r="B40460" s="6"/>
      <c r="D40460" s="7"/>
    </row>
    <row r="40461" spans="2:4" x14ac:dyDescent="0.4">
      <c r="B40461" s="6"/>
      <c r="D40461" s="7"/>
    </row>
    <row r="40462" spans="2:4" x14ac:dyDescent="0.4">
      <c r="B40462" s="6"/>
      <c r="D40462" s="7"/>
    </row>
    <row r="40463" spans="2:4" x14ac:dyDescent="0.4">
      <c r="B40463" s="6"/>
      <c r="D40463" s="7"/>
    </row>
    <row r="40464" spans="2:4" x14ac:dyDescent="0.4">
      <c r="B40464" s="6"/>
      <c r="D40464" s="7"/>
    </row>
    <row r="40465" spans="2:4" x14ac:dyDescent="0.4">
      <c r="B40465" s="6"/>
      <c r="D40465" s="7"/>
    </row>
    <row r="40466" spans="2:4" x14ac:dyDescent="0.4">
      <c r="B40466" s="6"/>
      <c r="D40466" s="7"/>
    </row>
    <row r="40467" spans="2:4" x14ac:dyDescent="0.4">
      <c r="B40467" s="6"/>
      <c r="D40467" s="7"/>
    </row>
    <row r="40468" spans="2:4" x14ac:dyDescent="0.4">
      <c r="B40468" s="6"/>
      <c r="D40468" s="7"/>
    </row>
    <row r="40469" spans="2:4" x14ac:dyDescent="0.4">
      <c r="B40469" s="6"/>
      <c r="D40469" s="7"/>
    </row>
    <row r="40470" spans="2:4" x14ac:dyDescent="0.4">
      <c r="B40470" s="6"/>
      <c r="D40470" s="7"/>
    </row>
    <row r="40471" spans="2:4" x14ac:dyDescent="0.4">
      <c r="B40471" s="6"/>
      <c r="D40471" s="7"/>
    </row>
    <row r="40472" spans="2:4" x14ac:dyDescent="0.4">
      <c r="B40472" s="6"/>
      <c r="D40472" s="7"/>
    </row>
    <row r="40473" spans="2:4" x14ac:dyDescent="0.4">
      <c r="B40473" s="6"/>
      <c r="D40473" s="7"/>
    </row>
    <row r="40474" spans="2:4" x14ac:dyDescent="0.4">
      <c r="B40474" s="6"/>
      <c r="D40474" s="7"/>
    </row>
    <row r="40475" spans="2:4" x14ac:dyDescent="0.4">
      <c r="B40475" s="6"/>
      <c r="D40475" s="7"/>
    </row>
    <row r="40476" spans="2:4" x14ac:dyDescent="0.4">
      <c r="B40476" s="6"/>
      <c r="D40476" s="7"/>
    </row>
    <row r="40477" spans="2:4" x14ac:dyDescent="0.4">
      <c r="B40477" s="6"/>
      <c r="D40477" s="7"/>
    </row>
    <row r="40478" spans="2:4" x14ac:dyDescent="0.4">
      <c r="B40478" s="6"/>
      <c r="D40478" s="7"/>
    </row>
    <row r="40479" spans="2:4" x14ac:dyDescent="0.4">
      <c r="B40479" s="6"/>
      <c r="D40479" s="7"/>
    </row>
    <row r="40480" spans="2:4" x14ac:dyDescent="0.4">
      <c r="B40480" s="6"/>
      <c r="D40480" s="7"/>
    </row>
    <row r="40481" spans="2:4" x14ac:dyDescent="0.4">
      <c r="B40481" s="6"/>
      <c r="D40481" s="7"/>
    </row>
    <row r="40482" spans="2:4" x14ac:dyDescent="0.4">
      <c r="B40482" s="6"/>
      <c r="D40482" s="7"/>
    </row>
    <row r="40483" spans="2:4" x14ac:dyDescent="0.4">
      <c r="B40483" s="6"/>
      <c r="D40483" s="7"/>
    </row>
    <row r="40484" spans="2:4" x14ac:dyDescent="0.4">
      <c r="B40484" s="6"/>
      <c r="D40484" s="7"/>
    </row>
    <row r="40485" spans="2:4" x14ac:dyDescent="0.4">
      <c r="B40485" s="6"/>
      <c r="D40485" s="7"/>
    </row>
    <row r="40486" spans="2:4" x14ac:dyDescent="0.4">
      <c r="B40486" s="6"/>
      <c r="D40486" s="7"/>
    </row>
    <row r="40487" spans="2:4" x14ac:dyDescent="0.4">
      <c r="B40487" s="6"/>
      <c r="D40487" s="7"/>
    </row>
    <row r="40488" spans="2:4" x14ac:dyDescent="0.4">
      <c r="B40488" s="6"/>
      <c r="D40488" s="7"/>
    </row>
    <row r="40489" spans="2:4" x14ac:dyDescent="0.4">
      <c r="B40489" s="6"/>
      <c r="D40489" s="7"/>
    </row>
    <row r="40490" spans="2:4" x14ac:dyDescent="0.4">
      <c r="B40490" s="6"/>
      <c r="D40490" s="7"/>
    </row>
    <row r="40491" spans="2:4" x14ac:dyDescent="0.4">
      <c r="B40491" s="6"/>
      <c r="D40491" s="7"/>
    </row>
    <row r="40492" spans="2:4" x14ac:dyDescent="0.4">
      <c r="B40492" s="6"/>
      <c r="D40492" s="7"/>
    </row>
    <row r="40493" spans="2:4" x14ac:dyDescent="0.4">
      <c r="B40493" s="6"/>
      <c r="D40493" s="7"/>
    </row>
    <row r="40494" spans="2:4" x14ac:dyDescent="0.4">
      <c r="B40494" s="6"/>
      <c r="D40494" s="7"/>
    </row>
    <row r="40495" spans="2:4" x14ac:dyDescent="0.4">
      <c r="B40495" s="6"/>
      <c r="D40495" s="7"/>
    </row>
    <row r="40496" spans="2:4" x14ac:dyDescent="0.4">
      <c r="B40496" s="6"/>
      <c r="D40496" s="7"/>
    </row>
    <row r="40497" spans="2:4" x14ac:dyDescent="0.4">
      <c r="B40497" s="6"/>
      <c r="D40497" s="7"/>
    </row>
    <row r="40498" spans="2:4" x14ac:dyDescent="0.4">
      <c r="B40498" s="6"/>
      <c r="D40498" s="7"/>
    </row>
    <row r="40499" spans="2:4" x14ac:dyDescent="0.4">
      <c r="B40499" s="6"/>
      <c r="D40499" s="7"/>
    </row>
    <row r="40500" spans="2:4" x14ac:dyDescent="0.4">
      <c r="B40500" s="6"/>
      <c r="D40500" s="7"/>
    </row>
    <row r="40501" spans="2:4" x14ac:dyDescent="0.4">
      <c r="B40501" s="6"/>
      <c r="D40501" s="7"/>
    </row>
    <row r="40502" spans="2:4" x14ac:dyDescent="0.4">
      <c r="B40502" s="6"/>
      <c r="D40502" s="7"/>
    </row>
    <row r="40503" spans="2:4" x14ac:dyDescent="0.4">
      <c r="B40503" s="6"/>
      <c r="D40503" s="7"/>
    </row>
    <row r="40504" spans="2:4" x14ac:dyDescent="0.4">
      <c r="B40504" s="6"/>
      <c r="D40504" s="7"/>
    </row>
    <row r="40505" spans="2:4" x14ac:dyDescent="0.4">
      <c r="B40505" s="6"/>
      <c r="D40505" s="7"/>
    </row>
    <row r="40506" spans="2:4" x14ac:dyDescent="0.4">
      <c r="B40506" s="6"/>
      <c r="D40506" s="7"/>
    </row>
    <row r="40507" spans="2:4" x14ac:dyDescent="0.4">
      <c r="B40507" s="6"/>
      <c r="D40507" s="7"/>
    </row>
    <row r="40508" spans="2:4" x14ac:dyDescent="0.4">
      <c r="B40508" s="6"/>
      <c r="D40508" s="7"/>
    </row>
    <row r="40509" spans="2:4" x14ac:dyDescent="0.4">
      <c r="B40509" s="6"/>
      <c r="D40509" s="7"/>
    </row>
    <row r="40510" spans="2:4" x14ac:dyDescent="0.4">
      <c r="B40510" s="6"/>
      <c r="D40510" s="7"/>
    </row>
    <row r="40511" spans="2:4" x14ac:dyDescent="0.4">
      <c r="B40511" s="6"/>
      <c r="D40511" s="7"/>
    </row>
    <row r="40512" spans="2:4" x14ac:dyDescent="0.4">
      <c r="B40512" s="6"/>
      <c r="D40512" s="7"/>
    </row>
    <row r="40513" spans="2:4" x14ac:dyDescent="0.4">
      <c r="B40513" s="6"/>
      <c r="D40513" s="7"/>
    </row>
    <row r="40514" spans="2:4" x14ac:dyDescent="0.4">
      <c r="B40514" s="6"/>
      <c r="D40514" s="7"/>
    </row>
    <row r="40515" spans="2:4" x14ac:dyDescent="0.4">
      <c r="B40515" s="6"/>
      <c r="D40515" s="7"/>
    </row>
    <row r="40516" spans="2:4" x14ac:dyDescent="0.4">
      <c r="B40516" s="6"/>
      <c r="D40516" s="7"/>
    </row>
    <row r="40517" spans="2:4" x14ac:dyDescent="0.4">
      <c r="B40517" s="6"/>
      <c r="D40517" s="7"/>
    </row>
    <row r="40518" spans="2:4" x14ac:dyDescent="0.4">
      <c r="B40518" s="6"/>
      <c r="D40518" s="7"/>
    </row>
    <row r="40519" spans="2:4" x14ac:dyDescent="0.4">
      <c r="B40519" s="6"/>
      <c r="D40519" s="7"/>
    </row>
    <row r="40520" spans="2:4" x14ac:dyDescent="0.4">
      <c r="B40520" s="6"/>
      <c r="D40520" s="7"/>
    </row>
    <row r="40521" spans="2:4" x14ac:dyDescent="0.4">
      <c r="B40521" s="6"/>
      <c r="D40521" s="7"/>
    </row>
    <row r="40522" spans="2:4" x14ac:dyDescent="0.4">
      <c r="B40522" s="6"/>
      <c r="D40522" s="7"/>
    </row>
    <row r="40523" spans="2:4" x14ac:dyDescent="0.4">
      <c r="B40523" s="6"/>
      <c r="D40523" s="7"/>
    </row>
    <row r="40524" spans="2:4" x14ac:dyDescent="0.4">
      <c r="B40524" s="6"/>
      <c r="D40524" s="7"/>
    </row>
    <row r="40525" spans="2:4" x14ac:dyDescent="0.4">
      <c r="B40525" s="6"/>
      <c r="D40525" s="7"/>
    </row>
    <row r="40526" spans="2:4" x14ac:dyDescent="0.4">
      <c r="B40526" s="6"/>
      <c r="D40526" s="7"/>
    </row>
    <row r="40527" spans="2:4" x14ac:dyDescent="0.4">
      <c r="B40527" s="6"/>
      <c r="D40527" s="7"/>
    </row>
    <row r="40528" spans="2:4" x14ac:dyDescent="0.4">
      <c r="B40528" s="6"/>
      <c r="D40528" s="7"/>
    </row>
    <row r="40529" spans="2:4" x14ac:dyDescent="0.4">
      <c r="B40529" s="6"/>
      <c r="D40529" s="7"/>
    </row>
    <row r="40530" spans="2:4" x14ac:dyDescent="0.4">
      <c r="B40530" s="6"/>
      <c r="D40530" s="7"/>
    </row>
    <row r="40531" spans="2:4" x14ac:dyDescent="0.4">
      <c r="B40531" s="6"/>
      <c r="D40531" s="7"/>
    </row>
    <row r="40532" spans="2:4" x14ac:dyDescent="0.4">
      <c r="B40532" s="6"/>
      <c r="D40532" s="7"/>
    </row>
    <row r="40533" spans="2:4" x14ac:dyDescent="0.4">
      <c r="B40533" s="6"/>
      <c r="D40533" s="7"/>
    </row>
    <row r="40534" spans="2:4" x14ac:dyDescent="0.4">
      <c r="B40534" s="6"/>
      <c r="D40534" s="7"/>
    </row>
    <row r="40535" spans="2:4" x14ac:dyDescent="0.4">
      <c r="B40535" s="6"/>
      <c r="D40535" s="7"/>
    </row>
    <row r="40536" spans="2:4" x14ac:dyDescent="0.4">
      <c r="B40536" s="6"/>
      <c r="D40536" s="7"/>
    </row>
    <row r="40537" spans="2:4" x14ac:dyDescent="0.4">
      <c r="B40537" s="6"/>
      <c r="D40537" s="7"/>
    </row>
    <row r="40538" spans="2:4" x14ac:dyDescent="0.4">
      <c r="B40538" s="6"/>
      <c r="D40538" s="7"/>
    </row>
    <row r="40539" spans="2:4" x14ac:dyDescent="0.4">
      <c r="B40539" s="6"/>
      <c r="D40539" s="7"/>
    </row>
    <row r="40540" spans="2:4" x14ac:dyDescent="0.4">
      <c r="B40540" s="6"/>
      <c r="D40540" s="7"/>
    </row>
    <row r="40541" spans="2:4" x14ac:dyDescent="0.4">
      <c r="B40541" s="6"/>
      <c r="D40541" s="7"/>
    </row>
    <row r="40542" spans="2:4" x14ac:dyDescent="0.4">
      <c r="B40542" s="6"/>
      <c r="D40542" s="7"/>
    </row>
    <row r="40543" spans="2:4" x14ac:dyDescent="0.4">
      <c r="B40543" s="6"/>
      <c r="D40543" s="7"/>
    </row>
    <row r="40544" spans="2:4" x14ac:dyDescent="0.4">
      <c r="B40544" s="6"/>
      <c r="D40544" s="7"/>
    </row>
    <row r="40545" spans="2:4" x14ac:dyDescent="0.4">
      <c r="B40545" s="6"/>
      <c r="D40545" s="7"/>
    </row>
    <row r="40546" spans="2:4" x14ac:dyDescent="0.4">
      <c r="B40546" s="6"/>
      <c r="D40546" s="7"/>
    </row>
    <row r="40547" spans="2:4" x14ac:dyDescent="0.4">
      <c r="B40547" s="6"/>
      <c r="D40547" s="7"/>
    </row>
    <row r="40548" spans="2:4" x14ac:dyDescent="0.4">
      <c r="B40548" s="6"/>
      <c r="D40548" s="7"/>
    </row>
    <row r="40549" spans="2:4" x14ac:dyDescent="0.4">
      <c r="B40549" s="6"/>
      <c r="D40549" s="7"/>
    </row>
    <row r="40550" spans="2:4" x14ac:dyDescent="0.4">
      <c r="B40550" s="6"/>
      <c r="D40550" s="7"/>
    </row>
    <row r="40551" spans="2:4" x14ac:dyDescent="0.4">
      <c r="B40551" s="6"/>
      <c r="D40551" s="7"/>
    </row>
    <row r="40552" spans="2:4" x14ac:dyDescent="0.4">
      <c r="B40552" s="6"/>
      <c r="D40552" s="7"/>
    </row>
    <row r="40553" spans="2:4" x14ac:dyDescent="0.4">
      <c r="B40553" s="6"/>
      <c r="D40553" s="7"/>
    </row>
    <row r="40554" spans="2:4" x14ac:dyDescent="0.4">
      <c r="B40554" s="6"/>
      <c r="D40554" s="7"/>
    </row>
    <row r="40555" spans="2:4" x14ac:dyDescent="0.4">
      <c r="B40555" s="6"/>
      <c r="D40555" s="7"/>
    </row>
    <row r="40556" spans="2:4" x14ac:dyDescent="0.4">
      <c r="B40556" s="6"/>
      <c r="D40556" s="7"/>
    </row>
    <row r="40557" spans="2:4" x14ac:dyDescent="0.4">
      <c r="B40557" s="6"/>
      <c r="D40557" s="7"/>
    </row>
    <row r="40558" spans="2:4" x14ac:dyDescent="0.4">
      <c r="B40558" s="6"/>
      <c r="D40558" s="7"/>
    </row>
    <row r="40559" spans="2:4" x14ac:dyDescent="0.4">
      <c r="B40559" s="6"/>
      <c r="D40559" s="7"/>
    </row>
    <row r="40560" spans="2:4" x14ac:dyDescent="0.4">
      <c r="B40560" s="6"/>
      <c r="D40560" s="7"/>
    </row>
    <row r="40561" spans="2:4" x14ac:dyDescent="0.4">
      <c r="B40561" s="6"/>
      <c r="D40561" s="7"/>
    </row>
    <row r="40562" spans="2:4" x14ac:dyDescent="0.4">
      <c r="B40562" s="6"/>
      <c r="D40562" s="7"/>
    </row>
    <row r="40563" spans="2:4" x14ac:dyDescent="0.4">
      <c r="B40563" s="6"/>
      <c r="D40563" s="7"/>
    </row>
    <row r="40564" spans="2:4" x14ac:dyDescent="0.4">
      <c r="B40564" s="6"/>
      <c r="D40564" s="7"/>
    </row>
    <row r="40565" spans="2:4" x14ac:dyDescent="0.4">
      <c r="B40565" s="6"/>
      <c r="D40565" s="7"/>
    </row>
    <row r="40566" spans="2:4" x14ac:dyDescent="0.4">
      <c r="B40566" s="6"/>
      <c r="D40566" s="7"/>
    </row>
    <row r="40567" spans="2:4" x14ac:dyDescent="0.4">
      <c r="B40567" s="6"/>
      <c r="D40567" s="7"/>
    </row>
    <row r="40568" spans="2:4" x14ac:dyDescent="0.4">
      <c r="B40568" s="6"/>
      <c r="D40568" s="7"/>
    </row>
    <row r="40569" spans="2:4" x14ac:dyDescent="0.4">
      <c r="B40569" s="6"/>
      <c r="D40569" s="7"/>
    </row>
    <row r="40570" spans="2:4" x14ac:dyDescent="0.4">
      <c r="B40570" s="6"/>
      <c r="D40570" s="7"/>
    </row>
    <row r="40571" spans="2:4" x14ac:dyDescent="0.4">
      <c r="B40571" s="6"/>
      <c r="D40571" s="7"/>
    </row>
    <row r="40572" spans="2:4" x14ac:dyDescent="0.4">
      <c r="B40572" s="6"/>
      <c r="D40572" s="7"/>
    </row>
    <row r="40573" spans="2:4" x14ac:dyDescent="0.4">
      <c r="B40573" s="6"/>
      <c r="D40573" s="7"/>
    </row>
    <row r="40574" spans="2:4" x14ac:dyDescent="0.4">
      <c r="B40574" s="6"/>
      <c r="D40574" s="7"/>
    </row>
    <row r="40575" spans="2:4" x14ac:dyDescent="0.4">
      <c r="B40575" s="6"/>
      <c r="D40575" s="7"/>
    </row>
    <row r="40576" spans="2:4" x14ac:dyDescent="0.4">
      <c r="B40576" s="6"/>
      <c r="D40576" s="7"/>
    </row>
    <row r="40577" spans="2:4" x14ac:dyDescent="0.4">
      <c r="B40577" s="6"/>
      <c r="D40577" s="7"/>
    </row>
    <row r="40578" spans="2:4" x14ac:dyDescent="0.4">
      <c r="B40578" s="6"/>
      <c r="D40578" s="7"/>
    </row>
    <row r="40579" spans="2:4" x14ac:dyDescent="0.4">
      <c r="B40579" s="6"/>
      <c r="D40579" s="7"/>
    </row>
    <row r="40580" spans="2:4" x14ac:dyDescent="0.4">
      <c r="B40580" s="6"/>
      <c r="D40580" s="7"/>
    </row>
    <row r="40581" spans="2:4" x14ac:dyDescent="0.4">
      <c r="B40581" s="6"/>
      <c r="D40581" s="7"/>
    </row>
    <row r="40582" spans="2:4" x14ac:dyDescent="0.4">
      <c r="B40582" s="6"/>
      <c r="D40582" s="7"/>
    </row>
    <row r="40583" spans="2:4" x14ac:dyDescent="0.4">
      <c r="B40583" s="6"/>
      <c r="D40583" s="7"/>
    </row>
    <row r="40584" spans="2:4" x14ac:dyDescent="0.4">
      <c r="B40584" s="6"/>
      <c r="D40584" s="7"/>
    </row>
    <row r="40585" spans="2:4" x14ac:dyDescent="0.4">
      <c r="B40585" s="6"/>
      <c r="D40585" s="7"/>
    </row>
    <row r="40586" spans="2:4" x14ac:dyDescent="0.4">
      <c r="B40586" s="6"/>
      <c r="D40586" s="7"/>
    </row>
    <row r="40587" spans="2:4" x14ac:dyDescent="0.4">
      <c r="B40587" s="6"/>
      <c r="D40587" s="7"/>
    </row>
    <row r="40588" spans="2:4" x14ac:dyDescent="0.4">
      <c r="B40588" s="6"/>
      <c r="D40588" s="7"/>
    </row>
    <row r="40589" spans="2:4" x14ac:dyDescent="0.4">
      <c r="B40589" s="6"/>
      <c r="D40589" s="7"/>
    </row>
    <row r="40590" spans="2:4" x14ac:dyDescent="0.4">
      <c r="B40590" s="6"/>
      <c r="D40590" s="7"/>
    </row>
    <row r="40591" spans="2:4" x14ac:dyDescent="0.4">
      <c r="B40591" s="6"/>
      <c r="D40591" s="7"/>
    </row>
    <row r="40592" spans="2:4" x14ac:dyDescent="0.4">
      <c r="B40592" s="6"/>
      <c r="D40592" s="7"/>
    </row>
    <row r="40593" spans="2:4" x14ac:dyDescent="0.4">
      <c r="B40593" s="6"/>
      <c r="D40593" s="7"/>
    </row>
    <row r="40594" spans="2:4" x14ac:dyDescent="0.4">
      <c r="B40594" s="6"/>
      <c r="D40594" s="7"/>
    </row>
    <row r="40595" spans="2:4" x14ac:dyDescent="0.4">
      <c r="B40595" s="6"/>
      <c r="D40595" s="7"/>
    </row>
    <row r="40596" spans="2:4" x14ac:dyDescent="0.4">
      <c r="B40596" s="6"/>
      <c r="D40596" s="7"/>
    </row>
    <row r="40597" spans="2:4" x14ac:dyDescent="0.4">
      <c r="B40597" s="6"/>
      <c r="D40597" s="7"/>
    </row>
    <row r="40598" spans="2:4" x14ac:dyDescent="0.4">
      <c r="B40598" s="6"/>
      <c r="D40598" s="7"/>
    </row>
    <row r="40599" spans="2:4" x14ac:dyDescent="0.4">
      <c r="B40599" s="6"/>
      <c r="D40599" s="7"/>
    </row>
    <row r="40600" spans="2:4" x14ac:dyDescent="0.4">
      <c r="B40600" s="6"/>
      <c r="D40600" s="7"/>
    </row>
    <row r="40601" spans="2:4" x14ac:dyDescent="0.4">
      <c r="B40601" s="6"/>
      <c r="D40601" s="7"/>
    </row>
    <row r="40602" spans="2:4" x14ac:dyDescent="0.4">
      <c r="B40602" s="6"/>
      <c r="D40602" s="7"/>
    </row>
    <row r="40603" spans="2:4" x14ac:dyDescent="0.4">
      <c r="B40603" s="6"/>
      <c r="D40603" s="7"/>
    </row>
    <row r="40604" spans="2:4" x14ac:dyDescent="0.4">
      <c r="B40604" s="6"/>
      <c r="D40604" s="7"/>
    </row>
    <row r="40605" spans="2:4" x14ac:dyDescent="0.4">
      <c r="B40605" s="6"/>
      <c r="D40605" s="7"/>
    </row>
    <row r="40606" spans="2:4" x14ac:dyDescent="0.4">
      <c r="B40606" s="6"/>
      <c r="D40606" s="7"/>
    </row>
    <row r="40607" spans="2:4" x14ac:dyDescent="0.4">
      <c r="B40607" s="6"/>
      <c r="D40607" s="7"/>
    </row>
    <row r="40608" spans="2:4" x14ac:dyDescent="0.4">
      <c r="B40608" s="6"/>
      <c r="D40608" s="7"/>
    </row>
    <row r="40609" spans="2:4" x14ac:dyDescent="0.4">
      <c r="B40609" s="6"/>
      <c r="D40609" s="7"/>
    </row>
    <row r="40610" spans="2:4" x14ac:dyDescent="0.4">
      <c r="B40610" s="6"/>
      <c r="D40610" s="7"/>
    </row>
    <row r="40611" spans="2:4" x14ac:dyDescent="0.4">
      <c r="B40611" s="6"/>
      <c r="D40611" s="7"/>
    </row>
    <row r="40612" spans="2:4" x14ac:dyDescent="0.4">
      <c r="B40612" s="6"/>
      <c r="D40612" s="7"/>
    </row>
    <row r="40613" spans="2:4" x14ac:dyDescent="0.4">
      <c r="B40613" s="6"/>
      <c r="D40613" s="7"/>
    </row>
    <row r="40614" spans="2:4" x14ac:dyDescent="0.4">
      <c r="B40614" s="6"/>
      <c r="D40614" s="7"/>
    </row>
    <row r="40615" spans="2:4" x14ac:dyDescent="0.4">
      <c r="B40615" s="6"/>
      <c r="D40615" s="7"/>
    </row>
    <row r="40616" spans="2:4" x14ac:dyDescent="0.4">
      <c r="B40616" s="6"/>
      <c r="D40616" s="7"/>
    </row>
    <row r="40617" spans="2:4" x14ac:dyDescent="0.4">
      <c r="B40617" s="6"/>
      <c r="D40617" s="7"/>
    </row>
    <row r="40618" spans="2:4" x14ac:dyDescent="0.4">
      <c r="B40618" s="6"/>
      <c r="D40618" s="7"/>
    </row>
    <row r="40619" spans="2:4" x14ac:dyDescent="0.4">
      <c r="B40619" s="6"/>
      <c r="D40619" s="7"/>
    </row>
    <row r="40620" spans="2:4" x14ac:dyDescent="0.4">
      <c r="B40620" s="6"/>
      <c r="D40620" s="7"/>
    </row>
    <row r="40621" spans="2:4" x14ac:dyDescent="0.4">
      <c r="B40621" s="6"/>
      <c r="D40621" s="7"/>
    </row>
    <row r="40622" spans="2:4" x14ac:dyDescent="0.4">
      <c r="B40622" s="6"/>
      <c r="D40622" s="7"/>
    </row>
    <row r="40623" spans="2:4" x14ac:dyDescent="0.4">
      <c r="B40623" s="6"/>
      <c r="D40623" s="7"/>
    </row>
    <row r="40624" spans="2:4" x14ac:dyDescent="0.4">
      <c r="B40624" s="6"/>
      <c r="D40624" s="7"/>
    </row>
    <row r="40625" spans="2:4" x14ac:dyDescent="0.4">
      <c r="B40625" s="6"/>
      <c r="D40625" s="7"/>
    </row>
    <row r="40626" spans="2:4" x14ac:dyDescent="0.4">
      <c r="B40626" s="6"/>
      <c r="D40626" s="7"/>
    </row>
    <row r="40627" spans="2:4" x14ac:dyDescent="0.4">
      <c r="B40627" s="6"/>
      <c r="D40627" s="7"/>
    </row>
    <row r="40628" spans="2:4" x14ac:dyDescent="0.4">
      <c r="B40628" s="6"/>
      <c r="D40628" s="7"/>
    </row>
    <row r="40629" spans="2:4" x14ac:dyDescent="0.4">
      <c r="B40629" s="6"/>
      <c r="D40629" s="7"/>
    </row>
    <row r="40630" spans="2:4" x14ac:dyDescent="0.4">
      <c r="B40630" s="6"/>
      <c r="D40630" s="7"/>
    </row>
    <row r="40631" spans="2:4" x14ac:dyDescent="0.4">
      <c r="B40631" s="6"/>
      <c r="D40631" s="7"/>
    </row>
    <row r="40632" spans="2:4" x14ac:dyDescent="0.4">
      <c r="B40632" s="6"/>
      <c r="D40632" s="7"/>
    </row>
    <row r="40633" spans="2:4" x14ac:dyDescent="0.4">
      <c r="B40633" s="6"/>
      <c r="D40633" s="7"/>
    </row>
    <row r="40634" spans="2:4" x14ac:dyDescent="0.4">
      <c r="B40634" s="6"/>
      <c r="D40634" s="7"/>
    </row>
    <row r="40635" spans="2:4" x14ac:dyDescent="0.4">
      <c r="B40635" s="6"/>
      <c r="D40635" s="7"/>
    </row>
    <row r="40636" spans="2:4" x14ac:dyDescent="0.4">
      <c r="B40636" s="6"/>
      <c r="D40636" s="7"/>
    </row>
    <row r="40637" spans="2:4" x14ac:dyDescent="0.4">
      <c r="B40637" s="6"/>
      <c r="D40637" s="7"/>
    </row>
    <row r="40638" spans="2:4" x14ac:dyDescent="0.4">
      <c r="B40638" s="6"/>
      <c r="D40638" s="7"/>
    </row>
    <row r="40639" spans="2:4" x14ac:dyDescent="0.4">
      <c r="B40639" s="6"/>
      <c r="D40639" s="7"/>
    </row>
    <row r="40640" spans="2:4" x14ac:dyDescent="0.4">
      <c r="B40640" s="6"/>
      <c r="D40640" s="7"/>
    </row>
    <row r="40641" spans="2:4" x14ac:dyDescent="0.4">
      <c r="B40641" s="6"/>
      <c r="D40641" s="7"/>
    </row>
    <row r="40642" spans="2:4" x14ac:dyDescent="0.4">
      <c r="B40642" s="6"/>
      <c r="D40642" s="7"/>
    </row>
    <row r="40643" spans="2:4" x14ac:dyDescent="0.4">
      <c r="B40643" s="6"/>
      <c r="D40643" s="7"/>
    </row>
    <row r="40644" spans="2:4" x14ac:dyDescent="0.4">
      <c r="B40644" s="6"/>
      <c r="D40644" s="7"/>
    </row>
    <row r="40645" spans="2:4" x14ac:dyDescent="0.4">
      <c r="B40645" s="6"/>
      <c r="D40645" s="7"/>
    </row>
    <row r="40646" spans="2:4" x14ac:dyDescent="0.4">
      <c r="B40646" s="6"/>
      <c r="D40646" s="7"/>
    </row>
    <row r="40647" spans="2:4" x14ac:dyDescent="0.4">
      <c r="B40647" s="6"/>
      <c r="D40647" s="7"/>
    </row>
    <row r="40648" spans="2:4" x14ac:dyDescent="0.4">
      <c r="B40648" s="6"/>
      <c r="D40648" s="7"/>
    </row>
    <row r="40649" spans="2:4" x14ac:dyDescent="0.4">
      <c r="B40649" s="6"/>
      <c r="D40649" s="7"/>
    </row>
    <row r="40650" spans="2:4" x14ac:dyDescent="0.4">
      <c r="B40650" s="6"/>
      <c r="D40650" s="7"/>
    </row>
    <row r="40651" spans="2:4" x14ac:dyDescent="0.4">
      <c r="B40651" s="6"/>
      <c r="D40651" s="7"/>
    </row>
    <row r="40652" spans="2:4" x14ac:dyDescent="0.4">
      <c r="B40652" s="6"/>
      <c r="D40652" s="7"/>
    </row>
    <row r="40653" spans="2:4" x14ac:dyDescent="0.4">
      <c r="B40653" s="6"/>
      <c r="D40653" s="7"/>
    </row>
    <row r="40654" spans="2:4" x14ac:dyDescent="0.4">
      <c r="B40654" s="6"/>
      <c r="D40654" s="7"/>
    </row>
    <row r="40655" spans="2:4" x14ac:dyDescent="0.4">
      <c r="B40655" s="6"/>
      <c r="D40655" s="7"/>
    </row>
    <row r="40656" spans="2:4" x14ac:dyDescent="0.4">
      <c r="B40656" s="6"/>
      <c r="D40656" s="7"/>
    </row>
    <row r="40657" spans="2:4" x14ac:dyDescent="0.4">
      <c r="B40657" s="6"/>
      <c r="D40657" s="7"/>
    </row>
    <row r="40658" spans="2:4" x14ac:dyDescent="0.4">
      <c r="B40658" s="6"/>
      <c r="D40658" s="7"/>
    </row>
    <row r="40659" spans="2:4" x14ac:dyDescent="0.4">
      <c r="B40659" s="6"/>
      <c r="D40659" s="7"/>
    </row>
    <row r="40660" spans="2:4" x14ac:dyDescent="0.4">
      <c r="B40660" s="6"/>
      <c r="D40660" s="7"/>
    </row>
    <row r="40661" spans="2:4" x14ac:dyDescent="0.4">
      <c r="B40661" s="6"/>
      <c r="D40661" s="7"/>
    </row>
    <row r="40662" spans="2:4" x14ac:dyDescent="0.4">
      <c r="B40662" s="6"/>
      <c r="D40662" s="7"/>
    </row>
    <row r="40663" spans="2:4" x14ac:dyDescent="0.4">
      <c r="B40663" s="6"/>
      <c r="D40663" s="7"/>
    </row>
    <row r="40664" spans="2:4" x14ac:dyDescent="0.4">
      <c r="B40664" s="6"/>
      <c r="D40664" s="7"/>
    </row>
    <row r="40665" spans="2:4" x14ac:dyDescent="0.4">
      <c r="B40665" s="6"/>
      <c r="D40665" s="7"/>
    </row>
    <row r="40666" spans="2:4" x14ac:dyDescent="0.4">
      <c r="B40666" s="6"/>
      <c r="D40666" s="7"/>
    </row>
    <row r="40667" spans="2:4" x14ac:dyDescent="0.4">
      <c r="B40667" s="6"/>
      <c r="D40667" s="7"/>
    </row>
    <row r="40668" spans="2:4" x14ac:dyDescent="0.4">
      <c r="B40668" s="6"/>
      <c r="D40668" s="7"/>
    </row>
    <row r="40669" spans="2:4" x14ac:dyDescent="0.4">
      <c r="B40669" s="6"/>
      <c r="D40669" s="7"/>
    </row>
    <row r="40670" spans="2:4" x14ac:dyDescent="0.4">
      <c r="B40670" s="6"/>
      <c r="D40670" s="7"/>
    </row>
    <row r="40671" spans="2:4" x14ac:dyDescent="0.4">
      <c r="B40671" s="6"/>
      <c r="D40671" s="7"/>
    </row>
    <row r="40672" spans="2:4" x14ac:dyDescent="0.4">
      <c r="B40672" s="6"/>
      <c r="D40672" s="7"/>
    </row>
    <row r="40673" spans="2:4" x14ac:dyDescent="0.4">
      <c r="B40673" s="6"/>
      <c r="D40673" s="7"/>
    </row>
    <row r="40674" spans="2:4" x14ac:dyDescent="0.4">
      <c r="B40674" s="6"/>
      <c r="D40674" s="7"/>
    </row>
    <row r="40675" spans="2:4" x14ac:dyDescent="0.4">
      <c r="B40675" s="6"/>
      <c r="D40675" s="7"/>
    </row>
    <row r="40676" spans="2:4" x14ac:dyDescent="0.4">
      <c r="B40676" s="6"/>
      <c r="D40676" s="7"/>
    </row>
    <row r="40677" spans="2:4" x14ac:dyDescent="0.4">
      <c r="B40677" s="6"/>
      <c r="D40677" s="7"/>
    </row>
    <row r="40678" spans="2:4" x14ac:dyDescent="0.4">
      <c r="B40678" s="6"/>
      <c r="D40678" s="7"/>
    </row>
    <row r="40679" spans="2:4" x14ac:dyDescent="0.4">
      <c r="B40679" s="6"/>
      <c r="D40679" s="7"/>
    </row>
    <row r="40680" spans="2:4" x14ac:dyDescent="0.4">
      <c r="B40680" s="6"/>
      <c r="D40680" s="7"/>
    </row>
    <row r="40681" spans="2:4" x14ac:dyDescent="0.4">
      <c r="B40681" s="6"/>
      <c r="D40681" s="7"/>
    </row>
    <row r="40682" spans="2:4" x14ac:dyDescent="0.4">
      <c r="B40682" s="6"/>
      <c r="D40682" s="7"/>
    </row>
    <row r="40683" spans="2:4" x14ac:dyDescent="0.4">
      <c r="B40683" s="6"/>
      <c r="D40683" s="7"/>
    </row>
    <row r="40684" spans="2:4" x14ac:dyDescent="0.4">
      <c r="B40684" s="6"/>
      <c r="D40684" s="7"/>
    </row>
    <row r="40685" spans="2:4" x14ac:dyDescent="0.4">
      <c r="B40685" s="6"/>
      <c r="D40685" s="7"/>
    </row>
    <row r="40686" spans="2:4" x14ac:dyDescent="0.4">
      <c r="B40686" s="6"/>
      <c r="D40686" s="7"/>
    </row>
    <row r="40687" spans="2:4" x14ac:dyDescent="0.4">
      <c r="B40687" s="6"/>
      <c r="D40687" s="7"/>
    </row>
    <row r="40688" spans="2:4" x14ac:dyDescent="0.4">
      <c r="B40688" s="6"/>
      <c r="D40688" s="7"/>
    </row>
    <row r="40689" spans="2:4" x14ac:dyDescent="0.4">
      <c r="B40689" s="6"/>
      <c r="D40689" s="7"/>
    </row>
    <row r="40690" spans="2:4" x14ac:dyDescent="0.4">
      <c r="B40690" s="6"/>
      <c r="D40690" s="7"/>
    </row>
    <row r="40691" spans="2:4" x14ac:dyDescent="0.4">
      <c r="B40691" s="6"/>
      <c r="D40691" s="7"/>
    </row>
    <row r="40692" spans="2:4" x14ac:dyDescent="0.4">
      <c r="B40692" s="6"/>
      <c r="D40692" s="7"/>
    </row>
    <row r="40693" spans="2:4" x14ac:dyDescent="0.4">
      <c r="B40693" s="6"/>
      <c r="D40693" s="7"/>
    </row>
    <row r="40694" spans="2:4" x14ac:dyDescent="0.4">
      <c r="B40694" s="6"/>
      <c r="D40694" s="7"/>
    </row>
    <row r="40695" spans="2:4" x14ac:dyDescent="0.4">
      <c r="B40695" s="6"/>
      <c r="D40695" s="7"/>
    </row>
    <row r="40696" spans="2:4" x14ac:dyDescent="0.4">
      <c r="B40696" s="6"/>
      <c r="D40696" s="7"/>
    </row>
    <row r="40697" spans="2:4" x14ac:dyDescent="0.4">
      <c r="B40697" s="6"/>
      <c r="D40697" s="7"/>
    </row>
    <row r="40698" spans="2:4" x14ac:dyDescent="0.4">
      <c r="B40698" s="6"/>
      <c r="D40698" s="7"/>
    </row>
    <row r="40699" spans="2:4" x14ac:dyDescent="0.4">
      <c r="B40699" s="6"/>
      <c r="D40699" s="7"/>
    </row>
    <row r="40700" spans="2:4" x14ac:dyDescent="0.4">
      <c r="B40700" s="6"/>
      <c r="D40700" s="7"/>
    </row>
    <row r="40701" spans="2:4" x14ac:dyDescent="0.4">
      <c r="B40701" s="6"/>
      <c r="D40701" s="7"/>
    </row>
    <row r="40702" spans="2:4" x14ac:dyDescent="0.4">
      <c r="B40702" s="6"/>
      <c r="D40702" s="7"/>
    </row>
    <row r="40703" spans="2:4" x14ac:dyDescent="0.4">
      <c r="B40703" s="6"/>
      <c r="D40703" s="7"/>
    </row>
    <row r="40704" spans="2:4" x14ac:dyDescent="0.4">
      <c r="B40704" s="6"/>
      <c r="D40704" s="7"/>
    </row>
    <row r="40705" spans="2:4" x14ac:dyDescent="0.4">
      <c r="B40705" s="6"/>
      <c r="D40705" s="7"/>
    </row>
    <row r="40706" spans="2:4" x14ac:dyDescent="0.4">
      <c r="B40706" s="6"/>
      <c r="D40706" s="7"/>
    </row>
    <row r="40707" spans="2:4" x14ac:dyDescent="0.4">
      <c r="B40707" s="6"/>
      <c r="D40707" s="7"/>
    </row>
    <row r="40708" spans="2:4" x14ac:dyDescent="0.4">
      <c r="B40708" s="6"/>
      <c r="D40708" s="7"/>
    </row>
    <row r="40709" spans="2:4" x14ac:dyDescent="0.4">
      <c r="B40709" s="6"/>
      <c r="D40709" s="7"/>
    </row>
    <row r="40710" spans="2:4" x14ac:dyDescent="0.4">
      <c r="B40710" s="6"/>
      <c r="D40710" s="7"/>
    </row>
    <row r="40711" spans="2:4" x14ac:dyDescent="0.4">
      <c r="B40711" s="6"/>
      <c r="D40711" s="7"/>
    </row>
    <row r="40712" spans="2:4" x14ac:dyDescent="0.4">
      <c r="B40712" s="6"/>
      <c r="D40712" s="7"/>
    </row>
    <row r="40713" spans="2:4" x14ac:dyDescent="0.4">
      <c r="B40713" s="6"/>
      <c r="D40713" s="7"/>
    </row>
    <row r="40714" spans="2:4" x14ac:dyDescent="0.4">
      <c r="B40714" s="6"/>
      <c r="D40714" s="7"/>
    </row>
    <row r="40715" spans="2:4" x14ac:dyDescent="0.4">
      <c r="B40715" s="6"/>
      <c r="D40715" s="7"/>
    </row>
    <row r="40716" spans="2:4" x14ac:dyDescent="0.4">
      <c r="B40716" s="6"/>
      <c r="D40716" s="7"/>
    </row>
    <row r="40717" spans="2:4" x14ac:dyDescent="0.4">
      <c r="B40717" s="6"/>
      <c r="D40717" s="7"/>
    </row>
    <row r="40718" spans="2:4" x14ac:dyDescent="0.4">
      <c r="B40718" s="6"/>
      <c r="D40718" s="7"/>
    </row>
    <row r="40719" spans="2:4" x14ac:dyDescent="0.4">
      <c r="B40719" s="6"/>
      <c r="D40719" s="7"/>
    </row>
    <row r="40720" spans="2:4" x14ac:dyDescent="0.4">
      <c r="B40720" s="6"/>
      <c r="D40720" s="7"/>
    </row>
    <row r="40721" spans="2:4" x14ac:dyDescent="0.4">
      <c r="B40721" s="6"/>
      <c r="D40721" s="7"/>
    </row>
    <row r="40722" spans="2:4" x14ac:dyDescent="0.4">
      <c r="B40722" s="6"/>
      <c r="D40722" s="7"/>
    </row>
    <row r="40723" spans="2:4" x14ac:dyDescent="0.4">
      <c r="B40723" s="6"/>
      <c r="D40723" s="7"/>
    </row>
    <row r="40724" spans="2:4" x14ac:dyDescent="0.4">
      <c r="B40724" s="6"/>
      <c r="D40724" s="7"/>
    </row>
    <row r="40725" spans="2:4" x14ac:dyDescent="0.4">
      <c r="B40725" s="6"/>
      <c r="D40725" s="7"/>
    </row>
    <row r="40726" spans="2:4" x14ac:dyDescent="0.4">
      <c r="B40726" s="6"/>
      <c r="D40726" s="7"/>
    </row>
    <row r="40727" spans="2:4" x14ac:dyDescent="0.4">
      <c r="B40727" s="6"/>
      <c r="D40727" s="7"/>
    </row>
    <row r="40728" spans="2:4" x14ac:dyDescent="0.4">
      <c r="B40728" s="6"/>
      <c r="D40728" s="7"/>
    </row>
    <row r="40729" spans="2:4" x14ac:dyDescent="0.4">
      <c r="B40729" s="6"/>
      <c r="D40729" s="7"/>
    </row>
    <row r="40730" spans="2:4" x14ac:dyDescent="0.4">
      <c r="B40730" s="6"/>
      <c r="D40730" s="7"/>
    </row>
    <row r="40731" spans="2:4" x14ac:dyDescent="0.4">
      <c r="B40731" s="6"/>
      <c r="D40731" s="7"/>
    </row>
    <row r="40732" spans="2:4" x14ac:dyDescent="0.4">
      <c r="B40732" s="6"/>
      <c r="D40732" s="7"/>
    </row>
    <row r="40733" spans="2:4" x14ac:dyDescent="0.4">
      <c r="B40733" s="6"/>
      <c r="D40733" s="7"/>
    </row>
    <row r="40734" spans="2:4" x14ac:dyDescent="0.4">
      <c r="B40734" s="6"/>
      <c r="D40734" s="7"/>
    </row>
    <row r="40735" spans="2:4" x14ac:dyDescent="0.4">
      <c r="B40735" s="6"/>
      <c r="D40735" s="7"/>
    </row>
    <row r="40736" spans="2:4" x14ac:dyDescent="0.4">
      <c r="B40736" s="6"/>
      <c r="D40736" s="7"/>
    </row>
    <row r="40737" spans="2:4" x14ac:dyDescent="0.4">
      <c r="B40737" s="6"/>
      <c r="D40737" s="7"/>
    </row>
    <row r="40738" spans="2:4" x14ac:dyDescent="0.4">
      <c r="B40738" s="6"/>
      <c r="D40738" s="7"/>
    </row>
    <row r="40739" spans="2:4" x14ac:dyDescent="0.4">
      <c r="B40739" s="6"/>
      <c r="D40739" s="7"/>
    </row>
    <row r="40740" spans="2:4" x14ac:dyDescent="0.4">
      <c r="B40740" s="6"/>
      <c r="D40740" s="7"/>
    </row>
    <row r="40741" spans="2:4" x14ac:dyDescent="0.4">
      <c r="B40741" s="6"/>
      <c r="D40741" s="7"/>
    </row>
    <row r="40742" spans="2:4" x14ac:dyDescent="0.4">
      <c r="B40742" s="6"/>
      <c r="D40742" s="7"/>
    </row>
    <row r="40743" spans="2:4" x14ac:dyDescent="0.4">
      <c r="B40743" s="6"/>
      <c r="D40743" s="7"/>
    </row>
    <row r="40744" spans="2:4" x14ac:dyDescent="0.4">
      <c r="B40744" s="6"/>
      <c r="D40744" s="7"/>
    </row>
    <row r="40745" spans="2:4" x14ac:dyDescent="0.4">
      <c r="B40745" s="6"/>
      <c r="D40745" s="7"/>
    </row>
    <row r="40746" spans="2:4" x14ac:dyDescent="0.4">
      <c r="B40746" s="6"/>
      <c r="D40746" s="7"/>
    </row>
    <row r="40747" spans="2:4" x14ac:dyDescent="0.4">
      <c r="B40747" s="6"/>
      <c r="D40747" s="7"/>
    </row>
    <row r="40748" spans="2:4" x14ac:dyDescent="0.4">
      <c r="B40748" s="6"/>
      <c r="D40748" s="7"/>
    </row>
    <row r="40749" spans="2:4" x14ac:dyDescent="0.4">
      <c r="B40749" s="6"/>
      <c r="D40749" s="7"/>
    </row>
    <row r="40750" spans="2:4" x14ac:dyDescent="0.4">
      <c r="B40750" s="6"/>
      <c r="D40750" s="7"/>
    </row>
    <row r="40751" spans="2:4" x14ac:dyDescent="0.4">
      <c r="B40751" s="6"/>
      <c r="D40751" s="7"/>
    </row>
    <row r="40752" spans="2:4" x14ac:dyDescent="0.4">
      <c r="B40752" s="6"/>
      <c r="D40752" s="7"/>
    </row>
    <row r="40753" spans="2:4" x14ac:dyDescent="0.4">
      <c r="B40753" s="6"/>
      <c r="D40753" s="7"/>
    </row>
    <row r="40754" spans="2:4" x14ac:dyDescent="0.4">
      <c r="B40754" s="6"/>
      <c r="D40754" s="7"/>
    </row>
    <row r="40755" spans="2:4" x14ac:dyDescent="0.4">
      <c r="B40755" s="6"/>
      <c r="D40755" s="7"/>
    </row>
    <row r="40756" spans="2:4" x14ac:dyDescent="0.4">
      <c r="B40756" s="6"/>
      <c r="D40756" s="7"/>
    </row>
    <row r="40757" spans="2:4" x14ac:dyDescent="0.4">
      <c r="B40757" s="6"/>
      <c r="D40757" s="7"/>
    </row>
    <row r="40758" spans="2:4" x14ac:dyDescent="0.4">
      <c r="B40758" s="6"/>
      <c r="D40758" s="7"/>
    </row>
    <row r="40759" spans="2:4" x14ac:dyDescent="0.4">
      <c r="B40759" s="6"/>
      <c r="D40759" s="7"/>
    </row>
    <row r="40760" spans="2:4" x14ac:dyDescent="0.4">
      <c r="B40760" s="6"/>
      <c r="D40760" s="7"/>
    </row>
    <row r="40761" spans="2:4" x14ac:dyDescent="0.4">
      <c r="B40761" s="6"/>
      <c r="D40761" s="7"/>
    </row>
    <row r="40762" spans="2:4" x14ac:dyDescent="0.4">
      <c r="B40762" s="6"/>
      <c r="D40762" s="7"/>
    </row>
    <row r="40763" spans="2:4" x14ac:dyDescent="0.4">
      <c r="B40763" s="6"/>
      <c r="D40763" s="7"/>
    </row>
    <row r="40764" spans="2:4" x14ac:dyDescent="0.4">
      <c r="B40764" s="6"/>
      <c r="D40764" s="7"/>
    </row>
    <row r="40765" spans="2:4" x14ac:dyDescent="0.4">
      <c r="B40765" s="6"/>
      <c r="D40765" s="7"/>
    </row>
    <row r="40766" spans="2:4" x14ac:dyDescent="0.4">
      <c r="B40766" s="6"/>
      <c r="D40766" s="7"/>
    </row>
    <row r="40767" spans="2:4" x14ac:dyDescent="0.4">
      <c r="B40767" s="6"/>
      <c r="D40767" s="7"/>
    </row>
    <row r="40768" spans="2:4" x14ac:dyDescent="0.4">
      <c r="B40768" s="6"/>
      <c r="D40768" s="7"/>
    </row>
    <row r="40769" spans="2:4" x14ac:dyDescent="0.4">
      <c r="B40769" s="6"/>
      <c r="D40769" s="7"/>
    </row>
    <row r="40770" spans="2:4" x14ac:dyDescent="0.4">
      <c r="B40770" s="6"/>
      <c r="D40770" s="7"/>
    </row>
    <row r="40771" spans="2:4" x14ac:dyDescent="0.4">
      <c r="B40771" s="6"/>
      <c r="D40771" s="7"/>
    </row>
    <row r="40772" spans="2:4" x14ac:dyDescent="0.4">
      <c r="B40772" s="6"/>
      <c r="D40772" s="7"/>
    </row>
    <row r="40773" spans="2:4" x14ac:dyDescent="0.4">
      <c r="B40773" s="6"/>
      <c r="D40773" s="7"/>
    </row>
    <row r="40774" spans="2:4" x14ac:dyDescent="0.4">
      <c r="B40774" s="6"/>
      <c r="D40774" s="7"/>
    </row>
    <row r="40775" spans="2:4" x14ac:dyDescent="0.4">
      <c r="B40775" s="6"/>
      <c r="D40775" s="7"/>
    </row>
    <row r="40776" spans="2:4" x14ac:dyDescent="0.4">
      <c r="B40776" s="6"/>
      <c r="D40776" s="7"/>
    </row>
    <row r="40777" spans="2:4" x14ac:dyDescent="0.4">
      <c r="B40777" s="6"/>
      <c r="D40777" s="7"/>
    </row>
    <row r="40778" spans="2:4" x14ac:dyDescent="0.4">
      <c r="B40778" s="6"/>
      <c r="D40778" s="7"/>
    </row>
    <row r="40779" spans="2:4" x14ac:dyDescent="0.4">
      <c r="B40779" s="6"/>
      <c r="D40779" s="7"/>
    </row>
    <row r="40780" spans="2:4" x14ac:dyDescent="0.4">
      <c r="B40780" s="6"/>
      <c r="D40780" s="7"/>
    </row>
    <row r="40781" spans="2:4" x14ac:dyDescent="0.4">
      <c r="B40781" s="6"/>
      <c r="D40781" s="7"/>
    </row>
    <row r="40782" spans="2:4" x14ac:dyDescent="0.4">
      <c r="B40782" s="6"/>
      <c r="D40782" s="7"/>
    </row>
    <row r="40783" spans="2:4" x14ac:dyDescent="0.4">
      <c r="B40783" s="6"/>
      <c r="D40783" s="7"/>
    </row>
    <row r="40784" spans="2:4" x14ac:dyDescent="0.4">
      <c r="B40784" s="6"/>
      <c r="D40784" s="7"/>
    </row>
    <row r="40785" spans="2:4" x14ac:dyDescent="0.4">
      <c r="B40785" s="6"/>
      <c r="D40785" s="7"/>
    </row>
    <row r="40786" spans="2:4" x14ac:dyDescent="0.4">
      <c r="B40786" s="6"/>
      <c r="D40786" s="7"/>
    </row>
    <row r="40787" spans="2:4" x14ac:dyDescent="0.4">
      <c r="B40787" s="6"/>
      <c r="D40787" s="7"/>
    </row>
    <row r="40788" spans="2:4" x14ac:dyDescent="0.4">
      <c r="B40788" s="6"/>
      <c r="D40788" s="7"/>
    </row>
    <row r="40789" spans="2:4" x14ac:dyDescent="0.4">
      <c r="B40789" s="6"/>
      <c r="D40789" s="7"/>
    </row>
    <row r="40790" spans="2:4" x14ac:dyDescent="0.4">
      <c r="B40790" s="6"/>
      <c r="D40790" s="7"/>
    </row>
    <row r="40791" spans="2:4" x14ac:dyDescent="0.4">
      <c r="B40791" s="6"/>
      <c r="D40791" s="7"/>
    </row>
    <row r="40792" spans="2:4" x14ac:dyDescent="0.4">
      <c r="B40792" s="6"/>
      <c r="D40792" s="7"/>
    </row>
    <row r="40793" spans="2:4" x14ac:dyDescent="0.4">
      <c r="B40793" s="6"/>
      <c r="D40793" s="7"/>
    </row>
    <row r="40794" spans="2:4" x14ac:dyDescent="0.4">
      <c r="B40794" s="6"/>
      <c r="D40794" s="7"/>
    </row>
    <row r="40795" spans="2:4" x14ac:dyDescent="0.4">
      <c r="B40795" s="6"/>
      <c r="D40795" s="7"/>
    </row>
    <row r="40796" spans="2:4" x14ac:dyDescent="0.4">
      <c r="B40796" s="6"/>
      <c r="D40796" s="7"/>
    </row>
    <row r="40797" spans="2:4" x14ac:dyDescent="0.4">
      <c r="B40797" s="6"/>
      <c r="D40797" s="7"/>
    </row>
    <row r="40798" spans="2:4" x14ac:dyDescent="0.4">
      <c r="B40798" s="6"/>
      <c r="D40798" s="7"/>
    </row>
    <row r="40799" spans="2:4" x14ac:dyDescent="0.4">
      <c r="B40799" s="6"/>
      <c r="D40799" s="7"/>
    </row>
    <row r="40800" spans="2:4" x14ac:dyDescent="0.4">
      <c r="B40800" s="6"/>
      <c r="D40800" s="7"/>
    </row>
    <row r="40801" spans="2:4" x14ac:dyDescent="0.4">
      <c r="B40801" s="6"/>
      <c r="D40801" s="7"/>
    </row>
    <row r="40802" spans="2:4" x14ac:dyDescent="0.4">
      <c r="B40802" s="6"/>
      <c r="D40802" s="7"/>
    </row>
    <row r="40803" spans="2:4" x14ac:dyDescent="0.4">
      <c r="B40803" s="6"/>
      <c r="D40803" s="7"/>
    </row>
    <row r="40804" spans="2:4" x14ac:dyDescent="0.4">
      <c r="B40804" s="6"/>
      <c r="D40804" s="7"/>
    </row>
    <row r="40805" spans="2:4" x14ac:dyDescent="0.4">
      <c r="B40805" s="6"/>
      <c r="D40805" s="7"/>
    </row>
    <row r="40806" spans="2:4" x14ac:dyDescent="0.4">
      <c r="B40806" s="6"/>
      <c r="D40806" s="7"/>
    </row>
    <row r="40807" spans="2:4" x14ac:dyDescent="0.4">
      <c r="B40807" s="6"/>
      <c r="D40807" s="7"/>
    </row>
    <row r="40808" spans="2:4" x14ac:dyDescent="0.4">
      <c r="B40808" s="6"/>
      <c r="D40808" s="7"/>
    </row>
    <row r="40809" spans="2:4" x14ac:dyDescent="0.4">
      <c r="B40809" s="6"/>
      <c r="D40809" s="7"/>
    </row>
    <row r="40810" spans="2:4" x14ac:dyDescent="0.4">
      <c r="B40810" s="6"/>
      <c r="D40810" s="7"/>
    </row>
    <row r="40811" spans="2:4" x14ac:dyDescent="0.4">
      <c r="B40811" s="6"/>
      <c r="D40811" s="7"/>
    </row>
    <row r="40812" spans="2:4" x14ac:dyDescent="0.4">
      <c r="B40812" s="6"/>
      <c r="D40812" s="7"/>
    </row>
    <row r="40813" spans="2:4" x14ac:dyDescent="0.4">
      <c r="B40813" s="6"/>
      <c r="D40813" s="7"/>
    </row>
    <row r="40814" spans="2:4" x14ac:dyDescent="0.4">
      <c r="B40814" s="6"/>
      <c r="D40814" s="7"/>
    </row>
    <row r="40815" spans="2:4" x14ac:dyDescent="0.4">
      <c r="B40815" s="6"/>
      <c r="D40815" s="7"/>
    </row>
    <row r="40816" spans="2:4" x14ac:dyDescent="0.4">
      <c r="B40816" s="6"/>
      <c r="D40816" s="7"/>
    </row>
    <row r="40817" spans="2:4" x14ac:dyDescent="0.4">
      <c r="B40817" s="6"/>
      <c r="D40817" s="7"/>
    </row>
    <row r="40818" spans="2:4" x14ac:dyDescent="0.4">
      <c r="B40818" s="6"/>
      <c r="D40818" s="7"/>
    </row>
    <row r="40819" spans="2:4" x14ac:dyDescent="0.4">
      <c r="B40819" s="6"/>
      <c r="D40819" s="7"/>
    </row>
    <row r="40820" spans="2:4" x14ac:dyDescent="0.4">
      <c r="B40820" s="6"/>
      <c r="D40820" s="7"/>
    </row>
    <row r="40821" spans="2:4" x14ac:dyDescent="0.4">
      <c r="B40821" s="6"/>
      <c r="D40821" s="7"/>
    </row>
    <row r="40822" spans="2:4" x14ac:dyDescent="0.4">
      <c r="B40822" s="6"/>
      <c r="D40822" s="7"/>
    </row>
    <row r="40823" spans="2:4" x14ac:dyDescent="0.4">
      <c r="B40823" s="6"/>
      <c r="D40823" s="7"/>
    </row>
    <row r="40824" spans="2:4" x14ac:dyDescent="0.4">
      <c r="B40824" s="6"/>
      <c r="D40824" s="7"/>
    </row>
    <row r="40825" spans="2:4" x14ac:dyDescent="0.4">
      <c r="B40825" s="6"/>
      <c r="D40825" s="7"/>
    </row>
    <row r="40826" spans="2:4" x14ac:dyDescent="0.4">
      <c r="B40826" s="6"/>
      <c r="D40826" s="7"/>
    </row>
    <row r="40827" spans="2:4" x14ac:dyDescent="0.4">
      <c r="B40827" s="6"/>
      <c r="D40827" s="7"/>
    </row>
    <row r="40828" spans="2:4" x14ac:dyDescent="0.4">
      <c r="B40828" s="6"/>
      <c r="D40828" s="7"/>
    </row>
    <row r="40829" spans="2:4" x14ac:dyDescent="0.4">
      <c r="B40829" s="6"/>
      <c r="D40829" s="7"/>
    </row>
    <row r="40830" spans="2:4" x14ac:dyDescent="0.4">
      <c r="B40830" s="6"/>
      <c r="D40830" s="7"/>
    </row>
    <row r="40831" spans="2:4" x14ac:dyDescent="0.4">
      <c r="B40831" s="6"/>
      <c r="D40831" s="7"/>
    </row>
    <row r="40832" spans="2:4" x14ac:dyDescent="0.4">
      <c r="B40832" s="6"/>
      <c r="D40832" s="7"/>
    </row>
    <row r="40833" spans="2:4" x14ac:dyDescent="0.4">
      <c r="B40833" s="6"/>
      <c r="D40833" s="7"/>
    </row>
    <row r="40834" spans="2:4" x14ac:dyDescent="0.4">
      <c r="B40834" s="6"/>
      <c r="D40834" s="7"/>
    </row>
    <row r="40835" spans="2:4" x14ac:dyDescent="0.4">
      <c r="B40835" s="6"/>
      <c r="D40835" s="7"/>
    </row>
    <row r="40836" spans="2:4" x14ac:dyDescent="0.4">
      <c r="B40836" s="6"/>
      <c r="D40836" s="7"/>
    </row>
    <row r="40837" spans="2:4" x14ac:dyDescent="0.4">
      <c r="B40837" s="6"/>
      <c r="D40837" s="7"/>
    </row>
    <row r="40838" spans="2:4" x14ac:dyDescent="0.4">
      <c r="B40838" s="6"/>
      <c r="D40838" s="7"/>
    </row>
    <row r="40839" spans="2:4" x14ac:dyDescent="0.4">
      <c r="B40839" s="6"/>
      <c r="D40839" s="7"/>
    </row>
    <row r="40840" spans="2:4" x14ac:dyDescent="0.4">
      <c r="B40840" s="6"/>
      <c r="D40840" s="7"/>
    </row>
    <row r="40841" spans="2:4" x14ac:dyDescent="0.4">
      <c r="B40841" s="6"/>
      <c r="D40841" s="7"/>
    </row>
    <row r="40842" spans="2:4" x14ac:dyDescent="0.4">
      <c r="B40842" s="6"/>
      <c r="D40842" s="7"/>
    </row>
    <row r="40843" spans="2:4" x14ac:dyDescent="0.4">
      <c r="B40843" s="6"/>
      <c r="D40843" s="7"/>
    </row>
    <row r="40844" spans="2:4" x14ac:dyDescent="0.4">
      <c r="B40844" s="6"/>
      <c r="D40844" s="7"/>
    </row>
    <row r="40845" spans="2:4" x14ac:dyDescent="0.4">
      <c r="B40845" s="6"/>
      <c r="D40845" s="7"/>
    </row>
    <row r="40846" spans="2:4" x14ac:dyDescent="0.4">
      <c r="B40846" s="6"/>
      <c r="D40846" s="7"/>
    </row>
    <row r="40847" spans="2:4" x14ac:dyDescent="0.4">
      <c r="B40847" s="6"/>
      <c r="D40847" s="7"/>
    </row>
    <row r="40848" spans="2:4" x14ac:dyDescent="0.4">
      <c r="B40848" s="6"/>
      <c r="D40848" s="7"/>
    </row>
    <row r="40849" spans="2:4" x14ac:dyDescent="0.4">
      <c r="B40849" s="6"/>
      <c r="D40849" s="7"/>
    </row>
    <row r="40850" spans="2:4" x14ac:dyDescent="0.4">
      <c r="B40850" s="6"/>
      <c r="D40850" s="7"/>
    </row>
    <row r="40851" spans="2:4" x14ac:dyDescent="0.4">
      <c r="B40851" s="6"/>
      <c r="D40851" s="7"/>
    </row>
    <row r="40852" spans="2:4" x14ac:dyDescent="0.4">
      <c r="B40852" s="6"/>
      <c r="D40852" s="7"/>
    </row>
    <row r="40853" spans="2:4" x14ac:dyDescent="0.4">
      <c r="B40853" s="6"/>
      <c r="D40853" s="7"/>
    </row>
    <row r="40854" spans="2:4" x14ac:dyDescent="0.4">
      <c r="B40854" s="6"/>
      <c r="D40854" s="7"/>
    </row>
    <row r="40855" spans="2:4" x14ac:dyDescent="0.4">
      <c r="B40855" s="6"/>
      <c r="D40855" s="7"/>
    </row>
    <row r="40856" spans="2:4" x14ac:dyDescent="0.4">
      <c r="B40856" s="6"/>
      <c r="D40856" s="7"/>
    </row>
    <row r="40857" spans="2:4" x14ac:dyDescent="0.4">
      <c r="B40857" s="6"/>
      <c r="D40857" s="7"/>
    </row>
    <row r="40858" spans="2:4" x14ac:dyDescent="0.4">
      <c r="B40858" s="6"/>
      <c r="D40858" s="7"/>
    </row>
    <row r="40859" spans="2:4" x14ac:dyDescent="0.4">
      <c r="B40859" s="6"/>
      <c r="D40859" s="7"/>
    </row>
    <row r="40860" spans="2:4" x14ac:dyDescent="0.4">
      <c r="B40860" s="6"/>
      <c r="D40860" s="7"/>
    </row>
    <row r="40861" spans="2:4" x14ac:dyDescent="0.4">
      <c r="B40861" s="6"/>
      <c r="D40861" s="7"/>
    </row>
    <row r="40862" spans="2:4" x14ac:dyDescent="0.4">
      <c r="B40862" s="6"/>
      <c r="D40862" s="7"/>
    </row>
    <row r="40863" spans="2:4" x14ac:dyDescent="0.4">
      <c r="B40863" s="6"/>
      <c r="D40863" s="7"/>
    </row>
    <row r="40864" spans="2:4" x14ac:dyDescent="0.4">
      <c r="B40864" s="6"/>
      <c r="D40864" s="7"/>
    </row>
    <row r="40865" spans="2:4" x14ac:dyDescent="0.4">
      <c r="B40865" s="6"/>
      <c r="D40865" s="7"/>
    </row>
    <row r="40866" spans="2:4" x14ac:dyDescent="0.4">
      <c r="B40866" s="6"/>
      <c r="D40866" s="7"/>
    </row>
    <row r="40867" spans="2:4" x14ac:dyDescent="0.4">
      <c r="B40867" s="6"/>
      <c r="D40867" s="7"/>
    </row>
    <row r="40868" spans="2:4" x14ac:dyDescent="0.4">
      <c r="B40868" s="6"/>
      <c r="D40868" s="7"/>
    </row>
    <row r="40869" spans="2:4" x14ac:dyDescent="0.4">
      <c r="B40869" s="6"/>
      <c r="D40869" s="7"/>
    </row>
    <row r="40870" spans="2:4" x14ac:dyDescent="0.4">
      <c r="B40870" s="6"/>
      <c r="D40870" s="7"/>
    </row>
    <row r="40871" spans="2:4" x14ac:dyDescent="0.4">
      <c r="B40871" s="6"/>
      <c r="D40871" s="7"/>
    </row>
    <row r="40872" spans="2:4" x14ac:dyDescent="0.4">
      <c r="B40872" s="6"/>
      <c r="D40872" s="7"/>
    </row>
    <row r="40873" spans="2:4" x14ac:dyDescent="0.4">
      <c r="B40873" s="6"/>
      <c r="D40873" s="7"/>
    </row>
    <row r="40874" spans="2:4" x14ac:dyDescent="0.4">
      <c r="B40874" s="6"/>
      <c r="D40874" s="7"/>
    </row>
    <row r="40875" spans="2:4" x14ac:dyDescent="0.4">
      <c r="B40875" s="6"/>
      <c r="D40875" s="7"/>
    </row>
    <row r="40876" spans="2:4" x14ac:dyDescent="0.4">
      <c r="B40876" s="6"/>
      <c r="D40876" s="7"/>
    </row>
    <row r="40877" spans="2:4" x14ac:dyDescent="0.4">
      <c r="B40877" s="6"/>
      <c r="D40877" s="7"/>
    </row>
    <row r="40878" spans="2:4" x14ac:dyDescent="0.4">
      <c r="B40878" s="6"/>
      <c r="D40878" s="7"/>
    </row>
    <row r="40879" spans="2:4" x14ac:dyDescent="0.4">
      <c r="B40879" s="6"/>
      <c r="D40879" s="7"/>
    </row>
    <row r="40880" spans="2:4" x14ac:dyDescent="0.4">
      <c r="B40880" s="6"/>
      <c r="D40880" s="7"/>
    </row>
    <row r="40881" spans="2:4" x14ac:dyDescent="0.4">
      <c r="B40881" s="6"/>
      <c r="D40881" s="7"/>
    </row>
    <row r="40882" spans="2:4" x14ac:dyDescent="0.4">
      <c r="B40882" s="6"/>
      <c r="D40882" s="7"/>
    </row>
    <row r="40883" spans="2:4" x14ac:dyDescent="0.4">
      <c r="B40883" s="6"/>
      <c r="D40883" s="7"/>
    </row>
    <row r="40884" spans="2:4" x14ac:dyDescent="0.4">
      <c r="B40884" s="6"/>
      <c r="D40884" s="7"/>
    </row>
    <row r="40885" spans="2:4" x14ac:dyDescent="0.4">
      <c r="B40885" s="6"/>
      <c r="D40885" s="7"/>
    </row>
    <row r="40886" spans="2:4" x14ac:dyDescent="0.4">
      <c r="B40886" s="6"/>
      <c r="D40886" s="7"/>
    </row>
    <row r="40887" spans="2:4" x14ac:dyDescent="0.4">
      <c r="B40887" s="6"/>
      <c r="D40887" s="7"/>
    </row>
    <row r="40888" spans="2:4" x14ac:dyDescent="0.4">
      <c r="B40888" s="6"/>
      <c r="D40888" s="7"/>
    </row>
    <row r="40889" spans="2:4" x14ac:dyDescent="0.4">
      <c r="B40889" s="6"/>
      <c r="D40889" s="7"/>
    </row>
    <row r="40890" spans="2:4" x14ac:dyDescent="0.4">
      <c r="B40890" s="6"/>
      <c r="D40890" s="7"/>
    </row>
    <row r="40891" spans="2:4" x14ac:dyDescent="0.4">
      <c r="B40891" s="6"/>
      <c r="D40891" s="7"/>
    </row>
    <row r="40892" spans="2:4" x14ac:dyDescent="0.4">
      <c r="B40892" s="6"/>
      <c r="D40892" s="7"/>
    </row>
    <row r="40893" spans="2:4" x14ac:dyDescent="0.4">
      <c r="B40893" s="6"/>
      <c r="D40893" s="7"/>
    </row>
    <row r="40894" spans="2:4" x14ac:dyDescent="0.4">
      <c r="B40894" s="6"/>
      <c r="D40894" s="7"/>
    </row>
    <row r="40895" spans="2:4" x14ac:dyDescent="0.4">
      <c r="B40895" s="6"/>
      <c r="D40895" s="7"/>
    </row>
    <row r="40896" spans="2:4" x14ac:dyDescent="0.4">
      <c r="B40896" s="6"/>
      <c r="D40896" s="7"/>
    </row>
    <row r="40897" spans="2:4" x14ac:dyDescent="0.4">
      <c r="B40897" s="6"/>
      <c r="D40897" s="7"/>
    </row>
    <row r="40898" spans="2:4" x14ac:dyDescent="0.4">
      <c r="B40898" s="6"/>
      <c r="D40898" s="7"/>
    </row>
    <row r="40899" spans="2:4" x14ac:dyDescent="0.4">
      <c r="B40899" s="6"/>
      <c r="D40899" s="7"/>
    </row>
    <row r="40900" spans="2:4" x14ac:dyDescent="0.4">
      <c r="B40900" s="6"/>
      <c r="D40900" s="7"/>
    </row>
    <row r="40901" spans="2:4" x14ac:dyDescent="0.4">
      <c r="B40901" s="6"/>
      <c r="D40901" s="7"/>
    </row>
    <row r="40902" spans="2:4" x14ac:dyDescent="0.4">
      <c r="B40902" s="6"/>
      <c r="D40902" s="7"/>
    </row>
    <row r="40903" spans="2:4" x14ac:dyDescent="0.4">
      <c r="B40903" s="6"/>
      <c r="D40903" s="7"/>
    </row>
    <row r="40904" spans="2:4" x14ac:dyDescent="0.4">
      <c r="B40904" s="6"/>
      <c r="D40904" s="7"/>
    </row>
    <row r="40905" spans="2:4" x14ac:dyDescent="0.4">
      <c r="B40905" s="6"/>
      <c r="D40905" s="7"/>
    </row>
    <row r="40906" spans="2:4" x14ac:dyDescent="0.4">
      <c r="B40906" s="6"/>
      <c r="D40906" s="7"/>
    </row>
    <row r="40907" spans="2:4" x14ac:dyDescent="0.4">
      <c r="B40907" s="6"/>
      <c r="D40907" s="7"/>
    </row>
    <row r="40908" spans="2:4" x14ac:dyDescent="0.4">
      <c r="B40908" s="6"/>
      <c r="D40908" s="7"/>
    </row>
    <row r="40909" spans="2:4" x14ac:dyDescent="0.4">
      <c r="B40909" s="6"/>
      <c r="D40909" s="7"/>
    </row>
    <row r="40910" spans="2:4" x14ac:dyDescent="0.4">
      <c r="B40910" s="6"/>
      <c r="D40910" s="7"/>
    </row>
    <row r="40911" spans="2:4" x14ac:dyDescent="0.4">
      <c r="B40911" s="6"/>
      <c r="D40911" s="7"/>
    </row>
    <row r="40912" spans="2:4" x14ac:dyDescent="0.4">
      <c r="B40912" s="6"/>
      <c r="D40912" s="7"/>
    </row>
    <row r="40913" spans="2:4" x14ac:dyDescent="0.4">
      <c r="B40913" s="6"/>
      <c r="D40913" s="7"/>
    </row>
    <row r="40914" spans="2:4" x14ac:dyDescent="0.4">
      <c r="B40914" s="6"/>
      <c r="D40914" s="7"/>
    </row>
    <row r="40915" spans="2:4" x14ac:dyDescent="0.4">
      <c r="B40915" s="6"/>
      <c r="D40915" s="7"/>
    </row>
    <row r="40916" spans="2:4" x14ac:dyDescent="0.4">
      <c r="B40916" s="6"/>
      <c r="D40916" s="7"/>
    </row>
    <row r="40917" spans="2:4" x14ac:dyDescent="0.4">
      <c r="B40917" s="6"/>
      <c r="D40917" s="7"/>
    </row>
    <row r="40918" spans="2:4" x14ac:dyDescent="0.4">
      <c r="B40918" s="6"/>
      <c r="D40918" s="7"/>
    </row>
    <row r="40919" spans="2:4" x14ac:dyDescent="0.4">
      <c r="B40919" s="6"/>
      <c r="D40919" s="7"/>
    </row>
    <row r="40920" spans="2:4" x14ac:dyDescent="0.4">
      <c r="B40920" s="6"/>
      <c r="D40920" s="7"/>
    </row>
    <row r="40921" spans="2:4" x14ac:dyDescent="0.4">
      <c r="B40921" s="6"/>
      <c r="D40921" s="7"/>
    </row>
    <row r="40922" spans="2:4" x14ac:dyDescent="0.4">
      <c r="B40922" s="6"/>
      <c r="D40922" s="7"/>
    </row>
    <row r="40923" spans="2:4" x14ac:dyDescent="0.4">
      <c r="B40923" s="6"/>
      <c r="D40923" s="7"/>
    </row>
    <row r="40924" spans="2:4" x14ac:dyDescent="0.4">
      <c r="B40924" s="6"/>
      <c r="D40924" s="7"/>
    </row>
    <row r="40925" spans="2:4" x14ac:dyDescent="0.4">
      <c r="B40925" s="6"/>
      <c r="D40925" s="7"/>
    </row>
    <row r="40926" spans="2:4" x14ac:dyDescent="0.4">
      <c r="B40926" s="6"/>
      <c r="D40926" s="7"/>
    </row>
    <row r="40927" spans="2:4" x14ac:dyDescent="0.4">
      <c r="B40927" s="6"/>
      <c r="D40927" s="7"/>
    </row>
    <row r="40928" spans="2:4" x14ac:dyDescent="0.4">
      <c r="B40928" s="6"/>
      <c r="D40928" s="7"/>
    </row>
    <row r="40929" spans="2:4" x14ac:dyDescent="0.4">
      <c r="B40929" s="6"/>
      <c r="D40929" s="7"/>
    </row>
    <row r="40930" spans="2:4" x14ac:dyDescent="0.4">
      <c r="B40930" s="6"/>
      <c r="D40930" s="7"/>
    </row>
    <row r="40931" spans="2:4" x14ac:dyDescent="0.4">
      <c r="B40931" s="6"/>
      <c r="D40931" s="7"/>
    </row>
    <row r="40932" spans="2:4" x14ac:dyDescent="0.4">
      <c r="B40932" s="6"/>
      <c r="D40932" s="7"/>
    </row>
    <row r="40933" spans="2:4" x14ac:dyDescent="0.4">
      <c r="B40933" s="6"/>
      <c r="D40933" s="7"/>
    </row>
    <row r="40934" spans="2:4" x14ac:dyDescent="0.4">
      <c r="B40934" s="6"/>
      <c r="D40934" s="7"/>
    </row>
    <row r="40935" spans="2:4" x14ac:dyDescent="0.4">
      <c r="B40935" s="6"/>
      <c r="D40935" s="7"/>
    </row>
    <row r="40936" spans="2:4" x14ac:dyDescent="0.4">
      <c r="B40936" s="6"/>
      <c r="D40936" s="7"/>
    </row>
    <row r="40937" spans="2:4" x14ac:dyDescent="0.4">
      <c r="B40937" s="6"/>
      <c r="D40937" s="7"/>
    </row>
    <row r="40938" spans="2:4" x14ac:dyDescent="0.4">
      <c r="B40938" s="6"/>
      <c r="D40938" s="7"/>
    </row>
    <row r="40939" spans="2:4" x14ac:dyDescent="0.4">
      <c r="B40939" s="6"/>
      <c r="D40939" s="7"/>
    </row>
    <row r="40940" spans="2:4" x14ac:dyDescent="0.4">
      <c r="B40940" s="6"/>
      <c r="D40940" s="7"/>
    </row>
    <row r="40941" spans="2:4" x14ac:dyDescent="0.4">
      <c r="B40941" s="6"/>
      <c r="D40941" s="7"/>
    </row>
    <row r="40942" spans="2:4" x14ac:dyDescent="0.4">
      <c r="B40942" s="6"/>
      <c r="D40942" s="7"/>
    </row>
    <row r="40943" spans="2:4" x14ac:dyDescent="0.4">
      <c r="B40943" s="6"/>
      <c r="D40943" s="7"/>
    </row>
    <row r="40944" spans="2:4" x14ac:dyDescent="0.4">
      <c r="B40944" s="6"/>
      <c r="D40944" s="7"/>
    </row>
    <row r="40945" spans="2:4" x14ac:dyDescent="0.4">
      <c r="B40945" s="6"/>
      <c r="D40945" s="7"/>
    </row>
    <row r="40946" spans="2:4" x14ac:dyDescent="0.4">
      <c r="B40946" s="6"/>
      <c r="D40946" s="7"/>
    </row>
    <row r="40947" spans="2:4" x14ac:dyDescent="0.4">
      <c r="B40947" s="6"/>
      <c r="D40947" s="7"/>
    </row>
    <row r="40948" spans="2:4" x14ac:dyDescent="0.4">
      <c r="B40948" s="6"/>
      <c r="D40948" s="7"/>
    </row>
    <row r="40949" spans="2:4" x14ac:dyDescent="0.4">
      <c r="B40949" s="6"/>
      <c r="D40949" s="7"/>
    </row>
    <row r="40950" spans="2:4" x14ac:dyDescent="0.4">
      <c r="B40950" s="6"/>
      <c r="D40950" s="7"/>
    </row>
    <row r="40951" spans="2:4" x14ac:dyDescent="0.4">
      <c r="B40951" s="6"/>
      <c r="D40951" s="7"/>
    </row>
    <row r="40952" spans="2:4" x14ac:dyDescent="0.4">
      <c r="B40952" s="6"/>
      <c r="D40952" s="7"/>
    </row>
    <row r="40953" spans="2:4" x14ac:dyDescent="0.4">
      <c r="B40953" s="6"/>
      <c r="D40953" s="7"/>
    </row>
    <row r="40954" spans="2:4" x14ac:dyDescent="0.4">
      <c r="B40954" s="6"/>
      <c r="D40954" s="7"/>
    </row>
    <row r="40955" spans="2:4" x14ac:dyDescent="0.4">
      <c r="B40955" s="6"/>
      <c r="D40955" s="7"/>
    </row>
    <row r="40956" spans="2:4" x14ac:dyDescent="0.4">
      <c r="B40956" s="6"/>
      <c r="D40956" s="7"/>
    </row>
    <row r="40957" spans="2:4" x14ac:dyDescent="0.4">
      <c r="B40957" s="6"/>
      <c r="D40957" s="7"/>
    </row>
    <row r="40958" spans="2:4" x14ac:dyDescent="0.4">
      <c r="B40958" s="6"/>
      <c r="D40958" s="7"/>
    </row>
    <row r="40959" spans="2:4" x14ac:dyDescent="0.4">
      <c r="B40959" s="6"/>
      <c r="D40959" s="7"/>
    </row>
    <row r="40960" spans="2:4" x14ac:dyDescent="0.4">
      <c r="B40960" s="6"/>
      <c r="D40960" s="7"/>
    </row>
    <row r="40961" spans="2:4" x14ac:dyDescent="0.4">
      <c r="B40961" s="6"/>
      <c r="D40961" s="7"/>
    </row>
    <row r="40962" spans="2:4" x14ac:dyDescent="0.4">
      <c r="B40962" s="6"/>
      <c r="D40962" s="7"/>
    </row>
    <row r="40963" spans="2:4" x14ac:dyDescent="0.4">
      <c r="B40963" s="6"/>
      <c r="D40963" s="7"/>
    </row>
    <row r="40964" spans="2:4" x14ac:dyDescent="0.4">
      <c r="B40964" s="6"/>
      <c r="D40964" s="7"/>
    </row>
    <row r="40965" spans="2:4" x14ac:dyDescent="0.4">
      <c r="B40965" s="6"/>
      <c r="D40965" s="7"/>
    </row>
    <row r="40966" spans="2:4" x14ac:dyDescent="0.4">
      <c r="B40966" s="6"/>
      <c r="D40966" s="7"/>
    </row>
    <row r="40967" spans="2:4" x14ac:dyDescent="0.4">
      <c r="B40967" s="6"/>
      <c r="D40967" s="7"/>
    </row>
    <row r="40968" spans="2:4" x14ac:dyDescent="0.4">
      <c r="B40968" s="6"/>
      <c r="D40968" s="7"/>
    </row>
    <row r="40969" spans="2:4" x14ac:dyDescent="0.4">
      <c r="B40969" s="6"/>
      <c r="D40969" s="7"/>
    </row>
    <row r="40970" spans="2:4" x14ac:dyDescent="0.4">
      <c r="B40970" s="6"/>
      <c r="D40970" s="7"/>
    </row>
    <row r="40971" spans="2:4" x14ac:dyDescent="0.4">
      <c r="B40971" s="6"/>
      <c r="D40971" s="7"/>
    </row>
    <row r="40972" spans="2:4" x14ac:dyDescent="0.4">
      <c r="B40972" s="6"/>
      <c r="D40972" s="7"/>
    </row>
    <row r="40973" spans="2:4" x14ac:dyDescent="0.4">
      <c r="B40973" s="6"/>
      <c r="D40973" s="7"/>
    </row>
    <row r="40974" spans="2:4" x14ac:dyDescent="0.4">
      <c r="B40974" s="6"/>
      <c r="D40974" s="7"/>
    </row>
    <row r="40975" spans="2:4" x14ac:dyDescent="0.4">
      <c r="B40975" s="6"/>
      <c r="D40975" s="7"/>
    </row>
    <row r="40976" spans="2:4" x14ac:dyDescent="0.4">
      <c r="B40976" s="6"/>
      <c r="D40976" s="7"/>
    </row>
    <row r="40977" spans="2:4" x14ac:dyDescent="0.4">
      <c r="B40977" s="6"/>
      <c r="D40977" s="7"/>
    </row>
    <row r="40978" spans="2:4" x14ac:dyDescent="0.4">
      <c r="B40978" s="6"/>
      <c r="D40978" s="7"/>
    </row>
    <row r="40979" spans="2:4" x14ac:dyDescent="0.4">
      <c r="B40979" s="6"/>
      <c r="D40979" s="7"/>
    </row>
    <row r="40980" spans="2:4" x14ac:dyDescent="0.4">
      <c r="B40980" s="6"/>
      <c r="D40980" s="7"/>
    </row>
    <row r="40981" spans="2:4" x14ac:dyDescent="0.4">
      <c r="B40981" s="6"/>
      <c r="D40981" s="7"/>
    </row>
    <row r="40982" spans="2:4" x14ac:dyDescent="0.4">
      <c r="B40982" s="6"/>
      <c r="D40982" s="7"/>
    </row>
    <row r="40983" spans="2:4" x14ac:dyDescent="0.4">
      <c r="B40983" s="6"/>
      <c r="D40983" s="7"/>
    </row>
    <row r="40984" spans="2:4" x14ac:dyDescent="0.4">
      <c r="B40984" s="6"/>
      <c r="D40984" s="7"/>
    </row>
    <row r="40985" spans="2:4" x14ac:dyDescent="0.4">
      <c r="B40985" s="6"/>
      <c r="D40985" s="7"/>
    </row>
    <row r="40986" spans="2:4" x14ac:dyDescent="0.4">
      <c r="B40986" s="6"/>
      <c r="D40986" s="7"/>
    </row>
    <row r="40987" spans="2:4" x14ac:dyDescent="0.4">
      <c r="B40987" s="6"/>
      <c r="D40987" s="7"/>
    </row>
    <row r="40988" spans="2:4" x14ac:dyDescent="0.4">
      <c r="B40988" s="6"/>
      <c r="D40988" s="7"/>
    </row>
    <row r="40989" spans="2:4" x14ac:dyDescent="0.4">
      <c r="B40989" s="6"/>
      <c r="D40989" s="7"/>
    </row>
    <row r="40990" spans="2:4" x14ac:dyDescent="0.4">
      <c r="B40990" s="6"/>
      <c r="D40990" s="7"/>
    </row>
    <row r="40991" spans="2:4" x14ac:dyDescent="0.4">
      <c r="B40991" s="6"/>
      <c r="D40991" s="7"/>
    </row>
    <row r="40992" spans="2:4" x14ac:dyDescent="0.4">
      <c r="B40992" s="6"/>
      <c r="D40992" s="7"/>
    </row>
    <row r="40993" spans="2:4" x14ac:dyDescent="0.4">
      <c r="B40993" s="6"/>
      <c r="D40993" s="7"/>
    </row>
    <row r="40994" spans="2:4" x14ac:dyDescent="0.4">
      <c r="B40994" s="6"/>
      <c r="D40994" s="7"/>
    </row>
    <row r="40995" spans="2:4" x14ac:dyDescent="0.4">
      <c r="B40995" s="6"/>
      <c r="D40995" s="7"/>
    </row>
    <row r="40996" spans="2:4" x14ac:dyDescent="0.4">
      <c r="B40996" s="6"/>
      <c r="D40996" s="7"/>
    </row>
    <row r="40997" spans="2:4" x14ac:dyDescent="0.4">
      <c r="B40997" s="6"/>
      <c r="D40997" s="7"/>
    </row>
    <row r="40998" spans="2:4" x14ac:dyDescent="0.4">
      <c r="B40998" s="6"/>
      <c r="D40998" s="7"/>
    </row>
    <row r="40999" spans="2:4" x14ac:dyDescent="0.4">
      <c r="B40999" s="6"/>
      <c r="D40999" s="7"/>
    </row>
    <row r="41000" spans="2:4" x14ac:dyDescent="0.4">
      <c r="B41000" s="6"/>
      <c r="D41000" s="7"/>
    </row>
    <row r="41001" spans="2:4" x14ac:dyDescent="0.4">
      <c r="B41001" s="6"/>
      <c r="D41001" s="7"/>
    </row>
    <row r="41002" spans="2:4" x14ac:dyDescent="0.4">
      <c r="B41002" s="6"/>
      <c r="D41002" s="7"/>
    </row>
    <row r="41003" spans="2:4" x14ac:dyDescent="0.4">
      <c r="B41003" s="6"/>
      <c r="D41003" s="7"/>
    </row>
    <row r="41004" spans="2:4" x14ac:dyDescent="0.4">
      <c r="B41004" s="6"/>
      <c r="D41004" s="7"/>
    </row>
    <row r="41005" spans="2:4" x14ac:dyDescent="0.4">
      <c r="B41005" s="6"/>
      <c r="D41005" s="7"/>
    </row>
    <row r="41006" spans="2:4" x14ac:dyDescent="0.4">
      <c r="B41006" s="6"/>
      <c r="D41006" s="7"/>
    </row>
    <row r="41007" spans="2:4" x14ac:dyDescent="0.4">
      <c r="B41007" s="6"/>
      <c r="D41007" s="7"/>
    </row>
    <row r="41008" spans="2:4" x14ac:dyDescent="0.4">
      <c r="B41008" s="6"/>
      <c r="D41008" s="7"/>
    </row>
    <row r="41009" spans="2:4" x14ac:dyDescent="0.4">
      <c r="B41009" s="6"/>
      <c r="D41009" s="7"/>
    </row>
    <row r="41010" spans="2:4" x14ac:dyDescent="0.4">
      <c r="B41010" s="6"/>
      <c r="D41010" s="7"/>
    </row>
    <row r="41011" spans="2:4" x14ac:dyDescent="0.4">
      <c r="B41011" s="6"/>
      <c r="D41011" s="7"/>
    </row>
    <row r="41012" spans="2:4" x14ac:dyDescent="0.4">
      <c r="B41012" s="6"/>
      <c r="D41012" s="7"/>
    </row>
    <row r="41013" spans="2:4" x14ac:dyDescent="0.4">
      <c r="B41013" s="6"/>
      <c r="D41013" s="7"/>
    </row>
    <row r="41014" spans="2:4" x14ac:dyDescent="0.4">
      <c r="B41014" s="6"/>
      <c r="D41014" s="7"/>
    </row>
    <row r="41015" spans="2:4" x14ac:dyDescent="0.4">
      <c r="B41015" s="6"/>
      <c r="D41015" s="7"/>
    </row>
    <row r="41016" spans="2:4" x14ac:dyDescent="0.4">
      <c r="B41016" s="6"/>
      <c r="D41016" s="7"/>
    </row>
    <row r="41017" spans="2:4" x14ac:dyDescent="0.4">
      <c r="B41017" s="6"/>
      <c r="D41017" s="7"/>
    </row>
    <row r="41018" spans="2:4" x14ac:dyDescent="0.4">
      <c r="B41018" s="6"/>
      <c r="D41018" s="7"/>
    </row>
    <row r="41019" spans="2:4" x14ac:dyDescent="0.4">
      <c r="B41019" s="6"/>
      <c r="D41019" s="7"/>
    </row>
    <row r="41020" spans="2:4" x14ac:dyDescent="0.4">
      <c r="B41020" s="6"/>
      <c r="D41020" s="7"/>
    </row>
    <row r="41021" spans="2:4" x14ac:dyDescent="0.4">
      <c r="B41021" s="6"/>
      <c r="D41021" s="7"/>
    </row>
    <row r="41022" spans="2:4" x14ac:dyDescent="0.4">
      <c r="B41022" s="6"/>
      <c r="D41022" s="7"/>
    </row>
    <row r="41023" spans="2:4" x14ac:dyDescent="0.4">
      <c r="B41023" s="6"/>
      <c r="D41023" s="7"/>
    </row>
    <row r="41024" spans="2:4" x14ac:dyDescent="0.4">
      <c r="B41024" s="6"/>
      <c r="D41024" s="7"/>
    </row>
    <row r="41025" spans="2:4" x14ac:dyDescent="0.4">
      <c r="B41025" s="6"/>
      <c r="D41025" s="7"/>
    </row>
    <row r="41026" spans="2:4" x14ac:dyDescent="0.4">
      <c r="B41026" s="6"/>
      <c r="D41026" s="7"/>
    </row>
    <row r="41027" spans="2:4" x14ac:dyDescent="0.4">
      <c r="B41027" s="6"/>
      <c r="D41027" s="7"/>
    </row>
    <row r="41028" spans="2:4" x14ac:dyDescent="0.4">
      <c r="B41028" s="6"/>
      <c r="D41028" s="7"/>
    </row>
    <row r="41029" spans="2:4" x14ac:dyDescent="0.4">
      <c r="B41029" s="6"/>
      <c r="D41029" s="7"/>
    </row>
    <row r="41030" spans="2:4" x14ac:dyDescent="0.4">
      <c r="B41030" s="6"/>
      <c r="D41030" s="7"/>
    </row>
    <row r="41031" spans="2:4" x14ac:dyDescent="0.4">
      <c r="B41031" s="6"/>
      <c r="D41031" s="7"/>
    </row>
    <row r="41032" spans="2:4" x14ac:dyDescent="0.4">
      <c r="B41032" s="6"/>
      <c r="D41032" s="7"/>
    </row>
    <row r="41033" spans="2:4" x14ac:dyDescent="0.4">
      <c r="B41033" s="6"/>
      <c r="D41033" s="7"/>
    </row>
    <row r="41034" spans="2:4" x14ac:dyDescent="0.4">
      <c r="B41034" s="6"/>
      <c r="D41034" s="7"/>
    </row>
    <row r="41035" spans="2:4" x14ac:dyDescent="0.4">
      <c r="B41035" s="6"/>
      <c r="D41035" s="7"/>
    </row>
    <row r="41036" spans="2:4" x14ac:dyDescent="0.4">
      <c r="B41036" s="6"/>
      <c r="D41036" s="7"/>
    </row>
    <row r="41037" spans="2:4" x14ac:dyDescent="0.4">
      <c r="B41037" s="6"/>
      <c r="D41037" s="7"/>
    </row>
    <row r="41038" spans="2:4" x14ac:dyDescent="0.4">
      <c r="B41038" s="6"/>
      <c r="D41038" s="7"/>
    </row>
    <row r="41039" spans="2:4" x14ac:dyDescent="0.4">
      <c r="B41039" s="6"/>
      <c r="D41039" s="7"/>
    </row>
    <row r="41040" spans="2:4" x14ac:dyDescent="0.4">
      <c r="B41040" s="6"/>
      <c r="D41040" s="7"/>
    </row>
    <row r="41041" spans="2:4" x14ac:dyDescent="0.4">
      <c r="B41041" s="6"/>
      <c r="D41041" s="7"/>
    </row>
    <row r="41042" spans="2:4" x14ac:dyDescent="0.4">
      <c r="B41042" s="6"/>
      <c r="D41042" s="7"/>
    </row>
    <row r="41043" spans="2:4" x14ac:dyDescent="0.4">
      <c r="B41043" s="6"/>
      <c r="D41043" s="7"/>
    </row>
    <row r="41044" spans="2:4" x14ac:dyDescent="0.4">
      <c r="B41044" s="6"/>
      <c r="D41044" s="7"/>
    </row>
    <row r="41045" spans="2:4" x14ac:dyDescent="0.4">
      <c r="B41045" s="6"/>
      <c r="D41045" s="7"/>
    </row>
    <row r="41046" spans="2:4" x14ac:dyDescent="0.4">
      <c r="B41046" s="6"/>
      <c r="D41046" s="7"/>
    </row>
    <row r="41047" spans="2:4" x14ac:dyDescent="0.4">
      <c r="B41047" s="6"/>
      <c r="D41047" s="7"/>
    </row>
    <row r="41048" spans="2:4" x14ac:dyDescent="0.4">
      <c r="B41048" s="6"/>
      <c r="D41048" s="7"/>
    </row>
    <row r="41049" spans="2:4" x14ac:dyDescent="0.4">
      <c r="B41049" s="6"/>
      <c r="D41049" s="7"/>
    </row>
    <row r="41050" spans="2:4" x14ac:dyDescent="0.4">
      <c r="B41050" s="6"/>
      <c r="D41050" s="7"/>
    </row>
    <row r="41051" spans="2:4" x14ac:dyDescent="0.4">
      <c r="B41051" s="6"/>
      <c r="D41051" s="7"/>
    </row>
    <row r="41052" spans="2:4" x14ac:dyDescent="0.4">
      <c r="B41052" s="6"/>
      <c r="D41052" s="7"/>
    </row>
    <row r="41053" spans="2:4" x14ac:dyDescent="0.4">
      <c r="B41053" s="6"/>
      <c r="D41053" s="7"/>
    </row>
    <row r="41054" spans="2:4" x14ac:dyDescent="0.4">
      <c r="B41054" s="6"/>
      <c r="D41054" s="7"/>
    </row>
    <row r="41055" spans="2:4" x14ac:dyDescent="0.4">
      <c r="B41055" s="6"/>
      <c r="D41055" s="7"/>
    </row>
    <row r="41056" spans="2:4" x14ac:dyDescent="0.4">
      <c r="B41056" s="6"/>
      <c r="D41056" s="7"/>
    </row>
    <row r="41057" spans="2:4" x14ac:dyDescent="0.4">
      <c r="B41057" s="6"/>
      <c r="D41057" s="7"/>
    </row>
    <row r="41058" spans="2:4" x14ac:dyDescent="0.4">
      <c r="B41058" s="6"/>
      <c r="D41058" s="7"/>
    </row>
    <row r="41059" spans="2:4" x14ac:dyDescent="0.4">
      <c r="B41059" s="6"/>
      <c r="D41059" s="7"/>
    </row>
    <row r="41060" spans="2:4" x14ac:dyDescent="0.4">
      <c r="B41060" s="6"/>
      <c r="D41060" s="7"/>
    </row>
    <row r="41061" spans="2:4" x14ac:dyDescent="0.4">
      <c r="B41061" s="6"/>
      <c r="D41061" s="7"/>
    </row>
    <row r="41062" spans="2:4" x14ac:dyDescent="0.4">
      <c r="B41062" s="6"/>
      <c r="D41062" s="7"/>
    </row>
    <row r="41063" spans="2:4" x14ac:dyDescent="0.4">
      <c r="B41063" s="6"/>
      <c r="D41063" s="7"/>
    </row>
    <row r="41064" spans="2:4" x14ac:dyDescent="0.4">
      <c r="B41064" s="6"/>
      <c r="D41064" s="7"/>
    </row>
    <row r="41065" spans="2:4" x14ac:dyDescent="0.4">
      <c r="B41065" s="6"/>
      <c r="D41065" s="7"/>
    </row>
    <row r="41066" spans="2:4" x14ac:dyDescent="0.4">
      <c r="B41066" s="6"/>
      <c r="D41066" s="7"/>
    </row>
    <row r="41067" spans="2:4" x14ac:dyDescent="0.4">
      <c r="B41067" s="6"/>
      <c r="D41067" s="7"/>
    </row>
    <row r="41068" spans="2:4" x14ac:dyDescent="0.4">
      <c r="B41068" s="6"/>
      <c r="D41068" s="7"/>
    </row>
    <row r="41069" spans="2:4" x14ac:dyDescent="0.4">
      <c r="B41069" s="6"/>
      <c r="D41069" s="7"/>
    </row>
    <row r="41070" spans="2:4" x14ac:dyDescent="0.4">
      <c r="B41070" s="6"/>
      <c r="D41070" s="7"/>
    </row>
    <row r="41071" spans="2:4" x14ac:dyDescent="0.4">
      <c r="B41071" s="6"/>
      <c r="D41071" s="7"/>
    </row>
    <row r="41072" spans="2:4" x14ac:dyDescent="0.4">
      <c r="B41072" s="6"/>
      <c r="D41072" s="7"/>
    </row>
    <row r="41073" spans="2:4" x14ac:dyDescent="0.4">
      <c r="B41073" s="6"/>
      <c r="D41073" s="7"/>
    </row>
    <row r="41074" spans="2:4" x14ac:dyDescent="0.4">
      <c r="B41074" s="6"/>
      <c r="D41074" s="7"/>
    </row>
    <row r="41075" spans="2:4" x14ac:dyDescent="0.4">
      <c r="B41075" s="6"/>
      <c r="D41075" s="7"/>
    </row>
    <row r="41076" spans="2:4" x14ac:dyDescent="0.4">
      <c r="B41076" s="6"/>
      <c r="D41076" s="7"/>
    </row>
    <row r="41077" spans="2:4" x14ac:dyDescent="0.4">
      <c r="B41077" s="6"/>
      <c r="D41077" s="7"/>
    </row>
    <row r="41078" spans="2:4" x14ac:dyDescent="0.4">
      <c r="B41078" s="6"/>
      <c r="D41078" s="7"/>
    </row>
    <row r="41079" spans="2:4" x14ac:dyDescent="0.4">
      <c r="B41079" s="6"/>
      <c r="D41079" s="7"/>
    </row>
    <row r="41080" spans="2:4" x14ac:dyDescent="0.4">
      <c r="B41080" s="6"/>
      <c r="D41080" s="7"/>
    </row>
    <row r="41081" spans="2:4" x14ac:dyDescent="0.4">
      <c r="B41081" s="6"/>
      <c r="D41081" s="7"/>
    </row>
    <row r="41082" spans="2:4" x14ac:dyDescent="0.4">
      <c r="B41082" s="6"/>
      <c r="D41082" s="7"/>
    </row>
    <row r="41083" spans="2:4" x14ac:dyDescent="0.4">
      <c r="B41083" s="6"/>
      <c r="D41083" s="7"/>
    </row>
    <row r="41084" spans="2:4" x14ac:dyDescent="0.4">
      <c r="B41084" s="6"/>
      <c r="D41084" s="7"/>
    </row>
    <row r="41085" spans="2:4" x14ac:dyDescent="0.4">
      <c r="B41085" s="6"/>
      <c r="D41085" s="7"/>
    </row>
    <row r="41086" spans="2:4" x14ac:dyDescent="0.4">
      <c r="B41086" s="6"/>
      <c r="D41086" s="7"/>
    </row>
    <row r="41087" spans="2:4" x14ac:dyDescent="0.4">
      <c r="B41087" s="6"/>
      <c r="D41087" s="7"/>
    </row>
    <row r="41088" spans="2:4" x14ac:dyDescent="0.4">
      <c r="B41088" s="6"/>
      <c r="D41088" s="7"/>
    </row>
    <row r="41089" spans="2:4" x14ac:dyDescent="0.4">
      <c r="B41089" s="6"/>
      <c r="D41089" s="7"/>
    </row>
    <row r="41090" spans="2:4" x14ac:dyDescent="0.4">
      <c r="B41090" s="6"/>
      <c r="D41090" s="7"/>
    </row>
    <row r="41091" spans="2:4" x14ac:dyDescent="0.4">
      <c r="B41091" s="6"/>
      <c r="D41091" s="7"/>
    </row>
    <row r="41092" spans="2:4" x14ac:dyDescent="0.4">
      <c r="B41092" s="6"/>
      <c r="D41092" s="7"/>
    </row>
    <row r="41093" spans="2:4" x14ac:dyDescent="0.4">
      <c r="B41093" s="6"/>
      <c r="D41093" s="7"/>
    </row>
    <row r="41094" spans="2:4" x14ac:dyDescent="0.4">
      <c r="B41094" s="6"/>
      <c r="D41094" s="7"/>
    </row>
    <row r="41095" spans="2:4" x14ac:dyDescent="0.4">
      <c r="B41095" s="6"/>
      <c r="D41095" s="7"/>
    </row>
    <row r="41096" spans="2:4" x14ac:dyDescent="0.4">
      <c r="B41096" s="6"/>
      <c r="D41096" s="7"/>
    </row>
    <row r="41097" spans="2:4" x14ac:dyDescent="0.4">
      <c r="B41097" s="6"/>
      <c r="D41097" s="7"/>
    </row>
    <row r="41098" spans="2:4" x14ac:dyDescent="0.4">
      <c r="B41098" s="6"/>
      <c r="D41098" s="7"/>
    </row>
    <row r="41099" spans="2:4" x14ac:dyDescent="0.4">
      <c r="B41099" s="6"/>
      <c r="D41099" s="7"/>
    </row>
    <row r="41100" spans="2:4" x14ac:dyDescent="0.4">
      <c r="B41100" s="6"/>
      <c r="D41100" s="7"/>
    </row>
    <row r="41101" spans="2:4" x14ac:dyDescent="0.4">
      <c r="B41101" s="6"/>
      <c r="D41101" s="7"/>
    </row>
    <row r="41102" spans="2:4" x14ac:dyDescent="0.4">
      <c r="B41102" s="6"/>
      <c r="D41102" s="7"/>
    </row>
    <row r="41103" spans="2:4" x14ac:dyDescent="0.4">
      <c r="B41103" s="6"/>
      <c r="D41103" s="7"/>
    </row>
    <row r="41104" spans="2:4" x14ac:dyDescent="0.4">
      <c r="B41104" s="6"/>
      <c r="D41104" s="7"/>
    </row>
    <row r="41105" spans="2:4" x14ac:dyDescent="0.4">
      <c r="B41105" s="6"/>
      <c r="D41105" s="7"/>
    </row>
    <row r="41106" spans="2:4" x14ac:dyDescent="0.4">
      <c r="B41106" s="6"/>
      <c r="D41106" s="7"/>
    </row>
    <row r="41107" spans="2:4" x14ac:dyDescent="0.4">
      <c r="B41107" s="6"/>
      <c r="D41107" s="7"/>
    </row>
    <row r="41108" spans="2:4" x14ac:dyDescent="0.4">
      <c r="B41108" s="6"/>
      <c r="D41108" s="7"/>
    </row>
    <row r="41109" spans="2:4" x14ac:dyDescent="0.4">
      <c r="B41109" s="6"/>
      <c r="D41109" s="7"/>
    </row>
    <row r="41110" spans="2:4" x14ac:dyDescent="0.4">
      <c r="B41110" s="6"/>
      <c r="D41110" s="7"/>
    </row>
    <row r="41111" spans="2:4" x14ac:dyDescent="0.4">
      <c r="B41111" s="6"/>
      <c r="D41111" s="7"/>
    </row>
    <row r="41112" spans="2:4" x14ac:dyDescent="0.4">
      <c r="B41112" s="6"/>
      <c r="D41112" s="7"/>
    </row>
    <row r="41113" spans="2:4" x14ac:dyDescent="0.4">
      <c r="B41113" s="6"/>
      <c r="D41113" s="7"/>
    </row>
    <row r="41114" spans="2:4" x14ac:dyDescent="0.4">
      <c r="B41114" s="6"/>
      <c r="D41114" s="7"/>
    </row>
    <row r="41115" spans="2:4" x14ac:dyDescent="0.4">
      <c r="B41115" s="6"/>
      <c r="D41115" s="7"/>
    </row>
    <row r="41116" spans="2:4" x14ac:dyDescent="0.4">
      <c r="B41116" s="6"/>
      <c r="D41116" s="7"/>
    </row>
    <row r="41117" spans="2:4" x14ac:dyDescent="0.4">
      <c r="B41117" s="6"/>
      <c r="D41117" s="7"/>
    </row>
    <row r="41118" spans="2:4" x14ac:dyDescent="0.4">
      <c r="B41118" s="6"/>
      <c r="D41118" s="7"/>
    </row>
    <row r="41119" spans="2:4" x14ac:dyDescent="0.4">
      <c r="B41119" s="6"/>
      <c r="D41119" s="7"/>
    </row>
    <row r="41120" spans="2:4" x14ac:dyDescent="0.4">
      <c r="B41120" s="6"/>
      <c r="D41120" s="7"/>
    </row>
    <row r="41121" spans="2:4" x14ac:dyDescent="0.4">
      <c r="B41121" s="6"/>
      <c r="D41121" s="7"/>
    </row>
    <row r="41122" spans="2:4" x14ac:dyDescent="0.4">
      <c r="B41122" s="6"/>
      <c r="D41122" s="7"/>
    </row>
    <row r="41123" spans="2:4" x14ac:dyDescent="0.4">
      <c r="B41123" s="6"/>
      <c r="D41123" s="7"/>
    </row>
    <row r="41124" spans="2:4" x14ac:dyDescent="0.4">
      <c r="B41124" s="6"/>
      <c r="D41124" s="7"/>
    </row>
    <row r="41125" spans="2:4" x14ac:dyDescent="0.4">
      <c r="B41125" s="6"/>
      <c r="D41125" s="7"/>
    </row>
    <row r="41126" spans="2:4" x14ac:dyDescent="0.4">
      <c r="B41126" s="6"/>
      <c r="D41126" s="7"/>
    </row>
    <row r="41127" spans="2:4" x14ac:dyDescent="0.4">
      <c r="B41127" s="6"/>
      <c r="D41127" s="7"/>
    </row>
    <row r="41128" spans="2:4" x14ac:dyDescent="0.4">
      <c r="B41128" s="6"/>
      <c r="D41128" s="7"/>
    </row>
    <row r="41129" spans="2:4" x14ac:dyDescent="0.4">
      <c r="B41129" s="6"/>
      <c r="D41129" s="7"/>
    </row>
    <row r="41130" spans="2:4" x14ac:dyDescent="0.4">
      <c r="B41130" s="6"/>
      <c r="D41130" s="7"/>
    </row>
    <row r="41131" spans="2:4" x14ac:dyDescent="0.4">
      <c r="B41131" s="6"/>
      <c r="D41131" s="7"/>
    </row>
    <row r="41132" spans="2:4" x14ac:dyDescent="0.4">
      <c r="B41132" s="6"/>
      <c r="D41132" s="7"/>
    </row>
    <row r="41133" spans="2:4" x14ac:dyDescent="0.4">
      <c r="B41133" s="6"/>
      <c r="D41133" s="7"/>
    </row>
    <row r="41134" spans="2:4" x14ac:dyDescent="0.4">
      <c r="B41134" s="6"/>
      <c r="D41134" s="7"/>
    </row>
    <row r="41135" spans="2:4" x14ac:dyDescent="0.4">
      <c r="B41135" s="6"/>
      <c r="D41135" s="7"/>
    </row>
    <row r="41136" spans="2:4" x14ac:dyDescent="0.4">
      <c r="B41136" s="6"/>
      <c r="D41136" s="7"/>
    </row>
    <row r="41137" spans="2:4" x14ac:dyDescent="0.4">
      <c r="B41137" s="6"/>
      <c r="D41137" s="7"/>
    </row>
    <row r="41138" spans="2:4" x14ac:dyDescent="0.4">
      <c r="B41138" s="6"/>
      <c r="D41138" s="7"/>
    </row>
    <row r="41139" spans="2:4" x14ac:dyDescent="0.4">
      <c r="B41139" s="6"/>
      <c r="D41139" s="7"/>
    </row>
    <row r="41140" spans="2:4" x14ac:dyDescent="0.4">
      <c r="B41140" s="6"/>
      <c r="D41140" s="7"/>
    </row>
    <row r="41141" spans="2:4" x14ac:dyDescent="0.4">
      <c r="B41141" s="6"/>
      <c r="D41141" s="7"/>
    </row>
    <row r="41142" spans="2:4" x14ac:dyDescent="0.4">
      <c r="B41142" s="6"/>
      <c r="D41142" s="7"/>
    </row>
    <row r="41143" spans="2:4" x14ac:dyDescent="0.4">
      <c r="B41143" s="6"/>
      <c r="D41143" s="7"/>
    </row>
    <row r="41144" spans="2:4" x14ac:dyDescent="0.4">
      <c r="B41144" s="6"/>
      <c r="D41144" s="7"/>
    </row>
    <row r="41145" spans="2:4" x14ac:dyDescent="0.4">
      <c r="B41145" s="6"/>
      <c r="D41145" s="7"/>
    </row>
    <row r="41146" spans="2:4" x14ac:dyDescent="0.4">
      <c r="B41146" s="6"/>
      <c r="D41146" s="7"/>
    </row>
    <row r="41147" spans="2:4" x14ac:dyDescent="0.4">
      <c r="B41147" s="6"/>
      <c r="D41147" s="7"/>
    </row>
    <row r="41148" spans="2:4" x14ac:dyDescent="0.4">
      <c r="B41148" s="6"/>
      <c r="D41148" s="7"/>
    </row>
    <row r="41149" spans="2:4" x14ac:dyDescent="0.4">
      <c r="B41149" s="6"/>
      <c r="D41149" s="7"/>
    </row>
    <row r="41150" spans="2:4" x14ac:dyDescent="0.4">
      <c r="B41150" s="6"/>
      <c r="D41150" s="7"/>
    </row>
    <row r="41151" spans="2:4" x14ac:dyDescent="0.4">
      <c r="B41151" s="6"/>
      <c r="D41151" s="7"/>
    </row>
    <row r="41152" spans="2:4" x14ac:dyDescent="0.4">
      <c r="B41152" s="6"/>
      <c r="D41152" s="7"/>
    </row>
    <row r="41153" spans="2:4" x14ac:dyDescent="0.4">
      <c r="B41153" s="6"/>
      <c r="D41153" s="7"/>
    </row>
    <row r="41154" spans="2:4" x14ac:dyDescent="0.4">
      <c r="B41154" s="6"/>
      <c r="D41154" s="7"/>
    </row>
    <row r="41155" spans="2:4" x14ac:dyDescent="0.4">
      <c r="B41155" s="6"/>
      <c r="D41155" s="7"/>
    </row>
    <row r="41156" spans="2:4" x14ac:dyDescent="0.4">
      <c r="B41156" s="6"/>
      <c r="D41156" s="7"/>
    </row>
    <row r="41157" spans="2:4" x14ac:dyDescent="0.4">
      <c r="B41157" s="6"/>
      <c r="D41157" s="7"/>
    </row>
    <row r="41158" spans="2:4" x14ac:dyDescent="0.4">
      <c r="B41158" s="6"/>
      <c r="D41158" s="7"/>
    </row>
    <row r="41159" spans="2:4" x14ac:dyDescent="0.4">
      <c r="B41159" s="6"/>
      <c r="D41159" s="7"/>
    </row>
    <row r="41160" spans="2:4" x14ac:dyDescent="0.4">
      <c r="B41160" s="6"/>
      <c r="D41160" s="7"/>
    </row>
    <row r="41161" spans="2:4" x14ac:dyDescent="0.4">
      <c r="B41161" s="6"/>
      <c r="D41161" s="7"/>
    </row>
    <row r="41162" spans="2:4" x14ac:dyDescent="0.4">
      <c r="B41162" s="6"/>
      <c r="D41162" s="7"/>
    </row>
    <row r="41163" spans="2:4" x14ac:dyDescent="0.4">
      <c r="B41163" s="6"/>
      <c r="D41163" s="7"/>
    </row>
    <row r="41164" spans="2:4" x14ac:dyDescent="0.4">
      <c r="B41164" s="6"/>
      <c r="D41164" s="7"/>
    </row>
    <row r="41165" spans="2:4" x14ac:dyDescent="0.4">
      <c r="B41165" s="6"/>
      <c r="D41165" s="7"/>
    </row>
    <row r="41166" spans="2:4" x14ac:dyDescent="0.4">
      <c r="B41166" s="6"/>
      <c r="D41166" s="7"/>
    </row>
    <row r="41167" spans="2:4" x14ac:dyDescent="0.4">
      <c r="B41167" s="6"/>
      <c r="D41167" s="7"/>
    </row>
    <row r="41168" spans="2:4" x14ac:dyDescent="0.4">
      <c r="B41168" s="6"/>
      <c r="D41168" s="7"/>
    </row>
    <row r="41169" spans="2:4" x14ac:dyDescent="0.4">
      <c r="B41169" s="6"/>
      <c r="D41169" s="7"/>
    </row>
    <row r="41170" spans="2:4" x14ac:dyDescent="0.4">
      <c r="B41170" s="6"/>
      <c r="D41170" s="7"/>
    </row>
    <row r="41171" spans="2:4" x14ac:dyDescent="0.4">
      <c r="B41171" s="6"/>
      <c r="D41171" s="7"/>
    </row>
    <row r="41172" spans="2:4" x14ac:dyDescent="0.4">
      <c r="B41172" s="6"/>
      <c r="D41172" s="7"/>
    </row>
    <row r="41173" spans="2:4" x14ac:dyDescent="0.4">
      <c r="B41173" s="6"/>
      <c r="D41173" s="7"/>
    </row>
    <row r="41174" spans="2:4" x14ac:dyDescent="0.4">
      <c r="B41174" s="6"/>
      <c r="D41174" s="7"/>
    </row>
    <row r="41175" spans="2:4" x14ac:dyDescent="0.4">
      <c r="B41175" s="6"/>
      <c r="D41175" s="7"/>
    </row>
    <row r="41176" spans="2:4" x14ac:dyDescent="0.4">
      <c r="B41176" s="6"/>
      <c r="D41176" s="7"/>
    </row>
    <row r="41177" spans="2:4" x14ac:dyDescent="0.4">
      <c r="B41177" s="6"/>
      <c r="D41177" s="7"/>
    </row>
    <row r="41178" spans="2:4" x14ac:dyDescent="0.4">
      <c r="B41178" s="6"/>
      <c r="D41178" s="7"/>
    </row>
    <row r="41179" spans="2:4" x14ac:dyDescent="0.4">
      <c r="B41179" s="6"/>
      <c r="D41179" s="7"/>
    </row>
    <row r="41180" spans="2:4" x14ac:dyDescent="0.4">
      <c r="B41180" s="6"/>
      <c r="D41180" s="7"/>
    </row>
    <row r="41181" spans="2:4" x14ac:dyDescent="0.4">
      <c r="B41181" s="6"/>
      <c r="D41181" s="7"/>
    </row>
    <row r="41182" spans="2:4" x14ac:dyDescent="0.4">
      <c r="B41182" s="6"/>
      <c r="D41182" s="7"/>
    </row>
    <row r="41183" spans="2:4" x14ac:dyDescent="0.4">
      <c r="B41183" s="6"/>
      <c r="D41183" s="7"/>
    </row>
    <row r="41184" spans="2:4" x14ac:dyDescent="0.4">
      <c r="B41184" s="6"/>
      <c r="D41184" s="7"/>
    </row>
    <row r="41185" spans="2:4" x14ac:dyDescent="0.4">
      <c r="B41185" s="6"/>
      <c r="D41185" s="7"/>
    </row>
    <row r="41186" spans="2:4" x14ac:dyDescent="0.4">
      <c r="B41186" s="6"/>
      <c r="D41186" s="7"/>
    </row>
    <row r="41187" spans="2:4" x14ac:dyDescent="0.4">
      <c r="B41187" s="6"/>
      <c r="D41187" s="7"/>
    </row>
    <row r="41188" spans="2:4" x14ac:dyDescent="0.4">
      <c r="B41188" s="6"/>
      <c r="D41188" s="7"/>
    </row>
    <row r="41189" spans="2:4" x14ac:dyDescent="0.4">
      <c r="B41189" s="6"/>
      <c r="D41189" s="7"/>
    </row>
    <row r="41190" spans="2:4" x14ac:dyDescent="0.4">
      <c r="B41190" s="6"/>
      <c r="D41190" s="7"/>
    </row>
    <row r="41191" spans="2:4" x14ac:dyDescent="0.4">
      <c r="B41191" s="6"/>
      <c r="D41191" s="7"/>
    </row>
    <row r="41192" spans="2:4" x14ac:dyDescent="0.4">
      <c r="B41192" s="6"/>
      <c r="D41192" s="7"/>
    </row>
    <row r="41193" spans="2:4" x14ac:dyDescent="0.4">
      <c r="B41193" s="6"/>
      <c r="D41193" s="7"/>
    </row>
    <row r="41194" spans="2:4" x14ac:dyDescent="0.4">
      <c r="B41194" s="6"/>
      <c r="D41194" s="7"/>
    </row>
    <row r="41195" spans="2:4" x14ac:dyDescent="0.4">
      <c r="B41195" s="6"/>
      <c r="D41195" s="7"/>
    </row>
    <row r="41196" spans="2:4" x14ac:dyDescent="0.4">
      <c r="B41196" s="6"/>
      <c r="D41196" s="7"/>
    </row>
    <row r="41197" spans="2:4" x14ac:dyDescent="0.4">
      <c r="B41197" s="6"/>
      <c r="D41197" s="7"/>
    </row>
    <row r="41198" spans="2:4" x14ac:dyDescent="0.4">
      <c r="B41198" s="6"/>
      <c r="D41198" s="7"/>
    </row>
    <row r="41199" spans="2:4" x14ac:dyDescent="0.4">
      <c r="B41199" s="6"/>
      <c r="D41199" s="7"/>
    </row>
    <row r="41200" spans="2:4" x14ac:dyDescent="0.4">
      <c r="B41200" s="6"/>
      <c r="D41200" s="7"/>
    </row>
    <row r="41201" spans="2:4" x14ac:dyDescent="0.4">
      <c r="B41201" s="6"/>
      <c r="D41201" s="7"/>
    </row>
    <row r="41202" spans="2:4" x14ac:dyDescent="0.4">
      <c r="B41202" s="6"/>
      <c r="D41202" s="7"/>
    </row>
    <row r="41203" spans="2:4" x14ac:dyDescent="0.4">
      <c r="B41203" s="6"/>
      <c r="D41203" s="7"/>
    </row>
    <row r="41204" spans="2:4" x14ac:dyDescent="0.4">
      <c r="B41204" s="6"/>
      <c r="D41204" s="7"/>
    </row>
    <row r="41205" spans="2:4" x14ac:dyDescent="0.4">
      <c r="B41205" s="6"/>
      <c r="D41205" s="7"/>
    </row>
    <row r="41206" spans="2:4" x14ac:dyDescent="0.4">
      <c r="B41206" s="6"/>
      <c r="D41206" s="7"/>
    </row>
    <row r="41207" spans="2:4" x14ac:dyDescent="0.4">
      <c r="B41207" s="6"/>
      <c r="D41207" s="7"/>
    </row>
    <row r="41208" spans="2:4" x14ac:dyDescent="0.4">
      <c r="B41208" s="6"/>
      <c r="D41208" s="7"/>
    </row>
    <row r="41209" spans="2:4" x14ac:dyDescent="0.4">
      <c r="B41209" s="6"/>
      <c r="D41209" s="7"/>
    </row>
    <row r="41210" spans="2:4" x14ac:dyDescent="0.4">
      <c r="B41210" s="6"/>
      <c r="D41210" s="7"/>
    </row>
    <row r="41211" spans="2:4" x14ac:dyDescent="0.4">
      <c r="B41211" s="6"/>
      <c r="D41211" s="7"/>
    </row>
    <row r="41212" spans="2:4" x14ac:dyDescent="0.4">
      <c r="B41212" s="6"/>
      <c r="D41212" s="7"/>
    </row>
    <row r="41213" spans="2:4" x14ac:dyDescent="0.4">
      <c r="B41213" s="6"/>
      <c r="D41213" s="7"/>
    </row>
    <row r="41214" spans="2:4" x14ac:dyDescent="0.4">
      <c r="B41214" s="6"/>
      <c r="D41214" s="7"/>
    </row>
    <row r="41215" spans="2:4" x14ac:dyDescent="0.4">
      <c r="B41215" s="6"/>
      <c r="D41215" s="7"/>
    </row>
    <row r="41216" spans="2:4" x14ac:dyDescent="0.4">
      <c r="B41216" s="6"/>
      <c r="D41216" s="7"/>
    </row>
    <row r="41217" spans="2:4" x14ac:dyDescent="0.4">
      <c r="B41217" s="6"/>
      <c r="D41217" s="7"/>
    </row>
    <row r="41218" spans="2:4" x14ac:dyDescent="0.4">
      <c r="B41218" s="6"/>
      <c r="D41218" s="7"/>
    </row>
    <row r="41219" spans="2:4" x14ac:dyDescent="0.4">
      <c r="B41219" s="6"/>
      <c r="D41219" s="7"/>
    </row>
    <row r="41220" spans="2:4" x14ac:dyDescent="0.4">
      <c r="B41220" s="6"/>
      <c r="D41220" s="7"/>
    </row>
    <row r="41221" spans="2:4" x14ac:dyDescent="0.4">
      <c r="B41221" s="6"/>
      <c r="D41221" s="7"/>
    </row>
    <row r="41222" spans="2:4" x14ac:dyDescent="0.4">
      <c r="B41222" s="6"/>
      <c r="D41222" s="7"/>
    </row>
    <row r="41223" spans="2:4" x14ac:dyDescent="0.4">
      <c r="B41223" s="6"/>
      <c r="D41223" s="7"/>
    </row>
    <row r="41224" spans="2:4" x14ac:dyDescent="0.4">
      <c r="B41224" s="6"/>
      <c r="D41224" s="7"/>
    </row>
    <row r="41225" spans="2:4" x14ac:dyDescent="0.4">
      <c r="B41225" s="6"/>
      <c r="D41225" s="7"/>
    </row>
    <row r="41226" spans="2:4" x14ac:dyDescent="0.4">
      <c r="B41226" s="6"/>
      <c r="D41226" s="7"/>
    </row>
    <row r="41227" spans="2:4" x14ac:dyDescent="0.4">
      <c r="B41227" s="6"/>
      <c r="D41227" s="7"/>
    </row>
    <row r="41228" spans="2:4" x14ac:dyDescent="0.4">
      <c r="B41228" s="6"/>
      <c r="D41228" s="7"/>
    </row>
    <row r="41229" spans="2:4" x14ac:dyDescent="0.4">
      <c r="B41229" s="6"/>
      <c r="D41229" s="7"/>
    </row>
    <row r="41230" spans="2:4" x14ac:dyDescent="0.4">
      <c r="B41230" s="6"/>
      <c r="D41230" s="7"/>
    </row>
    <row r="41231" spans="2:4" x14ac:dyDescent="0.4">
      <c r="B41231" s="6"/>
      <c r="D41231" s="7"/>
    </row>
    <row r="41232" spans="2:4" x14ac:dyDescent="0.4">
      <c r="B41232" s="6"/>
      <c r="D41232" s="7"/>
    </row>
    <row r="41233" spans="2:4" x14ac:dyDescent="0.4">
      <c r="B41233" s="6"/>
      <c r="D41233" s="7"/>
    </row>
    <row r="41234" spans="2:4" x14ac:dyDescent="0.4">
      <c r="B41234" s="6"/>
      <c r="D41234" s="7"/>
    </row>
    <row r="41235" spans="2:4" x14ac:dyDescent="0.4">
      <c r="B41235" s="6"/>
      <c r="D41235" s="7"/>
    </row>
    <row r="41236" spans="2:4" x14ac:dyDescent="0.4">
      <c r="B41236" s="6"/>
      <c r="D41236" s="7"/>
    </row>
    <row r="41237" spans="2:4" x14ac:dyDescent="0.4">
      <c r="B41237" s="6"/>
      <c r="D41237" s="7"/>
    </row>
    <row r="41238" spans="2:4" x14ac:dyDescent="0.4">
      <c r="B41238" s="6"/>
      <c r="D41238" s="7"/>
    </row>
    <row r="41239" spans="2:4" x14ac:dyDescent="0.4">
      <c r="B41239" s="6"/>
      <c r="D41239" s="7"/>
    </row>
    <row r="41240" spans="2:4" x14ac:dyDescent="0.4">
      <c r="B41240" s="6"/>
      <c r="D41240" s="7"/>
    </row>
    <row r="41241" spans="2:4" x14ac:dyDescent="0.4">
      <c r="B41241" s="6"/>
      <c r="D41241" s="7"/>
    </row>
    <row r="41242" spans="2:4" x14ac:dyDescent="0.4">
      <c r="B41242" s="6"/>
      <c r="D41242" s="7"/>
    </row>
    <row r="41243" spans="2:4" x14ac:dyDescent="0.4">
      <c r="B41243" s="6"/>
      <c r="D41243" s="7"/>
    </row>
    <row r="41244" spans="2:4" x14ac:dyDescent="0.4">
      <c r="B41244" s="6"/>
      <c r="D41244" s="7"/>
    </row>
    <row r="41245" spans="2:4" x14ac:dyDescent="0.4">
      <c r="B41245" s="6"/>
      <c r="D41245" s="7"/>
    </row>
    <row r="41246" spans="2:4" x14ac:dyDescent="0.4">
      <c r="B41246" s="6"/>
      <c r="D41246" s="7"/>
    </row>
    <row r="41247" spans="2:4" x14ac:dyDescent="0.4">
      <c r="B41247" s="6"/>
      <c r="D41247" s="7"/>
    </row>
    <row r="41248" spans="2:4" x14ac:dyDescent="0.4">
      <c r="B41248" s="6"/>
      <c r="D41248" s="7"/>
    </row>
    <row r="41249" spans="2:4" x14ac:dyDescent="0.4">
      <c r="B41249" s="6"/>
      <c r="D41249" s="7"/>
    </row>
    <row r="41250" spans="2:4" x14ac:dyDescent="0.4">
      <c r="B41250" s="6"/>
      <c r="D41250" s="7"/>
    </row>
    <row r="41251" spans="2:4" x14ac:dyDescent="0.4">
      <c r="B41251" s="6"/>
      <c r="D41251" s="7"/>
    </row>
    <row r="41252" spans="2:4" x14ac:dyDescent="0.4">
      <c r="B41252" s="6"/>
      <c r="D41252" s="7"/>
    </row>
    <row r="41253" spans="2:4" x14ac:dyDescent="0.4">
      <c r="B41253" s="6"/>
      <c r="D41253" s="7"/>
    </row>
    <row r="41254" spans="2:4" x14ac:dyDescent="0.4">
      <c r="B41254" s="6"/>
      <c r="D41254" s="7"/>
    </row>
    <row r="41255" spans="2:4" x14ac:dyDescent="0.4">
      <c r="B41255" s="6"/>
      <c r="D41255" s="7"/>
    </row>
    <row r="41256" spans="2:4" x14ac:dyDescent="0.4">
      <c r="B41256" s="6"/>
      <c r="D41256" s="7"/>
    </row>
    <row r="41257" spans="2:4" x14ac:dyDescent="0.4">
      <c r="B41257" s="6"/>
      <c r="D41257" s="7"/>
    </row>
    <row r="41258" spans="2:4" x14ac:dyDescent="0.4">
      <c r="B41258" s="6"/>
      <c r="D41258" s="7"/>
    </row>
    <row r="41259" spans="2:4" x14ac:dyDescent="0.4">
      <c r="B41259" s="6"/>
      <c r="D41259" s="7"/>
    </row>
    <row r="41260" spans="2:4" x14ac:dyDescent="0.4">
      <c r="B41260" s="6"/>
      <c r="D41260" s="7"/>
    </row>
    <row r="41261" spans="2:4" x14ac:dyDescent="0.4">
      <c r="B41261" s="6"/>
      <c r="D41261" s="7"/>
    </row>
    <row r="41262" spans="2:4" x14ac:dyDescent="0.4">
      <c r="B41262" s="6"/>
      <c r="D41262" s="7"/>
    </row>
    <row r="41263" spans="2:4" x14ac:dyDescent="0.4">
      <c r="B41263" s="6"/>
      <c r="D41263" s="7"/>
    </row>
    <row r="41264" spans="2:4" x14ac:dyDescent="0.4">
      <c r="B41264" s="6"/>
      <c r="D41264" s="7"/>
    </row>
    <row r="41265" spans="2:4" x14ac:dyDescent="0.4">
      <c r="B41265" s="6"/>
      <c r="D41265" s="7"/>
    </row>
    <row r="41266" spans="2:4" x14ac:dyDescent="0.4">
      <c r="B41266" s="6"/>
      <c r="D41266" s="7"/>
    </row>
    <row r="41267" spans="2:4" x14ac:dyDescent="0.4">
      <c r="B41267" s="6"/>
      <c r="D41267" s="7"/>
    </row>
    <row r="41268" spans="2:4" x14ac:dyDescent="0.4">
      <c r="B41268" s="6"/>
      <c r="D41268" s="7"/>
    </row>
    <row r="41269" spans="2:4" x14ac:dyDescent="0.4">
      <c r="B41269" s="6"/>
      <c r="D41269" s="7"/>
    </row>
    <row r="41270" spans="2:4" x14ac:dyDescent="0.4">
      <c r="B41270" s="6"/>
      <c r="D41270" s="7"/>
    </row>
    <row r="41271" spans="2:4" x14ac:dyDescent="0.4">
      <c r="B41271" s="6"/>
      <c r="D41271" s="7"/>
    </row>
    <row r="41272" spans="2:4" x14ac:dyDescent="0.4">
      <c r="B41272" s="6"/>
      <c r="D41272" s="7"/>
    </row>
    <row r="41273" spans="2:4" x14ac:dyDescent="0.4">
      <c r="B41273" s="6"/>
      <c r="D41273" s="7"/>
    </row>
    <row r="41274" spans="2:4" x14ac:dyDescent="0.4">
      <c r="B41274" s="6"/>
      <c r="D41274" s="7"/>
    </row>
    <row r="41275" spans="2:4" x14ac:dyDescent="0.4">
      <c r="B41275" s="6"/>
      <c r="D41275" s="7"/>
    </row>
    <row r="41276" spans="2:4" x14ac:dyDescent="0.4">
      <c r="B41276" s="6"/>
      <c r="D41276" s="7"/>
    </row>
    <row r="41277" spans="2:4" x14ac:dyDescent="0.4">
      <c r="B41277" s="6"/>
      <c r="D41277" s="7"/>
    </row>
    <row r="41278" spans="2:4" x14ac:dyDescent="0.4">
      <c r="B41278" s="6"/>
      <c r="D41278" s="7"/>
    </row>
    <row r="41279" spans="2:4" x14ac:dyDescent="0.4">
      <c r="B41279" s="6"/>
      <c r="D41279" s="7"/>
    </row>
    <row r="41280" spans="2:4" x14ac:dyDescent="0.4">
      <c r="B41280" s="6"/>
      <c r="D41280" s="7"/>
    </row>
    <row r="41281" spans="2:4" x14ac:dyDescent="0.4">
      <c r="B41281" s="6"/>
      <c r="D41281" s="7"/>
    </row>
    <row r="41282" spans="2:4" x14ac:dyDescent="0.4">
      <c r="B41282" s="6"/>
      <c r="D41282" s="7"/>
    </row>
    <row r="41283" spans="2:4" x14ac:dyDescent="0.4">
      <c r="B41283" s="6"/>
      <c r="D41283" s="7"/>
    </row>
    <row r="41284" spans="2:4" x14ac:dyDescent="0.4">
      <c r="B41284" s="6"/>
      <c r="D41284" s="7"/>
    </row>
    <row r="41285" spans="2:4" x14ac:dyDescent="0.4">
      <c r="B41285" s="6"/>
      <c r="D41285" s="7"/>
    </row>
    <row r="41286" spans="2:4" x14ac:dyDescent="0.4">
      <c r="B41286" s="6"/>
      <c r="D41286" s="7"/>
    </row>
    <row r="41287" spans="2:4" x14ac:dyDescent="0.4">
      <c r="B41287" s="6"/>
      <c r="D41287" s="7"/>
    </row>
    <row r="41288" spans="2:4" x14ac:dyDescent="0.4">
      <c r="B41288" s="6"/>
      <c r="D41288" s="7"/>
    </row>
    <row r="41289" spans="2:4" x14ac:dyDescent="0.4">
      <c r="B41289" s="6"/>
      <c r="D41289" s="7"/>
    </row>
    <row r="41290" spans="2:4" x14ac:dyDescent="0.4">
      <c r="B41290" s="6"/>
      <c r="D41290" s="7"/>
    </row>
    <row r="41291" spans="2:4" x14ac:dyDescent="0.4">
      <c r="B41291" s="6"/>
      <c r="D41291" s="7"/>
    </row>
    <row r="41292" spans="2:4" x14ac:dyDescent="0.4">
      <c r="B41292" s="6"/>
      <c r="D41292" s="7"/>
    </row>
    <row r="41293" spans="2:4" x14ac:dyDescent="0.4">
      <c r="B41293" s="6"/>
      <c r="D41293" s="7"/>
    </row>
    <row r="41294" spans="2:4" x14ac:dyDescent="0.4">
      <c r="B41294" s="6"/>
      <c r="D41294" s="7"/>
    </row>
    <row r="41295" spans="2:4" x14ac:dyDescent="0.4">
      <c r="B41295" s="6"/>
      <c r="D41295" s="7"/>
    </row>
    <row r="41296" spans="2:4" x14ac:dyDescent="0.4">
      <c r="B41296" s="6"/>
      <c r="D41296" s="7"/>
    </row>
    <row r="41297" spans="2:4" x14ac:dyDescent="0.4">
      <c r="B41297" s="6"/>
      <c r="D41297" s="7"/>
    </row>
    <row r="41298" spans="2:4" x14ac:dyDescent="0.4">
      <c r="B41298" s="6"/>
      <c r="D41298" s="7"/>
    </row>
    <row r="41299" spans="2:4" x14ac:dyDescent="0.4">
      <c r="B41299" s="6"/>
      <c r="D41299" s="7"/>
    </row>
    <row r="41300" spans="2:4" x14ac:dyDescent="0.4">
      <c r="B41300" s="6"/>
      <c r="D41300" s="7"/>
    </row>
    <row r="41301" spans="2:4" x14ac:dyDescent="0.4">
      <c r="B41301" s="6"/>
      <c r="D41301" s="7"/>
    </row>
    <row r="41302" spans="2:4" x14ac:dyDescent="0.4">
      <c r="B41302" s="6"/>
      <c r="D41302" s="7"/>
    </row>
    <row r="41303" spans="2:4" x14ac:dyDescent="0.4">
      <c r="B41303" s="6"/>
      <c r="D41303" s="7"/>
    </row>
    <row r="41304" spans="2:4" x14ac:dyDescent="0.4">
      <c r="B41304" s="6"/>
      <c r="D41304" s="7"/>
    </row>
    <row r="41305" spans="2:4" x14ac:dyDescent="0.4">
      <c r="B41305" s="6"/>
      <c r="D41305" s="7"/>
    </row>
    <row r="41306" spans="2:4" x14ac:dyDescent="0.4">
      <c r="B41306" s="6"/>
      <c r="D41306" s="7"/>
    </row>
    <row r="41307" spans="2:4" x14ac:dyDescent="0.4">
      <c r="B41307" s="6"/>
      <c r="D41307" s="7"/>
    </row>
    <row r="41308" spans="2:4" x14ac:dyDescent="0.4">
      <c r="B41308" s="6"/>
      <c r="D41308" s="7"/>
    </row>
    <row r="41309" spans="2:4" x14ac:dyDescent="0.4">
      <c r="B41309" s="6"/>
      <c r="D41309" s="7"/>
    </row>
    <row r="41310" spans="2:4" x14ac:dyDescent="0.4">
      <c r="B41310" s="6"/>
      <c r="D41310" s="7"/>
    </row>
    <row r="41311" spans="2:4" x14ac:dyDescent="0.4">
      <c r="B41311" s="6"/>
      <c r="D41311" s="7"/>
    </row>
    <row r="41312" spans="2:4" x14ac:dyDescent="0.4">
      <c r="B41312" s="6"/>
      <c r="D41312" s="7"/>
    </row>
    <row r="41313" spans="2:4" x14ac:dyDescent="0.4">
      <c r="B41313" s="6"/>
      <c r="D41313" s="7"/>
    </row>
    <row r="41314" spans="2:4" x14ac:dyDescent="0.4">
      <c r="B41314" s="6"/>
      <c r="D41314" s="7"/>
    </row>
    <row r="41315" spans="2:4" x14ac:dyDescent="0.4">
      <c r="B41315" s="6"/>
      <c r="D41315" s="7"/>
    </row>
    <row r="41316" spans="2:4" x14ac:dyDescent="0.4">
      <c r="B41316" s="6"/>
      <c r="D41316" s="7"/>
    </row>
    <row r="41317" spans="2:4" x14ac:dyDescent="0.4">
      <c r="B41317" s="6"/>
      <c r="D41317" s="7"/>
    </row>
    <row r="41318" spans="2:4" x14ac:dyDescent="0.4">
      <c r="B41318" s="6"/>
      <c r="D41318" s="7"/>
    </row>
    <row r="41319" spans="2:4" x14ac:dyDescent="0.4">
      <c r="B41319" s="6"/>
      <c r="D41319" s="7"/>
    </row>
    <row r="41320" spans="2:4" x14ac:dyDescent="0.4">
      <c r="B41320" s="6"/>
      <c r="D41320" s="7"/>
    </row>
    <row r="41321" spans="2:4" x14ac:dyDescent="0.4">
      <c r="B41321" s="6"/>
      <c r="D41321" s="7"/>
    </row>
    <row r="41322" spans="2:4" x14ac:dyDescent="0.4">
      <c r="B41322" s="6"/>
      <c r="D41322" s="7"/>
    </row>
    <row r="41323" spans="2:4" x14ac:dyDescent="0.4">
      <c r="B41323" s="6"/>
      <c r="D41323" s="7"/>
    </row>
    <row r="41324" spans="2:4" x14ac:dyDescent="0.4">
      <c r="B41324" s="6"/>
      <c r="D41324" s="7"/>
    </row>
    <row r="41325" spans="2:4" x14ac:dyDescent="0.4">
      <c r="B41325" s="6"/>
      <c r="D41325" s="7"/>
    </row>
    <row r="41326" spans="2:4" x14ac:dyDescent="0.4">
      <c r="B41326" s="6"/>
      <c r="D41326" s="7"/>
    </row>
    <row r="41327" spans="2:4" x14ac:dyDescent="0.4">
      <c r="B41327" s="6"/>
      <c r="D41327" s="7"/>
    </row>
    <row r="41328" spans="2:4" x14ac:dyDescent="0.4">
      <c r="B41328" s="6"/>
      <c r="D41328" s="7"/>
    </row>
    <row r="41329" spans="2:4" x14ac:dyDescent="0.4">
      <c r="B41329" s="6"/>
      <c r="D41329" s="7"/>
    </row>
    <row r="41330" spans="2:4" x14ac:dyDescent="0.4">
      <c r="B41330" s="6"/>
      <c r="D41330" s="7"/>
    </row>
    <row r="41331" spans="2:4" x14ac:dyDescent="0.4">
      <c r="B41331" s="6"/>
      <c r="D41331" s="7"/>
    </row>
    <row r="41332" spans="2:4" x14ac:dyDescent="0.4">
      <c r="B41332" s="6"/>
      <c r="D41332" s="7"/>
    </row>
    <row r="41333" spans="2:4" x14ac:dyDescent="0.4">
      <c r="B41333" s="6"/>
      <c r="D41333" s="7"/>
    </row>
    <row r="41334" spans="2:4" x14ac:dyDescent="0.4">
      <c r="B41334" s="6"/>
      <c r="D41334" s="7"/>
    </row>
    <row r="41335" spans="2:4" x14ac:dyDescent="0.4">
      <c r="B41335" s="6"/>
      <c r="D41335" s="7"/>
    </row>
    <row r="41336" spans="2:4" x14ac:dyDescent="0.4">
      <c r="B41336" s="6"/>
      <c r="D41336" s="7"/>
    </row>
    <row r="41337" spans="2:4" x14ac:dyDescent="0.4">
      <c r="B41337" s="6"/>
      <c r="D41337" s="7"/>
    </row>
    <row r="41338" spans="2:4" x14ac:dyDescent="0.4">
      <c r="B41338" s="6"/>
      <c r="D41338" s="7"/>
    </row>
    <row r="41339" spans="2:4" x14ac:dyDescent="0.4">
      <c r="B41339" s="6"/>
      <c r="D41339" s="7"/>
    </row>
    <row r="41340" spans="2:4" x14ac:dyDescent="0.4">
      <c r="B41340" s="6"/>
      <c r="D41340" s="7"/>
    </row>
    <row r="41341" spans="2:4" x14ac:dyDescent="0.4">
      <c r="B41341" s="6"/>
      <c r="D41341" s="7"/>
    </row>
    <row r="41342" spans="2:4" x14ac:dyDescent="0.4">
      <c r="B41342" s="6"/>
      <c r="D41342" s="7"/>
    </row>
    <row r="41343" spans="2:4" x14ac:dyDescent="0.4">
      <c r="B41343" s="6"/>
      <c r="D41343" s="7"/>
    </row>
    <row r="41344" spans="2:4" x14ac:dyDescent="0.4">
      <c r="B41344" s="6"/>
      <c r="D41344" s="7"/>
    </row>
    <row r="41345" spans="2:4" x14ac:dyDescent="0.4">
      <c r="B41345" s="6"/>
      <c r="D41345" s="7"/>
    </row>
    <row r="41346" spans="2:4" x14ac:dyDescent="0.4">
      <c r="B41346" s="6"/>
      <c r="D41346" s="7"/>
    </row>
    <row r="41347" spans="2:4" x14ac:dyDescent="0.4">
      <c r="B41347" s="6"/>
      <c r="D41347" s="7"/>
    </row>
    <row r="41348" spans="2:4" x14ac:dyDescent="0.4">
      <c r="B41348" s="6"/>
      <c r="D41348" s="7"/>
    </row>
    <row r="41349" spans="2:4" x14ac:dyDescent="0.4">
      <c r="B41349" s="6"/>
      <c r="D41349" s="7"/>
    </row>
    <row r="41350" spans="2:4" x14ac:dyDescent="0.4">
      <c r="B41350" s="6"/>
      <c r="D41350" s="7"/>
    </row>
    <row r="41351" spans="2:4" x14ac:dyDescent="0.4">
      <c r="B41351" s="6"/>
      <c r="D41351" s="7"/>
    </row>
    <row r="41352" spans="2:4" x14ac:dyDescent="0.4">
      <c r="B41352" s="6"/>
      <c r="D41352" s="7"/>
    </row>
    <row r="41353" spans="2:4" x14ac:dyDescent="0.4">
      <c r="B41353" s="6"/>
      <c r="D41353" s="7"/>
    </row>
    <row r="41354" spans="2:4" x14ac:dyDescent="0.4">
      <c r="B41354" s="6"/>
      <c r="D41354" s="7"/>
    </row>
    <row r="41355" spans="2:4" x14ac:dyDescent="0.4">
      <c r="B41355" s="6"/>
      <c r="D41355" s="7"/>
    </row>
    <row r="41356" spans="2:4" x14ac:dyDescent="0.4">
      <c r="B41356" s="6"/>
      <c r="D41356" s="7"/>
    </row>
    <row r="41357" spans="2:4" x14ac:dyDescent="0.4">
      <c r="B41357" s="6"/>
      <c r="D41357" s="7"/>
    </row>
    <row r="41358" spans="2:4" x14ac:dyDescent="0.4">
      <c r="B41358" s="6"/>
      <c r="D41358" s="7"/>
    </row>
    <row r="41359" spans="2:4" x14ac:dyDescent="0.4">
      <c r="B41359" s="6"/>
      <c r="D41359" s="7"/>
    </row>
    <row r="41360" spans="2:4" x14ac:dyDescent="0.4">
      <c r="B41360" s="6"/>
      <c r="D41360" s="7"/>
    </row>
    <row r="41361" spans="2:4" x14ac:dyDescent="0.4">
      <c r="B41361" s="6"/>
      <c r="D41361" s="7"/>
    </row>
    <row r="41362" spans="2:4" x14ac:dyDescent="0.4">
      <c r="B41362" s="6"/>
      <c r="D41362" s="7"/>
    </row>
    <row r="41363" spans="2:4" x14ac:dyDescent="0.4">
      <c r="B41363" s="6"/>
      <c r="D41363" s="7"/>
    </row>
    <row r="41364" spans="2:4" x14ac:dyDescent="0.4">
      <c r="B41364" s="6"/>
      <c r="D41364" s="7"/>
    </row>
    <row r="41365" spans="2:4" x14ac:dyDescent="0.4">
      <c r="B41365" s="6"/>
      <c r="D41365" s="7"/>
    </row>
    <row r="41366" spans="2:4" x14ac:dyDescent="0.4">
      <c r="B41366" s="6"/>
      <c r="D41366" s="7"/>
    </row>
    <row r="41367" spans="2:4" x14ac:dyDescent="0.4">
      <c r="B41367" s="6"/>
      <c r="D41367" s="7"/>
    </row>
    <row r="41368" spans="2:4" x14ac:dyDescent="0.4">
      <c r="B41368" s="6"/>
      <c r="D41368" s="7"/>
    </row>
    <row r="41369" spans="2:4" x14ac:dyDescent="0.4">
      <c r="B41369" s="6"/>
      <c r="D41369" s="7"/>
    </row>
    <row r="41370" spans="2:4" x14ac:dyDescent="0.4">
      <c r="B41370" s="6"/>
      <c r="D41370" s="7"/>
    </row>
    <row r="41371" spans="2:4" x14ac:dyDescent="0.4">
      <c r="B41371" s="6"/>
      <c r="D41371" s="7"/>
    </row>
    <row r="41372" spans="2:4" x14ac:dyDescent="0.4">
      <c r="B41372" s="6"/>
      <c r="D41372" s="7"/>
    </row>
    <row r="41373" spans="2:4" x14ac:dyDescent="0.4">
      <c r="B41373" s="6"/>
      <c r="D41373" s="7"/>
    </row>
    <row r="41374" spans="2:4" x14ac:dyDescent="0.4">
      <c r="B41374" s="6"/>
      <c r="D41374" s="7"/>
    </row>
    <row r="41375" spans="2:4" x14ac:dyDescent="0.4">
      <c r="B41375" s="6"/>
      <c r="D41375" s="7"/>
    </row>
    <row r="41376" spans="2:4" x14ac:dyDescent="0.4">
      <c r="B41376" s="6"/>
      <c r="D41376" s="7"/>
    </row>
    <row r="41377" spans="2:4" x14ac:dyDescent="0.4">
      <c r="B41377" s="6"/>
      <c r="D41377" s="7"/>
    </row>
    <row r="41378" spans="2:4" x14ac:dyDescent="0.4">
      <c r="B41378" s="6"/>
      <c r="D41378" s="7"/>
    </row>
    <row r="41379" spans="2:4" x14ac:dyDescent="0.4">
      <c r="B41379" s="6"/>
      <c r="D41379" s="7"/>
    </row>
    <row r="41380" spans="2:4" x14ac:dyDescent="0.4">
      <c r="B41380" s="6"/>
      <c r="D41380" s="7"/>
    </row>
    <row r="41381" spans="2:4" x14ac:dyDescent="0.4">
      <c r="B41381" s="6"/>
      <c r="D41381" s="7"/>
    </row>
    <row r="41382" spans="2:4" x14ac:dyDescent="0.4">
      <c r="B41382" s="6"/>
      <c r="D41382" s="7"/>
    </row>
    <row r="41383" spans="2:4" x14ac:dyDescent="0.4">
      <c r="B41383" s="6"/>
      <c r="D41383" s="7"/>
    </row>
    <row r="41384" spans="2:4" x14ac:dyDescent="0.4">
      <c r="B41384" s="6"/>
      <c r="D41384" s="7"/>
    </row>
    <row r="41385" spans="2:4" x14ac:dyDescent="0.4">
      <c r="B41385" s="6"/>
      <c r="D41385" s="7"/>
    </row>
    <row r="41386" spans="2:4" x14ac:dyDescent="0.4">
      <c r="B41386" s="6"/>
      <c r="D41386" s="7"/>
    </row>
    <row r="41387" spans="2:4" x14ac:dyDescent="0.4">
      <c r="B41387" s="6"/>
      <c r="D41387" s="7"/>
    </row>
    <row r="41388" spans="2:4" x14ac:dyDescent="0.4">
      <c r="B41388" s="6"/>
      <c r="D41388" s="7"/>
    </row>
    <row r="41389" spans="2:4" x14ac:dyDescent="0.4">
      <c r="B41389" s="6"/>
      <c r="D41389" s="7"/>
    </row>
    <row r="41390" spans="2:4" x14ac:dyDescent="0.4">
      <c r="B41390" s="6"/>
      <c r="D41390" s="7"/>
    </row>
    <row r="41391" spans="2:4" x14ac:dyDescent="0.4">
      <c r="B41391" s="6"/>
      <c r="D41391" s="7"/>
    </row>
    <row r="41392" spans="2:4" x14ac:dyDescent="0.4">
      <c r="B41392" s="6"/>
      <c r="D41392" s="7"/>
    </row>
    <row r="41393" spans="2:4" x14ac:dyDescent="0.4">
      <c r="B41393" s="6"/>
      <c r="D41393" s="7"/>
    </row>
    <row r="41394" spans="2:4" x14ac:dyDescent="0.4">
      <c r="B41394" s="6"/>
      <c r="D41394" s="7"/>
    </row>
    <row r="41395" spans="2:4" x14ac:dyDescent="0.4">
      <c r="B41395" s="6"/>
      <c r="D41395" s="7"/>
    </row>
    <row r="41396" spans="2:4" x14ac:dyDescent="0.4">
      <c r="B41396" s="6"/>
      <c r="D41396" s="7"/>
    </row>
    <row r="41397" spans="2:4" x14ac:dyDescent="0.4">
      <c r="B41397" s="6"/>
      <c r="D41397" s="7"/>
    </row>
    <row r="41398" spans="2:4" x14ac:dyDescent="0.4">
      <c r="B41398" s="6"/>
      <c r="D41398" s="7"/>
    </row>
    <row r="41399" spans="2:4" x14ac:dyDescent="0.4">
      <c r="B41399" s="6"/>
      <c r="D41399" s="7"/>
    </row>
    <row r="41400" spans="2:4" x14ac:dyDescent="0.4">
      <c r="B41400" s="6"/>
      <c r="D41400" s="7"/>
    </row>
    <row r="41401" spans="2:4" x14ac:dyDescent="0.4">
      <c r="B41401" s="6"/>
      <c r="D41401" s="7"/>
    </row>
    <row r="41402" spans="2:4" x14ac:dyDescent="0.4">
      <c r="B41402" s="6"/>
      <c r="D41402" s="7"/>
    </row>
    <row r="41403" spans="2:4" x14ac:dyDescent="0.4">
      <c r="B41403" s="6"/>
      <c r="D41403" s="7"/>
    </row>
    <row r="41404" spans="2:4" x14ac:dyDescent="0.4">
      <c r="B41404" s="6"/>
      <c r="D41404" s="7"/>
    </row>
    <row r="41405" spans="2:4" x14ac:dyDescent="0.4">
      <c r="B41405" s="6"/>
      <c r="D41405" s="7"/>
    </row>
    <row r="41406" spans="2:4" x14ac:dyDescent="0.4">
      <c r="B41406" s="6"/>
      <c r="D41406" s="7"/>
    </row>
    <row r="41407" spans="2:4" x14ac:dyDescent="0.4">
      <c r="B41407" s="6"/>
      <c r="D41407" s="7"/>
    </row>
    <row r="41408" spans="2:4" x14ac:dyDescent="0.4">
      <c r="B41408" s="6"/>
      <c r="D41408" s="7"/>
    </row>
    <row r="41409" spans="2:4" x14ac:dyDescent="0.4">
      <c r="B41409" s="6"/>
      <c r="D41409" s="7"/>
    </row>
    <row r="41410" spans="2:4" x14ac:dyDescent="0.4">
      <c r="B41410" s="6"/>
      <c r="D41410" s="7"/>
    </row>
    <row r="41411" spans="2:4" x14ac:dyDescent="0.4">
      <c r="B41411" s="6"/>
      <c r="D41411" s="7"/>
    </row>
    <row r="41412" spans="2:4" x14ac:dyDescent="0.4">
      <c r="B41412" s="6"/>
      <c r="D41412" s="7"/>
    </row>
    <row r="41413" spans="2:4" x14ac:dyDescent="0.4">
      <c r="B41413" s="6"/>
      <c r="D41413" s="7"/>
    </row>
    <row r="41414" spans="2:4" x14ac:dyDescent="0.4">
      <c r="B41414" s="6"/>
      <c r="D41414" s="7"/>
    </row>
    <row r="41415" spans="2:4" x14ac:dyDescent="0.4">
      <c r="B41415" s="6"/>
      <c r="D41415" s="7"/>
    </row>
    <row r="41416" spans="2:4" x14ac:dyDescent="0.4">
      <c r="B41416" s="6"/>
      <c r="D41416" s="7"/>
    </row>
    <row r="41417" spans="2:4" x14ac:dyDescent="0.4">
      <c r="B41417" s="6"/>
      <c r="D41417" s="7"/>
    </row>
    <row r="41418" spans="2:4" x14ac:dyDescent="0.4">
      <c r="B41418" s="6"/>
      <c r="D41418" s="7"/>
    </row>
    <row r="41419" spans="2:4" x14ac:dyDescent="0.4">
      <c r="B41419" s="6"/>
      <c r="D41419" s="7"/>
    </row>
    <row r="41420" spans="2:4" x14ac:dyDescent="0.4">
      <c r="B41420" s="6"/>
      <c r="D41420" s="7"/>
    </row>
    <row r="41421" spans="2:4" x14ac:dyDescent="0.4">
      <c r="B41421" s="6"/>
      <c r="D41421" s="7"/>
    </row>
    <row r="41422" spans="2:4" x14ac:dyDescent="0.4">
      <c r="B41422" s="6"/>
      <c r="D41422" s="7"/>
    </row>
    <row r="41423" spans="2:4" x14ac:dyDescent="0.4">
      <c r="B41423" s="6"/>
      <c r="D41423" s="7"/>
    </row>
    <row r="41424" spans="2:4" x14ac:dyDescent="0.4">
      <c r="B41424" s="6"/>
      <c r="D41424" s="7"/>
    </row>
    <row r="41425" spans="2:4" x14ac:dyDescent="0.4">
      <c r="B41425" s="6"/>
      <c r="D41425" s="7"/>
    </row>
    <row r="41426" spans="2:4" x14ac:dyDescent="0.4">
      <c r="B41426" s="6"/>
      <c r="D41426" s="7"/>
    </row>
    <row r="41427" spans="2:4" x14ac:dyDescent="0.4">
      <c r="B41427" s="6"/>
      <c r="D41427" s="7"/>
    </row>
    <row r="41428" spans="2:4" x14ac:dyDescent="0.4">
      <c r="B41428" s="6"/>
      <c r="D41428" s="7"/>
    </row>
    <row r="41429" spans="2:4" x14ac:dyDescent="0.4">
      <c r="B41429" s="6"/>
      <c r="D41429" s="7"/>
    </row>
    <row r="41430" spans="2:4" x14ac:dyDescent="0.4">
      <c r="B41430" s="6"/>
      <c r="D41430" s="7"/>
    </row>
    <row r="41431" spans="2:4" x14ac:dyDescent="0.4">
      <c r="B41431" s="6"/>
      <c r="D41431" s="7"/>
    </row>
    <row r="41432" spans="2:4" x14ac:dyDescent="0.4">
      <c r="B41432" s="6"/>
      <c r="D41432" s="7"/>
    </row>
    <row r="41433" spans="2:4" x14ac:dyDescent="0.4">
      <c r="B41433" s="6"/>
      <c r="D41433" s="7"/>
    </row>
    <row r="41434" spans="2:4" x14ac:dyDescent="0.4">
      <c r="B41434" s="6"/>
      <c r="D41434" s="7"/>
    </row>
    <row r="41435" spans="2:4" x14ac:dyDescent="0.4">
      <c r="B41435" s="6"/>
      <c r="D41435" s="7"/>
    </row>
    <row r="41436" spans="2:4" x14ac:dyDescent="0.4">
      <c r="B41436" s="6"/>
      <c r="D41436" s="7"/>
    </row>
    <row r="41437" spans="2:4" x14ac:dyDescent="0.4">
      <c r="B41437" s="6"/>
      <c r="D41437" s="7"/>
    </row>
    <row r="41438" spans="2:4" x14ac:dyDescent="0.4">
      <c r="B41438" s="6"/>
      <c r="D41438" s="7"/>
    </row>
    <row r="41439" spans="2:4" x14ac:dyDescent="0.4">
      <c r="B41439" s="6"/>
      <c r="D41439" s="7"/>
    </row>
    <row r="41440" spans="2:4" x14ac:dyDescent="0.4">
      <c r="B41440" s="6"/>
      <c r="D41440" s="7"/>
    </row>
    <row r="41441" spans="2:4" x14ac:dyDescent="0.4">
      <c r="B41441" s="6"/>
      <c r="D41441" s="7"/>
    </row>
    <row r="41442" spans="2:4" x14ac:dyDescent="0.4">
      <c r="B41442" s="6"/>
      <c r="D41442" s="7"/>
    </row>
    <row r="41443" spans="2:4" x14ac:dyDescent="0.4">
      <c r="B41443" s="6"/>
      <c r="D41443" s="7"/>
    </row>
    <row r="41444" spans="2:4" x14ac:dyDescent="0.4">
      <c r="B41444" s="6"/>
      <c r="D41444" s="7"/>
    </row>
    <row r="41445" spans="2:4" x14ac:dyDescent="0.4">
      <c r="B41445" s="6"/>
      <c r="D41445" s="7"/>
    </row>
    <row r="41446" spans="2:4" x14ac:dyDescent="0.4">
      <c r="B41446" s="6"/>
      <c r="D41446" s="7"/>
    </row>
    <row r="41447" spans="2:4" x14ac:dyDescent="0.4">
      <c r="B41447" s="6"/>
      <c r="D41447" s="7"/>
    </row>
    <row r="41448" spans="2:4" x14ac:dyDescent="0.4">
      <c r="B41448" s="6"/>
      <c r="D41448" s="7"/>
    </row>
    <row r="41449" spans="2:4" x14ac:dyDescent="0.4">
      <c r="B41449" s="6"/>
      <c r="D41449" s="7"/>
    </row>
    <row r="41450" spans="2:4" x14ac:dyDescent="0.4">
      <c r="B41450" s="6"/>
      <c r="D41450" s="7"/>
    </row>
    <row r="41451" spans="2:4" x14ac:dyDescent="0.4">
      <c r="B41451" s="6"/>
      <c r="D41451" s="7"/>
    </row>
    <row r="41452" spans="2:4" x14ac:dyDescent="0.4">
      <c r="B41452" s="6"/>
      <c r="D41452" s="7"/>
    </row>
    <row r="41453" spans="2:4" x14ac:dyDescent="0.4">
      <c r="B41453" s="6"/>
      <c r="D41453" s="7"/>
    </row>
    <row r="41454" spans="2:4" x14ac:dyDescent="0.4">
      <c r="B41454" s="6"/>
      <c r="D41454" s="7"/>
    </row>
    <row r="41455" spans="2:4" x14ac:dyDescent="0.4">
      <c r="B41455" s="6"/>
      <c r="D41455" s="7"/>
    </row>
    <row r="41456" spans="2:4" x14ac:dyDescent="0.4">
      <c r="B41456" s="6"/>
      <c r="D41456" s="7"/>
    </row>
    <row r="41457" spans="2:4" x14ac:dyDescent="0.4">
      <c r="B41457" s="6"/>
      <c r="D41457" s="7"/>
    </row>
    <row r="41458" spans="2:4" x14ac:dyDescent="0.4">
      <c r="B41458" s="6"/>
      <c r="D41458" s="7"/>
    </row>
    <row r="41459" spans="2:4" x14ac:dyDescent="0.4">
      <c r="B41459" s="6"/>
      <c r="D41459" s="7"/>
    </row>
    <row r="41460" spans="2:4" x14ac:dyDescent="0.4">
      <c r="B41460" s="6"/>
      <c r="D41460" s="7"/>
    </row>
    <row r="41461" spans="2:4" x14ac:dyDescent="0.4">
      <c r="B41461" s="6"/>
      <c r="D41461" s="7"/>
    </row>
    <row r="41462" spans="2:4" x14ac:dyDescent="0.4">
      <c r="B41462" s="6"/>
      <c r="D41462" s="7"/>
    </row>
    <row r="41463" spans="2:4" x14ac:dyDescent="0.4">
      <c r="B41463" s="6"/>
      <c r="D41463" s="7"/>
    </row>
    <row r="41464" spans="2:4" x14ac:dyDescent="0.4">
      <c r="B41464" s="6"/>
      <c r="D41464" s="7"/>
    </row>
    <row r="41465" spans="2:4" x14ac:dyDescent="0.4">
      <c r="B41465" s="6"/>
      <c r="D41465" s="7"/>
    </row>
    <row r="41466" spans="2:4" x14ac:dyDescent="0.4">
      <c r="B41466" s="6"/>
      <c r="D41466" s="7"/>
    </row>
    <row r="41467" spans="2:4" x14ac:dyDescent="0.4">
      <c r="B41467" s="6"/>
      <c r="D41467" s="7"/>
    </row>
    <row r="41468" spans="2:4" x14ac:dyDescent="0.4">
      <c r="B41468" s="6"/>
      <c r="D41468" s="7"/>
    </row>
    <row r="41469" spans="2:4" x14ac:dyDescent="0.4">
      <c r="B41469" s="6"/>
      <c r="D41469" s="7"/>
    </row>
    <row r="41470" spans="2:4" x14ac:dyDescent="0.4">
      <c r="B41470" s="6"/>
      <c r="D41470" s="7"/>
    </row>
    <row r="41471" spans="2:4" x14ac:dyDescent="0.4">
      <c r="B41471" s="6"/>
      <c r="D41471" s="7"/>
    </row>
    <row r="41472" spans="2:4" x14ac:dyDescent="0.4">
      <c r="B41472" s="6"/>
      <c r="D41472" s="7"/>
    </row>
    <row r="41473" spans="2:4" x14ac:dyDescent="0.4">
      <c r="B41473" s="6"/>
      <c r="D41473" s="7"/>
    </row>
    <row r="41474" spans="2:4" x14ac:dyDescent="0.4">
      <c r="B41474" s="6"/>
      <c r="D41474" s="7"/>
    </row>
    <row r="41475" spans="2:4" x14ac:dyDescent="0.4">
      <c r="B41475" s="6"/>
      <c r="D41475" s="7"/>
    </row>
    <row r="41476" spans="2:4" x14ac:dyDescent="0.4">
      <c r="B41476" s="6"/>
      <c r="D41476" s="7"/>
    </row>
    <row r="41477" spans="2:4" x14ac:dyDescent="0.4">
      <c r="B41477" s="6"/>
      <c r="D41477" s="7"/>
    </row>
    <row r="41478" spans="2:4" x14ac:dyDescent="0.4">
      <c r="B41478" s="6"/>
      <c r="D41478" s="7"/>
    </row>
    <row r="41479" spans="2:4" x14ac:dyDescent="0.4">
      <c r="B41479" s="6"/>
      <c r="D41479" s="7"/>
    </row>
    <row r="41480" spans="2:4" x14ac:dyDescent="0.4">
      <c r="B41480" s="6"/>
      <c r="D41480" s="7"/>
    </row>
    <row r="41481" spans="2:4" x14ac:dyDescent="0.4">
      <c r="B41481" s="6"/>
      <c r="D41481" s="7"/>
    </row>
    <row r="41482" spans="2:4" x14ac:dyDescent="0.4">
      <c r="B41482" s="6"/>
      <c r="D41482" s="7"/>
    </row>
    <row r="41483" spans="2:4" x14ac:dyDescent="0.4">
      <c r="B41483" s="6"/>
      <c r="D41483" s="7"/>
    </row>
    <row r="41484" spans="2:4" x14ac:dyDescent="0.4">
      <c r="B41484" s="6"/>
      <c r="D41484" s="7"/>
    </row>
    <row r="41485" spans="2:4" x14ac:dyDescent="0.4">
      <c r="B41485" s="6"/>
      <c r="D41485" s="7"/>
    </row>
    <row r="41486" spans="2:4" x14ac:dyDescent="0.4">
      <c r="B41486" s="6"/>
      <c r="D41486" s="7"/>
    </row>
    <row r="41487" spans="2:4" x14ac:dyDescent="0.4">
      <c r="B41487" s="6"/>
      <c r="D41487" s="7"/>
    </row>
    <row r="41488" spans="2:4" x14ac:dyDescent="0.4">
      <c r="B41488" s="6"/>
      <c r="D41488" s="7"/>
    </row>
    <row r="41489" spans="2:4" x14ac:dyDescent="0.4">
      <c r="B41489" s="6"/>
      <c r="D41489" s="7"/>
    </row>
    <row r="41490" spans="2:4" x14ac:dyDescent="0.4">
      <c r="B41490" s="6"/>
      <c r="D41490" s="7"/>
    </row>
    <row r="41491" spans="2:4" x14ac:dyDescent="0.4">
      <c r="B41491" s="6"/>
      <c r="D41491" s="7"/>
    </row>
    <row r="41492" spans="2:4" x14ac:dyDescent="0.4">
      <c r="B41492" s="6"/>
      <c r="D41492" s="7"/>
    </row>
    <row r="41493" spans="2:4" x14ac:dyDescent="0.4">
      <c r="B41493" s="6"/>
      <c r="D41493" s="7"/>
    </row>
    <row r="41494" spans="2:4" x14ac:dyDescent="0.4">
      <c r="B41494" s="6"/>
      <c r="D41494" s="7"/>
    </row>
    <row r="41495" spans="2:4" x14ac:dyDescent="0.4">
      <c r="B41495" s="6"/>
      <c r="D41495" s="7"/>
    </row>
    <row r="41496" spans="2:4" x14ac:dyDescent="0.4">
      <c r="B41496" s="6"/>
      <c r="D41496" s="7"/>
    </row>
    <row r="41497" spans="2:4" x14ac:dyDescent="0.4">
      <c r="B41497" s="6"/>
      <c r="D41497" s="7"/>
    </row>
    <row r="41498" spans="2:4" x14ac:dyDescent="0.4">
      <c r="B41498" s="6"/>
      <c r="D41498" s="7"/>
    </row>
    <row r="41499" spans="2:4" x14ac:dyDescent="0.4">
      <c r="B41499" s="6"/>
      <c r="D41499" s="7"/>
    </row>
    <row r="41500" spans="2:4" x14ac:dyDescent="0.4">
      <c r="B41500" s="6"/>
      <c r="D41500" s="7"/>
    </row>
    <row r="41501" spans="2:4" x14ac:dyDescent="0.4">
      <c r="B41501" s="6"/>
      <c r="D41501" s="7"/>
    </row>
    <row r="41502" spans="2:4" x14ac:dyDescent="0.4">
      <c r="B41502" s="6"/>
      <c r="D41502" s="7"/>
    </row>
    <row r="41503" spans="2:4" x14ac:dyDescent="0.4">
      <c r="B41503" s="6"/>
      <c r="D41503" s="7"/>
    </row>
    <row r="41504" spans="2:4" x14ac:dyDescent="0.4">
      <c r="B41504" s="6"/>
      <c r="D41504" s="7"/>
    </row>
    <row r="41505" spans="2:4" x14ac:dyDescent="0.4">
      <c r="B41505" s="6"/>
      <c r="D41505" s="7"/>
    </row>
    <row r="41506" spans="2:4" x14ac:dyDescent="0.4">
      <c r="B41506" s="6"/>
      <c r="D41506" s="7"/>
    </row>
    <row r="41507" spans="2:4" x14ac:dyDescent="0.4">
      <c r="B41507" s="6"/>
      <c r="D41507" s="7"/>
    </row>
    <row r="41508" spans="2:4" x14ac:dyDescent="0.4">
      <c r="B41508" s="6"/>
      <c r="D41508" s="7"/>
    </row>
    <row r="41509" spans="2:4" x14ac:dyDescent="0.4">
      <c r="B41509" s="6"/>
      <c r="D41509" s="7"/>
    </row>
    <row r="41510" spans="2:4" x14ac:dyDescent="0.4">
      <c r="B41510" s="6"/>
      <c r="D41510" s="7"/>
    </row>
    <row r="41511" spans="2:4" x14ac:dyDescent="0.4">
      <c r="B41511" s="6"/>
      <c r="D41511" s="7"/>
    </row>
    <row r="41512" spans="2:4" x14ac:dyDescent="0.4">
      <c r="B41512" s="6"/>
      <c r="D41512" s="7"/>
    </row>
    <row r="41513" spans="2:4" x14ac:dyDescent="0.4">
      <c r="B41513" s="6"/>
      <c r="D41513" s="7"/>
    </row>
    <row r="41514" spans="2:4" x14ac:dyDescent="0.4">
      <c r="B41514" s="6"/>
      <c r="D41514" s="7"/>
    </row>
    <row r="41515" spans="2:4" x14ac:dyDescent="0.4">
      <c r="B41515" s="6"/>
      <c r="D41515" s="7"/>
    </row>
    <row r="41516" spans="2:4" x14ac:dyDescent="0.4">
      <c r="B41516" s="6"/>
      <c r="D41516" s="7"/>
    </row>
    <row r="41517" spans="2:4" x14ac:dyDescent="0.4">
      <c r="B41517" s="6"/>
      <c r="D41517" s="7"/>
    </row>
    <row r="41518" spans="2:4" x14ac:dyDescent="0.4">
      <c r="B41518" s="6"/>
      <c r="D41518" s="7"/>
    </row>
    <row r="41519" spans="2:4" x14ac:dyDescent="0.4">
      <c r="B41519" s="6"/>
      <c r="D41519" s="7"/>
    </row>
    <row r="41520" spans="2:4" x14ac:dyDescent="0.4">
      <c r="B41520" s="6"/>
      <c r="D41520" s="7"/>
    </row>
    <row r="41521" spans="2:4" x14ac:dyDescent="0.4">
      <c r="B41521" s="6"/>
      <c r="D41521" s="7"/>
    </row>
    <row r="41522" spans="2:4" x14ac:dyDescent="0.4">
      <c r="B41522" s="6"/>
      <c r="D41522" s="7"/>
    </row>
    <row r="41523" spans="2:4" x14ac:dyDescent="0.4">
      <c r="B41523" s="6"/>
      <c r="D41523" s="7"/>
    </row>
    <row r="41524" spans="2:4" x14ac:dyDescent="0.4">
      <c r="B41524" s="6"/>
      <c r="D41524" s="7"/>
    </row>
    <row r="41525" spans="2:4" x14ac:dyDescent="0.4">
      <c r="B41525" s="6"/>
      <c r="D41525" s="7"/>
    </row>
    <row r="41526" spans="2:4" x14ac:dyDescent="0.4">
      <c r="B41526" s="6"/>
      <c r="D41526" s="7"/>
    </row>
    <row r="41527" spans="2:4" x14ac:dyDescent="0.4">
      <c r="B41527" s="6"/>
      <c r="D41527" s="7"/>
    </row>
    <row r="41528" spans="2:4" x14ac:dyDescent="0.4">
      <c r="B41528" s="6"/>
      <c r="D41528" s="7"/>
    </row>
    <row r="41529" spans="2:4" x14ac:dyDescent="0.4">
      <c r="B41529" s="6"/>
      <c r="D41529" s="7"/>
    </row>
    <row r="41530" spans="2:4" x14ac:dyDescent="0.4">
      <c r="B41530" s="6"/>
      <c r="D41530" s="7"/>
    </row>
    <row r="41531" spans="2:4" x14ac:dyDescent="0.4">
      <c r="B41531" s="6"/>
      <c r="D41531" s="7"/>
    </row>
    <row r="41532" spans="2:4" x14ac:dyDescent="0.4">
      <c r="B41532" s="6"/>
      <c r="D41532" s="7"/>
    </row>
    <row r="41533" spans="2:4" x14ac:dyDescent="0.4">
      <c r="B41533" s="6"/>
      <c r="D41533" s="7"/>
    </row>
    <row r="41534" spans="2:4" x14ac:dyDescent="0.4">
      <c r="B41534" s="6"/>
      <c r="D41534" s="7"/>
    </row>
    <row r="41535" spans="2:4" x14ac:dyDescent="0.4">
      <c r="B41535" s="6"/>
      <c r="D41535" s="7"/>
    </row>
    <row r="41536" spans="2:4" x14ac:dyDescent="0.4">
      <c r="B41536" s="6"/>
      <c r="D41536" s="7"/>
    </row>
    <row r="41537" spans="2:4" x14ac:dyDescent="0.4">
      <c r="B41537" s="6"/>
      <c r="D41537" s="7"/>
    </row>
    <row r="41538" spans="2:4" x14ac:dyDescent="0.4">
      <c r="B41538" s="6"/>
      <c r="D41538" s="7"/>
    </row>
    <row r="41539" spans="2:4" x14ac:dyDescent="0.4">
      <c r="B41539" s="6"/>
      <c r="D41539" s="7"/>
    </row>
    <row r="41540" spans="2:4" x14ac:dyDescent="0.4">
      <c r="B41540" s="6"/>
      <c r="D41540" s="7"/>
    </row>
    <row r="41541" spans="2:4" x14ac:dyDescent="0.4">
      <c r="B41541" s="6"/>
      <c r="D41541" s="7"/>
    </row>
    <row r="41542" spans="2:4" x14ac:dyDescent="0.4">
      <c r="B41542" s="6"/>
      <c r="D41542" s="7"/>
    </row>
    <row r="41543" spans="2:4" x14ac:dyDescent="0.4">
      <c r="B41543" s="6"/>
      <c r="D41543" s="7"/>
    </row>
    <row r="41544" spans="2:4" x14ac:dyDescent="0.4">
      <c r="B41544" s="6"/>
      <c r="D41544" s="7"/>
    </row>
    <row r="41545" spans="2:4" x14ac:dyDescent="0.4">
      <c r="B41545" s="6"/>
      <c r="D41545" s="7"/>
    </row>
    <row r="41546" spans="2:4" x14ac:dyDescent="0.4">
      <c r="B41546" s="6"/>
      <c r="D41546" s="7"/>
    </row>
    <row r="41547" spans="2:4" x14ac:dyDescent="0.4">
      <c r="B41547" s="6"/>
      <c r="D41547" s="7"/>
    </row>
    <row r="41548" spans="2:4" x14ac:dyDescent="0.4">
      <c r="B41548" s="6"/>
      <c r="D41548" s="7"/>
    </row>
    <row r="41549" spans="2:4" x14ac:dyDescent="0.4">
      <c r="B41549" s="6"/>
      <c r="D41549" s="7"/>
    </row>
    <row r="41550" spans="2:4" x14ac:dyDescent="0.4">
      <c r="B41550" s="6"/>
      <c r="D41550" s="7"/>
    </row>
    <row r="41551" spans="2:4" x14ac:dyDescent="0.4">
      <c r="B41551" s="6"/>
      <c r="D41551" s="7"/>
    </row>
    <row r="41552" spans="2:4" x14ac:dyDescent="0.4">
      <c r="B41552" s="6"/>
      <c r="D41552" s="7"/>
    </row>
    <row r="41553" spans="2:4" x14ac:dyDescent="0.4">
      <c r="B41553" s="6"/>
      <c r="D41553" s="7"/>
    </row>
    <row r="41554" spans="2:4" x14ac:dyDescent="0.4">
      <c r="B41554" s="6"/>
      <c r="D41554" s="7"/>
    </row>
    <row r="41555" spans="2:4" x14ac:dyDescent="0.4">
      <c r="B41555" s="6"/>
      <c r="D41555" s="7"/>
    </row>
    <row r="41556" spans="2:4" x14ac:dyDescent="0.4">
      <c r="B41556" s="6"/>
      <c r="D41556" s="7"/>
    </row>
    <row r="41557" spans="2:4" x14ac:dyDescent="0.4">
      <c r="B41557" s="6"/>
      <c r="D41557" s="7"/>
    </row>
    <row r="41558" spans="2:4" x14ac:dyDescent="0.4">
      <c r="B41558" s="6"/>
      <c r="D41558" s="7"/>
    </row>
    <row r="41559" spans="2:4" x14ac:dyDescent="0.4">
      <c r="B41559" s="6"/>
      <c r="D41559" s="7"/>
    </row>
    <row r="41560" spans="2:4" x14ac:dyDescent="0.4">
      <c r="B41560" s="6"/>
      <c r="D41560" s="7"/>
    </row>
    <row r="41561" spans="2:4" x14ac:dyDescent="0.4">
      <c r="B41561" s="6"/>
      <c r="D41561" s="7"/>
    </row>
    <row r="41562" spans="2:4" x14ac:dyDescent="0.4">
      <c r="B41562" s="6"/>
      <c r="D41562" s="7"/>
    </row>
    <row r="41563" spans="2:4" x14ac:dyDescent="0.4">
      <c r="B41563" s="6"/>
      <c r="D41563" s="7"/>
    </row>
    <row r="41564" spans="2:4" x14ac:dyDescent="0.4">
      <c r="B41564" s="6"/>
      <c r="D41564" s="7"/>
    </row>
    <row r="41565" spans="2:4" x14ac:dyDescent="0.4">
      <c r="B41565" s="6"/>
      <c r="D41565" s="7"/>
    </row>
    <row r="41566" spans="2:4" x14ac:dyDescent="0.4">
      <c r="B41566" s="6"/>
      <c r="D41566" s="7"/>
    </row>
    <row r="41567" spans="2:4" x14ac:dyDescent="0.4">
      <c r="B41567" s="6"/>
      <c r="D41567" s="7"/>
    </row>
    <row r="41568" spans="2:4" x14ac:dyDescent="0.4">
      <c r="B41568" s="6"/>
      <c r="D41568" s="7"/>
    </row>
    <row r="41569" spans="2:4" x14ac:dyDescent="0.4">
      <c r="B41569" s="6"/>
      <c r="D41569" s="7"/>
    </row>
    <row r="41570" spans="2:4" x14ac:dyDescent="0.4">
      <c r="B41570" s="6"/>
      <c r="D41570" s="7"/>
    </row>
    <row r="41571" spans="2:4" x14ac:dyDescent="0.4">
      <c r="B41571" s="6"/>
      <c r="D41571" s="7"/>
    </row>
    <row r="41572" spans="2:4" x14ac:dyDescent="0.4">
      <c r="B41572" s="6"/>
      <c r="D41572" s="7"/>
    </row>
    <row r="41573" spans="2:4" x14ac:dyDescent="0.4">
      <c r="B41573" s="6"/>
      <c r="D41573" s="7"/>
    </row>
    <row r="41574" spans="2:4" x14ac:dyDescent="0.4">
      <c r="B41574" s="6"/>
      <c r="D41574" s="7"/>
    </row>
    <row r="41575" spans="2:4" x14ac:dyDescent="0.4">
      <c r="B41575" s="6"/>
      <c r="D41575" s="7"/>
    </row>
    <row r="41576" spans="2:4" x14ac:dyDescent="0.4">
      <c r="B41576" s="6"/>
      <c r="D41576" s="7"/>
    </row>
    <row r="41577" spans="2:4" x14ac:dyDescent="0.4">
      <c r="B41577" s="6"/>
      <c r="D41577" s="7"/>
    </row>
    <row r="41578" spans="2:4" x14ac:dyDescent="0.4">
      <c r="B41578" s="6"/>
      <c r="D41578" s="7"/>
    </row>
    <row r="41579" spans="2:4" x14ac:dyDescent="0.4">
      <c r="B41579" s="6"/>
      <c r="D41579" s="7"/>
    </row>
    <row r="41580" spans="2:4" x14ac:dyDescent="0.4">
      <c r="B41580" s="6"/>
      <c r="D41580" s="7"/>
    </row>
    <row r="41581" spans="2:4" x14ac:dyDescent="0.4">
      <c r="B41581" s="6"/>
      <c r="D41581" s="7"/>
    </row>
    <row r="41582" spans="2:4" x14ac:dyDescent="0.4">
      <c r="B41582" s="6"/>
      <c r="D41582" s="7"/>
    </row>
    <row r="41583" spans="2:4" x14ac:dyDescent="0.4">
      <c r="B41583" s="6"/>
      <c r="D41583" s="7"/>
    </row>
    <row r="41584" spans="2:4" x14ac:dyDescent="0.4">
      <c r="B41584" s="6"/>
      <c r="D41584" s="7"/>
    </row>
    <row r="41585" spans="2:4" x14ac:dyDescent="0.4">
      <c r="B41585" s="6"/>
      <c r="D41585" s="7"/>
    </row>
    <row r="41586" spans="2:4" x14ac:dyDescent="0.4">
      <c r="B41586" s="6"/>
      <c r="D41586" s="7"/>
    </row>
    <row r="41587" spans="2:4" x14ac:dyDescent="0.4">
      <c r="B41587" s="6"/>
      <c r="D41587" s="7"/>
    </row>
    <row r="41588" spans="2:4" x14ac:dyDescent="0.4">
      <c r="B41588" s="6"/>
      <c r="D41588" s="7"/>
    </row>
    <row r="41589" spans="2:4" x14ac:dyDescent="0.4">
      <c r="B41589" s="6"/>
      <c r="D41589" s="7"/>
    </row>
    <row r="41590" spans="2:4" x14ac:dyDescent="0.4">
      <c r="B41590" s="6"/>
      <c r="D41590" s="7"/>
    </row>
    <row r="41591" spans="2:4" x14ac:dyDescent="0.4">
      <c r="B41591" s="6"/>
      <c r="D41591" s="7"/>
    </row>
    <row r="41592" spans="2:4" x14ac:dyDescent="0.4">
      <c r="B41592" s="6"/>
      <c r="D41592" s="7"/>
    </row>
    <row r="41593" spans="2:4" x14ac:dyDescent="0.4">
      <c r="B41593" s="6"/>
      <c r="D41593" s="7"/>
    </row>
    <row r="41594" spans="2:4" x14ac:dyDescent="0.4">
      <c r="B41594" s="6"/>
      <c r="D41594" s="7"/>
    </row>
    <row r="41595" spans="2:4" x14ac:dyDescent="0.4">
      <c r="B41595" s="6"/>
      <c r="D41595" s="7"/>
    </row>
    <row r="41596" spans="2:4" x14ac:dyDescent="0.4">
      <c r="B41596" s="6"/>
      <c r="D41596" s="7"/>
    </row>
    <row r="41597" spans="2:4" x14ac:dyDescent="0.4">
      <c r="B41597" s="6"/>
      <c r="D41597" s="7"/>
    </row>
    <row r="41598" spans="2:4" x14ac:dyDescent="0.4">
      <c r="B41598" s="6"/>
      <c r="D41598" s="7"/>
    </row>
    <row r="41599" spans="2:4" x14ac:dyDescent="0.4">
      <c r="B41599" s="6"/>
      <c r="D41599" s="7"/>
    </row>
    <row r="41600" spans="2:4" x14ac:dyDescent="0.4">
      <c r="B41600" s="6"/>
      <c r="D41600" s="7"/>
    </row>
    <row r="41601" spans="2:4" x14ac:dyDescent="0.4">
      <c r="B41601" s="6"/>
      <c r="D41601" s="7"/>
    </row>
    <row r="41602" spans="2:4" x14ac:dyDescent="0.4">
      <c r="B41602" s="6"/>
      <c r="D41602" s="7"/>
    </row>
    <row r="41603" spans="2:4" x14ac:dyDescent="0.4">
      <c r="B41603" s="6"/>
      <c r="D41603" s="7"/>
    </row>
    <row r="41604" spans="2:4" x14ac:dyDescent="0.4">
      <c r="B41604" s="6"/>
      <c r="D41604" s="7"/>
    </row>
    <row r="41605" spans="2:4" x14ac:dyDescent="0.4">
      <c r="B41605" s="6"/>
      <c r="D41605" s="7"/>
    </row>
    <row r="41606" spans="2:4" x14ac:dyDescent="0.4">
      <c r="B41606" s="6"/>
      <c r="D41606" s="7"/>
    </row>
    <row r="41607" spans="2:4" x14ac:dyDescent="0.4">
      <c r="B41607" s="6"/>
      <c r="D41607" s="7"/>
    </row>
    <row r="41608" spans="2:4" x14ac:dyDescent="0.4">
      <c r="B41608" s="6"/>
      <c r="D41608" s="7"/>
    </row>
    <row r="41609" spans="2:4" x14ac:dyDescent="0.4">
      <c r="B41609" s="6"/>
      <c r="D41609" s="7"/>
    </row>
    <row r="41610" spans="2:4" x14ac:dyDescent="0.4">
      <c r="B41610" s="6"/>
      <c r="D41610" s="7"/>
    </row>
    <row r="41611" spans="2:4" x14ac:dyDescent="0.4">
      <c r="B41611" s="6"/>
      <c r="D41611" s="7"/>
    </row>
    <row r="41612" spans="2:4" x14ac:dyDescent="0.4">
      <c r="B41612" s="6"/>
      <c r="D41612" s="7"/>
    </row>
    <row r="41613" spans="2:4" x14ac:dyDescent="0.4">
      <c r="B41613" s="6"/>
      <c r="D41613" s="7"/>
    </row>
    <row r="41614" spans="2:4" x14ac:dyDescent="0.4">
      <c r="B41614" s="6"/>
      <c r="D41614" s="7"/>
    </row>
    <row r="41615" spans="2:4" x14ac:dyDescent="0.4">
      <c r="B41615" s="6"/>
      <c r="D41615" s="7"/>
    </row>
    <row r="41616" spans="2:4" x14ac:dyDescent="0.4">
      <c r="B41616" s="6"/>
      <c r="D41616" s="7"/>
    </row>
    <row r="41617" spans="2:4" x14ac:dyDescent="0.4">
      <c r="B41617" s="6"/>
      <c r="D41617" s="7"/>
    </row>
    <row r="41618" spans="2:4" x14ac:dyDescent="0.4">
      <c r="B41618" s="6"/>
      <c r="D41618" s="7"/>
    </row>
    <row r="41619" spans="2:4" x14ac:dyDescent="0.4">
      <c r="B41619" s="6"/>
      <c r="D41619" s="7"/>
    </row>
    <row r="41620" spans="2:4" x14ac:dyDescent="0.4">
      <c r="B41620" s="6"/>
      <c r="D41620" s="7"/>
    </row>
    <row r="41621" spans="2:4" x14ac:dyDescent="0.4">
      <c r="B41621" s="6"/>
      <c r="D41621" s="7"/>
    </row>
    <row r="41622" spans="2:4" x14ac:dyDescent="0.4">
      <c r="B41622" s="6"/>
      <c r="D41622" s="7"/>
    </row>
    <row r="41623" spans="2:4" x14ac:dyDescent="0.4">
      <c r="B41623" s="6"/>
      <c r="D41623" s="7"/>
    </row>
    <row r="41624" spans="2:4" x14ac:dyDescent="0.4">
      <c r="B41624" s="6"/>
      <c r="D41624" s="7"/>
    </row>
    <row r="41625" spans="2:4" x14ac:dyDescent="0.4">
      <c r="B41625" s="6"/>
      <c r="D41625" s="7"/>
    </row>
    <row r="41626" spans="2:4" x14ac:dyDescent="0.4">
      <c r="B41626" s="6"/>
      <c r="D41626" s="7"/>
    </row>
    <row r="41627" spans="2:4" x14ac:dyDescent="0.4">
      <c r="B41627" s="6"/>
      <c r="D41627" s="7"/>
    </row>
    <row r="41628" spans="2:4" x14ac:dyDescent="0.4">
      <c r="B41628" s="6"/>
      <c r="D41628" s="7"/>
    </row>
    <row r="41629" spans="2:4" x14ac:dyDescent="0.4">
      <c r="B41629" s="6"/>
      <c r="D41629" s="7"/>
    </row>
    <row r="41630" spans="2:4" x14ac:dyDescent="0.4">
      <c r="B41630" s="6"/>
      <c r="D41630" s="7"/>
    </row>
    <row r="41631" spans="2:4" x14ac:dyDescent="0.4">
      <c r="B41631" s="6"/>
      <c r="D41631" s="7"/>
    </row>
    <row r="41632" spans="2:4" x14ac:dyDescent="0.4">
      <c r="B41632" s="6"/>
      <c r="D41632" s="7"/>
    </row>
    <row r="41633" spans="2:4" x14ac:dyDescent="0.4">
      <c r="B41633" s="6"/>
      <c r="D41633" s="7"/>
    </row>
    <row r="41634" spans="2:4" x14ac:dyDescent="0.4">
      <c r="B41634" s="6"/>
      <c r="D41634" s="7"/>
    </row>
    <row r="41635" spans="2:4" x14ac:dyDescent="0.4">
      <c r="B41635" s="6"/>
      <c r="D41635" s="7"/>
    </row>
    <row r="41636" spans="2:4" x14ac:dyDescent="0.4">
      <c r="B41636" s="6"/>
      <c r="D41636" s="7"/>
    </row>
    <row r="41637" spans="2:4" x14ac:dyDescent="0.4">
      <c r="B41637" s="6"/>
      <c r="D41637" s="7"/>
    </row>
    <row r="41638" spans="2:4" x14ac:dyDescent="0.4">
      <c r="B41638" s="6"/>
      <c r="D41638" s="7"/>
    </row>
    <row r="41639" spans="2:4" x14ac:dyDescent="0.4">
      <c r="B41639" s="6"/>
      <c r="D41639" s="7"/>
    </row>
    <row r="41640" spans="2:4" x14ac:dyDescent="0.4">
      <c r="B41640" s="6"/>
      <c r="D41640" s="7"/>
    </row>
    <row r="41641" spans="2:4" x14ac:dyDescent="0.4">
      <c r="B41641" s="6"/>
      <c r="D41641" s="7"/>
    </row>
    <row r="41642" spans="2:4" x14ac:dyDescent="0.4">
      <c r="B41642" s="6"/>
      <c r="D41642" s="7"/>
    </row>
    <row r="41643" spans="2:4" x14ac:dyDescent="0.4">
      <c r="B41643" s="6"/>
      <c r="D41643" s="7"/>
    </row>
    <row r="41644" spans="2:4" x14ac:dyDescent="0.4">
      <c r="B41644" s="6"/>
      <c r="D41644" s="7"/>
    </row>
    <row r="41645" spans="2:4" x14ac:dyDescent="0.4">
      <c r="B41645" s="6"/>
      <c r="D41645" s="7"/>
    </row>
    <row r="41646" spans="2:4" x14ac:dyDescent="0.4">
      <c r="B41646" s="6"/>
      <c r="D41646" s="7"/>
    </row>
    <row r="41647" spans="2:4" x14ac:dyDescent="0.4">
      <c r="B41647" s="6"/>
      <c r="D41647" s="7"/>
    </row>
    <row r="41648" spans="2:4" x14ac:dyDescent="0.4">
      <c r="B41648" s="6"/>
      <c r="D41648" s="7"/>
    </row>
    <row r="41649" spans="2:4" x14ac:dyDescent="0.4">
      <c r="B41649" s="6"/>
      <c r="D41649" s="7"/>
    </row>
    <row r="41650" spans="2:4" x14ac:dyDescent="0.4">
      <c r="B41650" s="6"/>
      <c r="D41650" s="7"/>
    </row>
    <row r="41651" spans="2:4" x14ac:dyDescent="0.4">
      <c r="B41651" s="6"/>
      <c r="D41651" s="7"/>
    </row>
    <row r="41652" spans="2:4" x14ac:dyDescent="0.4">
      <c r="B41652" s="6"/>
      <c r="D41652" s="7"/>
    </row>
    <row r="41653" spans="2:4" x14ac:dyDescent="0.4">
      <c r="B41653" s="6"/>
      <c r="D41653" s="7"/>
    </row>
    <row r="41654" spans="2:4" x14ac:dyDescent="0.4">
      <c r="B41654" s="6"/>
      <c r="D41654" s="7"/>
    </row>
    <row r="41655" spans="2:4" x14ac:dyDescent="0.4">
      <c r="B41655" s="6"/>
      <c r="D41655" s="7"/>
    </row>
    <row r="41656" spans="2:4" x14ac:dyDescent="0.4">
      <c r="B41656" s="6"/>
      <c r="D41656" s="7"/>
    </row>
    <row r="41657" spans="2:4" x14ac:dyDescent="0.4">
      <c r="B41657" s="6"/>
      <c r="D41657" s="7"/>
    </row>
    <row r="41658" spans="2:4" x14ac:dyDescent="0.4">
      <c r="B41658" s="6"/>
      <c r="D41658" s="7"/>
    </row>
    <row r="41659" spans="2:4" x14ac:dyDescent="0.4">
      <c r="B41659" s="6"/>
      <c r="D41659" s="7"/>
    </row>
    <row r="41660" spans="2:4" x14ac:dyDescent="0.4">
      <c r="B41660" s="6"/>
      <c r="D41660" s="7"/>
    </row>
    <row r="41661" spans="2:4" x14ac:dyDescent="0.4">
      <c r="B41661" s="6"/>
      <c r="D41661" s="7"/>
    </row>
    <row r="41662" spans="2:4" x14ac:dyDescent="0.4">
      <c r="B41662" s="6"/>
      <c r="D41662" s="7"/>
    </row>
    <row r="41663" spans="2:4" x14ac:dyDescent="0.4">
      <c r="B41663" s="6"/>
      <c r="D41663" s="7"/>
    </row>
    <row r="41664" spans="2:4" x14ac:dyDescent="0.4">
      <c r="B41664" s="6"/>
      <c r="D41664" s="7"/>
    </row>
    <row r="41665" spans="2:4" x14ac:dyDescent="0.4">
      <c r="B41665" s="6"/>
      <c r="D41665" s="7"/>
    </row>
    <row r="41666" spans="2:4" x14ac:dyDescent="0.4">
      <c r="B41666" s="6"/>
      <c r="D41666" s="7"/>
    </row>
    <row r="41667" spans="2:4" x14ac:dyDescent="0.4">
      <c r="B41667" s="6"/>
      <c r="D41667" s="7"/>
    </row>
    <row r="41668" spans="2:4" x14ac:dyDescent="0.4">
      <c r="B41668" s="6"/>
      <c r="D41668" s="7"/>
    </row>
    <row r="41669" spans="2:4" x14ac:dyDescent="0.4">
      <c r="B41669" s="6"/>
      <c r="D41669" s="7"/>
    </row>
    <row r="41670" spans="2:4" x14ac:dyDescent="0.4">
      <c r="B41670" s="6"/>
      <c r="D41670" s="7"/>
    </row>
    <row r="41671" spans="2:4" x14ac:dyDescent="0.4">
      <c r="B41671" s="6"/>
      <c r="D41671" s="7"/>
    </row>
    <row r="41672" spans="2:4" x14ac:dyDescent="0.4">
      <c r="B41672" s="6"/>
      <c r="D41672" s="7"/>
    </row>
    <row r="41673" spans="2:4" x14ac:dyDescent="0.4">
      <c r="B41673" s="6"/>
      <c r="D41673" s="7"/>
    </row>
    <row r="41674" spans="2:4" x14ac:dyDescent="0.4">
      <c r="B41674" s="6"/>
      <c r="D41674" s="7"/>
    </row>
    <row r="41675" spans="2:4" x14ac:dyDescent="0.4">
      <c r="B41675" s="6"/>
      <c r="D41675" s="7"/>
    </row>
    <row r="41676" spans="2:4" x14ac:dyDescent="0.4">
      <c r="B41676" s="6"/>
      <c r="D41676" s="7"/>
    </row>
    <row r="41677" spans="2:4" x14ac:dyDescent="0.4">
      <c r="B41677" s="6"/>
      <c r="D41677" s="7"/>
    </row>
    <row r="41678" spans="2:4" x14ac:dyDescent="0.4">
      <c r="B41678" s="6"/>
      <c r="D41678" s="7"/>
    </row>
    <row r="41679" spans="2:4" x14ac:dyDescent="0.4">
      <c r="B41679" s="6"/>
      <c r="D41679" s="7"/>
    </row>
    <row r="41680" spans="2:4" x14ac:dyDescent="0.4">
      <c r="B41680" s="6"/>
      <c r="D41680" s="7"/>
    </row>
    <row r="41681" spans="2:4" x14ac:dyDescent="0.4">
      <c r="B41681" s="6"/>
      <c r="D41681" s="7"/>
    </row>
    <row r="41682" spans="2:4" x14ac:dyDescent="0.4">
      <c r="B41682" s="6"/>
      <c r="D41682" s="7"/>
    </row>
    <row r="41683" spans="2:4" x14ac:dyDescent="0.4">
      <c r="B41683" s="6"/>
      <c r="D41683" s="7"/>
    </row>
    <row r="41684" spans="2:4" x14ac:dyDescent="0.4">
      <c r="B41684" s="6"/>
      <c r="D41684" s="7"/>
    </row>
    <row r="41685" spans="2:4" x14ac:dyDescent="0.4">
      <c r="B41685" s="6"/>
      <c r="D41685" s="7"/>
    </row>
    <row r="41686" spans="2:4" x14ac:dyDescent="0.4">
      <c r="B41686" s="6"/>
      <c r="D41686" s="7"/>
    </row>
    <row r="41687" spans="2:4" x14ac:dyDescent="0.4">
      <c r="B41687" s="6"/>
      <c r="D41687" s="7"/>
    </row>
    <row r="41688" spans="2:4" x14ac:dyDescent="0.4">
      <c r="B41688" s="6"/>
      <c r="D41688" s="7"/>
    </row>
    <row r="41689" spans="2:4" x14ac:dyDescent="0.4">
      <c r="B41689" s="6"/>
      <c r="D41689" s="7"/>
    </row>
    <row r="41690" spans="2:4" x14ac:dyDescent="0.4">
      <c r="B41690" s="6"/>
      <c r="D41690" s="7"/>
    </row>
    <row r="41691" spans="2:4" x14ac:dyDescent="0.4">
      <c r="B41691" s="6"/>
      <c r="D41691" s="7"/>
    </row>
    <row r="41692" spans="2:4" x14ac:dyDescent="0.4">
      <c r="B41692" s="6"/>
      <c r="D41692" s="7"/>
    </row>
    <row r="41693" spans="2:4" x14ac:dyDescent="0.4">
      <c r="B41693" s="6"/>
      <c r="D41693" s="7"/>
    </row>
    <row r="41694" spans="2:4" x14ac:dyDescent="0.4">
      <c r="B41694" s="6"/>
      <c r="D41694" s="7"/>
    </row>
    <row r="41695" spans="2:4" x14ac:dyDescent="0.4">
      <c r="B41695" s="6"/>
      <c r="D41695" s="7"/>
    </row>
    <row r="41696" spans="2:4" x14ac:dyDescent="0.4">
      <c r="B41696" s="6"/>
      <c r="D41696" s="7"/>
    </row>
    <row r="41697" spans="2:4" x14ac:dyDescent="0.4">
      <c r="B41697" s="6"/>
      <c r="D41697" s="7"/>
    </row>
    <row r="41698" spans="2:4" x14ac:dyDescent="0.4">
      <c r="B41698" s="6"/>
      <c r="D41698" s="7"/>
    </row>
    <row r="41699" spans="2:4" x14ac:dyDescent="0.4">
      <c r="B41699" s="6"/>
      <c r="D41699" s="7"/>
    </row>
    <row r="41700" spans="2:4" x14ac:dyDescent="0.4">
      <c r="B41700" s="6"/>
      <c r="D41700" s="7"/>
    </row>
    <row r="41701" spans="2:4" x14ac:dyDescent="0.4">
      <c r="B41701" s="6"/>
      <c r="D41701" s="7"/>
    </row>
    <row r="41702" spans="2:4" x14ac:dyDescent="0.4">
      <c r="B41702" s="6"/>
      <c r="D41702" s="7"/>
    </row>
    <row r="41703" spans="2:4" x14ac:dyDescent="0.4">
      <c r="B41703" s="6"/>
      <c r="D41703" s="7"/>
    </row>
    <row r="41704" spans="2:4" x14ac:dyDescent="0.4">
      <c r="B41704" s="6"/>
      <c r="D41704" s="7"/>
    </row>
    <row r="41705" spans="2:4" x14ac:dyDescent="0.4">
      <c r="B41705" s="6"/>
      <c r="D41705" s="7"/>
    </row>
    <row r="41706" spans="2:4" x14ac:dyDescent="0.4">
      <c r="B41706" s="6"/>
      <c r="D41706" s="7"/>
    </row>
    <row r="41707" spans="2:4" x14ac:dyDescent="0.4">
      <c r="B41707" s="6"/>
      <c r="D41707" s="7"/>
    </row>
    <row r="41708" spans="2:4" x14ac:dyDescent="0.4">
      <c r="B41708" s="6"/>
      <c r="D41708" s="7"/>
    </row>
    <row r="41709" spans="2:4" x14ac:dyDescent="0.4">
      <c r="B41709" s="6"/>
      <c r="D41709" s="7"/>
    </row>
    <row r="41710" spans="2:4" x14ac:dyDescent="0.4">
      <c r="B41710" s="6"/>
      <c r="D41710" s="7"/>
    </row>
    <row r="41711" spans="2:4" x14ac:dyDescent="0.4">
      <c r="B41711" s="6"/>
      <c r="D41711" s="7"/>
    </row>
    <row r="41712" spans="2:4" x14ac:dyDescent="0.4">
      <c r="B41712" s="6"/>
      <c r="D41712" s="7"/>
    </row>
    <row r="41713" spans="2:4" x14ac:dyDescent="0.4">
      <c r="B41713" s="6"/>
      <c r="D41713" s="7"/>
    </row>
    <row r="41714" spans="2:4" x14ac:dyDescent="0.4">
      <c r="B41714" s="6"/>
      <c r="D41714" s="7"/>
    </row>
    <row r="41715" spans="2:4" x14ac:dyDescent="0.4">
      <c r="B41715" s="6"/>
      <c r="D41715" s="7"/>
    </row>
    <row r="41716" spans="2:4" x14ac:dyDescent="0.4">
      <c r="B41716" s="6"/>
      <c r="D41716" s="7"/>
    </row>
    <row r="41717" spans="2:4" x14ac:dyDescent="0.4">
      <c r="B41717" s="6"/>
      <c r="D41717" s="7"/>
    </row>
    <row r="41718" spans="2:4" x14ac:dyDescent="0.4">
      <c r="B41718" s="6"/>
      <c r="D41718" s="7"/>
    </row>
    <row r="41719" spans="2:4" x14ac:dyDescent="0.4">
      <c r="B41719" s="6"/>
      <c r="D41719" s="7"/>
    </row>
    <row r="41720" spans="2:4" x14ac:dyDescent="0.4">
      <c r="B41720" s="6"/>
      <c r="D41720" s="7"/>
    </row>
    <row r="41721" spans="2:4" x14ac:dyDescent="0.4">
      <c r="B41721" s="6"/>
      <c r="D41721" s="7"/>
    </row>
    <row r="41722" spans="2:4" x14ac:dyDescent="0.4">
      <c r="B41722" s="6"/>
      <c r="D41722" s="7"/>
    </row>
    <row r="41723" spans="2:4" x14ac:dyDescent="0.4">
      <c r="B41723" s="6"/>
      <c r="D41723" s="7"/>
    </row>
    <row r="41724" spans="2:4" x14ac:dyDescent="0.4">
      <c r="B41724" s="6"/>
      <c r="D41724" s="7"/>
    </row>
    <row r="41725" spans="2:4" x14ac:dyDescent="0.4">
      <c r="B41725" s="6"/>
      <c r="D41725" s="7"/>
    </row>
    <row r="41726" spans="2:4" x14ac:dyDescent="0.4">
      <c r="B41726" s="6"/>
      <c r="D41726" s="7"/>
    </row>
    <row r="41727" spans="2:4" x14ac:dyDescent="0.4">
      <c r="B41727" s="6"/>
      <c r="D41727" s="7"/>
    </row>
    <row r="41728" spans="2:4" x14ac:dyDescent="0.4">
      <c r="B41728" s="6"/>
      <c r="D41728" s="7"/>
    </row>
    <row r="41729" spans="2:4" x14ac:dyDescent="0.4">
      <c r="B41729" s="6"/>
      <c r="D41729" s="7"/>
    </row>
    <row r="41730" spans="2:4" x14ac:dyDescent="0.4">
      <c r="B41730" s="6"/>
      <c r="D41730" s="7"/>
    </row>
    <row r="41731" spans="2:4" x14ac:dyDescent="0.4">
      <c r="B41731" s="6"/>
      <c r="D41731" s="7"/>
    </row>
    <row r="41732" spans="2:4" x14ac:dyDescent="0.4">
      <c r="B41732" s="6"/>
      <c r="D41732" s="7"/>
    </row>
    <row r="41733" spans="2:4" x14ac:dyDescent="0.4">
      <c r="B41733" s="6"/>
      <c r="D41733" s="7"/>
    </row>
    <row r="41734" spans="2:4" x14ac:dyDescent="0.4">
      <c r="B41734" s="6"/>
      <c r="D41734" s="7"/>
    </row>
    <row r="41735" spans="2:4" x14ac:dyDescent="0.4">
      <c r="B41735" s="6"/>
      <c r="D41735" s="7"/>
    </row>
    <row r="41736" spans="2:4" x14ac:dyDescent="0.4">
      <c r="B41736" s="6"/>
      <c r="D41736" s="7"/>
    </row>
    <row r="41737" spans="2:4" x14ac:dyDescent="0.4">
      <c r="B41737" s="6"/>
      <c r="D41737" s="7"/>
    </row>
    <row r="41738" spans="2:4" x14ac:dyDescent="0.4">
      <c r="B41738" s="6"/>
      <c r="D41738" s="7"/>
    </row>
    <row r="41739" spans="2:4" x14ac:dyDescent="0.4">
      <c r="B41739" s="6"/>
      <c r="D41739" s="7"/>
    </row>
    <row r="41740" spans="2:4" x14ac:dyDescent="0.4">
      <c r="B41740" s="6"/>
      <c r="D41740" s="7"/>
    </row>
    <row r="41741" spans="2:4" x14ac:dyDescent="0.4">
      <c r="B41741" s="6"/>
      <c r="D41741" s="7"/>
    </row>
    <row r="41742" spans="2:4" x14ac:dyDescent="0.4">
      <c r="B41742" s="6"/>
      <c r="D41742" s="7"/>
    </row>
    <row r="41743" spans="2:4" x14ac:dyDescent="0.4">
      <c r="B41743" s="6"/>
      <c r="D41743" s="7"/>
    </row>
    <row r="41744" spans="2:4" x14ac:dyDescent="0.4">
      <c r="B41744" s="6"/>
      <c r="D41744" s="7"/>
    </row>
    <row r="41745" spans="2:4" x14ac:dyDescent="0.4">
      <c r="B41745" s="6"/>
      <c r="D41745" s="7"/>
    </row>
    <row r="41746" spans="2:4" x14ac:dyDescent="0.4">
      <c r="B41746" s="6"/>
      <c r="D41746" s="7"/>
    </row>
    <row r="41747" spans="2:4" x14ac:dyDescent="0.4">
      <c r="B41747" s="6"/>
      <c r="D41747" s="7"/>
    </row>
    <row r="41748" spans="2:4" x14ac:dyDescent="0.4">
      <c r="B41748" s="6"/>
      <c r="D41748" s="7"/>
    </row>
    <row r="41749" spans="2:4" x14ac:dyDescent="0.4">
      <c r="B41749" s="6"/>
      <c r="D41749" s="7"/>
    </row>
    <row r="41750" spans="2:4" x14ac:dyDescent="0.4">
      <c r="B41750" s="6"/>
      <c r="D41750" s="7"/>
    </row>
    <row r="41751" spans="2:4" x14ac:dyDescent="0.4">
      <c r="B41751" s="6"/>
      <c r="D41751" s="7"/>
    </row>
    <row r="41752" spans="2:4" x14ac:dyDescent="0.4">
      <c r="B41752" s="6"/>
      <c r="D41752" s="7"/>
    </row>
    <row r="41753" spans="2:4" x14ac:dyDescent="0.4">
      <c r="B41753" s="6"/>
      <c r="D41753" s="7"/>
    </row>
    <row r="41754" spans="2:4" x14ac:dyDescent="0.4">
      <c r="B41754" s="6"/>
      <c r="D41754" s="7"/>
    </row>
    <row r="41755" spans="2:4" x14ac:dyDescent="0.4">
      <c r="B41755" s="6"/>
      <c r="D41755" s="7"/>
    </row>
    <row r="41756" spans="2:4" x14ac:dyDescent="0.4">
      <c r="B41756" s="6"/>
      <c r="D41756" s="7"/>
    </row>
    <row r="41757" spans="2:4" x14ac:dyDescent="0.4">
      <c r="B41757" s="6"/>
      <c r="D41757" s="7"/>
    </row>
    <row r="41758" spans="2:4" x14ac:dyDescent="0.4">
      <c r="B41758" s="6"/>
      <c r="D41758" s="7"/>
    </row>
    <row r="41759" spans="2:4" x14ac:dyDescent="0.4">
      <c r="B41759" s="6"/>
      <c r="D41759" s="7"/>
    </row>
    <row r="41760" spans="2:4" x14ac:dyDescent="0.4">
      <c r="B41760" s="6"/>
      <c r="D41760" s="7"/>
    </row>
    <row r="41761" spans="2:4" x14ac:dyDescent="0.4">
      <c r="B41761" s="6"/>
      <c r="D41761" s="7"/>
    </row>
    <row r="41762" spans="2:4" x14ac:dyDescent="0.4">
      <c r="B41762" s="6"/>
      <c r="D41762" s="7"/>
    </row>
    <row r="41763" spans="2:4" x14ac:dyDescent="0.4">
      <c r="B41763" s="6"/>
      <c r="D41763" s="7"/>
    </row>
    <row r="41764" spans="2:4" x14ac:dyDescent="0.4">
      <c r="B41764" s="6"/>
      <c r="D41764" s="7"/>
    </row>
    <row r="41765" spans="2:4" x14ac:dyDescent="0.4">
      <c r="B41765" s="6"/>
      <c r="D41765" s="7"/>
    </row>
    <row r="41766" spans="2:4" x14ac:dyDescent="0.4">
      <c r="B41766" s="6"/>
      <c r="D41766" s="7"/>
    </row>
    <row r="41767" spans="2:4" x14ac:dyDescent="0.4">
      <c r="B41767" s="6"/>
      <c r="D41767" s="7"/>
    </row>
    <row r="41768" spans="2:4" x14ac:dyDescent="0.4">
      <c r="B41768" s="6"/>
      <c r="D41768" s="7"/>
    </row>
    <row r="41769" spans="2:4" x14ac:dyDescent="0.4">
      <c r="B41769" s="6"/>
      <c r="D41769" s="7"/>
    </row>
    <row r="41770" spans="2:4" x14ac:dyDescent="0.4">
      <c r="B41770" s="6"/>
      <c r="D41770" s="7"/>
    </row>
    <row r="41771" spans="2:4" x14ac:dyDescent="0.4">
      <c r="B41771" s="6"/>
      <c r="D41771" s="7"/>
    </row>
    <row r="41772" spans="2:4" x14ac:dyDescent="0.4">
      <c r="B41772" s="6"/>
      <c r="D41772" s="7"/>
    </row>
    <row r="41773" spans="2:4" x14ac:dyDescent="0.4">
      <c r="B41773" s="6"/>
      <c r="D41773" s="7"/>
    </row>
    <row r="41774" spans="2:4" x14ac:dyDescent="0.4">
      <c r="B41774" s="6"/>
      <c r="D41774" s="7"/>
    </row>
    <row r="41775" spans="2:4" x14ac:dyDescent="0.4">
      <c r="B41775" s="6"/>
      <c r="D41775" s="7"/>
    </row>
    <row r="41776" spans="2:4" x14ac:dyDescent="0.4">
      <c r="B41776" s="6"/>
      <c r="D41776" s="7"/>
    </row>
    <row r="41777" spans="2:4" x14ac:dyDescent="0.4">
      <c r="B41777" s="6"/>
      <c r="D41777" s="7"/>
    </row>
    <row r="41778" spans="2:4" x14ac:dyDescent="0.4">
      <c r="B41778" s="6"/>
      <c r="D41778" s="7"/>
    </row>
    <row r="41779" spans="2:4" x14ac:dyDescent="0.4">
      <c r="B41779" s="6"/>
      <c r="D41779" s="7"/>
    </row>
    <row r="41780" spans="2:4" x14ac:dyDescent="0.4">
      <c r="B41780" s="6"/>
      <c r="D41780" s="7"/>
    </row>
    <row r="41781" spans="2:4" x14ac:dyDescent="0.4">
      <c r="B41781" s="6"/>
      <c r="D41781" s="7"/>
    </row>
    <row r="41782" spans="2:4" x14ac:dyDescent="0.4">
      <c r="B41782" s="6"/>
      <c r="D41782" s="7"/>
    </row>
    <row r="41783" spans="2:4" x14ac:dyDescent="0.4">
      <c r="B41783" s="6"/>
      <c r="D41783" s="7"/>
    </row>
    <row r="41784" spans="2:4" x14ac:dyDescent="0.4">
      <c r="B41784" s="6"/>
      <c r="D41784" s="7"/>
    </row>
    <row r="41785" spans="2:4" x14ac:dyDescent="0.4">
      <c r="B41785" s="6"/>
      <c r="D41785" s="7"/>
    </row>
    <row r="41786" spans="2:4" x14ac:dyDescent="0.4">
      <c r="B41786" s="6"/>
      <c r="D41786" s="7"/>
    </row>
    <row r="41787" spans="2:4" x14ac:dyDescent="0.4">
      <c r="B41787" s="6"/>
      <c r="D41787" s="7"/>
    </row>
    <row r="41788" spans="2:4" x14ac:dyDescent="0.4">
      <c r="B41788" s="6"/>
      <c r="D41788" s="7"/>
    </row>
    <row r="41789" spans="2:4" x14ac:dyDescent="0.4">
      <c r="B41789" s="6"/>
      <c r="D41789" s="7"/>
    </row>
    <row r="41790" spans="2:4" x14ac:dyDescent="0.4">
      <c r="B41790" s="6"/>
      <c r="D41790" s="7"/>
    </row>
    <row r="41791" spans="2:4" x14ac:dyDescent="0.4">
      <c r="B41791" s="6"/>
      <c r="D41791" s="7"/>
    </row>
    <row r="41792" spans="2:4" x14ac:dyDescent="0.4">
      <c r="B41792" s="6"/>
      <c r="D41792" s="7"/>
    </row>
    <row r="41793" spans="2:4" x14ac:dyDescent="0.4">
      <c r="B41793" s="6"/>
      <c r="D41793" s="7"/>
    </row>
    <row r="41794" spans="2:4" x14ac:dyDescent="0.4">
      <c r="B41794" s="6"/>
      <c r="D41794" s="7"/>
    </row>
    <row r="41795" spans="2:4" x14ac:dyDescent="0.4">
      <c r="B41795" s="6"/>
      <c r="D41795" s="7"/>
    </row>
    <row r="41796" spans="2:4" x14ac:dyDescent="0.4">
      <c r="B41796" s="6"/>
      <c r="D41796" s="7"/>
    </row>
    <row r="41797" spans="2:4" x14ac:dyDescent="0.4">
      <c r="B41797" s="6"/>
      <c r="D41797" s="7"/>
    </row>
    <row r="41798" spans="2:4" x14ac:dyDescent="0.4">
      <c r="B41798" s="6"/>
      <c r="D41798" s="7"/>
    </row>
    <row r="41799" spans="2:4" x14ac:dyDescent="0.4">
      <c r="B41799" s="6"/>
      <c r="D41799" s="7"/>
    </row>
    <row r="41800" spans="2:4" x14ac:dyDescent="0.4">
      <c r="B41800" s="6"/>
      <c r="D41800" s="7"/>
    </row>
    <row r="41801" spans="2:4" x14ac:dyDescent="0.4">
      <c r="B41801" s="6"/>
      <c r="D41801" s="7"/>
    </row>
    <row r="41802" spans="2:4" x14ac:dyDescent="0.4">
      <c r="B41802" s="6"/>
      <c r="D41802" s="7"/>
    </row>
    <row r="41803" spans="2:4" x14ac:dyDescent="0.4">
      <c r="B41803" s="6"/>
      <c r="D41803" s="7"/>
    </row>
    <row r="41804" spans="2:4" x14ac:dyDescent="0.4">
      <c r="B41804" s="6"/>
      <c r="D41804" s="7"/>
    </row>
    <row r="41805" spans="2:4" x14ac:dyDescent="0.4">
      <c r="B41805" s="6"/>
      <c r="D41805" s="7"/>
    </row>
    <row r="41806" spans="2:4" x14ac:dyDescent="0.4">
      <c r="B41806" s="6"/>
      <c r="D41806" s="7"/>
    </row>
    <row r="41807" spans="2:4" x14ac:dyDescent="0.4">
      <c r="B41807" s="6"/>
      <c r="D41807" s="7"/>
    </row>
    <row r="41808" spans="2:4" x14ac:dyDescent="0.4">
      <c r="B41808" s="6"/>
      <c r="D41808" s="7"/>
    </row>
    <row r="41809" spans="2:4" x14ac:dyDescent="0.4">
      <c r="B41809" s="6"/>
      <c r="D41809" s="7"/>
    </row>
    <row r="41810" spans="2:4" x14ac:dyDescent="0.4">
      <c r="B41810" s="6"/>
      <c r="D41810" s="7"/>
    </row>
    <row r="41811" spans="2:4" x14ac:dyDescent="0.4">
      <c r="B41811" s="6"/>
      <c r="D41811" s="7"/>
    </row>
    <row r="41812" spans="2:4" x14ac:dyDescent="0.4">
      <c r="B41812" s="6"/>
      <c r="D41812" s="7"/>
    </row>
    <row r="41813" spans="2:4" x14ac:dyDescent="0.4">
      <c r="B41813" s="6"/>
      <c r="D41813" s="7"/>
    </row>
    <row r="41814" spans="2:4" x14ac:dyDescent="0.4">
      <c r="B41814" s="6"/>
      <c r="D41814" s="7"/>
    </row>
    <row r="41815" spans="2:4" x14ac:dyDescent="0.4">
      <c r="B41815" s="6"/>
      <c r="D41815" s="7"/>
    </row>
    <row r="41816" spans="2:4" x14ac:dyDescent="0.4">
      <c r="B41816" s="6"/>
      <c r="D41816" s="7"/>
    </row>
    <row r="41817" spans="2:4" x14ac:dyDescent="0.4">
      <c r="B41817" s="6"/>
      <c r="D41817" s="7"/>
    </row>
    <row r="41818" spans="2:4" x14ac:dyDescent="0.4">
      <c r="B41818" s="6"/>
      <c r="D41818" s="7"/>
    </row>
    <row r="41819" spans="2:4" x14ac:dyDescent="0.4">
      <c r="B41819" s="6"/>
      <c r="D41819" s="7"/>
    </row>
    <row r="41820" spans="2:4" x14ac:dyDescent="0.4">
      <c r="B41820" s="6"/>
      <c r="D41820" s="7"/>
    </row>
    <row r="41821" spans="2:4" x14ac:dyDescent="0.4">
      <c r="B41821" s="6"/>
      <c r="D41821" s="7"/>
    </row>
    <row r="41822" spans="2:4" x14ac:dyDescent="0.4">
      <c r="B41822" s="6"/>
      <c r="D41822" s="7"/>
    </row>
    <row r="41823" spans="2:4" x14ac:dyDescent="0.4">
      <c r="B41823" s="6"/>
      <c r="D41823" s="7"/>
    </row>
    <row r="41824" spans="2:4" x14ac:dyDescent="0.4">
      <c r="B41824" s="6"/>
      <c r="D41824" s="7"/>
    </row>
    <row r="41825" spans="2:4" x14ac:dyDescent="0.4">
      <c r="B41825" s="6"/>
      <c r="D41825" s="7"/>
    </row>
    <row r="41826" spans="2:4" x14ac:dyDescent="0.4">
      <c r="B41826" s="6"/>
      <c r="D41826" s="7"/>
    </row>
    <row r="41827" spans="2:4" x14ac:dyDescent="0.4">
      <c r="B41827" s="6"/>
      <c r="D41827" s="7"/>
    </row>
    <row r="41828" spans="2:4" x14ac:dyDescent="0.4">
      <c r="B41828" s="6"/>
      <c r="D41828" s="7"/>
    </row>
    <row r="41829" spans="2:4" x14ac:dyDescent="0.4">
      <c r="B41829" s="6"/>
      <c r="D41829" s="7"/>
    </row>
    <row r="41830" spans="2:4" x14ac:dyDescent="0.4">
      <c r="B41830" s="6"/>
      <c r="D41830" s="7"/>
    </row>
    <row r="41831" spans="2:4" x14ac:dyDescent="0.4">
      <c r="B41831" s="6"/>
      <c r="D41831" s="7"/>
    </row>
    <row r="41832" spans="2:4" x14ac:dyDescent="0.4">
      <c r="B41832" s="6"/>
      <c r="D41832" s="7"/>
    </row>
    <row r="41833" spans="2:4" x14ac:dyDescent="0.4">
      <c r="B41833" s="6"/>
      <c r="D41833" s="7"/>
    </row>
    <row r="41834" spans="2:4" x14ac:dyDescent="0.4">
      <c r="B41834" s="6"/>
      <c r="D41834" s="7"/>
    </row>
    <row r="41835" spans="2:4" x14ac:dyDescent="0.4">
      <c r="B41835" s="6"/>
      <c r="D41835" s="7"/>
    </row>
    <row r="41836" spans="2:4" x14ac:dyDescent="0.4">
      <c r="B41836" s="6"/>
      <c r="D41836" s="7"/>
    </row>
    <row r="41837" spans="2:4" x14ac:dyDescent="0.4">
      <c r="B41837" s="6"/>
      <c r="D41837" s="7"/>
    </row>
    <row r="41838" spans="2:4" x14ac:dyDescent="0.4">
      <c r="B41838" s="6"/>
      <c r="D41838" s="7"/>
    </row>
    <row r="41839" spans="2:4" x14ac:dyDescent="0.4">
      <c r="B41839" s="6"/>
      <c r="D41839" s="7"/>
    </row>
    <row r="41840" spans="2:4" x14ac:dyDescent="0.4">
      <c r="B41840" s="6"/>
      <c r="D41840" s="7"/>
    </row>
    <row r="41841" spans="2:4" x14ac:dyDescent="0.4">
      <c r="B41841" s="6"/>
      <c r="D41841" s="7"/>
    </row>
    <row r="41842" spans="2:4" x14ac:dyDescent="0.4">
      <c r="B41842" s="6"/>
      <c r="D41842" s="7"/>
    </row>
    <row r="41843" spans="2:4" x14ac:dyDescent="0.4">
      <c r="B41843" s="6"/>
      <c r="D41843" s="7"/>
    </row>
    <row r="41844" spans="2:4" x14ac:dyDescent="0.4">
      <c r="B41844" s="6"/>
      <c r="D41844" s="7"/>
    </row>
    <row r="41845" spans="2:4" x14ac:dyDescent="0.4">
      <c r="B41845" s="6"/>
      <c r="D41845" s="7"/>
    </row>
    <row r="41846" spans="2:4" x14ac:dyDescent="0.4">
      <c r="B41846" s="6"/>
      <c r="D41846" s="7"/>
    </row>
    <row r="41847" spans="2:4" x14ac:dyDescent="0.4">
      <c r="B41847" s="6"/>
      <c r="D41847" s="7"/>
    </row>
    <row r="41848" spans="2:4" x14ac:dyDescent="0.4">
      <c r="B41848" s="6"/>
      <c r="D41848" s="7"/>
    </row>
    <row r="41849" spans="2:4" x14ac:dyDescent="0.4">
      <c r="B41849" s="6"/>
      <c r="D41849" s="7"/>
    </row>
    <row r="41850" spans="2:4" x14ac:dyDescent="0.4">
      <c r="B41850" s="6"/>
      <c r="D41850" s="7"/>
    </row>
    <row r="41851" spans="2:4" x14ac:dyDescent="0.4">
      <c r="B41851" s="6"/>
      <c r="D41851" s="7"/>
    </row>
    <row r="41852" spans="2:4" x14ac:dyDescent="0.4">
      <c r="B41852" s="6"/>
      <c r="D41852" s="7"/>
    </row>
    <row r="41853" spans="2:4" x14ac:dyDescent="0.4">
      <c r="B41853" s="6"/>
      <c r="D41853" s="7"/>
    </row>
    <row r="41854" spans="2:4" x14ac:dyDescent="0.4">
      <c r="B41854" s="6"/>
      <c r="D41854" s="7"/>
    </row>
    <row r="41855" spans="2:4" x14ac:dyDescent="0.4">
      <c r="B41855" s="6"/>
      <c r="D41855" s="7"/>
    </row>
    <row r="41856" spans="2:4" x14ac:dyDescent="0.4">
      <c r="B41856" s="6"/>
      <c r="D41856" s="7"/>
    </row>
    <row r="41857" spans="2:4" x14ac:dyDescent="0.4">
      <c r="B41857" s="6"/>
      <c r="D41857" s="7"/>
    </row>
    <row r="41858" spans="2:4" x14ac:dyDescent="0.4">
      <c r="B41858" s="6"/>
      <c r="D41858" s="7"/>
    </row>
    <row r="41859" spans="2:4" x14ac:dyDescent="0.4">
      <c r="B41859" s="6"/>
      <c r="D41859" s="7"/>
    </row>
    <row r="41860" spans="2:4" x14ac:dyDescent="0.4">
      <c r="B41860" s="6"/>
      <c r="D41860" s="7"/>
    </row>
    <row r="41861" spans="2:4" x14ac:dyDescent="0.4">
      <c r="B41861" s="6"/>
      <c r="D41861" s="7"/>
    </row>
    <row r="41862" spans="2:4" x14ac:dyDescent="0.4">
      <c r="B41862" s="6"/>
      <c r="D41862" s="7"/>
    </row>
    <row r="41863" spans="2:4" x14ac:dyDescent="0.4">
      <c r="B41863" s="6"/>
      <c r="D41863" s="7"/>
    </row>
    <row r="41864" spans="2:4" x14ac:dyDescent="0.4">
      <c r="B41864" s="6"/>
      <c r="D41864" s="7"/>
    </row>
    <row r="41865" spans="2:4" x14ac:dyDescent="0.4">
      <c r="B41865" s="6"/>
      <c r="D41865" s="7"/>
    </row>
    <row r="41866" spans="2:4" x14ac:dyDescent="0.4">
      <c r="B41866" s="6"/>
      <c r="D41866" s="7"/>
    </row>
    <row r="41867" spans="2:4" x14ac:dyDescent="0.4">
      <c r="B41867" s="6"/>
      <c r="D41867" s="7"/>
    </row>
    <row r="41868" spans="2:4" x14ac:dyDescent="0.4">
      <c r="B41868" s="6"/>
      <c r="D41868" s="7"/>
    </row>
    <row r="41869" spans="2:4" x14ac:dyDescent="0.4">
      <c r="B41869" s="6"/>
      <c r="D41869" s="7"/>
    </row>
    <row r="41870" spans="2:4" x14ac:dyDescent="0.4">
      <c r="B41870" s="6"/>
      <c r="D41870" s="7"/>
    </row>
    <row r="41871" spans="2:4" x14ac:dyDescent="0.4">
      <c r="B41871" s="6"/>
      <c r="D41871" s="7"/>
    </row>
    <row r="41872" spans="2:4" x14ac:dyDescent="0.4">
      <c r="B41872" s="6"/>
      <c r="D41872" s="7"/>
    </row>
    <row r="41873" spans="2:4" x14ac:dyDescent="0.4">
      <c r="B41873" s="6"/>
      <c r="D41873" s="7"/>
    </row>
    <row r="41874" spans="2:4" x14ac:dyDescent="0.4">
      <c r="B41874" s="6"/>
      <c r="D41874" s="7"/>
    </row>
    <row r="41875" spans="2:4" x14ac:dyDescent="0.4">
      <c r="B41875" s="6"/>
      <c r="D41875" s="7"/>
    </row>
    <row r="41876" spans="2:4" x14ac:dyDescent="0.4">
      <c r="B41876" s="6"/>
      <c r="D41876" s="7"/>
    </row>
    <row r="41877" spans="2:4" x14ac:dyDescent="0.4">
      <c r="B41877" s="6"/>
      <c r="D41877" s="7"/>
    </row>
    <row r="41878" spans="2:4" x14ac:dyDescent="0.4">
      <c r="B41878" s="6"/>
      <c r="D41878" s="7"/>
    </row>
    <row r="41879" spans="2:4" x14ac:dyDescent="0.4">
      <c r="B41879" s="6"/>
      <c r="D41879" s="7"/>
    </row>
    <row r="41880" spans="2:4" x14ac:dyDescent="0.4">
      <c r="B41880" s="6"/>
      <c r="D41880" s="7"/>
    </row>
    <row r="41881" spans="2:4" x14ac:dyDescent="0.4">
      <c r="B41881" s="6"/>
      <c r="D41881" s="7"/>
    </row>
    <row r="41882" spans="2:4" x14ac:dyDescent="0.4">
      <c r="B41882" s="6"/>
      <c r="D41882" s="7"/>
    </row>
    <row r="41883" spans="2:4" x14ac:dyDescent="0.4">
      <c r="B41883" s="6"/>
      <c r="D41883" s="7"/>
    </row>
    <row r="41884" spans="2:4" x14ac:dyDescent="0.4">
      <c r="B41884" s="6"/>
      <c r="D41884" s="7"/>
    </row>
    <row r="41885" spans="2:4" x14ac:dyDescent="0.4">
      <c r="B41885" s="6"/>
      <c r="D41885" s="7"/>
    </row>
    <row r="41886" spans="2:4" x14ac:dyDescent="0.4">
      <c r="B41886" s="6"/>
      <c r="D41886" s="7"/>
    </row>
    <row r="41887" spans="2:4" x14ac:dyDescent="0.4">
      <c r="B41887" s="6"/>
      <c r="D41887" s="7"/>
    </row>
    <row r="41888" spans="2:4" x14ac:dyDescent="0.4">
      <c r="B41888" s="6"/>
      <c r="D41888" s="7"/>
    </row>
    <row r="41889" spans="2:4" x14ac:dyDescent="0.4">
      <c r="B41889" s="6"/>
      <c r="D41889" s="7"/>
    </row>
    <row r="41890" spans="2:4" x14ac:dyDescent="0.4">
      <c r="B41890" s="6"/>
      <c r="D41890" s="7"/>
    </row>
    <row r="41891" spans="2:4" x14ac:dyDescent="0.4">
      <c r="B41891" s="6"/>
      <c r="D41891" s="7"/>
    </row>
    <row r="41892" spans="2:4" x14ac:dyDescent="0.4">
      <c r="B41892" s="6"/>
      <c r="D41892" s="7"/>
    </row>
    <row r="41893" spans="2:4" x14ac:dyDescent="0.4">
      <c r="B41893" s="6"/>
      <c r="D41893" s="7"/>
    </row>
    <row r="41894" spans="2:4" x14ac:dyDescent="0.4">
      <c r="B41894" s="6"/>
      <c r="D41894" s="7"/>
    </row>
    <row r="41895" spans="2:4" x14ac:dyDescent="0.4">
      <c r="B41895" s="6"/>
      <c r="D41895" s="7"/>
    </row>
    <row r="41896" spans="2:4" x14ac:dyDescent="0.4">
      <c r="B41896" s="6"/>
      <c r="D41896" s="7"/>
    </row>
    <row r="41897" spans="2:4" x14ac:dyDescent="0.4">
      <c r="B41897" s="6"/>
      <c r="D41897" s="7"/>
    </row>
    <row r="41898" spans="2:4" x14ac:dyDescent="0.4">
      <c r="B41898" s="6"/>
      <c r="D41898" s="7"/>
    </row>
    <row r="41899" spans="2:4" x14ac:dyDescent="0.4">
      <c r="B41899" s="6"/>
      <c r="D41899" s="7"/>
    </row>
    <row r="41900" spans="2:4" x14ac:dyDescent="0.4">
      <c r="B41900" s="6"/>
      <c r="D41900" s="7"/>
    </row>
    <row r="41901" spans="2:4" x14ac:dyDescent="0.4">
      <c r="B41901" s="6"/>
      <c r="D41901" s="7"/>
    </row>
    <row r="41902" spans="2:4" x14ac:dyDescent="0.4">
      <c r="B41902" s="6"/>
      <c r="D41902" s="7"/>
    </row>
    <row r="41903" spans="2:4" x14ac:dyDescent="0.4">
      <c r="B41903" s="6"/>
      <c r="D41903" s="7"/>
    </row>
    <row r="41904" spans="2:4" x14ac:dyDescent="0.4">
      <c r="B41904" s="6"/>
      <c r="D41904" s="7"/>
    </row>
    <row r="41905" spans="2:4" x14ac:dyDescent="0.4">
      <c r="B41905" s="6"/>
      <c r="D41905" s="7"/>
    </row>
    <row r="41906" spans="2:4" x14ac:dyDescent="0.4">
      <c r="B41906" s="6"/>
      <c r="D41906" s="7"/>
    </row>
    <row r="41907" spans="2:4" x14ac:dyDescent="0.4">
      <c r="B41907" s="6"/>
      <c r="D41907" s="7"/>
    </row>
    <row r="41908" spans="2:4" x14ac:dyDescent="0.4">
      <c r="B41908" s="6"/>
      <c r="D41908" s="7"/>
    </row>
    <row r="41909" spans="2:4" x14ac:dyDescent="0.4">
      <c r="B41909" s="6"/>
      <c r="D41909" s="7"/>
    </row>
    <row r="41910" spans="2:4" x14ac:dyDescent="0.4">
      <c r="B41910" s="6"/>
      <c r="D41910" s="7"/>
    </row>
    <row r="41911" spans="2:4" x14ac:dyDescent="0.4">
      <c r="B41911" s="6"/>
      <c r="D41911" s="7"/>
    </row>
    <row r="41912" spans="2:4" x14ac:dyDescent="0.4">
      <c r="B41912" s="6"/>
      <c r="D41912" s="7"/>
    </row>
    <row r="41913" spans="2:4" x14ac:dyDescent="0.4">
      <c r="B41913" s="6"/>
      <c r="D41913" s="7"/>
    </row>
    <row r="41914" spans="2:4" x14ac:dyDescent="0.4">
      <c r="B41914" s="6"/>
      <c r="D41914" s="7"/>
    </row>
    <row r="41915" spans="2:4" x14ac:dyDescent="0.4">
      <c r="B41915" s="6"/>
      <c r="D41915" s="7"/>
    </row>
    <row r="41916" spans="2:4" x14ac:dyDescent="0.4">
      <c r="B41916" s="6"/>
      <c r="D41916" s="7"/>
    </row>
    <row r="41917" spans="2:4" x14ac:dyDescent="0.4">
      <c r="B41917" s="6"/>
      <c r="D41917" s="7"/>
    </row>
    <row r="41918" spans="2:4" x14ac:dyDescent="0.4">
      <c r="B41918" s="6"/>
      <c r="D41918" s="7"/>
    </row>
    <row r="41919" spans="2:4" x14ac:dyDescent="0.4">
      <c r="B41919" s="6"/>
      <c r="D41919" s="7"/>
    </row>
    <row r="41920" spans="2:4" x14ac:dyDescent="0.4">
      <c r="B41920" s="6"/>
      <c r="D41920" s="7"/>
    </row>
    <row r="41921" spans="2:4" x14ac:dyDescent="0.4">
      <c r="B41921" s="6"/>
      <c r="D41921" s="7"/>
    </row>
    <row r="41922" spans="2:4" x14ac:dyDescent="0.4">
      <c r="B41922" s="6"/>
      <c r="D41922" s="7"/>
    </row>
    <row r="41923" spans="2:4" x14ac:dyDescent="0.4">
      <c r="B41923" s="6"/>
      <c r="D41923" s="7"/>
    </row>
    <row r="41924" spans="2:4" x14ac:dyDescent="0.4">
      <c r="B41924" s="6"/>
      <c r="D41924" s="7"/>
    </row>
    <row r="41925" spans="2:4" x14ac:dyDescent="0.4">
      <c r="B41925" s="6"/>
      <c r="D41925" s="7"/>
    </row>
    <row r="41926" spans="2:4" x14ac:dyDescent="0.4">
      <c r="B41926" s="6"/>
      <c r="D41926" s="7"/>
    </row>
    <row r="41927" spans="2:4" x14ac:dyDescent="0.4">
      <c r="B41927" s="6"/>
      <c r="D41927" s="7"/>
    </row>
    <row r="41928" spans="2:4" x14ac:dyDescent="0.4">
      <c r="B41928" s="6"/>
      <c r="D41928" s="7"/>
    </row>
    <row r="41929" spans="2:4" x14ac:dyDescent="0.4">
      <c r="B41929" s="6"/>
      <c r="D41929" s="7"/>
    </row>
    <row r="41930" spans="2:4" x14ac:dyDescent="0.4">
      <c r="B41930" s="6"/>
      <c r="D41930" s="7"/>
    </row>
    <row r="41931" spans="2:4" x14ac:dyDescent="0.4">
      <c r="B41931" s="6"/>
      <c r="D41931" s="7"/>
    </row>
    <row r="41932" spans="2:4" x14ac:dyDescent="0.4">
      <c r="B41932" s="6"/>
      <c r="D41932" s="7"/>
    </row>
    <row r="41933" spans="2:4" x14ac:dyDescent="0.4">
      <c r="B41933" s="6"/>
      <c r="D41933" s="7"/>
    </row>
    <row r="41934" spans="2:4" x14ac:dyDescent="0.4">
      <c r="B41934" s="6"/>
      <c r="D41934" s="7"/>
    </row>
    <row r="41935" spans="2:4" x14ac:dyDescent="0.4">
      <c r="B41935" s="6"/>
      <c r="D41935" s="7"/>
    </row>
    <row r="41936" spans="2:4" x14ac:dyDescent="0.4">
      <c r="B41936" s="6"/>
      <c r="D41936" s="7"/>
    </row>
    <row r="41937" spans="2:4" x14ac:dyDescent="0.4">
      <c r="B41937" s="6"/>
      <c r="D41937" s="7"/>
    </row>
    <row r="41938" spans="2:4" x14ac:dyDescent="0.4">
      <c r="B41938" s="6"/>
      <c r="D41938" s="7"/>
    </row>
    <row r="41939" spans="2:4" x14ac:dyDescent="0.4">
      <c r="B41939" s="6"/>
      <c r="D41939" s="7"/>
    </row>
    <row r="41940" spans="2:4" x14ac:dyDescent="0.4">
      <c r="B41940" s="6"/>
      <c r="D41940" s="7"/>
    </row>
    <row r="41941" spans="2:4" x14ac:dyDescent="0.4">
      <c r="B41941" s="6"/>
      <c r="D41941" s="7"/>
    </row>
    <row r="41942" spans="2:4" x14ac:dyDescent="0.4">
      <c r="B41942" s="6"/>
      <c r="D41942" s="7"/>
    </row>
    <row r="41943" spans="2:4" x14ac:dyDescent="0.4">
      <c r="B41943" s="6"/>
      <c r="D41943" s="7"/>
    </row>
    <row r="41944" spans="2:4" x14ac:dyDescent="0.4">
      <c r="B41944" s="6"/>
      <c r="D41944" s="7"/>
    </row>
    <row r="41945" spans="2:4" x14ac:dyDescent="0.4">
      <c r="B41945" s="6"/>
      <c r="D41945" s="7"/>
    </row>
    <row r="41946" spans="2:4" x14ac:dyDescent="0.4">
      <c r="B41946" s="6"/>
      <c r="D41946" s="7"/>
    </row>
    <row r="41947" spans="2:4" x14ac:dyDescent="0.4">
      <c r="B41947" s="6"/>
      <c r="D41947" s="7"/>
    </row>
    <row r="41948" spans="2:4" x14ac:dyDescent="0.4">
      <c r="B41948" s="6"/>
      <c r="D41948" s="7"/>
    </row>
    <row r="41949" spans="2:4" x14ac:dyDescent="0.4">
      <c r="B41949" s="6"/>
      <c r="D41949" s="7"/>
    </row>
    <row r="41950" spans="2:4" x14ac:dyDescent="0.4">
      <c r="B41950" s="6"/>
      <c r="D41950" s="7"/>
    </row>
    <row r="41951" spans="2:4" x14ac:dyDescent="0.4">
      <c r="B41951" s="6"/>
      <c r="D41951" s="7"/>
    </row>
    <row r="41952" spans="2:4" x14ac:dyDescent="0.4">
      <c r="B41952" s="6"/>
      <c r="D41952" s="7"/>
    </row>
    <row r="41953" spans="2:4" x14ac:dyDescent="0.4">
      <c r="B41953" s="6"/>
      <c r="D41953" s="7"/>
    </row>
    <row r="41954" spans="2:4" x14ac:dyDescent="0.4">
      <c r="B41954" s="6"/>
      <c r="D41954" s="7"/>
    </row>
    <row r="41955" spans="2:4" x14ac:dyDescent="0.4">
      <c r="B41955" s="6"/>
      <c r="D41955" s="7"/>
    </row>
    <row r="41956" spans="2:4" x14ac:dyDescent="0.4">
      <c r="B41956" s="6"/>
      <c r="D41956" s="7"/>
    </row>
    <row r="41957" spans="2:4" x14ac:dyDescent="0.4">
      <c r="B41957" s="6"/>
      <c r="D41957" s="7"/>
    </row>
    <row r="41958" spans="2:4" x14ac:dyDescent="0.4">
      <c r="B41958" s="6"/>
      <c r="D41958" s="7"/>
    </row>
    <row r="41959" spans="2:4" x14ac:dyDescent="0.4">
      <c r="B41959" s="6"/>
      <c r="D41959" s="7"/>
    </row>
    <row r="41960" spans="2:4" x14ac:dyDescent="0.4">
      <c r="B41960" s="6"/>
      <c r="D41960" s="7"/>
    </row>
    <row r="41961" spans="2:4" x14ac:dyDescent="0.4">
      <c r="B41961" s="6"/>
      <c r="D41961" s="7"/>
    </row>
    <row r="41962" spans="2:4" x14ac:dyDescent="0.4">
      <c r="B41962" s="6"/>
      <c r="D41962" s="7"/>
    </row>
    <row r="41963" spans="2:4" x14ac:dyDescent="0.4">
      <c r="B41963" s="6"/>
      <c r="D41963" s="7"/>
    </row>
    <row r="41964" spans="2:4" x14ac:dyDescent="0.4">
      <c r="B41964" s="6"/>
      <c r="D41964" s="7"/>
    </row>
    <row r="41965" spans="2:4" x14ac:dyDescent="0.4">
      <c r="B41965" s="6"/>
      <c r="D41965" s="7"/>
    </row>
    <row r="41966" spans="2:4" x14ac:dyDescent="0.4">
      <c r="B41966" s="6"/>
      <c r="D41966" s="7"/>
    </row>
    <row r="41967" spans="2:4" x14ac:dyDescent="0.4">
      <c r="B41967" s="6"/>
      <c r="D41967" s="7"/>
    </row>
    <row r="41968" spans="2:4" x14ac:dyDescent="0.4">
      <c r="B41968" s="6"/>
      <c r="D41968" s="7"/>
    </row>
    <row r="41969" spans="2:4" x14ac:dyDescent="0.4">
      <c r="B41969" s="6"/>
      <c r="D41969" s="7"/>
    </row>
    <row r="41970" spans="2:4" x14ac:dyDescent="0.4">
      <c r="B41970" s="6"/>
      <c r="D41970" s="7"/>
    </row>
    <row r="41971" spans="2:4" x14ac:dyDescent="0.4">
      <c r="B41971" s="6"/>
      <c r="D41971" s="7"/>
    </row>
    <row r="41972" spans="2:4" x14ac:dyDescent="0.4">
      <c r="B41972" s="6"/>
      <c r="D41972" s="7"/>
    </row>
    <row r="41973" spans="2:4" x14ac:dyDescent="0.4">
      <c r="B41973" s="6"/>
      <c r="D41973" s="7"/>
    </row>
    <row r="41974" spans="2:4" x14ac:dyDescent="0.4">
      <c r="B41974" s="6"/>
      <c r="D41974" s="7"/>
    </row>
    <row r="41975" spans="2:4" x14ac:dyDescent="0.4">
      <c r="B41975" s="6"/>
      <c r="D41975" s="7"/>
    </row>
    <row r="41976" spans="2:4" x14ac:dyDescent="0.4">
      <c r="B41976" s="6"/>
      <c r="D41976" s="7"/>
    </row>
    <row r="41977" spans="2:4" x14ac:dyDescent="0.4">
      <c r="B41977" s="6"/>
      <c r="D41977" s="7"/>
    </row>
    <row r="41978" spans="2:4" x14ac:dyDescent="0.4">
      <c r="B41978" s="6"/>
      <c r="D41978" s="7"/>
    </row>
    <row r="41979" spans="2:4" x14ac:dyDescent="0.4">
      <c r="B41979" s="6"/>
      <c r="D41979" s="7"/>
    </row>
    <row r="41980" spans="2:4" x14ac:dyDescent="0.4">
      <c r="B41980" s="6"/>
      <c r="D41980" s="7"/>
    </row>
    <row r="41981" spans="2:4" x14ac:dyDescent="0.4">
      <c r="B41981" s="6"/>
      <c r="D41981" s="7"/>
    </row>
    <row r="41982" spans="2:4" x14ac:dyDescent="0.4">
      <c r="B41982" s="6"/>
      <c r="D41982" s="7"/>
    </row>
    <row r="41983" spans="2:4" x14ac:dyDescent="0.4">
      <c r="B41983" s="6"/>
      <c r="D41983" s="7"/>
    </row>
    <row r="41984" spans="2:4" x14ac:dyDescent="0.4">
      <c r="B41984" s="6"/>
      <c r="D41984" s="7"/>
    </row>
    <row r="41985" spans="2:4" x14ac:dyDescent="0.4">
      <c r="B41985" s="6"/>
      <c r="D41985" s="7"/>
    </row>
    <row r="41986" spans="2:4" x14ac:dyDescent="0.4">
      <c r="B41986" s="6"/>
      <c r="D41986" s="7"/>
    </row>
    <row r="41987" spans="2:4" x14ac:dyDescent="0.4">
      <c r="B41987" s="6"/>
      <c r="D41987" s="7"/>
    </row>
    <row r="41988" spans="2:4" x14ac:dyDescent="0.4">
      <c r="B41988" s="6"/>
      <c r="D41988" s="7"/>
    </row>
    <row r="41989" spans="2:4" x14ac:dyDescent="0.4">
      <c r="B41989" s="6"/>
      <c r="D41989" s="7"/>
    </row>
    <row r="41990" spans="2:4" x14ac:dyDescent="0.4">
      <c r="B41990" s="6"/>
      <c r="D41990" s="7"/>
    </row>
    <row r="41991" spans="2:4" x14ac:dyDescent="0.4">
      <c r="B41991" s="6"/>
      <c r="D41991" s="7"/>
    </row>
    <row r="41992" spans="2:4" x14ac:dyDescent="0.4">
      <c r="B41992" s="6"/>
      <c r="D41992" s="7"/>
    </row>
    <row r="41993" spans="2:4" x14ac:dyDescent="0.4">
      <c r="B41993" s="6"/>
      <c r="D41993" s="7"/>
    </row>
    <row r="41994" spans="2:4" x14ac:dyDescent="0.4">
      <c r="B41994" s="6"/>
      <c r="D41994" s="7"/>
    </row>
    <row r="41995" spans="2:4" x14ac:dyDescent="0.4">
      <c r="B41995" s="6"/>
      <c r="D41995" s="7"/>
    </row>
    <row r="41996" spans="2:4" x14ac:dyDescent="0.4">
      <c r="B41996" s="6"/>
      <c r="D41996" s="7"/>
    </row>
    <row r="41997" spans="2:4" x14ac:dyDescent="0.4">
      <c r="B41997" s="6"/>
      <c r="D41997" s="7"/>
    </row>
    <row r="41998" spans="2:4" x14ac:dyDescent="0.4">
      <c r="B41998" s="6"/>
      <c r="D41998" s="7"/>
    </row>
    <row r="41999" spans="2:4" x14ac:dyDescent="0.4">
      <c r="B41999" s="6"/>
      <c r="D41999" s="7"/>
    </row>
    <row r="42000" spans="2:4" x14ac:dyDescent="0.4">
      <c r="B42000" s="6"/>
      <c r="D42000" s="7"/>
    </row>
    <row r="42001" spans="2:4" x14ac:dyDescent="0.4">
      <c r="B42001" s="6"/>
      <c r="D42001" s="7"/>
    </row>
    <row r="42002" spans="2:4" x14ac:dyDescent="0.4">
      <c r="B42002" s="6"/>
      <c r="D42002" s="7"/>
    </row>
    <row r="42003" spans="2:4" x14ac:dyDescent="0.4">
      <c r="B42003" s="6"/>
      <c r="D42003" s="7"/>
    </row>
    <row r="42004" spans="2:4" x14ac:dyDescent="0.4">
      <c r="B42004" s="6"/>
      <c r="D42004" s="7"/>
    </row>
    <row r="42005" spans="2:4" x14ac:dyDescent="0.4">
      <c r="B42005" s="6"/>
      <c r="D42005" s="7"/>
    </row>
    <row r="42006" spans="2:4" x14ac:dyDescent="0.4">
      <c r="B42006" s="6"/>
      <c r="D42006" s="7"/>
    </row>
    <row r="42007" spans="2:4" x14ac:dyDescent="0.4">
      <c r="B42007" s="6"/>
      <c r="D42007" s="7"/>
    </row>
    <row r="42008" spans="2:4" x14ac:dyDescent="0.4">
      <c r="B42008" s="6"/>
      <c r="D42008" s="7"/>
    </row>
    <row r="42009" spans="2:4" x14ac:dyDescent="0.4">
      <c r="B42009" s="6"/>
      <c r="D42009" s="7"/>
    </row>
    <row r="42010" spans="2:4" x14ac:dyDescent="0.4">
      <c r="B42010" s="6"/>
      <c r="D42010" s="7"/>
    </row>
    <row r="42011" spans="2:4" x14ac:dyDescent="0.4">
      <c r="B42011" s="6"/>
      <c r="D42011" s="7"/>
    </row>
    <row r="42012" spans="2:4" x14ac:dyDescent="0.4">
      <c r="B42012" s="6"/>
      <c r="D42012" s="7"/>
    </row>
    <row r="42013" spans="2:4" x14ac:dyDescent="0.4">
      <c r="B42013" s="6"/>
      <c r="D42013" s="7"/>
    </row>
    <row r="42014" spans="2:4" x14ac:dyDescent="0.4">
      <c r="B42014" s="6"/>
      <c r="D42014" s="7"/>
    </row>
    <row r="42015" spans="2:4" x14ac:dyDescent="0.4">
      <c r="B42015" s="6"/>
      <c r="D42015" s="7"/>
    </row>
    <row r="42016" spans="2:4" x14ac:dyDescent="0.4">
      <c r="B42016" s="6"/>
      <c r="D42016" s="7"/>
    </row>
    <row r="42017" spans="2:4" x14ac:dyDescent="0.4">
      <c r="B42017" s="6"/>
      <c r="D42017" s="7"/>
    </row>
    <row r="42018" spans="2:4" x14ac:dyDescent="0.4">
      <c r="B42018" s="6"/>
      <c r="D42018" s="7"/>
    </row>
    <row r="42019" spans="2:4" x14ac:dyDescent="0.4">
      <c r="B42019" s="6"/>
      <c r="D42019" s="7"/>
    </row>
    <row r="42020" spans="2:4" x14ac:dyDescent="0.4">
      <c r="B42020" s="6"/>
      <c r="D42020" s="7"/>
    </row>
    <row r="42021" spans="2:4" x14ac:dyDescent="0.4">
      <c r="B42021" s="6"/>
      <c r="D42021" s="7"/>
    </row>
    <row r="42022" spans="2:4" x14ac:dyDescent="0.4">
      <c r="B42022" s="6"/>
      <c r="D42022" s="7"/>
    </row>
    <row r="42023" spans="2:4" x14ac:dyDescent="0.4">
      <c r="B42023" s="6"/>
      <c r="D42023" s="7"/>
    </row>
    <row r="42024" spans="2:4" x14ac:dyDescent="0.4">
      <c r="B42024" s="6"/>
      <c r="D42024" s="7"/>
    </row>
    <row r="42025" spans="2:4" x14ac:dyDescent="0.4">
      <c r="B42025" s="6"/>
      <c r="D42025" s="7"/>
    </row>
    <row r="42026" spans="2:4" x14ac:dyDescent="0.4">
      <c r="B42026" s="6"/>
      <c r="D42026" s="7"/>
    </row>
    <row r="42027" spans="2:4" x14ac:dyDescent="0.4">
      <c r="B42027" s="6"/>
      <c r="D42027" s="7"/>
    </row>
    <row r="42028" spans="2:4" x14ac:dyDescent="0.4">
      <c r="B42028" s="6"/>
      <c r="D42028" s="7"/>
    </row>
    <row r="42029" spans="2:4" x14ac:dyDescent="0.4">
      <c r="B42029" s="6"/>
      <c r="D42029" s="7"/>
    </row>
    <row r="42030" spans="2:4" x14ac:dyDescent="0.4">
      <c r="B42030" s="6"/>
      <c r="D42030" s="7"/>
    </row>
    <row r="42031" spans="2:4" x14ac:dyDescent="0.4">
      <c r="B42031" s="6"/>
      <c r="D42031" s="7"/>
    </row>
    <row r="42032" spans="2:4" x14ac:dyDescent="0.4">
      <c r="B42032" s="6"/>
      <c r="D42032" s="7"/>
    </row>
    <row r="42033" spans="2:4" x14ac:dyDescent="0.4">
      <c r="B42033" s="6"/>
      <c r="D42033" s="7"/>
    </row>
    <row r="42034" spans="2:4" x14ac:dyDescent="0.4">
      <c r="B42034" s="6"/>
      <c r="D42034" s="7"/>
    </row>
    <row r="42035" spans="2:4" x14ac:dyDescent="0.4">
      <c r="B42035" s="6"/>
      <c r="D42035" s="7"/>
    </row>
    <row r="42036" spans="2:4" x14ac:dyDescent="0.4">
      <c r="B42036" s="6"/>
      <c r="D42036" s="7"/>
    </row>
    <row r="42037" spans="2:4" x14ac:dyDescent="0.4">
      <c r="B42037" s="6"/>
      <c r="D42037" s="7"/>
    </row>
    <row r="42038" spans="2:4" x14ac:dyDescent="0.4">
      <c r="B42038" s="6"/>
      <c r="D42038" s="7"/>
    </row>
    <row r="42039" spans="2:4" x14ac:dyDescent="0.4">
      <c r="B42039" s="6"/>
      <c r="D42039" s="7"/>
    </row>
    <row r="42040" spans="2:4" x14ac:dyDescent="0.4">
      <c r="B42040" s="6"/>
      <c r="D42040" s="7"/>
    </row>
    <row r="42041" spans="2:4" x14ac:dyDescent="0.4">
      <c r="B42041" s="6"/>
      <c r="D42041" s="7"/>
    </row>
    <row r="42042" spans="2:4" x14ac:dyDescent="0.4">
      <c r="B42042" s="6"/>
      <c r="D42042" s="7"/>
    </row>
    <row r="42043" spans="2:4" x14ac:dyDescent="0.4">
      <c r="B42043" s="6"/>
      <c r="D42043" s="7"/>
    </row>
    <row r="42044" spans="2:4" x14ac:dyDescent="0.4">
      <c r="B42044" s="6"/>
      <c r="D42044" s="7"/>
    </row>
    <row r="42045" spans="2:4" x14ac:dyDescent="0.4">
      <c r="B42045" s="6"/>
      <c r="D42045" s="7"/>
    </row>
    <row r="42046" spans="2:4" x14ac:dyDescent="0.4">
      <c r="B42046" s="6"/>
      <c r="D42046" s="7"/>
    </row>
    <row r="42047" spans="2:4" x14ac:dyDescent="0.4">
      <c r="B42047" s="6"/>
      <c r="D42047" s="7"/>
    </row>
    <row r="42048" spans="2:4" x14ac:dyDescent="0.4">
      <c r="B42048" s="6"/>
      <c r="D42048" s="7"/>
    </row>
    <row r="42049" spans="2:4" x14ac:dyDescent="0.4">
      <c r="B42049" s="6"/>
      <c r="D42049" s="7"/>
    </row>
    <row r="42050" spans="2:4" x14ac:dyDescent="0.4">
      <c r="B42050" s="6"/>
      <c r="D42050" s="7"/>
    </row>
    <row r="42051" spans="2:4" x14ac:dyDescent="0.4">
      <c r="B42051" s="6"/>
      <c r="D42051" s="7"/>
    </row>
    <row r="42052" spans="2:4" x14ac:dyDescent="0.4">
      <c r="B42052" s="6"/>
      <c r="D42052" s="7"/>
    </row>
    <row r="42053" spans="2:4" x14ac:dyDescent="0.4">
      <c r="B42053" s="6"/>
      <c r="D42053" s="7"/>
    </row>
    <row r="42054" spans="2:4" x14ac:dyDescent="0.4">
      <c r="B42054" s="6"/>
      <c r="D42054" s="7"/>
    </row>
    <row r="42055" spans="2:4" x14ac:dyDescent="0.4">
      <c r="B42055" s="6"/>
      <c r="D42055" s="7"/>
    </row>
    <row r="42056" spans="2:4" x14ac:dyDescent="0.4">
      <c r="B42056" s="6"/>
      <c r="D42056" s="7"/>
    </row>
    <row r="42057" spans="2:4" x14ac:dyDescent="0.4">
      <c r="B42057" s="6"/>
      <c r="D42057" s="7"/>
    </row>
    <row r="42058" spans="2:4" x14ac:dyDescent="0.4">
      <c r="B42058" s="6"/>
      <c r="D42058" s="7"/>
    </row>
    <row r="42059" spans="2:4" x14ac:dyDescent="0.4">
      <c r="B42059" s="6"/>
      <c r="D42059" s="7"/>
    </row>
    <row r="42060" spans="2:4" x14ac:dyDescent="0.4">
      <c r="B42060" s="6"/>
      <c r="D42060" s="7"/>
    </row>
    <row r="42061" spans="2:4" x14ac:dyDescent="0.4">
      <c r="B42061" s="6"/>
      <c r="D42061" s="7"/>
    </row>
    <row r="42062" spans="2:4" x14ac:dyDescent="0.4">
      <c r="B42062" s="6"/>
      <c r="D42062" s="7"/>
    </row>
    <row r="42063" spans="2:4" x14ac:dyDescent="0.4">
      <c r="B42063" s="6"/>
      <c r="D42063" s="7"/>
    </row>
    <row r="42064" spans="2:4" x14ac:dyDescent="0.4">
      <c r="B42064" s="6"/>
      <c r="D42064" s="7"/>
    </row>
    <row r="42065" spans="2:4" x14ac:dyDescent="0.4">
      <c r="B42065" s="6"/>
      <c r="D42065" s="7"/>
    </row>
    <row r="42066" spans="2:4" x14ac:dyDescent="0.4">
      <c r="B42066" s="6"/>
      <c r="D42066" s="7"/>
    </row>
    <row r="42067" spans="2:4" x14ac:dyDescent="0.4">
      <c r="B42067" s="6"/>
      <c r="D42067" s="7"/>
    </row>
    <row r="42068" spans="2:4" x14ac:dyDescent="0.4">
      <c r="B42068" s="6"/>
      <c r="D42068" s="7"/>
    </row>
    <row r="42069" spans="2:4" x14ac:dyDescent="0.4">
      <c r="B42069" s="6"/>
      <c r="D42069" s="7"/>
    </row>
    <row r="42070" spans="2:4" x14ac:dyDescent="0.4">
      <c r="B42070" s="6"/>
      <c r="D42070" s="7"/>
    </row>
    <row r="42071" spans="2:4" x14ac:dyDescent="0.4">
      <c r="B42071" s="6"/>
      <c r="D42071" s="7"/>
    </row>
    <row r="42072" spans="2:4" x14ac:dyDescent="0.4">
      <c r="B42072" s="6"/>
      <c r="D42072" s="7"/>
    </row>
    <row r="42073" spans="2:4" x14ac:dyDescent="0.4">
      <c r="B42073" s="6"/>
      <c r="D42073" s="7"/>
    </row>
    <row r="42074" spans="2:4" x14ac:dyDescent="0.4">
      <c r="B42074" s="6"/>
      <c r="D42074" s="7"/>
    </row>
    <row r="42075" spans="2:4" x14ac:dyDescent="0.4">
      <c r="B42075" s="6"/>
      <c r="D42075" s="7"/>
    </row>
    <row r="42076" spans="2:4" x14ac:dyDescent="0.4">
      <c r="B42076" s="6"/>
      <c r="D42076" s="7"/>
    </row>
    <row r="42077" spans="2:4" x14ac:dyDescent="0.4">
      <c r="B42077" s="6"/>
      <c r="D42077" s="7"/>
    </row>
    <row r="42078" spans="2:4" x14ac:dyDescent="0.4">
      <c r="B42078" s="6"/>
      <c r="D42078" s="7"/>
    </row>
    <row r="42079" spans="2:4" x14ac:dyDescent="0.4">
      <c r="B42079" s="6"/>
      <c r="D42079" s="7"/>
    </row>
    <row r="42080" spans="2:4" x14ac:dyDescent="0.4">
      <c r="B42080" s="6"/>
      <c r="D42080" s="7"/>
    </row>
    <row r="42081" spans="2:4" x14ac:dyDescent="0.4">
      <c r="B42081" s="6"/>
      <c r="D42081" s="7"/>
    </row>
    <row r="42082" spans="2:4" x14ac:dyDescent="0.4">
      <c r="B42082" s="6"/>
      <c r="D42082" s="7"/>
    </row>
    <row r="42083" spans="2:4" x14ac:dyDescent="0.4">
      <c r="B42083" s="6"/>
      <c r="D42083" s="7"/>
    </row>
    <row r="42084" spans="2:4" x14ac:dyDescent="0.4">
      <c r="B42084" s="6"/>
      <c r="D42084" s="7"/>
    </row>
    <row r="42085" spans="2:4" x14ac:dyDescent="0.4">
      <c r="B42085" s="6"/>
      <c r="D42085" s="7"/>
    </row>
    <row r="42086" spans="2:4" x14ac:dyDescent="0.4">
      <c r="B42086" s="6"/>
      <c r="D42086" s="7"/>
    </row>
    <row r="42087" spans="2:4" x14ac:dyDescent="0.4">
      <c r="B42087" s="6"/>
      <c r="D42087" s="7"/>
    </row>
    <row r="42088" spans="2:4" x14ac:dyDescent="0.4">
      <c r="B42088" s="6"/>
      <c r="D42088" s="7"/>
    </row>
    <row r="42089" spans="2:4" x14ac:dyDescent="0.4">
      <c r="B42089" s="6"/>
      <c r="D42089" s="7"/>
    </row>
    <row r="42090" spans="2:4" x14ac:dyDescent="0.4">
      <c r="B42090" s="6"/>
      <c r="D42090" s="7"/>
    </row>
    <row r="42091" spans="2:4" x14ac:dyDescent="0.4">
      <c r="B42091" s="6"/>
      <c r="D42091" s="7"/>
    </row>
    <row r="42092" spans="2:4" x14ac:dyDescent="0.4">
      <c r="B42092" s="6"/>
      <c r="D42092" s="7"/>
    </row>
    <row r="42093" spans="2:4" x14ac:dyDescent="0.4">
      <c r="B42093" s="6"/>
      <c r="D42093" s="7"/>
    </row>
    <row r="42094" spans="2:4" x14ac:dyDescent="0.4">
      <c r="B42094" s="6"/>
      <c r="D42094" s="7"/>
    </row>
    <row r="42095" spans="2:4" x14ac:dyDescent="0.4">
      <c r="B42095" s="6"/>
      <c r="D42095" s="7"/>
    </row>
    <row r="42096" spans="2:4" x14ac:dyDescent="0.4">
      <c r="B42096" s="6"/>
      <c r="D42096" s="7"/>
    </row>
    <row r="42097" spans="2:4" x14ac:dyDescent="0.4">
      <c r="B42097" s="6"/>
      <c r="D42097" s="7"/>
    </row>
    <row r="42098" spans="2:4" x14ac:dyDescent="0.4">
      <c r="B42098" s="6"/>
      <c r="D42098" s="7"/>
    </row>
    <row r="42099" spans="2:4" x14ac:dyDescent="0.4">
      <c r="B42099" s="6"/>
      <c r="D42099" s="7"/>
    </row>
    <row r="42100" spans="2:4" x14ac:dyDescent="0.4">
      <c r="B42100" s="6"/>
      <c r="D42100" s="7"/>
    </row>
    <row r="42101" spans="2:4" x14ac:dyDescent="0.4">
      <c r="B42101" s="6"/>
      <c r="D42101" s="7"/>
    </row>
    <row r="42102" spans="2:4" x14ac:dyDescent="0.4">
      <c r="B42102" s="6"/>
      <c r="D42102" s="7"/>
    </row>
    <row r="42103" spans="2:4" x14ac:dyDescent="0.4">
      <c r="B42103" s="6"/>
      <c r="D42103" s="7"/>
    </row>
    <row r="42104" spans="2:4" x14ac:dyDescent="0.4">
      <c r="B42104" s="6"/>
      <c r="D42104" s="7"/>
    </row>
    <row r="42105" spans="2:4" x14ac:dyDescent="0.4">
      <c r="B42105" s="6"/>
      <c r="D42105" s="7"/>
    </row>
    <row r="42106" spans="2:4" x14ac:dyDescent="0.4">
      <c r="B42106" s="6"/>
      <c r="D42106" s="7"/>
    </row>
    <row r="42107" spans="2:4" x14ac:dyDescent="0.4">
      <c r="B42107" s="6"/>
      <c r="D42107" s="7"/>
    </row>
    <row r="42108" spans="2:4" x14ac:dyDescent="0.4">
      <c r="B42108" s="6"/>
      <c r="D42108" s="7"/>
    </row>
    <row r="42109" spans="2:4" x14ac:dyDescent="0.4">
      <c r="B42109" s="6"/>
      <c r="D42109" s="7"/>
    </row>
    <row r="42110" spans="2:4" x14ac:dyDescent="0.4">
      <c r="B42110" s="6"/>
      <c r="D42110" s="7"/>
    </row>
    <row r="42111" spans="2:4" x14ac:dyDescent="0.4">
      <c r="B42111" s="6"/>
      <c r="D42111" s="7"/>
    </row>
    <row r="42112" spans="2:4" x14ac:dyDescent="0.4">
      <c r="B42112" s="6"/>
      <c r="D42112" s="7"/>
    </row>
    <row r="42113" spans="2:4" x14ac:dyDescent="0.4">
      <c r="B42113" s="6"/>
      <c r="D42113" s="7"/>
    </row>
    <row r="42114" spans="2:4" x14ac:dyDescent="0.4">
      <c r="B42114" s="6"/>
      <c r="D42114" s="7"/>
    </row>
    <row r="42115" spans="2:4" x14ac:dyDescent="0.4">
      <c r="B42115" s="6"/>
      <c r="D42115" s="7"/>
    </row>
    <row r="42116" spans="2:4" x14ac:dyDescent="0.4">
      <c r="B42116" s="6"/>
      <c r="D42116" s="7"/>
    </row>
    <row r="42117" spans="2:4" x14ac:dyDescent="0.4">
      <c r="B42117" s="6"/>
      <c r="D42117" s="7"/>
    </row>
    <row r="42118" spans="2:4" x14ac:dyDescent="0.4">
      <c r="B42118" s="6"/>
      <c r="D42118" s="7"/>
    </row>
    <row r="42119" spans="2:4" x14ac:dyDescent="0.4">
      <c r="B42119" s="6"/>
      <c r="D42119" s="7"/>
    </row>
    <row r="42120" spans="2:4" x14ac:dyDescent="0.4">
      <c r="B42120" s="6"/>
      <c r="D42120" s="7"/>
    </row>
    <row r="42121" spans="2:4" x14ac:dyDescent="0.4">
      <c r="B42121" s="6"/>
      <c r="D42121" s="7"/>
    </row>
    <row r="42122" spans="2:4" x14ac:dyDescent="0.4">
      <c r="B42122" s="6"/>
      <c r="D42122" s="7"/>
    </row>
    <row r="42123" spans="2:4" x14ac:dyDescent="0.4">
      <c r="B42123" s="6"/>
      <c r="D42123" s="7"/>
    </row>
    <row r="42124" spans="2:4" x14ac:dyDescent="0.4">
      <c r="B42124" s="6"/>
      <c r="D42124" s="7"/>
    </row>
    <row r="42125" spans="2:4" x14ac:dyDescent="0.4">
      <c r="B42125" s="6"/>
      <c r="D42125" s="7"/>
    </row>
    <row r="42126" spans="2:4" x14ac:dyDescent="0.4">
      <c r="B42126" s="6"/>
      <c r="D42126" s="7"/>
    </row>
    <row r="42127" spans="2:4" x14ac:dyDescent="0.4">
      <c r="B42127" s="6"/>
      <c r="D42127" s="7"/>
    </row>
    <row r="42128" spans="2:4" x14ac:dyDescent="0.4">
      <c r="B42128" s="6"/>
      <c r="D42128" s="7"/>
    </row>
    <row r="42129" spans="2:4" x14ac:dyDescent="0.4">
      <c r="B42129" s="6"/>
      <c r="D42129" s="7"/>
    </row>
    <row r="42130" spans="2:4" x14ac:dyDescent="0.4">
      <c r="B42130" s="6"/>
      <c r="D42130" s="7"/>
    </row>
    <row r="42131" spans="2:4" x14ac:dyDescent="0.4">
      <c r="B42131" s="6"/>
      <c r="D42131" s="7"/>
    </row>
    <row r="42132" spans="2:4" x14ac:dyDescent="0.4">
      <c r="B42132" s="6"/>
      <c r="D42132" s="7"/>
    </row>
    <row r="42133" spans="2:4" x14ac:dyDescent="0.4">
      <c r="B42133" s="6"/>
      <c r="D42133" s="7"/>
    </row>
    <row r="42134" spans="2:4" x14ac:dyDescent="0.4">
      <c r="B42134" s="6"/>
      <c r="D42134" s="7"/>
    </row>
    <row r="42135" spans="2:4" x14ac:dyDescent="0.4">
      <c r="B42135" s="6"/>
      <c r="D42135" s="7"/>
    </row>
    <row r="42136" spans="2:4" x14ac:dyDescent="0.4">
      <c r="B42136" s="6"/>
      <c r="D42136" s="7"/>
    </row>
    <row r="42137" spans="2:4" x14ac:dyDescent="0.4">
      <c r="B42137" s="6"/>
      <c r="D42137" s="7"/>
    </row>
    <row r="42138" spans="2:4" x14ac:dyDescent="0.4">
      <c r="B42138" s="6"/>
      <c r="D42138" s="7"/>
    </row>
    <row r="42139" spans="2:4" x14ac:dyDescent="0.4">
      <c r="B42139" s="6"/>
      <c r="D42139" s="7"/>
    </row>
    <row r="42140" spans="2:4" x14ac:dyDescent="0.4">
      <c r="B42140" s="6"/>
      <c r="D42140" s="7"/>
    </row>
    <row r="42141" spans="2:4" x14ac:dyDescent="0.4">
      <c r="B42141" s="6"/>
      <c r="D42141" s="7"/>
    </row>
    <row r="42142" spans="2:4" x14ac:dyDescent="0.4">
      <c r="B42142" s="6"/>
      <c r="D42142" s="7"/>
    </row>
    <row r="42143" spans="2:4" x14ac:dyDescent="0.4">
      <c r="B42143" s="6"/>
      <c r="D42143" s="7"/>
    </row>
    <row r="42144" spans="2:4" x14ac:dyDescent="0.4">
      <c r="B42144" s="6"/>
      <c r="D42144" s="7"/>
    </row>
    <row r="42145" spans="2:4" x14ac:dyDescent="0.4">
      <c r="B42145" s="6"/>
      <c r="D42145" s="7"/>
    </row>
    <row r="42146" spans="2:4" x14ac:dyDescent="0.4">
      <c r="B42146" s="6"/>
      <c r="D42146" s="7"/>
    </row>
    <row r="42147" spans="2:4" x14ac:dyDescent="0.4">
      <c r="B42147" s="6"/>
      <c r="D42147" s="7"/>
    </row>
    <row r="42148" spans="2:4" x14ac:dyDescent="0.4">
      <c r="B42148" s="6"/>
      <c r="D42148" s="7"/>
    </row>
    <row r="42149" spans="2:4" x14ac:dyDescent="0.4">
      <c r="B42149" s="6"/>
      <c r="D42149" s="7"/>
    </row>
    <row r="42150" spans="2:4" x14ac:dyDescent="0.4">
      <c r="B42150" s="6"/>
      <c r="D42150" s="7"/>
    </row>
    <row r="42151" spans="2:4" x14ac:dyDescent="0.4">
      <c r="B42151" s="6"/>
      <c r="D42151" s="7"/>
    </row>
    <row r="42152" spans="2:4" x14ac:dyDescent="0.4">
      <c r="B42152" s="6"/>
      <c r="D42152" s="7"/>
    </row>
    <row r="42153" spans="2:4" x14ac:dyDescent="0.4">
      <c r="B42153" s="6"/>
      <c r="D42153" s="7"/>
    </row>
    <row r="42154" spans="2:4" x14ac:dyDescent="0.4">
      <c r="B42154" s="6"/>
      <c r="D42154" s="7"/>
    </row>
    <row r="42155" spans="2:4" x14ac:dyDescent="0.4">
      <c r="B42155" s="6"/>
      <c r="D42155" s="7"/>
    </row>
    <row r="42156" spans="2:4" x14ac:dyDescent="0.4">
      <c r="B42156" s="6"/>
      <c r="D42156" s="7"/>
    </row>
    <row r="42157" spans="2:4" x14ac:dyDescent="0.4">
      <c r="B42157" s="6"/>
      <c r="D42157" s="7"/>
    </row>
    <row r="42158" spans="2:4" x14ac:dyDescent="0.4">
      <c r="B42158" s="6"/>
      <c r="D42158" s="7"/>
    </row>
    <row r="42159" spans="2:4" x14ac:dyDescent="0.4">
      <c r="B42159" s="6"/>
      <c r="D42159" s="7"/>
    </row>
    <row r="42160" spans="2:4" x14ac:dyDescent="0.4">
      <c r="B42160" s="6"/>
      <c r="D42160" s="7"/>
    </row>
    <row r="42161" spans="2:4" x14ac:dyDescent="0.4">
      <c r="B42161" s="6"/>
      <c r="D42161" s="7"/>
    </row>
    <row r="42162" spans="2:4" x14ac:dyDescent="0.4">
      <c r="B42162" s="6"/>
      <c r="D42162" s="7"/>
    </row>
    <row r="42163" spans="2:4" x14ac:dyDescent="0.4">
      <c r="B42163" s="6"/>
      <c r="D42163" s="7"/>
    </row>
    <row r="42164" spans="2:4" x14ac:dyDescent="0.4">
      <c r="B42164" s="6"/>
      <c r="D42164" s="7"/>
    </row>
    <row r="42165" spans="2:4" x14ac:dyDescent="0.4">
      <c r="B42165" s="6"/>
      <c r="D42165" s="7"/>
    </row>
    <row r="42166" spans="2:4" x14ac:dyDescent="0.4">
      <c r="B42166" s="6"/>
      <c r="D42166" s="7"/>
    </row>
    <row r="42167" spans="2:4" x14ac:dyDescent="0.4">
      <c r="B42167" s="6"/>
      <c r="D42167" s="7"/>
    </row>
    <row r="42168" spans="2:4" x14ac:dyDescent="0.4">
      <c r="B42168" s="6"/>
      <c r="D42168" s="7"/>
    </row>
    <row r="42169" spans="2:4" x14ac:dyDescent="0.4">
      <c r="B42169" s="6"/>
      <c r="D42169" s="7"/>
    </row>
    <row r="42170" spans="2:4" x14ac:dyDescent="0.4">
      <c r="B42170" s="6"/>
      <c r="D42170" s="7"/>
    </row>
    <row r="42171" spans="2:4" x14ac:dyDescent="0.4">
      <c r="B42171" s="6"/>
      <c r="D42171" s="7"/>
    </row>
    <row r="42172" spans="2:4" x14ac:dyDescent="0.4">
      <c r="B42172" s="6"/>
      <c r="D42172" s="7"/>
    </row>
    <row r="42173" spans="2:4" x14ac:dyDescent="0.4">
      <c r="B42173" s="6"/>
      <c r="D42173" s="7"/>
    </row>
    <row r="42174" spans="2:4" x14ac:dyDescent="0.4">
      <c r="B42174" s="6"/>
      <c r="D42174" s="7"/>
    </row>
    <row r="42175" spans="2:4" x14ac:dyDescent="0.4">
      <c r="B42175" s="6"/>
      <c r="D42175" s="7"/>
    </row>
    <row r="42176" spans="2:4" x14ac:dyDescent="0.4">
      <c r="B42176" s="6"/>
      <c r="D42176" s="7"/>
    </row>
    <row r="42177" spans="2:4" x14ac:dyDescent="0.4">
      <c r="B42177" s="6"/>
      <c r="D42177" s="7"/>
    </row>
    <row r="42178" spans="2:4" x14ac:dyDescent="0.4">
      <c r="B42178" s="6"/>
      <c r="D42178" s="7"/>
    </row>
    <row r="42179" spans="2:4" x14ac:dyDescent="0.4">
      <c r="B42179" s="6"/>
      <c r="D42179" s="7"/>
    </row>
    <row r="42180" spans="2:4" x14ac:dyDescent="0.4">
      <c r="B42180" s="6"/>
      <c r="D42180" s="7"/>
    </row>
    <row r="42181" spans="2:4" x14ac:dyDescent="0.4">
      <c r="B42181" s="6"/>
      <c r="D42181" s="7"/>
    </row>
    <row r="42182" spans="2:4" x14ac:dyDescent="0.4">
      <c r="B42182" s="6"/>
      <c r="D42182" s="7"/>
    </row>
    <row r="42183" spans="2:4" x14ac:dyDescent="0.4">
      <c r="B42183" s="6"/>
      <c r="D42183" s="7"/>
    </row>
    <row r="42184" spans="2:4" x14ac:dyDescent="0.4">
      <c r="B42184" s="6"/>
      <c r="D42184" s="7"/>
    </row>
    <row r="42185" spans="2:4" x14ac:dyDescent="0.4">
      <c r="B42185" s="6"/>
      <c r="D42185" s="7"/>
    </row>
    <row r="42186" spans="2:4" x14ac:dyDescent="0.4">
      <c r="B42186" s="6"/>
      <c r="D42186" s="7"/>
    </row>
    <row r="42187" spans="2:4" x14ac:dyDescent="0.4">
      <c r="B42187" s="6"/>
      <c r="D42187" s="7"/>
    </row>
    <row r="42188" spans="2:4" x14ac:dyDescent="0.4">
      <c r="B42188" s="6"/>
      <c r="D42188" s="7"/>
    </row>
    <row r="42189" spans="2:4" x14ac:dyDescent="0.4">
      <c r="B42189" s="6"/>
      <c r="D42189" s="7"/>
    </row>
    <row r="42190" spans="2:4" x14ac:dyDescent="0.4">
      <c r="B42190" s="6"/>
      <c r="D42190" s="7"/>
    </row>
    <row r="42191" spans="2:4" x14ac:dyDescent="0.4">
      <c r="B42191" s="6"/>
      <c r="D42191" s="7"/>
    </row>
    <row r="42192" spans="2:4" x14ac:dyDescent="0.4">
      <c r="B42192" s="6"/>
      <c r="D42192" s="7"/>
    </row>
    <row r="42193" spans="2:4" x14ac:dyDescent="0.4">
      <c r="B42193" s="6"/>
      <c r="D42193" s="7"/>
    </row>
    <row r="42194" spans="2:4" x14ac:dyDescent="0.4">
      <c r="B42194" s="6"/>
      <c r="D42194" s="7"/>
    </row>
    <row r="42195" spans="2:4" x14ac:dyDescent="0.4">
      <c r="B42195" s="6"/>
      <c r="D42195" s="7"/>
    </row>
    <row r="42196" spans="2:4" x14ac:dyDescent="0.4">
      <c r="B42196" s="6"/>
      <c r="D42196" s="7"/>
    </row>
    <row r="42197" spans="2:4" x14ac:dyDescent="0.4">
      <c r="B42197" s="6"/>
      <c r="D42197" s="7"/>
    </row>
    <row r="42198" spans="2:4" x14ac:dyDescent="0.4">
      <c r="B42198" s="6"/>
      <c r="D42198" s="7"/>
    </row>
    <row r="42199" spans="2:4" x14ac:dyDescent="0.4">
      <c r="B42199" s="6"/>
      <c r="D42199" s="7"/>
    </row>
    <row r="42200" spans="2:4" x14ac:dyDescent="0.4">
      <c r="B42200" s="6"/>
      <c r="D42200" s="7"/>
    </row>
    <row r="42201" spans="2:4" x14ac:dyDescent="0.4">
      <c r="B42201" s="6"/>
      <c r="D42201" s="7"/>
    </row>
    <row r="42202" spans="2:4" x14ac:dyDescent="0.4">
      <c r="B42202" s="6"/>
      <c r="D42202" s="7"/>
    </row>
    <row r="42203" spans="2:4" x14ac:dyDescent="0.4">
      <c r="B42203" s="6"/>
      <c r="D42203" s="7"/>
    </row>
    <row r="42204" spans="2:4" x14ac:dyDescent="0.4">
      <c r="B42204" s="6"/>
      <c r="D42204" s="7"/>
    </row>
    <row r="42205" spans="2:4" x14ac:dyDescent="0.4">
      <c r="B42205" s="6"/>
      <c r="D42205" s="7"/>
    </row>
    <row r="42206" spans="2:4" x14ac:dyDescent="0.4">
      <c r="B42206" s="6"/>
      <c r="D42206" s="7"/>
    </row>
    <row r="42207" spans="2:4" x14ac:dyDescent="0.4">
      <c r="B42207" s="6"/>
      <c r="D42207" s="7"/>
    </row>
    <row r="42208" spans="2:4" x14ac:dyDescent="0.4">
      <c r="B42208" s="6"/>
      <c r="D42208" s="7"/>
    </row>
    <row r="42209" spans="2:4" x14ac:dyDescent="0.4">
      <c r="B42209" s="6"/>
      <c r="D42209" s="7"/>
    </row>
    <row r="42210" spans="2:4" x14ac:dyDescent="0.4">
      <c r="B42210" s="6"/>
      <c r="D42210" s="7"/>
    </row>
    <row r="42211" spans="2:4" x14ac:dyDescent="0.4">
      <c r="B42211" s="6"/>
      <c r="D42211" s="7"/>
    </row>
    <row r="42212" spans="2:4" x14ac:dyDescent="0.4">
      <c r="B42212" s="6"/>
      <c r="D42212" s="7"/>
    </row>
    <row r="42213" spans="2:4" x14ac:dyDescent="0.4">
      <c r="B42213" s="6"/>
      <c r="D42213" s="7"/>
    </row>
    <row r="42214" spans="2:4" x14ac:dyDescent="0.4">
      <c r="B42214" s="6"/>
      <c r="D42214" s="7"/>
    </row>
    <row r="42215" spans="2:4" x14ac:dyDescent="0.4">
      <c r="B42215" s="6"/>
      <c r="D42215" s="7"/>
    </row>
    <row r="42216" spans="2:4" x14ac:dyDescent="0.4">
      <c r="B42216" s="6"/>
      <c r="D42216" s="7"/>
    </row>
    <row r="42217" spans="2:4" x14ac:dyDescent="0.4">
      <c r="B42217" s="6"/>
      <c r="D42217" s="7"/>
    </row>
    <row r="42218" spans="2:4" x14ac:dyDescent="0.4">
      <c r="B42218" s="6"/>
      <c r="D42218" s="7"/>
    </row>
    <row r="42219" spans="2:4" x14ac:dyDescent="0.4">
      <c r="B42219" s="6"/>
      <c r="D42219" s="7"/>
    </row>
    <row r="42220" spans="2:4" x14ac:dyDescent="0.4">
      <c r="B42220" s="6"/>
      <c r="D42220" s="7"/>
    </row>
    <row r="42221" spans="2:4" x14ac:dyDescent="0.4">
      <c r="B42221" s="6"/>
      <c r="D42221" s="7"/>
    </row>
    <row r="42222" spans="2:4" x14ac:dyDescent="0.4">
      <c r="B42222" s="6"/>
      <c r="D42222" s="7"/>
    </row>
    <row r="42223" spans="2:4" x14ac:dyDescent="0.4">
      <c r="B42223" s="6"/>
      <c r="D42223" s="7"/>
    </row>
    <row r="42224" spans="2:4" x14ac:dyDescent="0.4">
      <c r="B42224" s="6"/>
      <c r="D42224" s="7"/>
    </row>
    <row r="42225" spans="2:4" x14ac:dyDescent="0.4">
      <c r="B42225" s="6"/>
      <c r="D42225" s="7"/>
    </row>
    <row r="42226" spans="2:4" x14ac:dyDescent="0.4">
      <c r="B42226" s="6"/>
      <c r="D42226" s="7"/>
    </row>
    <row r="42227" spans="2:4" x14ac:dyDescent="0.4">
      <c r="B42227" s="6"/>
      <c r="D42227" s="7"/>
    </row>
    <row r="42228" spans="2:4" x14ac:dyDescent="0.4">
      <c r="B42228" s="6"/>
      <c r="D42228" s="7"/>
    </row>
    <row r="42229" spans="2:4" x14ac:dyDescent="0.4">
      <c r="B42229" s="6"/>
      <c r="D42229" s="7"/>
    </row>
    <row r="42230" spans="2:4" x14ac:dyDescent="0.4">
      <c r="B42230" s="6"/>
      <c r="D42230" s="7"/>
    </row>
    <row r="42231" spans="2:4" x14ac:dyDescent="0.4">
      <c r="B42231" s="6"/>
      <c r="D42231" s="7"/>
    </row>
    <row r="42232" spans="2:4" x14ac:dyDescent="0.4">
      <c r="B42232" s="6"/>
      <c r="D42232" s="7"/>
    </row>
    <row r="42233" spans="2:4" x14ac:dyDescent="0.4">
      <c r="B42233" s="6"/>
      <c r="D42233" s="7"/>
    </row>
    <row r="42234" spans="2:4" x14ac:dyDescent="0.4">
      <c r="B42234" s="6"/>
      <c r="D42234" s="7"/>
    </row>
    <row r="42235" spans="2:4" x14ac:dyDescent="0.4">
      <c r="B42235" s="6"/>
      <c r="D42235" s="7"/>
    </row>
    <row r="42236" spans="2:4" x14ac:dyDescent="0.4">
      <c r="B42236" s="6"/>
      <c r="D42236" s="7"/>
    </row>
    <row r="42237" spans="2:4" x14ac:dyDescent="0.4">
      <c r="B42237" s="6"/>
      <c r="D42237" s="7"/>
    </row>
    <row r="42238" spans="2:4" x14ac:dyDescent="0.4">
      <c r="B42238" s="6"/>
      <c r="D42238" s="7"/>
    </row>
    <row r="42239" spans="2:4" x14ac:dyDescent="0.4">
      <c r="B42239" s="6"/>
      <c r="D42239" s="7"/>
    </row>
    <row r="42240" spans="2:4" x14ac:dyDescent="0.4">
      <c r="B42240" s="6"/>
      <c r="D42240" s="7"/>
    </row>
    <row r="42241" spans="2:4" x14ac:dyDescent="0.4">
      <c r="B42241" s="6"/>
      <c r="D42241" s="7"/>
    </row>
    <row r="42242" spans="2:4" x14ac:dyDescent="0.4">
      <c r="B42242" s="6"/>
      <c r="D42242" s="7"/>
    </row>
    <row r="42243" spans="2:4" x14ac:dyDescent="0.4">
      <c r="B42243" s="6"/>
      <c r="D42243" s="7"/>
    </row>
    <row r="42244" spans="2:4" x14ac:dyDescent="0.4">
      <c r="B42244" s="6"/>
      <c r="D42244" s="7"/>
    </row>
    <row r="42245" spans="2:4" x14ac:dyDescent="0.4">
      <c r="B42245" s="6"/>
      <c r="D42245" s="7"/>
    </row>
    <row r="42246" spans="2:4" x14ac:dyDescent="0.4">
      <c r="B42246" s="6"/>
      <c r="D42246" s="7"/>
    </row>
    <row r="42247" spans="2:4" x14ac:dyDescent="0.4">
      <c r="B42247" s="6"/>
      <c r="D42247" s="7"/>
    </row>
    <row r="42248" spans="2:4" x14ac:dyDescent="0.4">
      <c r="B42248" s="6"/>
      <c r="D42248" s="7"/>
    </row>
    <row r="42249" spans="2:4" x14ac:dyDescent="0.4">
      <c r="B42249" s="6"/>
      <c r="D42249" s="7"/>
    </row>
    <row r="42250" spans="2:4" x14ac:dyDescent="0.4">
      <c r="B42250" s="6"/>
      <c r="D42250" s="7"/>
    </row>
    <row r="42251" spans="2:4" x14ac:dyDescent="0.4">
      <c r="B42251" s="6"/>
      <c r="D42251" s="7"/>
    </row>
    <row r="42252" spans="2:4" x14ac:dyDescent="0.4">
      <c r="B42252" s="6"/>
      <c r="D42252" s="7"/>
    </row>
    <row r="42253" spans="2:4" x14ac:dyDescent="0.4">
      <c r="B42253" s="6"/>
      <c r="D42253" s="7"/>
    </row>
    <row r="42254" spans="2:4" x14ac:dyDescent="0.4">
      <c r="B42254" s="6"/>
      <c r="D42254" s="7"/>
    </row>
    <row r="42255" spans="2:4" x14ac:dyDescent="0.4">
      <c r="B42255" s="6"/>
      <c r="D42255" s="7"/>
    </row>
    <row r="42256" spans="2:4" x14ac:dyDescent="0.4">
      <c r="B42256" s="6"/>
      <c r="D42256" s="7"/>
    </row>
    <row r="42257" spans="2:4" x14ac:dyDescent="0.4">
      <c r="B42257" s="6"/>
      <c r="D42257" s="7"/>
    </row>
    <row r="42258" spans="2:4" x14ac:dyDescent="0.4">
      <c r="B42258" s="6"/>
      <c r="D42258" s="7"/>
    </row>
    <row r="42259" spans="2:4" x14ac:dyDescent="0.4">
      <c r="B42259" s="6"/>
      <c r="D42259" s="7"/>
    </row>
    <row r="42260" spans="2:4" x14ac:dyDescent="0.4">
      <c r="B42260" s="6"/>
      <c r="D42260" s="7"/>
    </row>
    <row r="42261" spans="2:4" x14ac:dyDescent="0.4">
      <c r="B42261" s="6"/>
      <c r="D42261" s="7"/>
    </row>
    <row r="42262" spans="2:4" x14ac:dyDescent="0.4">
      <c r="B42262" s="6"/>
      <c r="D42262" s="7"/>
    </row>
    <row r="42263" spans="2:4" x14ac:dyDescent="0.4">
      <c r="B42263" s="6"/>
      <c r="D42263" s="7"/>
    </row>
    <row r="42264" spans="2:4" x14ac:dyDescent="0.4">
      <c r="B42264" s="6"/>
      <c r="D42264" s="7"/>
    </row>
    <row r="42265" spans="2:4" x14ac:dyDescent="0.4">
      <c r="B42265" s="6"/>
      <c r="D42265" s="7"/>
    </row>
    <row r="42266" spans="2:4" x14ac:dyDescent="0.4">
      <c r="B42266" s="6"/>
      <c r="D42266" s="7"/>
    </row>
    <row r="42267" spans="2:4" x14ac:dyDescent="0.4">
      <c r="B42267" s="6"/>
      <c r="D42267" s="7"/>
    </row>
    <row r="42268" spans="2:4" x14ac:dyDescent="0.4">
      <c r="B42268" s="6"/>
      <c r="D42268" s="7"/>
    </row>
    <row r="42269" spans="2:4" x14ac:dyDescent="0.4">
      <c r="B42269" s="6"/>
      <c r="D42269" s="7"/>
    </row>
    <row r="42270" spans="2:4" x14ac:dyDescent="0.4">
      <c r="B42270" s="6"/>
      <c r="D42270" s="7"/>
    </row>
    <row r="42271" spans="2:4" x14ac:dyDescent="0.4">
      <c r="B42271" s="6"/>
      <c r="D42271" s="7"/>
    </row>
    <row r="42272" spans="2:4" x14ac:dyDescent="0.4">
      <c r="B42272" s="6"/>
      <c r="D42272" s="7"/>
    </row>
    <row r="42273" spans="2:4" x14ac:dyDescent="0.4">
      <c r="B42273" s="6"/>
      <c r="D42273" s="7"/>
    </row>
    <row r="42274" spans="2:4" x14ac:dyDescent="0.4">
      <c r="B42274" s="6"/>
      <c r="D42274" s="7"/>
    </row>
    <row r="42275" spans="2:4" x14ac:dyDescent="0.4">
      <c r="B42275" s="6"/>
      <c r="D42275" s="7"/>
    </row>
    <row r="42276" spans="2:4" x14ac:dyDescent="0.4">
      <c r="B42276" s="6"/>
      <c r="D42276" s="7"/>
    </row>
    <row r="42277" spans="2:4" x14ac:dyDescent="0.4">
      <c r="B42277" s="6"/>
      <c r="D42277" s="7"/>
    </row>
    <row r="42278" spans="2:4" x14ac:dyDescent="0.4">
      <c r="B42278" s="6"/>
      <c r="D42278" s="7"/>
    </row>
    <row r="42279" spans="2:4" x14ac:dyDescent="0.4">
      <c r="B42279" s="6"/>
      <c r="D42279" s="7"/>
    </row>
    <row r="42280" spans="2:4" x14ac:dyDescent="0.4">
      <c r="B42280" s="6"/>
      <c r="D42280" s="7"/>
    </row>
    <row r="42281" spans="2:4" x14ac:dyDescent="0.4">
      <c r="B42281" s="6"/>
      <c r="D42281" s="7"/>
    </row>
    <row r="42282" spans="2:4" x14ac:dyDescent="0.4">
      <c r="B42282" s="6"/>
      <c r="D42282" s="7"/>
    </row>
    <row r="42283" spans="2:4" x14ac:dyDescent="0.4">
      <c r="B42283" s="6"/>
      <c r="D42283" s="7"/>
    </row>
    <row r="42284" spans="2:4" x14ac:dyDescent="0.4">
      <c r="B42284" s="6"/>
      <c r="D42284" s="7"/>
    </row>
    <row r="42285" spans="2:4" x14ac:dyDescent="0.4">
      <c r="B42285" s="6"/>
      <c r="D42285" s="7"/>
    </row>
    <row r="42286" spans="2:4" x14ac:dyDescent="0.4">
      <c r="B42286" s="6"/>
      <c r="D42286" s="7"/>
    </row>
    <row r="42287" spans="2:4" x14ac:dyDescent="0.4">
      <c r="B42287" s="6"/>
      <c r="D42287" s="7"/>
    </row>
    <row r="42288" spans="2:4" x14ac:dyDescent="0.4">
      <c r="B42288" s="6"/>
      <c r="D42288" s="7"/>
    </row>
    <row r="42289" spans="2:4" x14ac:dyDescent="0.4">
      <c r="B42289" s="6"/>
      <c r="D42289" s="7"/>
    </row>
    <row r="42290" spans="2:4" x14ac:dyDescent="0.4">
      <c r="B42290" s="6"/>
      <c r="D42290" s="7"/>
    </row>
    <row r="42291" spans="2:4" x14ac:dyDescent="0.4">
      <c r="B42291" s="6"/>
      <c r="D42291" s="7"/>
    </row>
    <row r="42292" spans="2:4" x14ac:dyDescent="0.4">
      <c r="B42292" s="6"/>
      <c r="D42292" s="7"/>
    </row>
    <row r="42293" spans="2:4" x14ac:dyDescent="0.4">
      <c r="B42293" s="6"/>
      <c r="D42293" s="7"/>
    </row>
    <row r="42294" spans="2:4" x14ac:dyDescent="0.4">
      <c r="B42294" s="6"/>
      <c r="D42294" s="7"/>
    </row>
    <row r="42295" spans="2:4" x14ac:dyDescent="0.4">
      <c r="B42295" s="6"/>
      <c r="D42295" s="7"/>
    </row>
    <row r="42296" spans="2:4" x14ac:dyDescent="0.4">
      <c r="B42296" s="6"/>
      <c r="D42296" s="7"/>
    </row>
    <row r="42297" spans="2:4" x14ac:dyDescent="0.4">
      <c r="B42297" s="6"/>
      <c r="D42297" s="7"/>
    </row>
    <row r="42298" spans="2:4" x14ac:dyDescent="0.4">
      <c r="B42298" s="6"/>
      <c r="D42298" s="7"/>
    </row>
    <row r="42299" spans="2:4" x14ac:dyDescent="0.4">
      <c r="B42299" s="6"/>
      <c r="D42299" s="7"/>
    </row>
    <row r="42300" spans="2:4" x14ac:dyDescent="0.4">
      <c r="B42300" s="6"/>
      <c r="D42300" s="7"/>
    </row>
    <row r="42301" spans="2:4" x14ac:dyDescent="0.4">
      <c r="B42301" s="6"/>
      <c r="D42301" s="7"/>
    </row>
    <row r="42302" spans="2:4" x14ac:dyDescent="0.4">
      <c r="B42302" s="6"/>
      <c r="D42302" s="7"/>
    </row>
    <row r="42303" spans="2:4" x14ac:dyDescent="0.4">
      <c r="B42303" s="6"/>
      <c r="D42303" s="7"/>
    </row>
    <row r="42304" spans="2:4" x14ac:dyDescent="0.4">
      <c r="B42304" s="6"/>
      <c r="D42304" s="7"/>
    </row>
    <row r="42305" spans="2:4" x14ac:dyDescent="0.4">
      <c r="B42305" s="6"/>
      <c r="D42305" s="7"/>
    </row>
    <row r="42306" spans="2:4" x14ac:dyDescent="0.4">
      <c r="B42306" s="6"/>
      <c r="D42306" s="7"/>
    </row>
    <row r="42307" spans="2:4" x14ac:dyDescent="0.4">
      <c r="B42307" s="6"/>
      <c r="D42307" s="7"/>
    </row>
    <row r="42308" spans="2:4" x14ac:dyDescent="0.4">
      <c r="B42308" s="6"/>
      <c r="D42308" s="7"/>
    </row>
    <row r="42309" spans="2:4" x14ac:dyDescent="0.4">
      <c r="B42309" s="6"/>
      <c r="D42309" s="7"/>
    </row>
    <row r="42310" spans="2:4" x14ac:dyDescent="0.4">
      <c r="B42310" s="6"/>
      <c r="D42310" s="7"/>
    </row>
    <row r="42311" spans="2:4" x14ac:dyDescent="0.4">
      <c r="B42311" s="6"/>
      <c r="D42311" s="7"/>
    </row>
    <row r="42312" spans="2:4" x14ac:dyDescent="0.4">
      <c r="B42312" s="6"/>
      <c r="D42312" s="7"/>
    </row>
    <row r="42313" spans="2:4" x14ac:dyDescent="0.4">
      <c r="B42313" s="6"/>
      <c r="D42313" s="7"/>
    </row>
    <row r="42314" spans="2:4" x14ac:dyDescent="0.4">
      <c r="B42314" s="6"/>
      <c r="D42314" s="7"/>
    </row>
    <row r="42315" spans="2:4" x14ac:dyDescent="0.4">
      <c r="B42315" s="6"/>
      <c r="D42315" s="7"/>
    </row>
    <row r="42316" spans="2:4" x14ac:dyDescent="0.4">
      <c r="B42316" s="6"/>
      <c r="D42316" s="7"/>
    </row>
    <row r="42317" spans="2:4" x14ac:dyDescent="0.4">
      <c r="B42317" s="6"/>
      <c r="D42317" s="7"/>
    </row>
    <row r="42318" spans="2:4" x14ac:dyDescent="0.4">
      <c r="B42318" s="6"/>
      <c r="D42318" s="7"/>
    </row>
    <row r="42319" spans="2:4" x14ac:dyDescent="0.4">
      <c r="B42319" s="6"/>
      <c r="D42319" s="7"/>
    </row>
    <row r="42320" spans="2:4" x14ac:dyDescent="0.4">
      <c r="B42320" s="6"/>
      <c r="D42320" s="7"/>
    </row>
    <row r="42321" spans="2:4" x14ac:dyDescent="0.4">
      <c r="B42321" s="6"/>
      <c r="D42321" s="7"/>
    </row>
    <row r="42322" spans="2:4" x14ac:dyDescent="0.4">
      <c r="B42322" s="6"/>
      <c r="D42322" s="7"/>
    </row>
    <row r="42323" spans="2:4" x14ac:dyDescent="0.4">
      <c r="B42323" s="6"/>
      <c r="D42323" s="7"/>
    </row>
    <row r="42324" spans="2:4" x14ac:dyDescent="0.4">
      <c r="B42324" s="6"/>
      <c r="D42324" s="7"/>
    </row>
    <row r="42325" spans="2:4" x14ac:dyDescent="0.4">
      <c r="B42325" s="6"/>
      <c r="D42325" s="7"/>
    </row>
    <row r="42326" spans="2:4" x14ac:dyDescent="0.4">
      <c r="B42326" s="6"/>
      <c r="D42326" s="7"/>
    </row>
    <row r="42327" spans="2:4" x14ac:dyDescent="0.4">
      <c r="B42327" s="6"/>
      <c r="D42327" s="7"/>
    </row>
    <row r="42328" spans="2:4" x14ac:dyDescent="0.4">
      <c r="B42328" s="6"/>
      <c r="D42328" s="7"/>
    </row>
    <row r="42329" spans="2:4" x14ac:dyDescent="0.4">
      <c r="B42329" s="6"/>
      <c r="D42329" s="7"/>
    </row>
    <row r="42330" spans="2:4" x14ac:dyDescent="0.4">
      <c r="B42330" s="6"/>
      <c r="D42330" s="7"/>
    </row>
    <row r="42331" spans="2:4" x14ac:dyDescent="0.4">
      <c r="B42331" s="6"/>
      <c r="D42331" s="7"/>
    </row>
    <row r="42332" spans="2:4" x14ac:dyDescent="0.4">
      <c r="B42332" s="6"/>
      <c r="D42332" s="7"/>
    </row>
    <row r="42333" spans="2:4" x14ac:dyDescent="0.4">
      <c r="B42333" s="6"/>
      <c r="D42333" s="7"/>
    </row>
    <row r="42334" spans="2:4" x14ac:dyDescent="0.4">
      <c r="B42334" s="6"/>
      <c r="D42334" s="7"/>
    </row>
    <row r="42335" spans="2:4" x14ac:dyDescent="0.4">
      <c r="B42335" s="6"/>
      <c r="D42335" s="7"/>
    </row>
    <row r="42336" spans="2:4" x14ac:dyDescent="0.4">
      <c r="B42336" s="6"/>
      <c r="D42336" s="7"/>
    </row>
    <row r="42337" spans="2:4" x14ac:dyDescent="0.4">
      <c r="B42337" s="6"/>
      <c r="D42337" s="7"/>
    </row>
    <row r="42338" spans="2:4" x14ac:dyDescent="0.4">
      <c r="B42338" s="6"/>
      <c r="D42338" s="7"/>
    </row>
    <row r="42339" spans="2:4" x14ac:dyDescent="0.4">
      <c r="B42339" s="6"/>
      <c r="D42339" s="7"/>
    </row>
    <row r="42340" spans="2:4" x14ac:dyDescent="0.4">
      <c r="B42340" s="6"/>
      <c r="D42340" s="7"/>
    </row>
    <row r="42341" spans="2:4" x14ac:dyDescent="0.4">
      <c r="B42341" s="6"/>
      <c r="D42341" s="7"/>
    </row>
    <row r="42342" spans="2:4" x14ac:dyDescent="0.4">
      <c r="B42342" s="6"/>
      <c r="D42342" s="7"/>
    </row>
    <row r="42343" spans="2:4" x14ac:dyDescent="0.4">
      <c r="B42343" s="6"/>
      <c r="D42343" s="7"/>
    </row>
    <row r="42344" spans="2:4" x14ac:dyDescent="0.4">
      <c r="B42344" s="6"/>
      <c r="D42344" s="7"/>
    </row>
    <row r="42345" spans="2:4" x14ac:dyDescent="0.4">
      <c r="B42345" s="6"/>
      <c r="D42345" s="7"/>
    </row>
    <row r="42346" spans="2:4" x14ac:dyDescent="0.4">
      <c r="B42346" s="6"/>
      <c r="D42346" s="7"/>
    </row>
    <row r="42347" spans="2:4" x14ac:dyDescent="0.4">
      <c r="B42347" s="6"/>
      <c r="D42347" s="7"/>
    </row>
    <row r="42348" spans="2:4" x14ac:dyDescent="0.4">
      <c r="B42348" s="6"/>
      <c r="D42348" s="7"/>
    </row>
    <row r="42349" spans="2:4" x14ac:dyDescent="0.4">
      <c r="B42349" s="6"/>
      <c r="D42349" s="7"/>
    </row>
    <row r="42350" spans="2:4" x14ac:dyDescent="0.4">
      <c r="B42350" s="6"/>
      <c r="D42350" s="7"/>
    </row>
    <row r="42351" spans="2:4" x14ac:dyDescent="0.4">
      <c r="B42351" s="6"/>
      <c r="D42351" s="7"/>
    </row>
    <row r="42352" spans="2:4" x14ac:dyDescent="0.4">
      <c r="B42352" s="6"/>
      <c r="D42352" s="7"/>
    </row>
    <row r="42353" spans="2:4" x14ac:dyDescent="0.4">
      <c r="B42353" s="6"/>
      <c r="D42353" s="7"/>
    </row>
    <row r="42354" spans="2:4" x14ac:dyDescent="0.4">
      <c r="B42354" s="6"/>
      <c r="D42354" s="7"/>
    </row>
    <row r="42355" spans="2:4" x14ac:dyDescent="0.4">
      <c r="B42355" s="6"/>
      <c r="D42355" s="7"/>
    </row>
    <row r="42356" spans="2:4" x14ac:dyDescent="0.4">
      <c r="B42356" s="6"/>
      <c r="D42356" s="7"/>
    </row>
    <row r="42357" spans="2:4" x14ac:dyDescent="0.4">
      <c r="B42357" s="6"/>
      <c r="D42357" s="7"/>
    </row>
    <row r="42358" spans="2:4" x14ac:dyDescent="0.4">
      <c r="B42358" s="6"/>
      <c r="D42358" s="7"/>
    </row>
    <row r="42359" spans="2:4" x14ac:dyDescent="0.4">
      <c r="B42359" s="6"/>
      <c r="D42359" s="7"/>
    </row>
    <row r="42360" spans="2:4" x14ac:dyDescent="0.4">
      <c r="B42360" s="6"/>
      <c r="D42360" s="7"/>
    </row>
    <row r="42361" spans="2:4" x14ac:dyDescent="0.4">
      <c r="B42361" s="6"/>
      <c r="D42361" s="7"/>
    </row>
    <row r="42362" spans="2:4" x14ac:dyDescent="0.4">
      <c r="B42362" s="6"/>
      <c r="D42362" s="7"/>
    </row>
    <row r="42363" spans="2:4" x14ac:dyDescent="0.4">
      <c r="B42363" s="6"/>
      <c r="D42363" s="7"/>
    </row>
    <row r="42364" spans="2:4" x14ac:dyDescent="0.4">
      <c r="B42364" s="6"/>
      <c r="D42364" s="7"/>
    </row>
    <row r="42365" spans="2:4" x14ac:dyDescent="0.4">
      <c r="B42365" s="6"/>
      <c r="D42365" s="7"/>
    </row>
    <row r="42366" spans="2:4" x14ac:dyDescent="0.4">
      <c r="B42366" s="6"/>
      <c r="D42366" s="7"/>
    </row>
    <row r="42367" spans="2:4" x14ac:dyDescent="0.4">
      <c r="B42367" s="6"/>
      <c r="D42367" s="7"/>
    </row>
    <row r="42368" spans="2:4" x14ac:dyDescent="0.4">
      <c r="B42368" s="6"/>
      <c r="D42368" s="7"/>
    </row>
    <row r="42369" spans="2:4" x14ac:dyDescent="0.4">
      <c r="B42369" s="6"/>
      <c r="D42369" s="7"/>
    </row>
    <row r="42370" spans="2:4" x14ac:dyDescent="0.4">
      <c r="B42370" s="6"/>
      <c r="D42370" s="7"/>
    </row>
    <row r="42371" spans="2:4" x14ac:dyDescent="0.4">
      <c r="B42371" s="6"/>
      <c r="D42371" s="7"/>
    </row>
    <row r="42372" spans="2:4" x14ac:dyDescent="0.4">
      <c r="B42372" s="6"/>
      <c r="D42372" s="7"/>
    </row>
    <row r="42373" spans="2:4" x14ac:dyDescent="0.4">
      <c r="B42373" s="6"/>
      <c r="D42373" s="7"/>
    </row>
    <row r="42374" spans="2:4" x14ac:dyDescent="0.4">
      <c r="B42374" s="6"/>
      <c r="D42374" s="7"/>
    </row>
    <row r="42375" spans="2:4" x14ac:dyDescent="0.4">
      <c r="B42375" s="6"/>
      <c r="D42375" s="7"/>
    </row>
    <row r="42376" spans="2:4" x14ac:dyDescent="0.4">
      <c r="B42376" s="6"/>
      <c r="D42376" s="7"/>
    </row>
    <row r="42377" spans="2:4" x14ac:dyDescent="0.4">
      <c r="B42377" s="6"/>
      <c r="D42377" s="7"/>
    </row>
    <row r="42378" spans="2:4" x14ac:dyDescent="0.4">
      <c r="B42378" s="6"/>
      <c r="D42378" s="7"/>
    </row>
    <row r="42379" spans="2:4" x14ac:dyDescent="0.4">
      <c r="B42379" s="6"/>
      <c r="D42379" s="7"/>
    </row>
    <row r="42380" spans="2:4" x14ac:dyDescent="0.4">
      <c r="B42380" s="6"/>
      <c r="D42380" s="7"/>
    </row>
    <row r="42381" spans="2:4" x14ac:dyDescent="0.4">
      <c r="B42381" s="6"/>
      <c r="D42381" s="7"/>
    </row>
    <row r="42382" spans="2:4" x14ac:dyDescent="0.4">
      <c r="B42382" s="6"/>
      <c r="D42382" s="7"/>
    </row>
    <row r="42383" spans="2:4" x14ac:dyDescent="0.4">
      <c r="B42383" s="6"/>
      <c r="D42383" s="7"/>
    </row>
    <row r="42384" spans="2:4" x14ac:dyDescent="0.4">
      <c r="B42384" s="6"/>
      <c r="D42384" s="7"/>
    </row>
    <row r="42385" spans="2:4" x14ac:dyDescent="0.4">
      <c r="B42385" s="6"/>
      <c r="D42385" s="7"/>
    </row>
    <row r="42386" spans="2:4" x14ac:dyDescent="0.4">
      <c r="B42386" s="6"/>
      <c r="D42386" s="7"/>
    </row>
    <row r="42387" spans="2:4" x14ac:dyDescent="0.4">
      <c r="B42387" s="6"/>
      <c r="D42387" s="7"/>
    </row>
    <row r="42388" spans="2:4" x14ac:dyDescent="0.4">
      <c r="B42388" s="6"/>
      <c r="D42388" s="7"/>
    </row>
    <row r="42389" spans="2:4" x14ac:dyDescent="0.4">
      <c r="B42389" s="6"/>
      <c r="D42389" s="7"/>
    </row>
    <row r="42390" spans="2:4" x14ac:dyDescent="0.4">
      <c r="B42390" s="6"/>
      <c r="D42390" s="7"/>
    </row>
    <row r="42391" spans="2:4" x14ac:dyDescent="0.4">
      <c r="B42391" s="6"/>
      <c r="D42391" s="7"/>
    </row>
    <row r="42392" spans="2:4" x14ac:dyDescent="0.4">
      <c r="B42392" s="6"/>
      <c r="D42392" s="7"/>
    </row>
    <row r="42393" spans="2:4" x14ac:dyDescent="0.4">
      <c r="B42393" s="6"/>
      <c r="D42393" s="7"/>
    </row>
    <row r="42394" spans="2:4" x14ac:dyDescent="0.4">
      <c r="B42394" s="6"/>
      <c r="D42394" s="7"/>
    </row>
    <row r="42395" spans="2:4" x14ac:dyDescent="0.4">
      <c r="B42395" s="6"/>
      <c r="D42395" s="7"/>
    </row>
    <row r="42396" spans="2:4" x14ac:dyDescent="0.4">
      <c r="B42396" s="6"/>
      <c r="D42396" s="7"/>
    </row>
    <row r="42397" spans="2:4" x14ac:dyDescent="0.4">
      <c r="B42397" s="6"/>
      <c r="D42397" s="7"/>
    </row>
    <row r="42398" spans="2:4" x14ac:dyDescent="0.4">
      <c r="B42398" s="6"/>
      <c r="D42398" s="7"/>
    </row>
    <row r="42399" spans="2:4" x14ac:dyDescent="0.4">
      <c r="B42399" s="6"/>
      <c r="D42399" s="7"/>
    </row>
    <row r="42400" spans="2:4" x14ac:dyDescent="0.4">
      <c r="B42400" s="6"/>
      <c r="D42400" s="7"/>
    </row>
    <row r="42401" spans="2:4" x14ac:dyDescent="0.4">
      <c r="B42401" s="6"/>
      <c r="D42401" s="7"/>
    </row>
    <row r="42402" spans="2:4" x14ac:dyDescent="0.4">
      <c r="B42402" s="6"/>
      <c r="D42402" s="7"/>
    </row>
    <row r="42403" spans="2:4" x14ac:dyDescent="0.4">
      <c r="B42403" s="6"/>
      <c r="D42403" s="7"/>
    </row>
    <row r="42404" spans="2:4" x14ac:dyDescent="0.4">
      <c r="B42404" s="6"/>
      <c r="D42404" s="7"/>
    </row>
    <row r="42405" spans="2:4" x14ac:dyDescent="0.4">
      <c r="B42405" s="6"/>
      <c r="D42405" s="7"/>
    </row>
    <row r="42406" spans="2:4" x14ac:dyDescent="0.4">
      <c r="B42406" s="6"/>
      <c r="D42406" s="7"/>
    </row>
    <row r="42407" spans="2:4" x14ac:dyDescent="0.4">
      <c r="B42407" s="6"/>
      <c r="D42407" s="7"/>
    </row>
    <row r="42408" spans="2:4" x14ac:dyDescent="0.4">
      <c r="B42408" s="6"/>
      <c r="D42408" s="7"/>
    </row>
    <row r="42409" spans="2:4" x14ac:dyDescent="0.4">
      <c r="B42409" s="6"/>
      <c r="D42409" s="7"/>
    </row>
    <row r="42410" spans="2:4" x14ac:dyDescent="0.4">
      <c r="B42410" s="6"/>
      <c r="D42410" s="7"/>
    </row>
    <row r="42411" spans="2:4" x14ac:dyDescent="0.4">
      <c r="B42411" s="6"/>
      <c r="D42411" s="7"/>
    </row>
    <row r="42412" spans="2:4" x14ac:dyDescent="0.4">
      <c r="B42412" s="6"/>
      <c r="D42412" s="7"/>
    </row>
    <row r="42413" spans="2:4" x14ac:dyDescent="0.4">
      <c r="B42413" s="6"/>
      <c r="D42413" s="7"/>
    </row>
    <row r="42414" spans="2:4" x14ac:dyDescent="0.4">
      <c r="B42414" s="6"/>
      <c r="D42414" s="7"/>
    </row>
    <row r="42415" spans="2:4" x14ac:dyDescent="0.4">
      <c r="B42415" s="6"/>
      <c r="D42415" s="7"/>
    </row>
    <row r="42416" spans="2:4" x14ac:dyDescent="0.4">
      <c r="B42416" s="6"/>
      <c r="D42416" s="7"/>
    </row>
    <row r="42417" spans="2:4" x14ac:dyDescent="0.4">
      <c r="B42417" s="6"/>
      <c r="D42417" s="7"/>
    </row>
    <row r="42418" spans="2:4" x14ac:dyDescent="0.4">
      <c r="B42418" s="6"/>
      <c r="D42418" s="7"/>
    </row>
    <row r="42419" spans="2:4" x14ac:dyDescent="0.4">
      <c r="B42419" s="6"/>
      <c r="D42419" s="7"/>
    </row>
    <row r="42420" spans="2:4" x14ac:dyDescent="0.4">
      <c r="B42420" s="6"/>
      <c r="D42420" s="7"/>
    </row>
    <row r="42421" spans="2:4" x14ac:dyDescent="0.4">
      <c r="B42421" s="6"/>
      <c r="D42421" s="7"/>
    </row>
    <row r="42422" spans="2:4" x14ac:dyDescent="0.4">
      <c r="B42422" s="6"/>
      <c r="D42422" s="7"/>
    </row>
    <row r="42423" spans="2:4" x14ac:dyDescent="0.4">
      <c r="B42423" s="6"/>
      <c r="D42423" s="7"/>
    </row>
    <row r="42424" spans="2:4" x14ac:dyDescent="0.4">
      <c r="B42424" s="6"/>
      <c r="D42424" s="7"/>
    </row>
    <row r="42425" spans="2:4" x14ac:dyDescent="0.4">
      <c r="B42425" s="6"/>
      <c r="D42425" s="7"/>
    </row>
    <row r="42426" spans="2:4" x14ac:dyDescent="0.4">
      <c r="B42426" s="6"/>
      <c r="D42426" s="7"/>
    </row>
    <row r="42427" spans="2:4" x14ac:dyDescent="0.4">
      <c r="B42427" s="6"/>
      <c r="D42427" s="7"/>
    </row>
    <row r="42428" spans="2:4" x14ac:dyDescent="0.4">
      <c r="B42428" s="6"/>
      <c r="D42428" s="7"/>
    </row>
    <row r="42429" spans="2:4" x14ac:dyDescent="0.4">
      <c r="B42429" s="6"/>
      <c r="D42429" s="7"/>
    </row>
    <row r="42430" spans="2:4" x14ac:dyDescent="0.4">
      <c r="B42430" s="6"/>
      <c r="D42430" s="7"/>
    </row>
    <row r="42431" spans="2:4" x14ac:dyDescent="0.4">
      <c r="B42431" s="6"/>
      <c r="D42431" s="7"/>
    </row>
    <row r="42432" spans="2:4" x14ac:dyDescent="0.4">
      <c r="B42432" s="6"/>
      <c r="D42432" s="7"/>
    </row>
    <row r="42433" spans="2:4" x14ac:dyDescent="0.4">
      <c r="B42433" s="6"/>
      <c r="D42433" s="7"/>
    </row>
    <row r="42434" spans="2:4" x14ac:dyDescent="0.4">
      <c r="B42434" s="6"/>
      <c r="D42434" s="7"/>
    </row>
    <row r="42435" spans="2:4" x14ac:dyDescent="0.4">
      <c r="B42435" s="6"/>
      <c r="D42435" s="7"/>
    </row>
    <row r="42436" spans="2:4" x14ac:dyDescent="0.4">
      <c r="B42436" s="6"/>
      <c r="D42436" s="7"/>
    </row>
    <row r="42437" spans="2:4" x14ac:dyDescent="0.4">
      <c r="B42437" s="6"/>
      <c r="D42437" s="7"/>
    </row>
    <row r="42438" spans="2:4" x14ac:dyDescent="0.4">
      <c r="B42438" s="6"/>
      <c r="D42438" s="7"/>
    </row>
    <row r="42439" spans="2:4" x14ac:dyDescent="0.4">
      <c r="B42439" s="6"/>
      <c r="D42439" s="7"/>
    </row>
    <row r="42440" spans="2:4" x14ac:dyDescent="0.4">
      <c r="B42440" s="6"/>
      <c r="D42440" s="7"/>
    </row>
    <row r="42441" spans="2:4" x14ac:dyDescent="0.4">
      <c r="B42441" s="6"/>
      <c r="D42441" s="7"/>
    </row>
    <row r="42442" spans="2:4" x14ac:dyDescent="0.4">
      <c r="B42442" s="6"/>
      <c r="D42442" s="7"/>
    </row>
    <row r="42443" spans="2:4" x14ac:dyDescent="0.4">
      <c r="B42443" s="6"/>
      <c r="D42443" s="7"/>
    </row>
    <row r="42444" spans="2:4" x14ac:dyDescent="0.4">
      <c r="B42444" s="6"/>
      <c r="D42444" s="7"/>
    </row>
    <row r="42445" spans="2:4" x14ac:dyDescent="0.4">
      <c r="B42445" s="6"/>
      <c r="D42445" s="7"/>
    </row>
    <row r="42446" spans="2:4" x14ac:dyDescent="0.4">
      <c r="B42446" s="6"/>
      <c r="D42446" s="7"/>
    </row>
    <row r="42447" spans="2:4" x14ac:dyDescent="0.4">
      <c r="B42447" s="6"/>
      <c r="D42447" s="7"/>
    </row>
    <row r="42448" spans="2:4" x14ac:dyDescent="0.4">
      <c r="B42448" s="6"/>
      <c r="D42448" s="7"/>
    </row>
    <row r="42449" spans="2:4" x14ac:dyDescent="0.4">
      <c r="B42449" s="6"/>
      <c r="D42449" s="7"/>
    </row>
    <row r="42450" spans="2:4" x14ac:dyDescent="0.4">
      <c r="B42450" s="6"/>
      <c r="D42450" s="7"/>
    </row>
    <row r="42451" spans="2:4" x14ac:dyDescent="0.4">
      <c r="B42451" s="6"/>
      <c r="D42451" s="7"/>
    </row>
    <row r="42452" spans="2:4" x14ac:dyDescent="0.4">
      <c r="B42452" s="6"/>
      <c r="D42452" s="7"/>
    </row>
    <row r="42453" spans="2:4" x14ac:dyDescent="0.4">
      <c r="B42453" s="6"/>
      <c r="D42453" s="7"/>
    </row>
    <row r="42454" spans="2:4" x14ac:dyDescent="0.4">
      <c r="B42454" s="6"/>
      <c r="D42454" s="7"/>
    </row>
    <row r="42455" spans="2:4" x14ac:dyDescent="0.4">
      <c r="B42455" s="6"/>
      <c r="D42455" s="7"/>
    </row>
    <row r="42456" spans="2:4" x14ac:dyDescent="0.4">
      <c r="B42456" s="6"/>
      <c r="D42456" s="7"/>
    </row>
    <row r="42457" spans="2:4" x14ac:dyDescent="0.4">
      <c r="B42457" s="6"/>
      <c r="D42457" s="7"/>
    </row>
    <row r="42458" spans="2:4" x14ac:dyDescent="0.4">
      <c r="B42458" s="6"/>
      <c r="D42458" s="7"/>
    </row>
    <row r="42459" spans="2:4" x14ac:dyDescent="0.4">
      <c r="B42459" s="6"/>
      <c r="D42459" s="7"/>
    </row>
    <row r="42460" spans="2:4" x14ac:dyDescent="0.4">
      <c r="B42460" s="6"/>
      <c r="D42460" s="7"/>
    </row>
    <row r="42461" spans="2:4" x14ac:dyDescent="0.4">
      <c r="B42461" s="6"/>
      <c r="D42461" s="7"/>
    </row>
    <row r="42462" spans="2:4" x14ac:dyDescent="0.4">
      <c r="B42462" s="6"/>
      <c r="D42462" s="7"/>
    </row>
    <row r="42463" spans="2:4" x14ac:dyDescent="0.4">
      <c r="B42463" s="6"/>
      <c r="D42463" s="7"/>
    </row>
    <row r="42464" spans="2:4" x14ac:dyDescent="0.4">
      <c r="B42464" s="6"/>
      <c r="D42464" s="7"/>
    </row>
    <row r="42465" spans="2:4" x14ac:dyDescent="0.4">
      <c r="B42465" s="6"/>
      <c r="D42465" s="7"/>
    </row>
    <row r="42466" spans="2:4" x14ac:dyDescent="0.4">
      <c r="B42466" s="6"/>
      <c r="D42466" s="7"/>
    </row>
    <row r="42467" spans="2:4" x14ac:dyDescent="0.4">
      <c r="B42467" s="6"/>
      <c r="D42467" s="7"/>
    </row>
    <row r="42468" spans="2:4" x14ac:dyDescent="0.4">
      <c r="B42468" s="6"/>
      <c r="D42468" s="7"/>
    </row>
    <row r="42469" spans="2:4" x14ac:dyDescent="0.4">
      <c r="B42469" s="6"/>
      <c r="D42469" s="7"/>
    </row>
    <row r="42470" spans="2:4" x14ac:dyDescent="0.4">
      <c r="B42470" s="6"/>
      <c r="D42470" s="7"/>
    </row>
    <row r="42471" spans="2:4" x14ac:dyDescent="0.4">
      <c r="B42471" s="6"/>
      <c r="D42471" s="7"/>
    </row>
    <row r="42472" spans="2:4" x14ac:dyDescent="0.4">
      <c r="B42472" s="6"/>
      <c r="D42472" s="7"/>
    </row>
    <row r="42473" spans="2:4" x14ac:dyDescent="0.4">
      <c r="B42473" s="6"/>
      <c r="D42473" s="7"/>
    </row>
    <row r="42474" spans="2:4" x14ac:dyDescent="0.4">
      <c r="B42474" s="6"/>
      <c r="D42474" s="7"/>
    </row>
    <row r="42475" spans="2:4" x14ac:dyDescent="0.4">
      <c r="B42475" s="6"/>
      <c r="D42475" s="7"/>
    </row>
    <row r="42476" spans="2:4" x14ac:dyDescent="0.4">
      <c r="B42476" s="6"/>
      <c r="D42476" s="7"/>
    </row>
    <row r="42477" spans="2:4" x14ac:dyDescent="0.4">
      <c r="B42477" s="6"/>
      <c r="D42477" s="7"/>
    </row>
    <row r="42478" spans="2:4" x14ac:dyDescent="0.4">
      <c r="B42478" s="6"/>
      <c r="D42478" s="7"/>
    </row>
    <row r="42479" spans="2:4" x14ac:dyDescent="0.4">
      <c r="B42479" s="6"/>
      <c r="D42479" s="7"/>
    </row>
    <row r="42480" spans="2:4" x14ac:dyDescent="0.4">
      <c r="B42480" s="6"/>
      <c r="D42480" s="7"/>
    </row>
    <row r="42481" spans="2:4" x14ac:dyDescent="0.4">
      <c r="B42481" s="6"/>
      <c r="D42481" s="7"/>
    </row>
    <row r="42482" spans="2:4" x14ac:dyDescent="0.4">
      <c r="B42482" s="6"/>
      <c r="D42482" s="7"/>
    </row>
    <row r="42483" spans="2:4" x14ac:dyDescent="0.4">
      <c r="B42483" s="6"/>
      <c r="D42483" s="7"/>
    </row>
    <row r="42484" spans="2:4" x14ac:dyDescent="0.4">
      <c r="B42484" s="6"/>
      <c r="D42484" s="7"/>
    </row>
    <row r="42485" spans="2:4" x14ac:dyDescent="0.4">
      <c r="B42485" s="6"/>
      <c r="D42485" s="7"/>
    </row>
    <row r="42486" spans="2:4" x14ac:dyDescent="0.4">
      <c r="B42486" s="6"/>
      <c r="D42486" s="7"/>
    </row>
    <row r="42487" spans="2:4" x14ac:dyDescent="0.4">
      <c r="B42487" s="6"/>
      <c r="D42487" s="7"/>
    </row>
    <row r="42488" spans="2:4" x14ac:dyDescent="0.4">
      <c r="B42488" s="6"/>
      <c r="D42488" s="7"/>
    </row>
    <row r="42489" spans="2:4" x14ac:dyDescent="0.4">
      <c r="B42489" s="6"/>
      <c r="D42489" s="7"/>
    </row>
    <row r="42490" spans="2:4" x14ac:dyDescent="0.4">
      <c r="B42490" s="6"/>
      <c r="D42490" s="7"/>
    </row>
    <row r="42491" spans="2:4" x14ac:dyDescent="0.4">
      <c r="B42491" s="6"/>
      <c r="D42491" s="7"/>
    </row>
    <row r="42492" spans="2:4" x14ac:dyDescent="0.4">
      <c r="B42492" s="6"/>
      <c r="D42492" s="7"/>
    </row>
    <row r="42493" spans="2:4" x14ac:dyDescent="0.4">
      <c r="B42493" s="6"/>
      <c r="D42493" s="7"/>
    </row>
    <row r="42494" spans="2:4" x14ac:dyDescent="0.4">
      <c r="B42494" s="6"/>
      <c r="D42494" s="7"/>
    </row>
    <row r="42495" spans="2:4" x14ac:dyDescent="0.4">
      <c r="B42495" s="6"/>
      <c r="D42495" s="7"/>
    </row>
    <row r="42496" spans="2:4" x14ac:dyDescent="0.4">
      <c r="B42496" s="6"/>
      <c r="D42496" s="7"/>
    </row>
    <row r="42497" spans="2:4" x14ac:dyDescent="0.4">
      <c r="B42497" s="6"/>
      <c r="D42497" s="7"/>
    </row>
    <row r="42498" spans="2:4" x14ac:dyDescent="0.4">
      <c r="B42498" s="6"/>
      <c r="D42498" s="7"/>
    </row>
    <row r="42499" spans="2:4" x14ac:dyDescent="0.4">
      <c r="B42499" s="6"/>
      <c r="D42499" s="7"/>
    </row>
    <row r="42500" spans="2:4" x14ac:dyDescent="0.4">
      <c r="B42500" s="6"/>
      <c r="D42500" s="7"/>
    </row>
    <row r="42501" spans="2:4" x14ac:dyDescent="0.4">
      <c r="B42501" s="6"/>
      <c r="D42501" s="7"/>
    </row>
    <row r="42502" spans="2:4" x14ac:dyDescent="0.4">
      <c r="B42502" s="6"/>
      <c r="D42502" s="7"/>
    </row>
    <row r="42503" spans="2:4" x14ac:dyDescent="0.4">
      <c r="B42503" s="6"/>
      <c r="D42503" s="7"/>
    </row>
    <row r="42504" spans="2:4" x14ac:dyDescent="0.4">
      <c r="B42504" s="6"/>
      <c r="D42504" s="7"/>
    </row>
    <row r="42505" spans="2:4" x14ac:dyDescent="0.4">
      <c r="B42505" s="6"/>
      <c r="D42505" s="7"/>
    </row>
    <row r="42506" spans="2:4" x14ac:dyDescent="0.4">
      <c r="B42506" s="6"/>
      <c r="D42506" s="7"/>
    </row>
    <row r="42507" spans="2:4" x14ac:dyDescent="0.4">
      <c r="B42507" s="6"/>
      <c r="D42507" s="7"/>
    </row>
    <row r="42508" spans="2:4" x14ac:dyDescent="0.4">
      <c r="B42508" s="6"/>
      <c r="D42508" s="7"/>
    </row>
    <row r="42509" spans="2:4" x14ac:dyDescent="0.4">
      <c r="B42509" s="6"/>
      <c r="D42509" s="7"/>
    </row>
    <row r="42510" spans="2:4" x14ac:dyDescent="0.4">
      <c r="B42510" s="6"/>
      <c r="D42510" s="7"/>
    </row>
    <row r="42511" spans="2:4" x14ac:dyDescent="0.4">
      <c r="B42511" s="6"/>
      <c r="D42511" s="7"/>
    </row>
    <row r="42512" spans="2:4" x14ac:dyDescent="0.4">
      <c r="B42512" s="6"/>
      <c r="D42512" s="7"/>
    </row>
    <row r="42513" spans="2:4" x14ac:dyDescent="0.4">
      <c r="B42513" s="6"/>
      <c r="D42513" s="7"/>
    </row>
    <row r="42514" spans="2:4" x14ac:dyDescent="0.4">
      <c r="B42514" s="6"/>
      <c r="D42514" s="7"/>
    </row>
    <row r="42515" spans="2:4" x14ac:dyDescent="0.4">
      <c r="B42515" s="6"/>
      <c r="D42515" s="7"/>
    </row>
    <row r="42516" spans="2:4" x14ac:dyDescent="0.4">
      <c r="B42516" s="6"/>
      <c r="D42516" s="7"/>
    </row>
    <row r="42517" spans="2:4" x14ac:dyDescent="0.4">
      <c r="B42517" s="6"/>
      <c r="D42517" s="7"/>
    </row>
    <row r="42518" spans="2:4" x14ac:dyDescent="0.4">
      <c r="B42518" s="6"/>
      <c r="D42518" s="7"/>
    </row>
    <row r="42519" spans="2:4" x14ac:dyDescent="0.4">
      <c r="B42519" s="6"/>
      <c r="D42519" s="7"/>
    </row>
    <row r="42520" spans="2:4" x14ac:dyDescent="0.4">
      <c r="B42520" s="6"/>
      <c r="D42520" s="7"/>
    </row>
    <row r="42521" spans="2:4" x14ac:dyDescent="0.4">
      <c r="B42521" s="6"/>
      <c r="D42521" s="7"/>
    </row>
    <row r="42522" spans="2:4" x14ac:dyDescent="0.4">
      <c r="B42522" s="6"/>
      <c r="D42522" s="7"/>
    </row>
    <row r="42523" spans="2:4" x14ac:dyDescent="0.4">
      <c r="B42523" s="6"/>
      <c r="D42523" s="7"/>
    </row>
    <row r="42524" spans="2:4" x14ac:dyDescent="0.4">
      <c r="B42524" s="6"/>
      <c r="D42524" s="7"/>
    </row>
    <row r="42525" spans="2:4" x14ac:dyDescent="0.4">
      <c r="B42525" s="6"/>
      <c r="D42525" s="7"/>
    </row>
    <row r="42526" spans="2:4" x14ac:dyDescent="0.4">
      <c r="B42526" s="6"/>
      <c r="D42526" s="7"/>
    </row>
    <row r="42527" spans="2:4" x14ac:dyDescent="0.4">
      <c r="B42527" s="6"/>
      <c r="D42527" s="7"/>
    </row>
    <row r="42528" spans="2:4" x14ac:dyDescent="0.4">
      <c r="B42528" s="6"/>
      <c r="D42528" s="7"/>
    </row>
    <row r="42529" spans="2:4" x14ac:dyDescent="0.4">
      <c r="B42529" s="6"/>
      <c r="D42529" s="7"/>
    </row>
    <row r="42530" spans="2:4" x14ac:dyDescent="0.4">
      <c r="B42530" s="6"/>
      <c r="D42530" s="7"/>
    </row>
    <row r="42531" spans="2:4" x14ac:dyDescent="0.4">
      <c r="B42531" s="6"/>
      <c r="D42531" s="7"/>
    </row>
    <row r="42532" spans="2:4" x14ac:dyDescent="0.4">
      <c r="B42532" s="6"/>
      <c r="D42532" s="7"/>
    </row>
    <row r="42533" spans="2:4" x14ac:dyDescent="0.4">
      <c r="B42533" s="6"/>
      <c r="D42533" s="7"/>
    </row>
    <row r="42534" spans="2:4" x14ac:dyDescent="0.4">
      <c r="B42534" s="6"/>
      <c r="D42534" s="7"/>
    </row>
    <row r="42535" spans="2:4" x14ac:dyDescent="0.4">
      <c r="B42535" s="6"/>
      <c r="D42535" s="7"/>
    </row>
    <row r="42536" spans="2:4" x14ac:dyDescent="0.4">
      <c r="B42536" s="6"/>
      <c r="D42536" s="7"/>
    </row>
    <row r="42537" spans="2:4" x14ac:dyDescent="0.4">
      <c r="B42537" s="6"/>
      <c r="D42537" s="7"/>
    </row>
    <row r="42538" spans="2:4" x14ac:dyDescent="0.4">
      <c r="B42538" s="6"/>
      <c r="D42538" s="7"/>
    </row>
    <row r="42539" spans="2:4" x14ac:dyDescent="0.4">
      <c r="B42539" s="6"/>
      <c r="D42539" s="7"/>
    </row>
    <row r="42540" spans="2:4" x14ac:dyDescent="0.4">
      <c r="B42540" s="6"/>
      <c r="D42540" s="7"/>
    </row>
    <row r="42541" spans="2:4" x14ac:dyDescent="0.4">
      <c r="B42541" s="6"/>
      <c r="D42541" s="7"/>
    </row>
    <row r="42542" spans="2:4" x14ac:dyDescent="0.4">
      <c r="B42542" s="6"/>
      <c r="D42542" s="7"/>
    </row>
    <row r="42543" spans="2:4" x14ac:dyDescent="0.4">
      <c r="B42543" s="6"/>
      <c r="D42543" s="7"/>
    </row>
    <row r="42544" spans="2:4" x14ac:dyDescent="0.4">
      <c r="B42544" s="6"/>
      <c r="D42544" s="7"/>
    </row>
    <row r="42545" spans="2:4" x14ac:dyDescent="0.4">
      <c r="B42545" s="6"/>
      <c r="D42545" s="7"/>
    </row>
    <row r="42546" spans="2:4" x14ac:dyDescent="0.4">
      <c r="B42546" s="6"/>
      <c r="D42546" s="7"/>
    </row>
    <row r="42547" spans="2:4" x14ac:dyDescent="0.4">
      <c r="B42547" s="6"/>
      <c r="D42547" s="7"/>
    </row>
    <row r="42548" spans="2:4" x14ac:dyDescent="0.4">
      <c r="B42548" s="6"/>
      <c r="D42548" s="7"/>
    </row>
    <row r="42549" spans="2:4" x14ac:dyDescent="0.4">
      <c r="B42549" s="6"/>
      <c r="D42549" s="7"/>
    </row>
    <row r="42550" spans="2:4" x14ac:dyDescent="0.4">
      <c r="B42550" s="6"/>
      <c r="D42550" s="7"/>
    </row>
    <row r="42551" spans="2:4" x14ac:dyDescent="0.4">
      <c r="B42551" s="6"/>
      <c r="D42551" s="7"/>
    </row>
    <row r="42552" spans="2:4" x14ac:dyDescent="0.4">
      <c r="B42552" s="6"/>
      <c r="D42552" s="7"/>
    </row>
    <row r="42553" spans="2:4" x14ac:dyDescent="0.4">
      <c r="B42553" s="6"/>
      <c r="D42553" s="7"/>
    </row>
    <row r="42554" spans="2:4" x14ac:dyDescent="0.4">
      <c r="B42554" s="6"/>
      <c r="D42554" s="7"/>
    </row>
    <row r="42555" spans="2:4" x14ac:dyDescent="0.4">
      <c r="B42555" s="6"/>
      <c r="D42555" s="7"/>
    </row>
    <row r="42556" spans="2:4" x14ac:dyDescent="0.4">
      <c r="B42556" s="6"/>
      <c r="D42556" s="7"/>
    </row>
    <row r="42557" spans="2:4" x14ac:dyDescent="0.4">
      <c r="B42557" s="6"/>
      <c r="D42557" s="7"/>
    </row>
    <row r="42558" spans="2:4" x14ac:dyDescent="0.4">
      <c r="B42558" s="6"/>
      <c r="D42558" s="7"/>
    </row>
    <row r="42559" spans="2:4" x14ac:dyDescent="0.4">
      <c r="B42559" s="6"/>
      <c r="D42559" s="7"/>
    </row>
    <row r="42560" spans="2:4" x14ac:dyDescent="0.4">
      <c r="B42560" s="6"/>
      <c r="D42560" s="7"/>
    </row>
    <row r="42561" spans="2:4" x14ac:dyDescent="0.4">
      <c r="B42561" s="6"/>
      <c r="D42561" s="7"/>
    </row>
    <row r="42562" spans="2:4" x14ac:dyDescent="0.4">
      <c r="B42562" s="6"/>
      <c r="D42562" s="7"/>
    </row>
    <row r="42563" spans="2:4" x14ac:dyDescent="0.4">
      <c r="B42563" s="6"/>
      <c r="D42563" s="7"/>
    </row>
    <row r="42564" spans="2:4" x14ac:dyDescent="0.4">
      <c r="B42564" s="6"/>
      <c r="D42564" s="7"/>
    </row>
    <row r="42565" spans="2:4" x14ac:dyDescent="0.4">
      <c r="B42565" s="6"/>
      <c r="D42565" s="7"/>
    </row>
    <row r="42566" spans="2:4" x14ac:dyDescent="0.4">
      <c r="B42566" s="6"/>
      <c r="D42566" s="7"/>
    </row>
    <row r="42567" spans="2:4" x14ac:dyDescent="0.4">
      <c r="B42567" s="6"/>
      <c r="D42567" s="7"/>
    </row>
    <row r="42568" spans="2:4" x14ac:dyDescent="0.4">
      <c r="B42568" s="6"/>
      <c r="D42568" s="7"/>
    </row>
    <row r="42569" spans="2:4" x14ac:dyDescent="0.4">
      <c r="B42569" s="6"/>
      <c r="D42569" s="7"/>
    </row>
    <row r="42570" spans="2:4" x14ac:dyDescent="0.4">
      <c r="B42570" s="6"/>
      <c r="D42570" s="7"/>
    </row>
    <row r="42571" spans="2:4" x14ac:dyDescent="0.4">
      <c r="B42571" s="6"/>
      <c r="D42571" s="7"/>
    </row>
    <row r="42572" spans="2:4" x14ac:dyDescent="0.4">
      <c r="B42572" s="6"/>
      <c r="D42572" s="7"/>
    </row>
    <row r="42573" spans="2:4" x14ac:dyDescent="0.4">
      <c r="B42573" s="6"/>
      <c r="D42573" s="7"/>
    </row>
    <row r="42574" spans="2:4" x14ac:dyDescent="0.4">
      <c r="B42574" s="6"/>
      <c r="D42574" s="7"/>
    </row>
    <row r="42575" spans="2:4" x14ac:dyDescent="0.4">
      <c r="B42575" s="6"/>
      <c r="D42575" s="7"/>
    </row>
    <row r="42576" spans="2:4" x14ac:dyDescent="0.4">
      <c r="B42576" s="6"/>
      <c r="D42576" s="7"/>
    </row>
    <row r="42577" spans="2:4" x14ac:dyDescent="0.4">
      <c r="B42577" s="6"/>
      <c r="D42577" s="7"/>
    </row>
    <row r="42578" spans="2:4" x14ac:dyDescent="0.4">
      <c r="B42578" s="6"/>
      <c r="D42578" s="7"/>
    </row>
    <row r="42579" spans="2:4" x14ac:dyDescent="0.4">
      <c r="B42579" s="6"/>
      <c r="D42579" s="7"/>
    </row>
    <row r="42580" spans="2:4" x14ac:dyDescent="0.4">
      <c r="B42580" s="6"/>
      <c r="D42580" s="7"/>
    </row>
    <row r="42581" spans="2:4" x14ac:dyDescent="0.4">
      <c r="B42581" s="6"/>
      <c r="D42581" s="7"/>
    </row>
    <row r="42582" spans="2:4" x14ac:dyDescent="0.4">
      <c r="B42582" s="6"/>
      <c r="D42582" s="7"/>
    </row>
    <row r="42583" spans="2:4" x14ac:dyDescent="0.4">
      <c r="B42583" s="6"/>
      <c r="D42583" s="7"/>
    </row>
    <row r="42584" spans="2:4" x14ac:dyDescent="0.4">
      <c r="B42584" s="6"/>
      <c r="D42584" s="7"/>
    </row>
    <row r="42585" spans="2:4" x14ac:dyDescent="0.4">
      <c r="B42585" s="6"/>
      <c r="D42585" s="7"/>
    </row>
    <row r="42586" spans="2:4" x14ac:dyDescent="0.4">
      <c r="B42586" s="6"/>
      <c r="D42586" s="7"/>
    </row>
    <row r="42587" spans="2:4" x14ac:dyDescent="0.4">
      <c r="B42587" s="6"/>
      <c r="D42587" s="7"/>
    </row>
    <row r="42588" spans="2:4" x14ac:dyDescent="0.4">
      <c r="B42588" s="6"/>
      <c r="D42588" s="7"/>
    </row>
    <row r="42589" spans="2:4" x14ac:dyDescent="0.4">
      <c r="B42589" s="6"/>
      <c r="D42589" s="7"/>
    </row>
    <row r="42590" spans="2:4" x14ac:dyDescent="0.4">
      <c r="B42590" s="6"/>
      <c r="D42590" s="7"/>
    </row>
    <row r="42591" spans="2:4" x14ac:dyDescent="0.4">
      <c r="B42591" s="6"/>
      <c r="D42591" s="7"/>
    </row>
    <row r="42592" spans="2:4" x14ac:dyDescent="0.4">
      <c r="B42592" s="6"/>
      <c r="D42592" s="7"/>
    </row>
    <row r="42593" spans="2:4" x14ac:dyDescent="0.4">
      <c r="B42593" s="6"/>
      <c r="D42593" s="7"/>
    </row>
    <row r="42594" spans="2:4" x14ac:dyDescent="0.4">
      <c r="B42594" s="6"/>
      <c r="D42594" s="7"/>
    </row>
    <row r="42595" spans="2:4" x14ac:dyDescent="0.4">
      <c r="B42595" s="6"/>
      <c r="D42595" s="7"/>
    </row>
    <row r="42596" spans="2:4" x14ac:dyDescent="0.4">
      <c r="B42596" s="6"/>
      <c r="D42596" s="7"/>
    </row>
    <row r="42597" spans="2:4" x14ac:dyDescent="0.4">
      <c r="B42597" s="6"/>
      <c r="D42597" s="7"/>
    </row>
    <row r="42598" spans="2:4" x14ac:dyDescent="0.4">
      <c r="B42598" s="6"/>
      <c r="D42598" s="7"/>
    </row>
    <row r="42599" spans="2:4" x14ac:dyDescent="0.4">
      <c r="B42599" s="6"/>
      <c r="D42599" s="7"/>
    </row>
    <row r="42600" spans="2:4" x14ac:dyDescent="0.4">
      <c r="B42600" s="6"/>
      <c r="D42600" s="7"/>
    </row>
    <row r="42601" spans="2:4" x14ac:dyDescent="0.4">
      <c r="B42601" s="6"/>
      <c r="D42601" s="7"/>
    </row>
    <row r="42602" spans="2:4" x14ac:dyDescent="0.4">
      <c r="B42602" s="6"/>
      <c r="D42602" s="7"/>
    </row>
    <row r="42603" spans="2:4" x14ac:dyDescent="0.4">
      <c r="B42603" s="6"/>
      <c r="D42603" s="7"/>
    </row>
    <row r="42604" spans="2:4" x14ac:dyDescent="0.4">
      <c r="B42604" s="6"/>
      <c r="D42604" s="7"/>
    </row>
    <row r="42605" spans="2:4" x14ac:dyDescent="0.4">
      <c r="B42605" s="6"/>
      <c r="D42605" s="7"/>
    </row>
    <row r="42606" spans="2:4" x14ac:dyDescent="0.4">
      <c r="B42606" s="6"/>
      <c r="D42606" s="7"/>
    </row>
    <row r="42607" spans="2:4" x14ac:dyDescent="0.4">
      <c r="B42607" s="6"/>
      <c r="D42607" s="7"/>
    </row>
    <row r="42608" spans="2:4" x14ac:dyDescent="0.4">
      <c r="B42608" s="6"/>
      <c r="D42608" s="7"/>
    </row>
    <row r="42609" spans="2:4" x14ac:dyDescent="0.4">
      <c r="B42609" s="6"/>
      <c r="D42609" s="7"/>
    </row>
    <row r="42610" spans="2:4" x14ac:dyDescent="0.4">
      <c r="B42610" s="6"/>
      <c r="D42610" s="7"/>
    </row>
    <row r="42611" spans="2:4" x14ac:dyDescent="0.4">
      <c r="B42611" s="6"/>
      <c r="D42611" s="7"/>
    </row>
    <row r="42612" spans="2:4" x14ac:dyDescent="0.4">
      <c r="B42612" s="6"/>
      <c r="D42612" s="7"/>
    </row>
    <row r="42613" spans="2:4" x14ac:dyDescent="0.4">
      <c r="B42613" s="6"/>
      <c r="D42613" s="7"/>
    </row>
    <row r="42614" spans="2:4" x14ac:dyDescent="0.4">
      <c r="B42614" s="6"/>
      <c r="D42614" s="7"/>
    </row>
    <row r="42615" spans="2:4" x14ac:dyDescent="0.4">
      <c r="B42615" s="6"/>
      <c r="D42615" s="7"/>
    </row>
    <row r="42616" spans="2:4" x14ac:dyDescent="0.4">
      <c r="B42616" s="6"/>
      <c r="D42616" s="7"/>
    </row>
    <row r="42617" spans="2:4" x14ac:dyDescent="0.4">
      <c r="B42617" s="6"/>
      <c r="D42617" s="7"/>
    </row>
    <row r="42618" spans="2:4" x14ac:dyDescent="0.4">
      <c r="B42618" s="6"/>
      <c r="D42618" s="7"/>
    </row>
    <row r="42619" spans="2:4" x14ac:dyDescent="0.4">
      <c r="B42619" s="6"/>
      <c r="D42619" s="7"/>
    </row>
    <row r="42620" spans="2:4" x14ac:dyDescent="0.4">
      <c r="B42620" s="6"/>
      <c r="D42620" s="7"/>
    </row>
    <row r="42621" spans="2:4" x14ac:dyDescent="0.4">
      <c r="B42621" s="6"/>
      <c r="D42621" s="7"/>
    </row>
    <row r="42622" spans="2:4" x14ac:dyDescent="0.4">
      <c r="B42622" s="6"/>
      <c r="D42622" s="7"/>
    </row>
    <row r="42623" spans="2:4" x14ac:dyDescent="0.4">
      <c r="B42623" s="6"/>
      <c r="D42623" s="7"/>
    </row>
    <row r="42624" spans="2:4" x14ac:dyDescent="0.4">
      <c r="B42624" s="6"/>
      <c r="D42624" s="7"/>
    </row>
    <row r="42625" spans="2:4" x14ac:dyDescent="0.4">
      <c r="B42625" s="6"/>
      <c r="D42625" s="7"/>
    </row>
    <row r="42626" spans="2:4" x14ac:dyDescent="0.4">
      <c r="B42626" s="6"/>
      <c r="D42626" s="7"/>
    </row>
    <row r="42627" spans="2:4" x14ac:dyDescent="0.4">
      <c r="B42627" s="6"/>
      <c r="D42627" s="7"/>
    </row>
    <row r="42628" spans="2:4" x14ac:dyDescent="0.4">
      <c r="B42628" s="6"/>
      <c r="D42628" s="7"/>
    </row>
    <row r="42629" spans="2:4" x14ac:dyDescent="0.4">
      <c r="B42629" s="6"/>
      <c r="D42629" s="7"/>
    </row>
    <row r="42630" spans="2:4" x14ac:dyDescent="0.4">
      <c r="B42630" s="6"/>
      <c r="D42630" s="7"/>
    </row>
    <row r="42631" spans="2:4" x14ac:dyDescent="0.4">
      <c r="B42631" s="6"/>
      <c r="D42631" s="7"/>
    </row>
    <row r="42632" spans="2:4" x14ac:dyDescent="0.4">
      <c r="B42632" s="6"/>
      <c r="D42632" s="7"/>
    </row>
    <row r="42633" spans="2:4" x14ac:dyDescent="0.4">
      <c r="B42633" s="6"/>
      <c r="D42633" s="7"/>
    </row>
    <row r="42634" spans="2:4" x14ac:dyDescent="0.4">
      <c r="B42634" s="6"/>
      <c r="D42634" s="7"/>
    </row>
    <row r="42635" spans="2:4" x14ac:dyDescent="0.4">
      <c r="B42635" s="6"/>
      <c r="D42635" s="7"/>
    </row>
    <row r="42636" spans="2:4" x14ac:dyDescent="0.4">
      <c r="B42636" s="6"/>
      <c r="D42636" s="7"/>
    </row>
    <row r="42637" spans="2:4" x14ac:dyDescent="0.4">
      <c r="B42637" s="6"/>
      <c r="D42637" s="7"/>
    </row>
    <row r="42638" spans="2:4" x14ac:dyDescent="0.4">
      <c r="B42638" s="6"/>
      <c r="D42638" s="7"/>
    </row>
    <row r="42639" spans="2:4" x14ac:dyDescent="0.4">
      <c r="B42639" s="6"/>
      <c r="D42639" s="7"/>
    </row>
    <row r="42640" spans="2:4" x14ac:dyDescent="0.4">
      <c r="B42640" s="6"/>
      <c r="D42640" s="7"/>
    </row>
    <row r="42641" spans="2:4" x14ac:dyDescent="0.4">
      <c r="B42641" s="6"/>
      <c r="D42641" s="7"/>
    </row>
    <row r="42642" spans="2:4" x14ac:dyDescent="0.4">
      <c r="B42642" s="6"/>
      <c r="D42642" s="7"/>
    </row>
    <row r="42643" spans="2:4" x14ac:dyDescent="0.4">
      <c r="B42643" s="6"/>
      <c r="D42643" s="7"/>
    </row>
    <row r="42644" spans="2:4" x14ac:dyDescent="0.4">
      <c r="B42644" s="6"/>
      <c r="D42644" s="7"/>
    </row>
    <row r="42645" spans="2:4" x14ac:dyDescent="0.4">
      <c r="B42645" s="6"/>
      <c r="D42645" s="7"/>
    </row>
    <row r="42646" spans="2:4" x14ac:dyDescent="0.4">
      <c r="B42646" s="6"/>
      <c r="D42646" s="7"/>
    </row>
    <row r="42647" spans="2:4" x14ac:dyDescent="0.4">
      <c r="B42647" s="6"/>
      <c r="D42647" s="7"/>
    </row>
    <row r="42648" spans="2:4" x14ac:dyDescent="0.4">
      <c r="B42648" s="6"/>
      <c r="D42648" s="7"/>
    </row>
    <row r="42649" spans="2:4" x14ac:dyDescent="0.4">
      <c r="B42649" s="6"/>
      <c r="D42649" s="7"/>
    </row>
    <row r="42650" spans="2:4" x14ac:dyDescent="0.4">
      <c r="B42650" s="6"/>
      <c r="D42650" s="7"/>
    </row>
    <row r="42651" spans="2:4" x14ac:dyDescent="0.4">
      <c r="B42651" s="6"/>
      <c r="D42651" s="7"/>
    </row>
    <row r="42652" spans="2:4" x14ac:dyDescent="0.4">
      <c r="B42652" s="6"/>
      <c r="D42652" s="7"/>
    </row>
    <row r="42653" spans="2:4" x14ac:dyDescent="0.4">
      <c r="B42653" s="6"/>
      <c r="D42653" s="7"/>
    </row>
    <row r="42654" spans="2:4" x14ac:dyDescent="0.4">
      <c r="B42654" s="6"/>
      <c r="D42654" s="7"/>
    </row>
    <row r="42655" spans="2:4" x14ac:dyDescent="0.4">
      <c r="B42655" s="6"/>
      <c r="D42655" s="7"/>
    </row>
    <row r="42656" spans="2:4" x14ac:dyDescent="0.4">
      <c r="B42656" s="6"/>
      <c r="D42656" s="7"/>
    </row>
    <row r="42657" spans="2:4" x14ac:dyDescent="0.4">
      <c r="B42657" s="6"/>
      <c r="D42657" s="7"/>
    </row>
    <row r="42658" spans="2:4" x14ac:dyDescent="0.4">
      <c r="B42658" s="6"/>
      <c r="D42658" s="7"/>
    </row>
    <row r="42659" spans="2:4" x14ac:dyDescent="0.4">
      <c r="B42659" s="6"/>
      <c r="D42659" s="7"/>
    </row>
    <row r="42660" spans="2:4" x14ac:dyDescent="0.4">
      <c r="B42660" s="6"/>
      <c r="D42660" s="7"/>
    </row>
    <row r="42661" spans="2:4" x14ac:dyDescent="0.4">
      <c r="B42661" s="6"/>
      <c r="D42661" s="7"/>
    </row>
    <row r="42662" spans="2:4" x14ac:dyDescent="0.4">
      <c r="B42662" s="6"/>
      <c r="D42662" s="7"/>
    </row>
    <row r="42663" spans="2:4" x14ac:dyDescent="0.4">
      <c r="B42663" s="6"/>
      <c r="D42663" s="7"/>
    </row>
    <row r="42664" spans="2:4" x14ac:dyDescent="0.4">
      <c r="B42664" s="6"/>
      <c r="D42664" s="7"/>
    </row>
    <row r="42665" spans="2:4" x14ac:dyDescent="0.4">
      <c r="B42665" s="6"/>
      <c r="D42665" s="7"/>
    </row>
    <row r="42666" spans="2:4" x14ac:dyDescent="0.4">
      <c r="B42666" s="6"/>
      <c r="D42666" s="7"/>
    </row>
    <row r="42667" spans="2:4" x14ac:dyDescent="0.4">
      <c r="B42667" s="6"/>
      <c r="D42667" s="7"/>
    </row>
    <row r="42668" spans="2:4" x14ac:dyDescent="0.4">
      <c r="B42668" s="6"/>
      <c r="D42668" s="7"/>
    </row>
    <row r="42669" spans="2:4" x14ac:dyDescent="0.4">
      <c r="B42669" s="6"/>
      <c r="D42669" s="7"/>
    </row>
    <row r="42670" spans="2:4" x14ac:dyDescent="0.4">
      <c r="B42670" s="6"/>
      <c r="D42670" s="7"/>
    </row>
    <row r="42671" spans="2:4" x14ac:dyDescent="0.4">
      <c r="B42671" s="6"/>
      <c r="D42671" s="7"/>
    </row>
    <row r="42672" spans="2:4" x14ac:dyDescent="0.4">
      <c r="B42672" s="6"/>
      <c r="D42672" s="7"/>
    </row>
    <row r="42673" spans="2:4" x14ac:dyDescent="0.4">
      <c r="B42673" s="6"/>
      <c r="D42673" s="7"/>
    </row>
    <row r="42674" spans="2:4" x14ac:dyDescent="0.4">
      <c r="B42674" s="6"/>
      <c r="D42674" s="7"/>
    </row>
    <row r="42675" spans="2:4" x14ac:dyDescent="0.4">
      <c r="B42675" s="6"/>
      <c r="D42675" s="7"/>
    </row>
    <row r="42676" spans="2:4" x14ac:dyDescent="0.4">
      <c r="B42676" s="6"/>
      <c r="D42676" s="7"/>
    </row>
    <row r="42677" spans="2:4" x14ac:dyDescent="0.4">
      <c r="B42677" s="6"/>
      <c r="D42677" s="7"/>
    </row>
    <row r="42678" spans="2:4" x14ac:dyDescent="0.4">
      <c r="B42678" s="6"/>
      <c r="D42678" s="7"/>
    </row>
    <row r="42679" spans="2:4" x14ac:dyDescent="0.4">
      <c r="B42679" s="6"/>
      <c r="D42679" s="7"/>
    </row>
    <row r="42680" spans="2:4" x14ac:dyDescent="0.4">
      <c r="B42680" s="6"/>
      <c r="D42680" s="7"/>
    </row>
    <row r="42681" spans="2:4" x14ac:dyDescent="0.4">
      <c r="B42681" s="6"/>
      <c r="D42681" s="7"/>
    </row>
    <row r="42682" spans="2:4" x14ac:dyDescent="0.4">
      <c r="B42682" s="6"/>
      <c r="D42682" s="7"/>
    </row>
    <row r="42683" spans="2:4" x14ac:dyDescent="0.4">
      <c r="B42683" s="6"/>
      <c r="D42683" s="7"/>
    </row>
    <row r="42684" spans="2:4" x14ac:dyDescent="0.4">
      <c r="B42684" s="6"/>
      <c r="D42684" s="7"/>
    </row>
    <row r="42685" spans="2:4" x14ac:dyDescent="0.4">
      <c r="B42685" s="6"/>
      <c r="D42685" s="7"/>
    </row>
    <row r="42686" spans="2:4" x14ac:dyDescent="0.4">
      <c r="B42686" s="6"/>
      <c r="D42686" s="7"/>
    </row>
    <row r="42687" spans="2:4" x14ac:dyDescent="0.4">
      <c r="B42687" s="6"/>
      <c r="D42687" s="7"/>
    </row>
    <row r="42688" spans="2:4" x14ac:dyDescent="0.4">
      <c r="B42688" s="6"/>
      <c r="D42688" s="7"/>
    </row>
    <row r="42689" spans="2:4" x14ac:dyDescent="0.4">
      <c r="B42689" s="6"/>
      <c r="D42689" s="7"/>
    </row>
    <row r="42690" spans="2:4" x14ac:dyDescent="0.4">
      <c r="B42690" s="6"/>
      <c r="D42690" s="7"/>
    </row>
    <row r="42691" spans="2:4" x14ac:dyDescent="0.4">
      <c r="B42691" s="6"/>
      <c r="D42691" s="7"/>
    </row>
    <row r="42692" spans="2:4" x14ac:dyDescent="0.4">
      <c r="B42692" s="6"/>
      <c r="D42692" s="7"/>
    </row>
    <row r="42693" spans="2:4" x14ac:dyDescent="0.4">
      <c r="B42693" s="6"/>
      <c r="D42693" s="7"/>
    </row>
    <row r="42694" spans="2:4" x14ac:dyDescent="0.4">
      <c r="B42694" s="6"/>
      <c r="D42694" s="7"/>
    </row>
    <row r="42695" spans="2:4" x14ac:dyDescent="0.4">
      <c r="B42695" s="6"/>
      <c r="D42695" s="7"/>
    </row>
    <row r="42696" spans="2:4" x14ac:dyDescent="0.4">
      <c r="B42696" s="6"/>
      <c r="D42696" s="7"/>
    </row>
    <row r="42697" spans="2:4" x14ac:dyDescent="0.4">
      <c r="B42697" s="6"/>
      <c r="D42697" s="7"/>
    </row>
    <row r="42698" spans="2:4" x14ac:dyDescent="0.4">
      <c r="B42698" s="6"/>
      <c r="D42698" s="7"/>
    </row>
    <row r="42699" spans="2:4" x14ac:dyDescent="0.4">
      <c r="B42699" s="6"/>
      <c r="D42699" s="7"/>
    </row>
    <row r="42700" spans="2:4" x14ac:dyDescent="0.4">
      <c r="B42700" s="6"/>
      <c r="D42700" s="7"/>
    </row>
    <row r="42701" spans="2:4" x14ac:dyDescent="0.4">
      <c r="B42701" s="6"/>
      <c r="D42701" s="7"/>
    </row>
    <row r="42702" spans="2:4" x14ac:dyDescent="0.4">
      <c r="B42702" s="6"/>
      <c r="D42702" s="7"/>
    </row>
    <row r="42703" spans="2:4" x14ac:dyDescent="0.4">
      <c r="B42703" s="6"/>
      <c r="D42703" s="7"/>
    </row>
    <row r="42704" spans="2:4" x14ac:dyDescent="0.4">
      <c r="B42704" s="6"/>
      <c r="D42704" s="7"/>
    </row>
    <row r="42705" spans="2:4" x14ac:dyDescent="0.4">
      <c r="B42705" s="6"/>
      <c r="D42705" s="7"/>
    </row>
    <row r="42706" spans="2:4" x14ac:dyDescent="0.4">
      <c r="B42706" s="6"/>
      <c r="D42706" s="7"/>
    </row>
    <row r="42707" spans="2:4" x14ac:dyDescent="0.4">
      <c r="B42707" s="6"/>
      <c r="D42707" s="7"/>
    </row>
    <row r="42708" spans="2:4" x14ac:dyDescent="0.4">
      <c r="B42708" s="6"/>
      <c r="D42708" s="7"/>
    </row>
    <row r="42709" spans="2:4" x14ac:dyDescent="0.4">
      <c r="B42709" s="6"/>
      <c r="D42709" s="7"/>
    </row>
    <row r="42710" spans="2:4" x14ac:dyDescent="0.4">
      <c r="B42710" s="6"/>
      <c r="D42710" s="7"/>
    </row>
    <row r="42711" spans="2:4" x14ac:dyDescent="0.4">
      <c r="B42711" s="6"/>
      <c r="D42711" s="7"/>
    </row>
    <row r="42712" spans="2:4" x14ac:dyDescent="0.4">
      <c r="B42712" s="6"/>
      <c r="D42712" s="7"/>
    </row>
    <row r="42713" spans="2:4" x14ac:dyDescent="0.4">
      <c r="B42713" s="6"/>
      <c r="D42713" s="7"/>
    </row>
    <row r="42714" spans="2:4" x14ac:dyDescent="0.4">
      <c r="B42714" s="6"/>
      <c r="D42714" s="7"/>
    </row>
    <row r="42715" spans="2:4" x14ac:dyDescent="0.4">
      <c r="B42715" s="6"/>
      <c r="D42715" s="7"/>
    </row>
    <row r="42716" spans="2:4" x14ac:dyDescent="0.4">
      <c r="B42716" s="6"/>
      <c r="D42716" s="7"/>
    </row>
    <row r="42717" spans="2:4" x14ac:dyDescent="0.4">
      <c r="B42717" s="6"/>
      <c r="D42717" s="7"/>
    </row>
    <row r="42718" spans="2:4" x14ac:dyDescent="0.4">
      <c r="B42718" s="6"/>
      <c r="D42718" s="7"/>
    </row>
    <row r="42719" spans="2:4" x14ac:dyDescent="0.4">
      <c r="B42719" s="6"/>
      <c r="D42719" s="7"/>
    </row>
    <row r="42720" spans="2:4" x14ac:dyDescent="0.4">
      <c r="B42720" s="6"/>
      <c r="D42720" s="7"/>
    </row>
    <row r="42721" spans="2:4" x14ac:dyDescent="0.4">
      <c r="B42721" s="6"/>
      <c r="D42721" s="7"/>
    </row>
    <row r="42722" spans="2:4" x14ac:dyDescent="0.4">
      <c r="B42722" s="6"/>
      <c r="D42722" s="7"/>
    </row>
    <row r="42723" spans="2:4" x14ac:dyDescent="0.4">
      <c r="B42723" s="6"/>
      <c r="D42723" s="7"/>
    </row>
    <row r="42724" spans="2:4" x14ac:dyDescent="0.4">
      <c r="B42724" s="6"/>
      <c r="D42724" s="7"/>
    </row>
    <row r="42725" spans="2:4" x14ac:dyDescent="0.4">
      <c r="B42725" s="6"/>
      <c r="D42725" s="7"/>
    </row>
    <row r="42726" spans="2:4" x14ac:dyDescent="0.4">
      <c r="B42726" s="6"/>
      <c r="D42726" s="7"/>
    </row>
    <row r="42727" spans="2:4" x14ac:dyDescent="0.4">
      <c r="B42727" s="6"/>
      <c r="D42727" s="7"/>
    </row>
    <row r="42728" spans="2:4" x14ac:dyDescent="0.4">
      <c r="B42728" s="6"/>
      <c r="D42728" s="7"/>
    </row>
    <row r="42729" spans="2:4" x14ac:dyDescent="0.4">
      <c r="B42729" s="6"/>
      <c r="D42729" s="7"/>
    </row>
    <row r="42730" spans="2:4" x14ac:dyDescent="0.4">
      <c r="B42730" s="6"/>
      <c r="D42730" s="7"/>
    </row>
    <row r="42731" spans="2:4" x14ac:dyDescent="0.4">
      <c r="B42731" s="6"/>
      <c r="D42731" s="7"/>
    </row>
    <row r="42732" spans="2:4" x14ac:dyDescent="0.4">
      <c r="B42732" s="6"/>
      <c r="D42732" s="7"/>
    </row>
    <row r="42733" spans="2:4" x14ac:dyDescent="0.4">
      <c r="B42733" s="6"/>
      <c r="D42733" s="7"/>
    </row>
    <row r="42734" spans="2:4" x14ac:dyDescent="0.4">
      <c r="B42734" s="6"/>
      <c r="D42734" s="7"/>
    </row>
    <row r="42735" spans="2:4" x14ac:dyDescent="0.4">
      <c r="B42735" s="6"/>
      <c r="D42735" s="7"/>
    </row>
    <row r="42736" spans="2:4" x14ac:dyDescent="0.4">
      <c r="B42736" s="6"/>
      <c r="D42736" s="7"/>
    </row>
    <row r="42737" spans="2:4" x14ac:dyDescent="0.4">
      <c r="B42737" s="6"/>
      <c r="D42737" s="7"/>
    </row>
    <row r="42738" spans="2:4" x14ac:dyDescent="0.4">
      <c r="B42738" s="6"/>
      <c r="D42738" s="7"/>
    </row>
    <row r="42739" spans="2:4" x14ac:dyDescent="0.4">
      <c r="B42739" s="6"/>
      <c r="D42739" s="7"/>
    </row>
    <row r="42740" spans="2:4" x14ac:dyDescent="0.4">
      <c r="B42740" s="6"/>
      <c r="D42740" s="7"/>
    </row>
    <row r="42741" spans="2:4" x14ac:dyDescent="0.4">
      <c r="B42741" s="6"/>
      <c r="D42741" s="7"/>
    </row>
    <row r="42742" spans="2:4" x14ac:dyDescent="0.4">
      <c r="B42742" s="6"/>
      <c r="D42742" s="7"/>
    </row>
    <row r="42743" spans="2:4" x14ac:dyDescent="0.4">
      <c r="B42743" s="6"/>
      <c r="D42743" s="7"/>
    </row>
    <row r="42744" spans="2:4" x14ac:dyDescent="0.4">
      <c r="B42744" s="6"/>
      <c r="D42744" s="7"/>
    </row>
    <row r="42745" spans="2:4" x14ac:dyDescent="0.4">
      <c r="B42745" s="6"/>
      <c r="D42745" s="7"/>
    </row>
    <row r="42746" spans="2:4" x14ac:dyDescent="0.4">
      <c r="B42746" s="6"/>
      <c r="D42746" s="7"/>
    </row>
    <row r="42747" spans="2:4" x14ac:dyDescent="0.4">
      <c r="B42747" s="6"/>
      <c r="D42747" s="7"/>
    </row>
    <row r="42748" spans="2:4" x14ac:dyDescent="0.4">
      <c r="B42748" s="6"/>
      <c r="D42748" s="7"/>
    </row>
    <row r="42749" spans="2:4" x14ac:dyDescent="0.4">
      <c r="B42749" s="6"/>
      <c r="D42749" s="7"/>
    </row>
    <row r="42750" spans="2:4" x14ac:dyDescent="0.4">
      <c r="B42750" s="6"/>
      <c r="D42750" s="7"/>
    </row>
    <row r="42751" spans="2:4" x14ac:dyDescent="0.4">
      <c r="B42751" s="6"/>
      <c r="D42751" s="7"/>
    </row>
    <row r="42752" spans="2:4" x14ac:dyDescent="0.4">
      <c r="B42752" s="6"/>
      <c r="D42752" s="7"/>
    </row>
    <row r="42753" spans="2:4" x14ac:dyDescent="0.4">
      <c r="B42753" s="6"/>
      <c r="D42753" s="7"/>
    </row>
    <row r="42754" spans="2:4" x14ac:dyDescent="0.4">
      <c r="B42754" s="6"/>
      <c r="D42754" s="7"/>
    </row>
    <row r="42755" spans="2:4" x14ac:dyDescent="0.4">
      <c r="B42755" s="6"/>
      <c r="D42755" s="7"/>
    </row>
    <row r="42756" spans="2:4" x14ac:dyDescent="0.4">
      <c r="B42756" s="6"/>
      <c r="D42756" s="7"/>
    </row>
    <row r="42757" spans="2:4" x14ac:dyDescent="0.4">
      <c r="B42757" s="6"/>
      <c r="D42757" s="7"/>
    </row>
    <row r="42758" spans="2:4" x14ac:dyDescent="0.4">
      <c r="B42758" s="6"/>
      <c r="D42758" s="7"/>
    </row>
    <row r="42759" spans="2:4" x14ac:dyDescent="0.4">
      <c r="B42759" s="6"/>
      <c r="D42759" s="7"/>
    </row>
    <row r="42760" spans="2:4" x14ac:dyDescent="0.4">
      <c r="B42760" s="6"/>
      <c r="D42760" s="7"/>
    </row>
    <row r="42761" spans="2:4" x14ac:dyDescent="0.4">
      <c r="B42761" s="6"/>
      <c r="D42761" s="7"/>
    </row>
    <row r="42762" spans="2:4" x14ac:dyDescent="0.4">
      <c r="B42762" s="6"/>
      <c r="D42762" s="7"/>
    </row>
    <row r="42763" spans="2:4" x14ac:dyDescent="0.4">
      <c r="B42763" s="6"/>
      <c r="D42763" s="7"/>
    </row>
    <row r="42764" spans="2:4" x14ac:dyDescent="0.4">
      <c r="B42764" s="6"/>
      <c r="D42764" s="7"/>
    </row>
    <row r="42765" spans="2:4" x14ac:dyDescent="0.4">
      <c r="B42765" s="6"/>
      <c r="D42765" s="7"/>
    </row>
    <row r="42766" spans="2:4" x14ac:dyDescent="0.4">
      <c r="B42766" s="6"/>
      <c r="D42766" s="7"/>
    </row>
    <row r="42767" spans="2:4" x14ac:dyDescent="0.4">
      <c r="B42767" s="6"/>
      <c r="D42767" s="7"/>
    </row>
    <row r="42768" spans="2:4" x14ac:dyDescent="0.4">
      <c r="B42768" s="6"/>
      <c r="D42768" s="7"/>
    </row>
    <row r="42769" spans="2:4" x14ac:dyDescent="0.4">
      <c r="B42769" s="6"/>
      <c r="D42769" s="7"/>
    </row>
    <row r="42770" spans="2:4" x14ac:dyDescent="0.4">
      <c r="B42770" s="6"/>
      <c r="D42770" s="7"/>
    </row>
    <row r="42771" spans="2:4" x14ac:dyDescent="0.4">
      <c r="B42771" s="6"/>
      <c r="D42771" s="7"/>
    </row>
    <row r="42772" spans="2:4" x14ac:dyDescent="0.4">
      <c r="B42772" s="6"/>
      <c r="D42772" s="7"/>
    </row>
    <row r="42773" spans="2:4" x14ac:dyDescent="0.4">
      <c r="B42773" s="6"/>
      <c r="D42773" s="7"/>
    </row>
    <row r="42774" spans="2:4" x14ac:dyDescent="0.4">
      <c r="B42774" s="6"/>
      <c r="D42774" s="7"/>
    </row>
    <row r="42775" spans="2:4" x14ac:dyDescent="0.4">
      <c r="B42775" s="6"/>
      <c r="D42775" s="7"/>
    </row>
    <row r="42776" spans="2:4" x14ac:dyDescent="0.4">
      <c r="B42776" s="6"/>
      <c r="D42776" s="7"/>
    </row>
    <row r="42777" spans="2:4" x14ac:dyDescent="0.4">
      <c r="B42777" s="6"/>
      <c r="D42777" s="7"/>
    </row>
    <row r="42778" spans="2:4" x14ac:dyDescent="0.4">
      <c r="B42778" s="6"/>
      <c r="D42778" s="7"/>
    </row>
    <row r="42779" spans="2:4" x14ac:dyDescent="0.4">
      <c r="B42779" s="6"/>
      <c r="D42779" s="7"/>
    </row>
    <row r="42780" spans="2:4" x14ac:dyDescent="0.4">
      <c r="B42780" s="6"/>
      <c r="D42780" s="7"/>
    </row>
    <row r="42781" spans="2:4" x14ac:dyDescent="0.4">
      <c r="B42781" s="6"/>
      <c r="D42781" s="7"/>
    </row>
    <row r="42782" spans="2:4" x14ac:dyDescent="0.4">
      <c r="B42782" s="6"/>
      <c r="D42782" s="7"/>
    </row>
    <row r="42783" spans="2:4" x14ac:dyDescent="0.4">
      <c r="B42783" s="6"/>
      <c r="D42783" s="7"/>
    </row>
    <row r="42784" spans="2:4" x14ac:dyDescent="0.4">
      <c r="B42784" s="6"/>
      <c r="D42784" s="7"/>
    </row>
    <row r="42785" spans="2:4" x14ac:dyDescent="0.4">
      <c r="B42785" s="6"/>
      <c r="D42785" s="7"/>
    </row>
    <row r="42786" spans="2:4" x14ac:dyDescent="0.4">
      <c r="B42786" s="6"/>
      <c r="D42786" s="7"/>
    </row>
    <row r="42787" spans="2:4" x14ac:dyDescent="0.4">
      <c r="B42787" s="6"/>
      <c r="D42787" s="7"/>
    </row>
    <row r="42788" spans="2:4" x14ac:dyDescent="0.4">
      <c r="B42788" s="6"/>
      <c r="D42788" s="7"/>
    </row>
    <row r="42789" spans="2:4" x14ac:dyDescent="0.4">
      <c r="B42789" s="6"/>
      <c r="D42789" s="7"/>
    </row>
    <row r="42790" spans="2:4" x14ac:dyDescent="0.4">
      <c r="B42790" s="6"/>
      <c r="D42790" s="7"/>
    </row>
    <row r="42791" spans="2:4" x14ac:dyDescent="0.4">
      <c r="B42791" s="6"/>
      <c r="D42791" s="7"/>
    </row>
    <row r="42792" spans="2:4" x14ac:dyDescent="0.4">
      <c r="B42792" s="6"/>
      <c r="D42792" s="7"/>
    </row>
    <row r="42793" spans="2:4" x14ac:dyDescent="0.4">
      <c r="B42793" s="6"/>
      <c r="D42793" s="7"/>
    </row>
    <row r="42794" spans="2:4" x14ac:dyDescent="0.4">
      <c r="B42794" s="6"/>
      <c r="D42794" s="7"/>
    </row>
    <row r="42795" spans="2:4" x14ac:dyDescent="0.4">
      <c r="B42795" s="6"/>
      <c r="D42795" s="7"/>
    </row>
    <row r="42796" spans="2:4" x14ac:dyDescent="0.4">
      <c r="B42796" s="6"/>
      <c r="D42796" s="7"/>
    </row>
    <row r="42797" spans="2:4" x14ac:dyDescent="0.4">
      <c r="B42797" s="6"/>
      <c r="D42797" s="7"/>
    </row>
    <row r="42798" spans="2:4" x14ac:dyDescent="0.4">
      <c r="B42798" s="6"/>
      <c r="D42798" s="7"/>
    </row>
    <row r="42799" spans="2:4" x14ac:dyDescent="0.4">
      <c r="B42799" s="6"/>
      <c r="D42799" s="7"/>
    </row>
    <row r="42800" spans="2:4" x14ac:dyDescent="0.4">
      <c r="B42800" s="6"/>
      <c r="D42800" s="7"/>
    </row>
    <row r="42801" spans="2:4" x14ac:dyDescent="0.4">
      <c r="B42801" s="6"/>
      <c r="D42801" s="7"/>
    </row>
    <row r="42802" spans="2:4" x14ac:dyDescent="0.4">
      <c r="B42802" s="6"/>
      <c r="D42802" s="7"/>
    </row>
    <row r="42803" spans="2:4" x14ac:dyDescent="0.4">
      <c r="B42803" s="6"/>
      <c r="D42803" s="7"/>
    </row>
    <row r="42804" spans="2:4" x14ac:dyDescent="0.4">
      <c r="B42804" s="6"/>
      <c r="D42804" s="7"/>
    </row>
    <row r="42805" spans="2:4" x14ac:dyDescent="0.4">
      <c r="B42805" s="6"/>
      <c r="D42805" s="7"/>
    </row>
    <row r="42806" spans="2:4" x14ac:dyDescent="0.4">
      <c r="B42806" s="6"/>
      <c r="D42806" s="7"/>
    </row>
    <row r="42807" spans="2:4" x14ac:dyDescent="0.4">
      <c r="B42807" s="6"/>
      <c r="D42807" s="7"/>
    </row>
    <row r="42808" spans="2:4" x14ac:dyDescent="0.4">
      <c r="B42808" s="6"/>
      <c r="D42808" s="7"/>
    </row>
    <row r="42809" spans="2:4" x14ac:dyDescent="0.4">
      <c r="B42809" s="6"/>
      <c r="D42809" s="7"/>
    </row>
    <row r="42810" spans="2:4" x14ac:dyDescent="0.4">
      <c r="B42810" s="6"/>
      <c r="D42810" s="7"/>
    </row>
    <row r="42811" spans="2:4" x14ac:dyDescent="0.4">
      <c r="B42811" s="6"/>
      <c r="D42811" s="7"/>
    </row>
    <row r="42812" spans="2:4" x14ac:dyDescent="0.4">
      <c r="B42812" s="6"/>
      <c r="D42812" s="7"/>
    </row>
    <row r="42813" spans="2:4" x14ac:dyDescent="0.4">
      <c r="B42813" s="6"/>
      <c r="D42813" s="7"/>
    </row>
    <row r="42814" spans="2:4" x14ac:dyDescent="0.4">
      <c r="B42814" s="6"/>
      <c r="D42814" s="7"/>
    </row>
    <row r="42815" spans="2:4" x14ac:dyDescent="0.4">
      <c r="B42815" s="6"/>
      <c r="D42815" s="7"/>
    </row>
    <row r="42816" spans="2:4" x14ac:dyDescent="0.4">
      <c r="B42816" s="6"/>
      <c r="D42816" s="7"/>
    </row>
    <row r="42817" spans="2:4" x14ac:dyDescent="0.4">
      <c r="B42817" s="6"/>
      <c r="D42817" s="7"/>
    </row>
    <row r="42818" spans="2:4" x14ac:dyDescent="0.4">
      <c r="B42818" s="6"/>
      <c r="D42818" s="7"/>
    </row>
    <row r="42819" spans="2:4" x14ac:dyDescent="0.4">
      <c r="B42819" s="6"/>
      <c r="D42819" s="7"/>
    </row>
    <row r="42820" spans="2:4" x14ac:dyDescent="0.4">
      <c r="B42820" s="6"/>
      <c r="D42820" s="7"/>
    </row>
    <row r="42821" spans="2:4" x14ac:dyDescent="0.4">
      <c r="B42821" s="6"/>
      <c r="D42821" s="7"/>
    </row>
    <row r="42822" spans="2:4" x14ac:dyDescent="0.4">
      <c r="B42822" s="6"/>
      <c r="D42822" s="7"/>
    </row>
    <row r="42823" spans="2:4" x14ac:dyDescent="0.4">
      <c r="B42823" s="6"/>
      <c r="D42823" s="7"/>
    </row>
    <row r="42824" spans="2:4" x14ac:dyDescent="0.4">
      <c r="B42824" s="6"/>
      <c r="D42824" s="7"/>
    </row>
    <row r="42825" spans="2:4" x14ac:dyDescent="0.4">
      <c r="B42825" s="6"/>
      <c r="D42825" s="7"/>
    </row>
    <row r="42826" spans="2:4" x14ac:dyDescent="0.4">
      <c r="B42826" s="6"/>
      <c r="D42826" s="7"/>
    </row>
    <row r="42827" spans="2:4" x14ac:dyDescent="0.4">
      <c r="B42827" s="6"/>
      <c r="D42827" s="7"/>
    </row>
    <row r="42828" spans="2:4" x14ac:dyDescent="0.4">
      <c r="B42828" s="6"/>
      <c r="D42828" s="7"/>
    </row>
    <row r="42829" spans="2:4" x14ac:dyDescent="0.4">
      <c r="B42829" s="6"/>
      <c r="D42829" s="7"/>
    </row>
    <row r="42830" spans="2:4" x14ac:dyDescent="0.4">
      <c r="B42830" s="6"/>
      <c r="D42830" s="7"/>
    </row>
    <row r="42831" spans="2:4" x14ac:dyDescent="0.4">
      <c r="B42831" s="6"/>
      <c r="D42831" s="7"/>
    </row>
    <row r="42832" spans="2:4" x14ac:dyDescent="0.4">
      <c r="B42832" s="6"/>
      <c r="D42832" s="7"/>
    </row>
    <row r="42833" spans="2:4" x14ac:dyDescent="0.4">
      <c r="B42833" s="6"/>
      <c r="D42833" s="7"/>
    </row>
    <row r="42834" spans="2:4" x14ac:dyDescent="0.4">
      <c r="B42834" s="6"/>
      <c r="D42834" s="7"/>
    </row>
    <row r="42835" spans="2:4" x14ac:dyDescent="0.4">
      <c r="B42835" s="6"/>
      <c r="D42835" s="7"/>
    </row>
    <row r="42836" spans="2:4" x14ac:dyDescent="0.4">
      <c r="B42836" s="6"/>
      <c r="D42836" s="7"/>
    </row>
    <row r="42837" spans="2:4" x14ac:dyDescent="0.4">
      <c r="B42837" s="6"/>
      <c r="D42837" s="7"/>
    </row>
    <row r="42838" spans="2:4" x14ac:dyDescent="0.4">
      <c r="B42838" s="6"/>
      <c r="D42838" s="7"/>
    </row>
    <row r="42839" spans="2:4" x14ac:dyDescent="0.4">
      <c r="B42839" s="6"/>
      <c r="D42839" s="7"/>
    </row>
    <row r="42840" spans="2:4" x14ac:dyDescent="0.4">
      <c r="B42840" s="6"/>
      <c r="D42840" s="7"/>
    </row>
    <row r="42841" spans="2:4" x14ac:dyDescent="0.4">
      <c r="B42841" s="6"/>
      <c r="D42841" s="7"/>
    </row>
    <row r="42842" spans="2:4" x14ac:dyDescent="0.4">
      <c r="B42842" s="6"/>
      <c r="D42842" s="7"/>
    </row>
    <row r="42843" spans="2:4" x14ac:dyDescent="0.4">
      <c r="B42843" s="6"/>
      <c r="D42843" s="7"/>
    </row>
    <row r="42844" spans="2:4" x14ac:dyDescent="0.4">
      <c r="B42844" s="6"/>
      <c r="D42844" s="7"/>
    </row>
    <row r="42845" spans="2:4" x14ac:dyDescent="0.4">
      <c r="B42845" s="6"/>
      <c r="D42845" s="7"/>
    </row>
    <row r="42846" spans="2:4" x14ac:dyDescent="0.4">
      <c r="B42846" s="6"/>
      <c r="D42846" s="7"/>
    </row>
    <row r="42847" spans="2:4" x14ac:dyDescent="0.4">
      <c r="B42847" s="6"/>
      <c r="D42847" s="7"/>
    </row>
    <row r="42848" spans="2:4" x14ac:dyDescent="0.4">
      <c r="B42848" s="6"/>
      <c r="D42848" s="7"/>
    </row>
    <row r="42849" spans="2:4" x14ac:dyDescent="0.4">
      <c r="B42849" s="6"/>
      <c r="D42849" s="7"/>
    </row>
    <row r="42850" spans="2:4" x14ac:dyDescent="0.4">
      <c r="B42850" s="6"/>
      <c r="D42850" s="7"/>
    </row>
    <row r="42851" spans="2:4" x14ac:dyDescent="0.4">
      <c r="B42851" s="6"/>
      <c r="D42851" s="7"/>
    </row>
    <row r="42852" spans="2:4" x14ac:dyDescent="0.4">
      <c r="B42852" s="6"/>
      <c r="D42852" s="7"/>
    </row>
    <row r="42853" spans="2:4" x14ac:dyDescent="0.4">
      <c r="B42853" s="6"/>
      <c r="D42853" s="7"/>
    </row>
    <row r="42854" spans="2:4" x14ac:dyDescent="0.4">
      <c r="B42854" s="6"/>
      <c r="D42854" s="7"/>
    </row>
    <row r="42855" spans="2:4" x14ac:dyDescent="0.4">
      <c r="B42855" s="6"/>
      <c r="D42855" s="7"/>
    </row>
    <row r="42856" spans="2:4" x14ac:dyDescent="0.4">
      <c r="B42856" s="6"/>
      <c r="D42856" s="7"/>
    </row>
    <row r="42857" spans="2:4" x14ac:dyDescent="0.4">
      <c r="B42857" s="6"/>
      <c r="D42857" s="7"/>
    </row>
    <row r="42858" spans="2:4" x14ac:dyDescent="0.4">
      <c r="B42858" s="6"/>
      <c r="D42858" s="7"/>
    </row>
    <row r="42859" spans="2:4" x14ac:dyDescent="0.4">
      <c r="B42859" s="6"/>
      <c r="D42859" s="7"/>
    </row>
    <row r="42860" spans="2:4" x14ac:dyDescent="0.4">
      <c r="B42860" s="6"/>
      <c r="D42860" s="7"/>
    </row>
    <row r="42861" spans="2:4" x14ac:dyDescent="0.4">
      <c r="B42861" s="6"/>
      <c r="D42861" s="7"/>
    </row>
    <row r="42862" spans="2:4" x14ac:dyDescent="0.4">
      <c r="B42862" s="6"/>
      <c r="D42862" s="7"/>
    </row>
    <row r="42863" spans="2:4" x14ac:dyDescent="0.4">
      <c r="B42863" s="6"/>
      <c r="D42863" s="7"/>
    </row>
    <row r="42864" spans="2:4" x14ac:dyDescent="0.4">
      <c r="B42864" s="6"/>
      <c r="D42864" s="7"/>
    </row>
    <row r="42865" spans="2:4" x14ac:dyDescent="0.4">
      <c r="B42865" s="6"/>
      <c r="D42865" s="7"/>
    </row>
    <row r="42866" spans="2:4" x14ac:dyDescent="0.4">
      <c r="B42866" s="6"/>
      <c r="D42866" s="7"/>
    </row>
    <row r="42867" spans="2:4" x14ac:dyDescent="0.4">
      <c r="B42867" s="6"/>
      <c r="D42867" s="7"/>
    </row>
    <row r="42868" spans="2:4" x14ac:dyDescent="0.4">
      <c r="B42868" s="6"/>
      <c r="D42868" s="7"/>
    </row>
    <row r="42869" spans="2:4" x14ac:dyDescent="0.4">
      <c r="B42869" s="6"/>
      <c r="D42869" s="7"/>
    </row>
    <row r="42870" spans="2:4" x14ac:dyDescent="0.4">
      <c r="B42870" s="6"/>
      <c r="D42870" s="7"/>
    </row>
    <row r="42871" spans="2:4" x14ac:dyDescent="0.4">
      <c r="B42871" s="6"/>
      <c r="D42871" s="7"/>
    </row>
    <row r="42872" spans="2:4" x14ac:dyDescent="0.4">
      <c r="B42872" s="6"/>
      <c r="D42872" s="7"/>
    </row>
    <row r="42873" spans="2:4" x14ac:dyDescent="0.4">
      <c r="B42873" s="6"/>
      <c r="D42873" s="7"/>
    </row>
    <row r="42874" spans="2:4" x14ac:dyDescent="0.4">
      <c r="B42874" s="6"/>
      <c r="D42874" s="7"/>
    </row>
    <row r="42875" spans="2:4" x14ac:dyDescent="0.4">
      <c r="B42875" s="6"/>
      <c r="D42875" s="7"/>
    </row>
    <row r="42876" spans="2:4" x14ac:dyDescent="0.4">
      <c r="B42876" s="6"/>
      <c r="D42876" s="7"/>
    </row>
    <row r="42877" spans="2:4" x14ac:dyDescent="0.4">
      <c r="B42877" s="6"/>
      <c r="D42877" s="7"/>
    </row>
    <row r="42878" spans="2:4" x14ac:dyDescent="0.4">
      <c r="B42878" s="6"/>
      <c r="D42878" s="7"/>
    </row>
    <row r="42879" spans="2:4" x14ac:dyDescent="0.4">
      <c r="B42879" s="6"/>
      <c r="D42879" s="7"/>
    </row>
    <row r="42880" spans="2:4" x14ac:dyDescent="0.4">
      <c r="B42880" s="6"/>
      <c r="D42880" s="7"/>
    </row>
    <row r="42881" spans="2:4" x14ac:dyDescent="0.4">
      <c r="B42881" s="6"/>
      <c r="D42881" s="7"/>
    </row>
    <row r="42882" spans="2:4" x14ac:dyDescent="0.4">
      <c r="B42882" s="6"/>
      <c r="D42882" s="7"/>
    </row>
    <row r="42883" spans="2:4" x14ac:dyDescent="0.4">
      <c r="B42883" s="6"/>
      <c r="D42883" s="7"/>
    </row>
    <row r="42884" spans="2:4" x14ac:dyDescent="0.4">
      <c r="B42884" s="6"/>
      <c r="D42884" s="7"/>
    </row>
    <row r="42885" spans="2:4" x14ac:dyDescent="0.4">
      <c r="B42885" s="6"/>
      <c r="D42885" s="7"/>
    </row>
    <row r="42886" spans="2:4" x14ac:dyDescent="0.4">
      <c r="B42886" s="6"/>
      <c r="D42886" s="7"/>
    </row>
    <row r="42887" spans="2:4" x14ac:dyDescent="0.4">
      <c r="B42887" s="6"/>
      <c r="D42887" s="7"/>
    </row>
    <row r="42888" spans="2:4" x14ac:dyDescent="0.4">
      <c r="B42888" s="6"/>
      <c r="D42888" s="7"/>
    </row>
    <row r="42889" spans="2:4" x14ac:dyDescent="0.4">
      <c r="B42889" s="6"/>
      <c r="D42889" s="7"/>
    </row>
    <row r="42890" spans="2:4" x14ac:dyDescent="0.4">
      <c r="B42890" s="6"/>
      <c r="D42890" s="7"/>
    </row>
    <row r="42891" spans="2:4" x14ac:dyDescent="0.4">
      <c r="B42891" s="6"/>
      <c r="D42891" s="7"/>
    </row>
    <row r="42892" spans="2:4" x14ac:dyDescent="0.4">
      <c r="B42892" s="6"/>
      <c r="D42892" s="7"/>
    </row>
    <row r="42893" spans="2:4" x14ac:dyDescent="0.4">
      <c r="B42893" s="6"/>
      <c r="D42893" s="7"/>
    </row>
    <row r="42894" spans="2:4" x14ac:dyDescent="0.4">
      <c r="B42894" s="6"/>
      <c r="D42894" s="7"/>
    </row>
    <row r="42895" spans="2:4" x14ac:dyDescent="0.4">
      <c r="B42895" s="6"/>
      <c r="D42895" s="7"/>
    </row>
    <row r="42896" spans="2:4" x14ac:dyDescent="0.4">
      <c r="B42896" s="6"/>
      <c r="D42896" s="7"/>
    </row>
    <row r="42897" spans="2:4" x14ac:dyDescent="0.4">
      <c r="B42897" s="6"/>
      <c r="D42897" s="7"/>
    </row>
    <row r="42898" spans="2:4" x14ac:dyDescent="0.4">
      <c r="B42898" s="6"/>
      <c r="D42898" s="7"/>
    </row>
    <row r="42899" spans="2:4" x14ac:dyDescent="0.4">
      <c r="B42899" s="6"/>
      <c r="D42899" s="7"/>
    </row>
    <row r="42900" spans="2:4" x14ac:dyDescent="0.4">
      <c r="B42900" s="6"/>
      <c r="D42900" s="7"/>
    </row>
    <row r="42901" spans="2:4" x14ac:dyDescent="0.4">
      <c r="B42901" s="6"/>
      <c r="D42901" s="7"/>
    </row>
    <row r="42902" spans="2:4" x14ac:dyDescent="0.4">
      <c r="B42902" s="6"/>
      <c r="D42902" s="7"/>
    </row>
    <row r="42903" spans="2:4" x14ac:dyDescent="0.4">
      <c r="B42903" s="6"/>
      <c r="D42903" s="7"/>
    </row>
    <row r="42904" spans="2:4" x14ac:dyDescent="0.4">
      <c r="B42904" s="6"/>
      <c r="D42904" s="7"/>
    </row>
    <row r="42905" spans="2:4" x14ac:dyDescent="0.4">
      <c r="B42905" s="6"/>
      <c r="D42905" s="7"/>
    </row>
    <row r="42906" spans="2:4" x14ac:dyDescent="0.4">
      <c r="B42906" s="6"/>
      <c r="D42906" s="7"/>
    </row>
    <row r="42907" spans="2:4" x14ac:dyDescent="0.4">
      <c r="B42907" s="6"/>
      <c r="D42907" s="7"/>
    </row>
    <row r="42908" spans="2:4" x14ac:dyDescent="0.4">
      <c r="B42908" s="6"/>
      <c r="D42908" s="7"/>
    </row>
    <row r="42909" spans="2:4" x14ac:dyDescent="0.4">
      <c r="B42909" s="6"/>
      <c r="D42909" s="7"/>
    </row>
    <row r="42910" spans="2:4" x14ac:dyDescent="0.4">
      <c r="B42910" s="6"/>
      <c r="D42910" s="7"/>
    </row>
    <row r="42911" spans="2:4" x14ac:dyDescent="0.4">
      <c r="B42911" s="6"/>
      <c r="D42911" s="7"/>
    </row>
    <row r="42912" spans="2:4" x14ac:dyDescent="0.4">
      <c r="B42912" s="6"/>
      <c r="D42912" s="7"/>
    </row>
    <row r="42913" spans="2:4" x14ac:dyDescent="0.4">
      <c r="B42913" s="6"/>
      <c r="D42913" s="7"/>
    </row>
    <row r="42914" spans="2:4" x14ac:dyDescent="0.4">
      <c r="B42914" s="6"/>
      <c r="D42914" s="7"/>
    </row>
    <row r="42915" spans="2:4" x14ac:dyDescent="0.4">
      <c r="B42915" s="6"/>
      <c r="D42915" s="7"/>
    </row>
    <row r="42916" spans="2:4" x14ac:dyDescent="0.4">
      <c r="B42916" s="6"/>
      <c r="D42916" s="7"/>
    </row>
    <row r="42917" spans="2:4" x14ac:dyDescent="0.4">
      <c r="B42917" s="6"/>
      <c r="D42917" s="7"/>
    </row>
    <row r="42918" spans="2:4" x14ac:dyDescent="0.4">
      <c r="B42918" s="6"/>
      <c r="D42918" s="7"/>
    </row>
    <row r="42919" spans="2:4" x14ac:dyDescent="0.4">
      <c r="B42919" s="6"/>
      <c r="D42919" s="7"/>
    </row>
    <row r="42920" spans="2:4" x14ac:dyDescent="0.4">
      <c r="B42920" s="6"/>
      <c r="D42920" s="7"/>
    </row>
    <row r="42921" spans="2:4" x14ac:dyDescent="0.4">
      <c r="B42921" s="6"/>
      <c r="D42921" s="7"/>
    </row>
    <row r="42922" spans="2:4" x14ac:dyDescent="0.4">
      <c r="B42922" s="6"/>
      <c r="D42922" s="7"/>
    </row>
    <row r="42923" spans="2:4" x14ac:dyDescent="0.4">
      <c r="B42923" s="6"/>
      <c r="D42923" s="7"/>
    </row>
    <row r="42924" spans="2:4" x14ac:dyDescent="0.4">
      <c r="B42924" s="6"/>
      <c r="D42924" s="7"/>
    </row>
    <row r="42925" spans="2:4" x14ac:dyDescent="0.4">
      <c r="B42925" s="6"/>
      <c r="D42925" s="7"/>
    </row>
    <row r="42926" spans="2:4" x14ac:dyDescent="0.4">
      <c r="B42926" s="6"/>
      <c r="D42926" s="7"/>
    </row>
    <row r="42927" spans="2:4" x14ac:dyDescent="0.4">
      <c r="B42927" s="6"/>
      <c r="D42927" s="7"/>
    </row>
    <row r="42928" spans="2:4" x14ac:dyDescent="0.4">
      <c r="B42928" s="6"/>
      <c r="D42928" s="7"/>
    </row>
    <row r="42929" spans="2:4" x14ac:dyDescent="0.4">
      <c r="B42929" s="6"/>
      <c r="D42929" s="7"/>
    </row>
    <row r="42930" spans="2:4" x14ac:dyDescent="0.4">
      <c r="B42930" s="6"/>
      <c r="D42930" s="7"/>
    </row>
    <row r="42931" spans="2:4" x14ac:dyDescent="0.4">
      <c r="B42931" s="6"/>
      <c r="D42931" s="7"/>
    </row>
    <row r="42932" spans="2:4" x14ac:dyDescent="0.4">
      <c r="B42932" s="6"/>
      <c r="D42932" s="7"/>
    </row>
    <row r="42933" spans="2:4" x14ac:dyDescent="0.4">
      <c r="B42933" s="6"/>
      <c r="D42933" s="7"/>
    </row>
    <row r="42934" spans="2:4" x14ac:dyDescent="0.4">
      <c r="B42934" s="6"/>
      <c r="D42934" s="7"/>
    </row>
    <row r="42935" spans="2:4" x14ac:dyDescent="0.4">
      <c r="B42935" s="6"/>
      <c r="D42935" s="7"/>
    </row>
    <row r="42936" spans="2:4" x14ac:dyDescent="0.4">
      <c r="B42936" s="6"/>
      <c r="D42936" s="7"/>
    </row>
    <row r="42937" spans="2:4" x14ac:dyDescent="0.4">
      <c r="B42937" s="6"/>
      <c r="D42937" s="7"/>
    </row>
    <row r="42938" spans="2:4" x14ac:dyDescent="0.4">
      <c r="B42938" s="6"/>
      <c r="D42938" s="7"/>
    </row>
    <row r="42939" spans="2:4" x14ac:dyDescent="0.4">
      <c r="B42939" s="6"/>
      <c r="D42939" s="7"/>
    </row>
    <row r="42940" spans="2:4" x14ac:dyDescent="0.4">
      <c r="B42940" s="6"/>
      <c r="D42940" s="7"/>
    </row>
    <row r="42941" spans="2:4" x14ac:dyDescent="0.4">
      <c r="B42941" s="6"/>
      <c r="D42941" s="7"/>
    </row>
    <row r="42942" spans="2:4" x14ac:dyDescent="0.4">
      <c r="B42942" s="6"/>
      <c r="D42942" s="7"/>
    </row>
    <row r="42943" spans="2:4" x14ac:dyDescent="0.4">
      <c r="B42943" s="6"/>
      <c r="D42943" s="7"/>
    </row>
    <row r="42944" spans="2:4" x14ac:dyDescent="0.4">
      <c r="B42944" s="6"/>
      <c r="D42944" s="7"/>
    </row>
    <row r="42945" spans="2:4" x14ac:dyDescent="0.4">
      <c r="B42945" s="6"/>
      <c r="D42945" s="7"/>
    </row>
    <row r="42946" spans="2:4" x14ac:dyDescent="0.4">
      <c r="B42946" s="6"/>
      <c r="D42946" s="7"/>
    </row>
    <row r="42947" spans="2:4" x14ac:dyDescent="0.4">
      <c r="B42947" s="6"/>
      <c r="D42947" s="7"/>
    </row>
    <row r="42948" spans="2:4" x14ac:dyDescent="0.4">
      <c r="B42948" s="6"/>
      <c r="D42948" s="7"/>
    </row>
    <row r="42949" spans="2:4" x14ac:dyDescent="0.4">
      <c r="B42949" s="6"/>
      <c r="D42949" s="7"/>
    </row>
    <row r="42950" spans="2:4" x14ac:dyDescent="0.4">
      <c r="B42950" s="6"/>
      <c r="D42950" s="7"/>
    </row>
    <row r="42951" spans="2:4" x14ac:dyDescent="0.4">
      <c r="B42951" s="6"/>
      <c r="D42951" s="7"/>
    </row>
    <row r="42952" spans="2:4" x14ac:dyDescent="0.4">
      <c r="B42952" s="6"/>
      <c r="D42952" s="7"/>
    </row>
    <row r="42953" spans="2:4" x14ac:dyDescent="0.4">
      <c r="B42953" s="6"/>
      <c r="D42953" s="7"/>
    </row>
    <row r="42954" spans="2:4" x14ac:dyDescent="0.4">
      <c r="B42954" s="6"/>
      <c r="D42954" s="7"/>
    </row>
    <row r="42955" spans="2:4" x14ac:dyDescent="0.4">
      <c r="B42955" s="6"/>
      <c r="D42955" s="7"/>
    </row>
    <row r="42956" spans="2:4" x14ac:dyDescent="0.4">
      <c r="B42956" s="6"/>
      <c r="D42956" s="7"/>
    </row>
    <row r="42957" spans="2:4" x14ac:dyDescent="0.4">
      <c r="B42957" s="6"/>
      <c r="D42957" s="7"/>
    </row>
    <row r="42958" spans="2:4" x14ac:dyDescent="0.4">
      <c r="B42958" s="6"/>
      <c r="D42958" s="7"/>
    </row>
    <row r="42959" spans="2:4" x14ac:dyDescent="0.4">
      <c r="B42959" s="6"/>
      <c r="D42959" s="7"/>
    </row>
    <row r="42960" spans="2:4" x14ac:dyDescent="0.4">
      <c r="B42960" s="6"/>
      <c r="D42960" s="7"/>
    </row>
    <row r="42961" spans="2:4" x14ac:dyDescent="0.4">
      <c r="B42961" s="6"/>
      <c r="D42961" s="7"/>
    </row>
    <row r="42962" spans="2:4" x14ac:dyDescent="0.4">
      <c r="B42962" s="6"/>
      <c r="D42962" s="7"/>
    </row>
    <row r="42963" spans="2:4" x14ac:dyDescent="0.4">
      <c r="B42963" s="6"/>
      <c r="D42963" s="7"/>
    </row>
    <row r="42964" spans="2:4" x14ac:dyDescent="0.4">
      <c r="B42964" s="6"/>
      <c r="D42964" s="7"/>
    </row>
    <row r="42965" spans="2:4" x14ac:dyDescent="0.4">
      <c r="B42965" s="6"/>
      <c r="D42965" s="7"/>
    </row>
    <row r="42966" spans="2:4" x14ac:dyDescent="0.4">
      <c r="B42966" s="6"/>
      <c r="D42966" s="7"/>
    </row>
    <row r="42967" spans="2:4" x14ac:dyDescent="0.4">
      <c r="B42967" s="6"/>
      <c r="D42967" s="7"/>
    </row>
    <row r="42968" spans="2:4" x14ac:dyDescent="0.4">
      <c r="B42968" s="6"/>
      <c r="D42968" s="7"/>
    </row>
    <row r="42969" spans="2:4" x14ac:dyDescent="0.4">
      <c r="B42969" s="6"/>
      <c r="D42969" s="7"/>
    </row>
    <row r="42970" spans="2:4" x14ac:dyDescent="0.4">
      <c r="B42970" s="6"/>
      <c r="D42970" s="7"/>
    </row>
    <row r="42971" spans="2:4" x14ac:dyDescent="0.4">
      <c r="B42971" s="6"/>
      <c r="D42971" s="7"/>
    </row>
    <row r="42972" spans="2:4" x14ac:dyDescent="0.4">
      <c r="B42972" s="6"/>
      <c r="D42972" s="7"/>
    </row>
    <row r="42973" spans="2:4" x14ac:dyDescent="0.4">
      <c r="B42973" s="6"/>
      <c r="D42973" s="7"/>
    </row>
    <row r="42974" spans="2:4" x14ac:dyDescent="0.4">
      <c r="B42974" s="6"/>
      <c r="D42974" s="7"/>
    </row>
    <row r="42975" spans="2:4" x14ac:dyDescent="0.4">
      <c r="B42975" s="6"/>
      <c r="D42975" s="7"/>
    </row>
    <row r="42976" spans="2:4" x14ac:dyDescent="0.4">
      <c r="B42976" s="6"/>
      <c r="D42976" s="7"/>
    </row>
    <row r="42977" spans="2:4" x14ac:dyDescent="0.4">
      <c r="B42977" s="6"/>
      <c r="D42977" s="7"/>
    </row>
    <row r="42978" spans="2:4" x14ac:dyDescent="0.4">
      <c r="B42978" s="6"/>
      <c r="D42978" s="7"/>
    </row>
    <row r="42979" spans="2:4" x14ac:dyDescent="0.4">
      <c r="B42979" s="6"/>
      <c r="D42979" s="7"/>
    </row>
    <row r="42980" spans="2:4" x14ac:dyDescent="0.4">
      <c r="B42980" s="6"/>
      <c r="D42980" s="7"/>
    </row>
    <row r="42981" spans="2:4" x14ac:dyDescent="0.4">
      <c r="B42981" s="6"/>
      <c r="D42981" s="7"/>
    </row>
    <row r="42982" spans="2:4" x14ac:dyDescent="0.4">
      <c r="B42982" s="6"/>
      <c r="D42982" s="7"/>
    </row>
    <row r="42983" spans="2:4" x14ac:dyDescent="0.4">
      <c r="B42983" s="6"/>
      <c r="D42983" s="7"/>
    </row>
    <row r="42984" spans="2:4" x14ac:dyDescent="0.4">
      <c r="B42984" s="6"/>
      <c r="D42984" s="7"/>
    </row>
    <row r="42985" spans="2:4" x14ac:dyDescent="0.4">
      <c r="B42985" s="6"/>
      <c r="D42985" s="7"/>
    </row>
    <row r="42986" spans="2:4" x14ac:dyDescent="0.4">
      <c r="B42986" s="6"/>
      <c r="D42986" s="7"/>
    </row>
    <row r="42987" spans="2:4" x14ac:dyDescent="0.4">
      <c r="B42987" s="6"/>
      <c r="D42987" s="7"/>
    </row>
    <row r="42988" spans="2:4" x14ac:dyDescent="0.4">
      <c r="B42988" s="6"/>
      <c r="D42988" s="7"/>
    </row>
    <row r="42989" spans="2:4" x14ac:dyDescent="0.4">
      <c r="B42989" s="6"/>
      <c r="D42989" s="7"/>
    </row>
    <row r="42990" spans="2:4" x14ac:dyDescent="0.4">
      <c r="B42990" s="6"/>
      <c r="D42990" s="7"/>
    </row>
    <row r="42991" spans="2:4" x14ac:dyDescent="0.4">
      <c r="B42991" s="6"/>
      <c r="D42991" s="7"/>
    </row>
    <row r="42992" spans="2:4" x14ac:dyDescent="0.4">
      <c r="B42992" s="6"/>
      <c r="D42992" s="7"/>
    </row>
    <row r="42993" spans="2:4" x14ac:dyDescent="0.4">
      <c r="B42993" s="6"/>
      <c r="D42993" s="7"/>
    </row>
    <row r="42994" spans="2:4" x14ac:dyDescent="0.4">
      <c r="B42994" s="6"/>
      <c r="D42994" s="7"/>
    </row>
    <row r="42995" spans="2:4" x14ac:dyDescent="0.4">
      <c r="B42995" s="6"/>
      <c r="D42995" s="7"/>
    </row>
    <row r="42996" spans="2:4" x14ac:dyDescent="0.4">
      <c r="B42996" s="6"/>
      <c r="D42996" s="7"/>
    </row>
    <row r="42997" spans="2:4" x14ac:dyDescent="0.4">
      <c r="B42997" s="6"/>
      <c r="D42997" s="7"/>
    </row>
    <row r="42998" spans="2:4" x14ac:dyDescent="0.4">
      <c r="B42998" s="6"/>
      <c r="D42998" s="7"/>
    </row>
    <row r="42999" spans="2:4" x14ac:dyDescent="0.4">
      <c r="B42999" s="6"/>
      <c r="D42999" s="7"/>
    </row>
    <row r="43000" spans="2:4" x14ac:dyDescent="0.4">
      <c r="B43000" s="6"/>
      <c r="D43000" s="7"/>
    </row>
    <row r="43001" spans="2:4" x14ac:dyDescent="0.4">
      <c r="B43001" s="6"/>
      <c r="D43001" s="7"/>
    </row>
    <row r="43002" spans="2:4" x14ac:dyDescent="0.4">
      <c r="B43002" s="6"/>
      <c r="D43002" s="7"/>
    </row>
    <row r="43003" spans="2:4" x14ac:dyDescent="0.4">
      <c r="B43003" s="6"/>
      <c r="D43003" s="7"/>
    </row>
    <row r="43004" spans="2:4" x14ac:dyDescent="0.4">
      <c r="B43004" s="6"/>
      <c r="D43004" s="7"/>
    </row>
    <row r="43005" spans="2:4" x14ac:dyDescent="0.4">
      <c r="B43005" s="6"/>
      <c r="D43005" s="7"/>
    </row>
    <row r="43006" spans="2:4" x14ac:dyDescent="0.4">
      <c r="B43006" s="6"/>
      <c r="D43006" s="7"/>
    </row>
    <row r="43007" spans="2:4" x14ac:dyDescent="0.4">
      <c r="B43007" s="6"/>
      <c r="D43007" s="7"/>
    </row>
    <row r="43008" spans="2:4" x14ac:dyDescent="0.4">
      <c r="B43008" s="6"/>
      <c r="D43008" s="7"/>
    </row>
    <row r="43009" spans="2:4" x14ac:dyDescent="0.4">
      <c r="B43009" s="6"/>
      <c r="D43009" s="7"/>
    </row>
    <row r="43010" spans="2:4" x14ac:dyDescent="0.4">
      <c r="B43010" s="6"/>
      <c r="D43010" s="7"/>
    </row>
    <row r="43011" spans="2:4" x14ac:dyDescent="0.4">
      <c r="B43011" s="6"/>
      <c r="D43011" s="7"/>
    </row>
    <row r="43012" spans="2:4" x14ac:dyDescent="0.4">
      <c r="B43012" s="6"/>
      <c r="D43012" s="7"/>
    </row>
    <row r="43013" spans="2:4" x14ac:dyDescent="0.4">
      <c r="B43013" s="6"/>
      <c r="D43013" s="7"/>
    </row>
    <row r="43014" spans="2:4" x14ac:dyDescent="0.4">
      <c r="B43014" s="6"/>
      <c r="D43014" s="7"/>
    </row>
    <row r="43015" spans="2:4" x14ac:dyDescent="0.4">
      <c r="B43015" s="6"/>
      <c r="D43015" s="7"/>
    </row>
    <row r="43016" spans="2:4" x14ac:dyDescent="0.4">
      <c r="B43016" s="6"/>
      <c r="D43016" s="7"/>
    </row>
    <row r="43017" spans="2:4" x14ac:dyDescent="0.4">
      <c r="B43017" s="6"/>
      <c r="D43017" s="7"/>
    </row>
    <row r="43018" spans="2:4" x14ac:dyDescent="0.4">
      <c r="B43018" s="6"/>
      <c r="D43018" s="7"/>
    </row>
    <row r="43019" spans="2:4" x14ac:dyDescent="0.4">
      <c r="B43019" s="6"/>
      <c r="D43019" s="7"/>
    </row>
    <row r="43020" spans="2:4" x14ac:dyDescent="0.4">
      <c r="B43020" s="6"/>
      <c r="D43020" s="7"/>
    </row>
    <row r="43021" spans="2:4" x14ac:dyDescent="0.4">
      <c r="B43021" s="6"/>
      <c r="D43021" s="7"/>
    </row>
    <row r="43022" spans="2:4" x14ac:dyDescent="0.4">
      <c r="B43022" s="6"/>
      <c r="D43022" s="7"/>
    </row>
    <row r="43023" spans="2:4" x14ac:dyDescent="0.4">
      <c r="B43023" s="6"/>
      <c r="D43023" s="7"/>
    </row>
    <row r="43024" spans="2:4" x14ac:dyDescent="0.4">
      <c r="B43024" s="6"/>
      <c r="D43024" s="7"/>
    </row>
    <row r="43025" spans="2:4" x14ac:dyDescent="0.4">
      <c r="B43025" s="6"/>
      <c r="D43025" s="7"/>
    </row>
    <row r="43026" spans="2:4" x14ac:dyDescent="0.4">
      <c r="B43026" s="6"/>
      <c r="D43026" s="7"/>
    </row>
    <row r="43027" spans="2:4" x14ac:dyDescent="0.4">
      <c r="B43027" s="6"/>
      <c r="D43027" s="7"/>
    </row>
    <row r="43028" spans="2:4" x14ac:dyDescent="0.4">
      <c r="B43028" s="6"/>
      <c r="D43028" s="7"/>
    </row>
    <row r="43029" spans="2:4" x14ac:dyDescent="0.4">
      <c r="B43029" s="6"/>
      <c r="D43029" s="7"/>
    </row>
    <row r="43030" spans="2:4" x14ac:dyDescent="0.4">
      <c r="B43030" s="6"/>
      <c r="D43030" s="7"/>
    </row>
    <row r="43031" spans="2:4" x14ac:dyDescent="0.4">
      <c r="B43031" s="6"/>
      <c r="D43031" s="7"/>
    </row>
    <row r="43032" spans="2:4" x14ac:dyDescent="0.4">
      <c r="B43032" s="6"/>
      <c r="D43032" s="7"/>
    </row>
    <row r="43033" spans="2:4" x14ac:dyDescent="0.4">
      <c r="B43033" s="6"/>
      <c r="D43033" s="7"/>
    </row>
    <row r="43034" spans="2:4" x14ac:dyDescent="0.4">
      <c r="B43034" s="6"/>
      <c r="D43034" s="7"/>
    </row>
    <row r="43035" spans="2:4" x14ac:dyDescent="0.4">
      <c r="B43035" s="6"/>
      <c r="D43035" s="7"/>
    </row>
    <row r="43036" spans="2:4" x14ac:dyDescent="0.4">
      <c r="B43036" s="6"/>
      <c r="D43036" s="7"/>
    </row>
    <row r="43037" spans="2:4" x14ac:dyDescent="0.4">
      <c r="B43037" s="6"/>
      <c r="D43037" s="7"/>
    </row>
    <row r="43038" spans="2:4" x14ac:dyDescent="0.4">
      <c r="B43038" s="6"/>
      <c r="D43038" s="7"/>
    </row>
    <row r="43039" spans="2:4" x14ac:dyDescent="0.4">
      <c r="B43039" s="6"/>
      <c r="D43039" s="7"/>
    </row>
    <row r="43040" spans="2:4" x14ac:dyDescent="0.4">
      <c r="B43040" s="6"/>
      <c r="D43040" s="7"/>
    </row>
    <row r="43041" spans="2:4" x14ac:dyDescent="0.4">
      <c r="B43041" s="6"/>
      <c r="D43041" s="7"/>
    </row>
    <row r="43042" spans="2:4" x14ac:dyDescent="0.4">
      <c r="B43042" s="6"/>
      <c r="D43042" s="7"/>
    </row>
    <row r="43043" spans="2:4" x14ac:dyDescent="0.4">
      <c r="B43043" s="6"/>
      <c r="D43043" s="7"/>
    </row>
    <row r="43044" spans="2:4" x14ac:dyDescent="0.4">
      <c r="B43044" s="6"/>
      <c r="D43044" s="7"/>
    </row>
    <row r="43045" spans="2:4" x14ac:dyDescent="0.4">
      <c r="B43045" s="6"/>
      <c r="D43045" s="7"/>
    </row>
    <row r="43046" spans="2:4" x14ac:dyDescent="0.4">
      <c r="B43046" s="6"/>
      <c r="D43046" s="7"/>
    </row>
    <row r="43047" spans="2:4" x14ac:dyDescent="0.4">
      <c r="B43047" s="6"/>
      <c r="D43047" s="7"/>
    </row>
    <row r="43048" spans="2:4" x14ac:dyDescent="0.4">
      <c r="B43048" s="6"/>
      <c r="D43048" s="7"/>
    </row>
    <row r="43049" spans="2:4" x14ac:dyDescent="0.4">
      <c r="B43049" s="6"/>
      <c r="D43049" s="7"/>
    </row>
    <row r="43050" spans="2:4" x14ac:dyDescent="0.4">
      <c r="B43050" s="6"/>
      <c r="D43050" s="7"/>
    </row>
    <row r="43051" spans="2:4" x14ac:dyDescent="0.4">
      <c r="B43051" s="6"/>
      <c r="D43051" s="7"/>
    </row>
    <row r="43052" spans="2:4" x14ac:dyDescent="0.4">
      <c r="B43052" s="6"/>
      <c r="D43052" s="7"/>
    </row>
    <row r="43053" spans="2:4" x14ac:dyDescent="0.4">
      <c r="B43053" s="6"/>
      <c r="D43053" s="7"/>
    </row>
    <row r="43054" spans="2:4" x14ac:dyDescent="0.4">
      <c r="B43054" s="6"/>
      <c r="D43054" s="7"/>
    </row>
    <row r="43055" spans="2:4" x14ac:dyDescent="0.4">
      <c r="B43055" s="6"/>
      <c r="D43055" s="7"/>
    </row>
    <row r="43056" spans="2:4" x14ac:dyDescent="0.4">
      <c r="B43056" s="6"/>
      <c r="D43056" s="7"/>
    </row>
    <row r="43057" spans="2:4" x14ac:dyDescent="0.4">
      <c r="B43057" s="6"/>
      <c r="D43057" s="7"/>
    </row>
    <row r="43058" spans="2:4" x14ac:dyDescent="0.4">
      <c r="B43058" s="6"/>
      <c r="D43058" s="7"/>
    </row>
    <row r="43059" spans="2:4" x14ac:dyDescent="0.4">
      <c r="B43059" s="6"/>
      <c r="D43059" s="7"/>
    </row>
    <row r="43060" spans="2:4" x14ac:dyDescent="0.4">
      <c r="B43060" s="6"/>
      <c r="D43060" s="7"/>
    </row>
    <row r="43061" spans="2:4" x14ac:dyDescent="0.4">
      <c r="B43061" s="6"/>
      <c r="D43061" s="7"/>
    </row>
    <row r="43062" spans="2:4" x14ac:dyDescent="0.4">
      <c r="B43062" s="6"/>
      <c r="D43062" s="7"/>
    </row>
    <row r="43063" spans="2:4" x14ac:dyDescent="0.4">
      <c r="B43063" s="6"/>
      <c r="D43063" s="7"/>
    </row>
    <row r="43064" spans="2:4" x14ac:dyDescent="0.4">
      <c r="B43064" s="6"/>
      <c r="D43064" s="7"/>
    </row>
    <row r="43065" spans="2:4" x14ac:dyDescent="0.4">
      <c r="B43065" s="6"/>
      <c r="D43065" s="7"/>
    </row>
    <row r="43066" spans="2:4" x14ac:dyDescent="0.4">
      <c r="B43066" s="6"/>
      <c r="D43066" s="7"/>
    </row>
    <row r="43067" spans="2:4" x14ac:dyDescent="0.4">
      <c r="B43067" s="6"/>
      <c r="D43067" s="7"/>
    </row>
    <row r="43068" spans="2:4" x14ac:dyDescent="0.4">
      <c r="B43068" s="6"/>
      <c r="D43068" s="7"/>
    </row>
    <row r="43069" spans="2:4" x14ac:dyDescent="0.4">
      <c r="B43069" s="6"/>
      <c r="D43069" s="7"/>
    </row>
    <row r="43070" spans="2:4" x14ac:dyDescent="0.4">
      <c r="B43070" s="6"/>
      <c r="D43070" s="7"/>
    </row>
    <row r="43071" spans="2:4" x14ac:dyDescent="0.4">
      <c r="B43071" s="6"/>
      <c r="D43071" s="7"/>
    </row>
    <row r="43072" spans="2:4" x14ac:dyDescent="0.4">
      <c r="B43072" s="6"/>
      <c r="D43072" s="7"/>
    </row>
    <row r="43073" spans="2:4" x14ac:dyDescent="0.4">
      <c r="B43073" s="6"/>
      <c r="D43073" s="7"/>
    </row>
    <row r="43074" spans="2:4" x14ac:dyDescent="0.4">
      <c r="B43074" s="6"/>
      <c r="D43074" s="7"/>
    </row>
    <row r="43075" spans="2:4" x14ac:dyDescent="0.4">
      <c r="B43075" s="6"/>
      <c r="D43075" s="7"/>
    </row>
    <row r="43076" spans="2:4" x14ac:dyDescent="0.4">
      <c r="B43076" s="6"/>
      <c r="D43076" s="7"/>
    </row>
    <row r="43077" spans="2:4" x14ac:dyDescent="0.4">
      <c r="B43077" s="6"/>
      <c r="D43077" s="7"/>
    </row>
    <row r="43078" spans="2:4" x14ac:dyDescent="0.4">
      <c r="B43078" s="6"/>
      <c r="D43078" s="7"/>
    </row>
    <row r="43079" spans="2:4" x14ac:dyDescent="0.4">
      <c r="B43079" s="6"/>
      <c r="D43079" s="7"/>
    </row>
    <row r="43080" spans="2:4" x14ac:dyDescent="0.4">
      <c r="B43080" s="6"/>
      <c r="D43080" s="7"/>
    </row>
    <row r="43081" spans="2:4" x14ac:dyDescent="0.4">
      <c r="B43081" s="6"/>
      <c r="D43081" s="7"/>
    </row>
    <row r="43082" spans="2:4" x14ac:dyDescent="0.4">
      <c r="B43082" s="6"/>
      <c r="D43082" s="7"/>
    </row>
    <row r="43083" spans="2:4" x14ac:dyDescent="0.4">
      <c r="B43083" s="6"/>
      <c r="D43083" s="7"/>
    </row>
    <row r="43084" spans="2:4" x14ac:dyDescent="0.4">
      <c r="B43084" s="6"/>
      <c r="D43084" s="7"/>
    </row>
    <row r="43085" spans="2:4" x14ac:dyDescent="0.4">
      <c r="B43085" s="6"/>
      <c r="D43085" s="7"/>
    </row>
    <row r="43086" spans="2:4" x14ac:dyDescent="0.4">
      <c r="B43086" s="6"/>
      <c r="D43086" s="7"/>
    </row>
    <row r="43087" spans="2:4" x14ac:dyDescent="0.4">
      <c r="B43087" s="6"/>
      <c r="D43087" s="7"/>
    </row>
    <row r="43088" spans="2:4" x14ac:dyDescent="0.4">
      <c r="B43088" s="6"/>
      <c r="D43088" s="7"/>
    </row>
    <row r="43089" spans="2:4" x14ac:dyDescent="0.4">
      <c r="B43089" s="6"/>
      <c r="D43089" s="7"/>
    </row>
    <row r="43090" spans="2:4" x14ac:dyDescent="0.4">
      <c r="B43090" s="6"/>
      <c r="D43090" s="7"/>
    </row>
    <row r="43091" spans="2:4" x14ac:dyDescent="0.4">
      <c r="B43091" s="6"/>
      <c r="D43091" s="7"/>
    </row>
    <row r="43092" spans="2:4" x14ac:dyDescent="0.4">
      <c r="B43092" s="6"/>
      <c r="D43092" s="7"/>
    </row>
    <row r="43093" spans="2:4" x14ac:dyDescent="0.4">
      <c r="B43093" s="6"/>
      <c r="D43093" s="7"/>
    </row>
    <row r="43094" spans="2:4" x14ac:dyDescent="0.4">
      <c r="B43094" s="6"/>
      <c r="D43094" s="7"/>
    </row>
    <row r="43095" spans="2:4" x14ac:dyDescent="0.4">
      <c r="B43095" s="6"/>
      <c r="D43095" s="7"/>
    </row>
    <row r="43096" spans="2:4" x14ac:dyDescent="0.4">
      <c r="B43096" s="6"/>
      <c r="D43096" s="7"/>
    </row>
    <row r="43097" spans="2:4" x14ac:dyDescent="0.4">
      <c r="B43097" s="6"/>
      <c r="D43097" s="7"/>
    </row>
    <row r="43098" spans="2:4" x14ac:dyDescent="0.4">
      <c r="B43098" s="6"/>
      <c r="D43098" s="7"/>
    </row>
    <row r="43099" spans="2:4" x14ac:dyDescent="0.4">
      <c r="B43099" s="6"/>
      <c r="D43099" s="7"/>
    </row>
    <row r="43100" spans="2:4" x14ac:dyDescent="0.4">
      <c r="B43100" s="6"/>
      <c r="D43100" s="7"/>
    </row>
    <row r="43101" spans="2:4" x14ac:dyDescent="0.4">
      <c r="B43101" s="6"/>
      <c r="D43101" s="7"/>
    </row>
    <row r="43102" spans="2:4" x14ac:dyDescent="0.4">
      <c r="B43102" s="6"/>
      <c r="D43102" s="7"/>
    </row>
    <row r="43103" spans="2:4" x14ac:dyDescent="0.4">
      <c r="B43103" s="6"/>
      <c r="D43103" s="7"/>
    </row>
    <row r="43104" spans="2:4" x14ac:dyDescent="0.4">
      <c r="B43104" s="6"/>
      <c r="D43104" s="7"/>
    </row>
    <row r="43105" spans="2:4" x14ac:dyDescent="0.4">
      <c r="B43105" s="6"/>
      <c r="D43105" s="7"/>
    </row>
    <row r="43106" spans="2:4" x14ac:dyDescent="0.4">
      <c r="B43106" s="6"/>
      <c r="D43106" s="7"/>
    </row>
    <row r="43107" spans="2:4" x14ac:dyDescent="0.4">
      <c r="B43107" s="6"/>
      <c r="D43107" s="7"/>
    </row>
    <row r="43108" spans="2:4" x14ac:dyDescent="0.4">
      <c r="B43108" s="6"/>
      <c r="D43108" s="7"/>
    </row>
    <row r="43109" spans="2:4" x14ac:dyDescent="0.4">
      <c r="B43109" s="6"/>
      <c r="D43109" s="7"/>
    </row>
    <row r="43110" spans="2:4" x14ac:dyDescent="0.4">
      <c r="B43110" s="6"/>
      <c r="D43110" s="7"/>
    </row>
    <row r="43111" spans="2:4" x14ac:dyDescent="0.4">
      <c r="B43111" s="6"/>
      <c r="D43111" s="7"/>
    </row>
    <row r="43112" spans="2:4" x14ac:dyDescent="0.4">
      <c r="B43112" s="6"/>
      <c r="D43112" s="7"/>
    </row>
    <row r="43113" spans="2:4" x14ac:dyDescent="0.4">
      <c r="B43113" s="6"/>
      <c r="D43113" s="7"/>
    </row>
    <row r="43114" spans="2:4" x14ac:dyDescent="0.4">
      <c r="B43114" s="6"/>
      <c r="D43114" s="7"/>
    </row>
    <row r="43115" spans="2:4" x14ac:dyDescent="0.4">
      <c r="B43115" s="6"/>
      <c r="D43115" s="7"/>
    </row>
    <row r="43116" spans="2:4" x14ac:dyDescent="0.4">
      <c r="B43116" s="6"/>
      <c r="D43116" s="7"/>
    </row>
    <row r="43117" spans="2:4" x14ac:dyDescent="0.4">
      <c r="B43117" s="6"/>
      <c r="D43117" s="7"/>
    </row>
    <row r="43118" spans="2:4" x14ac:dyDescent="0.4">
      <c r="B43118" s="6"/>
      <c r="D43118" s="7"/>
    </row>
    <row r="43119" spans="2:4" x14ac:dyDescent="0.4">
      <c r="B43119" s="6"/>
      <c r="D43119" s="7"/>
    </row>
    <row r="43120" spans="2:4" x14ac:dyDescent="0.4">
      <c r="B43120" s="6"/>
      <c r="D43120" s="7"/>
    </row>
    <row r="43121" spans="2:4" x14ac:dyDescent="0.4">
      <c r="B43121" s="6"/>
      <c r="D43121" s="7"/>
    </row>
    <row r="43122" spans="2:4" x14ac:dyDescent="0.4">
      <c r="B43122" s="6"/>
      <c r="D43122" s="7"/>
    </row>
    <row r="43123" spans="2:4" x14ac:dyDescent="0.4">
      <c r="B43123" s="6"/>
      <c r="D43123" s="7"/>
    </row>
    <row r="43124" spans="2:4" x14ac:dyDescent="0.4">
      <c r="B43124" s="6"/>
      <c r="D43124" s="7"/>
    </row>
    <row r="43125" spans="2:4" x14ac:dyDescent="0.4">
      <c r="B43125" s="6"/>
      <c r="D43125" s="7"/>
    </row>
    <row r="43126" spans="2:4" x14ac:dyDescent="0.4">
      <c r="B43126" s="6"/>
      <c r="D43126" s="7"/>
    </row>
    <row r="43127" spans="2:4" x14ac:dyDescent="0.4">
      <c r="B43127" s="6"/>
      <c r="D43127" s="7"/>
    </row>
    <row r="43128" spans="2:4" x14ac:dyDescent="0.4">
      <c r="B43128" s="6"/>
      <c r="D43128" s="7"/>
    </row>
    <row r="43129" spans="2:4" x14ac:dyDescent="0.4">
      <c r="B43129" s="6"/>
      <c r="D43129" s="7"/>
    </row>
    <row r="43130" spans="2:4" x14ac:dyDescent="0.4">
      <c r="B43130" s="6"/>
      <c r="D43130" s="7"/>
    </row>
    <row r="43131" spans="2:4" x14ac:dyDescent="0.4">
      <c r="B43131" s="6"/>
      <c r="D43131" s="7"/>
    </row>
    <row r="43132" spans="2:4" x14ac:dyDescent="0.4">
      <c r="B43132" s="6"/>
      <c r="D43132" s="7"/>
    </row>
    <row r="43133" spans="2:4" x14ac:dyDescent="0.4">
      <c r="B43133" s="6"/>
      <c r="D43133" s="7"/>
    </row>
    <row r="43134" spans="2:4" x14ac:dyDescent="0.4">
      <c r="B43134" s="6"/>
      <c r="D43134" s="7"/>
    </row>
    <row r="43135" spans="2:4" x14ac:dyDescent="0.4">
      <c r="B43135" s="6"/>
      <c r="D43135" s="7"/>
    </row>
    <row r="43136" spans="2:4" x14ac:dyDescent="0.4">
      <c r="B43136" s="6"/>
      <c r="D43136" s="7"/>
    </row>
    <row r="43137" spans="2:4" x14ac:dyDescent="0.4">
      <c r="B43137" s="6"/>
      <c r="D43137" s="7"/>
    </row>
    <row r="43138" spans="2:4" x14ac:dyDescent="0.4">
      <c r="B43138" s="6"/>
      <c r="D43138" s="7"/>
    </row>
    <row r="43139" spans="2:4" x14ac:dyDescent="0.4">
      <c r="B43139" s="6"/>
      <c r="D43139" s="7"/>
    </row>
    <row r="43140" spans="2:4" x14ac:dyDescent="0.4">
      <c r="B43140" s="6"/>
      <c r="D43140" s="7"/>
    </row>
    <row r="43141" spans="2:4" x14ac:dyDescent="0.4">
      <c r="B43141" s="6"/>
      <c r="D43141" s="7"/>
    </row>
    <row r="43142" spans="2:4" x14ac:dyDescent="0.4">
      <c r="B43142" s="6"/>
      <c r="D43142" s="7"/>
    </row>
    <row r="43143" spans="2:4" x14ac:dyDescent="0.4">
      <c r="B43143" s="6"/>
      <c r="D43143" s="7"/>
    </row>
    <row r="43144" spans="2:4" x14ac:dyDescent="0.4">
      <c r="B43144" s="6"/>
      <c r="D43144" s="7"/>
    </row>
    <row r="43145" spans="2:4" x14ac:dyDescent="0.4">
      <c r="B43145" s="6"/>
      <c r="D43145" s="7"/>
    </row>
    <row r="43146" spans="2:4" x14ac:dyDescent="0.4">
      <c r="B43146" s="6"/>
      <c r="D43146" s="7"/>
    </row>
    <row r="43147" spans="2:4" x14ac:dyDescent="0.4">
      <c r="B43147" s="6"/>
      <c r="D43147" s="7"/>
    </row>
    <row r="43148" spans="2:4" x14ac:dyDescent="0.4">
      <c r="B43148" s="6"/>
      <c r="D43148" s="7"/>
    </row>
    <row r="43149" spans="2:4" x14ac:dyDescent="0.4">
      <c r="B43149" s="6"/>
      <c r="D43149" s="7"/>
    </row>
    <row r="43150" spans="2:4" x14ac:dyDescent="0.4">
      <c r="B43150" s="6"/>
      <c r="D43150" s="7"/>
    </row>
    <row r="43151" spans="2:4" x14ac:dyDescent="0.4">
      <c r="B43151" s="6"/>
      <c r="D43151" s="7"/>
    </row>
    <row r="43152" spans="2:4" x14ac:dyDescent="0.4">
      <c r="B43152" s="6"/>
      <c r="D43152" s="7"/>
    </row>
    <row r="43153" spans="2:4" x14ac:dyDescent="0.4">
      <c r="B43153" s="6"/>
      <c r="D43153" s="7"/>
    </row>
    <row r="43154" spans="2:4" x14ac:dyDescent="0.4">
      <c r="B43154" s="6"/>
      <c r="D43154" s="7"/>
    </row>
    <row r="43155" spans="2:4" x14ac:dyDescent="0.4">
      <c r="B43155" s="6"/>
      <c r="D43155" s="7"/>
    </row>
    <row r="43156" spans="2:4" x14ac:dyDescent="0.4">
      <c r="B43156" s="6"/>
      <c r="D43156" s="7"/>
    </row>
    <row r="43157" spans="2:4" x14ac:dyDescent="0.4">
      <c r="B43157" s="6"/>
      <c r="D43157" s="7"/>
    </row>
    <row r="43158" spans="2:4" x14ac:dyDescent="0.4">
      <c r="B43158" s="6"/>
      <c r="D43158" s="7"/>
    </row>
    <row r="43159" spans="2:4" x14ac:dyDescent="0.4">
      <c r="B43159" s="6"/>
      <c r="D43159" s="7"/>
    </row>
    <row r="43160" spans="2:4" x14ac:dyDescent="0.4">
      <c r="B43160" s="6"/>
      <c r="D43160" s="7"/>
    </row>
    <row r="43161" spans="2:4" x14ac:dyDescent="0.4">
      <c r="B43161" s="6"/>
      <c r="D43161" s="7"/>
    </row>
    <row r="43162" spans="2:4" x14ac:dyDescent="0.4">
      <c r="B43162" s="6"/>
      <c r="D43162" s="7"/>
    </row>
    <row r="43163" spans="2:4" x14ac:dyDescent="0.4">
      <c r="B43163" s="6"/>
      <c r="D43163" s="7"/>
    </row>
    <row r="43164" spans="2:4" x14ac:dyDescent="0.4">
      <c r="B43164" s="6"/>
      <c r="D43164" s="7"/>
    </row>
    <row r="43165" spans="2:4" x14ac:dyDescent="0.4">
      <c r="B43165" s="6"/>
      <c r="D43165" s="7"/>
    </row>
    <row r="43166" spans="2:4" x14ac:dyDescent="0.4">
      <c r="B43166" s="6"/>
      <c r="D43166" s="7"/>
    </row>
    <row r="43167" spans="2:4" x14ac:dyDescent="0.4">
      <c r="B43167" s="6"/>
      <c r="D43167" s="7"/>
    </row>
    <row r="43168" spans="2:4" x14ac:dyDescent="0.4">
      <c r="B43168" s="6"/>
      <c r="D43168" s="7"/>
    </row>
    <row r="43169" spans="2:4" x14ac:dyDescent="0.4">
      <c r="B43169" s="6"/>
      <c r="D43169" s="7"/>
    </row>
    <row r="43170" spans="2:4" x14ac:dyDescent="0.4">
      <c r="B43170" s="6"/>
      <c r="D43170" s="7"/>
    </row>
    <row r="43171" spans="2:4" x14ac:dyDescent="0.4">
      <c r="B43171" s="6"/>
      <c r="D43171" s="7"/>
    </row>
    <row r="43172" spans="2:4" x14ac:dyDescent="0.4">
      <c r="B43172" s="6"/>
      <c r="D43172" s="7"/>
    </row>
    <row r="43173" spans="2:4" x14ac:dyDescent="0.4">
      <c r="B43173" s="6"/>
      <c r="D43173" s="7"/>
    </row>
    <row r="43174" spans="2:4" x14ac:dyDescent="0.4">
      <c r="B43174" s="6"/>
      <c r="D43174" s="7"/>
    </row>
    <row r="43175" spans="2:4" x14ac:dyDescent="0.4">
      <c r="B43175" s="6"/>
      <c r="D43175" s="7"/>
    </row>
    <row r="43176" spans="2:4" x14ac:dyDescent="0.4">
      <c r="B43176" s="6"/>
      <c r="D43176" s="7"/>
    </row>
    <row r="43177" spans="2:4" x14ac:dyDescent="0.4">
      <c r="B43177" s="6"/>
      <c r="D43177" s="7"/>
    </row>
    <row r="43178" spans="2:4" x14ac:dyDescent="0.4">
      <c r="B43178" s="6"/>
      <c r="D43178" s="7"/>
    </row>
    <row r="43179" spans="2:4" x14ac:dyDescent="0.4">
      <c r="B43179" s="6"/>
      <c r="D43179" s="7"/>
    </row>
    <row r="43180" spans="2:4" x14ac:dyDescent="0.4">
      <c r="B43180" s="6"/>
      <c r="D43180" s="7"/>
    </row>
    <row r="43181" spans="2:4" x14ac:dyDescent="0.4">
      <c r="B43181" s="6"/>
      <c r="D43181" s="7"/>
    </row>
    <row r="43182" spans="2:4" x14ac:dyDescent="0.4">
      <c r="B43182" s="6"/>
      <c r="D43182" s="7"/>
    </row>
    <row r="43183" spans="2:4" x14ac:dyDescent="0.4">
      <c r="B43183" s="6"/>
      <c r="D43183" s="7"/>
    </row>
    <row r="43184" spans="2:4" x14ac:dyDescent="0.4">
      <c r="B43184" s="6"/>
      <c r="D43184" s="7"/>
    </row>
    <row r="43185" spans="2:4" x14ac:dyDescent="0.4">
      <c r="B43185" s="6"/>
      <c r="D43185" s="7"/>
    </row>
    <row r="43186" spans="2:4" x14ac:dyDescent="0.4">
      <c r="B43186" s="6"/>
      <c r="D43186" s="7"/>
    </row>
    <row r="43187" spans="2:4" x14ac:dyDescent="0.4">
      <c r="B43187" s="6"/>
      <c r="D43187" s="7"/>
    </row>
    <row r="43188" spans="2:4" x14ac:dyDescent="0.4">
      <c r="B43188" s="6"/>
      <c r="D43188" s="7"/>
    </row>
    <row r="43189" spans="2:4" x14ac:dyDescent="0.4">
      <c r="B43189" s="6"/>
      <c r="D43189" s="7"/>
    </row>
    <row r="43190" spans="2:4" x14ac:dyDescent="0.4">
      <c r="B43190" s="6"/>
      <c r="D43190" s="7"/>
    </row>
    <row r="43191" spans="2:4" x14ac:dyDescent="0.4">
      <c r="B43191" s="6"/>
      <c r="D43191" s="7"/>
    </row>
    <row r="43192" spans="2:4" x14ac:dyDescent="0.4">
      <c r="B43192" s="6"/>
      <c r="D43192" s="7"/>
    </row>
    <row r="43193" spans="2:4" x14ac:dyDescent="0.4">
      <c r="B43193" s="6"/>
      <c r="D43193" s="7"/>
    </row>
    <row r="43194" spans="2:4" x14ac:dyDescent="0.4">
      <c r="B43194" s="6"/>
      <c r="D43194" s="7"/>
    </row>
    <row r="43195" spans="2:4" x14ac:dyDescent="0.4">
      <c r="B43195" s="6"/>
      <c r="D43195" s="7"/>
    </row>
    <row r="43196" spans="2:4" x14ac:dyDescent="0.4">
      <c r="B43196" s="6"/>
      <c r="D43196" s="7"/>
    </row>
    <row r="43197" spans="2:4" x14ac:dyDescent="0.4">
      <c r="B43197" s="6"/>
      <c r="D43197" s="7"/>
    </row>
    <row r="43198" spans="2:4" x14ac:dyDescent="0.4">
      <c r="B43198" s="6"/>
      <c r="D43198" s="7"/>
    </row>
    <row r="43199" spans="2:4" x14ac:dyDescent="0.4">
      <c r="B43199" s="6"/>
      <c r="D43199" s="7"/>
    </row>
    <row r="43200" spans="2:4" x14ac:dyDescent="0.4">
      <c r="B43200" s="6"/>
      <c r="D43200" s="7"/>
    </row>
    <row r="43201" spans="2:4" x14ac:dyDescent="0.4">
      <c r="B43201" s="6"/>
      <c r="D43201" s="7"/>
    </row>
    <row r="43202" spans="2:4" x14ac:dyDescent="0.4">
      <c r="B43202" s="6"/>
      <c r="D43202" s="7"/>
    </row>
    <row r="43203" spans="2:4" x14ac:dyDescent="0.4">
      <c r="B43203" s="6"/>
      <c r="D43203" s="7"/>
    </row>
    <row r="43204" spans="2:4" x14ac:dyDescent="0.4">
      <c r="B43204" s="6"/>
      <c r="D43204" s="7"/>
    </row>
    <row r="43205" spans="2:4" x14ac:dyDescent="0.4">
      <c r="B43205" s="6"/>
      <c r="D43205" s="7"/>
    </row>
    <row r="43206" spans="2:4" x14ac:dyDescent="0.4">
      <c r="B43206" s="6"/>
      <c r="D43206" s="7"/>
    </row>
    <row r="43207" spans="2:4" x14ac:dyDescent="0.4">
      <c r="B43207" s="6"/>
      <c r="D43207" s="7"/>
    </row>
    <row r="43208" spans="2:4" x14ac:dyDescent="0.4">
      <c r="B43208" s="6"/>
      <c r="D43208" s="7"/>
    </row>
    <row r="43209" spans="2:4" x14ac:dyDescent="0.4">
      <c r="B43209" s="6"/>
      <c r="D43209" s="7"/>
    </row>
    <row r="43210" spans="2:4" x14ac:dyDescent="0.4">
      <c r="B43210" s="6"/>
      <c r="D43210" s="7"/>
    </row>
    <row r="43211" spans="2:4" x14ac:dyDescent="0.4">
      <c r="B43211" s="6"/>
      <c r="D43211" s="7"/>
    </row>
    <row r="43212" spans="2:4" x14ac:dyDescent="0.4">
      <c r="B43212" s="6"/>
      <c r="D43212" s="7"/>
    </row>
    <row r="43213" spans="2:4" x14ac:dyDescent="0.4">
      <c r="B43213" s="6"/>
      <c r="D43213" s="7"/>
    </row>
    <row r="43214" spans="2:4" x14ac:dyDescent="0.4">
      <c r="B43214" s="6"/>
      <c r="D43214" s="7"/>
    </row>
    <row r="43215" spans="2:4" x14ac:dyDescent="0.4">
      <c r="B43215" s="6"/>
      <c r="D43215" s="7"/>
    </row>
    <row r="43216" spans="2:4" x14ac:dyDescent="0.4">
      <c r="B43216" s="6"/>
      <c r="D43216" s="7"/>
    </row>
    <row r="43217" spans="2:4" x14ac:dyDescent="0.4">
      <c r="B43217" s="6"/>
      <c r="D43217" s="7"/>
    </row>
    <row r="43218" spans="2:4" x14ac:dyDescent="0.4">
      <c r="B43218" s="6"/>
      <c r="D43218" s="7"/>
    </row>
    <row r="43219" spans="2:4" x14ac:dyDescent="0.4">
      <c r="B43219" s="6"/>
      <c r="D43219" s="7"/>
    </row>
    <row r="43220" spans="2:4" x14ac:dyDescent="0.4">
      <c r="B43220" s="6"/>
      <c r="D43220" s="7"/>
    </row>
    <row r="43221" spans="2:4" x14ac:dyDescent="0.4">
      <c r="B43221" s="6"/>
      <c r="D43221" s="7"/>
    </row>
    <row r="43222" spans="2:4" x14ac:dyDescent="0.4">
      <c r="B43222" s="6"/>
      <c r="D43222" s="7"/>
    </row>
    <row r="43223" spans="2:4" x14ac:dyDescent="0.4">
      <c r="B43223" s="6"/>
      <c r="D43223" s="7"/>
    </row>
    <row r="43224" spans="2:4" x14ac:dyDescent="0.4">
      <c r="B43224" s="6"/>
      <c r="D43224" s="7"/>
    </row>
    <row r="43225" spans="2:4" x14ac:dyDescent="0.4">
      <c r="B43225" s="6"/>
      <c r="D43225" s="7"/>
    </row>
    <row r="43226" spans="2:4" x14ac:dyDescent="0.4">
      <c r="B43226" s="6"/>
      <c r="D43226" s="7"/>
    </row>
    <row r="43227" spans="2:4" x14ac:dyDescent="0.4">
      <c r="B43227" s="6"/>
      <c r="D43227" s="7"/>
    </row>
    <row r="43228" spans="2:4" x14ac:dyDescent="0.4">
      <c r="B43228" s="6"/>
      <c r="D43228" s="7"/>
    </row>
    <row r="43229" spans="2:4" x14ac:dyDescent="0.4">
      <c r="B43229" s="6"/>
      <c r="D43229" s="7"/>
    </row>
    <row r="43230" spans="2:4" x14ac:dyDescent="0.4">
      <c r="B43230" s="6"/>
      <c r="D43230" s="7"/>
    </row>
    <row r="43231" spans="2:4" x14ac:dyDescent="0.4">
      <c r="B43231" s="6"/>
      <c r="D43231" s="7"/>
    </row>
    <row r="43232" spans="2:4" x14ac:dyDescent="0.4">
      <c r="B43232" s="6"/>
      <c r="D43232" s="7"/>
    </row>
    <row r="43233" spans="2:4" x14ac:dyDescent="0.4">
      <c r="B43233" s="6"/>
      <c r="D43233" s="7"/>
    </row>
    <row r="43234" spans="2:4" x14ac:dyDescent="0.4">
      <c r="B43234" s="6"/>
      <c r="D43234" s="7"/>
    </row>
    <row r="43235" spans="2:4" x14ac:dyDescent="0.4">
      <c r="B43235" s="6"/>
      <c r="D43235" s="7"/>
    </row>
    <row r="43236" spans="2:4" x14ac:dyDescent="0.4">
      <c r="B43236" s="6"/>
      <c r="D43236" s="7"/>
    </row>
    <row r="43237" spans="2:4" x14ac:dyDescent="0.4">
      <c r="B43237" s="6"/>
      <c r="D43237" s="7"/>
    </row>
    <row r="43238" spans="2:4" x14ac:dyDescent="0.4">
      <c r="B43238" s="6"/>
      <c r="D43238" s="7"/>
    </row>
    <row r="43239" spans="2:4" x14ac:dyDescent="0.4">
      <c r="B43239" s="6"/>
      <c r="D43239" s="7"/>
    </row>
    <row r="43240" spans="2:4" x14ac:dyDescent="0.4">
      <c r="B43240" s="6"/>
      <c r="D43240" s="7"/>
    </row>
    <row r="43241" spans="2:4" x14ac:dyDescent="0.4">
      <c r="B43241" s="6"/>
      <c r="D43241" s="7"/>
    </row>
    <row r="43242" spans="2:4" x14ac:dyDescent="0.4">
      <c r="B43242" s="6"/>
      <c r="D43242" s="7"/>
    </row>
    <row r="43243" spans="2:4" x14ac:dyDescent="0.4">
      <c r="B43243" s="6"/>
      <c r="D43243" s="7"/>
    </row>
    <row r="43244" spans="2:4" x14ac:dyDescent="0.4">
      <c r="B43244" s="6"/>
      <c r="D43244" s="7"/>
    </row>
    <row r="43245" spans="2:4" x14ac:dyDescent="0.4">
      <c r="B43245" s="6"/>
      <c r="D43245" s="7"/>
    </row>
    <row r="43246" spans="2:4" x14ac:dyDescent="0.4">
      <c r="B43246" s="6"/>
      <c r="D43246" s="7"/>
    </row>
    <row r="43247" spans="2:4" x14ac:dyDescent="0.4">
      <c r="B43247" s="6"/>
      <c r="D43247" s="7"/>
    </row>
    <row r="43248" spans="2:4" x14ac:dyDescent="0.4">
      <c r="B43248" s="6"/>
      <c r="D43248" s="7"/>
    </row>
    <row r="43249" spans="2:4" x14ac:dyDescent="0.4">
      <c r="B43249" s="6"/>
      <c r="D43249" s="7"/>
    </row>
    <row r="43250" spans="2:4" x14ac:dyDescent="0.4">
      <c r="B43250" s="6"/>
      <c r="D43250" s="7"/>
    </row>
    <row r="43251" spans="2:4" x14ac:dyDescent="0.4">
      <c r="B43251" s="6"/>
      <c r="D43251" s="7"/>
    </row>
    <row r="43252" spans="2:4" x14ac:dyDescent="0.4">
      <c r="B43252" s="6"/>
      <c r="D43252" s="7"/>
    </row>
    <row r="43253" spans="2:4" x14ac:dyDescent="0.4">
      <c r="B43253" s="6"/>
      <c r="D43253" s="7"/>
    </row>
    <row r="43254" spans="2:4" x14ac:dyDescent="0.4">
      <c r="B43254" s="6"/>
      <c r="D43254" s="7"/>
    </row>
    <row r="43255" spans="2:4" x14ac:dyDescent="0.4">
      <c r="B43255" s="6"/>
      <c r="D43255" s="7"/>
    </row>
    <row r="43256" spans="2:4" x14ac:dyDescent="0.4">
      <c r="B43256" s="6"/>
      <c r="D43256" s="7"/>
    </row>
    <row r="43257" spans="2:4" x14ac:dyDescent="0.4">
      <c r="B43257" s="6"/>
      <c r="D43257" s="7"/>
    </row>
    <row r="43258" spans="2:4" x14ac:dyDescent="0.4">
      <c r="B43258" s="6"/>
      <c r="D43258" s="7"/>
    </row>
    <row r="43259" spans="2:4" x14ac:dyDescent="0.4">
      <c r="B43259" s="6"/>
      <c r="D43259" s="7"/>
    </row>
    <row r="43260" spans="2:4" x14ac:dyDescent="0.4">
      <c r="B43260" s="6"/>
      <c r="D43260" s="7"/>
    </row>
    <row r="43261" spans="2:4" x14ac:dyDescent="0.4">
      <c r="B43261" s="6"/>
      <c r="D43261" s="7"/>
    </row>
    <row r="43262" spans="2:4" x14ac:dyDescent="0.4">
      <c r="B43262" s="6"/>
      <c r="D43262" s="7"/>
    </row>
    <row r="43263" spans="2:4" x14ac:dyDescent="0.4">
      <c r="B43263" s="6"/>
      <c r="D43263" s="7"/>
    </row>
    <row r="43264" spans="2:4" x14ac:dyDescent="0.4">
      <c r="B43264" s="6"/>
      <c r="D43264" s="7"/>
    </row>
    <row r="43265" spans="2:4" x14ac:dyDescent="0.4">
      <c r="B43265" s="6"/>
      <c r="D43265" s="7"/>
    </row>
    <row r="43266" spans="2:4" x14ac:dyDescent="0.4">
      <c r="B43266" s="6"/>
      <c r="D43266" s="7"/>
    </row>
    <row r="43267" spans="2:4" x14ac:dyDescent="0.4">
      <c r="B43267" s="6"/>
      <c r="D43267" s="7"/>
    </row>
    <row r="43268" spans="2:4" x14ac:dyDescent="0.4">
      <c r="B43268" s="6"/>
      <c r="D43268" s="7"/>
    </row>
    <row r="43269" spans="2:4" x14ac:dyDescent="0.4">
      <c r="B43269" s="6"/>
      <c r="D43269" s="7"/>
    </row>
    <row r="43270" spans="2:4" x14ac:dyDescent="0.4">
      <c r="B43270" s="6"/>
      <c r="D43270" s="7"/>
    </row>
    <row r="43271" spans="2:4" x14ac:dyDescent="0.4">
      <c r="B43271" s="6"/>
      <c r="D43271" s="7"/>
    </row>
    <row r="43272" spans="2:4" x14ac:dyDescent="0.4">
      <c r="B43272" s="6"/>
      <c r="D43272" s="7"/>
    </row>
    <row r="43273" spans="2:4" x14ac:dyDescent="0.4">
      <c r="B43273" s="6"/>
      <c r="D43273" s="7"/>
    </row>
    <row r="43274" spans="2:4" x14ac:dyDescent="0.4">
      <c r="B43274" s="6"/>
      <c r="D43274" s="7"/>
    </row>
    <row r="43275" spans="2:4" x14ac:dyDescent="0.4">
      <c r="B43275" s="6"/>
      <c r="D43275" s="7"/>
    </row>
    <row r="43276" spans="2:4" x14ac:dyDescent="0.4">
      <c r="B43276" s="6"/>
      <c r="D43276" s="7"/>
    </row>
    <row r="43277" spans="2:4" x14ac:dyDescent="0.4">
      <c r="B43277" s="6"/>
      <c r="D43277" s="7"/>
    </row>
    <row r="43278" spans="2:4" x14ac:dyDescent="0.4">
      <c r="B43278" s="6"/>
      <c r="D43278" s="7"/>
    </row>
    <row r="43279" spans="2:4" x14ac:dyDescent="0.4">
      <c r="B43279" s="6"/>
      <c r="D43279" s="7"/>
    </row>
    <row r="43280" spans="2:4" x14ac:dyDescent="0.4">
      <c r="B43280" s="6"/>
      <c r="D43280" s="7"/>
    </row>
    <row r="43281" spans="2:4" x14ac:dyDescent="0.4">
      <c r="B43281" s="6"/>
      <c r="D43281" s="7"/>
    </row>
    <row r="43282" spans="2:4" x14ac:dyDescent="0.4">
      <c r="B43282" s="6"/>
      <c r="D43282" s="7"/>
    </row>
    <row r="43283" spans="2:4" x14ac:dyDescent="0.4">
      <c r="B43283" s="6"/>
      <c r="D43283" s="7"/>
    </row>
    <row r="43284" spans="2:4" x14ac:dyDescent="0.4">
      <c r="B43284" s="6"/>
      <c r="D43284" s="7"/>
    </row>
    <row r="43285" spans="2:4" x14ac:dyDescent="0.4">
      <c r="B43285" s="6"/>
      <c r="D43285" s="7"/>
    </row>
    <row r="43286" spans="2:4" x14ac:dyDescent="0.4">
      <c r="B43286" s="6"/>
      <c r="D43286" s="7"/>
    </row>
    <row r="43287" spans="2:4" x14ac:dyDescent="0.4">
      <c r="B43287" s="6"/>
      <c r="D43287" s="7"/>
    </row>
    <row r="43288" spans="2:4" x14ac:dyDescent="0.4">
      <c r="B43288" s="6"/>
      <c r="D43288" s="7"/>
    </row>
    <row r="43289" spans="2:4" x14ac:dyDescent="0.4">
      <c r="B43289" s="6"/>
      <c r="D43289" s="7"/>
    </row>
    <row r="43290" spans="2:4" x14ac:dyDescent="0.4">
      <c r="B43290" s="6"/>
      <c r="D43290" s="7"/>
    </row>
    <row r="43291" spans="2:4" x14ac:dyDescent="0.4">
      <c r="B43291" s="6"/>
      <c r="D43291" s="7"/>
    </row>
    <row r="43292" spans="2:4" x14ac:dyDescent="0.4">
      <c r="B43292" s="6"/>
      <c r="D43292" s="7"/>
    </row>
    <row r="43293" spans="2:4" x14ac:dyDescent="0.4">
      <c r="B43293" s="6"/>
      <c r="D43293" s="7"/>
    </row>
    <row r="43294" spans="2:4" x14ac:dyDescent="0.4">
      <c r="B43294" s="6"/>
      <c r="D43294" s="7"/>
    </row>
    <row r="43295" spans="2:4" x14ac:dyDescent="0.4">
      <c r="B43295" s="6"/>
      <c r="D43295" s="7"/>
    </row>
    <row r="43296" spans="2:4" x14ac:dyDescent="0.4">
      <c r="B43296" s="6"/>
      <c r="D43296" s="7"/>
    </row>
    <row r="43297" spans="2:4" x14ac:dyDescent="0.4">
      <c r="B43297" s="6"/>
      <c r="D43297" s="7"/>
    </row>
    <row r="43298" spans="2:4" x14ac:dyDescent="0.4">
      <c r="B43298" s="6"/>
      <c r="D43298" s="7"/>
    </row>
    <row r="43299" spans="2:4" x14ac:dyDescent="0.4">
      <c r="B43299" s="6"/>
      <c r="D43299" s="7"/>
    </row>
    <row r="43300" spans="2:4" x14ac:dyDescent="0.4">
      <c r="B43300" s="6"/>
      <c r="D43300" s="7"/>
    </row>
    <row r="43301" spans="2:4" x14ac:dyDescent="0.4">
      <c r="B43301" s="6"/>
      <c r="D43301" s="7"/>
    </row>
    <row r="43302" spans="2:4" x14ac:dyDescent="0.4">
      <c r="B43302" s="6"/>
      <c r="D43302" s="7"/>
    </row>
    <row r="43303" spans="2:4" x14ac:dyDescent="0.4">
      <c r="B43303" s="6"/>
      <c r="D43303" s="7"/>
    </row>
    <row r="43304" spans="2:4" x14ac:dyDescent="0.4">
      <c r="B43304" s="6"/>
      <c r="D43304" s="7"/>
    </row>
    <row r="43305" spans="2:4" x14ac:dyDescent="0.4">
      <c r="B43305" s="6"/>
      <c r="D43305" s="7"/>
    </row>
    <row r="43306" spans="2:4" x14ac:dyDescent="0.4">
      <c r="B43306" s="6"/>
      <c r="D43306" s="7"/>
    </row>
    <row r="43307" spans="2:4" x14ac:dyDescent="0.4">
      <c r="B43307" s="6"/>
      <c r="D43307" s="7"/>
    </row>
    <row r="43308" spans="2:4" x14ac:dyDescent="0.4">
      <c r="B43308" s="6"/>
      <c r="D43308" s="7"/>
    </row>
    <row r="43309" spans="2:4" x14ac:dyDescent="0.4">
      <c r="B43309" s="6"/>
      <c r="D43309" s="7"/>
    </row>
    <row r="43310" spans="2:4" x14ac:dyDescent="0.4">
      <c r="B43310" s="6"/>
      <c r="D43310" s="7"/>
    </row>
    <row r="43311" spans="2:4" x14ac:dyDescent="0.4">
      <c r="B43311" s="6"/>
      <c r="D43311" s="7"/>
    </row>
    <row r="43312" spans="2:4" x14ac:dyDescent="0.4">
      <c r="B43312" s="6"/>
      <c r="D43312" s="7"/>
    </row>
    <row r="43313" spans="2:4" x14ac:dyDescent="0.4">
      <c r="B43313" s="6"/>
      <c r="D43313" s="7"/>
    </row>
    <row r="43314" spans="2:4" x14ac:dyDescent="0.4">
      <c r="B43314" s="6"/>
      <c r="D43314" s="7"/>
    </row>
    <row r="43315" spans="2:4" x14ac:dyDescent="0.4">
      <c r="B43315" s="6"/>
      <c r="D43315" s="7"/>
    </row>
    <row r="43316" spans="2:4" x14ac:dyDescent="0.4">
      <c r="B43316" s="6"/>
      <c r="D43316" s="7"/>
    </row>
    <row r="43317" spans="2:4" x14ac:dyDescent="0.4">
      <c r="B43317" s="6"/>
      <c r="D43317" s="7"/>
    </row>
    <row r="43318" spans="2:4" x14ac:dyDescent="0.4">
      <c r="B43318" s="6"/>
      <c r="D43318" s="7"/>
    </row>
    <row r="43319" spans="2:4" x14ac:dyDescent="0.4">
      <c r="B43319" s="6"/>
      <c r="D43319" s="7"/>
    </row>
    <row r="43320" spans="2:4" x14ac:dyDescent="0.4">
      <c r="B43320" s="6"/>
      <c r="D43320" s="7"/>
    </row>
    <row r="43321" spans="2:4" x14ac:dyDescent="0.4">
      <c r="B43321" s="6"/>
      <c r="D43321" s="7"/>
    </row>
    <row r="43322" spans="2:4" x14ac:dyDescent="0.4">
      <c r="B43322" s="6"/>
      <c r="D43322" s="7"/>
    </row>
    <row r="43323" spans="2:4" x14ac:dyDescent="0.4">
      <c r="B43323" s="6"/>
      <c r="D43323" s="7"/>
    </row>
    <row r="43324" spans="2:4" x14ac:dyDescent="0.4">
      <c r="B43324" s="6"/>
      <c r="D43324" s="7"/>
    </row>
    <row r="43325" spans="2:4" x14ac:dyDescent="0.4">
      <c r="B43325" s="6"/>
      <c r="D43325" s="7"/>
    </row>
    <row r="43326" spans="2:4" x14ac:dyDescent="0.4">
      <c r="B43326" s="6"/>
      <c r="D43326" s="7"/>
    </row>
    <row r="43327" spans="2:4" x14ac:dyDescent="0.4">
      <c r="B43327" s="6"/>
      <c r="D43327" s="7"/>
    </row>
    <row r="43328" spans="2:4" x14ac:dyDescent="0.4">
      <c r="B43328" s="6"/>
      <c r="D43328" s="7"/>
    </row>
    <row r="43329" spans="2:4" x14ac:dyDescent="0.4">
      <c r="B43329" s="6"/>
      <c r="D43329" s="7"/>
    </row>
    <row r="43330" spans="2:4" x14ac:dyDescent="0.4">
      <c r="B43330" s="6"/>
      <c r="D43330" s="7"/>
    </row>
    <row r="43331" spans="2:4" x14ac:dyDescent="0.4">
      <c r="B43331" s="6"/>
      <c r="D43331" s="7"/>
    </row>
    <row r="43332" spans="2:4" x14ac:dyDescent="0.4">
      <c r="B43332" s="6"/>
      <c r="D43332" s="7"/>
    </row>
    <row r="43333" spans="2:4" x14ac:dyDescent="0.4">
      <c r="B43333" s="6"/>
      <c r="D43333" s="7"/>
    </row>
    <row r="43334" spans="2:4" x14ac:dyDescent="0.4">
      <c r="B43334" s="6"/>
      <c r="D43334" s="7"/>
    </row>
    <row r="43335" spans="2:4" x14ac:dyDescent="0.4">
      <c r="B43335" s="6"/>
      <c r="D43335" s="7"/>
    </row>
    <row r="43336" spans="2:4" x14ac:dyDescent="0.4">
      <c r="B43336" s="6"/>
      <c r="D43336" s="7"/>
    </row>
    <row r="43337" spans="2:4" x14ac:dyDescent="0.4">
      <c r="B43337" s="6"/>
      <c r="D43337" s="7"/>
    </row>
    <row r="43338" spans="2:4" x14ac:dyDescent="0.4">
      <c r="B43338" s="6"/>
      <c r="D43338" s="7"/>
    </row>
    <row r="43339" spans="2:4" x14ac:dyDescent="0.4">
      <c r="B43339" s="6"/>
      <c r="D43339" s="7"/>
    </row>
    <row r="43340" spans="2:4" x14ac:dyDescent="0.4">
      <c r="B43340" s="6"/>
      <c r="D43340" s="7"/>
    </row>
    <row r="43341" spans="2:4" x14ac:dyDescent="0.4">
      <c r="B43341" s="6"/>
      <c r="D43341" s="7"/>
    </row>
    <row r="43342" spans="2:4" x14ac:dyDescent="0.4">
      <c r="B43342" s="6"/>
      <c r="D43342" s="7"/>
    </row>
    <row r="43343" spans="2:4" x14ac:dyDescent="0.4">
      <c r="B43343" s="6"/>
      <c r="D43343" s="7"/>
    </row>
    <row r="43344" spans="2:4" x14ac:dyDescent="0.4">
      <c r="B43344" s="6"/>
      <c r="D43344" s="7"/>
    </row>
    <row r="43345" spans="2:4" x14ac:dyDescent="0.4">
      <c r="B43345" s="6"/>
      <c r="D43345" s="7"/>
    </row>
    <row r="43346" spans="2:4" x14ac:dyDescent="0.4">
      <c r="B43346" s="6"/>
      <c r="D43346" s="7"/>
    </row>
    <row r="43347" spans="2:4" x14ac:dyDescent="0.4">
      <c r="B43347" s="6"/>
      <c r="D43347" s="7"/>
    </row>
    <row r="43348" spans="2:4" x14ac:dyDescent="0.4">
      <c r="B43348" s="6"/>
      <c r="D43348" s="7"/>
    </row>
    <row r="43349" spans="2:4" x14ac:dyDescent="0.4">
      <c r="B43349" s="6"/>
      <c r="D43349" s="7"/>
    </row>
    <row r="43350" spans="2:4" x14ac:dyDescent="0.4">
      <c r="B43350" s="6"/>
      <c r="D43350" s="7"/>
    </row>
    <row r="43351" spans="2:4" x14ac:dyDescent="0.4">
      <c r="B43351" s="6"/>
      <c r="D43351" s="7"/>
    </row>
    <row r="43352" spans="2:4" x14ac:dyDescent="0.4">
      <c r="B43352" s="6"/>
      <c r="D43352" s="7"/>
    </row>
    <row r="43353" spans="2:4" x14ac:dyDescent="0.4">
      <c r="B43353" s="6"/>
      <c r="D43353" s="7"/>
    </row>
    <row r="43354" spans="2:4" x14ac:dyDescent="0.4">
      <c r="B43354" s="6"/>
      <c r="D43354" s="7"/>
    </row>
    <row r="43355" spans="2:4" x14ac:dyDescent="0.4">
      <c r="B43355" s="6"/>
      <c r="D43355" s="7"/>
    </row>
    <row r="43356" spans="2:4" x14ac:dyDescent="0.4">
      <c r="B43356" s="6"/>
      <c r="D43356" s="7"/>
    </row>
    <row r="43357" spans="2:4" x14ac:dyDescent="0.4">
      <c r="B43357" s="6"/>
      <c r="D43357" s="7"/>
    </row>
    <row r="43358" spans="2:4" x14ac:dyDescent="0.4">
      <c r="B43358" s="6"/>
      <c r="D43358" s="7"/>
    </row>
    <row r="43359" spans="2:4" x14ac:dyDescent="0.4">
      <c r="B43359" s="6"/>
      <c r="D43359" s="7"/>
    </row>
    <row r="43360" spans="2:4" x14ac:dyDescent="0.4">
      <c r="B43360" s="6"/>
      <c r="D43360" s="7"/>
    </row>
    <row r="43361" spans="2:4" x14ac:dyDescent="0.4">
      <c r="B43361" s="6"/>
      <c r="D43361" s="7"/>
    </row>
    <row r="43362" spans="2:4" x14ac:dyDescent="0.4">
      <c r="B43362" s="6"/>
      <c r="D43362" s="7"/>
    </row>
    <row r="43363" spans="2:4" x14ac:dyDescent="0.4">
      <c r="B43363" s="6"/>
      <c r="D43363" s="7"/>
    </row>
    <row r="43364" spans="2:4" x14ac:dyDescent="0.4">
      <c r="B43364" s="6"/>
      <c r="D43364" s="7"/>
    </row>
    <row r="43365" spans="2:4" x14ac:dyDescent="0.4">
      <c r="B43365" s="6"/>
      <c r="D43365" s="7"/>
    </row>
    <row r="43366" spans="2:4" x14ac:dyDescent="0.4">
      <c r="B43366" s="6"/>
      <c r="D43366" s="7"/>
    </row>
    <row r="43367" spans="2:4" x14ac:dyDescent="0.4">
      <c r="B43367" s="6"/>
      <c r="D43367" s="7"/>
    </row>
    <row r="43368" spans="2:4" x14ac:dyDescent="0.4">
      <c r="B43368" s="6"/>
      <c r="D43368" s="7"/>
    </row>
    <row r="43369" spans="2:4" x14ac:dyDescent="0.4">
      <c r="B43369" s="6"/>
      <c r="D43369" s="7"/>
    </row>
    <row r="43370" spans="2:4" x14ac:dyDescent="0.4">
      <c r="B43370" s="6"/>
      <c r="D43370" s="7"/>
    </row>
    <row r="43371" spans="2:4" x14ac:dyDescent="0.4">
      <c r="B43371" s="6"/>
      <c r="D43371" s="7"/>
    </row>
    <row r="43372" spans="2:4" x14ac:dyDescent="0.4">
      <c r="B43372" s="6"/>
      <c r="D43372" s="7"/>
    </row>
    <row r="43373" spans="2:4" x14ac:dyDescent="0.4">
      <c r="B43373" s="6"/>
      <c r="D43373" s="7"/>
    </row>
    <row r="43374" spans="2:4" x14ac:dyDescent="0.4">
      <c r="B43374" s="6"/>
      <c r="D43374" s="7"/>
    </row>
    <row r="43375" spans="2:4" x14ac:dyDescent="0.4">
      <c r="B43375" s="6"/>
      <c r="D43375" s="7"/>
    </row>
    <row r="43376" spans="2:4" x14ac:dyDescent="0.4">
      <c r="B43376" s="6"/>
      <c r="D43376" s="7"/>
    </row>
    <row r="43377" spans="2:4" x14ac:dyDescent="0.4">
      <c r="B43377" s="6"/>
      <c r="D43377" s="7"/>
    </row>
    <row r="43378" spans="2:4" x14ac:dyDescent="0.4">
      <c r="B43378" s="6"/>
      <c r="D43378" s="7"/>
    </row>
    <row r="43379" spans="2:4" x14ac:dyDescent="0.4">
      <c r="B43379" s="6"/>
      <c r="D43379" s="7"/>
    </row>
    <row r="43380" spans="2:4" x14ac:dyDescent="0.4">
      <c r="B43380" s="6"/>
      <c r="D43380" s="7"/>
    </row>
    <row r="43381" spans="2:4" x14ac:dyDescent="0.4">
      <c r="B43381" s="6"/>
      <c r="D43381" s="7"/>
    </row>
    <row r="43382" spans="2:4" x14ac:dyDescent="0.4">
      <c r="B43382" s="6"/>
      <c r="D43382" s="7"/>
    </row>
    <row r="43383" spans="2:4" x14ac:dyDescent="0.4">
      <c r="B43383" s="6"/>
      <c r="D43383" s="7"/>
    </row>
    <row r="43384" spans="2:4" x14ac:dyDescent="0.4">
      <c r="B43384" s="6"/>
      <c r="D43384" s="7"/>
    </row>
    <row r="43385" spans="2:4" x14ac:dyDescent="0.4">
      <c r="B43385" s="6"/>
      <c r="D43385" s="7"/>
    </row>
    <row r="43386" spans="2:4" x14ac:dyDescent="0.4">
      <c r="B43386" s="6"/>
      <c r="D43386" s="7"/>
    </row>
    <row r="43387" spans="2:4" x14ac:dyDescent="0.4">
      <c r="B43387" s="6"/>
      <c r="D43387" s="7"/>
    </row>
    <row r="43388" spans="2:4" x14ac:dyDescent="0.4">
      <c r="B43388" s="6"/>
      <c r="D43388" s="7"/>
    </row>
    <row r="43389" spans="2:4" x14ac:dyDescent="0.4">
      <c r="B43389" s="6"/>
      <c r="D43389" s="7"/>
    </row>
    <row r="43390" spans="2:4" x14ac:dyDescent="0.4">
      <c r="B43390" s="6"/>
      <c r="D43390" s="7"/>
    </row>
    <row r="43391" spans="2:4" x14ac:dyDescent="0.4">
      <c r="B43391" s="6"/>
      <c r="D43391" s="7"/>
    </row>
    <row r="43392" spans="2:4" x14ac:dyDescent="0.4">
      <c r="B43392" s="6"/>
      <c r="D43392" s="7"/>
    </row>
    <row r="43393" spans="2:4" x14ac:dyDescent="0.4">
      <c r="B43393" s="6"/>
      <c r="D43393" s="7"/>
    </row>
    <row r="43394" spans="2:4" x14ac:dyDescent="0.4">
      <c r="B43394" s="6"/>
      <c r="D43394" s="7"/>
    </row>
    <row r="43395" spans="2:4" x14ac:dyDescent="0.4">
      <c r="B43395" s="6"/>
      <c r="D43395" s="7"/>
    </row>
    <row r="43396" spans="2:4" x14ac:dyDescent="0.4">
      <c r="B43396" s="6"/>
      <c r="D43396" s="7"/>
    </row>
    <row r="43397" spans="2:4" x14ac:dyDescent="0.4">
      <c r="B43397" s="6"/>
      <c r="D43397" s="7"/>
    </row>
    <row r="43398" spans="2:4" x14ac:dyDescent="0.4">
      <c r="B43398" s="6"/>
      <c r="D43398" s="7"/>
    </row>
    <row r="43399" spans="2:4" x14ac:dyDescent="0.4">
      <c r="B43399" s="6"/>
      <c r="D43399" s="7"/>
    </row>
    <row r="43400" spans="2:4" x14ac:dyDescent="0.4">
      <c r="B43400" s="6"/>
      <c r="D43400" s="7"/>
    </row>
    <row r="43401" spans="2:4" x14ac:dyDescent="0.4">
      <c r="B43401" s="6"/>
      <c r="D43401" s="7"/>
    </row>
    <row r="43402" spans="2:4" x14ac:dyDescent="0.4">
      <c r="B43402" s="6"/>
      <c r="D43402" s="7"/>
    </row>
    <row r="43403" spans="2:4" x14ac:dyDescent="0.4">
      <c r="B43403" s="6"/>
      <c r="D43403" s="7"/>
    </row>
    <row r="43404" spans="2:4" x14ac:dyDescent="0.4">
      <c r="B43404" s="6"/>
      <c r="D43404" s="7"/>
    </row>
    <row r="43405" spans="2:4" x14ac:dyDescent="0.4">
      <c r="B43405" s="6"/>
      <c r="D43405" s="7"/>
    </row>
    <row r="43406" spans="2:4" x14ac:dyDescent="0.4">
      <c r="B43406" s="6"/>
      <c r="D43406" s="7"/>
    </row>
    <row r="43407" spans="2:4" x14ac:dyDescent="0.4">
      <c r="B43407" s="6"/>
      <c r="D43407" s="7"/>
    </row>
    <row r="43408" spans="2:4" x14ac:dyDescent="0.4">
      <c r="B43408" s="6"/>
      <c r="D43408" s="7"/>
    </row>
    <row r="43409" spans="2:4" x14ac:dyDescent="0.4">
      <c r="B43409" s="6"/>
      <c r="D43409" s="7"/>
    </row>
    <row r="43410" spans="2:4" x14ac:dyDescent="0.4">
      <c r="B43410" s="6"/>
      <c r="D43410" s="7"/>
    </row>
    <row r="43411" spans="2:4" x14ac:dyDescent="0.4">
      <c r="B43411" s="6"/>
      <c r="D43411" s="7"/>
    </row>
    <row r="43412" spans="2:4" x14ac:dyDescent="0.4">
      <c r="B43412" s="6"/>
      <c r="D43412" s="7"/>
    </row>
    <row r="43413" spans="2:4" x14ac:dyDescent="0.4">
      <c r="B43413" s="6"/>
      <c r="D43413" s="7"/>
    </row>
    <row r="43414" spans="2:4" x14ac:dyDescent="0.4">
      <c r="B43414" s="6"/>
      <c r="D43414" s="7"/>
    </row>
    <row r="43415" spans="2:4" x14ac:dyDescent="0.4">
      <c r="B43415" s="6"/>
      <c r="D43415" s="7"/>
    </row>
    <row r="43416" spans="2:4" x14ac:dyDescent="0.4">
      <c r="B43416" s="6"/>
      <c r="D43416" s="7"/>
    </row>
    <row r="43417" spans="2:4" x14ac:dyDescent="0.4">
      <c r="B43417" s="6"/>
      <c r="D43417" s="7"/>
    </row>
    <row r="43418" spans="2:4" x14ac:dyDescent="0.4">
      <c r="B43418" s="6"/>
      <c r="D43418" s="7"/>
    </row>
    <row r="43419" spans="2:4" x14ac:dyDescent="0.4">
      <c r="B43419" s="6"/>
      <c r="D43419" s="7"/>
    </row>
    <row r="43420" spans="2:4" x14ac:dyDescent="0.4">
      <c r="B43420" s="6"/>
      <c r="D43420" s="7"/>
    </row>
    <row r="43421" spans="2:4" x14ac:dyDescent="0.4">
      <c r="B43421" s="6"/>
      <c r="D43421" s="7"/>
    </row>
    <row r="43422" spans="2:4" x14ac:dyDescent="0.4">
      <c r="B43422" s="6"/>
      <c r="D43422" s="7"/>
    </row>
    <row r="43423" spans="2:4" x14ac:dyDescent="0.4">
      <c r="B43423" s="6"/>
      <c r="D43423" s="7"/>
    </row>
    <row r="43424" spans="2:4" x14ac:dyDescent="0.4">
      <c r="B43424" s="6"/>
      <c r="D43424" s="7"/>
    </row>
    <row r="43425" spans="2:4" x14ac:dyDescent="0.4">
      <c r="B43425" s="6"/>
      <c r="D43425" s="7"/>
    </row>
    <row r="43426" spans="2:4" x14ac:dyDescent="0.4">
      <c r="B43426" s="6"/>
      <c r="D43426" s="7"/>
    </row>
    <row r="43427" spans="2:4" x14ac:dyDescent="0.4">
      <c r="B43427" s="6"/>
      <c r="D43427" s="7"/>
    </row>
    <row r="43428" spans="2:4" x14ac:dyDescent="0.4">
      <c r="B43428" s="6"/>
      <c r="D43428" s="7"/>
    </row>
    <row r="43429" spans="2:4" x14ac:dyDescent="0.4">
      <c r="B43429" s="6"/>
      <c r="D43429" s="7"/>
    </row>
    <row r="43430" spans="2:4" x14ac:dyDescent="0.4">
      <c r="B43430" s="6"/>
      <c r="D43430" s="7"/>
    </row>
    <row r="43431" spans="2:4" x14ac:dyDescent="0.4">
      <c r="B43431" s="6"/>
      <c r="D43431" s="7"/>
    </row>
    <row r="43432" spans="2:4" x14ac:dyDescent="0.4">
      <c r="B43432" s="6"/>
      <c r="D43432" s="7"/>
    </row>
    <row r="43433" spans="2:4" x14ac:dyDescent="0.4">
      <c r="B43433" s="6"/>
      <c r="D43433" s="7"/>
    </row>
    <row r="43434" spans="2:4" x14ac:dyDescent="0.4">
      <c r="B43434" s="6"/>
      <c r="D43434" s="7"/>
    </row>
    <row r="43435" spans="2:4" x14ac:dyDescent="0.4">
      <c r="B43435" s="6"/>
      <c r="D43435" s="7"/>
    </row>
    <row r="43436" spans="2:4" x14ac:dyDescent="0.4">
      <c r="B43436" s="6"/>
      <c r="D43436" s="7"/>
    </row>
    <row r="43437" spans="2:4" x14ac:dyDescent="0.4">
      <c r="B43437" s="6"/>
      <c r="D43437" s="7"/>
    </row>
    <row r="43438" spans="2:4" x14ac:dyDescent="0.4">
      <c r="B43438" s="6"/>
      <c r="D43438" s="7"/>
    </row>
    <row r="43439" spans="2:4" x14ac:dyDescent="0.4">
      <c r="B43439" s="6"/>
      <c r="D43439" s="7"/>
    </row>
    <row r="43440" spans="2:4" x14ac:dyDescent="0.4">
      <c r="B43440" s="6"/>
      <c r="D43440" s="7"/>
    </row>
    <row r="43441" spans="2:4" x14ac:dyDescent="0.4">
      <c r="B43441" s="6"/>
      <c r="D43441" s="7"/>
    </row>
    <row r="43442" spans="2:4" x14ac:dyDescent="0.4">
      <c r="B43442" s="6"/>
      <c r="D43442" s="7"/>
    </row>
    <row r="43443" spans="2:4" x14ac:dyDescent="0.4">
      <c r="B43443" s="6"/>
      <c r="D43443" s="7"/>
    </row>
    <row r="43444" spans="2:4" x14ac:dyDescent="0.4">
      <c r="B43444" s="6"/>
      <c r="D43444" s="7"/>
    </row>
    <row r="43445" spans="2:4" x14ac:dyDescent="0.4">
      <c r="B43445" s="6"/>
      <c r="D43445" s="7"/>
    </row>
    <row r="43446" spans="2:4" x14ac:dyDescent="0.4">
      <c r="B43446" s="6"/>
      <c r="D43446" s="7"/>
    </row>
    <row r="43447" spans="2:4" x14ac:dyDescent="0.4">
      <c r="B43447" s="6"/>
      <c r="D43447" s="7"/>
    </row>
    <row r="43448" spans="2:4" x14ac:dyDescent="0.4">
      <c r="B43448" s="6"/>
      <c r="D43448" s="7"/>
    </row>
    <row r="43449" spans="2:4" x14ac:dyDescent="0.4">
      <c r="B43449" s="6"/>
      <c r="D43449" s="7"/>
    </row>
    <row r="43450" spans="2:4" x14ac:dyDescent="0.4">
      <c r="B43450" s="6"/>
      <c r="D43450" s="7"/>
    </row>
    <row r="43451" spans="2:4" x14ac:dyDescent="0.4">
      <c r="B43451" s="6"/>
      <c r="D43451" s="7"/>
    </row>
    <row r="43452" spans="2:4" x14ac:dyDescent="0.4">
      <c r="B43452" s="6"/>
      <c r="D43452" s="7"/>
    </row>
    <row r="43453" spans="2:4" x14ac:dyDescent="0.4">
      <c r="B43453" s="6"/>
      <c r="D43453" s="7"/>
    </row>
    <row r="43454" spans="2:4" x14ac:dyDescent="0.4">
      <c r="B43454" s="6"/>
      <c r="D43454" s="7"/>
    </row>
    <row r="43455" spans="2:4" x14ac:dyDescent="0.4">
      <c r="B43455" s="6"/>
      <c r="D43455" s="7"/>
    </row>
    <row r="43456" spans="2:4" x14ac:dyDescent="0.4">
      <c r="B43456" s="6"/>
      <c r="D43456" s="7"/>
    </row>
    <row r="43457" spans="2:4" x14ac:dyDescent="0.4">
      <c r="B43457" s="6"/>
      <c r="D43457" s="7"/>
    </row>
    <row r="43458" spans="2:4" x14ac:dyDescent="0.4">
      <c r="B43458" s="6"/>
      <c r="D43458" s="7"/>
    </row>
    <row r="43459" spans="2:4" x14ac:dyDescent="0.4">
      <c r="B43459" s="6"/>
      <c r="D43459" s="7"/>
    </row>
    <row r="43460" spans="2:4" x14ac:dyDescent="0.4">
      <c r="B43460" s="6"/>
      <c r="D43460" s="7"/>
    </row>
    <row r="43461" spans="2:4" x14ac:dyDescent="0.4">
      <c r="B43461" s="6"/>
      <c r="D43461" s="7"/>
    </row>
    <row r="43462" spans="2:4" x14ac:dyDescent="0.4">
      <c r="B43462" s="6"/>
      <c r="D43462" s="7"/>
    </row>
    <row r="43463" spans="2:4" x14ac:dyDescent="0.4">
      <c r="B43463" s="6"/>
      <c r="D43463" s="7"/>
    </row>
    <row r="43464" spans="2:4" x14ac:dyDescent="0.4">
      <c r="B43464" s="6"/>
      <c r="D43464" s="7"/>
    </row>
    <row r="43465" spans="2:4" x14ac:dyDescent="0.4">
      <c r="B43465" s="6"/>
      <c r="D43465" s="7"/>
    </row>
    <row r="43466" spans="2:4" x14ac:dyDescent="0.4">
      <c r="B43466" s="6"/>
      <c r="D43466" s="7"/>
    </row>
    <row r="43467" spans="2:4" x14ac:dyDescent="0.4">
      <c r="B43467" s="6"/>
      <c r="D43467" s="7"/>
    </row>
    <row r="43468" spans="2:4" x14ac:dyDescent="0.4">
      <c r="B43468" s="6"/>
      <c r="D43468" s="7"/>
    </row>
    <row r="43469" spans="2:4" x14ac:dyDescent="0.4">
      <c r="B43469" s="6"/>
      <c r="D43469" s="7"/>
    </row>
    <row r="43470" spans="2:4" x14ac:dyDescent="0.4">
      <c r="B43470" s="6"/>
      <c r="D43470" s="7"/>
    </row>
    <row r="43471" spans="2:4" x14ac:dyDescent="0.4">
      <c r="B43471" s="6"/>
      <c r="D43471" s="7"/>
    </row>
    <row r="43472" spans="2:4" x14ac:dyDescent="0.4">
      <c r="B43472" s="6"/>
      <c r="D43472" s="7"/>
    </row>
    <row r="43473" spans="2:4" x14ac:dyDescent="0.4">
      <c r="B43473" s="6"/>
      <c r="D43473" s="7"/>
    </row>
    <row r="43474" spans="2:4" x14ac:dyDescent="0.4">
      <c r="B43474" s="6"/>
      <c r="D43474" s="7"/>
    </row>
    <row r="43475" spans="2:4" x14ac:dyDescent="0.4">
      <c r="B43475" s="6"/>
      <c r="D43475" s="7"/>
    </row>
    <row r="43476" spans="2:4" x14ac:dyDescent="0.4">
      <c r="B43476" s="6"/>
      <c r="D43476" s="7"/>
    </row>
    <row r="43477" spans="2:4" x14ac:dyDescent="0.4">
      <c r="B43477" s="6"/>
      <c r="D43477" s="7"/>
    </row>
    <row r="43478" spans="2:4" x14ac:dyDescent="0.4">
      <c r="B43478" s="6"/>
      <c r="D43478" s="7"/>
    </row>
    <row r="43479" spans="2:4" x14ac:dyDescent="0.4">
      <c r="B43479" s="6"/>
      <c r="D43479" s="7"/>
    </row>
    <row r="43480" spans="2:4" x14ac:dyDescent="0.4">
      <c r="B43480" s="6"/>
      <c r="D43480" s="7"/>
    </row>
    <row r="43481" spans="2:4" x14ac:dyDescent="0.4">
      <c r="B43481" s="6"/>
      <c r="D43481" s="7"/>
    </row>
    <row r="43482" spans="2:4" x14ac:dyDescent="0.4">
      <c r="B43482" s="6"/>
      <c r="D43482" s="7"/>
    </row>
    <row r="43483" spans="2:4" x14ac:dyDescent="0.4">
      <c r="B43483" s="6"/>
      <c r="D43483" s="7"/>
    </row>
    <row r="43484" spans="2:4" x14ac:dyDescent="0.4">
      <c r="B43484" s="6"/>
      <c r="D43484" s="7"/>
    </row>
    <row r="43485" spans="2:4" x14ac:dyDescent="0.4">
      <c r="B43485" s="6"/>
      <c r="D43485" s="7"/>
    </row>
    <row r="43486" spans="2:4" x14ac:dyDescent="0.4">
      <c r="B43486" s="6"/>
      <c r="D43486" s="7"/>
    </row>
    <row r="43487" spans="2:4" x14ac:dyDescent="0.4">
      <c r="B43487" s="6"/>
      <c r="D43487" s="7"/>
    </row>
    <row r="43488" spans="2:4" x14ac:dyDescent="0.4">
      <c r="B43488" s="6"/>
      <c r="D43488" s="7"/>
    </row>
    <row r="43489" spans="2:4" x14ac:dyDescent="0.4">
      <c r="B43489" s="6"/>
      <c r="D43489" s="7"/>
    </row>
    <row r="43490" spans="2:4" x14ac:dyDescent="0.4">
      <c r="B43490" s="6"/>
      <c r="D43490" s="7"/>
    </row>
    <row r="43491" spans="2:4" x14ac:dyDescent="0.4">
      <c r="B43491" s="6"/>
      <c r="D43491" s="7"/>
    </row>
    <row r="43492" spans="2:4" x14ac:dyDescent="0.4">
      <c r="B43492" s="6"/>
      <c r="D43492" s="7"/>
    </row>
    <row r="43493" spans="2:4" x14ac:dyDescent="0.4">
      <c r="B43493" s="6"/>
      <c r="D43493" s="7"/>
    </row>
    <row r="43494" spans="2:4" x14ac:dyDescent="0.4">
      <c r="B43494" s="6"/>
      <c r="D43494" s="7"/>
    </row>
    <row r="43495" spans="2:4" x14ac:dyDescent="0.4">
      <c r="B43495" s="6"/>
      <c r="D43495" s="7"/>
    </row>
    <row r="43496" spans="2:4" x14ac:dyDescent="0.4">
      <c r="B43496" s="6"/>
      <c r="D43496" s="7"/>
    </row>
    <row r="43497" spans="2:4" x14ac:dyDescent="0.4">
      <c r="B43497" s="6"/>
      <c r="D43497" s="7"/>
    </row>
    <row r="43498" spans="2:4" x14ac:dyDescent="0.4">
      <c r="B43498" s="6"/>
      <c r="D43498" s="7"/>
    </row>
    <row r="43499" spans="2:4" x14ac:dyDescent="0.4">
      <c r="B43499" s="6"/>
      <c r="D43499" s="7"/>
    </row>
    <row r="43500" spans="2:4" x14ac:dyDescent="0.4">
      <c r="B43500" s="6"/>
      <c r="D43500" s="7"/>
    </row>
    <row r="43501" spans="2:4" x14ac:dyDescent="0.4">
      <c r="B43501" s="6"/>
      <c r="D43501" s="7"/>
    </row>
    <row r="43502" spans="2:4" x14ac:dyDescent="0.4">
      <c r="B43502" s="6"/>
      <c r="D43502" s="7"/>
    </row>
    <row r="43503" spans="2:4" x14ac:dyDescent="0.4">
      <c r="B43503" s="6"/>
      <c r="D43503" s="7"/>
    </row>
    <row r="43504" spans="2:4" x14ac:dyDescent="0.4">
      <c r="B43504" s="6"/>
      <c r="D43504" s="7"/>
    </row>
    <row r="43505" spans="2:4" x14ac:dyDescent="0.4">
      <c r="B43505" s="6"/>
      <c r="D43505" s="7"/>
    </row>
    <row r="43506" spans="2:4" x14ac:dyDescent="0.4">
      <c r="B43506" s="6"/>
      <c r="D43506" s="7"/>
    </row>
    <row r="43507" spans="2:4" x14ac:dyDescent="0.4">
      <c r="B43507" s="6"/>
      <c r="D43507" s="7"/>
    </row>
    <row r="43508" spans="2:4" x14ac:dyDescent="0.4">
      <c r="B43508" s="6"/>
      <c r="D43508" s="7"/>
    </row>
    <row r="43509" spans="2:4" x14ac:dyDescent="0.4">
      <c r="B43509" s="6"/>
      <c r="D43509" s="7"/>
    </row>
    <row r="43510" spans="2:4" x14ac:dyDescent="0.4">
      <c r="B43510" s="6"/>
      <c r="D43510" s="7"/>
    </row>
    <row r="43511" spans="2:4" x14ac:dyDescent="0.4">
      <c r="B43511" s="6"/>
      <c r="D43511" s="7"/>
    </row>
    <row r="43512" spans="2:4" x14ac:dyDescent="0.4">
      <c r="B43512" s="6"/>
      <c r="D43512" s="7"/>
    </row>
    <row r="43513" spans="2:4" x14ac:dyDescent="0.4">
      <c r="B43513" s="6"/>
      <c r="D43513" s="7"/>
    </row>
    <row r="43514" spans="2:4" x14ac:dyDescent="0.4">
      <c r="B43514" s="6"/>
      <c r="D43514" s="7"/>
    </row>
    <row r="43515" spans="2:4" x14ac:dyDescent="0.4">
      <c r="B43515" s="6"/>
      <c r="D43515" s="7"/>
    </row>
    <row r="43516" spans="2:4" x14ac:dyDescent="0.4">
      <c r="B43516" s="6"/>
      <c r="D43516" s="7"/>
    </row>
    <row r="43517" spans="2:4" x14ac:dyDescent="0.4">
      <c r="B43517" s="6"/>
      <c r="D43517" s="7"/>
    </row>
    <row r="43518" spans="2:4" x14ac:dyDescent="0.4">
      <c r="B43518" s="6"/>
      <c r="D43518" s="7"/>
    </row>
    <row r="43519" spans="2:4" x14ac:dyDescent="0.4">
      <c r="B43519" s="6"/>
      <c r="D43519" s="7"/>
    </row>
    <row r="43520" spans="2:4" x14ac:dyDescent="0.4">
      <c r="B43520" s="6"/>
      <c r="D43520" s="7"/>
    </row>
    <row r="43521" spans="2:4" x14ac:dyDescent="0.4">
      <c r="B43521" s="6"/>
      <c r="D43521" s="7"/>
    </row>
    <row r="43522" spans="2:4" x14ac:dyDescent="0.4">
      <c r="B43522" s="6"/>
      <c r="D43522" s="7"/>
    </row>
    <row r="43523" spans="2:4" x14ac:dyDescent="0.4">
      <c r="B43523" s="6"/>
      <c r="D43523" s="7"/>
    </row>
    <row r="43524" spans="2:4" x14ac:dyDescent="0.4">
      <c r="B43524" s="6"/>
      <c r="D43524" s="7"/>
    </row>
    <row r="43525" spans="2:4" x14ac:dyDescent="0.4">
      <c r="B43525" s="6"/>
      <c r="D43525" s="7"/>
    </row>
    <row r="43526" spans="2:4" x14ac:dyDescent="0.4">
      <c r="B43526" s="6"/>
      <c r="D43526" s="7"/>
    </row>
    <row r="43527" spans="2:4" x14ac:dyDescent="0.4">
      <c r="B43527" s="6"/>
      <c r="D43527" s="7"/>
    </row>
    <row r="43528" spans="2:4" x14ac:dyDescent="0.4">
      <c r="B43528" s="6"/>
      <c r="D43528" s="7"/>
    </row>
    <row r="43529" spans="2:4" x14ac:dyDescent="0.4">
      <c r="B43529" s="6"/>
      <c r="D43529" s="7"/>
    </row>
    <row r="43530" spans="2:4" x14ac:dyDescent="0.4">
      <c r="B43530" s="6"/>
      <c r="D43530" s="7"/>
    </row>
    <row r="43531" spans="2:4" x14ac:dyDescent="0.4">
      <c r="B43531" s="6"/>
      <c r="D43531" s="7"/>
    </row>
    <row r="43532" spans="2:4" x14ac:dyDescent="0.4">
      <c r="B43532" s="6"/>
      <c r="D43532" s="7"/>
    </row>
    <row r="43533" spans="2:4" x14ac:dyDescent="0.4">
      <c r="B43533" s="6"/>
      <c r="D43533" s="7"/>
    </row>
    <row r="43534" spans="2:4" x14ac:dyDescent="0.4">
      <c r="B43534" s="6"/>
      <c r="D43534" s="7"/>
    </row>
    <row r="43535" spans="2:4" x14ac:dyDescent="0.4">
      <c r="B43535" s="6"/>
      <c r="D43535" s="7"/>
    </row>
    <row r="43536" spans="2:4" x14ac:dyDescent="0.4">
      <c r="B43536" s="6"/>
      <c r="D43536" s="7"/>
    </row>
    <row r="43537" spans="2:4" x14ac:dyDescent="0.4">
      <c r="B43537" s="6"/>
      <c r="D43537" s="7"/>
    </row>
    <row r="43538" spans="2:4" x14ac:dyDescent="0.4">
      <c r="B43538" s="6"/>
      <c r="D43538" s="7"/>
    </row>
    <row r="43539" spans="2:4" x14ac:dyDescent="0.4">
      <c r="B43539" s="6"/>
      <c r="D43539" s="7"/>
    </row>
    <row r="43540" spans="2:4" x14ac:dyDescent="0.4">
      <c r="B43540" s="6"/>
      <c r="D43540" s="7"/>
    </row>
    <row r="43541" spans="2:4" x14ac:dyDescent="0.4">
      <c r="B43541" s="6"/>
      <c r="D43541" s="7"/>
    </row>
    <row r="43542" spans="2:4" x14ac:dyDescent="0.4">
      <c r="B43542" s="6"/>
      <c r="D43542" s="7"/>
    </row>
    <row r="43543" spans="2:4" x14ac:dyDescent="0.4">
      <c r="B43543" s="6"/>
      <c r="D43543" s="7"/>
    </row>
    <row r="43544" spans="2:4" x14ac:dyDescent="0.4">
      <c r="B43544" s="6"/>
      <c r="D43544" s="7"/>
    </row>
    <row r="43545" spans="2:4" x14ac:dyDescent="0.4">
      <c r="B43545" s="6"/>
      <c r="D43545" s="7"/>
    </row>
    <row r="43546" spans="2:4" x14ac:dyDescent="0.4">
      <c r="B43546" s="6"/>
      <c r="D43546" s="7"/>
    </row>
    <row r="43547" spans="2:4" x14ac:dyDescent="0.4">
      <c r="B43547" s="6"/>
      <c r="D43547" s="7"/>
    </row>
    <row r="43548" spans="2:4" x14ac:dyDescent="0.4">
      <c r="B43548" s="6"/>
      <c r="D43548" s="7"/>
    </row>
    <row r="43549" spans="2:4" x14ac:dyDescent="0.4">
      <c r="B43549" s="6"/>
      <c r="D43549" s="7"/>
    </row>
    <row r="43550" spans="2:4" x14ac:dyDescent="0.4">
      <c r="B43550" s="6"/>
      <c r="D43550" s="7"/>
    </row>
    <row r="43551" spans="2:4" x14ac:dyDescent="0.4">
      <c r="B43551" s="6"/>
      <c r="D43551" s="7"/>
    </row>
    <row r="43552" spans="2:4" x14ac:dyDescent="0.4">
      <c r="B43552" s="6"/>
      <c r="D43552" s="7"/>
    </row>
    <row r="43553" spans="2:4" x14ac:dyDescent="0.4">
      <c r="B43553" s="6"/>
      <c r="D43553" s="7"/>
    </row>
    <row r="43554" spans="2:4" x14ac:dyDescent="0.4">
      <c r="B43554" s="6"/>
      <c r="D43554" s="7"/>
    </row>
    <row r="43555" spans="2:4" x14ac:dyDescent="0.4">
      <c r="B43555" s="6"/>
      <c r="D43555" s="7"/>
    </row>
    <row r="43556" spans="2:4" x14ac:dyDescent="0.4">
      <c r="B43556" s="6"/>
      <c r="D43556" s="7"/>
    </row>
    <row r="43557" spans="2:4" x14ac:dyDescent="0.4">
      <c r="B43557" s="6"/>
      <c r="D43557" s="7"/>
    </row>
    <row r="43558" spans="2:4" x14ac:dyDescent="0.4">
      <c r="B43558" s="6"/>
      <c r="D43558" s="7"/>
    </row>
    <row r="43559" spans="2:4" x14ac:dyDescent="0.4">
      <c r="B43559" s="6"/>
      <c r="D43559" s="7"/>
    </row>
    <row r="43560" spans="2:4" x14ac:dyDescent="0.4">
      <c r="B43560" s="6"/>
      <c r="D43560" s="7"/>
    </row>
    <row r="43561" spans="2:4" x14ac:dyDescent="0.4">
      <c r="B43561" s="6"/>
      <c r="D43561" s="7"/>
    </row>
    <row r="43562" spans="2:4" x14ac:dyDescent="0.4">
      <c r="B43562" s="6"/>
      <c r="D43562" s="7"/>
    </row>
    <row r="43563" spans="2:4" x14ac:dyDescent="0.4">
      <c r="B43563" s="6"/>
      <c r="D43563" s="7"/>
    </row>
    <row r="43564" spans="2:4" x14ac:dyDescent="0.4">
      <c r="B43564" s="6"/>
      <c r="D43564" s="7"/>
    </row>
    <row r="43565" spans="2:4" x14ac:dyDescent="0.4">
      <c r="B43565" s="6"/>
      <c r="D43565" s="7"/>
    </row>
    <row r="43566" spans="2:4" x14ac:dyDescent="0.4">
      <c r="B43566" s="6"/>
      <c r="D43566" s="7"/>
    </row>
    <row r="43567" spans="2:4" x14ac:dyDescent="0.4">
      <c r="B43567" s="6"/>
      <c r="D43567" s="7"/>
    </row>
    <row r="43568" spans="2:4" x14ac:dyDescent="0.4">
      <c r="B43568" s="6"/>
      <c r="D43568" s="7"/>
    </row>
    <row r="43569" spans="2:4" x14ac:dyDescent="0.4">
      <c r="B43569" s="6"/>
      <c r="D43569" s="7"/>
    </row>
    <row r="43570" spans="2:4" x14ac:dyDescent="0.4">
      <c r="B43570" s="6"/>
      <c r="D43570" s="7"/>
    </row>
    <row r="43571" spans="2:4" x14ac:dyDescent="0.4">
      <c r="B43571" s="6"/>
      <c r="D43571" s="7"/>
    </row>
    <row r="43572" spans="2:4" x14ac:dyDescent="0.4">
      <c r="B43572" s="6"/>
      <c r="D43572" s="7"/>
    </row>
    <row r="43573" spans="2:4" x14ac:dyDescent="0.4">
      <c r="B43573" s="6"/>
      <c r="D43573" s="7"/>
    </row>
    <row r="43574" spans="2:4" x14ac:dyDescent="0.4">
      <c r="B43574" s="6"/>
      <c r="D43574" s="7"/>
    </row>
    <row r="43575" spans="2:4" x14ac:dyDescent="0.4">
      <c r="B43575" s="6"/>
      <c r="D43575" s="7"/>
    </row>
    <row r="43576" spans="2:4" x14ac:dyDescent="0.4">
      <c r="B43576" s="6"/>
      <c r="D43576" s="7"/>
    </row>
    <row r="43577" spans="2:4" x14ac:dyDescent="0.4">
      <c r="B43577" s="6"/>
      <c r="D43577" s="7"/>
    </row>
    <row r="43578" spans="2:4" x14ac:dyDescent="0.4">
      <c r="B43578" s="6"/>
      <c r="D43578" s="7"/>
    </row>
    <row r="43579" spans="2:4" x14ac:dyDescent="0.4">
      <c r="B43579" s="6"/>
      <c r="D43579" s="7"/>
    </row>
    <row r="43580" spans="2:4" x14ac:dyDescent="0.4">
      <c r="B43580" s="6"/>
      <c r="D43580" s="7"/>
    </row>
    <row r="43581" spans="2:4" x14ac:dyDescent="0.4">
      <c r="B43581" s="6"/>
      <c r="D43581" s="7"/>
    </row>
    <row r="43582" spans="2:4" x14ac:dyDescent="0.4">
      <c r="B43582" s="6"/>
      <c r="D43582" s="7"/>
    </row>
    <row r="43583" spans="2:4" x14ac:dyDescent="0.4">
      <c r="B43583" s="6"/>
      <c r="D43583" s="7"/>
    </row>
    <row r="43584" spans="2:4" x14ac:dyDescent="0.4">
      <c r="B43584" s="6"/>
      <c r="D43584" s="7"/>
    </row>
    <row r="43585" spans="2:4" x14ac:dyDescent="0.4">
      <c r="B43585" s="6"/>
      <c r="D43585" s="7"/>
    </row>
    <row r="43586" spans="2:4" x14ac:dyDescent="0.4">
      <c r="B43586" s="6"/>
      <c r="D43586" s="7"/>
    </row>
    <row r="43587" spans="2:4" x14ac:dyDescent="0.4">
      <c r="B43587" s="6"/>
      <c r="D43587" s="7"/>
    </row>
    <row r="43588" spans="2:4" x14ac:dyDescent="0.4">
      <c r="B43588" s="6"/>
      <c r="D43588" s="7"/>
    </row>
    <row r="43589" spans="2:4" x14ac:dyDescent="0.4">
      <c r="B43589" s="6"/>
      <c r="D43589" s="7"/>
    </row>
    <row r="43590" spans="2:4" x14ac:dyDescent="0.4">
      <c r="B43590" s="6"/>
      <c r="D43590" s="7"/>
    </row>
    <row r="43591" spans="2:4" x14ac:dyDescent="0.4">
      <c r="B43591" s="6"/>
      <c r="D43591" s="7"/>
    </row>
    <row r="43592" spans="2:4" x14ac:dyDescent="0.4">
      <c r="B43592" s="6"/>
      <c r="D43592" s="7"/>
    </row>
    <row r="43593" spans="2:4" x14ac:dyDescent="0.4">
      <c r="B43593" s="6"/>
      <c r="D43593" s="7"/>
    </row>
    <row r="43594" spans="2:4" x14ac:dyDescent="0.4">
      <c r="B43594" s="6"/>
      <c r="D43594" s="7"/>
    </row>
    <row r="43595" spans="2:4" x14ac:dyDescent="0.4">
      <c r="B43595" s="6"/>
      <c r="D43595" s="7"/>
    </row>
    <row r="43596" spans="2:4" x14ac:dyDescent="0.4">
      <c r="B43596" s="6"/>
      <c r="D43596" s="7"/>
    </row>
    <row r="43597" spans="2:4" x14ac:dyDescent="0.4">
      <c r="B43597" s="6"/>
      <c r="D43597" s="7"/>
    </row>
    <row r="43598" spans="2:4" x14ac:dyDescent="0.4">
      <c r="B43598" s="6"/>
      <c r="D43598" s="7"/>
    </row>
    <row r="43599" spans="2:4" x14ac:dyDescent="0.4">
      <c r="B43599" s="6"/>
      <c r="D43599" s="7"/>
    </row>
    <row r="43600" spans="2:4" x14ac:dyDescent="0.4">
      <c r="B43600" s="6"/>
      <c r="D43600" s="7"/>
    </row>
    <row r="43601" spans="2:4" x14ac:dyDescent="0.4">
      <c r="B43601" s="6"/>
      <c r="D43601" s="7"/>
    </row>
    <row r="43602" spans="2:4" x14ac:dyDescent="0.4">
      <c r="B43602" s="6"/>
      <c r="D43602" s="7"/>
    </row>
    <row r="43603" spans="2:4" x14ac:dyDescent="0.4">
      <c r="B43603" s="6"/>
      <c r="D43603" s="7"/>
    </row>
    <row r="43604" spans="2:4" x14ac:dyDescent="0.4">
      <c r="B43604" s="6"/>
      <c r="D43604" s="7"/>
    </row>
    <row r="43605" spans="2:4" x14ac:dyDescent="0.4">
      <c r="B43605" s="6"/>
      <c r="D43605" s="7"/>
    </row>
    <row r="43606" spans="2:4" x14ac:dyDescent="0.4">
      <c r="B43606" s="6"/>
      <c r="D43606" s="7"/>
    </row>
    <row r="43607" spans="2:4" x14ac:dyDescent="0.4">
      <c r="B43607" s="6"/>
      <c r="D43607" s="7"/>
    </row>
    <row r="43608" spans="2:4" x14ac:dyDescent="0.4">
      <c r="B43608" s="6"/>
      <c r="D43608" s="7"/>
    </row>
    <row r="43609" spans="2:4" x14ac:dyDescent="0.4">
      <c r="B43609" s="6"/>
      <c r="D43609" s="7"/>
    </row>
    <row r="43610" spans="2:4" x14ac:dyDescent="0.4">
      <c r="B43610" s="6"/>
      <c r="D43610" s="7"/>
    </row>
    <row r="43611" spans="2:4" x14ac:dyDescent="0.4">
      <c r="B43611" s="6"/>
      <c r="D43611" s="7"/>
    </row>
    <row r="43612" spans="2:4" x14ac:dyDescent="0.4">
      <c r="B43612" s="6"/>
      <c r="D43612" s="7"/>
    </row>
    <row r="43613" spans="2:4" x14ac:dyDescent="0.4">
      <c r="B43613" s="6"/>
      <c r="D43613" s="7"/>
    </row>
    <row r="43614" spans="2:4" x14ac:dyDescent="0.4">
      <c r="B43614" s="6"/>
      <c r="D43614" s="7"/>
    </row>
    <row r="43615" spans="2:4" x14ac:dyDescent="0.4">
      <c r="B43615" s="6"/>
      <c r="D43615" s="7"/>
    </row>
    <row r="43616" spans="2:4" x14ac:dyDescent="0.4">
      <c r="B43616" s="6"/>
      <c r="D43616" s="7"/>
    </row>
    <row r="43617" spans="2:4" x14ac:dyDescent="0.4">
      <c r="B43617" s="6"/>
      <c r="D43617" s="7"/>
    </row>
    <row r="43618" spans="2:4" x14ac:dyDescent="0.4">
      <c r="B43618" s="6"/>
      <c r="D43618" s="7"/>
    </row>
    <row r="43619" spans="2:4" x14ac:dyDescent="0.4">
      <c r="B43619" s="6"/>
      <c r="D43619" s="7"/>
    </row>
    <row r="43620" spans="2:4" x14ac:dyDescent="0.4">
      <c r="B43620" s="6"/>
      <c r="D43620" s="7"/>
    </row>
    <row r="43621" spans="2:4" x14ac:dyDescent="0.4">
      <c r="B43621" s="6"/>
      <c r="D43621" s="7"/>
    </row>
    <row r="43622" spans="2:4" x14ac:dyDescent="0.4">
      <c r="B43622" s="6"/>
      <c r="D43622" s="7"/>
    </row>
    <row r="43623" spans="2:4" x14ac:dyDescent="0.4">
      <c r="B43623" s="6"/>
      <c r="D43623" s="7"/>
    </row>
    <row r="43624" spans="2:4" x14ac:dyDescent="0.4">
      <c r="B43624" s="6"/>
      <c r="D43624" s="7"/>
    </row>
    <row r="43625" spans="2:4" x14ac:dyDescent="0.4">
      <c r="B43625" s="6"/>
      <c r="D43625" s="7"/>
    </row>
    <row r="43626" spans="2:4" x14ac:dyDescent="0.4">
      <c r="B43626" s="6"/>
      <c r="D43626" s="7"/>
    </row>
    <row r="43627" spans="2:4" x14ac:dyDescent="0.4">
      <c r="B43627" s="6"/>
      <c r="D43627" s="7"/>
    </row>
    <row r="43628" spans="2:4" x14ac:dyDescent="0.4">
      <c r="B43628" s="6"/>
      <c r="D43628" s="7"/>
    </row>
    <row r="43629" spans="2:4" x14ac:dyDescent="0.4">
      <c r="B43629" s="6"/>
      <c r="D43629" s="7"/>
    </row>
    <row r="43630" spans="2:4" x14ac:dyDescent="0.4">
      <c r="B43630" s="6"/>
      <c r="D43630" s="7"/>
    </row>
    <row r="43631" spans="2:4" x14ac:dyDescent="0.4">
      <c r="B43631" s="6"/>
      <c r="D43631" s="7"/>
    </row>
    <row r="43632" spans="2:4" x14ac:dyDescent="0.4">
      <c r="B43632" s="6"/>
      <c r="D43632" s="7"/>
    </row>
    <row r="43633" spans="2:4" x14ac:dyDescent="0.4">
      <c r="B43633" s="6"/>
      <c r="D43633" s="7"/>
    </row>
    <row r="43634" spans="2:4" x14ac:dyDescent="0.4">
      <c r="B43634" s="6"/>
      <c r="D43634" s="7"/>
    </row>
    <row r="43635" spans="2:4" x14ac:dyDescent="0.4">
      <c r="B43635" s="6"/>
      <c r="D43635" s="7"/>
    </row>
    <row r="43636" spans="2:4" x14ac:dyDescent="0.4">
      <c r="B43636" s="6"/>
      <c r="D43636" s="7"/>
    </row>
    <row r="43637" spans="2:4" x14ac:dyDescent="0.4">
      <c r="B43637" s="6"/>
      <c r="D43637" s="7"/>
    </row>
    <row r="43638" spans="2:4" x14ac:dyDescent="0.4">
      <c r="B43638" s="6"/>
      <c r="D43638" s="7"/>
    </row>
    <row r="43639" spans="2:4" x14ac:dyDescent="0.4">
      <c r="B43639" s="6"/>
      <c r="D43639" s="7"/>
    </row>
    <row r="43640" spans="2:4" x14ac:dyDescent="0.4">
      <c r="B43640" s="6"/>
      <c r="D43640" s="7"/>
    </row>
    <row r="43641" spans="2:4" x14ac:dyDescent="0.4">
      <c r="B43641" s="6"/>
      <c r="D43641" s="7"/>
    </row>
    <row r="43642" spans="2:4" x14ac:dyDescent="0.4">
      <c r="B43642" s="6"/>
      <c r="D43642" s="7"/>
    </row>
    <row r="43643" spans="2:4" x14ac:dyDescent="0.4">
      <c r="B43643" s="6"/>
      <c r="D43643" s="7"/>
    </row>
    <row r="43644" spans="2:4" x14ac:dyDescent="0.4">
      <c r="B43644" s="6"/>
      <c r="D43644" s="7"/>
    </row>
    <row r="43645" spans="2:4" x14ac:dyDescent="0.4">
      <c r="B43645" s="6"/>
      <c r="D43645" s="7"/>
    </row>
    <row r="43646" spans="2:4" x14ac:dyDescent="0.4">
      <c r="B43646" s="6"/>
      <c r="D43646" s="7"/>
    </row>
    <row r="43647" spans="2:4" x14ac:dyDescent="0.4">
      <c r="B43647" s="6"/>
      <c r="D43647" s="7"/>
    </row>
    <row r="43648" spans="2:4" x14ac:dyDescent="0.4">
      <c r="B43648" s="6"/>
      <c r="D43648" s="7"/>
    </row>
    <row r="43649" spans="2:4" x14ac:dyDescent="0.4">
      <c r="B43649" s="6"/>
      <c r="D43649" s="7"/>
    </row>
    <row r="43650" spans="2:4" x14ac:dyDescent="0.4">
      <c r="B43650" s="6"/>
      <c r="D43650" s="7"/>
    </row>
    <row r="43651" spans="2:4" x14ac:dyDescent="0.4">
      <c r="B43651" s="6"/>
      <c r="D43651" s="7"/>
    </row>
    <row r="43652" spans="2:4" x14ac:dyDescent="0.4">
      <c r="B43652" s="6"/>
      <c r="D43652" s="7"/>
    </row>
    <row r="43653" spans="2:4" x14ac:dyDescent="0.4">
      <c r="B43653" s="6"/>
      <c r="D43653" s="7"/>
    </row>
    <row r="43654" spans="2:4" x14ac:dyDescent="0.4">
      <c r="B43654" s="6"/>
      <c r="D43654" s="7"/>
    </row>
    <row r="43655" spans="2:4" x14ac:dyDescent="0.4">
      <c r="B43655" s="6"/>
      <c r="D43655" s="7"/>
    </row>
    <row r="43656" spans="2:4" x14ac:dyDescent="0.4">
      <c r="B43656" s="6"/>
      <c r="D43656" s="7"/>
    </row>
    <row r="43657" spans="2:4" x14ac:dyDescent="0.4">
      <c r="B43657" s="6"/>
      <c r="D43657" s="7"/>
    </row>
    <row r="43658" spans="2:4" x14ac:dyDescent="0.4">
      <c r="B43658" s="6"/>
      <c r="D43658" s="7"/>
    </row>
    <row r="43659" spans="2:4" x14ac:dyDescent="0.4">
      <c r="B43659" s="6"/>
      <c r="D43659" s="7"/>
    </row>
    <row r="43660" spans="2:4" x14ac:dyDescent="0.4">
      <c r="B43660" s="6"/>
      <c r="D43660" s="7"/>
    </row>
    <row r="43661" spans="2:4" x14ac:dyDescent="0.4">
      <c r="B43661" s="6"/>
      <c r="D43661" s="7"/>
    </row>
    <row r="43662" spans="2:4" x14ac:dyDescent="0.4">
      <c r="B43662" s="6"/>
      <c r="D43662" s="7"/>
    </row>
    <row r="43663" spans="2:4" x14ac:dyDescent="0.4">
      <c r="B43663" s="6"/>
      <c r="D43663" s="7"/>
    </row>
    <row r="43664" spans="2:4" x14ac:dyDescent="0.4">
      <c r="B43664" s="6"/>
      <c r="D43664" s="7"/>
    </row>
    <row r="43665" spans="2:4" x14ac:dyDescent="0.4">
      <c r="B43665" s="6"/>
      <c r="D43665" s="7"/>
    </row>
    <row r="43666" spans="2:4" x14ac:dyDescent="0.4">
      <c r="B43666" s="6"/>
      <c r="D43666" s="7"/>
    </row>
    <row r="43667" spans="2:4" x14ac:dyDescent="0.4">
      <c r="B43667" s="6"/>
      <c r="D43667" s="7"/>
    </row>
    <row r="43668" spans="2:4" x14ac:dyDescent="0.4">
      <c r="B43668" s="6"/>
      <c r="D43668" s="7"/>
    </row>
    <row r="43669" spans="2:4" x14ac:dyDescent="0.4">
      <c r="B43669" s="6"/>
      <c r="D43669" s="7"/>
    </row>
    <row r="43670" spans="2:4" x14ac:dyDescent="0.4">
      <c r="B43670" s="6"/>
      <c r="D43670" s="7"/>
    </row>
    <row r="43671" spans="2:4" x14ac:dyDescent="0.4">
      <c r="B43671" s="6"/>
      <c r="D43671" s="7"/>
    </row>
    <row r="43672" spans="2:4" x14ac:dyDescent="0.4">
      <c r="B43672" s="6"/>
      <c r="D43672" s="7"/>
    </row>
    <row r="43673" spans="2:4" x14ac:dyDescent="0.4">
      <c r="B43673" s="6"/>
      <c r="D43673" s="7"/>
    </row>
    <row r="43674" spans="2:4" x14ac:dyDescent="0.4">
      <c r="B43674" s="6"/>
      <c r="D43674" s="7"/>
    </row>
    <row r="43675" spans="2:4" x14ac:dyDescent="0.4">
      <c r="B43675" s="6"/>
      <c r="D43675" s="7"/>
    </row>
    <row r="43676" spans="2:4" x14ac:dyDescent="0.4">
      <c r="B43676" s="6"/>
      <c r="D43676" s="7"/>
    </row>
    <row r="43677" spans="2:4" x14ac:dyDescent="0.4">
      <c r="B43677" s="6"/>
      <c r="D43677" s="7"/>
    </row>
    <row r="43678" spans="2:4" x14ac:dyDescent="0.4">
      <c r="B43678" s="6"/>
      <c r="D43678" s="7"/>
    </row>
    <row r="43679" spans="2:4" x14ac:dyDescent="0.4">
      <c r="B43679" s="6"/>
      <c r="D43679" s="7"/>
    </row>
    <row r="43680" spans="2:4" x14ac:dyDescent="0.4">
      <c r="B43680" s="6"/>
      <c r="D43680" s="7"/>
    </row>
    <row r="43681" spans="2:4" x14ac:dyDescent="0.4">
      <c r="B43681" s="6"/>
      <c r="D43681" s="7"/>
    </row>
    <row r="43682" spans="2:4" x14ac:dyDescent="0.4">
      <c r="B43682" s="6"/>
      <c r="D43682" s="7"/>
    </row>
    <row r="43683" spans="2:4" x14ac:dyDescent="0.4">
      <c r="B43683" s="6"/>
      <c r="D43683" s="7"/>
    </row>
    <row r="43684" spans="2:4" x14ac:dyDescent="0.4">
      <c r="B43684" s="6"/>
      <c r="D43684" s="7"/>
    </row>
    <row r="43685" spans="2:4" x14ac:dyDescent="0.4">
      <c r="B43685" s="6"/>
      <c r="D43685" s="7"/>
    </row>
    <row r="43686" spans="2:4" x14ac:dyDescent="0.4">
      <c r="B43686" s="6"/>
      <c r="D43686" s="7"/>
    </row>
    <row r="43687" spans="2:4" x14ac:dyDescent="0.4">
      <c r="B43687" s="6"/>
      <c r="D43687" s="7"/>
    </row>
    <row r="43688" spans="2:4" x14ac:dyDescent="0.4">
      <c r="B43688" s="6"/>
      <c r="D43688" s="7"/>
    </row>
    <row r="43689" spans="2:4" x14ac:dyDescent="0.4">
      <c r="B43689" s="6"/>
      <c r="D43689" s="7"/>
    </row>
    <row r="43690" spans="2:4" x14ac:dyDescent="0.4">
      <c r="B43690" s="6"/>
      <c r="D43690" s="7"/>
    </row>
    <row r="43691" spans="2:4" x14ac:dyDescent="0.4">
      <c r="B43691" s="6"/>
      <c r="D43691" s="7"/>
    </row>
    <row r="43692" spans="2:4" x14ac:dyDescent="0.4">
      <c r="B43692" s="6"/>
      <c r="D43692" s="7"/>
    </row>
    <row r="43693" spans="2:4" x14ac:dyDescent="0.4">
      <c r="B43693" s="6"/>
      <c r="D43693" s="7"/>
    </row>
    <row r="43694" spans="2:4" x14ac:dyDescent="0.4">
      <c r="B43694" s="6"/>
      <c r="D43694" s="7"/>
    </row>
    <row r="43695" spans="2:4" x14ac:dyDescent="0.4">
      <c r="B43695" s="6"/>
      <c r="D43695" s="7"/>
    </row>
    <row r="43696" spans="2:4" x14ac:dyDescent="0.4">
      <c r="B43696" s="6"/>
      <c r="D43696" s="7"/>
    </row>
    <row r="43697" spans="2:4" x14ac:dyDescent="0.4">
      <c r="B43697" s="6"/>
      <c r="D43697" s="7"/>
    </row>
    <row r="43698" spans="2:4" x14ac:dyDescent="0.4">
      <c r="B43698" s="6"/>
      <c r="D43698" s="7"/>
    </row>
    <row r="43699" spans="2:4" x14ac:dyDescent="0.4">
      <c r="B43699" s="6"/>
      <c r="D43699" s="7"/>
    </row>
    <row r="43700" spans="2:4" x14ac:dyDescent="0.4">
      <c r="B43700" s="6"/>
      <c r="D43700" s="7"/>
    </row>
    <row r="43701" spans="2:4" x14ac:dyDescent="0.4">
      <c r="B43701" s="6"/>
      <c r="D43701" s="7"/>
    </row>
    <row r="43702" spans="2:4" x14ac:dyDescent="0.4">
      <c r="B43702" s="6"/>
      <c r="D43702" s="7"/>
    </row>
    <row r="43703" spans="2:4" x14ac:dyDescent="0.4">
      <c r="B43703" s="6"/>
      <c r="D43703" s="7"/>
    </row>
    <row r="43704" spans="2:4" x14ac:dyDescent="0.4">
      <c r="B43704" s="6"/>
      <c r="D43704" s="7"/>
    </row>
    <row r="43705" spans="2:4" x14ac:dyDescent="0.4">
      <c r="B43705" s="6"/>
      <c r="D43705" s="7"/>
    </row>
    <row r="43706" spans="2:4" x14ac:dyDescent="0.4">
      <c r="B43706" s="6"/>
      <c r="D43706" s="7"/>
    </row>
    <row r="43707" spans="2:4" x14ac:dyDescent="0.4">
      <c r="B43707" s="6"/>
      <c r="D43707" s="7"/>
    </row>
    <row r="43708" spans="2:4" x14ac:dyDescent="0.4">
      <c r="B43708" s="6"/>
      <c r="D43708" s="7"/>
    </row>
    <row r="43709" spans="2:4" x14ac:dyDescent="0.4">
      <c r="B43709" s="6"/>
      <c r="D43709" s="7"/>
    </row>
    <row r="43710" spans="2:4" x14ac:dyDescent="0.4">
      <c r="B43710" s="6"/>
      <c r="D43710" s="7"/>
    </row>
    <row r="43711" spans="2:4" x14ac:dyDescent="0.4">
      <c r="B43711" s="6"/>
      <c r="D43711" s="7"/>
    </row>
    <row r="43712" spans="2:4" x14ac:dyDescent="0.4">
      <c r="B43712" s="6"/>
      <c r="D43712" s="7"/>
    </row>
    <row r="43713" spans="2:4" x14ac:dyDescent="0.4">
      <c r="B43713" s="6"/>
      <c r="D43713" s="7"/>
    </row>
    <row r="43714" spans="2:4" x14ac:dyDescent="0.4">
      <c r="B43714" s="6"/>
      <c r="D43714" s="7"/>
    </row>
    <row r="43715" spans="2:4" x14ac:dyDescent="0.4">
      <c r="B43715" s="6"/>
      <c r="D43715" s="7"/>
    </row>
    <row r="43716" spans="2:4" x14ac:dyDescent="0.4">
      <c r="B43716" s="6"/>
      <c r="D43716" s="7"/>
    </row>
    <row r="43717" spans="2:4" x14ac:dyDescent="0.4">
      <c r="B43717" s="6"/>
      <c r="D43717" s="7"/>
    </row>
    <row r="43718" spans="2:4" x14ac:dyDescent="0.4">
      <c r="B43718" s="6"/>
      <c r="D43718" s="7"/>
    </row>
    <row r="43719" spans="2:4" x14ac:dyDescent="0.4">
      <c r="B43719" s="6"/>
      <c r="D43719" s="7"/>
    </row>
    <row r="43720" spans="2:4" x14ac:dyDescent="0.4">
      <c r="B43720" s="6"/>
      <c r="D43720" s="7"/>
    </row>
    <row r="43721" spans="2:4" x14ac:dyDescent="0.4">
      <c r="B43721" s="6"/>
      <c r="D43721" s="7"/>
    </row>
    <row r="43722" spans="2:4" x14ac:dyDescent="0.4">
      <c r="B43722" s="6"/>
      <c r="D43722" s="7"/>
    </row>
    <row r="43723" spans="2:4" x14ac:dyDescent="0.4">
      <c r="B43723" s="6"/>
      <c r="D43723" s="7"/>
    </row>
    <row r="43724" spans="2:4" x14ac:dyDescent="0.4">
      <c r="B43724" s="6"/>
      <c r="D43724" s="7"/>
    </row>
    <row r="43725" spans="2:4" x14ac:dyDescent="0.4">
      <c r="B43725" s="6"/>
      <c r="D43725" s="7"/>
    </row>
    <row r="43726" spans="2:4" x14ac:dyDescent="0.4">
      <c r="B43726" s="6"/>
      <c r="D43726" s="7"/>
    </row>
    <row r="43727" spans="2:4" x14ac:dyDescent="0.4">
      <c r="B43727" s="6"/>
      <c r="D43727" s="7"/>
    </row>
    <row r="43728" spans="2:4" x14ac:dyDescent="0.4">
      <c r="B43728" s="6"/>
      <c r="D43728" s="7"/>
    </row>
    <row r="43729" spans="2:4" x14ac:dyDescent="0.4">
      <c r="B43729" s="6"/>
      <c r="D43729" s="7"/>
    </row>
    <row r="43730" spans="2:4" x14ac:dyDescent="0.4">
      <c r="B43730" s="6"/>
      <c r="D43730" s="7"/>
    </row>
    <row r="43731" spans="2:4" x14ac:dyDescent="0.4">
      <c r="B43731" s="6"/>
      <c r="D43731" s="7"/>
    </row>
    <row r="43732" spans="2:4" x14ac:dyDescent="0.4">
      <c r="B43732" s="6"/>
      <c r="D43732" s="7"/>
    </row>
    <row r="43733" spans="2:4" x14ac:dyDescent="0.4">
      <c r="B43733" s="6"/>
      <c r="D43733" s="7"/>
    </row>
    <row r="43734" spans="2:4" x14ac:dyDescent="0.4">
      <c r="B43734" s="6"/>
      <c r="D43734" s="7"/>
    </row>
    <row r="43735" spans="2:4" x14ac:dyDescent="0.4">
      <c r="B43735" s="6"/>
      <c r="D43735" s="7"/>
    </row>
    <row r="43736" spans="2:4" x14ac:dyDescent="0.4">
      <c r="B43736" s="6"/>
      <c r="D43736" s="7"/>
    </row>
    <row r="43737" spans="2:4" x14ac:dyDescent="0.4">
      <c r="B43737" s="6"/>
      <c r="D43737" s="7"/>
    </row>
    <row r="43738" spans="2:4" x14ac:dyDescent="0.4">
      <c r="B43738" s="6"/>
      <c r="D43738" s="7"/>
    </row>
    <row r="43739" spans="2:4" x14ac:dyDescent="0.4">
      <c r="B43739" s="6"/>
      <c r="D43739" s="7"/>
    </row>
    <row r="43740" spans="2:4" x14ac:dyDescent="0.4">
      <c r="B43740" s="6"/>
      <c r="D43740" s="7"/>
    </row>
    <row r="43741" spans="2:4" x14ac:dyDescent="0.4">
      <c r="B43741" s="6"/>
      <c r="D43741" s="7"/>
    </row>
    <row r="43742" spans="2:4" x14ac:dyDescent="0.4">
      <c r="B43742" s="6"/>
      <c r="D43742" s="7"/>
    </row>
    <row r="43743" spans="2:4" x14ac:dyDescent="0.4">
      <c r="B43743" s="6"/>
      <c r="D43743" s="7"/>
    </row>
    <row r="43744" spans="2:4" x14ac:dyDescent="0.4">
      <c r="B43744" s="6"/>
      <c r="D43744" s="7"/>
    </row>
    <row r="43745" spans="2:4" x14ac:dyDescent="0.4">
      <c r="B43745" s="6"/>
      <c r="D43745" s="7"/>
    </row>
    <row r="43746" spans="2:4" x14ac:dyDescent="0.4">
      <c r="B43746" s="6"/>
      <c r="D43746" s="7"/>
    </row>
    <row r="43747" spans="2:4" x14ac:dyDescent="0.4">
      <c r="B43747" s="6"/>
      <c r="D43747" s="7"/>
    </row>
    <row r="43748" spans="2:4" x14ac:dyDescent="0.4">
      <c r="B43748" s="6"/>
      <c r="D43748" s="7"/>
    </row>
    <row r="43749" spans="2:4" x14ac:dyDescent="0.4">
      <c r="B43749" s="6"/>
      <c r="D43749" s="7"/>
    </row>
    <row r="43750" spans="2:4" x14ac:dyDescent="0.4">
      <c r="B43750" s="6"/>
      <c r="D43750" s="7"/>
    </row>
    <row r="43751" spans="2:4" x14ac:dyDescent="0.4">
      <c r="B43751" s="6"/>
      <c r="D43751" s="7"/>
    </row>
    <row r="43752" spans="2:4" x14ac:dyDescent="0.4">
      <c r="B43752" s="6"/>
      <c r="D43752" s="7"/>
    </row>
    <row r="43753" spans="2:4" x14ac:dyDescent="0.4">
      <c r="B43753" s="6"/>
      <c r="D43753" s="7"/>
    </row>
    <row r="43754" spans="2:4" x14ac:dyDescent="0.4">
      <c r="B43754" s="6"/>
      <c r="D43754" s="7"/>
    </row>
    <row r="43755" spans="2:4" x14ac:dyDescent="0.4">
      <c r="B43755" s="6"/>
      <c r="D43755" s="7"/>
    </row>
    <row r="43756" spans="2:4" x14ac:dyDescent="0.4">
      <c r="B43756" s="6"/>
      <c r="D43756" s="7"/>
    </row>
    <row r="43757" spans="2:4" x14ac:dyDescent="0.4">
      <c r="B43757" s="6"/>
      <c r="D43757" s="7"/>
    </row>
    <row r="43758" spans="2:4" x14ac:dyDescent="0.4">
      <c r="B43758" s="6"/>
      <c r="D43758" s="7"/>
    </row>
    <row r="43759" spans="2:4" x14ac:dyDescent="0.4">
      <c r="B43759" s="6"/>
      <c r="D43759" s="7"/>
    </row>
    <row r="43760" spans="2:4" x14ac:dyDescent="0.4">
      <c r="B43760" s="6"/>
      <c r="D43760" s="7"/>
    </row>
    <row r="43761" spans="2:4" x14ac:dyDescent="0.4">
      <c r="B43761" s="6"/>
      <c r="D43761" s="7"/>
    </row>
    <row r="43762" spans="2:4" x14ac:dyDescent="0.4">
      <c r="B43762" s="6"/>
      <c r="D43762" s="7"/>
    </row>
    <row r="43763" spans="2:4" x14ac:dyDescent="0.4">
      <c r="B43763" s="6"/>
      <c r="D43763" s="7"/>
    </row>
    <row r="43764" spans="2:4" x14ac:dyDescent="0.4">
      <c r="B43764" s="6"/>
      <c r="D43764" s="7"/>
    </row>
    <row r="43765" spans="2:4" x14ac:dyDescent="0.4">
      <c r="B43765" s="6"/>
      <c r="D43765" s="7"/>
    </row>
    <row r="43766" spans="2:4" x14ac:dyDescent="0.4">
      <c r="B43766" s="6"/>
      <c r="D43766" s="7"/>
    </row>
    <row r="43767" spans="2:4" x14ac:dyDescent="0.4">
      <c r="B43767" s="6"/>
      <c r="D43767" s="7"/>
    </row>
    <row r="43768" spans="2:4" x14ac:dyDescent="0.4">
      <c r="B43768" s="6"/>
      <c r="D43768" s="7"/>
    </row>
    <row r="43769" spans="2:4" x14ac:dyDescent="0.4">
      <c r="B43769" s="6"/>
      <c r="D43769" s="7"/>
    </row>
    <row r="43770" spans="2:4" x14ac:dyDescent="0.4">
      <c r="B43770" s="6"/>
      <c r="D43770" s="7"/>
    </row>
    <row r="43771" spans="2:4" x14ac:dyDescent="0.4">
      <c r="B43771" s="6"/>
      <c r="D43771" s="7"/>
    </row>
    <row r="43772" spans="2:4" x14ac:dyDescent="0.4">
      <c r="B43772" s="6"/>
      <c r="D43772" s="7"/>
    </row>
    <row r="43773" spans="2:4" x14ac:dyDescent="0.4">
      <c r="B43773" s="6"/>
      <c r="D43773" s="7"/>
    </row>
    <row r="43774" spans="2:4" x14ac:dyDescent="0.4">
      <c r="B43774" s="6"/>
      <c r="D43774" s="7"/>
    </row>
    <row r="43775" spans="2:4" x14ac:dyDescent="0.4">
      <c r="B43775" s="6"/>
      <c r="D43775" s="7"/>
    </row>
    <row r="43776" spans="2:4" x14ac:dyDescent="0.4">
      <c r="B43776" s="6"/>
      <c r="D43776" s="7"/>
    </row>
    <row r="43777" spans="2:4" x14ac:dyDescent="0.4">
      <c r="B43777" s="6"/>
      <c r="D43777" s="7"/>
    </row>
    <row r="43778" spans="2:4" x14ac:dyDescent="0.4">
      <c r="B43778" s="6"/>
      <c r="D43778" s="7"/>
    </row>
    <row r="43779" spans="2:4" x14ac:dyDescent="0.4">
      <c r="B43779" s="6"/>
      <c r="D43779" s="7"/>
    </row>
    <row r="43780" spans="2:4" x14ac:dyDescent="0.4">
      <c r="B43780" s="6"/>
      <c r="D43780" s="7"/>
    </row>
    <row r="43781" spans="2:4" x14ac:dyDescent="0.4">
      <c r="B43781" s="6"/>
      <c r="D43781" s="7"/>
    </row>
    <row r="43782" spans="2:4" x14ac:dyDescent="0.4">
      <c r="B43782" s="6"/>
      <c r="D43782" s="7"/>
    </row>
    <row r="43783" spans="2:4" x14ac:dyDescent="0.4">
      <c r="B43783" s="6"/>
      <c r="D43783" s="7"/>
    </row>
    <row r="43784" spans="2:4" x14ac:dyDescent="0.4">
      <c r="B43784" s="6"/>
      <c r="D43784" s="7"/>
    </row>
    <row r="43785" spans="2:4" x14ac:dyDescent="0.4">
      <c r="B43785" s="6"/>
      <c r="D43785" s="7"/>
    </row>
    <row r="43786" spans="2:4" x14ac:dyDescent="0.4">
      <c r="B43786" s="6"/>
      <c r="D43786" s="7"/>
    </row>
    <row r="43787" spans="2:4" x14ac:dyDescent="0.4">
      <c r="B43787" s="6"/>
      <c r="D43787" s="7"/>
    </row>
    <row r="43788" spans="2:4" x14ac:dyDescent="0.4">
      <c r="B43788" s="6"/>
      <c r="D43788" s="7"/>
    </row>
    <row r="43789" spans="2:4" x14ac:dyDescent="0.4">
      <c r="B43789" s="6"/>
      <c r="D43789" s="7"/>
    </row>
    <row r="43790" spans="2:4" x14ac:dyDescent="0.4">
      <c r="B43790" s="6"/>
      <c r="D43790" s="7"/>
    </row>
    <row r="43791" spans="2:4" x14ac:dyDescent="0.4">
      <c r="B43791" s="6"/>
      <c r="D43791" s="7"/>
    </row>
    <row r="43792" spans="2:4" x14ac:dyDescent="0.4">
      <c r="B43792" s="6"/>
      <c r="D43792" s="7"/>
    </row>
    <row r="43793" spans="2:4" x14ac:dyDescent="0.4">
      <c r="B43793" s="6"/>
      <c r="D43793" s="7"/>
    </row>
    <row r="43794" spans="2:4" x14ac:dyDescent="0.4">
      <c r="B43794" s="6"/>
      <c r="D43794" s="7"/>
    </row>
    <row r="43795" spans="2:4" x14ac:dyDescent="0.4">
      <c r="B43795" s="6"/>
      <c r="D43795" s="7"/>
    </row>
    <row r="43796" spans="2:4" x14ac:dyDescent="0.4">
      <c r="B43796" s="6"/>
      <c r="D43796" s="7"/>
    </row>
    <row r="43797" spans="2:4" x14ac:dyDescent="0.4">
      <c r="B43797" s="6"/>
      <c r="D43797" s="7"/>
    </row>
    <row r="43798" spans="2:4" x14ac:dyDescent="0.4">
      <c r="B43798" s="6"/>
      <c r="D43798" s="7"/>
    </row>
    <row r="43799" spans="2:4" x14ac:dyDescent="0.4">
      <c r="B43799" s="6"/>
      <c r="D43799" s="7"/>
    </row>
    <row r="43800" spans="2:4" x14ac:dyDescent="0.4">
      <c r="B43800" s="6"/>
      <c r="D43800" s="7"/>
    </row>
    <row r="43801" spans="2:4" x14ac:dyDescent="0.4">
      <c r="B43801" s="6"/>
      <c r="D43801" s="7"/>
    </row>
    <row r="43802" spans="2:4" x14ac:dyDescent="0.4">
      <c r="B43802" s="6"/>
      <c r="D43802" s="7"/>
    </row>
    <row r="43803" spans="2:4" x14ac:dyDescent="0.4">
      <c r="B43803" s="6"/>
      <c r="D43803" s="7"/>
    </row>
    <row r="43804" spans="2:4" x14ac:dyDescent="0.4">
      <c r="B43804" s="6"/>
      <c r="D43804" s="7"/>
    </row>
    <row r="43805" spans="2:4" x14ac:dyDescent="0.4">
      <c r="B43805" s="6"/>
      <c r="D43805" s="7"/>
    </row>
    <row r="43806" spans="2:4" x14ac:dyDescent="0.4">
      <c r="B43806" s="6"/>
      <c r="D43806" s="7"/>
    </row>
    <row r="43807" spans="2:4" x14ac:dyDescent="0.4">
      <c r="B43807" s="6"/>
      <c r="D43807" s="7"/>
    </row>
    <row r="43808" spans="2:4" x14ac:dyDescent="0.4">
      <c r="B43808" s="6"/>
      <c r="D43808" s="7"/>
    </row>
    <row r="43809" spans="2:4" x14ac:dyDescent="0.4">
      <c r="B43809" s="6"/>
      <c r="D43809" s="7"/>
    </row>
    <row r="43810" spans="2:4" x14ac:dyDescent="0.4">
      <c r="B43810" s="6"/>
      <c r="D43810" s="7"/>
    </row>
    <row r="43811" spans="2:4" x14ac:dyDescent="0.4">
      <c r="B43811" s="6"/>
      <c r="D43811" s="7"/>
    </row>
    <row r="43812" spans="2:4" x14ac:dyDescent="0.4">
      <c r="B43812" s="6"/>
      <c r="D43812" s="7"/>
    </row>
    <row r="43813" spans="2:4" x14ac:dyDescent="0.4">
      <c r="B43813" s="6"/>
      <c r="D43813" s="7"/>
    </row>
    <row r="43814" spans="2:4" x14ac:dyDescent="0.4">
      <c r="B43814" s="6"/>
      <c r="D43814" s="7"/>
    </row>
    <row r="43815" spans="2:4" x14ac:dyDescent="0.4">
      <c r="B43815" s="6"/>
      <c r="D43815" s="7"/>
    </row>
    <row r="43816" spans="2:4" x14ac:dyDescent="0.4">
      <c r="B43816" s="6"/>
      <c r="D43816" s="7"/>
    </row>
    <row r="43817" spans="2:4" x14ac:dyDescent="0.4">
      <c r="B43817" s="6"/>
      <c r="D43817" s="7"/>
    </row>
    <row r="43818" spans="2:4" x14ac:dyDescent="0.4">
      <c r="B43818" s="6"/>
      <c r="D43818" s="7"/>
    </row>
    <row r="43819" spans="2:4" x14ac:dyDescent="0.4">
      <c r="B43819" s="6"/>
      <c r="D43819" s="7"/>
    </row>
    <row r="43820" spans="2:4" x14ac:dyDescent="0.4">
      <c r="B43820" s="6"/>
      <c r="D43820" s="7"/>
    </row>
    <row r="43821" spans="2:4" x14ac:dyDescent="0.4">
      <c r="B43821" s="6"/>
      <c r="D43821" s="7"/>
    </row>
    <row r="43822" spans="2:4" x14ac:dyDescent="0.4">
      <c r="B43822" s="6"/>
      <c r="D43822" s="7"/>
    </row>
    <row r="43823" spans="2:4" x14ac:dyDescent="0.4">
      <c r="B43823" s="6"/>
      <c r="D43823" s="7"/>
    </row>
    <row r="43824" spans="2:4" x14ac:dyDescent="0.4">
      <c r="B43824" s="6"/>
      <c r="D43824" s="7"/>
    </row>
    <row r="43825" spans="2:4" x14ac:dyDescent="0.4">
      <c r="B43825" s="6"/>
      <c r="D43825" s="7"/>
    </row>
    <row r="43826" spans="2:4" x14ac:dyDescent="0.4">
      <c r="B43826" s="6"/>
      <c r="D43826" s="7"/>
    </row>
    <row r="43827" spans="2:4" x14ac:dyDescent="0.4">
      <c r="B43827" s="6"/>
      <c r="D43827" s="7"/>
    </row>
    <row r="43828" spans="2:4" x14ac:dyDescent="0.4">
      <c r="B43828" s="6"/>
      <c r="D43828" s="7"/>
    </row>
    <row r="43829" spans="2:4" x14ac:dyDescent="0.4">
      <c r="B43829" s="6"/>
      <c r="D43829" s="7"/>
    </row>
    <row r="43830" spans="2:4" x14ac:dyDescent="0.4">
      <c r="B43830" s="6"/>
      <c r="D43830" s="7"/>
    </row>
    <row r="43831" spans="2:4" x14ac:dyDescent="0.4">
      <c r="B43831" s="6"/>
      <c r="D43831" s="7"/>
    </row>
    <row r="43832" spans="2:4" x14ac:dyDescent="0.4">
      <c r="B43832" s="6"/>
      <c r="D43832" s="7"/>
    </row>
    <row r="43833" spans="2:4" x14ac:dyDescent="0.4">
      <c r="B43833" s="6"/>
      <c r="D43833" s="7"/>
    </row>
    <row r="43834" spans="2:4" x14ac:dyDescent="0.4">
      <c r="B43834" s="6"/>
      <c r="D43834" s="7"/>
    </row>
    <row r="43835" spans="2:4" x14ac:dyDescent="0.4">
      <c r="B43835" s="6"/>
      <c r="D43835" s="7"/>
    </row>
    <row r="43836" spans="2:4" x14ac:dyDescent="0.4">
      <c r="B43836" s="6"/>
      <c r="D43836" s="7"/>
    </row>
    <row r="43837" spans="2:4" x14ac:dyDescent="0.4">
      <c r="B43837" s="6"/>
      <c r="D43837" s="7"/>
    </row>
    <row r="43838" spans="2:4" x14ac:dyDescent="0.4">
      <c r="B43838" s="6"/>
      <c r="D43838" s="7"/>
    </row>
    <row r="43839" spans="2:4" x14ac:dyDescent="0.4">
      <c r="B43839" s="6"/>
      <c r="D43839" s="7"/>
    </row>
    <row r="43840" spans="2:4" x14ac:dyDescent="0.4">
      <c r="B43840" s="6"/>
      <c r="D43840" s="7"/>
    </row>
    <row r="43841" spans="2:4" x14ac:dyDescent="0.4">
      <c r="B43841" s="6"/>
      <c r="D43841" s="7"/>
    </row>
    <row r="43842" spans="2:4" x14ac:dyDescent="0.4">
      <c r="B43842" s="6"/>
      <c r="D43842" s="7"/>
    </row>
    <row r="43843" spans="2:4" x14ac:dyDescent="0.4">
      <c r="B43843" s="6"/>
      <c r="D43843" s="7"/>
    </row>
    <row r="43844" spans="2:4" x14ac:dyDescent="0.4">
      <c r="B43844" s="6"/>
      <c r="D43844" s="7"/>
    </row>
    <row r="43845" spans="2:4" x14ac:dyDescent="0.4">
      <c r="B43845" s="6"/>
      <c r="D43845" s="7"/>
    </row>
    <row r="43846" spans="2:4" x14ac:dyDescent="0.4">
      <c r="B43846" s="6"/>
      <c r="D43846" s="7"/>
    </row>
    <row r="43847" spans="2:4" x14ac:dyDescent="0.4">
      <c r="B43847" s="6"/>
      <c r="D43847" s="7"/>
    </row>
    <row r="43848" spans="2:4" x14ac:dyDescent="0.4">
      <c r="B43848" s="6"/>
      <c r="D43848" s="7"/>
    </row>
    <row r="43849" spans="2:4" x14ac:dyDescent="0.4">
      <c r="B43849" s="6"/>
      <c r="D43849" s="7"/>
    </row>
    <row r="43850" spans="2:4" x14ac:dyDescent="0.4">
      <c r="B43850" s="6"/>
      <c r="D43850" s="7"/>
    </row>
    <row r="43851" spans="2:4" x14ac:dyDescent="0.4">
      <c r="B43851" s="6"/>
      <c r="D43851" s="7"/>
    </row>
    <row r="43852" spans="2:4" x14ac:dyDescent="0.4">
      <c r="B43852" s="6"/>
      <c r="D43852" s="7"/>
    </row>
    <row r="43853" spans="2:4" x14ac:dyDescent="0.4">
      <c r="B43853" s="6"/>
      <c r="D43853" s="7"/>
    </row>
    <row r="43854" spans="2:4" x14ac:dyDescent="0.4">
      <c r="B43854" s="6"/>
      <c r="D43854" s="7"/>
    </row>
    <row r="43855" spans="2:4" x14ac:dyDescent="0.4">
      <c r="B43855" s="6"/>
      <c r="D43855" s="7"/>
    </row>
    <row r="43856" spans="2:4" x14ac:dyDescent="0.4">
      <c r="B43856" s="6"/>
      <c r="D43856" s="7"/>
    </row>
    <row r="43857" spans="2:4" x14ac:dyDescent="0.4">
      <c r="B43857" s="6"/>
      <c r="D43857" s="7"/>
    </row>
    <row r="43858" spans="2:4" x14ac:dyDescent="0.4">
      <c r="B43858" s="6"/>
      <c r="D43858" s="7"/>
    </row>
    <row r="43859" spans="2:4" x14ac:dyDescent="0.4">
      <c r="B43859" s="6"/>
      <c r="D43859" s="7"/>
    </row>
    <row r="43860" spans="2:4" x14ac:dyDescent="0.4">
      <c r="B43860" s="6"/>
      <c r="D43860" s="7"/>
    </row>
    <row r="43861" spans="2:4" x14ac:dyDescent="0.4">
      <c r="B43861" s="6"/>
      <c r="D43861" s="7"/>
    </row>
    <row r="43862" spans="2:4" x14ac:dyDescent="0.4">
      <c r="B43862" s="6"/>
      <c r="D43862" s="7"/>
    </row>
    <row r="43863" spans="2:4" x14ac:dyDescent="0.4">
      <c r="B43863" s="6"/>
      <c r="D43863" s="7"/>
    </row>
    <row r="43864" spans="2:4" x14ac:dyDescent="0.4">
      <c r="B43864" s="6"/>
      <c r="D43864" s="7"/>
    </row>
    <row r="43865" spans="2:4" x14ac:dyDescent="0.4">
      <c r="B43865" s="6"/>
      <c r="D43865" s="7"/>
    </row>
    <row r="43866" spans="2:4" x14ac:dyDescent="0.4">
      <c r="B43866" s="6"/>
      <c r="D43866" s="7"/>
    </row>
    <row r="43867" spans="2:4" x14ac:dyDescent="0.4">
      <c r="B43867" s="6"/>
      <c r="D43867" s="7"/>
    </row>
    <row r="43868" spans="2:4" x14ac:dyDescent="0.4">
      <c r="B43868" s="6"/>
      <c r="D43868" s="7"/>
    </row>
    <row r="43869" spans="2:4" x14ac:dyDescent="0.4">
      <c r="B43869" s="6"/>
      <c r="D43869" s="7"/>
    </row>
    <row r="43870" spans="2:4" x14ac:dyDescent="0.4">
      <c r="B43870" s="6"/>
      <c r="D43870" s="7"/>
    </row>
    <row r="43871" spans="2:4" x14ac:dyDescent="0.4">
      <c r="B43871" s="6"/>
      <c r="D43871" s="7"/>
    </row>
    <row r="43872" spans="2:4" x14ac:dyDescent="0.4">
      <c r="B43872" s="6"/>
      <c r="D43872" s="7"/>
    </row>
    <row r="43873" spans="2:4" x14ac:dyDescent="0.4">
      <c r="B43873" s="6"/>
      <c r="D43873" s="7"/>
    </row>
    <row r="43874" spans="2:4" x14ac:dyDescent="0.4">
      <c r="B43874" s="6"/>
      <c r="D43874" s="7"/>
    </row>
    <row r="43875" spans="2:4" x14ac:dyDescent="0.4">
      <c r="B43875" s="6"/>
      <c r="D43875" s="7"/>
    </row>
    <row r="43876" spans="2:4" x14ac:dyDescent="0.4">
      <c r="B43876" s="6"/>
      <c r="D43876" s="7"/>
    </row>
    <row r="43877" spans="2:4" x14ac:dyDescent="0.4">
      <c r="B43877" s="6"/>
      <c r="D43877" s="7"/>
    </row>
    <row r="43878" spans="2:4" x14ac:dyDescent="0.4">
      <c r="B43878" s="6"/>
      <c r="D43878" s="7"/>
    </row>
    <row r="43879" spans="2:4" x14ac:dyDescent="0.4">
      <c r="B43879" s="6"/>
      <c r="D43879" s="7"/>
    </row>
    <row r="43880" spans="2:4" x14ac:dyDescent="0.4">
      <c r="B43880" s="6"/>
      <c r="D43880" s="7"/>
    </row>
    <row r="43881" spans="2:4" x14ac:dyDescent="0.4">
      <c r="B43881" s="6"/>
      <c r="D43881" s="7"/>
    </row>
    <row r="43882" spans="2:4" x14ac:dyDescent="0.4">
      <c r="B43882" s="6"/>
      <c r="D43882" s="7"/>
    </row>
    <row r="43883" spans="2:4" x14ac:dyDescent="0.4">
      <c r="B43883" s="6"/>
      <c r="D43883" s="7"/>
    </row>
    <row r="43884" spans="2:4" x14ac:dyDescent="0.4">
      <c r="B43884" s="6"/>
      <c r="D43884" s="7"/>
    </row>
    <row r="43885" spans="2:4" x14ac:dyDescent="0.4">
      <c r="B43885" s="6"/>
      <c r="D43885" s="7"/>
    </row>
    <row r="43886" spans="2:4" x14ac:dyDescent="0.4">
      <c r="B43886" s="6"/>
      <c r="D43886" s="7"/>
    </row>
    <row r="43887" spans="2:4" x14ac:dyDescent="0.4">
      <c r="B43887" s="6"/>
      <c r="D43887" s="7"/>
    </row>
    <row r="43888" spans="2:4" x14ac:dyDescent="0.4">
      <c r="B43888" s="6"/>
      <c r="D43888" s="7"/>
    </row>
    <row r="43889" spans="2:4" x14ac:dyDescent="0.4">
      <c r="B43889" s="6"/>
      <c r="D43889" s="7"/>
    </row>
    <row r="43890" spans="2:4" x14ac:dyDescent="0.4">
      <c r="B43890" s="6"/>
      <c r="D43890" s="7"/>
    </row>
    <row r="43891" spans="2:4" x14ac:dyDescent="0.4">
      <c r="B43891" s="6"/>
      <c r="D43891" s="7"/>
    </row>
    <row r="43892" spans="2:4" x14ac:dyDescent="0.4">
      <c r="B43892" s="6"/>
      <c r="D43892" s="7"/>
    </row>
    <row r="43893" spans="2:4" x14ac:dyDescent="0.4">
      <c r="B43893" s="6"/>
      <c r="D43893" s="7"/>
    </row>
    <row r="43894" spans="2:4" x14ac:dyDescent="0.4">
      <c r="B43894" s="6"/>
      <c r="D43894" s="7"/>
    </row>
    <row r="43895" spans="2:4" x14ac:dyDescent="0.4">
      <c r="B43895" s="6"/>
      <c r="D43895" s="7"/>
    </row>
    <row r="43896" spans="2:4" x14ac:dyDescent="0.4">
      <c r="B43896" s="6"/>
      <c r="D43896" s="7"/>
    </row>
    <row r="43897" spans="2:4" x14ac:dyDescent="0.4">
      <c r="B43897" s="6"/>
      <c r="D43897" s="7"/>
    </row>
    <row r="43898" spans="2:4" x14ac:dyDescent="0.4">
      <c r="B43898" s="6"/>
      <c r="D43898" s="7"/>
    </row>
    <row r="43899" spans="2:4" x14ac:dyDescent="0.4">
      <c r="B43899" s="6"/>
      <c r="D43899" s="7"/>
    </row>
    <row r="43900" spans="2:4" x14ac:dyDescent="0.4">
      <c r="B43900" s="6"/>
      <c r="D43900" s="7"/>
    </row>
    <row r="43901" spans="2:4" x14ac:dyDescent="0.4">
      <c r="B43901" s="6"/>
      <c r="D43901" s="7"/>
    </row>
    <row r="43902" spans="2:4" x14ac:dyDescent="0.4">
      <c r="B43902" s="6"/>
      <c r="D43902" s="7"/>
    </row>
    <row r="43903" spans="2:4" x14ac:dyDescent="0.4">
      <c r="B43903" s="6"/>
      <c r="D43903" s="7"/>
    </row>
    <row r="43904" spans="2:4" x14ac:dyDescent="0.4">
      <c r="B43904" s="6"/>
      <c r="D43904" s="7"/>
    </row>
    <row r="43905" spans="2:4" x14ac:dyDescent="0.4">
      <c r="B43905" s="6"/>
      <c r="D43905" s="7"/>
    </row>
    <row r="43906" spans="2:4" x14ac:dyDescent="0.4">
      <c r="B43906" s="6"/>
      <c r="D43906" s="7"/>
    </row>
    <row r="43907" spans="2:4" x14ac:dyDescent="0.4">
      <c r="B43907" s="6"/>
      <c r="D43907" s="7"/>
    </row>
    <row r="43908" spans="2:4" x14ac:dyDescent="0.4">
      <c r="B43908" s="6"/>
      <c r="D43908" s="7"/>
    </row>
    <row r="43909" spans="2:4" x14ac:dyDescent="0.4">
      <c r="B43909" s="6"/>
      <c r="D43909" s="7"/>
    </row>
    <row r="43910" spans="2:4" x14ac:dyDescent="0.4">
      <c r="B43910" s="6"/>
      <c r="D43910" s="7"/>
    </row>
    <row r="43911" spans="2:4" x14ac:dyDescent="0.4">
      <c r="B43911" s="6"/>
      <c r="D43911" s="7"/>
    </row>
    <row r="43912" spans="2:4" x14ac:dyDescent="0.4">
      <c r="B43912" s="6"/>
      <c r="D43912" s="7"/>
    </row>
    <row r="43913" spans="2:4" x14ac:dyDescent="0.4">
      <c r="B43913" s="6"/>
      <c r="D43913" s="7"/>
    </row>
    <row r="43914" spans="2:4" x14ac:dyDescent="0.4">
      <c r="B43914" s="6"/>
      <c r="D43914" s="7"/>
    </row>
    <row r="43915" spans="2:4" x14ac:dyDescent="0.4">
      <c r="B43915" s="6"/>
      <c r="D43915" s="7"/>
    </row>
    <row r="43916" spans="2:4" x14ac:dyDescent="0.4">
      <c r="B43916" s="6"/>
      <c r="D43916" s="7"/>
    </row>
    <row r="43917" spans="2:4" x14ac:dyDescent="0.4">
      <c r="B43917" s="6"/>
      <c r="D43917" s="7"/>
    </row>
    <row r="43918" spans="2:4" x14ac:dyDescent="0.4">
      <c r="B43918" s="6"/>
      <c r="D43918" s="7"/>
    </row>
    <row r="43919" spans="2:4" x14ac:dyDescent="0.4">
      <c r="B43919" s="6"/>
      <c r="D43919" s="7"/>
    </row>
    <row r="43920" spans="2:4" x14ac:dyDescent="0.4">
      <c r="B43920" s="6"/>
      <c r="D43920" s="7"/>
    </row>
    <row r="43921" spans="2:4" x14ac:dyDescent="0.4">
      <c r="B43921" s="6"/>
      <c r="D43921" s="7"/>
    </row>
    <row r="43922" spans="2:4" x14ac:dyDescent="0.4">
      <c r="B43922" s="6"/>
      <c r="D43922" s="7"/>
    </row>
    <row r="43923" spans="2:4" x14ac:dyDescent="0.4">
      <c r="B43923" s="6"/>
      <c r="D43923" s="7"/>
    </row>
    <row r="43924" spans="2:4" x14ac:dyDescent="0.4">
      <c r="B43924" s="6"/>
      <c r="D43924" s="7"/>
    </row>
    <row r="43925" spans="2:4" x14ac:dyDescent="0.4">
      <c r="B43925" s="6"/>
      <c r="D43925" s="7"/>
    </row>
    <row r="43926" spans="2:4" x14ac:dyDescent="0.4">
      <c r="B43926" s="6"/>
      <c r="D43926" s="7"/>
    </row>
    <row r="43927" spans="2:4" x14ac:dyDescent="0.4">
      <c r="B43927" s="6"/>
      <c r="D43927" s="7"/>
    </row>
    <row r="43928" spans="2:4" x14ac:dyDescent="0.4">
      <c r="B43928" s="6"/>
      <c r="D43928" s="7"/>
    </row>
    <row r="43929" spans="2:4" x14ac:dyDescent="0.4">
      <c r="B43929" s="6"/>
      <c r="D43929" s="7"/>
    </row>
    <row r="43930" spans="2:4" x14ac:dyDescent="0.4">
      <c r="B43930" s="6"/>
      <c r="D43930" s="7"/>
    </row>
    <row r="43931" spans="2:4" x14ac:dyDescent="0.4">
      <c r="B43931" s="6"/>
      <c r="D43931" s="7"/>
    </row>
    <row r="43932" spans="2:4" x14ac:dyDescent="0.4">
      <c r="B43932" s="6"/>
      <c r="D43932" s="7"/>
    </row>
    <row r="43933" spans="2:4" x14ac:dyDescent="0.4">
      <c r="B43933" s="6"/>
      <c r="D43933" s="7"/>
    </row>
    <row r="43934" spans="2:4" x14ac:dyDescent="0.4">
      <c r="B43934" s="6"/>
      <c r="D43934" s="7"/>
    </row>
    <row r="43935" spans="2:4" x14ac:dyDescent="0.4">
      <c r="B43935" s="6"/>
      <c r="D43935" s="7"/>
    </row>
    <row r="43936" spans="2:4" x14ac:dyDescent="0.4">
      <c r="B43936" s="6"/>
      <c r="D43936" s="7"/>
    </row>
    <row r="43937" spans="2:4" x14ac:dyDescent="0.4">
      <c r="B43937" s="6"/>
      <c r="D43937" s="7"/>
    </row>
    <row r="43938" spans="2:4" x14ac:dyDescent="0.4">
      <c r="B43938" s="6"/>
      <c r="D43938" s="7"/>
    </row>
    <row r="43939" spans="2:4" x14ac:dyDescent="0.4">
      <c r="B43939" s="6"/>
      <c r="D43939" s="7"/>
    </row>
    <row r="43940" spans="2:4" x14ac:dyDescent="0.4">
      <c r="B43940" s="6"/>
      <c r="D43940" s="7"/>
    </row>
    <row r="43941" spans="2:4" x14ac:dyDescent="0.4">
      <c r="B43941" s="6"/>
      <c r="D43941" s="7"/>
    </row>
    <row r="43942" spans="2:4" x14ac:dyDescent="0.4">
      <c r="B43942" s="6"/>
      <c r="D43942" s="7"/>
    </row>
    <row r="43943" spans="2:4" x14ac:dyDescent="0.4">
      <c r="B43943" s="6"/>
      <c r="D43943" s="7"/>
    </row>
    <row r="43944" spans="2:4" x14ac:dyDescent="0.4">
      <c r="B43944" s="6"/>
      <c r="D43944" s="7"/>
    </row>
    <row r="43945" spans="2:4" x14ac:dyDescent="0.4">
      <c r="B43945" s="6"/>
      <c r="D43945" s="7"/>
    </row>
    <row r="43946" spans="2:4" x14ac:dyDescent="0.4">
      <c r="B43946" s="6"/>
      <c r="D43946" s="7"/>
    </row>
    <row r="43947" spans="2:4" x14ac:dyDescent="0.4">
      <c r="B43947" s="6"/>
      <c r="D43947" s="7"/>
    </row>
    <row r="43948" spans="2:4" x14ac:dyDescent="0.4">
      <c r="B43948" s="6"/>
      <c r="D43948" s="7"/>
    </row>
    <row r="43949" spans="2:4" x14ac:dyDescent="0.4">
      <c r="B43949" s="6"/>
      <c r="D43949" s="7"/>
    </row>
    <row r="43950" spans="2:4" x14ac:dyDescent="0.4">
      <c r="B43950" s="6"/>
      <c r="D43950" s="7"/>
    </row>
    <row r="43951" spans="2:4" x14ac:dyDescent="0.4">
      <c r="B43951" s="6"/>
      <c r="D43951" s="7"/>
    </row>
    <row r="43952" spans="2:4" x14ac:dyDescent="0.4">
      <c r="B43952" s="6"/>
      <c r="D43952" s="7"/>
    </row>
    <row r="43953" spans="2:4" x14ac:dyDescent="0.4">
      <c r="B43953" s="6"/>
      <c r="D43953" s="7"/>
    </row>
    <row r="43954" spans="2:4" x14ac:dyDescent="0.4">
      <c r="B43954" s="6"/>
      <c r="D43954" s="7"/>
    </row>
    <row r="43955" spans="2:4" x14ac:dyDescent="0.4">
      <c r="B43955" s="6"/>
      <c r="D43955" s="7"/>
    </row>
    <row r="43956" spans="2:4" x14ac:dyDescent="0.4">
      <c r="B43956" s="6"/>
      <c r="D43956" s="7"/>
    </row>
    <row r="43957" spans="2:4" x14ac:dyDescent="0.4">
      <c r="B43957" s="6"/>
      <c r="D43957" s="7"/>
    </row>
    <row r="43958" spans="2:4" x14ac:dyDescent="0.4">
      <c r="B43958" s="6"/>
      <c r="D43958" s="7"/>
    </row>
    <row r="43959" spans="2:4" x14ac:dyDescent="0.4">
      <c r="B43959" s="6"/>
      <c r="D43959" s="7"/>
    </row>
    <row r="43960" spans="2:4" x14ac:dyDescent="0.4">
      <c r="B43960" s="6"/>
      <c r="D43960" s="7"/>
    </row>
    <row r="43961" spans="2:4" x14ac:dyDescent="0.4">
      <c r="B43961" s="6"/>
      <c r="D43961" s="7"/>
    </row>
    <row r="43962" spans="2:4" x14ac:dyDescent="0.4">
      <c r="B43962" s="6"/>
      <c r="D43962" s="7"/>
    </row>
    <row r="43963" spans="2:4" x14ac:dyDescent="0.4">
      <c r="B43963" s="6"/>
      <c r="D43963" s="7"/>
    </row>
    <row r="43964" spans="2:4" x14ac:dyDescent="0.4">
      <c r="B43964" s="6"/>
      <c r="D43964" s="7"/>
    </row>
    <row r="43965" spans="2:4" x14ac:dyDescent="0.4">
      <c r="B43965" s="6"/>
      <c r="D43965" s="7"/>
    </row>
    <row r="43966" spans="2:4" x14ac:dyDescent="0.4">
      <c r="B43966" s="6"/>
      <c r="D43966" s="7"/>
    </row>
    <row r="43967" spans="2:4" x14ac:dyDescent="0.4">
      <c r="B43967" s="6"/>
      <c r="D43967" s="7"/>
    </row>
    <row r="43968" spans="2:4" x14ac:dyDescent="0.4">
      <c r="B43968" s="6"/>
      <c r="D43968" s="7"/>
    </row>
    <row r="43969" spans="2:4" x14ac:dyDescent="0.4">
      <c r="B43969" s="6"/>
      <c r="D43969" s="7"/>
    </row>
    <row r="43970" spans="2:4" x14ac:dyDescent="0.4">
      <c r="B43970" s="6"/>
      <c r="D43970" s="7"/>
    </row>
    <row r="43971" spans="2:4" x14ac:dyDescent="0.4">
      <c r="B43971" s="6"/>
      <c r="D43971" s="7"/>
    </row>
    <row r="43972" spans="2:4" x14ac:dyDescent="0.4">
      <c r="B43972" s="6"/>
      <c r="D43972" s="7"/>
    </row>
    <row r="43973" spans="2:4" x14ac:dyDescent="0.4">
      <c r="B43973" s="6"/>
      <c r="D43973" s="7"/>
    </row>
    <row r="43974" spans="2:4" x14ac:dyDescent="0.4">
      <c r="B43974" s="6"/>
      <c r="D43974" s="7"/>
    </row>
    <row r="43975" spans="2:4" x14ac:dyDescent="0.4">
      <c r="B43975" s="6"/>
      <c r="D43975" s="7"/>
    </row>
    <row r="43976" spans="2:4" x14ac:dyDescent="0.4">
      <c r="B43976" s="6"/>
      <c r="D43976" s="7"/>
    </row>
    <row r="43977" spans="2:4" x14ac:dyDescent="0.4">
      <c r="B43977" s="6"/>
      <c r="D43977" s="7"/>
    </row>
    <row r="43978" spans="2:4" x14ac:dyDescent="0.4">
      <c r="B43978" s="6"/>
      <c r="D43978" s="7"/>
    </row>
    <row r="43979" spans="2:4" x14ac:dyDescent="0.4">
      <c r="B43979" s="6"/>
      <c r="D43979" s="7"/>
    </row>
    <row r="43980" spans="2:4" x14ac:dyDescent="0.4">
      <c r="B43980" s="6"/>
      <c r="D43980" s="7"/>
    </row>
    <row r="43981" spans="2:4" x14ac:dyDescent="0.4">
      <c r="B43981" s="6"/>
      <c r="D43981" s="7"/>
    </row>
    <row r="43982" spans="2:4" x14ac:dyDescent="0.4">
      <c r="B43982" s="6"/>
      <c r="D43982" s="7"/>
    </row>
    <row r="43983" spans="2:4" x14ac:dyDescent="0.4">
      <c r="B43983" s="6"/>
      <c r="D43983" s="7"/>
    </row>
    <row r="43984" spans="2:4" x14ac:dyDescent="0.4">
      <c r="B43984" s="6"/>
      <c r="D43984" s="7"/>
    </row>
    <row r="43985" spans="2:4" x14ac:dyDescent="0.4">
      <c r="B43985" s="6"/>
      <c r="D43985" s="7"/>
    </row>
    <row r="43986" spans="2:4" x14ac:dyDescent="0.4">
      <c r="B43986" s="6"/>
      <c r="D43986" s="7"/>
    </row>
    <row r="43987" spans="2:4" x14ac:dyDescent="0.4">
      <c r="B43987" s="6"/>
      <c r="D43987" s="7"/>
    </row>
    <row r="43988" spans="2:4" x14ac:dyDescent="0.4">
      <c r="B43988" s="6"/>
      <c r="D43988" s="7"/>
    </row>
    <row r="43989" spans="2:4" x14ac:dyDescent="0.4">
      <c r="B43989" s="6"/>
      <c r="D43989" s="7"/>
    </row>
    <row r="43990" spans="2:4" x14ac:dyDescent="0.4">
      <c r="B43990" s="6"/>
      <c r="D43990" s="7"/>
    </row>
    <row r="43991" spans="2:4" x14ac:dyDescent="0.4">
      <c r="B43991" s="6"/>
      <c r="D43991" s="7"/>
    </row>
    <row r="43992" spans="2:4" x14ac:dyDescent="0.4">
      <c r="B43992" s="6"/>
      <c r="D43992" s="7"/>
    </row>
    <row r="43993" spans="2:4" x14ac:dyDescent="0.4">
      <c r="B43993" s="6"/>
      <c r="D43993" s="7"/>
    </row>
    <row r="43994" spans="2:4" x14ac:dyDescent="0.4">
      <c r="B43994" s="6"/>
      <c r="D43994" s="7"/>
    </row>
    <row r="43995" spans="2:4" x14ac:dyDescent="0.4">
      <c r="B43995" s="6"/>
      <c r="D43995" s="7"/>
    </row>
    <row r="43996" spans="2:4" x14ac:dyDescent="0.4">
      <c r="B43996" s="6"/>
      <c r="D43996" s="7"/>
    </row>
    <row r="43997" spans="2:4" x14ac:dyDescent="0.4">
      <c r="B43997" s="6"/>
      <c r="D43997" s="7"/>
    </row>
    <row r="43998" spans="2:4" x14ac:dyDescent="0.4">
      <c r="B43998" s="6"/>
      <c r="D43998" s="7"/>
    </row>
    <row r="43999" spans="2:4" x14ac:dyDescent="0.4">
      <c r="B43999" s="6"/>
      <c r="D43999" s="7"/>
    </row>
    <row r="44000" spans="2:4" x14ac:dyDescent="0.4">
      <c r="B44000" s="6"/>
      <c r="D44000" s="7"/>
    </row>
    <row r="44001" spans="2:4" x14ac:dyDescent="0.4">
      <c r="B44001" s="6"/>
      <c r="D44001" s="7"/>
    </row>
    <row r="44002" spans="2:4" x14ac:dyDescent="0.4">
      <c r="B44002" s="6"/>
      <c r="D44002" s="7"/>
    </row>
    <row r="44003" spans="2:4" x14ac:dyDescent="0.4">
      <c r="B44003" s="6"/>
      <c r="D44003" s="7"/>
    </row>
    <row r="44004" spans="2:4" x14ac:dyDescent="0.4">
      <c r="B44004" s="6"/>
      <c r="D44004" s="7"/>
    </row>
    <row r="44005" spans="2:4" x14ac:dyDescent="0.4">
      <c r="B44005" s="6"/>
      <c r="D44005" s="7"/>
    </row>
    <row r="44006" spans="2:4" x14ac:dyDescent="0.4">
      <c r="B44006" s="6"/>
      <c r="D44006" s="7"/>
    </row>
    <row r="44007" spans="2:4" x14ac:dyDescent="0.4">
      <c r="B44007" s="6"/>
      <c r="D44007" s="7"/>
    </row>
    <row r="44008" spans="2:4" x14ac:dyDescent="0.4">
      <c r="B44008" s="6"/>
      <c r="D44008" s="7"/>
    </row>
    <row r="44009" spans="2:4" x14ac:dyDescent="0.4">
      <c r="B44009" s="6"/>
      <c r="D44009" s="7"/>
    </row>
    <row r="44010" spans="2:4" x14ac:dyDescent="0.4">
      <c r="B44010" s="6"/>
      <c r="D44010" s="7"/>
    </row>
    <row r="44011" spans="2:4" x14ac:dyDescent="0.4">
      <c r="B44011" s="6"/>
      <c r="D44011" s="7"/>
    </row>
    <row r="44012" spans="2:4" x14ac:dyDescent="0.4">
      <c r="B44012" s="6"/>
      <c r="D44012" s="7"/>
    </row>
    <row r="44013" spans="2:4" x14ac:dyDescent="0.4">
      <c r="B44013" s="6"/>
      <c r="D44013" s="7"/>
    </row>
    <row r="44014" spans="2:4" x14ac:dyDescent="0.4">
      <c r="B44014" s="6"/>
      <c r="D44014" s="7"/>
    </row>
    <row r="44015" spans="2:4" x14ac:dyDescent="0.4">
      <c r="B44015" s="6"/>
      <c r="D44015" s="7"/>
    </row>
    <row r="44016" spans="2:4" x14ac:dyDescent="0.4">
      <c r="B44016" s="6"/>
      <c r="D44016" s="7"/>
    </row>
    <row r="44017" spans="2:4" x14ac:dyDescent="0.4">
      <c r="B44017" s="6"/>
      <c r="D44017" s="7"/>
    </row>
    <row r="44018" spans="2:4" x14ac:dyDescent="0.4">
      <c r="B44018" s="6"/>
      <c r="D44018" s="7"/>
    </row>
    <row r="44019" spans="2:4" x14ac:dyDescent="0.4">
      <c r="B44019" s="6"/>
      <c r="D44019" s="7"/>
    </row>
    <row r="44020" spans="2:4" x14ac:dyDescent="0.4">
      <c r="B44020" s="6"/>
      <c r="D44020" s="7"/>
    </row>
    <row r="44021" spans="2:4" x14ac:dyDescent="0.4">
      <c r="B44021" s="6"/>
      <c r="D44021" s="7"/>
    </row>
    <row r="44022" spans="2:4" x14ac:dyDescent="0.4">
      <c r="B44022" s="6"/>
      <c r="D44022" s="7"/>
    </row>
    <row r="44023" spans="2:4" x14ac:dyDescent="0.4">
      <c r="B44023" s="6"/>
      <c r="D44023" s="7"/>
    </row>
    <row r="44024" spans="2:4" x14ac:dyDescent="0.4">
      <c r="B44024" s="6"/>
      <c r="D44024" s="7"/>
    </row>
    <row r="44025" spans="2:4" x14ac:dyDescent="0.4">
      <c r="B44025" s="6"/>
      <c r="D44025" s="7"/>
    </row>
    <row r="44026" spans="2:4" x14ac:dyDescent="0.4">
      <c r="B44026" s="6"/>
      <c r="D44026" s="7"/>
    </row>
    <row r="44027" spans="2:4" x14ac:dyDescent="0.4">
      <c r="B44027" s="6"/>
      <c r="D44027" s="7"/>
    </row>
    <row r="44028" spans="2:4" x14ac:dyDescent="0.4">
      <c r="B44028" s="6"/>
      <c r="D44028" s="7"/>
    </row>
    <row r="44029" spans="2:4" x14ac:dyDescent="0.4">
      <c r="B44029" s="6"/>
      <c r="D44029" s="7"/>
    </row>
    <row r="44030" spans="2:4" x14ac:dyDescent="0.4">
      <c r="B44030" s="6"/>
      <c r="D44030" s="7"/>
    </row>
    <row r="44031" spans="2:4" x14ac:dyDescent="0.4">
      <c r="B44031" s="6"/>
      <c r="D44031" s="7"/>
    </row>
    <row r="44032" spans="2:4" x14ac:dyDescent="0.4">
      <c r="B44032" s="6"/>
      <c r="D44032" s="7"/>
    </row>
    <row r="44033" spans="2:4" x14ac:dyDescent="0.4">
      <c r="B44033" s="6"/>
      <c r="D44033" s="7"/>
    </row>
    <row r="44034" spans="2:4" x14ac:dyDescent="0.4">
      <c r="B44034" s="6"/>
      <c r="D44034" s="7"/>
    </row>
    <row r="44035" spans="2:4" x14ac:dyDescent="0.4">
      <c r="B44035" s="6"/>
      <c r="D44035" s="7"/>
    </row>
    <row r="44036" spans="2:4" x14ac:dyDescent="0.4">
      <c r="B44036" s="6"/>
      <c r="D44036" s="7"/>
    </row>
    <row r="44037" spans="2:4" x14ac:dyDescent="0.4">
      <c r="B44037" s="6"/>
      <c r="D44037" s="7"/>
    </row>
    <row r="44038" spans="2:4" x14ac:dyDescent="0.4">
      <c r="B44038" s="6"/>
      <c r="D44038" s="7"/>
    </row>
    <row r="44039" spans="2:4" x14ac:dyDescent="0.4">
      <c r="B44039" s="6"/>
      <c r="D44039" s="7"/>
    </row>
    <row r="44040" spans="2:4" x14ac:dyDescent="0.4">
      <c r="B44040" s="6"/>
      <c r="D44040" s="7"/>
    </row>
    <row r="44041" spans="2:4" x14ac:dyDescent="0.4">
      <c r="B44041" s="6"/>
      <c r="D44041" s="7"/>
    </row>
    <row r="44042" spans="2:4" x14ac:dyDescent="0.4">
      <c r="B44042" s="6"/>
      <c r="D44042" s="7"/>
    </row>
    <row r="44043" spans="2:4" x14ac:dyDescent="0.4">
      <c r="B44043" s="6"/>
      <c r="D44043" s="7"/>
    </row>
    <row r="44044" spans="2:4" x14ac:dyDescent="0.4">
      <c r="B44044" s="6"/>
      <c r="D44044" s="7"/>
    </row>
    <row r="44045" spans="2:4" x14ac:dyDescent="0.4">
      <c r="B44045" s="6"/>
      <c r="D44045" s="7"/>
    </row>
    <row r="44046" spans="2:4" x14ac:dyDescent="0.4">
      <c r="B44046" s="6"/>
      <c r="D44046" s="7"/>
    </row>
    <row r="44047" spans="2:4" x14ac:dyDescent="0.4">
      <c r="B44047" s="6"/>
      <c r="D44047" s="7"/>
    </row>
    <row r="44048" spans="2:4" x14ac:dyDescent="0.4">
      <c r="B44048" s="6"/>
      <c r="D44048" s="7"/>
    </row>
    <row r="44049" spans="2:4" x14ac:dyDescent="0.4">
      <c r="B44049" s="6"/>
      <c r="D44049" s="7"/>
    </row>
    <row r="44050" spans="2:4" x14ac:dyDescent="0.4">
      <c r="B44050" s="6"/>
      <c r="D44050" s="7"/>
    </row>
    <row r="44051" spans="2:4" x14ac:dyDescent="0.4">
      <c r="B44051" s="6"/>
      <c r="D44051" s="7"/>
    </row>
    <row r="44052" spans="2:4" x14ac:dyDescent="0.4">
      <c r="B44052" s="6"/>
      <c r="D44052" s="7"/>
    </row>
    <row r="44053" spans="2:4" x14ac:dyDescent="0.4">
      <c r="B44053" s="6"/>
      <c r="D44053" s="7"/>
    </row>
    <row r="44054" spans="2:4" x14ac:dyDescent="0.4">
      <c r="B44054" s="6"/>
      <c r="D44054" s="7"/>
    </row>
    <row r="44055" spans="2:4" x14ac:dyDescent="0.4">
      <c r="B44055" s="6"/>
      <c r="D44055" s="7"/>
    </row>
    <row r="44056" spans="2:4" x14ac:dyDescent="0.4">
      <c r="B44056" s="6"/>
      <c r="D44056" s="7"/>
    </row>
    <row r="44057" spans="2:4" x14ac:dyDescent="0.4">
      <c r="B44057" s="6"/>
      <c r="D44057" s="7"/>
    </row>
    <row r="44058" spans="2:4" x14ac:dyDescent="0.4">
      <c r="B44058" s="6"/>
      <c r="D44058" s="7"/>
    </row>
    <row r="44059" spans="2:4" x14ac:dyDescent="0.4">
      <c r="B44059" s="6"/>
      <c r="D44059" s="7"/>
    </row>
    <row r="44060" spans="2:4" x14ac:dyDescent="0.4">
      <c r="B44060" s="6"/>
      <c r="D44060" s="7"/>
    </row>
    <row r="44061" spans="2:4" x14ac:dyDescent="0.4">
      <c r="B44061" s="6"/>
      <c r="D44061" s="7"/>
    </row>
    <row r="44062" spans="2:4" x14ac:dyDescent="0.4">
      <c r="B44062" s="6"/>
      <c r="D44062" s="7"/>
    </row>
    <row r="44063" spans="2:4" x14ac:dyDescent="0.4">
      <c r="B44063" s="6"/>
      <c r="D44063" s="7"/>
    </row>
    <row r="44064" spans="2:4" x14ac:dyDescent="0.4">
      <c r="B44064" s="6"/>
      <c r="D44064" s="7"/>
    </row>
    <row r="44065" spans="2:4" x14ac:dyDescent="0.4">
      <c r="B44065" s="6"/>
      <c r="D44065" s="7"/>
    </row>
    <row r="44066" spans="2:4" x14ac:dyDescent="0.4">
      <c r="B44066" s="6"/>
      <c r="D44066" s="7"/>
    </row>
    <row r="44067" spans="2:4" x14ac:dyDescent="0.4">
      <c r="B44067" s="6"/>
      <c r="D44067" s="7"/>
    </row>
    <row r="44068" spans="2:4" x14ac:dyDescent="0.4">
      <c r="B44068" s="6"/>
      <c r="D44068" s="7"/>
    </row>
    <row r="44069" spans="2:4" x14ac:dyDescent="0.4">
      <c r="B44069" s="6"/>
      <c r="D44069" s="7"/>
    </row>
    <row r="44070" spans="2:4" x14ac:dyDescent="0.4">
      <c r="B44070" s="6"/>
      <c r="D44070" s="7"/>
    </row>
    <row r="44071" spans="2:4" x14ac:dyDescent="0.4">
      <c r="B44071" s="6"/>
      <c r="D44071" s="7"/>
    </row>
    <row r="44072" spans="2:4" x14ac:dyDescent="0.4">
      <c r="B44072" s="6"/>
      <c r="D44072" s="7"/>
    </row>
    <row r="44073" spans="2:4" x14ac:dyDescent="0.4">
      <c r="B44073" s="6"/>
      <c r="D44073" s="7"/>
    </row>
    <row r="44074" spans="2:4" x14ac:dyDescent="0.4">
      <c r="B44074" s="6"/>
      <c r="D44074" s="7"/>
    </row>
    <row r="44075" spans="2:4" x14ac:dyDescent="0.4">
      <c r="B44075" s="6"/>
      <c r="D44075" s="7"/>
    </row>
    <row r="44076" spans="2:4" x14ac:dyDescent="0.4">
      <c r="B44076" s="6"/>
      <c r="D44076" s="7"/>
    </row>
    <row r="44077" spans="2:4" x14ac:dyDescent="0.4">
      <c r="B44077" s="6"/>
      <c r="D44077" s="7"/>
    </row>
    <row r="44078" spans="2:4" x14ac:dyDescent="0.4">
      <c r="B44078" s="6"/>
      <c r="D44078" s="7"/>
    </row>
    <row r="44079" spans="2:4" x14ac:dyDescent="0.4">
      <c r="B44079" s="6"/>
      <c r="D44079" s="7"/>
    </row>
    <row r="44080" spans="2:4" x14ac:dyDescent="0.4">
      <c r="B44080" s="6"/>
      <c r="D44080" s="7"/>
    </row>
    <row r="44081" spans="2:4" x14ac:dyDescent="0.4">
      <c r="B44081" s="6"/>
      <c r="D44081" s="7"/>
    </row>
    <row r="44082" spans="2:4" x14ac:dyDescent="0.4">
      <c r="B44082" s="6"/>
      <c r="D44082" s="7"/>
    </row>
    <row r="44083" spans="2:4" x14ac:dyDescent="0.4">
      <c r="B44083" s="6"/>
      <c r="D44083" s="7"/>
    </row>
    <row r="44084" spans="2:4" x14ac:dyDescent="0.4">
      <c r="B44084" s="6"/>
      <c r="D44084" s="7"/>
    </row>
    <row r="44085" spans="2:4" x14ac:dyDescent="0.4">
      <c r="B44085" s="6"/>
      <c r="D44085" s="7"/>
    </row>
    <row r="44086" spans="2:4" x14ac:dyDescent="0.4">
      <c r="B44086" s="6"/>
      <c r="D44086" s="7"/>
    </row>
    <row r="44087" spans="2:4" x14ac:dyDescent="0.4">
      <c r="B44087" s="6"/>
      <c r="D44087" s="7"/>
    </row>
    <row r="44088" spans="2:4" x14ac:dyDescent="0.4">
      <c r="B44088" s="6"/>
      <c r="D44088" s="7"/>
    </row>
    <row r="44089" spans="2:4" x14ac:dyDescent="0.4">
      <c r="B44089" s="6"/>
      <c r="D44089" s="7"/>
    </row>
    <row r="44090" spans="2:4" x14ac:dyDescent="0.4">
      <c r="B44090" s="6"/>
      <c r="D44090" s="7"/>
    </row>
    <row r="44091" spans="2:4" x14ac:dyDescent="0.4">
      <c r="B44091" s="6"/>
      <c r="D44091" s="7"/>
    </row>
    <row r="44092" spans="2:4" x14ac:dyDescent="0.4">
      <c r="B44092" s="6"/>
      <c r="D44092" s="7"/>
    </row>
    <row r="44093" spans="2:4" x14ac:dyDescent="0.4">
      <c r="B44093" s="6"/>
      <c r="D44093" s="7"/>
    </row>
    <row r="44094" spans="2:4" x14ac:dyDescent="0.4">
      <c r="B44094" s="6"/>
      <c r="D44094" s="7"/>
    </row>
    <row r="44095" spans="2:4" x14ac:dyDescent="0.4">
      <c r="B44095" s="6"/>
      <c r="D44095" s="7"/>
    </row>
    <row r="44096" spans="2:4" x14ac:dyDescent="0.4">
      <c r="B44096" s="6"/>
      <c r="D44096" s="7"/>
    </row>
    <row r="44097" spans="2:4" x14ac:dyDescent="0.4">
      <c r="B44097" s="6"/>
      <c r="D44097" s="7"/>
    </row>
    <row r="44098" spans="2:4" x14ac:dyDescent="0.4">
      <c r="B44098" s="6"/>
      <c r="D44098" s="7"/>
    </row>
    <row r="44099" spans="2:4" x14ac:dyDescent="0.4">
      <c r="B44099" s="6"/>
      <c r="D44099" s="7"/>
    </row>
    <row r="44100" spans="2:4" x14ac:dyDescent="0.4">
      <c r="B44100" s="6"/>
      <c r="D44100" s="7"/>
    </row>
    <row r="44101" spans="2:4" x14ac:dyDescent="0.4">
      <c r="B44101" s="6"/>
      <c r="D44101" s="7"/>
    </row>
    <row r="44102" spans="2:4" x14ac:dyDescent="0.4">
      <c r="B44102" s="6"/>
      <c r="D44102" s="7"/>
    </row>
    <row r="44103" spans="2:4" x14ac:dyDescent="0.4">
      <c r="B44103" s="6"/>
      <c r="D44103" s="7"/>
    </row>
    <row r="44104" spans="2:4" x14ac:dyDescent="0.4">
      <c r="B44104" s="6"/>
      <c r="D44104" s="7"/>
    </row>
    <row r="44105" spans="2:4" x14ac:dyDescent="0.4">
      <c r="B44105" s="6"/>
      <c r="D44105" s="7"/>
    </row>
    <row r="44106" spans="2:4" x14ac:dyDescent="0.4">
      <c r="B44106" s="6"/>
      <c r="D44106" s="7"/>
    </row>
    <row r="44107" spans="2:4" x14ac:dyDescent="0.4">
      <c r="B44107" s="6"/>
      <c r="D44107" s="7"/>
    </row>
    <row r="44108" spans="2:4" x14ac:dyDescent="0.4">
      <c r="B44108" s="6"/>
      <c r="D44108" s="7"/>
    </row>
    <row r="44109" spans="2:4" x14ac:dyDescent="0.4">
      <c r="B44109" s="6"/>
      <c r="D44109" s="7"/>
    </row>
    <row r="44110" spans="2:4" x14ac:dyDescent="0.4">
      <c r="B44110" s="6"/>
      <c r="D44110" s="7"/>
    </row>
    <row r="44111" spans="2:4" x14ac:dyDescent="0.4">
      <c r="B44111" s="6"/>
      <c r="D44111" s="7"/>
    </row>
    <row r="44112" spans="2:4" x14ac:dyDescent="0.4">
      <c r="B44112" s="6"/>
      <c r="D44112" s="7"/>
    </row>
    <row r="44113" spans="2:4" x14ac:dyDescent="0.4">
      <c r="B44113" s="6"/>
      <c r="D44113" s="7"/>
    </row>
    <row r="44114" spans="2:4" x14ac:dyDescent="0.4">
      <c r="B44114" s="6"/>
      <c r="D44114" s="7"/>
    </row>
    <row r="44115" spans="2:4" x14ac:dyDescent="0.4">
      <c r="B44115" s="6"/>
      <c r="D44115" s="7"/>
    </row>
    <row r="44116" spans="2:4" x14ac:dyDescent="0.4">
      <c r="B44116" s="6"/>
      <c r="D44116" s="7"/>
    </row>
    <row r="44117" spans="2:4" x14ac:dyDescent="0.4">
      <c r="B44117" s="6"/>
      <c r="D44117" s="7"/>
    </row>
    <row r="44118" spans="2:4" x14ac:dyDescent="0.4">
      <c r="B44118" s="6"/>
      <c r="D44118" s="7"/>
    </row>
    <row r="44119" spans="2:4" x14ac:dyDescent="0.4">
      <c r="B44119" s="6"/>
      <c r="D44119" s="7"/>
    </row>
    <row r="44120" spans="2:4" x14ac:dyDescent="0.4">
      <c r="B44120" s="6"/>
      <c r="D44120" s="7"/>
    </row>
    <row r="44121" spans="2:4" x14ac:dyDescent="0.4">
      <c r="B44121" s="6"/>
      <c r="D44121" s="7"/>
    </row>
    <row r="44122" spans="2:4" x14ac:dyDescent="0.4">
      <c r="B44122" s="6"/>
      <c r="D44122" s="7"/>
    </row>
    <row r="44123" spans="2:4" x14ac:dyDescent="0.4">
      <c r="B44123" s="6"/>
      <c r="D44123" s="7"/>
    </row>
    <row r="44124" spans="2:4" x14ac:dyDescent="0.4">
      <c r="B44124" s="6"/>
      <c r="D44124" s="7"/>
    </row>
    <row r="44125" spans="2:4" x14ac:dyDescent="0.4">
      <c r="B44125" s="6"/>
      <c r="D44125" s="7"/>
    </row>
    <row r="44126" spans="2:4" x14ac:dyDescent="0.4">
      <c r="B44126" s="6"/>
      <c r="D44126" s="7"/>
    </row>
    <row r="44127" spans="2:4" x14ac:dyDescent="0.4">
      <c r="B44127" s="6"/>
      <c r="D44127" s="7"/>
    </row>
    <row r="44128" spans="2:4" x14ac:dyDescent="0.4">
      <c r="B44128" s="6"/>
      <c r="D44128" s="7"/>
    </row>
    <row r="44129" spans="2:4" x14ac:dyDescent="0.4">
      <c r="B44129" s="6"/>
      <c r="D44129" s="7"/>
    </row>
    <row r="44130" spans="2:4" x14ac:dyDescent="0.4">
      <c r="B44130" s="6"/>
      <c r="D44130" s="7"/>
    </row>
    <row r="44131" spans="2:4" x14ac:dyDescent="0.4">
      <c r="B44131" s="6"/>
      <c r="D44131" s="7"/>
    </row>
    <row r="44132" spans="2:4" x14ac:dyDescent="0.4">
      <c r="B44132" s="6"/>
      <c r="D44132" s="7"/>
    </row>
    <row r="44133" spans="2:4" x14ac:dyDescent="0.4">
      <c r="B44133" s="6"/>
      <c r="D44133" s="7"/>
    </row>
    <row r="44134" spans="2:4" x14ac:dyDescent="0.4">
      <c r="B44134" s="6"/>
      <c r="D44134" s="7"/>
    </row>
    <row r="44135" spans="2:4" x14ac:dyDescent="0.4">
      <c r="B44135" s="6"/>
      <c r="D44135" s="7"/>
    </row>
    <row r="44136" spans="2:4" x14ac:dyDescent="0.4">
      <c r="B44136" s="6"/>
      <c r="D44136" s="7"/>
    </row>
    <row r="44137" spans="2:4" x14ac:dyDescent="0.4">
      <c r="B44137" s="6"/>
      <c r="D44137" s="7"/>
    </row>
    <row r="44138" spans="2:4" x14ac:dyDescent="0.4">
      <c r="B44138" s="6"/>
      <c r="D44138" s="7"/>
    </row>
    <row r="44139" spans="2:4" x14ac:dyDescent="0.4">
      <c r="B44139" s="6"/>
      <c r="D44139" s="7"/>
    </row>
    <row r="44140" spans="2:4" x14ac:dyDescent="0.4">
      <c r="B44140" s="6"/>
      <c r="D44140" s="7"/>
    </row>
    <row r="44141" spans="2:4" x14ac:dyDescent="0.4">
      <c r="B44141" s="6"/>
      <c r="D44141" s="7"/>
    </row>
    <row r="44142" spans="2:4" x14ac:dyDescent="0.4">
      <c r="B44142" s="6"/>
      <c r="D44142" s="7"/>
    </row>
    <row r="44143" spans="2:4" x14ac:dyDescent="0.4">
      <c r="B44143" s="6"/>
      <c r="D44143" s="7"/>
    </row>
    <row r="44144" spans="2:4" x14ac:dyDescent="0.4">
      <c r="B44144" s="6"/>
      <c r="D44144" s="7"/>
    </row>
    <row r="44145" spans="2:4" x14ac:dyDescent="0.4">
      <c r="B44145" s="6"/>
      <c r="D44145" s="7"/>
    </row>
    <row r="44146" spans="2:4" x14ac:dyDescent="0.4">
      <c r="B44146" s="6"/>
      <c r="D44146" s="7"/>
    </row>
    <row r="44147" spans="2:4" x14ac:dyDescent="0.4">
      <c r="B44147" s="6"/>
      <c r="D44147" s="7"/>
    </row>
    <row r="44148" spans="2:4" x14ac:dyDescent="0.4">
      <c r="B44148" s="6"/>
      <c r="D44148" s="7"/>
    </row>
    <row r="44149" spans="2:4" x14ac:dyDescent="0.4">
      <c r="B44149" s="6"/>
      <c r="D44149" s="7"/>
    </row>
    <row r="44150" spans="2:4" x14ac:dyDescent="0.4">
      <c r="B44150" s="6"/>
      <c r="D44150" s="7"/>
    </row>
    <row r="44151" spans="2:4" x14ac:dyDescent="0.4">
      <c r="B44151" s="6"/>
      <c r="D44151" s="7"/>
    </row>
    <row r="44152" spans="2:4" x14ac:dyDescent="0.4">
      <c r="B44152" s="6"/>
      <c r="D44152" s="7"/>
    </row>
    <row r="44153" spans="2:4" x14ac:dyDescent="0.4">
      <c r="B44153" s="6"/>
      <c r="D44153" s="7"/>
    </row>
    <row r="44154" spans="2:4" x14ac:dyDescent="0.4">
      <c r="B44154" s="6"/>
      <c r="D44154" s="7"/>
    </row>
    <row r="44155" spans="2:4" x14ac:dyDescent="0.4">
      <c r="B44155" s="6"/>
      <c r="D44155" s="7"/>
    </row>
    <row r="44156" spans="2:4" x14ac:dyDescent="0.4">
      <c r="B44156" s="6"/>
      <c r="D44156" s="7"/>
    </row>
    <row r="44157" spans="2:4" x14ac:dyDescent="0.4">
      <c r="B44157" s="6"/>
      <c r="D44157" s="7"/>
    </row>
    <row r="44158" spans="2:4" x14ac:dyDescent="0.4">
      <c r="B44158" s="6"/>
      <c r="D44158" s="7"/>
    </row>
    <row r="44159" spans="2:4" x14ac:dyDescent="0.4">
      <c r="B44159" s="6"/>
      <c r="D44159" s="7"/>
    </row>
    <row r="44160" spans="2:4" x14ac:dyDescent="0.4">
      <c r="B44160" s="6"/>
      <c r="D44160" s="7"/>
    </row>
    <row r="44161" spans="2:4" x14ac:dyDescent="0.4">
      <c r="B44161" s="6"/>
      <c r="D44161" s="7"/>
    </row>
    <row r="44162" spans="2:4" x14ac:dyDescent="0.4">
      <c r="B44162" s="6"/>
      <c r="D44162" s="7"/>
    </row>
    <row r="44163" spans="2:4" x14ac:dyDescent="0.4">
      <c r="B44163" s="6"/>
      <c r="D44163" s="7"/>
    </row>
    <row r="44164" spans="2:4" x14ac:dyDescent="0.4">
      <c r="B44164" s="6"/>
      <c r="D44164" s="7"/>
    </row>
    <row r="44165" spans="2:4" x14ac:dyDescent="0.4">
      <c r="B44165" s="6"/>
      <c r="D44165" s="7"/>
    </row>
    <row r="44166" spans="2:4" x14ac:dyDescent="0.4">
      <c r="B44166" s="6"/>
      <c r="D44166" s="7"/>
    </row>
    <row r="44167" spans="2:4" x14ac:dyDescent="0.4">
      <c r="B44167" s="6"/>
      <c r="D44167" s="7"/>
    </row>
    <row r="44168" spans="2:4" x14ac:dyDescent="0.4">
      <c r="B44168" s="6"/>
      <c r="D44168" s="7"/>
    </row>
    <row r="44169" spans="2:4" x14ac:dyDescent="0.4">
      <c r="B44169" s="6"/>
      <c r="D44169" s="7"/>
    </row>
    <row r="44170" spans="2:4" x14ac:dyDescent="0.4">
      <c r="B44170" s="6"/>
      <c r="D44170" s="7"/>
    </row>
    <row r="44171" spans="2:4" x14ac:dyDescent="0.4">
      <c r="B44171" s="6"/>
      <c r="D44171" s="7"/>
    </row>
    <row r="44172" spans="2:4" x14ac:dyDescent="0.4">
      <c r="B44172" s="6"/>
      <c r="D44172" s="7"/>
    </row>
    <row r="44173" spans="2:4" x14ac:dyDescent="0.4">
      <c r="B44173" s="6"/>
      <c r="D44173" s="7"/>
    </row>
    <row r="44174" spans="2:4" x14ac:dyDescent="0.4">
      <c r="B44174" s="6"/>
      <c r="D44174" s="7"/>
    </row>
    <row r="44175" spans="2:4" x14ac:dyDescent="0.4">
      <c r="B44175" s="6"/>
      <c r="D44175" s="7"/>
    </row>
    <row r="44176" spans="2:4" x14ac:dyDescent="0.4">
      <c r="B44176" s="6"/>
      <c r="D44176" s="7"/>
    </row>
    <row r="44177" spans="2:4" x14ac:dyDescent="0.4">
      <c r="B44177" s="6"/>
      <c r="D44177" s="7"/>
    </row>
    <row r="44178" spans="2:4" x14ac:dyDescent="0.4">
      <c r="B44178" s="6"/>
      <c r="D44178" s="7"/>
    </row>
    <row r="44179" spans="2:4" x14ac:dyDescent="0.4">
      <c r="B44179" s="6"/>
      <c r="D44179" s="7"/>
    </row>
    <row r="44180" spans="2:4" x14ac:dyDescent="0.4">
      <c r="B44180" s="6"/>
      <c r="D44180" s="7"/>
    </row>
    <row r="44181" spans="2:4" x14ac:dyDescent="0.4">
      <c r="B44181" s="6"/>
      <c r="D44181" s="7"/>
    </row>
    <row r="44182" spans="2:4" x14ac:dyDescent="0.4">
      <c r="B44182" s="6"/>
      <c r="D44182" s="7"/>
    </row>
    <row r="44183" spans="2:4" x14ac:dyDescent="0.4">
      <c r="B44183" s="6"/>
      <c r="D44183" s="7"/>
    </row>
    <row r="44184" spans="2:4" x14ac:dyDescent="0.4">
      <c r="B44184" s="6"/>
      <c r="D44184" s="7"/>
    </row>
    <row r="44185" spans="2:4" x14ac:dyDescent="0.4">
      <c r="B44185" s="6"/>
      <c r="D44185" s="7"/>
    </row>
    <row r="44186" spans="2:4" x14ac:dyDescent="0.4">
      <c r="B44186" s="6"/>
      <c r="D44186" s="7"/>
    </row>
    <row r="44187" spans="2:4" x14ac:dyDescent="0.4">
      <c r="B44187" s="6"/>
      <c r="D44187" s="7"/>
    </row>
    <row r="44188" spans="2:4" x14ac:dyDescent="0.4">
      <c r="B44188" s="6"/>
      <c r="D44188" s="7"/>
    </row>
    <row r="44189" spans="2:4" x14ac:dyDescent="0.4">
      <c r="B44189" s="6"/>
      <c r="D44189" s="7"/>
    </row>
    <row r="44190" spans="2:4" x14ac:dyDescent="0.4">
      <c r="B44190" s="6"/>
      <c r="D44190" s="7"/>
    </row>
    <row r="44191" spans="2:4" x14ac:dyDescent="0.4">
      <c r="B44191" s="6"/>
      <c r="D44191" s="7"/>
    </row>
    <row r="44192" spans="2:4" x14ac:dyDescent="0.4">
      <c r="B44192" s="6"/>
      <c r="D44192" s="7"/>
    </row>
    <row r="44193" spans="2:4" x14ac:dyDescent="0.4">
      <c r="B44193" s="6"/>
      <c r="D44193" s="7"/>
    </row>
    <row r="44194" spans="2:4" x14ac:dyDescent="0.4">
      <c r="B44194" s="6"/>
      <c r="D44194" s="7"/>
    </row>
    <row r="44195" spans="2:4" x14ac:dyDescent="0.4">
      <c r="B44195" s="6"/>
      <c r="D44195" s="7"/>
    </row>
    <row r="44196" spans="2:4" x14ac:dyDescent="0.4">
      <c r="B44196" s="6"/>
      <c r="D44196" s="7"/>
    </row>
    <row r="44197" spans="2:4" x14ac:dyDescent="0.4">
      <c r="B44197" s="6"/>
      <c r="D44197" s="7"/>
    </row>
    <row r="44198" spans="2:4" x14ac:dyDescent="0.4">
      <c r="B44198" s="6"/>
      <c r="D44198" s="7"/>
    </row>
    <row r="44199" spans="2:4" x14ac:dyDescent="0.4">
      <c r="B44199" s="6"/>
      <c r="D44199" s="7"/>
    </row>
    <row r="44200" spans="2:4" x14ac:dyDescent="0.4">
      <c r="B44200" s="6"/>
      <c r="D44200" s="7"/>
    </row>
    <row r="44201" spans="2:4" x14ac:dyDescent="0.4">
      <c r="B44201" s="6"/>
      <c r="D44201" s="7"/>
    </row>
    <row r="44202" spans="2:4" x14ac:dyDescent="0.4">
      <c r="B44202" s="6"/>
      <c r="D44202" s="7"/>
    </row>
    <row r="44203" spans="2:4" x14ac:dyDescent="0.4">
      <c r="B44203" s="6"/>
      <c r="D44203" s="7"/>
    </row>
    <row r="44204" spans="2:4" x14ac:dyDescent="0.4">
      <c r="B44204" s="6"/>
      <c r="D44204" s="7"/>
    </row>
    <row r="44205" spans="2:4" x14ac:dyDescent="0.4">
      <c r="B44205" s="6"/>
      <c r="D44205" s="7"/>
    </row>
    <row r="44206" spans="2:4" x14ac:dyDescent="0.4">
      <c r="B44206" s="6"/>
      <c r="D44206" s="7"/>
    </row>
    <row r="44207" spans="2:4" x14ac:dyDescent="0.4">
      <c r="B44207" s="6"/>
      <c r="D44207" s="7"/>
    </row>
    <row r="44208" spans="2:4" x14ac:dyDescent="0.4">
      <c r="B44208" s="6"/>
      <c r="D44208" s="7"/>
    </row>
    <row r="44209" spans="2:4" x14ac:dyDescent="0.4">
      <c r="B44209" s="6"/>
      <c r="D44209" s="7"/>
    </row>
    <row r="44210" spans="2:4" x14ac:dyDescent="0.4">
      <c r="B44210" s="6"/>
      <c r="D44210" s="7"/>
    </row>
    <row r="44211" spans="2:4" x14ac:dyDescent="0.4">
      <c r="B44211" s="6"/>
      <c r="D44211" s="7"/>
    </row>
    <row r="44212" spans="2:4" x14ac:dyDescent="0.4">
      <c r="B44212" s="6"/>
      <c r="D44212" s="7"/>
    </row>
    <row r="44213" spans="2:4" x14ac:dyDescent="0.4">
      <c r="B44213" s="6"/>
      <c r="D44213" s="7"/>
    </row>
    <row r="44214" spans="2:4" x14ac:dyDescent="0.4">
      <c r="B44214" s="6"/>
      <c r="D44214" s="7"/>
    </row>
    <row r="44215" spans="2:4" x14ac:dyDescent="0.4">
      <c r="B44215" s="6"/>
      <c r="D44215" s="7"/>
    </row>
    <row r="44216" spans="2:4" x14ac:dyDescent="0.4">
      <c r="B44216" s="6"/>
      <c r="D44216" s="7"/>
    </row>
    <row r="44217" spans="2:4" x14ac:dyDescent="0.4">
      <c r="B44217" s="6"/>
      <c r="D44217" s="7"/>
    </row>
    <row r="44218" spans="2:4" x14ac:dyDescent="0.4">
      <c r="B44218" s="6"/>
      <c r="D44218" s="7"/>
    </row>
    <row r="44219" spans="2:4" x14ac:dyDescent="0.4">
      <c r="B44219" s="6"/>
      <c r="D44219" s="7"/>
    </row>
    <row r="44220" spans="2:4" x14ac:dyDescent="0.4">
      <c r="B44220" s="6"/>
      <c r="D44220" s="7"/>
    </row>
    <row r="44221" spans="2:4" x14ac:dyDescent="0.4">
      <c r="B44221" s="6"/>
      <c r="D44221" s="7"/>
    </row>
    <row r="44222" spans="2:4" x14ac:dyDescent="0.4">
      <c r="B44222" s="6"/>
      <c r="D44222" s="7"/>
    </row>
    <row r="44223" spans="2:4" x14ac:dyDescent="0.4">
      <c r="B44223" s="6"/>
      <c r="D44223" s="7"/>
    </row>
    <row r="44224" spans="2:4" x14ac:dyDescent="0.4">
      <c r="B44224" s="6"/>
      <c r="D44224" s="7"/>
    </row>
    <row r="44225" spans="2:4" x14ac:dyDescent="0.4">
      <c r="B44225" s="6"/>
      <c r="D44225" s="7"/>
    </row>
    <row r="44226" spans="2:4" x14ac:dyDescent="0.4">
      <c r="B44226" s="6"/>
      <c r="D44226" s="7"/>
    </row>
    <row r="44227" spans="2:4" x14ac:dyDescent="0.4">
      <c r="B44227" s="6"/>
      <c r="D44227" s="7"/>
    </row>
    <row r="44228" spans="2:4" x14ac:dyDescent="0.4">
      <c r="B44228" s="6"/>
      <c r="D44228" s="7"/>
    </row>
    <row r="44229" spans="2:4" x14ac:dyDescent="0.4">
      <c r="B44229" s="6"/>
      <c r="D44229" s="7"/>
    </row>
    <row r="44230" spans="2:4" x14ac:dyDescent="0.4">
      <c r="B44230" s="6"/>
      <c r="D44230" s="7"/>
    </row>
    <row r="44231" spans="2:4" x14ac:dyDescent="0.4">
      <c r="B44231" s="6"/>
      <c r="D44231" s="7"/>
    </row>
    <row r="44232" spans="2:4" x14ac:dyDescent="0.4">
      <c r="B44232" s="6"/>
      <c r="D44232" s="7"/>
    </row>
    <row r="44233" spans="2:4" x14ac:dyDescent="0.4">
      <c r="B44233" s="6"/>
      <c r="D44233" s="7"/>
    </row>
    <row r="44234" spans="2:4" x14ac:dyDescent="0.4">
      <c r="B44234" s="6"/>
      <c r="D44234" s="7"/>
    </row>
    <row r="44235" spans="2:4" x14ac:dyDescent="0.4">
      <c r="B44235" s="6"/>
      <c r="D44235" s="7"/>
    </row>
    <row r="44236" spans="2:4" x14ac:dyDescent="0.4">
      <c r="B44236" s="6"/>
      <c r="D44236" s="7"/>
    </row>
    <row r="44237" spans="2:4" x14ac:dyDescent="0.4">
      <c r="B44237" s="6"/>
      <c r="D44237" s="7"/>
    </row>
    <row r="44238" spans="2:4" x14ac:dyDescent="0.4">
      <c r="B44238" s="6"/>
      <c r="D44238" s="7"/>
    </row>
    <row r="44239" spans="2:4" x14ac:dyDescent="0.4">
      <c r="B44239" s="6"/>
      <c r="D44239" s="7"/>
    </row>
    <row r="44240" spans="2:4" x14ac:dyDescent="0.4">
      <c r="B44240" s="6"/>
      <c r="D44240" s="7"/>
    </row>
    <row r="44241" spans="2:4" x14ac:dyDescent="0.4">
      <c r="B44241" s="6"/>
      <c r="D44241" s="7"/>
    </row>
    <row r="44242" spans="2:4" x14ac:dyDescent="0.4">
      <c r="B44242" s="6"/>
      <c r="D44242" s="7"/>
    </row>
    <row r="44243" spans="2:4" x14ac:dyDescent="0.4">
      <c r="B44243" s="6"/>
      <c r="D44243" s="7"/>
    </row>
    <row r="44244" spans="2:4" x14ac:dyDescent="0.4">
      <c r="B44244" s="6"/>
      <c r="D44244" s="7"/>
    </row>
    <row r="44245" spans="2:4" x14ac:dyDescent="0.4">
      <c r="B44245" s="6"/>
      <c r="D44245" s="7"/>
    </row>
    <row r="44246" spans="2:4" x14ac:dyDescent="0.4">
      <c r="B44246" s="6"/>
      <c r="D44246" s="7"/>
    </row>
    <row r="44247" spans="2:4" x14ac:dyDescent="0.4">
      <c r="B44247" s="6"/>
      <c r="D44247" s="7"/>
    </row>
    <row r="44248" spans="2:4" x14ac:dyDescent="0.4">
      <c r="B44248" s="6"/>
      <c r="D44248" s="7"/>
    </row>
    <row r="44249" spans="2:4" x14ac:dyDescent="0.4">
      <c r="B44249" s="6"/>
      <c r="D44249" s="7"/>
    </row>
    <row r="44250" spans="2:4" x14ac:dyDescent="0.4">
      <c r="B44250" s="6"/>
      <c r="D44250" s="7"/>
    </row>
    <row r="44251" spans="2:4" x14ac:dyDescent="0.4">
      <c r="B44251" s="6"/>
      <c r="D44251" s="7"/>
    </row>
    <row r="44252" spans="2:4" x14ac:dyDescent="0.4">
      <c r="B44252" s="6"/>
      <c r="D44252" s="7"/>
    </row>
    <row r="44253" spans="2:4" x14ac:dyDescent="0.4">
      <c r="B44253" s="6"/>
      <c r="D44253" s="7"/>
    </row>
    <row r="44254" spans="2:4" x14ac:dyDescent="0.4">
      <c r="B44254" s="6"/>
      <c r="D44254" s="7"/>
    </row>
    <row r="44255" spans="2:4" x14ac:dyDescent="0.4">
      <c r="B44255" s="6"/>
      <c r="D44255" s="7"/>
    </row>
    <row r="44256" spans="2:4" x14ac:dyDescent="0.4">
      <c r="B44256" s="6"/>
      <c r="D44256" s="7"/>
    </row>
    <row r="44257" spans="2:4" x14ac:dyDescent="0.4">
      <c r="B44257" s="6"/>
      <c r="D44257" s="7"/>
    </row>
    <row r="44258" spans="2:4" x14ac:dyDescent="0.4">
      <c r="B44258" s="6"/>
      <c r="D44258" s="7"/>
    </row>
    <row r="44259" spans="2:4" x14ac:dyDescent="0.4">
      <c r="B44259" s="6"/>
      <c r="D44259" s="7"/>
    </row>
    <row r="44260" spans="2:4" x14ac:dyDescent="0.4">
      <c r="B44260" s="6"/>
      <c r="D44260" s="7"/>
    </row>
    <row r="44261" spans="2:4" x14ac:dyDescent="0.4">
      <c r="B44261" s="6"/>
      <c r="D44261" s="7"/>
    </row>
    <row r="44262" spans="2:4" x14ac:dyDescent="0.4">
      <c r="B44262" s="6"/>
      <c r="D44262" s="7"/>
    </row>
    <row r="44263" spans="2:4" x14ac:dyDescent="0.4">
      <c r="B44263" s="6"/>
      <c r="D44263" s="7"/>
    </row>
    <row r="44264" spans="2:4" x14ac:dyDescent="0.4">
      <c r="B44264" s="6"/>
      <c r="D44264" s="7"/>
    </row>
    <row r="44265" spans="2:4" x14ac:dyDescent="0.4">
      <c r="B44265" s="6"/>
      <c r="D44265" s="7"/>
    </row>
    <row r="44266" spans="2:4" x14ac:dyDescent="0.4">
      <c r="B44266" s="6"/>
      <c r="D44266" s="7"/>
    </row>
    <row r="44267" spans="2:4" x14ac:dyDescent="0.4">
      <c r="B44267" s="6"/>
      <c r="D44267" s="7"/>
    </row>
    <row r="44268" spans="2:4" x14ac:dyDescent="0.4">
      <c r="B44268" s="6"/>
      <c r="D44268" s="7"/>
    </row>
    <row r="44269" spans="2:4" x14ac:dyDescent="0.4">
      <c r="B44269" s="6"/>
      <c r="D44269" s="7"/>
    </row>
    <row r="44270" spans="2:4" x14ac:dyDescent="0.4">
      <c r="B44270" s="6"/>
      <c r="D44270" s="7"/>
    </row>
    <row r="44271" spans="2:4" x14ac:dyDescent="0.4">
      <c r="B44271" s="6"/>
      <c r="D44271" s="7"/>
    </row>
    <row r="44272" spans="2:4" x14ac:dyDescent="0.4">
      <c r="B44272" s="6"/>
      <c r="D44272" s="7"/>
    </row>
    <row r="44273" spans="2:4" x14ac:dyDescent="0.4">
      <c r="B44273" s="6"/>
      <c r="D44273" s="7"/>
    </row>
    <row r="44274" spans="2:4" x14ac:dyDescent="0.4">
      <c r="B44274" s="6"/>
      <c r="D44274" s="7"/>
    </row>
    <row r="44275" spans="2:4" x14ac:dyDescent="0.4">
      <c r="B44275" s="6"/>
      <c r="D44275" s="7"/>
    </row>
    <row r="44276" spans="2:4" x14ac:dyDescent="0.4">
      <c r="B44276" s="6"/>
      <c r="D44276" s="7"/>
    </row>
    <row r="44277" spans="2:4" x14ac:dyDescent="0.4">
      <c r="B44277" s="6"/>
      <c r="D44277" s="7"/>
    </row>
    <row r="44278" spans="2:4" x14ac:dyDescent="0.4">
      <c r="B44278" s="6"/>
      <c r="D44278" s="7"/>
    </row>
    <row r="44279" spans="2:4" x14ac:dyDescent="0.4">
      <c r="B44279" s="6"/>
      <c r="D44279" s="7"/>
    </row>
    <row r="44280" spans="2:4" x14ac:dyDescent="0.4">
      <c r="B44280" s="6"/>
      <c r="D44280" s="7"/>
    </row>
    <row r="44281" spans="2:4" x14ac:dyDescent="0.4">
      <c r="B44281" s="6"/>
      <c r="D44281" s="7"/>
    </row>
    <row r="44282" spans="2:4" x14ac:dyDescent="0.4">
      <c r="B44282" s="6"/>
      <c r="D44282" s="7"/>
    </row>
    <row r="44283" spans="2:4" x14ac:dyDescent="0.4">
      <c r="B44283" s="6"/>
      <c r="D44283" s="7"/>
    </row>
    <row r="44284" spans="2:4" x14ac:dyDescent="0.4">
      <c r="B44284" s="6"/>
      <c r="D44284" s="7"/>
    </row>
    <row r="44285" spans="2:4" x14ac:dyDescent="0.4">
      <c r="B44285" s="6"/>
      <c r="D44285" s="7"/>
    </row>
    <row r="44286" spans="2:4" x14ac:dyDescent="0.4">
      <c r="B44286" s="6"/>
      <c r="D44286" s="7"/>
    </row>
    <row r="44287" spans="2:4" x14ac:dyDescent="0.4">
      <c r="B44287" s="6"/>
      <c r="D44287" s="7"/>
    </row>
    <row r="44288" spans="2:4" x14ac:dyDescent="0.4">
      <c r="B44288" s="6"/>
      <c r="D44288" s="7"/>
    </row>
    <row r="44289" spans="2:4" x14ac:dyDescent="0.4">
      <c r="B44289" s="6"/>
      <c r="D44289" s="7"/>
    </row>
    <row r="44290" spans="2:4" x14ac:dyDescent="0.4">
      <c r="B44290" s="6"/>
      <c r="D44290" s="7"/>
    </row>
    <row r="44291" spans="2:4" x14ac:dyDescent="0.4">
      <c r="B44291" s="6"/>
      <c r="D44291" s="7"/>
    </row>
    <row r="44292" spans="2:4" x14ac:dyDescent="0.4">
      <c r="B44292" s="6"/>
      <c r="D44292" s="7"/>
    </row>
    <row r="44293" spans="2:4" x14ac:dyDescent="0.4">
      <c r="B44293" s="6"/>
      <c r="D44293" s="7"/>
    </row>
    <row r="44294" spans="2:4" x14ac:dyDescent="0.4">
      <c r="B44294" s="6"/>
      <c r="D44294" s="7"/>
    </row>
    <row r="44295" spans="2:4" x14ac:dyDescent="0.4">
      <c r="B44295" s="6"/>
      <c r="D44295" s="7"/>
    </row>
    <row r="44296" spans="2:4" x14ac:dyDescent="0.4">
      <c r="B44296" s="6"/>
      <c r="D44296" s="7"/>
    </row>
    <row r="44297" spans="2:4" x14ac:dyDescent="0.4">
      <c r="B44297" s="6"/>
      <c r="D44297" s="7"/>
    </row>
    <row r="44298" spans="2:4" x14ac:dyDescent="0.4">
      <c r="B44298" s="6"/>
      <c r="D44298" s="7"/>
    </row>
    <row r="44299" spans="2:4" x14ac:dyDescent="0.4">
      <c r="B44299" s="6"/>
      <c r="D44299" s="7"/>
    </row>
    <row r="44300" spans="2:4" x14ac:dyDescent="0.4">
      <c r="B44300" s="6"/>
      <c r="D44300" s="7"/>
    </row>
    <row r="44301" spans="2:4" x14ac:dyDescent="0.4">
      <c r="B44301" s="6"/>
      <c r="D44301" s="7"/>
    </row>
    <row r="44302" spans="2:4" x14ac:dyDescent="0.4">
      <c r="B44302" s="6"/>
      <c r="D44302" s="7"/>
    </row>
    <row r="44303" spans="2:4" x14ac:dyDescent="0.4">
      <c r="B44303" s="6"/>
      <c r="D44303" s="7"/>
    </row>
    <row r="44304" spans="2:4" x14ac:dyDescent="0.4">
      <c r="B44304" s="6"/>
      <c r="D44304" s="7"/>
    </row>
    <row r="44305" spans="2:4" x14ac:dyDescent="0.4">
      <c r="B44305" s="6"/>
      <c r="D44305" s="7"/>
    </row>
    <row r="44306" spans="2:4" x14ac:dyDescent="0.4">
      <c r="B44306" s="6"/>
      <c r="D44306" s="7"/>
    </row>
    <row r="44307" spans="2:4" x14ac:dyDescent="0.4">
      <c r="B44307" s="6"/>
      <c r="D44307" s="7"/>
    </row>
    <row r="44308" spans="2:4" x14ac:dyDescent="0.4">
      <c r="B44308" s="6"/>
      <c r="D44308" s="7"/>
    </row>
    <row r="44309" spans="2:4" x14ac:dyDescent="0.4">
      <c r="B44309" s="6"/>
      <c r="D44309" s="7"/>
    </row>
    <row r="44310" spans="2:4" x14ac:dyDescent="0.4">
      <c r="B44310" s="6"/>
      <c r="D44310" s="7"/>
    </row>
    <row r="44311" spans="2:4" x14ac:dyDescent="0.4">
      <c r="B44311" s="6"/>
      <c r="D44311" s="7"/>
    </row>
    <row r="44312" spans="2:4" x14ac:dyDescent="0.4">
      <c r="B44312" s="6"/>
      <c r="D44312" s="7"/>
    </row>
    <row r="44313" spans="2:4" x14ac:dyDescent="0.4">
      <c r="B44313" s="6"/>
      <c r="D44313" s="7"/>
    </row>
    <row r="44314" spans="2:4" x14ac:dyDescent="0.4">
      <c r="B44314" s="6"/>
      <c r="D44314" s="7"/>
    </row>
    <row r="44315" spans="2:4" x14ac:dyDescent="0.4">
      <c r="B44315" s="6"/>
      <c r="D44315" s="7"/>
    </row>
    <row r="44316" spans="2:4" x14ac:dyDescent="0.4">
      <c r="B44316" s="6"/>
      <c r="D44316" s="7"/>
    </row>
    <row r="44317" spans="2:4" x14ac:dyDescent="0.4">
      <c r="B44317" s="6"/>
      <c r="D44317" s="7"/>
    </row>
    <row r="44318" spans="2:4" x14ac:dyDescent="0.4">
      <c r="B44318" s="6"/>
      <c r="D44318" s="7"/>
    </row>
    <row r="44319" spans="2:4" x14ac:dyDescent="0.4">
      <c r="B44319" s="6"/>
      <c r="D44319" s="7"/>
    </row>
    <row r="44320" spans="2:4" x14ac:dyDescent="0.4">
      <c r="B44320" s="6"/>
      <c r="D44320" s="7"/>
    </row>
    <row r="44321" spans="2:4" x14ac:dyDescent="0.4">
      <c r="B44321" s="6"/>
      <c r="D44321" s="7"/>
    </row>
    <row r="44322" spans="2:4" x14ac:dyDescent="0.4">
      <c r="B44322" s="6"/>
      <c r="D44322" s="7"/>
    </row>
    <row r="44323" spans="2:4" x14ac:dyDescent="0.4">
      <c r="B44323" s="6"/>
      <c r="D44323" s="7"/>
    </row>
    <row r="44324" spans="2:4" x14ac:dyDescent="0.4">
      <c r="B44324" s="6"/>
      <c r="D44324" s="7"/>
    </row>
    <row r="44325" spans="2:4" x14ac:dyDescent="0.4">
      <c r="B44325" s="6"/>
      <c r="D44325" s="7"/>
    </row>
    <row r="44326" spans="2:4" x14ac:dyDescent="0.4">
      <c r="B44326" s="6"/>
      <c r="D44326" s="7"/>
    </row>
    <row r="44327" spans="2:4" x14ac:dyDescent="0.4">
      <c r="B44327" s="6"/>
      <c r="D44327" s="7"/>
    </row>
    <row r="44328" spans="2:4" x14ac:dyDescent="0.4">
      <c r="B44328" s="6"/>
      <c r="D44328" s="7"/>
    </row>
    <row r="44329" spans="2:4" x14ac:dyDescent="0.4">
      <c r="B44329" s="6"/>
      <c r="D44329" s="7"/>
    </row>
    <row r="44330" spans="2:4" x14ac:dyDescent="0.4">
      <c r="B44330" s="6"/>
      <c r="D44330" s="7"/>
    </row>
    <row r="44331" spans="2:4" x14ac:dyDescent="0.4">
      <c r="B44331" s="6"/>
      <c r="D44331" s="7"/>
    </row>
    <row r="44332" spans="2:4" x14ac:dyDescent="0.4">
      <c r="B44332" s="6"/>
      <c r="D44332" s="7"/>
    </row>
    <row r="44333" spans="2:4" x14ac:dyDescent="0.4">
      <c r="B44333" s="6"/>
      <c r="D44333" s="7"/>
    </row>
    <row r="44334" spans="2:4" x14ac:dyDescent="0.4">
      <c r="B44334" s="6"/>
      <c r="D44334" s="7"/>
    </row>
    <row r="44335" spans="2:4" x14ac:dyDescent="0.4">
      <c r="B44335" s="6"/>
      <c r="D44335" s="7"/>
    </row>
    <row r="44336" spans="2:4" x14ac:dyDescent="0.4">
      <c r="B44336" s="6"/>
      <c r="D44336" s="7"/>
    </row>
    <row r="44337" spans="2:4" x14ac:dyDescent="0.4">
      <c r="B44337" s="6"/>
      <c r="D44337" s="7"/>
    </row>
    <row r="44338" spans="2:4" x14ac:dyDescent="0.4">
      <c r="B44338" s="6"/>
      <c r="D44338" s="7"/>
    </row>
    <row r="44339" spans="2:4" x14ac:dyDescent="0.4">
      <c r="B44339" s="6"/>
      <c r="D44339" s="7"/>
    </row>
    <row r="44340" spans="2:4" x14ac:dyDescent="0.4">
      <c r="B44340" s="6"/>
      <c r="D44340" s="7"/>
    </row>
    <row r="44341" spans="2:4" x14ac:dyDescent="0.4">
      <c r="B44341" s="6"/>
      <c r="D44341" s="7"/>
    </row>
    <row r="44342" spans="2:4" x14ac:dyDescent="0.4">
      <c r="B44342" s="6"/>
      <c r="D44342" s="7"/>
    </row>
    <row r="44343" spans="2:4" x14ac:dyDescent="0.4">
      <c r="B44343" s="6"/>
      <c r="D44343" s="7"/>
    </row>
    <row r="44344" spans="2:4" x14ac:dyDescent="0.4">
      <c r="B44344" s="6"/>
      <c r="D44344" s="7"/>
    </row>
    <row r="44345" spans="2:4" x14ac:dyDescent="0.4">
      <c r="B44345" s="6"/>
      <c r="D44345" s="7"/>
    </row>
    <row r="44346" spans="2:4" x14ac:dyDescent="0.4">
      <c r="B44346" s="6"/>
      <c r="D44346" s="7"/>
    </row>
    <row r="44347" spans="2:4" x14ac:dyDescent="0.4">
      <c r="B44347" s="6"/>
      <c r="D44347" s="7"/>
    </row>
    <row r="44348" spans="2:4" x14ac:dyDescent="0.4">
      <c r="B44348" s="6"/>
      <c r="D44348" s="7"/>
    </row>
    <row r="44349" spans="2:4" x14ac:dyDescent="0.4">
      <c r="B44349" s="6"/>
      <c r="D44349" s="7"/>
    </row>
    <row r="44350" spans="2:4" x14ac:dyDescent="0.4">
      <c r="B44350" s="6"/>
      <c r="D44350" s="7"/>
    </row>
    <row r="44351" spans="2:4" x14ac:dyDescent="0.4">
      <c r="B44351" s="6"/>
      <c r="D44351" s="7"/>
    </row>
    <row r="44352" spans="2:4" x14ac:dyDescent="0.4">
      <c r="B44352" s="6"/>
      <c r="D44352" s="7"/>
    </row>
    <row r="44353" spans="2:4" x14ac:dyDescent="0.4">
      <c r="B44353" s="6"/>
      <c r="D44353" s="7"/>
    </row>
    <row r="44354" spans="2:4" x14ac:dyDescent="0.4">
      <c r="B44354" s="6"/>
      <c r="D44354" s="7"/>
    </row>
    <row r="44355" spans="2:4" x14ac:dyDescent="0.4">
      <c r="B44355" s="6"/>
      <c r="D44355" s="7"/>
    </row>
    <row r="44356" spans="2:4" x14ac:dyDescent="0.4">
      <c r="B44356" s="6"/>
      <c r="D44356" s="7"/>
    </row>
    <row r="44357" spans="2:4" x14ac:dyDescent="0.4">
      <c r="B44357" s="6"/>
      <c r="D44357" s="7"/>
    </row>
    <row r="44358" spans="2:4" x14ac:dyDescent="0.4">
      <c r="B44358" s="6"/>
      <c r="D44358" s="7"/>
    </row>
    <row r="44359" spans="2:4" x14ac:dyDescent="0.4">
      <c r="B44359" s="6"/>
      <c r="D44359" s="7"/>
    </row>
    <row r="44360" spans="2:4" x14ac:dyDescent="0.4">
      <c r="B44360" s="6"/>
      <c r="D44360" s="7"/>
    </row>
    <row r="44361" spans="2:4" x14ac:dyDescent="0.4">
      <c r="B44361" s="6"/>
      <c r="D44361" s="7"/>
    </row>
    <row r="44362" spans="2:4" x14ac:dyDescent="0.4">
      <c r="B44362" s="6"/>
      <c r="D44362" s="7"/>
    </row>
    <row r="44363" spans="2:4" x14ac:dyDescent="0.4">
      <c r="B44363" s="6"/>
      <c r="D44363" s="7"/>
    </row>
    <row r="44364" spans="2:4" x14ac:dyDescent="0.4">
      <c r="B44364" s="6"/>
      <c r="D44364" s="7"/>
    </row>
    <row r="44365" spans="2:4" x14ac:dyDescent="0.4">
      <c r="B44365" s="6"/>
      <c r="D44365" s="7"/>
    </row>
    <row r="44366" spans="2:4" x14ac:dyDescent="0.4">
      <c r="B44366" s="6"/>
      <c r="D44366" s="7"/>
    </row>
    <row r="44367" spans="2:4" x14ac:dyDescent="0.4">
      <c r="B44367" s="6"/>
      <c r="D44367" s="7"/>
    </row>
    <row r="44368" spans="2:4" x14ac:dyDescent="0.4">
      <c r="B44368" s="6"/>
      <c r="D44368" s="7"/>
    </row>
    <row r="44369" spans="2:4" x14ac:dyDescent="0.4">
      <c r="B44369" s="6"/>
      <c r="D44369" s="7"/>
    </row>
    <row r="44370" spans="2:4" x14ac:dyDescent="0.4">
      <c r="B44370" s="6"/>
      <c r="D44370" s="7"/>
    </row>
    <row r="44371" spans="2:4" x14ac:dyDescent="0.4">
      <c r="B44371" s="6"/>
      <c r="D44371" s="7"/>
    </row>
    <row r="44372" spans="2:4" x14ac:dyDescent="0.4">
      <c r="B44372" s="6"/>
      <c r="D44372" s="7"/>
    </row>
    <row r="44373" spans="2:4" x14ac:dyDescent="0.4">
      <c r="B44373" s="6"/>
      <c r="D44373" s="7"/>
    </row>
    <row r="44374" spans="2:4" x14ac:dyDescent="0.4">
      <c r="B44374" s="6"/>
      <c r="D44374" s="7"/>
    </row>
    <row r="44375" spans="2:4" x14ac:dyDescent="0.4">
      <c r="B44375" s="6"/>
      <c r="D44375" s="7"/>
    </row>
    <row r="44376" spans="2:4" x14ac:dyDescent="0.4">
      <c r="B44376" s="6"/>
      <c r="D44376" s="7"/>
    </row>
    <row r="44377" spans="2:4" x14ac:dyDescent="0.4">
      <c r="B44377" s="6"/>
      <c r="D44377" s="7"/>
    </row>
    <row r="44378" spans="2:4" x14ac:dyDescent="0.4">
      <c r="B44378" s="6"/>
      <c r="D44378" s="7"/>
    </row>
    <row r="44379" spans="2:4" x14ac:dyDescent="0.4">
      <c r="B44379" s="6"/>
      <c r="D44379" s="7"/>
    </row>
    <row r="44380" spans="2:4" x14ac:dyDescent="0.4">
      <c r="B44380" s="6"/>
      <c r="D44380" s="7"/>
    </row>
    <row r="44381" spans="2:4" x14ac:dyDescent="0.4">
      <c r="B44381" s="6"/>
      <c r="D44381" s="7"/>
    </row>
    <row r="44382" spans="2:4" x14ac:dyDescent="0.4">
      <c r="B44382" s="6"/>
      <c r="D44382" s="7"/>
    </row>
    <row r="44383" spans="2:4" x14ac:dyDescent="0.4">
      <c r="B44383" s="6"/>
      <c r="D44383" s="7"/>
    </row>
    <row r="44384" spans="2:4" x14ac:dyDescent="0.4">
      <c r="B44384" s="6"/>
      <c r="D44384" s="7"/>
    </row>
    <row r="44385" spans="2:4" x14ac:dyDescent="0.4">
      <c r="B44385" s="6"/>
      <c r="D44385" s="7"/>
    </row>
    <row r="44386" spans="2:4" x14ac:dyDescent="0.4">
      <c r="B44386" s="6"/>
      <c r="D44386" s="7"/>
    </row>
    <row r="44387" spans="2:4" x14ac:dyDescent="0.4">
      <c r="B44387" s="6"/>
      <c r="D44387" s="7"/>
    </row>
    <row r="44388" spans="2:4" x14ac:dyDescent="0.4">
      <c r="B44388" s="6"/>
      <c r="D44388" s="7"/>
    </row>
    <row r="44389" spans="2:4" x14ac:dyDescent="0.4">
      <c r="B44389" s="6"/>
      <c r="D44389" s="7"/>
    </row>
    <row r="44390" spans="2:4" x14ac:dyDescent="0.4">
      <c r="B44390" s="6"/>
      <c r="D44390" s="7"/>
    </row>
    <row r="44391" spans="2:4" x14ac:dyDescent="0.4">
      <c r="B44391" s="6"/>
      <c r="D44391" s="7"/>
    </row>
    <row r="44392" spans="2:4" x14ac:dyDescent="0.4">
      <c r="B44392" s="6"/>
      <c r="D44392" s="7"/>
    </row>
    <row r="44393" spans="2:4" x14ac:dyDescent="0.4">
      <c r="B44393" s="6"/>
      <c r="D44393" s="7"/>
    </row>
    <row r="44394" spans="2:4" x14ac:dyDescent="0.4">
      <c r="B44394" s="6"/>
      <c r="D44394" s="7"/>
    </row>
    <row r="44395" spans="2:4" x14ac:dyDescent="0.4">
      <c r="B44395" s="6"/>
      <c r="D44395" s="7"/>
    </row>
    <row r="44396" spans="2:4" x14ac:dyDescent="0.4">
      <c r="B44396" s="6"/>
      <c r="D44396" s="7"/>
    </row>
    <row r="44397" spans="2:4" x14ac:dyDescent="0.4">
      <c r="B44397" s="6"/>
      <c r="D44397" s="7"/>
    </row>
    <row r="44398" spans="2:4" x14ac:dyDescent="0.4">
      <c r="B44398" s="6"/>
      <c r="D44398" s="7"/>
    </row>
    <row r="44399" spans="2:4" x14ac:dyDescent="0.4">
      <c r="B44399" s="6"/>
      <c r="D44399" s="7"/>
    </row>
    <row r="44400" spans="2:4" x14ac:dyDescent="0.4">
      <c r="B44400" s="6"/>
      <c r="D44400" s="7"/>
    </row>
    <row r="44401" spans="2:4" x14ac:dyDescent="0.4">
      <c r="B44401" s="6"/>
      <c r="D44401" s="7"/>
    </row>
    <row r="44402" spans="2:4" x14ac:dyDescent="0.4">
      <c r="B44402" s="6"/>
      <c r="D44402" s="7"/>
    </row>
    <row r="44403" spans="2:4" x14ac:dyDescent="0.4">
      <c r="B44403" s="6"/>
      <c r="D44403" s="7"/>
    </row>
    <row r="44404" spans="2:4" x14ac:dyDescent="0.4">
      <c r="B44404" s="6"/>
      <c r="D44404" s="7"/>
    </row>
    <row r="44405" spans="2:4" x14ac:dyDescent="0.4">
      <c r="B44405" s="6"/>
      <c r="D44405" s="7"/>
    </row>
    <row r="44406" spans="2:4" x14ac:dyDescent="0.4">
      <c r="B44406" s="6"/>
      <c r="D44406" s="7"/>
    </row>
    <row r="44407" spans="2:4" x14ac:dyDescent="0.4">
      <c r="B44407" s="6"/>
      <c r="D44407" s="7"/>
    </row>
    <row r="44408" spans="2:4" x14ac:dyDescent="0.4">
      <c r="B44408" s="6"/>
      <c r="D44408" s="7"/>
    </row>
    <row r="44409" spans="2:4" x14ac:dyDescent="0.4">
      <c r="B44409" s="6"/>
      <c r="D44409" s="7"/>
    </row>
    <row r="44410" spans="2:4" x14ac:dyDescent="0.4">
      <c r="B44410" s="6"/>
      <c r="D44410" s="7"/>
    </row>
    <row r="44411" spans="2:4" x14ac:dyDescent="0.4">
      <c r="B44411" s="6"/>
      <c r="D44411" s="7"/>
    </row>
    <row r="44412" spans="2:4" x14ac:dyDescent="0.4">
      <c r="B44412" s="6"/>
      <c r="D44412" s="7"/>
    </row>
    <row r="44413" spans="2:4" x14ac:dyDescent="0.4">
      <c r="B44413" s="6"/>
      <c r="D44413" s="7"/>
    </row>
    <row r="44414" spans="2:4" x14ac:dyDescent="0.4">
      <c r="B44414" s="6"/>
      <c r="D44414" s="7"/>
    </row>
    <row r="44415" spans="2:4" x14ac:dyDescent="0.4">
      <c r="B44415" s="6"/>
      <c r="D44415" s="7"/>
    </row>
    <row r="44416" spans="2:4" x14ac:dyDescent="0.4">
      <c r="B44416" s="6"/>
      <c r="D44416" s="7"/>
    </row>
    <row r="44417" spans="2:4" x14ac:dyDescent="0.4">
      <c r="B44417" s="6"/>
      <c r="D44417" s="7"/>
    </row>
    <row r="44418" spans="2:4" x14ac:dyDescent="0.4">
      <c r="B44418" s="6"/>
      <c r="D44418" s="7"/>
    </row>
    <row r="44419" spans="2:4" x14ac:dyDescent="0.4">
      <c r="B44419" s="6"/>
      <c r="D44419" s="7"/>
    </row>
    <row r="44420" spans="2:4" x14ac:dyDescent="0.4">
      <c r="B44420" s="6"/>
      <c r="D44420" s="7"/>
    </row>
    <row r="44421" spans="2:4" x14ac:dyDescent="0.4">
      <c r="B44421" s="6"/>
      <c r="D44421" s="7"/>
    </row>
    <row r="44422" spans="2:4" x14ac:dyDescent="0.4">
      <c r="B44422" s="6"/>
      <c r="D44422" s="7"/>
    </row>
    <row r="44423" spans="2:4" x14ac:dyDescent="0.4">
      <c r="B44423" s="6"/>
      <c r="D44423" s="7"/>
    </row>
    <row r="44424" spans="2:4" x14ac:dyDescent="0.4">
      <c r="B44424" s="6"/>
      <c r="D44424" s="7"/>
    </row>
    <row r="44425" spans="2:4" x14ac:dyDescent="0.4">
      <c r="B44425" s="6"/>
      <c r="D44425" s="7"/>
    </row>
    <row r="44426" spans="2:4" x14ac:dyDescent="0.4">
      <c r="B44426" s="6"/>
      <c r="D44426" s="7"/>
    </row>
    <row r="44427" spans="2:4" x14ac:dyDescent="0.4">
      <c r="B44427" s="6"/>
      <c r="D44427" s="7"/>
    </row>
    <row r="44428" spans="2:4" x14ac:dyDescent="0.4">
      <c r="B44428" s="6"/>
      <c r="D44428" s="7"/>
    </row>
    <row r="44429" spans="2:4" x14ac:dyDescent="0.4">
      <c r="B44429" s="6"/>
      <c r="D44429" s="7"/>
    </row>
    <row r="44430" spans="2:4" x14ac:dyDescent="0.4">
      <c r="B44430" s="6"/>
      <c r="D44430" s="7"/>
    </row>
    <row r="44431" spans="2:4" x14ac:dyDescent="0.4">
      <c r="B44431" s="6"/>
      <c r="D44431" s="7"/>
    </row>
    <row r="44432" spans="2:4" x14ac:dyDescent="0.4">
      <c r="B44432" s="6"/>
      <c r="D44432" s="7"/>
    </row>
    <row r="44433" spans="2:4" x14ac:dyDescent="0.4">
      <c r="B44433" s="6"/>
      <c r="D44433" s="7"/>
    </row>
    <row r="44434" spans="2:4" x14ac:dyDescent="0.4">
      <c r="B44434" s="6"/>
      <c r="D44434" s="7"/>
    </row>
    <row r="44435" spans="2:4" x14ac:dyDescent="0.4">
      <c r="B44435" s="6"/>
      <c r="D44435" s="7"/>
    </row>
    <row r="44436" spans="2:4" x14ac:dyDescent="0.4">
      <c r="B44436" s="6"/>
      <c r="D44436" s="7"/>
    </row>
    <row r="44437" spans="2:4" x14ac:dyDescent="0.4">
      <c r="B44437" s="6"/>
      <c r="D44437" s="7"/>
    </row>
    <row r="44438" spans="2:4" x14ac:dyDescent="0.4">
      <c r="B44438" s="6"/>
      <c r="D44438" s="7"/>
    </row>
    <row r="44439" spans="2:4" x14ac:dyDescent="0.4">
      <c r="B44439" s="6"/>
      <c r="D44439" s="7"/>
    </row>
    <row r="44440" spans="2:4" x14ac:dyDescent="0.4">
      <c r="B44440" s="6"/>
      <c r="D44440" s="7"/>
    </row>
    <row r="44441" spans="2:4" x14ac:dyDescent="0.4">
      <c r="B44441" s="6"/>
      <c r="D44441" s="7"/>
    </row>
    <row r="44442" spans="2:4" x14ac:dyDescent="0.4">
      <c r="B44442" s="6"/>
      <c r="D44442" s="7"/>
    </row>
    <row r="44443" spans="2:4" x14ac:dyDescent="0.4">
      <c r="B44443" s="6"/>
      <c r="D44443" s="7"/>
    </row>
    <row r="44444" spans="2:4" x14ac:dyDescent="0.4">
      <c r="B44444" s="6"/>
      <c r="D44444" s="7"/>
    </row>
    <row r="44445" spans="2:4" x14ac:dyDescent="0.4">
      <c r="B44445" s="6"/>
      <c r="D44445" s="7"/>
    </row>
    <row r="44446" spans="2:4" x14ac:dyDescent="0.4">
      <c r="B44446" s="6"/>
      <c r="D44446" s="7"/>
    </row>
    <row r="44447" spans="2:4" x14ac:dyDescent="0.4">
      <c r="B44447" s="6"/>
      <c r="D44447" s="7"/>
    </row>
    <row r="44448" spans="2:4" x14ac:dyDescent="0.4">
      <c r="B44448" s="6"/>
      <c r="D44448" s="7"/>
    </row>
    <row r="44449" spans="2:4" x14ac:dyDescent="0.4">
      <c r="B44449" s="6"/>
      <c r="D44449" s="7"/>
    </row>
    <row r="44450" spans="2:4" x14ac:dyDescent="0.4">
      <c r="B44450" s="6"/>
      <c r="D44450" s="7"/>
    </row>
    <row r="44451" spans="2:4" x14ac:dyDescent="0.4">
      <c r="B44451" s="6"/>
      <c r="D44451" s="7"/>
    </row>
    <row r="44452" spans="2:4" x14ac:dyDescent="0.4">
      <c r="B44452" s="6"/>
      <c r="D44452" s="7"/>
    </row>
    <row r="44453" spans="2:4" x14ac:dyDescent="0.4">
      <c r="B44453" s="6"/>
      <c r="D44453" s="7"/>
    </row>
    <row r="44454" spans="2:4" x14ac:dyDescent="0.4">
      <c r="B44454" s="6"/>
      <c r="D44454" s="7"/>
    </row>
    <row r="44455" spans="2:4" x14ac:dyDescent="0.4">
      <c r="B44455" s="6"/>
      <c r="D44455" s="7"/>
    </row>
    <row r="44456" spans="2:4" x14ac:dyDescent="0.4">
      <c r="B44456" s="6"/>
      <c r="D44456" s="7"/>
    </row>
    <row r="44457" spans="2:4" x14ac:dyDescent="0.4">
      <c r="B44457" s="6"/>
      <c r="D44457" s="7"/>
    </row>
    <row r="44458" spans="2:4" x14ac:dyDescent="0.4">
      <c r="B44458" s="6"/>
      <c r="D44458" s="7"/>
    </row>
    <row r="44459" spans="2:4" x14ac:dyDescent="0.4">
      <c r="B44459" s="6"/>
      <c r="D44459" s="7"/>
    </row>
    <row r="44460" spans="2:4" x14ac:dyDescent="0.4">
      <c r="B44460" s="6"/>
      <c r="D44460" s="7"/>
    </row>
    <row r="44461" spans="2:4" x14ac:dyDescent="0.4">
      <c r="B44461" s="6"/>
      <c r="D44461" s="7"/>
    </row>
    <row r="44462" spans="2:4" x14ac:dyDescent="0.4">
      <c r="B44462" s="6"/>
      <c r="D44462" s="7"/>
    </row>
    <row r="44463" spans="2:4" x14ac:dyDescent="0.4">
      <c r="B44463" s="6"/>
      <c r="D44463" s="7"/>
    </row>
    <row r="44464" spans="2:4" x14ac:dyDescent="0.4">
      <c r="B44464" s="6"/>
      <c r="D44464" s="7"/>
    </row>
    <row r="44465" spans="2:4" x14ac:dyDescent="0.4">
      <c r="B44465" s="6"/>
      <c r="D44465" s="7"/>
    </row>
    <row r="44466" spans="2:4" x14ac:dyDescent="0.4">
      <c r="B44466" s="6"/>
      <c r="D44466" s="7"/>
    </row>
    <row r="44467" spans="2:4" x14ac:dyDescent="0.4">
      <c r="B44467" s="6"/>
      <c r="D44467" s="7"/>
    </row>
    <row r="44468" spans="2:4" x14ac:dyDescent="0.4">
      <c r="B44468" s="6"/>
      <c r="D44468" s="7"/>
    </row>
    <row r="44469" spans="2:4" x14ac:dyDescent="0.4">
      <c r="B44469" s="6"/>
      <c r="D44469" s="7"/>
    </row>
    <row r="44470" spans="2:4" x14ac:dyDescent="0.4">
      <c r="B44470" s="6"/>
      <c r="D44470" s="7"/>
    </row>
    <row r="44471" spans="2:4" x14ac:dyDescent="0.4">
      <c r="B44471" s="6"/>
      <c r="D44471" s="7"/>
    </row>
    <row r="44472" spans="2:4" x14ac:dyDescent="0.4">
      <c r="B44472" s="6"/>
      <c r="D44472" s="7"/>
    </row>
    <row r="44473" spans="2:4" x14ac:dyDescent="0.4">
      <c r="B44473" s="6"/>
      <c r="D44473" s="7"/>
    </row>
    <row r="44474" spans="2:4" x14ac:dyDescent="0.4">
      <c r="B44474" s="6"/>
      <c r="D44474" s="7"/>
    </row>
    <row r="44475" spans="2:4" x14ac:dyDescent="0.4">
      <c r="B44475" s="6"/>
      <c r="D44475" s="7"/>
    </row>
    <row r="44476" spans="2:4" x14ac:dyDescent="0.4">
      <c r="B44476" s="6"/>
      <c r="D44476" s="7"/>
    </row>
    <row r="44477" spans="2:4" x14ac:dyDescent="0.4">
      <c r="B44477" s="6"/>
      <c r="D44477" s="7"/>
    </row>
    <row r="44478" spans="2:4" x14ac:dyDescent="0.4">
      <c r="B44478" s="6"/>
      <c r="D44478" s="7"/>
    </row>
    <row r="44479" spans="2:4" x14ac:dyDescent="0.4">
      <c r="B44479" s="6"/>
      <c r="D44479" s="7"/>
    </row>
    <row r="44480" spans="2:4" x14ac:dyDescent="0.4">
      <c r="B44480" s="6"/>
      <c r="D44480" s="7"/>
    </row>
    <row r="44481" spans="2:4" x14ac:dyDescent="0.4">
      <c r="B44481" s="6"/>
      <c r="D44481" s="7"/>
    </row>
    <row r="44482" spans="2:4" x14ac:dyDescent="0.4">
      <c r="B44482" s="6"/>
      <c r="D44482" s="7"/>
    </row>
    <row r="44483" spans="2:4" x14ac:dyDescent="0.4">
      <c r="B44483" s="6"/>
      <c r="D44483" s="7"/>
    </row>
    <row r="44484" spans="2:4" x14ac:dyDescent="0.4">
      <c r="B44484" s="6"/>
      <c r="D44484" s="7"/>
    </row>
    <row r="44485" spans="2:4" x14ac:dyDescent="0.4">
      <c r="B44485" s="6"/>
      <c r="D44485" s="7"/>
    </row>
    <row r="44486" spans="2:4" x14ac:dyDescent="0.4">
      <c r="B44486" s="6"/>
      <c r="D44486" s="7"/>
    </row>
    <row r="44487" spans="2:4" x14ac:dyDescent="0.4">
      <c r="B44487" s="6"/>
      <c r="D44487" s="7"/>
    </row>
    <row r="44488" spans="2:4" x14ac:dyDescent="0.4">
      <c r="B44488" s="6"/>
      <c r="D44488" s="7"/>
    </row>
    <row r="44489" spans="2:4" x14ac:dyDescent="0.4">
      <c r="B44489" s="6"/>
      <c r="D44489" s="7"/>
    </row>
    <row r="44490" spans="2:4" x14ac:dyDescent="0.4">
      <c r="B44490" s="6"/>
      <c r="D44490" s="7"/>
    </row>
    <row r="44491" spans="2:4" x14ac:dyDescent="0.4">
      <c r="B44491" s="6"/>
      <c r="D44491" s="7"/>
    </row>
    <row r="44492" spans="2:4" x14ac:dyDescent="0.4">
      <c r="B44492" s="6"/>
      <c r="D44492" s="7"/>
    </row>
    <row r="44493" spans="2:4" x14ac:dyDescent="0.4">
      <c r="B44493" s="6"/>
      <c r="D44493" s="7"/>
    </row>
    <row r="44494" spans="2:4" x14ac:dyDescent="0.4">
      <c r="B44494" s="6"/>
      <c r="D44494" s="7"/>
    </row>
    <row r="44495" spans="2:4" x14ac:dyDescent="0.4">
      <c r="B44495" s="6"/>
      <c r="D44495" s="7"/>
    </row>
    <row r="44496" spans="2:4" x14ac:dyDescent="0.4">
      <c r="B44496" s="6"/>
      <c r="D44496" s="7"/>
    </row>
    <row r="44497" spans="2:4" x14ac:dyDescent="0.4">
      <c r="B44497" s="6"/>
      <c r="D44497" s="7"/>
    </row>
    <row r="44498" spans="2:4" x14ac:dyDescent="0.4">
      <c r="B44498" s="6"/>
      <c r="D44498" s="7"/>
    </row>
    <row r="44499" spans="2:4" x14ac:dyDescent="0.4">
      <c r="B44499" s="6"/>
      <c r="D44499" s="7"/>
    </row>
    <row r="44500" spans="2:4" x14ac:dyDescent="0.4">
      <c r="B44500" s="6"/>
      <c r="D44500" s="7"/>
    </row>
    <row r="44501" spans="2:4" x14ac:dyDescent="0.4">
      <c r="B44501" s="6"/>
      <c r="D44501" s="7"/>
    </row>
    <row r="44502" spans="2:4" x14ac:dyDescent="0.4">
      <c r="B44502" s="6"/>
      <c r="D44502" s="7"/>
    </row>
    <row r="44503" spans="2:4" x14ac:dyDescent="0.4">
      <c r="B44503" s="6"/>
      <c r="D44503" s="7"/>
    </row>
    <row r="44504" spans="2:4" x14ac:dyDescent="0.4">
      <c r="B44504" s="6"/>
      <c r="D44504" s="7"/>
    </row>
    <row r="44505" spans="2:4" x14ac:dyDescent="0.4">
      <c r="B44505" s="6"/>
      <c r="D44505" s="7"/>
    </row>
    <row r="44506" spans="2:4" x14ac:dyDescent="0.4">
      <c r="B44506" s="6"/>
      <c r="D44506" s="7"/>
    </row>
    <row r="44507" spans="2:4" x14ac:dyDescent="0.4">
      <c r="B44507" s="6"/>
      <c r="D44507" s="7"/>
    </row>
    <row r="44508" spans="2:4" x14ac:dyDescent="0.4">
      <c r="B44508" s="6"/>
      <c r="D44508" s="7"/>
    </row>
    <row r="44509" spans="2:4" x14ac:dyDescent="0.4">
      <c r="B44509" s="6"/>
      <c r="D44509" s="7"/>
    </row>
    <row r="44510" spans="2:4" x14ac:dyDescent="0.4">
      <c r="B44510" s="6"/>
      <c r="D44510" s="7"/>
    </row>
    <row r="44511" spans="2:4" x14ac:dyDescent="0.4">
      <c r="B44511" s="6"/>
      <c r="D44511" s="7"/>
    </row>
    <row r="44512" spans="2:4" x14ac:dyDescent="0.4">
      <c r="B44512" s="6"/>
      <c r="D44512" s="7"/>
    </row>
    <row r="44513" spans="2:4" x14ac:dyDescent="0.4">
      <c r="B44513" s="6"/>
      <c r="D44513" s="7"/>
    </row>
    <row r="44514" spans="2:4" x14ac:dyDescent="0.4">
      <c r="B44514" s="6"/>
      <c r="D44514" s="7"/>
    </row>
    <row r="44515" spans="2:4" x14ac:dyDescent="0.4">
      <c r="B44515" s="6"/>
      <c r="D44515" s="7"/>
    </row>
    <row r="44516" spans="2:4" x14ac:dyDescent="0.4">
      <c r="B44516" s="6"/>
      <c r="D44516" s="7"/>
    </row>
    <row r="44517" spans="2:4" x14ac:dyDescent="0.4">
      <c r="B44517" s="6"/>
      <c r="D44517" s="7"/>
    </row>
    <row r="44518" spans="2:4" x14ac:dyDescent="0.4">
      <c r="B44518" s="6"/>
      <c r="D44518" s="7"/>
    </row>
    <row r="44519" spans="2:4" x14ac:dyDescent="0.4">
      <c r="B44519" s="6"/>
      <c r="D44519" s="7"/>
    </row>
    <row r="44520" spans="2:4" x14ac:dyDescent="0.4">
      <c r="B44520" s="6"/>
      <c r="D44520" s="7"/>
    </row>
    <row r="44521" spans="2:4" x14ac:dyDescent="0.4">
      <c r="B44521" s="6"/>
      <c r="D44521" s="7"/>
    </row>
    <row r="44522" spans="2:4" x14ac:dyDescent="0.4">
      <c r="B44522" s="6"/>
      <c r="D44522" s="7"/>
    </row>
    <row r="44523" spans="2:4" x14ac:dyDescent="0.4">
      <c r="B44523" s="6"/>
      <c r="D44523" s="7"/>
    </row>
    <row r="44524" spans="2:4" x14ac:dyDescent="0.4">
      <c r="B44524" s="6"/>
      <c r="D44524" s="7"/>
    </row>
    <row r="44525" spans="2:4" x14ac:dyDescent="0.4">
      <c r="B44525" s="6"/>
      <c r="D44525" s="7"/>
    </row>
    <row r="44526" spans="2:4" x14ac:dyDescent="0.4">
      <c r="B44526" s="6"/>
      <c r="D44526" s="7"/>
    </row>
    <row r="44527" spans="2:4" x14ac:dyDescent="0.4">
      <c r="B44527" s="6"/>
      <c r="D44527" s="7"/>
    </row>
    <row r="44528" spans="2:4" x14ac:dyDescent="0.4">
      <c r="B44528" s="6"/>
      <c r="D44528" s="7"/>
    </row>
    <row r="44529" spans="2:4" x14ac:dyDescent="0.4">
      <c r="B44529" s="6"/>
      <c r="D44529" s="7"/>
    </row>
    <row r="44530" spans="2:4" x14ac:dyDescent="0.4">
      <c r="B44530" s="6"/>
      <c r="D44530" s="7"/>
    </row>
    <row r="44531" spans="2:4" x14ac:dyDescent="0.4">
      <c r="B44531" s="6"/>
      <c r="D44531" s="7"/>
    </row>
    <row r="44532" spans="2:4" x14ac:dyDescent="0.4">
      <c r="B44532" s="6"/>
      <c r="D44532" s="7"/>
    </row>
    <row r="44533" spans="2:4" x14ac:dyDescent="0.4">
      <c r="B44533" s="6"/>
      <c r="D44533" s="7"/>
    </row>
    <row r="44534" spans="2:4" x14ac:dyDescent="0.4">
      <c r="B44534" s="6"/>
      <c r="D44534" s="7"/>
    </row>
    <row r="44535" spans="2:4" x14ac:dyDescent="0.4">
      <c r="B44535" s="6"/>
      <c r="D44535" s="7"/>
    </row>
    <row r="44536" spans="2:4" x14ac:dyDescent="0.4">
      <c r="B44536" s="6"/>
      <c r="D44536" s="7"/>
    </row>
    <row r="44537" spans="2:4" x14ac:dyDescent="0.4">
      <c r="B44537" s="6"/>
      <c r="D44537" s="7"/>
    </row>
    <row r="44538" spans="2:4" x14ac:dyDescent="0.4">
      <c r="B44538" s="6"/>
      <c r="D44538" s="7"/>
    </row>
    <row r="44539" spans="2:4" x14ac:dyDescent="0.4">
      <c r="B44539" s="6"/>
      <c r="D44539" s="7"/>
    </row>
    <row r="44540" spans="2:4" x14ac:dyDescent="0.4">
      <c r="B44540" s="6"/>
      <c r="D44540" s="7"/>
    </row>
    <row r="44541" spans="2:4" x14ac:dyDescent="0.4">
      <c r="B44541" s="6"/>
      <c r="D44541" s="7"/>
    </row>
    <row r="44542" spans="2:4" x14ac:dyDescent="0.4">
      <c r="B44542" s="6"/>
      <c r="D44542" s="7"/>
    </row>
    <row r="44543" spans="2:4" x14ac:dyDescent="0.4">
      <c r="B44543" s="6"/>
      <c r="D44543" s="7"/>
    </row>
    <row r="44544" spans="2:4" x14ac:dyDescent="0.4">
      <c r="B44544" s="6"/>
      <c r="D44544" s="7"/>
    </row>
    <row r="44545" spans="2:4" x14ac:dyDescent="0.4">
      <c r="B44545" s="6"/>
      <c r="D44545" s="7"/>
    </row>
    <row r="44546" spans="2:4" x14ac:dyDescent="0.4">
      <c r="B44546" s="6"/>
      <c r="D44546" s="7"/>
    </row>
    <row r="44547" spans="2:4" x14ac:dyDescent="0.4">
      <c r="B44547" s="6"/>
      <c r="D44547" s="7"/>
    </row>
    <row r="44548" spans="2:4" x14ac:dyDescent="0.4">
      <c r="B44548" s="6"/>
      <c r="D44548" s="7"/>
    </row>
    <row r="44549" spans="2:4" x14ac:dyDescent="0.4">
      <c r="B44549" s="6"/>
      <c r="D44549" s="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I80358"/>
  <sheetViews>
    <sheetView tabSelected="1" zoomScaleNormal="100" workbookViewId="0">
      <pane ySplit="6" topLeftCell="A79615" activePane="bottomLeft" state="frozen"/>
      <selection pane="bottomLeft" activeCell="B79615" sqref="B79615"/>
    </sheetView>
  </sheetViews>
  <sheetFormatPr defaultColWidth="8.85546875" defaultRowHeight="13.9" x14ac:dyDescent="0.4"/>
  <cols>
    <col min="1" max="1" width="13.85546875" style="5" customWidth="1"/>
    <col min="2" max="2" width="13.85546875" style="6" customWidth="1"/>
    <col min="3" max="3" width="7.640625" style="5" customWidth="1"/>
    <col min="4" max="4" width="17.640625" style="5" bestFit="1" customWidth="1"/>
    <col min="5" max="16384" width="8.85546875" style="5"/>
  </cols>
  <sheetData>
    <row r="1" spans="1:9" x14ac:dyDescent="0.4">
      <c r="A1" s="1" t="s">
        <v>4</v>
      </c>
      <c r="B1" s="5"/>
    </row>
    <row r="2" spans="1:9" x14ac:dyDescent="0.4">
      <c r="A2" s="1" t="s">
        <v>5</v>
      </c>
      <c r="B2" s="5"/>
    </row>
    <row r="3" spans="1:9" x14ac:dyDescent="0.4">
      <c r="A3" s="13" t="s">
        <v>9</v>
      </c>
      <c r="B3" s="5"/>
    </row>
    <row r="4" spans="1:9" x14ac:dyDescent="0.4">
      <c r="A4" s="13" t="s">
        <v>10</v>
      </c>
      <c r="B4" s="5"/>
    </row>
    <row r="5" spans="1:9" x14ac:dyDescent="0.4">
      <c r="A5" s="2"/>
      <c r="B5" s="5"/>
    </row>
    <row r="6" spans="1:9" ht="27.4" x14ac:dyDescent="0.4">
      <c r="A6" s="2" t="s">
        <v>0</v>
      </c>
      <c r="B6" s="3" t="s">
        <v>1</v>
      </c>
      <c r="C6" s="3" t="s">
        <v>2</v>
      </c>
      <c r="D6" s="4" t="s">
        <v>8</v>
      </c>
    </row>
    <row r="7" spans="1:9" x14ac:dyDescent="0.4">
      <c r="A7" s="5" t="s">
        <v>3</v>
      </c>
      <c r="B7" s="6">
        <v>42522</v>
      </c>
      <c r="C7" s="5">
        <v>1</v>
      </c>
      <c r="D7" s="7">
        <v>157079.46474199998</v>
      </c>
      <c r="E7" s="6"/>
      <c r="F7" s="6"/>
      <c r="G7" s="6"/>
      <c r="H7" s="6"/>
      <c r="I7" s="6"/>
    </row>
    <row r="8" spans="1:9" x14ac:dyDescent="0.4">
      <c r="A8" s="5" t="s">
        <v>3</v>
      </c>
      <c r="B8" s="6">
        <v>42522</v>
      </c>
      <c r="C8" s="5">
        <v>2</v>
      </c>
      <c r="D8" s="7">
        <v>150880</v>
      </c>
      <c r="E8" s="6"/>
      <c r="F8" s="6"/>
      <c r="G8" s="6"/>
      <c r="H8" s="6"/>
      <c r="I8" s="6"/>
    </row>
    <row r="9" spans="1:9" x14ac:dyDescent="0.4">
      <c r="A9" s="5" t="s">
        <v>3</v>
      </c>
      <c r="B9" s="6">
        <v>42522</v>
      </c>
      <c r="C9" s="5">
        <v>3</v>
      </c>
      <c r="D9" s="7">
        <v>135194</v>
      </c>
      <c r="E9" s="6"/>
      <c r="F9" s="6"/>
      <c r="G9" s="6"/>
      <c r="H9" s="6"/>
      <c r="I9" s="6"/>
    </row>
    <row r="10" spans="1:9" x14ac:dyDescent="0.4">
      <c r="A10" s="5" t="s">
        <v>3</v>
      </c>
      <c r="B10" s="6">
        <v>42522</v>
      </c>
      <c r="C10" s="5">
        <v>4</v>
      </c>
      <c r="D10" s="7">
        <v>122539</v>
      </c>
      <c r="E10" s="6"/>
      <c r="F10" s="6"/>
      <c r="G10" s="6"/>
      <c r="H10" s="6"/>
      <c r="I10" s="6"/>
    </row>
    <row r="11" spans="1:9" x14ac:dyDescent="0.4">
      <c r="A11" s="5" t="s">
        <v>3</v>
      </c>
      <c r="B11" s="6">
        <v>42522</v>
      </c>
      <c r="C11" s="5">
        <v>5</v>
      </c>
      <c r="D11" s="7">
        <v>118148</v>
      </c>
      <c r="E11" s="6"/>
      <c r="F11" s="6"/>
      <c r="G11" s="6"/>
      <c r="H11" s="6"/>
      <c r="I11" s="6"/>
    </row>
    <row r="12" spans="1:9" x14ac:dyDescent="0.4">
      <c r="A12" s="5" t="s">
        <v>3</v>
      </c>
      <c r="B12" s="6">
        <v>42522</v>
      </c>
      <c r="C12" s="5">
        <v>6</v>
      </c>
      <c r="D12" s="7">
        <v>125170</v>
      </c>
      <c r="E12" s="6"/>
      <c r="F12" s="6"/>
      <c r="G12" s="6"/>
      <c r="H12" s="6"/>
      <c r="I12" s="6"/>
    </row>
    <row r="13" spans="1:9" x14ac:dyDescent="0.4">
      <c r="A13" s="5" t="s">
        <v>3</v>
      </c>
      <c r="B13" s="6">
        <v>42522</v>
      </c>
      <c r="C13" s="5">
        <v>7</v>
      </c>
      <c r="D13" s="7">
        <v>130461</v>
      </c>
      <c r="E13" s="6"/>
      <c r="F13" s="6"/>
      <c r="G13" s="6"/>
      <c r="H13" s="6"/>
      <c r="I13" s="6"/>
    </row>
    <row r="14" spans="1:9" x14ac:dyDescent="0.4">
      <c r="A14" s="5" t="s">
        <v>3</v>
      </c>
      <c r="B14" s="6">
        <v>42522</v>
      </c>
      <c r="C14" s="5">
        <v>8</v>
      </c>
      <c r="D14" s="7">
        <v>132524</v>
      </c>
      <c r="E14" s="6"/>
      <c r="F14" s="6"/>
      <c r="G14" s="6"/>
      <c r="H14" s="6"/>
      <c r="I14" s="6"/>
    </row>
    <row r="15" spans="1:9" x14ac:dyDescent="0.4">
      <c r="A15" s="5" t="s">
        <v>3</v>
      </c>
      <c r="B15" s="6">
        <v>42522</v>
      </c>
      <c r="C15" s="5">
        <v>9</v>
      </c>
      <c r="D15" s="7">
        <v>148069</v>
      </c>
      <c r="E15" s="6"/>
      <c r="F15" s="6"/>
      <c r="G15" s="6"/>
      <c r="H15" s="6"/>
      <c r="I15" s="6"/>
    </row>
    <row r="16" spans="1:9" x14ac:dyDescent="0.4">
      <c r="A16" s="5" t="s">
        <v>3</v>
      </c>
      <c r="B16" s="6">
        <v>42522</v>
      </c>
      <c r="C16" s="5">
        <v>10</v>
      </c>
      <c r="D16" s="7">
        <v>161910</v>
      </c>
      <c r="E16" s="6"/>
      <c r="F16" s="6"/>
      <c r="G16" s="6"/>
      <c r="H16" s="6"/>
      <c r="I16" s="6"/>
    </row>
    <row r="17" spans="1:9" x14ac:dyDescent="0.4">
      <c r="A17" s="5" t="s">
        <v>3</v>
      </c>
      <c r="B17" s="6">
        <v>42522</v>
      </c>
      <c r="C17" s="5">
        <v>11</v>
      </c>
      <c r="D17" s="7">
        <v>188919</v>
      </c>
      <c r="E17" s="6"/>
      <c r="F17" s="6"/>
      <c r="G17" s="6"/>
      <c r="H17" s="6"/>
      <c r="I17" s="6"/>
    </row>
    <row r="18" spans="1:9" x14ac:dyDescent="0.4">
      <c r="A18" s="5" t="s">
        <v>3</v>
      </c>
      <c r="B18" s="6">
        <v>42522</v>
      </c>
      <c r="C18" s="5">
        <v>12</v>
      </c>
      <c r="D18" s="7">
        <v>212902</v>
      </c>
      <c r="E18" s="6"/>
      <c r="F18" s="6"/>
      <c r="G18" s="6"/>
      <c r="H18" s="6"/>
      <c r="I18" s="6"/>
    </row>
    <row r="19" spans="1:9" x14ac:dyDescent="0.4">
      <c r="A19" s="5" t="s">
        <v>3</v>
      </c>
      <c r="B19" s="6">
        <v>42522</v>
      </c>
      <c r="C19" s="5">
        <v>13</v>
      </c>
      <c r="D19" s="7">
        <v>236574</v>
      </c>
      <c r="E19" s="6"/>
      <c r="F19" s="6"/>
      <c r="G19" s="6"/>
      <c r="H19" s="6"/>
      <c r="I19" s="6"/>
    </row>
    <row r="20" spans="1:9" x14ac:dyDescent="0.4">
      <c r="A20" s="5" t="s">
        <v>3</v>
      </c>
      <c r="B20" s="6">
        <v>42522</v>
      </c>
      <c r="C20" s="5">
        <v>14</v>
      </c>
      <c r="D20" s="7">
        <v>263491</v>
      </c>
      <c r="E20" s="6"/>
      <c r="F20" s="6"/>
      <c r="G20" s="6"/>
      <c r="H20" s="6"/>
      <c r="I20" s="6"/>
    </row>
    <row r="21" spans="1:9" x14ac:dyDescent="0.4">
      <c r="A21" s="5" t="s">
        <v>3</v>
      </c>
      <c r="B21" s="6">
        <v>42522</v>
      </c>
      <c r="C21" s="5">
        <v>15</v>
      </c>
      <c r="D21" s="7">
        <v>280733</v>
      </c>
      <c r="E21" s="6"/>
      <c r="F21" s="6"/>
      <c r="G21" s="6"/>
      <c r="H21" s="6"/>
      <c r="I21" s="6"/>
    </row>
    <row r="22" spans="1:9" x14ac:dyDescent="0.4">
      <c r="A22" s="5" t="s">
        <v>3</v>
      </c>
      <c r="B22" s="6">
        <v>42522</v>
      </c>
      <c r="C22" s="5">
        <v>16</v>
      </c>
      <c r="D22" s="7">
        <v>305090</v>
      </c>
      <c r="E22" s="6"/>
      <c r="F22" s="6"/>
      <c r="G22" s="6"/>
      <c r="H22" s="6"/>
      <c r="I22" s="6"/>
    </row>
    <row r="23" spans="1:9" x14ac:dyDescent="0.4">
      <c r="A23" s="5" t="s">
        <v>3</v>
      </c>
      <c r="B23" s="6">
        <v>42522</v>
      </c>
      <c r="C23" s="5">
        <v>17</v>
      </c>
      <c r="D23" s="7">
        <v>319599</v>
      </c>
      <c r="E23" s="6"/>
      <c r="F23" s="6"/>
      <c r="G23" s="6"/>
      <c r="H23" s="6"/>
      <c r="I23" s="6"/>
    </row>
    <row r="24" spans="1:9" x14ac:dyDescent="0.4">
      <c r="A24" s="5" t="s">
        <v>3</v>
      </c>
      <c r="B24" s="6">
        <v>42522</v>
      </c>
      <c r="C24" s="5">
        <v>18</v>
      </c>
      <c r="D24" s="7">
        <v>335639</v>
      </c>
      <c r="E24" s="6"/>
      <c r="F24" s="6"/>
      <c r="G24" s="6"/>
      <c r="H24" s="6"/>
      <c r="I24" s="6"/>
    </row>
    <row r="25" spans="1:9" x14ac:dyDescent="0.4">
      <c r="A25" s="5" t="s">
        <v>3</v>
      </c>
      <c r="B25" s="6">
        <v>42522</v>
      </c>
      <c r="C25" s="5">
        <v>19</v>
      </c>
      <c r="D25" s="7">
        <v>336978</v>
      </c>
      <c r="E25" s="6"/>
      <c r="F25" s="6"/>
      <c r="G25" s="6"/>
      <c r="H25" s="6"/>
      <c r="I25" s="6"/>
    </row>
    <row r="26" spans="1:9" x14ac:dyDescent="0.4">
      <c r="A26" s="5" t="s">
        <v>3</v>
      </c>
      <c r="B26" s="6">
        <v>42522</v>
      </c>
      <c r="C26" s="5">
        <v>20</v>
      </c>
      <c r="D26" s="7">
        <v>321350</v>
      </c>
      <c r="E26" s="6"/>
      <c r="F26" s="6"/>
      <c r="G26" s="6"/>
      <c r="H26" s="6"/>
      <c r="I26" s="6"/>
    </row>
    <row r="27" spans="1:9" x14ac:dyDescent="0.4">
      <c r="A27" s="5" t="s">
        <v>3</v>
      </c>
      <c r="B27" s="6">
        <v>42522</v>
      </c>
      <c r="C27" s="5">
        <v>21</v>
      </c>
      <c r="D27" s="7">
        <v>307420</v>
      </c>
      <c r="E27" s="6"/>
      <c r="F27" s="6"/>
      <c r="G27" s="6"/>
      <c r="H27" s="6"/>
      <c r="I27" s="6"/>
    </row>
    <row r="28" spans="1:9" x14ac:dyDescent="0.4">
      <c r="A28" s="5" t="s">
        <v>3</v>
      </c>
      <c r="B28" s="6">
        <v>42522</v>
      </c>
      <c r="C28" s="5">
        <v>22</v>
      </c>
      <c r="D28" s="7">
        <v>286136</v>
      </c>
      <c r="E28" s="6"/>
      <c r="F28" s="6"/>
      <c r="G28" s="6"/>
      <c r="H28" s="6"/>
      <c r="I28" s="6"/>
    </row>
    <row r="29" spans="1:9" x14ac:dyDescent="0.4">
      <c r="A29" s="5" t="s">
        <v>3</v>
      </c>
      <c r="B29" s="6">
        <v>42522</v>
      </c>
      <c r="C29" s="5">
        <v>23</v>
      </c>
      <c r="D29" s="7">
        <v>250952</v>
      </c>
      <c r="E29" s="6"/>
      <c r="F29" s="6"/>
      <c r="G29" s="6"/>
      <c r="H29" s="6"/>
      <c r="I29" s="6"/>
    </row>
    <row r="30" spans="1:9" x14ac:dyDescent="0.4">
      <c r="A30" s="5" t="s">
        <v>3</v>
      </c>
      <c r="B30" s="6">
        <v>42522</v>
      </c>
      <c r="C30" s="5">
        <v>24</v>
      </c>
      <c r="D30" s="7">
        <v>216249</v>
      </c>
      <c r="E30" s="6"/>
      <c r="F30" s="6"/>
      <c r="G30" s="6"/>
      <c r="H30" s="6"/>
      <c r="I30" s="6"/>
    </row>
    <row r="31" spans="1:9" x14ac:dyDescent="0.4">
      <c r="A31" s="5" t="s">
        <v>3</v>
      </c>
      <c r="B31" s="6">
        <v>42523</v>
      </c>
      <c r="C31" s="5">
        <v>1</v>
      </c>
      <c r="D31" s="7">
        <v>176955</v>
      </c>
      <c r="E31" s="6"/>
      <c r="F31" s="6"/>
      <c r="G31" s="6"/>
      <c r="H31" s="6"/>
      <c r="I31" s="6"/>
    </row>
    <row r="32" spans="1:9" x14ac:dyDescent="0.4">
      <c r="A32" s="5" t="s">
        <v>3</v>
      </c>
      <c r="B32" s="6">
        <v>42523</v>
      </c>
      <c r="C32" s="5">
        <v>2</v>
      </c>
      <c r="D32" s="7">
        <v>163013</v>
      </c>
      <c r="E32" s="6"/>
      <c r="F32" s="6"/>
      <c r="G32" s="6"/>
      <c r="H32" s="6"/>
      <c r="I32" s="6"/>
    </row>
    <row r="33" spans="1:9" x14ac:dyDescent="0.4">
      <c r="A33" s="5" t="s">
        <v>3</v>
      </c>
      <c r="B33" s="6">
        <v>42523</v>
      </c>
      <c r="C33" s="5">
        <v>3</v>
      </c>
      <c r="D33" s="7">
        <v>150554</v>
      </c>
      <c r="E33" s="6"/>
      <c r="F33" s="6"/>
      <c r="G33" s="6"/>
      <c r="H33" s="6"/>
      <c r="I33" s="6"/>
    </row>
    <row r="34" spans="1:9" x14ac:dyDescent="0.4">
      <c r="A34" s="5" t="s">
        <v>3</v>
      </c>
      <c r="B34" s="6">
        <v>42523</v>
      </c>
      <c r="C34" s="5">
        <v>4</v>
      </c>
      <c r="D34" s="7">
        <v>138686</v>
      </c>
      <c r="E34" s="6"/>
      <c r="F34" s="6"/>
      <c r="G34" s="6"/>
      <c r="H34" s="6"/>
      <c r="I34" s="6"/>
    </row>
    <row r="35" spans="1:9" x14ac:dyDescent="0.4">
      <c r="A35" s="5" t="s">
        <v>3</v>
      </c>
      <c r="B35" s="6">
        <v>42523</v>
      </c>
      <c r="C35" s="5">
        <v>5</v>
      </c>
      <c r="D35" s="7">
        <v>133605</v>
      </c>
      <c r="E35" s="6"/>
      <c r="F35" s="6"/>
      <c r="G35" s="6"/>
      <c r="H35" s="6"/>
      <c r="I35" s="6"/>
    </row>
    <row r="36" spans="1:9" x14ac:dyDescent="0.4">
      <c r="A36" s="5" t="s">
        <v>3</v>
      </c>
      <c r="B36" s="6">
        <v>42523</v>
      </c>
      <c r="C36" s="5">
        <v>6</v>
      </c>
      <c r="D36" s="7">
        <v>138278</v>
      </c>
      <c r="E36" s="6"/>
      <c r="F36" s="6"/>
      <c r="G36" s="6"/>
      <c r="H36" s="6"/>
      <c r="I36" s="6"/>
    </row>
    <row r="37" spans="1:9" x14ac:dyDescent="0.4">
      <c r="A37" s="5" t="s">
        <v>3</v>
      </c>
      <c r="B37" s="6">
        <v>42523</v>
      </c>
      <c r="C37" s="5">
        <v>7</v>
      </c>
      <c r="D37" s="7">
        <v>144545</v>
      </c>
      <c r="E37" s="6"/>
      <c r="F37" s="6"/>
      <c r="G37" s="6"/>
      <c r="H37" s="6"/>
      <c r="I37" s="6"/>
    </row>
    <row r="38" spans="1:9" x14ac:dyDescent="0.4">
      <c r="A38" s="5" t="s">
        <v>3</v>
      </c>
      <c r="B38" s="6">
        <v>42523</v>
      </c>
      <c r="C38" s="5">
        <v>8</v>
      </c>
      <c r="D38" s="7">
        <v>143921</v>
      </c>
      <c r="E38" s="6"/>
      <c r="F38" s="6"/>
      <c r="G38" s="6"/>
      <c r="H38" s="6"/>
      <c r="I38" s="6"/>
    </row>
    <row r="39" spans="1:9" x14ac:dyDescent="0.4">
      <c r="A39" s="5" t="s">
        <v>3</v>
      </c>
      <c r="B39" s="6">
        <v>42523</v>
      </c>
      <c r="C39" s="5">
        <v>9</v>
      </c>
      <c r="D39" s="7">
        <v>168736</v>
      </c>
      <c r="E39" s="6"/>
      <c r="F39" s="6"/>
      <c r="G39" s="6"/>
      <c r="H39" s="6"/>
      <c r="I39" s="6"/>
    </row>
    <row r="40" spans="1:9" x14ac:dyDescent="0.4">
      <c r="A40" s="5" t="s">
        <v>3</v>
      </c>
      <c r="B40" s="6">
        <v>42523</v>
      </c>
      <c r="C40" s="5">
        <v>10</v>
      </c>
      <c r="D40" s="7">
        <v>175125</v>
      </c>
      <c r="E40" s="6"/>
      <c r="F40" s="6"/>
      <c r="G40" s="6"/>
      <c r="H40" s="6"/>
      <c r="I40" s="6"/>
    </row>
    <row r="41" spans="1:9" x14ac:dyDescent="0.4">
      <c r="A41" s="5" t="s">
        <v>3</v>
      </c>
      <c r="B41" s="6">
        <v>42523</v>
      </c>
      <c r="C41" s="5">
        <v>11</v>
      </c>
      <c r="D41" s="7">
        <v>182198</v>
      </c>
      <c r="E41" s="6"/>
      <c r="F41" s="6"/>
      <c r="G41" s="6"/>
      <c r="H41" s="6"/>
      <c r="I41" s="6"/>
    </row>
    <row r="42" spans="1:9" x14ac:dyDescent="0.4">
      <c r="A42" s="5" t="s">
        <v>3</v>
      </c>
      <c r="B42" s="6">
        <v>42523</v>
      </c>
      <c r="C42" s="5">
        <v>12</v>
      </c>
      <c r="D42" s="7">
        <v>220238</v>
      </c>
      <c r="E42" s="6"/>
      <c r="F42" s="6"/>
      <c r="G42" s="6"/>
      <c r="H42" s="6"/>
      <c r="I42" s="6"/>
    </row>
    <row r="43" spans="1:9" x14ac:dyDescent="0.4">
      <c r="A43" s="5" t="s">
        <v>3</v>
      </c>
      <c r="B43" s="6">
        <v>42523</v>
      </c>
      <c r="C43" s="5">
        <v>13</v>
      </c>
      <c r="D43" s="7">
        <v>232788</v>
      </c>
      <c r="E43" s="6"/>
      <c r="F43" s="6"/>
      <c r="G43" s="6"/>
      <c r="H43" s="6"/>
      <c r="I43" s="6"/>
    </row>
    <row r="44" spans="1:9" x14ac:dyDescent="0.4">
      <c r="A44" s="5" t="s">
        <v>3</v>
      </c>
      <c r="B44" s="6">
        <v>42523</v>
      </c>
      <c r="C44" s="5">
        <v>14</v>
      </c>
      <c r="D44" s="7">
        <v>248732</v>
      </c>
      <c r="E44" s="6"/>
      <c r="F44" s="6"/>
      <c r="G44" s="6"/>
      <c r="H44" s="6"/>
      <c r="I44" s="6"/>
    </row>
    <row r="45" spans="1:9" x14ac:dyDescent="0.4">
      <c r="A45" s="5" t="s">
        <v>3</v>
      </c>
      <c r="B45" s="6">
        <v>42523</v>
      </c>
      <c r="C45" s="5">
        <v>15</v>
      </c>
      <c r="D45" s="7">
        <v>261060</v>
      </c>
      <c r="E45" s="6"/>
      <c r="F45" s="6"/>
      <c r="G45" s="6"/>
      <c r="H45" s="6"/>
      <c r="I45" s="6"/>
    </row>
    <row r="46" spans="1:9" x14ac:dyDescent="0.4">
      <c r="A46" s="5" t="s">
        <v>3</v>
      </c>
      <c r="B46" s="6">
        <v>42523</v>
      </c>
      <c r="C46" s="5">
        <v>16</v>
      </c>
      <c r="D46" s="7">
        <v>275264</v>
      </c>
      <c r="E46" s="6"/>
      <c r="F46" s="6"/>
      <c r="G46" s="6"/>
      <c r="H46" s="6"/>
      <c r="I46" s="6"/>
    </row>
    <row r="47" spans="1:9" x14ac:dyDescent="0.4">
      <c r="A47" s="5" t="s">
        <v>3</v>
      </c>
      <c r="B47" s="6">
        <v>42523</v>
      </c>
      <c r="C47" s="5">
        <v>17</v>
      </c>
      <c r="D47" s="7">
        <v>272234</v>
      </c>
      <c r="E47" s="6"/>
      <c r="F47" s="6"/>
      <c r="G47" s="6"/>
      <c r="H47" s="6"/>
      <c r="I47" s="6"/>
    </row>
    <row r="48" spans="1:9" x14ac:dyDescent="0.4">
      <c r="A48" s="5" t="s">
        <v>3</v>
      </c>
      <c r="B48" s="6">
        <v>42523</v>
      </c>
      <c r="C48" s="5">
        <v>18</v>
      </c>
      <c r="D48" s="7">
        <v>288206</v>
      </c>
      <c r="E48" s="6"/>
      <c r="F48" s="6"/>
      <c r="G48" s="6"/>
      <c r="H48" s="6"/>
      <c r="I48" s="6"/>
    </row>
    <row r="49" spans="1:9" x14ac:dyDescent="0.4">
      <c r="A49" s="5" t="s">
        <v>3</v>
      </c>
      <c r="B49" s="6">
        <v>42523</v>
      </c>
      <c r="C49" s="5">
        <v>19</v>
      </c>
      <c r="D49" s="7">
        <v>291433</v>
      </c>
      <c r="E49" s="6"/>
      <c r="F49" s="6"/>
      <c r="G49" s="6"/>
      <c r="H49" s="6"/>
      <c r="I49" s="6"/>
    </row>
    <row r="50" spans="1:9" x14ac:dyDescent="0.4">
      <c r="A50" s="5" t="s">
        <v>3</v>
      </c>
      <c r="B50" s="6">
        <v>42523</v>
      </c>
      <c r="C50" s="5">
        <v>20</v>
      </c>
      <c r="D50" s="7">
        <v>281804</v>
      </c>
      <c r="E50" s="6"/>
      <c r="F50" s="6"/>
      <c r="G50" s="6"/>
      <c r="H50" s="6"/>
      <c r="I50" s="6"/>
    </row>
    <row r="51" spans="1:9" x14ac:dyDescent="0.4">
      <c r="A51" s="5" t="s">
        <v>3</v>
      </c>
      <c r="B51" s="6">
        <v>42523</v>
      </c>
      <c r="C51" s="5">
        <v>21</v>
      </c>
      <c r="D51" s="7">
        <v>281640</v>
      </c>
      <c r="E51" s="6"/>
      <c r="F51" s="6"/>
      <c r="G51" s="6"/>
      <c r="H51" s="6"/>
      <c r="I51" s="6"/>
    </row>
    <row r="52" spans="1:9" x14ac:dyDescent="0.4">
      <c r="A52" s="5" t="s">
        <v>3</v>
      </c>
      <c r="B52" s="6">
        <v>42523</v>
      </c>
      <c r="C52" s="5">
        <v>22</v>
      </c>
      <c r="D52" s="7">
        <v>272162</v>
      </c>
      <c r="E52" s="6"/>
      <c r="F52" s="6"/>
      <c r="G52" s="6"/>
      <c r="H52" s="6"/>
      <c r="I52" s="6"/>
    </row>
    <row r="53" spans="1:9" x14ac:dyDescent="0.4">
      <c r="A53" s="5" t="s">
        <v>3</v>
      </c>
      <c r="B53" s="6">
        <v>42523</v>
      </c>
      <c r="C53" s="5">
        <v>23</v>
      </c>
      <c r="D53" s="7">
        <v>252627</v>
      </c>
      <c r="E53" s="6"/>
      <c r="F53" s="6"/>
      <c r="G53" s="6"/>
      <c r="H53" s="6"/>
      <c r="I53" s="6"/>
    </row>
    <row r="54" spans="1:9" x14ac:dyDescent="0.4">
      <c r="A54" s="5" t="s">
        <v>3</v>
      </c>
      <c r="B54" s="6">
        <v>42523</v>
      </c>
      <c r="C54" s="5">
        <v>24</v>
      </c>
      <c r="D54" s="7">
        <v>204921</v>
      </c>
      <c r="E54" s="6"/>
      <c r="F54" s="6"/>
      <c r="G54" s="6"/>
      <c r="H54" s="6"/>
      <c r="I54" s="6"/>
    </row>
    <row r="55" spans="1:9" x14ac:dyDescent="0.4">
      <c r="A55" s="5" t="s">
        <v>3</v>
      </c>
      <c r="B55" s="6">
        <v>42524</v>
      </c>
      <c r="C55" s="5">
        <v>1</v>
      </c>
      <c r="D55" s="7">
        <v>180664</v>
      </c>
      <c r="E55" s="6"/>
      <c r="F55" s="6"/>
      <c r="G55" s="6"/>
      <c r="H55" s="6"/>
      <c r="I55" s="6"/>
    </row>
    <row r="56" spans="1:9" x14ac:dyDescent="0.4">
      <c r="A56" s="5" t="s">
        <v>3</v>
      </c>
      <c r="B56" s="6">
        <v>42524</v>
      </c>
      <c r="C56" s="5">
        <v>2</v>
      </c>
      <c r="D56" s="7">
        <v>161698</v>
      </c>
      <c r="E56" s="6"/>
      <c r="F56" s="6"/>
      <c r="G56" s="6"/>
      <c r="H56" s="6"/>
      <c r="I56" s="6"/>
    </row>
    <row r="57" spans="1:9" x14ac:dyDescent="0.4">
      <c r="A57" s="5" t="s">
        <v>3</v>
      </c>
      <c r="B57" s="6">
        <v>42524</v>
      </c>
      <c r="C57" s="5">
        <v>3</v>
      </c>
      <c r="D57" s="7">
        <v>144049</v>
      </c>
      <c r="E57" s="6"/>
      <c r="F57" s="6"/>
      <c r="G57" s="6"/>
      <c r="H57" s="6"/>
      <c r="I57" s="6"/>
    </row>
    <row r="58" spans="1:9" x14ac:dyDescent="0.4">
      <c r="A58" s="5" t="s">
        <v>3</v>
      </c>
      <c r="B58" s="6">
        <v>42524</v>
      </c>
      <c r="C58" s="5">
        <v>4</v>
      </c>
      <c r="D58" s="7">
        <v>130732</v>
      </c>
      <c r="E58" s="6"/>
      <c r="F58" s="6"/>
      <c r="G58" s="6"/>
      <c r="H58" s="6"/>
      <c r="I58" s="6"/>
    </row>
    <row r="59" spans="1:9" x14ac:dyDescent="0.4">
      <c r="A59" s="5" t="s">
        <v>3</v>
      </c>
      <c r="B59" s="6">
        <v>42524</v>
      </c>
      <c r="C59" s="5">
        <v>5</v>
      </c>
      <c r="D59" s="7">
        <v>133336</v>
      </c>
      <c r="E59" s="6"/>
      <c r="F59" s="6"/>
      <c r="G59" s="6"/>
      <c r="H59" s="6"/>
      <c r="I59" s="6"/>
    </row>
    <row r="60" spans="1:9" x14ac:dyDescent="0.4">
      <c r="A60" s="5" t="s">
        <v>3</v>
      </c>
      <c r="B60" s="6">
        <v>42524</v>
      </c>
      <c r="C60" s="5">
        <v>6</v>
      </c>
      <c r="D60" s="7">
        <v>135945</v>
      </c>
      <c r="E60" s="6"/>
      <c r="F60" s="6"/>
      <c r="G60" s="6"/>
      <c r="H60" s="6"/>
      <c r="I60" s="6"/>
    </row>
    <row r="61" spans="1:9" x14ac:dyDescent="0.4">
      <c r="A61" s="5" t="s">
        <v>3</v>
      </c>
      <c r="B61" s="6">
        <v>42524</v>
      </c>
      <c r="C61" s="5">
        <v>7</v>
      </c>
      <c r="D61" s="7">
        <v>135343</v>
      </c>
      <c r="E61" s="6"/>
      <c r="F61" s="6"/>
      <c r="G61" s="6"/>
      <c r="H61" s="6"/>
      <c r="I61" s="6"/>
    </row>
    <row r="62" spans="1:9" x14ac:dyDescent="0.4">
      <c r="A62" s="5" t="s">
        <v>3</v>
      </c>
      <c r="B62" s="6">
        <v>42524</v>
      </c>
      <c r="C62" s="5">
        <v>8</v>
      </c>
      <c r="D62" s="7">
        <v>136782</v>
      </c>
      <c r="E62" s="6"/>
      <c r="F62" s="6"/>
      <c r="G62" s="6"/>
      <c r="H62" s="6"/>
      <c r="I62" s="6"/>
    </row>
    <row r="63" spans="1:9" x14ac:dyDescent="0.4">
      <c r="A63" s="5" t="s">
        <v>3</v>
      </c>
      <c r="B63" s="6">
        <v>42524</v>
      </c>
      <c r="C63" s="5">
        <v>9</v>
      </c>
      <c r="D63" s="7">
        <v>149766</v>
      </c>
      <c r="E63" s="6"/>
      <c r="F63" s="6"/>
      <c r="G63" s="6"/>
      <c r="H63" s="6"/>
      <c r="I63" s="6"/>
    </row>
    <row r="64" spans="1:9" x14ac:dyDescent="0.4">
      <c r="A64" s="5" t="s">
        <v>3</v>
      </c>
      <c r="B64" s="6">
        <v>42524</v>
      </c>
      <c r="C64" s="5">
        <v>10</v>
      </c>
      <c r="D64" s="7">
        <v>170387</v>
      </c>
      <c r="E64" s="6"/>
      <c r="F64" s="6"/>
      <c r="G64" s="6"/>
      <c r="H64" s="6"/>
      <c r="I64" s="6"/>
    </row>
    <row r="65" spans="1:9" x14ac:dyDescent="0.4">
      <c r="A65" s="5" t="s">
        <v>3</v>
      </c>
      <c r="B65" s="6">
        <v>42524</v>
      </c>
      <c r="C65" s="5">
        <v>11</v>
      </c>
      <c r="D65" s="7">
        <v>182333</v>
      </c>
      <c r="E65" s="6"/>
      <c r="F65" s="6"/>
      <c r="G65" s="6"/>
      <c r="H65" s="6"/>
      <c r="I65" s="6"/>
    </row>
    <row r="66" spans="1:9" x14ac:dyDescent="0.4">
      <c r="A66" s="5" t="s">
        <v>3</v>
      </c>
      <c r="B66" s="6">
        <v>42524</v>
      </c>
      <c r="C66" s="5">
        <v>12</v>
      </c>
      <c r="D66" s="7">
        <v>206905</v>
      </c>
      <c r="E66" s="6"/>
      <c r="F66" s="6"/>
      <c r="G66" s="6"/>
      <c r="H66" s="6"/>
      <c r="I66" s="6"/>
    </row>
    <row r="67" spans="1:9" x14ac:dyDescent="0.4">
      <c r="A67" s="5" t="s">
        <v>3</v>
      </c>
      <c r="B67" s="6">
        <v>42524</v>
      </c>
      <c r="C67" s="5">
        <v>13</v>
      </c>
      <c r="D67" s="7">
        <v>211865</v>
      </c>
      <c r="E67" s="6"/>
      <c r="F67" s="6"/>
      <c r="G67" s="6"/>
      <c r="H67" s="6"/>
      <c r="I67" s="6"/>
    </row>
    <row r="68" spans="1:9" x14ac:dyDescent="0.4">
      <c r="A68" s="5" t="s">
        <v>3</v>
      </c>
      <c r="B68" s="6">
        <v>42524</v>
      </c>
      <c r="C68" s="5">
        <v>14</v>
      </c>
      <c r="D68" s="7">
        <v>231357</v>
      </c>
      <c r="E68" s="6"/>
      <c r="F68" s="6"/>
      <c r="G68" s="6"/>
      <c r="H68" s="6"/>
      <c r="I68" s="6"/>
    </row>
    <row r="69" spans="1:9" x14ac:dyDescent="0.4">
      <c r="A69" s="5" t="s">
        <v>3</v>
      </c>
      <c r="B69" s="6">
        <v>42524</v>
      </c>
      <c r="C69" s="5">
        <v>15</v>
      </c>
      <c r="D69" s="7">
        <v>261428</v>
      </c>
      <c r="E69" s="6"/>
      <c r="F69" s="6"/>
      <c r="G69" s="6"/>
      <c r="H69" s="6"/>
      <c r="I69" s="6"/>
    </row>
    <row r="70" spans="1:9" x14ac:dyDescent="0.4">
      <c r="A70" s="5" t="s">
        <v>3</v>
      </c>
      <c r="B70" s="6">
        <v>42524</v>
      </c>
      <c r="C70" s="5">
        <v>16</v>
      </c>
      <c r="D70" s="7">
        <v>276464</v>
      </c>
      <c r="E70" s="6"/>
      <c r="F70" s="6"/>
      <c r="G70" s="6"/>
      <c r="H70" s="6"/>
      <c r="I70" s="6"/>
    </row>
    <row r="71" spans="1:9" x14ac:dyDescent="0.4">
      <c r="A71" s="5" t="s">
        <v>3</v>
      </c>
      <c r="B71" s="6">
        <v>42524</v>
      </c>
      <c r="C71" s="5">
        <v>17</v>
      </c>
      <c r="D71" s="7">
        <v>294334</v>
      </c>
      <c r="E71" s="6"/>
      <c r="F71" s="6"/>
      <c r="G71" s="6"/>
      <c r="H71" s="6"/>
      <c r="I71" s="6"/>
    </row>
    <row r="72" spans="1:9" x14ac:dyDescent="0.4">
      <c r="A72" s="5" t="s">
        <v>3</v>
      </c>
      <c r="B72" s="6">
        <v>42524</v>
      </c>
      <c r="C72" s="5">
        <v>18</v>
      </c>
      <c r="D72" s="7">
        <v>305510</v>
      </c>
      <c r="E72" s="6"/>
      <c r="F72" s="6"/>
      <c r="G72" s="6"/>
      <c r="H72" s="6"/>
      <c r="I72" s="6"/>
    </row>
    <row r="73" spans="1:9" x14ac:dyDescent="0.4">
      <c r="A73" s="5" t="s">
        <v>3</v>
      </c>
      <c r="B73" s="6">
        <v>42524</v>
      </c>
      <c r="C73" s="5">
        <v>19</v>
      </c>
      <c r="D73" s="7">
        <v>312857</v>
      </c>
      <c r="E73" s="6"/>
      <c r="F73" s="6"/>
      <c r="G73" s="6"/>
      <c r="H73" s="6"/>
      <c r="I73" s="6"/>
    </row>
    <row r="74" spans="1:9" x14ac:dyDescent="0.4">
      <c r="A74" s="5" t="s">
        <v>3</v>
      </c>
      <c r="B74" s="6">
        <v>42524</v>
      </c>
      <c r="C74" s="5">
        <v>20</v>
      </c>
      <c r="D74" s="7">
        <v>283826</v>
      </c>
      <c r="E74" s="6"/>
      <c r="F74" s="6"/>
      <c r="G74" s="6"/>
      <c r="H74" s="6"/>
      <c r="I74" s="6"/>
    </row>
    <row r="75" spans="1:9" x14ac:dyDescent="0.4">
      <c r="A75" s="5" t="s">
        <v>3</v>
      </c>
      <c r="B75" s="6">
        <v>42524</v>
      </c>
      <c r="C75" s="5">
        <v>21</v>
      </c>
      <c r="D75" s="7">
        <v>260356</v>
      </c>
      <c r="E75" s="6"/>
      <c r="F75" s="6"/>
      <c r="G75" s="6"/>
      <c r="H75" s="6"/>
      <c r="I75" s="6"/>
    </row>
    <row r="76" spans="1:9" x14ac:dyDescent="0.4">
      <c r="A76" s="5" t="s">
        <v>3</v>
      </c>
      <c r="B76" s="6">
        <v>42524</v>
      </c>
      <c r="C76" s="5">
        <v>22</v>
      </c>
      <c r="D76" s="7">
        <v>257841</v>
      </c>
      <c r="E76" s="6"/>
      <c r="F76" s="6"/>
      <c r="G76" s="6"/>
      <c r="H76" s="6"/>
      <c r="I76" s="6"/>
    </row>
    <row r="77" spans="1:9" x14ac:dyDescent="0.4">
      <c r="A77" s="5" t="s">
        <v>3</v>
      </c>
      <c r="B77" s="6">
        <v>42524</v>
      </c>
      <c r="C77" s="5">
        <v>23</v>
      </c>
      <c r="D77" s="7">
        <v>239121</v>
      </c>
      <c r="E77" s="6"/>
      <c r="F77" s="6"/>
      <c r="G77" s="6"/>
      <c r="H77" s="6"/>
      <c r="I77" s="6"/>
    </row>
    <row r="78" spans="1:9" x14ac:dyDescent="0.4">
      <c r="A78" s="5" t="s">
        <v>3</v>
      </c>
      <c r="B78" s="6">
        <v>42524</v>
      </c>
      <c r="C78" s="5">
        <v>24</v>
      </c>
      <c r="D78" s="7">
        <v>203165</v>
      </c>
      <c r="E78" s="6"/>
      <c r="F78" s="6"/>
      <c r="G78" s="6"/>
      <c r="H78" s="6"/>
      <c r="I78" s="6"/>
    </row>
    <row r="79" spans="1:9" x14ac:dyDescent="0.4">
      <c r="A79" s="5" t="s">
        <v>3</v>
      </c>
      <c r="B79" s="6">
        <v>42525</v>
      </c>
      <c r="C79" s="5">
        <v>1</v>
      </c>
      <c r="D79" s="7">
        <v>168714</v>
      </c>
      <c r="E79" s="6"/>
      <c r="F79" s="6"/>
      <c r="G79" s="6"/>
      <c r="H79" s="6"/>
      <c r="I79" s="6"/>
    </row>
    <row r="80" spans="1:9" x14ac:dyDescent="0.4">
      <c r="A80" s="5" t="s">
        <v>3</v>
      </c>
      <c r="B80" s="6">
        <v>42525</v>
      </c>
      <c r="C80" s="5">
        <v>2</v>
      </c>
      <c r="D80" s="7">
        <v>149476</v>
      </c>
      <c r="E80" s="6"/>
      <c r="F80" s="6"/>
      <c r="G80" s="6"/>
      <c r="H80" s="6"/>
      <c r="I80" s="6"/>
    </row>
    <row r="81" spans="1:9" x14ac:dyDescent="0.4">
      <c r="A81" s="5" t="s">
        <v>3</v>
      </c>
      <c r="B81" s="6">
        <v>42525</v>
      </c>
      <c r="C81" s="5">
        <v>3</v>
      </c>
      <c r="D81" s="7">
        <v>135049</v>
      </c>
      <c r="E81" s="6"/>
      <c r="F81" s="6"/>
      <c r="G81" s="6"/>
      <c r="H81" s="6"/>
      <c r="I81" s="6"/>
    </row>
    <row r="82" spans="1:9" x14ac:dyDescent="0.4">
      <c r="A82" s="5" t="s">
        <v>3</v>
      </c>
      <c r="B82" s="6">
        <v>42525</v>
      </c>
      <c r="C82" s="5">
        <v>4</v>
      </c>
      <c r="D82" s="7">
        <v>130248</v>
      </c>
      <c r="E82" s="6"/>
      <c r="F82" s="6"/>
      <c r="G82" s="6"/>
      <c r="H82" s="6"/>
      <c r="I82" s="6"/>
    </row>
    <row r="83" spans="1:9" x14ac:dyDescent="0.4">
      <c r="A83" s="5" t="s">
        <v>3</v>
      </c>
      <c r="B83" s="6">
        <v>42525</v>
      </c>
      <c r="C83" s="5">
        <v>5</v>
      </c>
      <c r="D83" s="7">
        <v>124319</v>
      </c>
      <c r="E83" s="6"/>
      <c r="F83" s="6"/>
      <c r="G83" s="6"/>
      <c r="H83" s="6"/>
      <c r="I83" s="6"/>
    </row>
    <row r="84" spans="1:9" x14ac:dyDescent="0.4">
      <c r="A84" s="5" t="s">
        <v>3</v>
      </c>
      <c r="B84" s="6">
        <v>42525</v>
      </c>
      <c r="C84" s="5">
        <v>6</v>
      </c>
      <c r="D84" s="7">
        <v>121960</v>
      </c>
      <c r="E84" s="6"/>
      <c r="F84" s="6"/>
      <c r="G84" s="6"/>
      <c r="H84" s="6"/>
      <c r="I84" s="6"/>
    </row>
    <row r="85" spans="1:9" x14ac:dyDescent="0.4">
      <c r="A85" s="5" t="s">
        <v>3</v>
      </c>
      <c r="B85" s="6">
        <v>42525</v>
      </c>
      <c r="C85" s="5">
        <v>7</v>
      </c>
      <c r="D85" s="7">
        <v>121280</v>
      </c>
      <c r="E85" s="6"/>
      <c r="F85" s="6"/>
      <c r="G85" s="6"/>
      <c r="H85" s="6"/>
      <c r="I85" s="6"/>
    </row>
    <row r="86" spans="1:9" x14ac:dyDescent="0.4">
      <c r="A86" s="5" t="s">
        <v>3</v>
      </c>
      <c r="B86" s="6">
        <v>42525</v>
      </c>
      <c r="C86" s="5">
        <v>8</v>
      </c>
      <c r="D86" s="7">
        <v>124315</v>
      </c>
      <c r="E86" s="6"/>
      <c r="F86" s="6"/>
      <c r="G86" s="6"/>
      <c r="H86" s="6"/>
      <c r="I86" s="6"/>
    </row>
    <row r="87" spans="1:9" x14ac:dyDescent="0.4">
      <c r="A87" s="5" t="s">
        <v>3</v>
      </c>
      <c r="B87" s="6">
        <v>42525</v>
      </c>
      <c r="C87" s="5">
        <v>9</v>
      </c>
      <c r="D87" s="7">
        <v>133987</v>
      </c>
      <c r="E87" s="6"/>
      <c r="F87" s="6"/>
      <c r="G87" s="6"/>
      <c r="H87" s="6"/>
      <c r="I87" s="6"/>
    </row>
    <row r="88" spans="1:9" x14ac:dyDescent="0.4">
      <c r="A88" s="5" t="s">
        <v>3</v>
      </c>
      <c r="B88" s="6">
        <v>42525</v>
      </c>
      <c r="C88" s="5">
        <v>10</v>
      </c>
      <c r="D88" s="7">
        <v>150602</v>
      </c>
      <c r="E88" s="6"/>
      <c r="F88" s="6"/>
      <c r="G88" s="6"/>
      <c r="H88" s="6"/>
      <c r="I88" s="6"/>
    </row>
    <row r="89" spans="1:9" x14ac:dyDescent="0.4">
      <c r="A89" s="5" t="s">
        <v>3</v>
      </c>
      <c r="B89" s="6">
        <v>42525</v>
      </c>
      <c r="C89" s="5">
        <v>11</v>
      </c>
      <c r="D89" s="7">
        <v>175982</v>
      </c>
      <c r="E89" s="6"/>
      <c r="F89" s="6"/>
      <c r="G89" s="6"/>
      <c r="H89" s="6"/>
      <c r="I89" s="6"/>
    </row>
    <row r="90" spans="1:9" x14ac:dyDescent="0.4">
      <c r="A90" s="5" t="s">
        <v>3</v>
      </c>
      <c r="B90" s="6">
        <v>42525</v>
      </c>
      <c r="C90" s="5">
        <v>12</v>
      </c>
      <c r="D90" s="7">
        <v>186499</v>
      </c>
      <c r="E90" s="6"/>
      <c r="F90" s="6"/>
      <c r="G90" s="6"/>
      <c r="H90" s="6"/>
      <c r="I90" s="6"/>
    </row>
    <row r="91" spans="1:9" x14ac:dyDescent="0.4">
      <c r="A91" s="5" t="s">
        <v>3</v>
      </c>
      <c r="B91" s="6">
        <v>42525</v>
      </c>
      <c r="C91" s="5">
        <v>13</v>
      </c>
      <c r="D91" s="7">
        <v>196772</v>
      </c>
      <c r="E91" s="6"/>
      <c r="F91" s="6"/>
      <c r="G91" s="6"/>
      <c r="H91" s="6"/>
      <c r="I91" s="6"/>
    </row>
    <row r="92" spans="1:9" x14ac:dyDescent="0.4">
      <c r="A92" s="5" t="s">
        <v>3</v>
      </c>
      <c r="B92" s="6">
        <v>42525</v>
      </c>
      <c r="C92" s="5">
        <v>14</v>
      </c>
      <c r="D92" s="7">
        <v>211822</v>
      </c>
      <c r="E92" s="6"/>
      <c r="F92" s="6"/>
      <c r="G92" s="6"/>
      <c r="H92" s="6"/>
      <c r="I92" s="6"/>
    </row>
    <row r="93" spans="1:9" x14ac:dyDescent="0.4">
      <c r="A93" s="5" t="s">
        <v>3</v>
      </c>
      <c r="B93" s="6">
        <v>42525</v>
      </c>
      <c r="C93" s="5">
        <v>15</v>
      </c>
      <c r="D93" s="7">
        <v>227401</v>
      </c>
      <c r="E93" s="6"/>
      <c r="F93" s="6"/>
      <c r="G93" s="6"/>
      <c r="H93" s="6"/>
      <c r="I93" s="6"/>
    </row>
    <row r="94" spans="1:9" x14ac:dyDescent="0.4">
      <c r="A94" s="5" t="s">
        <v>3</v>
      </c>
      <c r="B94" s="6">
        <v>42525</v>
      </c>
      <c r="C94" s="5">
        <v>16</v>
      </c>
      <c r="D94" s="7">
        <v>237483</v>
      </c>
      <c r="E94" s="6"/>
      <c r="F94" s="6"/>
      <c r="G94" s="6"/>
      <c r="H94" s="6"/>
      <c r="I94" s="6"/>
    </row>
    <row r="95" spans="1:9" x14ac:dyDescent="0.4">
      <c r="A95" s="5" t="s">
        <v>3</v>
      </c>
      <c r="B95" s="6">
        <v>42525</v>
      </c>
      <c r="C95" s="5">
        <v>17</v>
      </c>
      <c r="D95" s="7">
        <v>246724</v>
      </c>
      <c r="E95" s="6"/>
      <c r="F95" s="6"/>
      <c r="G95" s="6"/>
      <c r="H95" s="6"/>
      <c r="I95" s="6"/>
    </row>
    <row r="96" spans="1:9" x14ac:dyDescent="0.4">
      <c r="A96" s="5" t="s">
        <v>3</v>
      </c>
      <c r="B96" s="6">
        <v>42525</v>
      </c>
      <c r="C96" s="5">
        <v>18</v>
      </c>
      <c r="D96" s="7">
        <v>236012</v>
      </c>
      <c r="E96" s="6"/>
      <c r="F96" s="6"/>
      <c r="G96" s="6"/>
      <c r="H96" s="6"/>
      <c r="I96" s="6"/>
    </row>
    <row r="97" spans="1:9" x14ac:dyDescent="0.4">
      <c r="A97" s="5" t="s">
        <v>3</v>
      </c>
      <c r="B97" s="6">
        <v>42525</v>
      </c>
      <c r="C97" s="5">
        <v>19</v>
      </c>
      <c r="D97" s="7">
        <v>234896</v>
      </c>
      <c r="E97" s="6"/>
      <c r="F97" s="6"/>
      <c r="G97" s="6"/>
      <c r="H97" s="6"/>
      <c r="I97" s="6"/>
    </row>
    <row r="98" spans="1:9" x14ac:dyDescent="0.4">
      <c r="A98" s="5" t="s">
        <v>3</v>
      </c>
      <c r="B98" s="6">
        <v>42525</v>
      </c>
      <c r="C98" s="5">
        <v>20</v>
      </c>
      <c r="D98" s="7">
        <v>233382</v>
      </c>
      <c r="E98" s="6"/>
      <c r="F98" s="6"/>
      <c r="G98" s="6"/>
      <c r="H98" s="6"/>
      <c r="I98" s="6"/>
    </row>
    <row r="99" spans="1:9" x14ac:dyDescent="0.4">
      <c r="A99" s="5" t="s">
        <v>3</v>
      </c>
      <c r="B99" s="6">
        <v>42525</v>
      </c>
      <c r="C99" s="5">
        <v>21</v>
      </c>
      <c r="D99" s="7">
        <v>230896</v>
      </c>
      <c r="E99" s="6"/>
      <c r="F99" s="6"/>
      <c r="G99" s="6"/>
      <c r="H99" s="6"/>
      <c r="I99" s="6"/>
    </row>
    <row r="100" spans="1:9" x14ac:dyDescent="0.4">
      <c r="A100" s="5" t="s">
        <v>3</v>
      </c>
      <c r="B100" s="6">
        <v>42525</v>
      </c>
      <c r="C100" s="5">
        <v>22</v>
      </c>
      <c r="D100" s="7">
        <v>223202</v>
      </c>
      <c r="E100" s="6"/>
      <c r="F100" s="6"/>
      <c r="G100" s="6"/>
      <c r="H100" s="6"/>
      <c r="I100" s="6"/>
    </row>
    <row r="101" spans="1:9" x14ac:dyDescent="0.4">
      <c r="A101" s="5" t="s">
        <v>3</v>
      </c>
      <c r="B101" s="6">
        <v>42525</v>
      </c>
      <c r="C101" s="5">
        <v>23</v>
      </c>
      <c r="D101" s="7">
        <v>212574</v>
      </c>
      <c r="E101" s="6"/>
      <c r="F101" s="6"/>
      <c r="G101" s="6"/>
      <c r="H101" s="6"/>
      <c r="I101" s="6"/>
    </row>
    <row r="102" spans="1:9" x14ac:dyDescent="0.4">
      <c r="A102" s="5" t="s">
        <v>3</v>
      </c>
      <c r="B102" s="6">
        <v>42525</v>
      </c>
      <c r="C102" s="5">
        <v>24</v>
      </c>
      <c r="D102" s="7">
        <v>181541</v>
      </c>
      <c r="E102" s="6"/>
      <c r="F102" s="6"/>
      <c r="G102" s="6"/>
      <c r="H102" s="6"/>
      <c r="I102" s="6"/>
    </row>
    <row r="103" spans="1:9" x14ac:dyDescent="0.4">
      <c r="A103" s="5" t="s">
        <v>3</v>
      </c>
      <c r="B103" s="6">
        <v>42526</v>
      </c>
      <c r="C103" s="5">
        <v>1</v>
      </c>
      <c r="D103" s="7">
        <v>157920</v>
      </c>
      <c r="E103" s="6"/>
      <c r="F103" s="6"/>
      <c r="G103" s="6"/>
      <c r="H103" s="6"/>
      <c r="I103" s="6"/>
    </row>
    <row r="104" spans="1:9" x14ac:dyDescent="0.4">
      <c r="A104" s="5" t="s">
        <v>3</v>
      </c>
      <c r="B104" s="6">
        <v>42526</v>
      </c>
      <c r="C104" s="5">
        <v>2</v>
      </c>
      <c r="D104" s="7">
        <v>139371</v>
      </c>
      <c r="E104" s="6"/>
      <c r="F104" s="6"/>
      <c r="G104" s="6"/>
      <c r="H104" s="6"/>
      <c r="I104" s="6"/>
    </row>
    <row r="105" spans="1:9" x14ac:dyDescent="0.4">
      <c r="A105" s="5" t="s">
        <v>3</v>
      </c>
      <c r="B105" s="6">
        <v>42526</v>
      </c>
      <c r="C105" s="5">
        <v>3</v>
      </c>
      <c r="D105" s="7">
        <v>128428</v>
      </c>
      <c r="E105" s="6"/>
      <c r="F105" s="6"/>
      <c r="G105" s="6"/>
      <c r="H105" s="6"/>
      <c r="I105" s="6"/>
    </row>
    <row r="106" spans="1:9" x14ac:dyDescent="0.4">
      <c r="A106" s="5" t="s">
        <v>3</v>
      </c>
      <c r="B106" s="6">
        <v>42526</v>
      </c>
      <c r="C106" s="5">
        <v>4</v>
      </c>
      <c r="D106" s="7">
        <v>119245</v>
      </c>
      <c r="E106" s="6"/>
      <c r="F106" s="6"/>
      <c r="G106" s="6"/>
      <c r="H106" s="6"/>
      <c r="I106" s="6"/>
    </row>
    <row r="107" spans="1:9" x14ac:dyDescent="0.4">
      <c r="A107" s="5" t="s">
        <v>3</v>
      </c>
      <c r="B107" s="6">
        <v>42526</v>
      </c>
      <c r="C107" s="5">
        <v>5</v>
      </c>
      <c r="D107" s="7">
        <v>118341</v>
      </c>
      <c r="E107" s="6"/>
      <c r="F107" s="6"/>
      <c r="G107" s="6"/>
      <c r="H107" s="6"/>
      <c r="I107" s="6"/>
    </row>
    <row r="108" spans="1:9" x14ac:dyDescent="0.4">
      <c r="A108" s="5" t="s">
        <v>3</v>
      </c>
      <c r="B108" s="6">
        <v>42526</v>
      </c>
      <c r="C108" s="5">
        <v>6</v>
      </c>
      <c r="D108" s="7">
        <v>120889</v>
      </c>
      <c r="E108" s="6"/>
      <c r="F108" s="6"/>
      <c r="G108" s="6"/>
      <c r="H108" s="6"/>
      <c r="I108" s="6"/>
    </row>
    <row r="109" spans="1:9" x14ac:dyDescent="0.4">
      <c r="A109" s="5" t="s">
        <v>3</v>
      </c>
      <c r="B109" s="6">
        <v>42526</v>
      </c>
      <c r="C109" s="5">
        <v>7</v>
      </c>
      <c r="D109" s="7">
        <v>120328</v>
      </c>
      <c r="E109" s="6"/>
      <c r="F109" s="6"/>
      <c r="G109" s="6"/>
      <c r="H109" s="6"/>
      <c r="I109" s="6"/>
    </row>
    <row r="110" spans="1:9" x14ac:dyDescent="0.4">
      <c r="A110" s="5" t="s">
        <v>3</v>
      </c>
      <c r="B110" s="6">
        <v>42526</v>
      </c>
      <c r="C110" s="5">
        <v>8</v>
      </c>
      <c r="D110" s="7">
        <v>130020</v>
      </c>
      <c r="E110" s="6"/>
      <c r="F110" s="6"/>
      <c r="G110" s="6"/>
      <c r="H110" s="6"/>
      <c r="I110" s="6"/>
    </row>
    <row r="111" spans="1:9" x14ac:dyDescent="0.4">
      <c r="A111" s="5" t="s">
        <v>3</v>
      </c>
      <c r="B111" s="6">
        <v>42526</v>
      </c>
      <c r="C111" s="5">
        <v>9</v>
      </c>
      <c r="D111" s="7">
        <v>152742</v>
      </c>
      <c r="E111" s="6"/>
      <c r="F111" s="6"/>
      <c r="G111" s="6"/>
      <c r="H111" s="6"/>
      <c r="I111" s="6"/>
    </row>
    <row r="112" spans="1:9" x14ac:dyDescent="0.4">
      <c r="A112" s="5" t="s">
        <v>3</v>
      </c>
      <c r="B112" s="6">
        <v>42526</v>
      </c>
      <c r="C112" s="5">
        <v>10</v>
      </c>
      <c r="D112" s="7">
        <v>168992</v>
      </c>
      <c r="E112" s="6"/>
      <c r="F112" s="6"/>
      <c r="G112" s="6"/>
      <c r="H112" s="6"/>
      <c r="I112" s="6"/>
    </row>
    <row r="113" spans="1:9" x14ac:dyDescent="0.4">
      <c r="A113" s="5" t="s">
        <v>3</v>
      </c>
      <c r="B113" s="6">
        <v>42526</v>
      </c>
      <c r="C113" s="5">
        <v>11</v>
      </c>
      <c r="D113" s="7">
        <v>193136</v>
      </c>
      <c r="E113" s="6"/>
      <c r="F113" s="6"/>
      <c r="G113" s="6"/>
      <c r="H113" s="6"/>
      <c r="I113" s="6"/>
    </row>
    <row r="114" spans="1:9" x14ac:dyDescent="0.4">
      <c r="A114" s="5" t="s">
        <v>3</v>
      </c>
      <c r="B114" s="6">
        <v>42526</v>
      </c>
      <c r="C114" s="5">
        <v>12</v>
      </c>
      <c r="D114" s="7">
        <v>221741</v>
      </c>
      <c r="E114" s="6"/>
      <c r="F114" s="6"/>
      <c r="G114" s="6"/>
      <c r="H114" s="6"/>
      <c r="I114" s="6"/>
    </row>
    <row r="115" spans="1:9" x14ac:dyDescent="0.4">
      <c r="A115" s="5" t="s">
        <v>3</v>
      </c>
      <c r="B115" s="6">
        <v>42526</v>
      </c>
      <c r="C115" s="5">
        <v>13</v>
      </c>
      <c r="D115" s="7">
        <v>229885</v>
      </c>
      <c r="E115" s="6"/>
      <c r="F115" s="6"/>
      <c r="G115" s="6"/>
      <c r="H115" s="6"/>
      <c r="I115" s="6"/>
    </row>
    <row r="116" spans="1:9" x14ac:dyDescent="0.4">
      <c r="A116" s="5" t="s">
        <v>3</v>
      </c>
      <c r="B116" s="6">
        <v>42526</v>
      </c>
      <c r="C116" s="5">
        <v>14</v>
      </c>
      <c r="D116" s="7">
        <v>232322</v>
      </c>
      <c r="E116" s="6"/>
      <c r="F116" s="6"/>
      <c r="G116" s="6"/>
      <c r="H116" s="6"/>
      <c r="I116" s="6"/>
    </row>
    <row r="117" spans="1:9" x14ac:dyDescent="0.4">
      <c r="A117" s="5" t="s">
        <v>3</v>
      </c>
      <c r="B117" s="6">
        <v>42526</v>
      </c>
      <c r="C117" s="5">
        <v>15</v>
      </c>
      <c r="D117" s="7">
        <v>250305</v>
      </c>
      <c r="E117" s="6"/>
      <c r="F117" s="6"/>
      <c r="G117" s="6"/>
      <c r="H117" s="6"/>
      <c r="I117" s="6"/>
    </row>
    <row r="118" spans="1:9" x14ac:dyDescent="0.4">
      <c r="A118" s="5" t="s">
        <v>3</v>
      </c>
      <c r="B118" s="6">
        <v>42526</v>
      </c>
      <c r="C118" s="5">
        <v>16</v>
      </c>
      <c r="D118" s="7">
        <v>260996</v>
      </c>
      <c r="E118" s="6"/>
      <c r="F118" s="6"/>
      <c r="G118" s="6"/>
      <c r="H118" s="6"/>
      <c r="I118" s="6"/>
    </row>
    <row r="119" spans="1:9" x14ac:dyDescent="0.4">
      <c r="A119" s="5" t="s">
        <v>3</v>
      </c>
      <c r="B119" s="6">
        <v>42526</v>
      </c>
      <c r="C119" s="5">
        <v>17</v>
      </c>
      <c r="D119" s="7">
        <v>258250</v>
      </c>
      <c r="E119" s="6"/>
      <c r="F119" s="6"/>
      <c r="G119" s="6"/>
      <c r="H119" s="6"/>
      <c r="I119" s="6"/>
    </row>
    <row r="120" spans="1:9" x14ac:dyDescent="0.4">
      <c r="A120" s="5" t="s">
        <v>3</v>
      </c>
      <c r="B120" s="6">
        <v>42526</v>
      </c>
      <c r="C120" s="5">
        <v>18</v>
      </c>
      <c r="D120" s="7">
        <v>274866</v>
      </c>
      <c r="E120" s="6"/>
      <c r="F120" s="6"/>
      <c r="G120" s="6"/>
      <c r="H120" s="6"/>
      <c r="I120" s="6"/>
    </row>
    <row r="121" spans="1:9" x14ac:dyDescent="0.4">
      <c r="A121" s="5" t="s">
        <v>3</v>
      </c>
      <c r="B121" s="6">
        <v>42526</v>
      </c>
      <c r="C121" s="5">
        <v>19</v>
      </c>
      <c r="D121" s="7">
        <v>265575</v>
      </c>
      <c r="E121" s="6"/>
      <c r="F121" s="6"/>
      <c r="G121" s="6"/>
      <c r="H121" s="6"/>
      <c r="I121" s="6"/>
    </row>
    <row r="122" spans="1:9" x14ac:dyDescent="0.4">
      <c r="A122" s="5" t="s">
        <v>3</v>
      </c>
      <c r="B122" s="6">
        <v>42526</v>
      </c>
      <c r="C122" s="5">
        <v>20</v>
      </c>
      <c r="D122" s="7">
        <v>248873</v>
      </c>
      <c r="E122" s="6"/>
      <c r="F122" s="6"/>
      <c r="G122" s="6"/>
      <c r="H122" s="6"/>
      <c r="I122" s="6"/>
    </row>
    <row r="123" spans="1:9" x14ac:dyDescent="0.4">
      <c r="A123" s="5" t="s">
        <v>3</v>
      </c>
      <c r="B123" s="6">
        <v>42526</v>
      </c>
      <c r="C123" s="5">
        <v>21</v>
      </c>
      <c r="D123" s="7">
        <v>235174</v>
      </c>
      <c r="E123" s="6"/>
      <c r="F123" s="6"/>
      <c r="G123" s="6"/>
      <c r="H123" s="6"/>
      <c r="I123" s="6"/>
    </row>
    <row r="124" spans="1:9" x14ac:dyDescent="0.4">
      <c r="A124" s="5" t="s">
        <v>3</v>
      </c>
      <c r="B124" s="6">
        <v>42526</v>
      </c>
      <c r="C124" s="5">
        <v>22</v>
      </c>
      <c r="D124" s="7">
        <v>238285</v>
      </c>
      <c r="E124" s="6"/>
      <c r="F124" s="6"/>
      <c r="G124" s="6"/>
      <c r="H124" s="6"/>
      <c r="I124" s="6"/>
    </row>
    <row r="125" spans="1:9" x14ac:dyDescent="0.4">
      <c r="A125" s="5" t="s">
        <v>3</v>
      </c>
      <c r="B125" s="6">
        <v>42526</v>
      </c>
      <c r="C125" s="5">
        <v>23</v>
      </c>
      <c r="D125" s="7">
        <v>207255</v>
      </c>
      <c r="E125" s="6"/>
      <c r="F125" s="6"/>
      <c r="G125" s="6"/>
      <c r="H125" s="6"/>
      <c r="I125" s="6"/>
    </row>
    <row r="126" spans="1:9" x14ac:dyDescent="0.4">
      <c r="A126" s="5" t="s">
        <v>3</v>
      </c>
      <c r="B126" s="6">
        <v>42526</v>
      </c>
      <c r="C126" s="5">
        <v>24</v>
      </c>
      <c r="D126" s="7">
        <v>180592</v>
      </c>
      <c r="E126" s="6"/>
      <c r="F126" s="6"/>
      <c r="G126" s="6"/>
      <c r="H126" s="6"/>
      <c r="I126" s="6"/>
    </row>
    <row r="127" spans="1:9" x14ac:dyDescent="0.4">
      <c r="A127" s="5" t="s">
        <v>3</v>
      </c>
      <c r="B127" s="6">
        <v>42527</v>
      </c>
      <c r="C127" s="5">
        <v>1</v>
      </c>
      <c r="D127" s="7">
        <v>142873</v>
      </c>
      <c r="E127" s="6"/>
      <c r="F127" s="6"/>
      <c r="G127" s="6"/>
      <c r="H127" s="6"/>
      <c r="I127" s="6"/>
    </row>
    <row r="128" spans="1:9" x14ac:dyDescent="0.4">
      <c r="A128" s="5" t="s">
        <v>3</v>
      </c>
      <c r="B128" s="6">
        <v>42527</v>
      </c>
      <c r="C128" s="5">
        <v>2</v>
      </c>
      <c r="D128" s="7">
        <v>123067</v>
      </c>
      <c r="E128" s="6"/>
      <c r="F128" s="6"/>
      <c r="G128" s="6"/>
      <c r="H128" s="6"/>
      <c r="I128" s="6"/>
    </row>
    <row r="129" spans="1:9" x14ac:dyDescent="0.4">
      <c r="A129" s="5" t="s">
        <v>3</v>
      </c>
      <c r="B129" s="6">
        <v>42527</v>
      </c>
      <c r="C129" s="5">
        <v>3</v>
      </c>
      <c r="D129" s="7">
        <v>111114</v>
      </c>
      <c r="E129" s="6"/>
      <c r="F129" s="6"/>
      <c r="G129" s="6"/>
      <c r="H129" s="6"/>
      <c r="I129" s="6"/>
    </row>
    <row r="130" spans="1:9" x14ac:dyDescent="0.4">
      <c r="A130" s="5" t="s">
        <v>3</v>
      </c>
      <c r="B130" s="6">
        <v>42527</v>
      </c>
      <c r="C130" s="5">
        <v>4</v>
      </c>
      <c r="D130" s="7">
        <v>103368</v>
      </c>
      <c r="E130" s="6"/>
      <c r="F130" s="6"/>
      <c r="G130" s="6"/>
      <c r="H130" s="6"/>
      <c r="I130" s="6"/>
    </row>
    <row r="131" spans="1:9" x14ac:dyDescent="0.4">
      <c r="A131" s="5" t="s">
        <v>3</v>
      </c>
      <c r="B131" s="6">
        <v>42527</v>
      </c>
      <c r="C131" s="5">
        <v>5</v>
      </c>
      <c r="D131" s="7">
        <v>97379</v>
      </c>
      <c r="E131" s="6"/>
      <c r="F131" s="6"/>
      <c r="G131" s="6"/>
      <c r="H131" s="6"/>
      <c r="I131" s="6"/>
    </row>
    <row r="132" spans="1:9" x14ac:dyDescent="0.4">
      <c r="A132" s="5" t="s">
        <v>3</v>
      </c>
      <c r="B132" s="6">
        <v>42527</v>
      </c>
      <c r="C132" s="5">
        <v>6</v>
      </c>
      <c r="D132" s="7">
        <v>111299</v>
      </c>
      <c r="E132" s="6"/>
      <c r="F132" s="6"/>
      <c r="G132" s="6"/>
      <c r="H132" s="6"/>
      <c r="I132" s="6"/>
    </row>
    <row r="133" spans="1:9" x14ac:dyDescent="0.4">
      <c r="A133" s="5" t="s">
        <v>3</v>
      </c>
      <c r="B133" s="6">
        <v>42527</v>
      </c>
      <c r="C133" s="5">
        <v>7</v>
      </c>
      <c r="D133" s="7">
        <v>109011</v>
      </c>
      <c r="E133" s="6"/>
      <c r="F133" s="6"/>
      <c r="G133" s="6"/>
      <c r="H133" s="6"/>
      <c r="I133" s="6"/>
    </row>
    <row r="134" spans="1:9" x14ac:dyDescent="0.4">
      <c r="A134" s="5" t="s">
        <v>3</v>
      </c>
      <c r="B134" s="6">
        <v>42527</v>
      </c>
      <c r="C134" s="5">
        <v>8</v>
      </c>
      <c r="D134" s="7">
        <v>120191</v>
      </c>
      <c r="E134" s="6"/>
      <c r="F134" s="6"/>
      <c r="G134" s="6"/>
      <c r="H134" s="6"/>
      <c r="I134" s="6"/>
    </row>
    <row r="135" spans="1:9" x14ac:dyDescent="0.4">
      <c r="A135" s="5" t="s">
        <v>3</v>
      </c>
      <c r="B135" s="6">
        <v>42527</v>
      </c>
      <c r="C135" s="5">
        <v>9</v>
      </c>
      <c r="D135" s="7">
        <v>127374</v>
      </c>
      <c r="E135" s="6"/>
      <c r="F135" s="6"/>
      <c r="G135" s="6"/>
      <c r="H135" s="6"/>
      <c r="I135" s="6"/>
    </row>
    <row r="136" spans="1:9" x14ac:dyDescent="0.4">
      <c r="A136" s="5" t="s">
        <v>3</v>
      </c>
      <c r="B136" s="6">
        <v>42527</v>
      </c>
      <c r="C136" s="5">
        <v>10</v>
      </c>
      <c r="D136" s="7">
        <v>143326</v>
      </c>
      <c r="E136" s="6"/>
      <c r="F136" s="6"/>
      <c r="G136" s="6"/>
      <c r="H136" s="6"/>
      <c r="I136" s="6"/>
    </row>
    <row r="137" spans="1:9" x14ac:dyDescent="0.4">
      <c r="A137" s="5" t="s">
        <v>3</v>
      </c>
      <c r="B137" s="6">
        <v>42527</v>
      </c>
      <c r="C137" s="5">
        <v>11</v>
      </c>
      <c r="D137" s="7">
        <v>169249</v>
      </c>
      <c r="E137" s="6"/>
      <c r="F137" s="6"/>
      <c r="G137" s="6"/>
      <c r="H137" s="6"/>
      <c r="I137" s="6"/>
    </row>
    <row r="138" spans="1:9" x14ac:dyDescent="0.4">
      <c r="A138" s="5" t="s">
        <v>3</v>
      </c>
      <c r="B138" s="6">
        <v>42527</v>
      </c>
      <c r="C138" s="5">
        <v>12</v>
      </c>
      <c r="D138" s="7">
        <v>175427</v>
      </c>
      <c r="E138" s="6"/>
      <c r="F138" s="6"/>
      <c r="G138" s="6"/>
      <c r="H138" s="6"/>
      <c r="I138" s="6"/>
    </row>
    <row r="139" spans="1:9" x14ac:dyDescent="0.4">
      <c r="A139" s="5" t="s">
        <v>3</v>
      </c>
      <c r="B139" s="6">
        <v>42527</v>
      </c>
      <c r="C139" s="5">
        <v>13</v>
      </c>
      <c r="D139" s="7">
        <v>195732</v>
      </c>
      <c r="E139" s="6"/>
      <c r="F139" s="6"/>
      <c r="G139" s="6"/>
      <c r="H139" s="6"/>
      <c r="I139" s="6"/>
    </row>
    <row r="140" spans="1:9" x14ac:dyDescent="0.4">
      <c r="A140" s="5" t="s">
        <v>3</v>
      </c>
      <c r="B140" s="6">
        <v>42527</v>
      </c>
      <c r="C140" s="5">
        <v>14</v>
      </c>
      <c r="D140" s="7">
        <v>198878</v>
      </c>
      <c r="E140" s="6"/>
      <c r="F140" s="6"/>
      <c r="G140" s="6"/>
      <c r="H140" s="6"/>
      <c r="I140" s="6"/>
    </row>
    <row r="141" spans="1:9" x14ac:dyDescent="0.4">
      <c r="A141" s="5" t="s">
        <v>3</v>
      </c>
      <c r="B141" s="6">
        <v>42527</v>
      </c>
      <c r="C141" s="5">
        <v>15</v>
      </c>
      <c r="D141" s="7">
        <v>222159</v>
      </c>
      <c r="E141" s="6"/>
      <c r="F141" s="6"/>
      <c r="G141" s="6"/>
      <c r="H141" s="6"/>
      <c r="I141" s="6"/>
    </row>
    <row r="142" spans="1:9" x14ac:dyDescent="0.4">
      <c r="A142" s="5" t="s">
        <v>3</v>
      </c>
      <c r="B142" s="6">
        <v>42527</v>
      </c>
      <c r="C142" s="5">
        <v>16</v>
      </c>
      <c r="D142" s="7">
        <v>233685</v>
      </c>
      <c r="E142" s="6"/>
      <c r="F142" s="6"/>
      <c r="G142" s="6"/>
      <c r="H142" s="6"/>
      <c r="I142" s="6"/>
    </row>
    <row r="143" spans="1:9" x14ac:dyDescent="0.4">
      <c r="A143" s="5" t="s">
        <v>3</v>
      </c>
      <c r="B143" s="6">
        <v>42527</v>
      </c>
      <c r="C143" s="5">
        <v>17</v>
      </c>
      <c r="D143" s="7">
        <v>247046</v>
      </c>
      <c r="E143" s="6"/>
      <c r="F143" s="6"/>
      <c r="G143" s="6"/>
      <c r="H143" s="6"/>
      <c r="I143" s="6"/>
    </row>
    <row r="144" spans="1:9" x14ac:dyDescent="0.4">
      <c r="A144" s="5" t="s">
        <v>3</v>
      </c>
      <c r="B144" s="6">
        <v>42527</v>
      </c>
      <c r="C144" s="5">
        <v>18</v>
      </c>
      <c r="D144" s="7">
        <v>271363</v>
      </c>
      <c r="E144" s="6"/>
      <c r="F144" s="6"/>
      <c r="G144" s="6"/>
      <c r="H144" s="6"/>
      <c r="I144" s="6"/>
    </row>
    <row r="145" spans="1:9" x14ac:dyDescent="0.4">
      <c r="A145" s="5" t="s">
        <v>3</v>
      </c>
      <c r="B145" s="6">
        <v>42527</v>
      </c>
      <c r="C145" s="5">
        <v>19</v>
      </c>
      <c r="D145" s="7">
        <v>270729</v>
      </c>
      <c r="E145" s="6"/>
      <c r="F145" s="6"/>
      <c r="G145" s="6"/>
      <c r="H145" s="6"/>
      <c r="I145" s="6"/>
    </row>
    <row r="146" spans="1:9" x14ac:dyDescent="0.4">
      <c r="A146" s="5" t="s">
        <v>3</v>
      </c>
      <c r="B146" s="6">
        <v>42527</v>
      </c>
      <c r="C146" s="5">
        <v>20</v>
      </c>
      <c r="D146" s="7">
        <v>262726</v>
      </c>
      <c r="E146" s="6"/>
      <c r="F146" s="6"/>
      <c r="G146" s="6"/>
      <c r="H146" s="6"/>
      <c r="I146" s="6"/>
    </row>
    <row r="147" spans="1:9" x14ac:dyDescent="0.4">
      <c r="A147" s="5" t="s">
        <v>3</v>
      </c>
      <c r="B147" s="6">
        <v>42527</v>
      </c>
      <c r="C147" s="5">
        <v>21</v>
      </c>
      <c r="D147" s="7">
        <v>246024</v>
      </c>
      <c r="E147" s="6"/>
      <c r="F147" s="6"/>
      <c r="G147" s="6"/>
      <c r="H147" s="6"/>
      <c r="I147" s="6"/>
    </row>
    <row r="148" spans="1:9" x14ac:dyDescent="0.4">
      <c r="A148" s="5" t="s">
        <v>3</v>
      </c>
      <c r="B148" s="6">
        <v>42527</v>
      </c>
      <c r="C148" s="5">
        <v>22</v>
      </c>
      <c r="D148" s="7">
        <v>227501</v>
      </c>
      <c r="E148" s="6"/>
      <c r="F148" s="6"/>
      <c r="G148" s="6"/>
      <c r="H148" s="6"/>
      <c r="I148" s="6"/>
    </row>
    <row r="149" spans="1:9" x14ac:dyDescent="0.4">
      <c r="A149" s="5" t="s">
        <v>3</v>
      </c>
      <c r="B149" s="6">
        <v>42527</v>
      </c>
      <c r="C149" s="5">
        <v>23</v>
      </c>
      <c r="D149" s="7">
        <v>201515</v>
      </c>
      <c r="E149" s="6"/>
      <c r="F149" s="6"/>
      <c r="G149" s="6"/>
      <c r="H149" s="6"/>
      <c r="I149" s="6"/>
    </row>
    <row r="150" spans="1:9" x14ac:dyDescent="0.4">
      <c r="A150" s="5" t="s">
        <v>3</v>
      </c>
      <c r="B150" s="6">
        <v>42527</v>
      </c>
      <c r="C150" s="5">
        <v>24</v>
      </c>
      <c r="D150" s="7">
        <v>172154</v>
      </c>
      <c r="E150" s="6"/>
      <c r="F150" s="6"/>
      <c r="G150" s="6"/>
      <c r="H150" s="6"/>
      <c r="I150" s="6"/>
    </row>
    <row r="151" spans="1:9" x14ac:dyDescent="0.4">
      <c r="A151" s="5" t="s">
        <v>3</v>
      </c>
      <c r="B151" s="6">
        <v>42528</v>
      </c>
      <c r="C151" s="5">
        <v>1</v>
      </c>
      <c r="D151" s="7">
        <v>139161</v>
      </c>
      <c r="E151" s="6"/>
      <c r="F151" s="6"/>
      <c r="G151" s="6"/>
      <c r="H151" s="6"/>
      <c r="I151" s="6"/>
    </row>
    <row r="152" spans="1:9" x14ac:dyDescent="0.4">
      <c r="A152" s="5" t="s">
        <v>3</v>
      </c>
      <c r="B152" s="6">
        <v>42528</v>
      </c>
      <c r="C152" s="5">
        <v>2</v>
      </c>
      <c r="D152" s="7">
        <v>119853</v>
      </c>
      <c r="E152" s="6"/>
      <c r="F152" s="6"/>
      <c r="G152" s="6"/>
      <c r="H152" s="6"/>
      <c r="I152" s="6"/>
    </row>
    <row r="153" spans="1:9" x14ac:dyDescent="0.4">
      <c r="A153" s="5" t="s">
        <v>3</v>
      </c>
      <c r="B153" s="6">
        <v>42528</v>
      </c>
      <c r="C153" s="5">
        <v>3</v>
      </c>
      <c r="D153" s="7">
        <v>105547</v>
      </c>
      <c r="E153" s="6"/>
      <c r="F153" s="6"/>
      <c r="G153" s="6"/>
      <c r="H153" s="6"/>
      <c r="I153" s="6"/>
    </row>
    <row r="154" spans="1:9" x14ac:dyDescent="0.4">
      <c r="A154" s="5" t="s">
        <v>3</v>
      </c>
      <c r="B154" s="6">
        <v>42528</v>
      </c>
      <c r="C154" s="5">
        <v>4</v>
      </c>
      <c r="D154" s="7">
        <v>100514</v>
      </c>
      <c r="E154" s="6"/>
      <c r="F154" s="6"/>
      <c r="G154" s="6"/>
      <c r="H154" s="6"/>
      <c r="I154" s="6"/>
    </row>
    <row r="155" spans="1:9" x14ac:dyDescent="0.4">
      <c r="A155" s="5" t="s">
        <v>3</v>
      </c>
      <c r="B155" s="6">
        <v>42528</v>
      </c>
      <c r="C155" s="5">
        <v>5</v>
      </c>
      <c r="D155" s="7">
        <v>95282</v>
      </c>
      <c r="E155" s="6"/>
      <c r="F155" s="6"/>
      <c r="G155" s="6"/>
      <c r="H155" s="6"/>
      <c r="I155" s="6"/>
    </row>
    <row r="156" spans="1:9" x14ac:dyDescent="0.4">
      <c r="A156" s="5" t="s">
        <v>3</v>
      </c>
      <c r="B156" s="6">
        <v>42528</v>
      </c>
      <c r="C156" s="5">
        <v>6</v>
      </c>
      <c r="D156" s="7">
        <v>102382</v>
      </c>
      <c r="E156" s="6"/>
      <c r="F156" s="6"/>
      <c r="G156" s="6"/>
      <c r="H156" s="6"/>
      <c r="I156" s="6"/>
    </row>
    <row r="157" spans="1:9" x14ac:dyDescent="0.4">
      <c r="A157" s="5" t="s">
        <v>3</v>
      </c>
      <c r="B157" s="6">
        <v>42528</v>
      </c>
      <c r="C157" s="5">
        <v>7</v>
      </c>
      <c r="D157" s="7">
        <v>108412</v>
      </c>
      <c r="E157" s="6"/>
      <c r="F157" s="6"/>
      <c r="G157" s="6"/>
      <c r="H157" s="6"/>
      <c r="I157" s="6"/>
    </row>
    <row r="158" spans="1:9" x14ac:dyDescent="0.4">
      <c r="A158" s="5" t="s">
        <v>3</v>
      </c>
      <c r="B158" s="6">
        <v>42528</v>
      </c>
      <c r="C158" s="5">
        <v>8</v>
      </c>
      <c r="D158" s="7">
        <v>116754</v>
      </c>
      <c r="E158" s="6"/>
      <c r="F158" s="6"/>
      <c r="G158" s="6"/>
      <c r="H158" s="6"/>
      <c r="I158" s="6"/>
    </row>
    <row r="159" spans="1:9" x14ac:dyDescent="0.4">
      <c r="A159" s="5" t="s">
        <v>3</v>
      </c>
      <c r="B159" s="6">
        <v>42528</v>
      </c>
      <c r="C159" s="5">
        <v>9</v>
      </c>
      <c r="D159" s="7">
        <v>128646</v>
      </c>
      <c r="E159" s="6"/>
      <c r="F159" s="6"/>
      <c r="G159" s="6"/>
      <c r="H159" s="6"/>
      <c r="I159" s="6"/>
    </row>
    <row r="160" spans="1:9" x14ac:dyDescent="0.4">
      <c r="A160" s="5" t="s">
        <v>3</v>
      </c>
      <c r="B160" s="6">
        <v>42528</v>
      </c>
      <c r="C160" s="5">
        <v>10</v>
      </c>
      <c r="D160" s="7">
        <v>138051</v>
      </c>
      <c r="E160" s="6"/>
      <c r="F160" s="6"/>
      <c r="G160" s="6"/>
      <c r="H160" s="6"/>
      <c r="I160" s="6"/>
    </row>
    <row r="161" spans="1:9" x14ac:dyDescent="0.4">
      <c r="A161" s="5" t="s">
        <v>3</v>
      </c>
      <c r="B161" s="6">
        <v>42528</v>
      </c>
      <c r="C161" s="5">
        <v>11</v>
      </c>
      <c r="D161" s="7">
        <v>140049</v>
      </c>
      <c r="E161" s="6"/>
      <c r="F161" s="6"/>
      <c r="G161" s="6"/>
      <c r="H161" s="6"/>
      <c r="I161" s="6"/>
    </row>
    <row r="162" spans="1:9" x14ac:dyDescent="0.4">
      <c r="A162" s="5" t="s">
        <v>3</v>
      </c>
      <c r="B162" s="6">
        <v>42528</v>
      </c>
      <c r="C162" s="5">
        <v>12</v>
      </c>
      <c r="D162" s="7">
        <v>164084</v>
      </c>
      <c r="E162" s="6"/>
      <c r="F162" s="6"/>
      <c r="G162" s="6"/>
      <c r="H162" s="6"/>
      <c r="I162" s="6"/>
    </row>
    <row r="163" spans="1:9" x14ac:dyDescent="0.4">
      <c r="A163" s="5" t="s">
        <v>3</v>
      </c>
      <c r="B163" s="6">
        <v>42528</v>
      </c>
      <c r="C163" s="5">
        <v>13</v>
      </c>
      <c r="D163" s="7">
        <v>162058</v>
      </c>
      <c r="E163" s="6"/>
      <c r="F163" s="6"/>
      <c r="G163" s="6"/>
      <c r="H163" s="6"/>
      <c r="I163" s="6"/>
    </row>
    <row r="164" spans="1:9" x14ac:dyDescent="0.4">
      <c r="A164" s="5" t="s">
        <v>3</v>
      </c>
      <c r="B164" s="6">
        <v>42528</v>
      </c>
      <c r="C164" s="5">
        <v>14</v>
      </c>
      <c r="D164" s="7">
        <v>167189</v>
      </c>
      <c r="E164" s="6"/>
      <c r="F164" s="6"/>
      <c r="G164" s="6"/>
      <c r="H164" s="6"/>
      <c r="I164" s="6"/>
    </row>
    <row r="165" spans="1:9" x14ac:dyDescent="0.4">
      <c r="A165" s="5" t="s">
        <v>3</v>
      </c>
      <c r="B165" s="6">
        <v>42528</v>
      </c>
      <c r="C165" s="5">
        <v>15</v>
      </c>
      <c r="D165" s="7">
        <v>163143</v>
      </c>
      <c r="E165" s="6"/>
      <c r="F165" s="6"/>
      <c r="G165" s="6"/>
      <c r="H165" s="6"/>
      <c r="I165" s="6"/>
    </row>
    <row r="166" spans="1:9" x14ac:dyDescent="0.4">
      <c r="A166" s="5" t="s">
        <v>3</v>
      </c>
      <c r="B166" s="6">
        <v>42528</v>
      </c>
      <c r="C166" s="5">
        <v>16</v>
      </c>
      <c r="D166" s="7">
        <v>175121</v>
      </c>
      <c r="E166" s="6"/>
      <c r="F166" s="6"/>
      <c r="G166" s="6"/>
      <c r="H166" s="6"/>
      <c r="I166" s="6"/>
    </row>
    <row r="167" spans="1:9" x14ac:dyDescent="0.4">
      <c r="A167" s="5" t="s">
        <v>3</v>
      </c>
      <c r="B167" s="6">
        <v>42528</v>
      </c>
      <c r="C167" s="5">
        <v>17</v>
      </c>
      <c r="D167" s="7">
        <v>182808</v>
      </c>
      <c r="E167" s="6"/>
      <c r="F167" s="6"/>
      <c r="G167" s="6"/>
      <c r="H167" s="6"/>
      <c r="I167" s="6"/>
    </row>
    <row r="168" spans="1:9" x14ac:dyDescent="0.4">
      <c r="A168" s="5" t="s">
        <v>3</v>
      </c>
      <c r="B168" s="6">
        <v>42528</v>
      </c>
      <c r="C168" s="5">
        <v>18</v>
      </c>
      <c r="D168" s="7">
        <v>192612</v>
      </c>
      <c r="E168" s="6"/>
      <c r="F168" s="6"/>
      <c r="G168" s="6"/>
      <c r="H168" s="6"/>
      <c r="I168" s="6"/>
    </row>
    <row r="169" spans="1:9" x14ac:dyDescent="0.4">
      <c r="A169" s="5" t="s">
        <v>3</v>
      </c>
      <c r="B169" s="6">
        <v>42528</v>
      </c>
      <c r="C169" s="5">
        <v>19</v>
      </c>
      <c r="D169" s="7">
        <v>191799</v>
      </c>
      <c r="E169" s="6"/>
      <c r="F169" s="6"/>
      <c r="G169" s="6"/>
      <c r="H169" s="6"/>
      <c r="I169" s="6"/>
    </row>
    <row r="170" spans="1:9" x14ac:dyDescent="0.4">
      <c r="A170" s="5" t="s">
        <v>3</v>
      </c>
      <c r="B170" s="6">
        <v>42528</v>
      </c>
      <c r="C170" s="5">
        <v>20</v>
      </c>
      <c r="D170" s="7">
        <v>182622</v>
      </c>
      <c r="E170" s="6"/>
      <c r="F170" s="6"/>
      <c r="G170" s="6"/>
      <c r="H170" s="6"/>
      <c r="I170" s="6"/>
    </row>
    <row r="171" spans="1:9" x14ac:dyDescent="0.4">
      <c r="A171" s="5" t="s">
        <v>3</v>
      </c>
      <c r="B171" s="6">
        <v>42528</v>
      </c>
      <c r="C171" s="5">
        <v>21</v>
      </c>
      <c r="D171" s="7">
        <v>175631</v>
      </c>
      <c r="E171" s="6"/>
      <c r="F171" s="6"/>
      <c r="G171" s="6"/>
      <c r="H171" s="6"/>
      <c r="I171" s="6"/>
    </row>
    <row r="172" spans="1:9" x14ac:dyDescent="0.4">
      <c r="A172" s="5" t="s">
        <v>3</v>
      </c>
      <c r="B172" s="6">
        <v>42528</v>
      </c>
      <c r="C172" s="5">
        <v>22</v>
      </c>
      <c r="D172" s="7">
        <v>183557</v>
      </c>
      <c r="E172" s="6"/>
      <c r="F172" s="6"/>
      <c r="G172" s="6"/>
      <c r="H172" s="6"/>
      <c r="I172" s="6"/>
    </row>
    <row r="173" spans="1:9" x14ac:dyDescent="0.4">
      <c r="A173" s="5" t="s">
        <v>3</v>
      </c>
      <c r="B173" s="6">
        <v>42528</v>
      </c>
      <c r="C173" s="5">
        <v>23</v>
      </c>
      <c r="D173" s="7">
        <v>156682</v>
      </c>
      <c r="E173" s="6"/>
      <c r="F173" s="6"/>
      <c r="G173" s="6"/>
      <c r="H173" s="6"/>
      <c r="I173" s="6"/>
    </row>
    <row r="174" spans="1:9" x14ac:dyDescent="0.4">
      <c r="A174" s="5" t="s">
        <v>3</v>
      </c>
      <c r="B174" s="6">
        <v>42528</v>
      </c>
      <c r="C174" s="5">
        <v>24</v>
      </c>
      <c r="D174" s="7">
        <v>136494</v>
      </c>
      <c r="E174" s="6"/>
      <c r="F174" s="6"/>
      <c r="G174" s="6"/>
      <c r="H174" s="6"/>
      <c r="I174" s="6"/>
    </row>
    <row r="175" spans="1:9" x14ac:dyDescent="0.4">
      <c r="A175" s="5" t="s">
        <v>3</v>
      </c>
      <c r="B175" s="6">
        <v>42529</v>
      </c>
      <c r="C175" s="5">
        <v>1</v>
      </c>
      <c r="D175" s="7">
        <v>112550</v>
      </c>
      <c r="E175" s="6"/>
      <c r="F175" s="6"/>
      <c r="G175" s="6"/>
      <c r="H175" s="6"/>
      <c r="I175" s="6"/>
    </row>
    <row r="176" spans="1:9" x14ac:dyDescent="0.4">
      <c r="A176" s="5" t="s">
        <v>3</v>
      </c>
      <c r="B176" s="6">
        <v>42529</v>
      </c>
      <c r="C176" s="5">
        <v>2</v>
      </c>
      <c r="D176" s="7">
        <v>105968</v>
      </c>
      <c r="E176" s="6"/>
      <c r="F176" s="6"/>
      <c r="G176" s="6"/>
      <c r="H176" s="6"/>
      <c r="I176" s="6"/>
    </row>
    <row r="177" spans="1:9" x14ac:dyDescent="0.4">
      <c r="A177" s="5" t="s">
        <v>3</v>
      </c>
      <c r="B177" s="6">
        <v>42529</v>
      </c>
      <c r="C177" s="5">
        <v>3</v>
      </c>
      <c r="D177" s="7">
        <v>95686</v>
      </c>
      <c r="E177" s="6"/>
      <c r="F177" s="6"/>
      <c r="G177" s="6"/>
      <c r="H177" s="6"/>
      <c r="I177" s="6"/>
    </row>
    <row r="178" spans="1:9" x14ac:dyDescent="0.4">
      <c r="A178" s="5" t="s">
        <v>3</v>
      </c>
      <c r="B178" s="6">
        <v>42529</v>
      </c>
      <c r="C178" s="5">
        <v>4</v>
      </c>
      <c r="D178" s="7">
        <v>91959</v>
      </c>
      <c r="E178" s="6"/>
      <c r="F178" s="6"/>
      <c r="G178" s="6"/>
      <c r="H178" s="6"/>
      <c r="I178" s="6"/>
    </row>
    <row r="179" spans="1:9" x14ac:dyDescent="0.4">
      <c r="A179" s="5" t="s">
        <v>3</v>
      </c>
      <c r="B179" s="6">
        <v>42529</v>
      </c>
      <c r="C179" s="5">
        <v>5</v>
      </c>
      <c r="D179" s="7">
        <v>94405</v>
      </c>
      <c r="E179" s="6"/>
      <c r="F179" s="6"/>
      <c r="G179" s="6"/>
      <c r="H179" s="6"/>
      <c r="I179" s="6"/>
    </row>
    <row r="180" spans="1:9" x14ac:dyDescent="0.4">
      <c r="A180" s="5" t="s">
        <v>3</v>
      </c>
      <c r="B180" s="6">
        <v>42529</v>
      </c>
      <c r="C180" s="5">
        <v>6</v>
      </c>
      <c r="D180" s="7">
        <v>107207</v>
      </c>
      <c r="E180" s="6"/>
      <c r="F180" s="6"/>
      <c r="G180" s="6"/>
      <c r="H180" s="6"/>
      <c r="I180" s="6"/>
    </row>
    <row r="181" spans="1:9" x14ac:dyDescent="0.4">
      <c r="A181" s="5" t="s">
        <v>3</v>
      </c>
      <c r="B181" s="6">
        <v>42529</v>
      </c>
      <c r="C181" s="5">
        <v>7</v>
      </c>
      <c r="D181" s="7">
        <v>112164</v>
      </c>
      <c r="E181" s="6"/>
      <c r="F181" s="6"/>
      <c r="G181" s="6"/>
      <c r="H181" s="6"/>
      <c r="I181" s="6"/>
    </row>
    <row r="182" spans="1:9" x14ac:dyDescent="0.4">
      <c r="A182" s="5" t="s">
        <v>3</v>
      </c>
      <c r="B182" s="6">
        <v>42529</v>
      </c>
      <c r="C182" s="5">
        <v>8</v>
      </c>
      <c r="D182" s="7">
        <v>108088</v>
      </c>
      <c r="E182" s="6"/>
      <c r="F182" s="6"/>
      <c r="G182" s="6"/>
      <c r="H182" s="6"/>
      <c r="I182" s="6"/>
    </row>
    <row r="183" spans="1:9" x14ac:dyDescent="0.4">
      <c r="A183" s="5" t="s">
        <v>3</v>
      </c>
      <c r="B183" s="6">
        <v>42529</v>
      </c>
      <c r="C183" s="5">
        <v>9</v>
      </c>
      <c r="D183" s="7">
        <v>108894</v>
      </c>
      <c r="E183" s="6"/>
      <c r="F183" s="6"/>
      <c r="G183" s="6"/>
      <c r="H183" s="6"/>
      <c r="I183" s="6"/>
    </row>
    <row r="184" spans="1:9" x14ac:dyDescent="0.4">
      <c r="A184" s="5" t="s">
        <v>3</v>
      </c>
      <c r="B184" s="6">
        <v>42529</v>
      </c>
      <c r="C184" s="5">
        <v>10</v>
      </c>
      <c r="D184" s="7">
        <v>123803</v>
      </c>
      <c r="E184" s="6"/>
      <c r="F184" s="6"/>
      <c r="G184" s="6"/>
      <c r="H184" s="6"/>
      <c r="I184" s="6"/>
    </row>
    <row r="185" spans="1:9" x14ac:dyDescent="0.4">
      <c r="A185" s="5" t="s">
        <v>3</v>
      </c>
      <c r="B185" s="6">
        <v>42529</v>
      </c>
      <c r="C185" s="5">
        <v>11</v>
      </c>
      <c r="D185" s="7">
        <v>123017</v>
      </c>
      <c r="E185" s="6"/>
      <c r="F185" s="6"/>
      <c r="G185" s="6"/>
      <c r="H185" s="6"/>
      <c r="I185" s="6"/>
    </row>
    <row r="186" spans="1:9" x14ac:dyDescent="0.4">
      <c r="A186" s="5" t="s">
        <v>3</v>
      </c>
      <c r="B186" s="6">
        <v>42529</v>
      </c>
      <c r="C186" s="5">
        <v>12</v>
      </c>
      <c r="D186" s="7">
        <v>133227</v>
      </c>
      <c r="E186" s="6"/>
      <c r="F186" s="6"/>
      <c r="G186" s="6"/>
      <c r="H186" s="6"/>
      <c r="I186" s="6"/>
    </row>
    <row r="187" spans="1:9" x14ac:dyDescent="0.4">
      <c r="A187" s="5" t="s">
        <v>3</v>
      </c>
      <c r="B187" s="6">
        <v>42529</v>
      </c>
      <c r="C187" s="5">
        <v>13</v>
      </c>
      <c r="D187" s="7">
        <v>128817</v>
      </c>
      <c r="E187" s="6"/>
      <c r="F187" s="6"/>
      <c r="G187" s="6"/>
      <c r="H187" s="6"/>
      <c r="I187" s="6"/>
    </row>
    <row r="188" spans="1:9" x14ac:dyDescent="0.4">
      <c r="A188" s="5" t="s">
        <v>3</v>
      </c>
      <c r="B188" s="6">
        <v>42529</v>
      </c>
      <c r="C188" s="5">
        <v>14</v>
      </c>
      <c r="D188" s="7">
        <v>125534</v>
      </c>
      <c r="E188" s="6"/>
      <c r="F188" s="6"/>
      <c r="G188" s="6"/>
      <c r="H188" s="6"/>
      <c r="I188" s="6"/>
    </row>
    <row r="189" spans="1:9" x14ac:dyDescent="0.4">
      <c r="A189" s="5" t="s">
        <v>3</v>
      </c>
      <c r="B189" s="6">
        <v>42529</v>
      </c>
      <c r="C189" s="5">
        <v>15</v>
      </c>
      <c r="D189" s="7">
        <v>123953</v>
      </c>
      <c r="E189" s="6"/>
      <c r="F189" s="6"/>
      <c r="G189" s="6"/>
      <c r="H189" s="6"/>
      <c r="I189" s="6"/>
    </row>
    <row r="190" spans="1:9" x14ac:dyDescent="0.4">
      <c r="A190" s="5" t="s">
        <v>3</v>
      </c>
      <c r="B190" s="6">
        <v>42529</v>
      </c>
      <c r="C190" s="5">
        <v>16</v>
      </c>
      <c r="D190" s="7">
        <v>134169</v>
      </c>
      <c r="E190" s="6"/>
      <c r="F190" s="6"/>
      <c r="G190" s="6"/>
      <c r="H190" s="6"/>
      <c r="I190" s="6"/>
    </row>
    <row r="191" spans="1:9" x14ac:dyDescent="0.4">
      <c r="A191" s="5" t="s">
        <v>3</v>
      </c>
      <c r="B191" s="6">
        <v>42529</v>
      </c>
      <c r="C191" s="5">
        <v>17</v>
      </c>
      <c r="D191" s="7">
        <v>145890</v>
      </c>
      <c r="E191" s="6"/>
      <c r="F191" s="6"/>
      <c r="G191" s="6"/>
      <c r="H191" s="6"/>
      <c r="I191" s="6"/>
    </row>
    <row r="192" spans="1:9" x14ac:dyDescent="0.4">
      <c r="A192" s="5" t="s">
        <v>3</v>
      </c>
      <c r="B192" s="6">
        <v>42529</v>
      </c>
      <c r="C192" s="5">
        <v>18</v>
      </c>
      <c r="D192" s="7">
        <v>157496</v>
      </c>
      <c r="E192" s="6"/>
      <c r="F192" s="6"/>
      <c r="G192" s="6"/>
      <c r="H192" s="6"/>
      <c r="I192" s="6"/>
    </row>
    <row r="193" spans="1:9" x14ac:dyDescent="0.4">
      <c r="A193" s="5" t="s">
        <v>3</v>
      </c>
      <c r="B193" s="6">
        <v>42529</v>
      </c>
      <c r="C193" s="5">
        <v>19</v>
      </c>
      <c r="D193" s="7">
        <v>162280</v>
      </c>
      <c r="E193" s="6"/>
      <c r="F193" s="6"/>
      <c r="G193" s="6"/>
      <c r="H193" s="6"/>
      <c r="I193" s="6"/>
    </row>
    <row r="194" spans="1:9" x14ac:dyDescent="0.4">
      <c r="A194" s="5" t="s">
        <v>3</v>
      </c>
      <c r="B194" s="6">
        <v>42529</v>
      </c>
      <c r="C194" s="5">
        <v>20</v>
      </c>
      <c r="D194" s="7">
        <v>165820</v>
      </c>
      <c r="E194" s="6"/>
      <c r="F194" s="6"/>
      <c r="G194" s="6"/>
      <c r="H194" s="6"/>
      <c r="I194" s="6"/>
    </row>
    <row r="195" spans="1:9" x14ac:dyDescent="0.4">
      <c r="A195" s="5" t="s">
        <v>3</v>
      </c>
      <c r="B195" s="6">
        <v>42529</v>
      </c>
      <c r="C195" s="5">
        <v>21</v>
      </c>
      <c r="D195" s="7">
        <v>161088</v>
      </c>
      <c r="E195" s="6"/>
      <c r="F195" s="6"/>
      <c r="G195" s="6"/>
      <c r="H195" s="6"/>
      <c r="I195" s="6"/>
    </row>
    <row r="196" spans="1:9" x14ac:dyDescent="0.4">
      <c r="A196" s="5" t="s">
        <v>3</v>
      </c>
      <c r="B196" s="6">
        <v>42529</v>
      </c>
      <c r="C196" s="5">
        <v>22</v>
      </c>
      <c r="D196" s="7">
        <v>168492</v>
      </c>
      <c r="E196" s="6"/>
      <c r="F196" s="6"/>
      <c r="G196" s="6"/>
      <c r="H196" s="6"/>
      <c r="I196" s="6"/>
    </row>
    <row r="197" spans="1:9" x14ac:dyDescent="0.4">
      <c r="A197" s="5" t="s">
        <v>3</v>
      </c>
      <c r="B197" s="6">
        <v>42529</v>
      </c>
      <c r="C197" s="5">
        <v>23</v>
      </c>
      <c r="D197" s="7">
        <v>146554</v>
      </c>
      <c r="E197" s="6"/>
      <c r="F197" s="6"/>
      <c r="G197" s="6"/>
      <c r="H197" s="6"/>
      <c r="I197" s="6"/>
    </row>
    <row r="198" spans="1:9" x14ac:dyDescent="0.4">
      <c r="A198" s="5" t="s">
        <v>3</v>
      </c>
      <c r="B198" s="6">
        <v>42529</v>
      </c>
      <c r="C198" s="5">
        <v>24</v>
      </c>
      <c r="D198" s="7">
        <v>124362</v>
      </c>
      <c r="E198" s="6"/>
      <c r="F198" s="6"/>
      <c r="G198" s="6"/>
      <c r="H198" s="6"/>
      <c r="I198" s="6"/>
    </row>
    <row r="199" spans="1:9" x14ac:dyDescent="0.4">
      <c r="A199" s="5" t="s">
        <v>3</v>
      </c>
      <c r="B199" s="6">
        <v>42530</v>
      </c>
      <c r="C199" s="5">
        <v>1</v>
      </c>
      <c r="D199" s="7">
        <v>102831</v>
      </c>
      <c r="E199" s="6"/>
      <c r="F199" s="6"/>
      <c r="G199" s="6"/>
      <c r="H199" s="6"/>
      <c r="I199" s="6"/>
    </row>
    <row r="200" spans="1:9" x14ac:dyDescent="0.4">
      <c r="A200" s="5" t="s">
        <v>3</v>
      </c>
      <c r="B200" s="6">
        <v>42530</v>
      </c>
      <c r="C200" s="5">
        <v>2</v>
      </c>
      <c r="D200" s="7">
        <v>94757</v>
      </c>
      <c r="E200" s="6"/>
      <c r="F200" s="6"/>
      <c r="G200" s="6"/>
      <c r="H200" s="6"/>
      <c r="I200" s="6"/>
    </row>
    <row r="201" spans="1:9" x14ac:dyDescent="0.4">
      <c r="A201" s="5" t="s">
        <v>3</v>
      </c>
      <c r="B201" s="6">
        <v>42530</v>
      </c>
      <c r="C201" s="5">
        <v>3</v>
      </c>
      <c r="D201" s="7">
        <v>86181</v>
      </c>
      <c r="E201" s="6"/>
      <c r="F201" s="6"/>
      <c r="G201" s="6"/>
      <c r="H201" s="6"/>
      <c r="I201" s="6"/>
    </row>
    <row r="202" spans="1:9" x14ac:dyDescent="0.4">
      <c r="A202" s="5" t="s">
        <v>3</v>
      </c>
      <c r="B202" s="6">
        <v>42530</v>
      </c>
      <c r="C202" s="5">
        <v>4</v>
      </c>
      <c r="D202" s="7">
        <v>85820</v>
      </c>
      <c r="E202" s="6"/>
      <c r="F202" s="6"/>
      <c r="G202" s="6"/>
      <c r="H202" s="6"/>
      <c r="I202" s="6"/>
    </row>
    <row r="203" spans="1:9" x14ac:dyDescent="0.4">
      <c r="A203" s="5" t="s">
        <v>3</v>
      </c>
      <c r="B203" s="6">
        <v>42530</v>
      </c>
      <c r="C203" s="5">
        <v>5</v>
      </c>
      <c r="D203" s="7">
        <v>83476</v>
      </c>
      <c r="E203" s="6"/>
      <c r="F203" s="6"/>
      <c r="G203" s="6"/>
      <c r="H203" s="6"/>
      <c r="I203" s="6"/>
    </row>
    <row r="204" spans="1:9" x14ac:dyDescent="0.4">
      <c r="A204" s="5" t="s">
        <v>3</v>
      </c>
      <c r="B204" s="6">
        <v>42530</v>
      </c>
      <c r="C204" s="5">
        <v>6</v>
      </c>
      <c r="D204" s="7">
        <v>95670</v>
      </c>
      <c r="E204" s="6"/>
      <c r="F204" s="6"/>
      <c r="G204" s="6"/>
      <c r="H204" s="6"/>
      <c r="I204" s="6"/>
    </row>
    <row r="205" spans="1:9" x14ac:dyDescent="0.4">
      <c r="A205" s="5" t="s">
        <v>3</v>
      </c>
      <c r="B205" s="6">
        <v>42530</v>
      </c>
      <c r="C205" s="5">
        <v>7</v>
      </c>
      <c r="D205" s="7">
        <v>108212</v>
      </c>
      <c r="E205" s="6"/>
      <c r="F205" s="6"/>
      <c r="G205" s="6"/>
      <c r="H205" s="6"/>
      <c r="I205" s="6"/>
    </row>
    <row r="206" spans="1:9" x14ac:dyDescent="0.4">
      <c r="A206" s="5" t="s">
        <v>3</v>
      </c>
      <c r="B206" s="6">
        <v>42530</v>
      </c>
      <c r="C206" s="5">
        <v>8</v>
      </c>
      <c r="D206" s="7">
        <v>103182</v>
      </c>
      <c r="E206" s="6"/>
      <c r="F206" s="6"/>
      <c r="G206" s="6"/>
      <c r="H206" s="6"/>
      <c r="I206" s="6"/>
    </row>
    <row r="207" spans="1:9" x14ac:dyDescent="0.4">
      <c r="A207" s="5" t="s">
        <v>3</v>
      </c>
      <c r="B207" s="6">
        <v>42530</v>
      </c>
      <c r="C207" s="5">
        <v>9</v>
      </c>
      <c r="D207" s="7">
        <v>111794</v>
      </c>
      <c r="E207" s="6"/>
      <c r="F207" s="6"/>
      <c r="G207" s="6"/>
      <c r="H207" s="6"/>
      <c r="I207" s="6"/>
    </row>
    <row r="208" spans="1:9" x14ac:dyDescent="0.4">
      <c r="A208" s="5" t="s">
        <v>3</v>
      </c>
      <c r="B208" s="6">
        <v>42530</v>
      </c>
      <c r="C208" s="5">
        <v>10</v>
      </c>
      <c r="D208" s="7">
        <v>109473</v>
      </c>
      <c r="E208" s="6"/>
      <c r="F208" s="6"/>
      <c r="G208" s="6"/>
      <c r="H208" s="6"/>
      <c r="I208" s="6"/>
    </row>
    <row r="209" spans="1:9" x14ac:dyDescent="0.4">
      <c r="A209" s="5" t="s">
        <v>3</v>
      </c>
      <c r="B209" s="6">
        <v>42530</v>
      </c>
      <c r="C209" s="5">
        <v>11</v>
      </c>
      <c r="D209" s="7">
        <v>116297</v>
      </c>
      <c r="E209" s="6"/>
      <c r="F209" s="6"/>
      <c r="G209" s="6"/>
      <c r="H209" s="6"/>
      <c r="I209" s="6"/>
    </row>
    <row r="210" spans="1:9" x14ac:dyDescent="0.4">
      <c r="A210" s="5" t="s">
        <v>3</v>
      </c>
      <c r="B210" s="6">
        <v>42530</v>
      </c>
      <c r="C210" s="5">
        <v>12</v>
      </c>
      <c r="D210" s="7">
        <v>127072</v>
      </c>
      <c r="E210" s="6"/>
      <c r="F210" s="6"/>
      <c r="G210" s="6"/>
      <c r="H210" s="6"/>
      <c r="I210" s="6"/>
    </row>
    <row r="211" spans="1:9" x14ac:dyDescent="0.4">
      <c r="A211" s="5" t="s">
        <v>3</v>
      </c>
      <c r="B211" s="6">
        <v>42530</v>
      </c>
      <c r="C211" s="5">
        <v>13</v>
      </c>
      <c r="D211" s="7">
        <v>126520</v>
      </c>
      <c r="E211" s="6"/>
      <c r="F211" s="6"/>
      <c r="G211" s="6"/>
      <c r="H211" s="6"/>
      <c r="I211" s="6"/>
    </row>
    <row r="212" spans="1:9" x14ac:dyDescent="0.4">
      <c r="A212" s="5" t="s">
        <v>3</v>
      </c>
      <c r="B212" s="6">
        <v>42530</v>
      </c>
      <c r="C212" s="5">
        <v>14</v>
      </c>
      <c r="D212" s="7">
        <v>130088</v>
      </c>
      <c r="E212" s="6"/>
      <c r="F212" s="6"/>
      <c r="G212" s="6"/>
      <c r="H212" s="6"/>
      <c r="I212" s="6"/>
    </row>
    <row r="213" spans="1:9" x14ac:dyDescent="0.4">
      <c r="A213" s="5" t="s">
        <v>3</v>
      </c>
      <c r="B213" s="6">
        <v>42530</v>
      </c>
      <c r="C213" s="5">
        <v>15</v>
      </c>
      <c r="D213" s="7">
        <v>141237</v>
      </c>
      <c r="E213" s="6"/>
      <c r="F213" s="6"/>
      <c r="G213" s="6"/>
      <c r="H213" s="6"/>
      <c r="I213" s="6"/>
    </row>
    <row r="214" spans="1:9" x14ac:dyDescent="0.4">
      <c r="A214" s="5" t="s">
        <v>3</v>
      </c>
      <c r="B214" s="6">
        <v>42530</v>
      </c>
      <c r="C214" s="5">
        <v>16</v>
      </c>
      <c r="D214" s="7">
        <v>152813</v>
      </c>
      <c r="E214" s="6"/>
      <c r="F214" s="6"/>
      <c r="G214" s="6"/>
      <c r="H214" s="6"/>
      <c r="I214" s="6"/>
    </row>
    <row r="215" spans="1:9" x14ac:dyDescent="0.4">
      <c r="A215" s="5" t="s">
        <v>3</v>
      </c>
      <c r="B215" s="6">
        <v>42530</v>
      </c>
      <c r="C215" s="5">
        <v>17</v>
      </c>
      <c r="D215" s="7">
        <v>161399</v>
      </c>
      <c r="E215" s="6"/>
      <c r="F215" s="6"/>
      <c r="G215" s="6"/>
      <c r="H215" s="6"/>
      <c r="I215" s="6"/>
    </row>
    <row r="216" spans="1:9" x14ac:dyDescent="0.4">
      <c r="A216" s="5" t="s">
        <v>3</v>
      </c>
      <c r="B216" s="6">
        <v>42530</v>
      </c>
      <c r="C216" s="5">
        <v>18</v>
      </c>
      <c r="D216" s="7">
        <v>193379</v>
      </c>
      <c r="E216" s="6"/>
      <c r="F216" s="6"/>
      <c r="G216" s="6"/>
      <c r="H216" s="6"/>
      <c r="I216" s="6"/>
    </row>
    <row r="217" spans="1:9" x14ac:dyDescent="0.4">
      <c r="A217" s="5" t="s">
        <v>3</v>
      </c>
      <c r="B217" s="6">
        <v>42530</v>
      </c>
      <c r="C217" s="5">
        <v>19</v>
      </c>
      <c r="D217" s="7">
        <v>193846</v>
      </c>
      <c r="E217" s="6"/>
      <c r="F217" s="6"/>
      <c r="G217" s="6"/>
      <c r="H217" s="6"/>
      <c r="I217" s="6"/>
    </row>
    <row r="218" spans="1:9" x14ac:dyDescent="0.4">
      <c r="A218" s="5" t="s">
        <v>3</v>
      </c>
      <c r="B218" s="6">
        <v>42530</v>
      </c>
      <c r="C218" s="5">
        <v>20</v>
      </c>
      <c r="D218" s="7">
        <v>192035</v>
      </c>
      <c r="E218" s="6"/>
      <c r="F218" s="6"/>
      <c r="G218" s="6"/>
      <c r="H218" s="6"/>
      <c r="I218" s="6"/>
    </row>
    <row r="219" spans="1:9" x14ac:dyDescent="0.4">
      <c r="A219" s="5" t="s">
        <v>3</v>
      </c>
      <c r="B219" s="6">
        <v>42530</v>
      </c>
      <c r="C219" s="5">
        <v>21</v>
      </c>
      <c r="D219" s="7">
        <v>184267</v>
      </c>
      <c r="E219" s="6"/>
      <c r="F219" s="6"/>
      <c r="G219" s="6"/>
      <c r="H219" s="6"/>
      <c r="I219" s="6"/>
    </row>
    <row r="220" spans="1:9" x14ac:dyDescent="0.4">
      <c r="A220" s="5" t="s">
        <v>3</v>
      </c>
      <c r="B220" s="6">
        <v>42530</v>
      </c>
      <c r="C220" s="5">
        <v>22</v>
      </c>
      <c r="D220" s="7">
        <v>191081</v>
      </c>
      <c r="E220" s="6"/>
      <c r="F220" s="6"/>
      <c r="G220" s="6"/>
      <c r="H220" s="6"/>
      <c r="I220" s="6"/>
    </row>
    <row r="221" spans="1:9" x14ac:dyDescent="0.4">
      <c r="A221" s="5" t="s">
        <v>3</v>
      </c>
      <c r="B221" s="6">
        <v>42530</v>
      </c>
      <c r="C221" s="5">
        <v>23</v>
      </c>
      <c r="D221" s="7">
        <v>172591</v>
      </c>
      <c r="E221" s="6"/>
      <c r="F221" s="6"/>
      <c r="G221" s="6"/>
      <c r="H221" s="6"/>
      <c r="I221" s="6"/>
    </row>
    <row r="222" spans="1:9" x14ac:dyDescent="0.4">
      <c r="A222" s="5" t="s">
        <v>3</v>
      </c>
      <c r="B222" s="6">
        <v>42530</v>
      </c>
      <c r="C222" s="5">
        <v>24</v>
      </c>
      <c r="D222" s="7">
        <v>155155</v>
      </c>
      <c r="E222" s="6"/>
      <c r="F222" s="6"/>
      <c r="G222" s="6"/>
      <c r="H222" s="6"/>
      <c r="I222" s="6"/>
    </row>
    <row r="223" spans="1:9" x14ac:dyDescent="0.4">
      <c r="A223" s="5" t="s">
        <v>3</v>
      </c>
      <c r="B223" s="6">
        <v>42531</v>
      </c>
      <c r="C223" s="5">
        <v>1</v>
      </c>
      <c r="D223" s="7">
        <v>126574</v>
      </c>
      <c r="E223" s="6"/>
      <c r="F223" s="6"/>
      <c r="G223" s="6"/>
      <c r="H223" s="6"/>
      <c r="I223" s="6"/>
    </row>
    <row r="224" spans="1:9" x14ac:dyDescent="0.4">
      <c r="A224" s="5" t="s">
        <v>3</v>
      </c>
      <c r="B224" s="6">
        <v>42531</v>
      </c>
      <c r="C224" s="5">
        <v>2</v>
      </c>
      <c r="D224" s="7">
        <v>118334</v>
      </c>
      <c r="E224" s="6"/>
      <c r="F224" s="6"/>
      <c r="G224" s="6"/>
      <c r="H224" s="6"/>
      <c r="I224" s="6"/>
    </row>
    <row r="225" spans="1:9" x14ac:dyDescent="0.4">
      <c r="A225" s="5" t="s">
        <v>3</v>
      </c>
      <c r="B225" s="6">
        <v>42531</v>
      </c>
      <c r="C225" s="5">
        <v>3</v>
      </c>
      <c r="D225" s="7">
        <v>106063</v>
      </c>
      <c r="E225" s="6"/>
      <c r="F225" s="6"/>
      <c r="G225" s="6"/>
      <c r="H225" s="6"/>
      <c r="I225" s="6"/>
    </row>
    <row r="226" spans="1:9" x14ac:dyDescent="0.4">
      <c r="A226" s="5" t="s">
        <v>3</v>
      </c>
      <c r="B226" s="6">
        <v>42531</v>
      </c>
      <c r="C226" s="5">
        <v>4</v>
      </c>
      <c r="D226" s="7">
        <v>99611</v>
      </c>
      <c r="E226" s="6"/>
      <c r="F226" s="6"/>
      <c r="G226" s="6"/>
      <c r="H226" s="6"/>
      <c r="I226" s="6"/>
    </row>
    <row r="227" spans="1:9" x14ac:dyDescent="0.4">
      <c r="A227" s="5" t="s">
        <v>3</v>
      </c>
      <c r="B227" s="6">
        <v>42531</v>
      </c>
      <c r="C227" s="5">
        <v>5</v>
      </c>
      <c r="D227" s="7">
        <v>96734</v>
      </c>
      <c r="E227" s="6"/>
      <c r="F227" s="6"/>
      <c r="G227" s="6"/>
      <c r="H227" s="6"/>
      <c r="I227" s="6"/>
    </row>
    <row r="228" spans="1:9" x14ac:dyDescent="0.4">
      <c r="A228" s="5" t="s">
        <v>3</v>
      </c>
      <c r="B228" s="6">
        <v>42531</v>
      </c>
      <c r="C228" s="5">
        <v>6</v>
      </c>
      <c r="D228" s="7">
        <v>105681</v>
      </c>
      <c r="E228" s="6"/>
      <c r="F228" s="6"/>
      <c r="G228" s="6"/>
      <c r="H228" s="6"/>
      <c r="I228" s="6"/>
    </row>
    <row r="229" spans="1:9" x14ac:dyDescent="0.4">
      <c r="A229" s="5" t="s">
        <v>3</v>
      </c>
      <c r="B229" s="6">
        <v>42531</v>
      </c>
      <c r="C229" s="5">
        <v>7</v>
      </c>
      <c r="D229" s="7">
        <v>113116</v>
      </c>
      <c r="E229" s="6"/>
      <c r="F229" s="6"/>
      <c r="G229" s="6"/>
      <c r="H229" s="6"/>
      <c r="I229" s="6"/>
    </row>
    <row r="230" spans="1:9" x14ac:dyDescent="0.4">
      <c r="A230" s="5" t="s">
        <v>3</v>
      </c>
      <c r="B230" s="6">
        <v>42531</v>
      </c>
      <c r="C230" s="5">
        <v>8</v>
      </c>
      <c r="D230" s="7">
        <v>108288</v>
      </c>
      <c r="E230" s="6"/>
      <c r="F230" s="6"/>
      <c r="G230" s="6"/>
      <c r="H230" s="6"/>
      <c r="I230" s="6"/>
    </row>
    <row r="231" spans="1:9" x14ac:dyDescent="0.4">
      <c r="A231" s="5" t="s">
        <v>3</v>
      </c>
      <c r="B231" s="6">
        <v>42531</v>
      </c>
      <c r="C231" s="5">
        <v>9</v>
      </c>
      <c r="D231" s="7">
        <v>131071</v>
      </c>
      <c r="E231" s="6"/>
      <c r="F231" s="6"/>
      <c r="G231" s="6"/>
      <c r="H231" s="6"/>
      <c r="I231" s="6"/>
    </row>
    <row r="232" spans="1:9" x14ac:dyDescent="0.4">
      <c r="A232" s="5" t="s">
        <v>3</v>
      </c>
      <c r="B232" s="6">
        <v>42531</v>
      </c>
      <c r="C232" s="5">
        <v>10</v>
      </c>
      <c r="D232" s="7">
        <v>145242</v>
      </c>
      <c r="E232" s="6"/>
      <c r="F232" s="6"/>
      <c r="G232" s="6"/>
      <c r="H232" s="6"/>
      <c r="I232" s="6"/>
    </row>
    <row r="233" spans="1:9" x14ac:dyDescent="0.4">
      <c r="A233" s="5" t="s">
        <v>3</v>
      </c>
      <c r="B233" s="6">
        <v>42531</v>
      </c>
      <c r="C233" s="5">
        <v>11</v>
      </c>
      <c r="D233" s="7">
        <v>160906</v>
      </c>
      <c r="E233" s="6"/>
      <c r="F233" s="6"/>
      <c r="G233" s="6"/>
      <c r="H233" s="6"/>
      <c r="I233" s="6"/>
    </row>
    <row r="234" spans="1:9" x14ac:dyDescent="0.4">
      <c r="A234" s="5" t="s">
        <v>3</v>
      </c>
      <c r="B234" s="6">
        <v>42531</v>
      </c>
      <c r="C234" s="5">
        <v>12</v>
      </c>
      <c r="D234" s="7">
        <v>174222</v>
      </c>
      <c r="E234" s="6"/>
      <c r="F234" s="6"/>
      <c r="G234" s="6"/>
      <c r="H234" s="6"/>
      <c r="I234" s="6"/>
    </row>
    <row r="235" spans="1:9" x14ac:dyDescent="0.4">
      <c r="A235" s="5" t="s">
        <v>3</v>
      </c>
      <c r="B235" s="6">
        <v>42531</v>
      </c>
      <c r="C235" s="5">
        <v>13</v>
      </c>
      <c r="D235" s="7">
        <v>179602</v>
      </c>
      <c r="E235" s="6"/>
      <c r="F235" s="6"/>
      <c r="G235" s="6"/>
      <c r="H235" s="6"/>
      <c r="I235" s="6"/>
    </row>
    <row r="236" spans="1:9" x14ac:dyDescent="0.4">
      <c r="A236" s="5" t="s">
        <v>3</v>
      </c>
      <c r="B236" s="6">
        <v>42531</v>
      </c>
      <c r="C236" s="5">
        <v>14</v>
      </c>
      <c r="D236" s="7">
        <v>195789</v>
      </c>
      <c r="E236" s="6"/>
      <c r="F236" s="6"/>
      <c r="G236" s="6"/>
      <c r="H236" s="6"/>
      <c r="I236" s="6"/>
    </row>
    <row r="237" spans="1:9" x14ac:dyDescent="0.4">
      <c r="A237" s="5" t="s">
        <v>3</v>
      </c>
      <c r="B237" s="6">
        <v>42531</v>
      </c>
      <c r="C237" s="5">
        <v>15</v>
      </c>
      <c r="D237" s="7">
        <v>193257</v>
      </c>
      <c r="E237" s="6"/>
      <c r="F237" s="6"/>
      <c r="G237" s="6"/>
      <c r="H237" s="6"/>
      <c r="I237" s="6"/>
    </row>
    <row r="238" spans="1:9" x14ac:dyDescent="0.4">
      <c r="A238" s="5" t="s">
        <v>3</v>
      </c>
      <c r="B238" s="6">
        <v>42531</v>
      </c>
      <c r="C238" s="5">
        <v>16</v>
      </c>
      <c r="D238" s="7">
        <v>204370</v>
      </c>
      <c r="E238" s="6"/>
      <c r="F238" s="6"/>
      <c r="G238" s="6"/>
      <c r="H238" s="6"/>
      <c r="I238" s="6"/>
    </row>
    <row r="239" spans="1:9" x14ac:dyDescent="0.4">
      <c r="A239" s="5" t="s">
        <v>3</v>
      </c>
      <c r="B239" s="6">
        <v>42531</v>
      </c>
      <c r="C239" s="5">
        <v>17</v>
      </c>
      <c r="D239" s="7">
        <v>229058</v>
      </c>
      <c r="E239" s="6"/>
      <c r="F239" s="6"/>
      <c r="G239" s="6"/>
      <c r="H239" s="6"/>
      <c r="I239" s="6"/>
    </row>
    <row r="240" spans="1:9" x14ac:dyDescent="0.4">
      <c r="A240" s="5" t="s">
        <v>3</v>
      </c>
      <c r="B240" s="6">
        <v>42531</v>
      </c>
      <c r="C240" s="5">
        <v>18</v>
      </c>
      <c r="D240" s="7">
        <v>239898</v>
      </c>
      <c r="E240" s="6"/>
      <c r="F240" s="6"/>
      <c r="G240" s="6"/>
      <c r="H240" s="6"/>
      <c r="I240" s="6"/>
    </row>
    <row r="241" spans="1:9" x14ac:dyDescent="0.4">
      <c r="A241" s="5" t="s">
        <v>3</v>
      </c>
      <c r="B241" s="6">
        <v>42531</v>
      </c>
      <c r="C241" s="5">
        <v>19</v>
      </c>
      <c r="D241" s="7">
        <v>246162</v>
      </c>
      <c r="E241" s="6"/>
      <c r="F241" s="6"/>
      <c r="G241" s="6"/>
      <c r="H241" s="6"/>
      <c r="I241" s="6"/>
    </row>
    <row r="242" spans="1:9" x14ac:dyDescent="0.4">
      <c r="A242" s="5" t="s">
        <v>3</v>
      </c>
      <c r="B242" s="6">
        <v>42531</v>
      </c>
      <c r="C242" s="5">
        <v>20</v>
      </c>
      <c r="D242" s="7">
        <v>245110</v>
      </c>
      <c r="E242" s="6"/>
      <c r="F242" s="6"/>
      <c r="G242" s="6"/>
      <c r="H242" s="6"/>
      <c r="I242" s="6"/>
    </row>
    <row r="243" spans="1:9" x14ac:dyDescent="0.4">
      <c r="A243" s="5" t="s">
        <v>3</v>
      </c>
      <c r="B243" s="6">
        <v>42531</v>
      </c>
      <c r="C243" s="5">
        <v>21</v>
      </c>
      <c r="D243" s="7">
        <v>246748</v>
      </c>
      <c r="E243" s="6"/>
      <c r="F243" s="6"/>
      <c r="G243" s="6"/>
      <c r="H243" s="6"/>
      <c r="I243" s="6"/>
    </row>
    <row r="244" spans="1:9" x14ac:dyDescent="0.4">
      <c r="A244" s="5" t="s">
        <v>3</v>
      </c>
      <c r="B244" s="6">
        <v>42531</v>
      </c>
      <c r="C244" s="5">
        <v>22</v>
      </c>
      <c r="D244" s="7">
        <v>243759</v>
      </c>
      <c r="E244" s="6"/>
      <c r="F244" s="6"/>
      <c r="G244" s="6"/>
      <c r="H244" s="6"/>
      <c r="I244" s="6"/>
    </row>
    <row r="245" spans="1:9" x14ac:dyDescent="0.4">
      <c r="A245" s="5" t="s">
        <v>3</v>
      </c>
      <c r="B245" s="6">
        <v>42531</v>
      </c>
      <c r="C245" s="5">
        <v>23</v>
      </c>
      <c r="D245" s="7">
        <v>235028</v>
      </c>
      <c r="E245" s="6"/>
      <c r="F245" s="6"/>
      <c r="G245" s="6"/>
      <c r="H245" s="6"/>
      <c r="I245" s="6"/>
    </row>
    <row r="246" spans="1:9" x14ac:dyDescent="0.4">
      <c r="A246" s="5" t="s">
        <v>3</v>
      </c>
      <c r="B246" s="6">
        <v>42531</v>
      </c>
      <c r="C246" s="5">
        <v>24</v>
      </c>
      <c r="D246" s="7">
        <v>202681</v>
      </c>
      <c r="E246" s="6"/>
      <c r="F246" s="6"/>
      <c r="G246" s="6"/>
      <c r="H246" s="6"/>
      <c r="I246" s="6"/>
    </row>
    <row r="247" spans="1:9" x14ac:dyDescent="0.4">
      <c r="A247" s="5" t="s">
        <v>3</v>
      </c>
      <c r="B247" s="6">
        <v>42532</v>
      </c>
      <c r="C247" s="5">
        <v>1</v>
      </c>
      <c r="D247" s="7">
        <v>171617</v>
      </c>
      <c r="E247" s="6"/>
      <c r="F247" s="6"/>
      <c r="G247" s="6"/>
      <c r="H247" s="6"/>
      <c r="I247" s="6"/>
    </row>
    <row r="248" spans="1:9" x14ac:dyDescent="0.4">
      <c r="A248" s="5" t="s">
        <v>3</v>
      </c>
      <c r="B248" s="6">
        <v>42532</v>
      </c>
      <c r="C248" s="5">
        <v>2</v>
      </c>
      <c r="D248" s="7">
        <v>147414</v>
      </c>
      <c r="E248" s="6"/>
      <c r="F248" s="6"/>
      <c r="G248" s="6"/>
      <c r="H248" s="6"/>
      <c r="I248" s="6"/>
    </row>
    <row r="249" spans="1:9" x14ac:dyDescent="0.4">
      <c r="A249" s="5" t="s">
        <v>3</v>
      </c>
      <c r="B249" s="6">
        <v>42532</v>
      </c>
      <c r="C249" s="5">
        <v>3</v>
      </c>
      <c r="D249" s="7">
        <v>135700</v>
      </c>
      <c r="E249" s="6"/>
      <c r="F249" s="6"/>
      <c r="G249" s="6"/>
      <c r="H249" s="6"/>
      <c r="I249" s="6"/>
    </row>
    <row r="250" spans="1:9" x14ac:dyDescent="0.4">
      <c r="A250" s="5" t="s">
        <v>3</v>
      </c>
      <c r="B250" s="6">
        <v>42532</v>
      </c>
      <c r="C250" s="5">
        <v>4</v>
      </c>
      <c r="D250" s="7">
        <v>130840</v>
      </c>
      <c r="E250" s="6"/>
      <c r="F250" s="6"/>
      <c r="G250" s="6"/>
      <c r="H250" s="6"/>
      <c r="I250" s="6"/>
    </row>
    <row r="251" spans="1:9" x14ac:dyDescent="0.4">
      <c r="A251" s="5" t="s">
        <v>3</v>
      </c>
      <c r="B251" s="6">
        <v>42532</v>
      </c>
      <c r="C251" s="5">
        <v>5</v>
      </c>
      <c r="D251" s="7">
        <v>123689</v>
      </c>
      <c r="E251" s="6"/>
      <c r="F251" s="6"/>
      <c r="G251" s="6"/>
      <c r="H251" s="6"/>
      <c r="I251" s="6"/>
    </row>
    <row r="252" spans="1:9" x14ac:dyDescent="0.4">
      <c r="A252" s="5" t="s">
        <v>3</v>
      </c>
      <c r="B252" s="6">
        <v>42532</v>
      </c>
      <c r="C252" s="5">
        <v>6</v>
      </c>
      <c r="D252" s="7">
        <v>123262</v>
      </c>
      <c r="E252" s="6"/>
      <c r="F252" s="6"/>
      <c r="G252" s="6"/>
      <c r="H252" s="6"/>
      <c r="I252" s="6"/>
    </row>
    <row r="253" spans="1:9" x14ac:dyDescent="0.4">
      <c r="A253" s="5" t="s">
        <v>3</v>
      </c>
      <c r="B253" s="6">
        <v>42532</v>
      </c>
      <c r="C253" s="5">
        <v>7</v>
      </c>
      <c r="D253" s="7">
        <v>117446</v>
      </c>
      <c r="E253" s="6"/>
      <c r="F253" s="6"/>
      <c r="G253" s="6"/>
      <c r="H253" s="6"/>
      <c r="I253" s="6"/>
    </row>
    <row r="254" spans="1:9" x14ac:dyDescent="0.4">
      <c r="A254" s="5" t="s">
        <v>3</v>
      </c>
      <c r="B254" s="6">
        <v>42532</v>
      </c>
      <c r="C254" s="5">
        <v>8</v>
      </c>
      <c r="D254" s="7">
        <v>141311</v>
      </c>
      <c r="E254" s="6"/>
      <c r="F254" s="6"/>
      <c r="G254" s="6"/>
      <c r="H254" s="6"/>
      <c r="I254" s="6"/>
    </row>
    <row r="255" spans="1:9" x14ac:dyDescent="0.4">
      <c r="A255" s="5" t="s">
        <v>3</v>
      </c>
      <c r="B255" s="6">
        <v>42532</v>
      </c>
      <c r="C255" s="5">
        <v>9</v>
      </c>
      <c r="D255" s="7">
        <v>172524</v>
      </c>
      <c r="E255" s="6"/>
      <c r="F255" s="6"/>
      <c r="G255" s="6"/>
      <c r="H255" s="6"/>
      <c r="I255" s="6"/>
    </row>
    <row r="256" spans="1:9" x14ac:dyDescent="0.4">
      <c r="A256" s="5" t="s">
        <v>3</v>
      </c>
      <c r="B256" s="6">
        <v>42532</v>
      </c>
      <c r="C256" s="5">
        <v>10</v>
      </c>
      <c r="D256" s="7">
        <v>203313</v>
      </c>
      <c r="E256" s="6"/>
      <c r="F256" s="6"/>
      <c r="G256" s="6"/>
      <c r="H256" s="6"/>
      <c r="I256" s="6"/>
    </row>
    <row r="257" spans="1:9" x14ac:dyDescent="0.4">
      <c r="A257" s="5" t="s">
        <v>3</v>
      </c>
      <c r="B257" s="6">
        <v>42532</v>
      </c>
      <c r="C257" s="5">
        <v>11</v>
      </c>
      <c r="D257" s="7">
        <v>251294</v>
      </c>
      <c r="E257" s="6"/>
      <c r="F257" s="6"/>
      <c r="G257" s="6"/>
      <c r="H257" s="6"/>
      <c r="I257" s="6"/>
    </row>
    <row r="258" spans="1:9" x14ac:dyDescent="0.4">
      <c r="A258" s="5" t="s">
        <v>3</v>
      </c>
      <c r="B258" s="6">
        <v>42532</v>
      </c>
      <c r="C258" s="5">
        <v>12</v>
      </c>
      <c r="D258" s="7">
        <v>275345</v>
      </c>
      <c r="E258" s="6"/>
      <c r="F258" s="6"/>
      <c r="G258" s="6"/>
      <c r="H258" s="6"/>
      <c r="I258" s="6"/>
    </row>
    <row r="259" spans="1:9" x14ac:dyDescent="0.4">
      <c r="A259" s="5" t="s">
        <v>3</v>
      </c>
      <c r="B259" s="6">
        <v>42532</v>
      </c>
      <c r="C259" s="5">
        <v>13</v>
      </c>
      <c r="D259" s="7">
        <v>290968</v>
      </c>
      <c r="E259" s="6"/>
      <c r="F259" s="6"/>
      <c r="G259" s="6"/>
      <c r="H259" s="6"/>
      <c r="I259" s="6"/>
    </row>
    <row r="260" spans="1:9" x14ac:dyDescent="0.4">
      <c r="A260" s="5" t="s">
        <v>3</v>
      </c>
      <c r="B260" s="6">
        <v>42532</v>
      </c>
      <c r="C260" s="5">
        <v>14</v>
      </c>
      <c r="D260" s="7">
        <v>321175</v>
      </c>
      <c r="E260" s="6"/>
      <c r="F260" s="6"/>
      <c r="G260" s="6"/>
      <c r="H260" s="6"/>
      <c r="I260" s="6"/>
    </row>
    <row r="261" spans="1:9" x14ac:dyDescent="0.4">
      <c r="A261" s="5" t="s">
        <v>3</v>
      </c>
      <c r="B261" s="6">
        <v>42532</v>
      </c>
      <c r="C261" s="5">
        <v>15</v>
      </c>
      <c r="D261" s="7">
        <v>346610</v>
      </c>
      <c r="E261" s="6"/>
      <c r="F261" s="6"/>
      <c r="G261" s="6"/>
      <c r="H261" s="6"/>
      <c r="I261" s="6"/>
    </row>
    <row r="262" spans="1:9" x14ac:dyDescent="0.4">
      <c r="A262" s="5" t="s">
        <v>3</v>
      </c>
      <c r="B262" s="6">
        <v>42532</v>
      </c>
      <c r="C262" s="5">
        <v>16</v>
      </c>
      <c r="D262" s="7">
        <v>354323</v>
      </c>
      <c r="E262" s="6"/>
      <c r="F262" s="6"/>
      <c r="G262" s="6"/>
      <c r="H262" s="6"/>
      <c r="I262" s="6"/>
    </row>
    <row r="263" spans="1:9" x14ac:dyDescent="0.4">
      <c r="A263" s="5" t="s">
        <v>3</v>
      </c>
      <c r="B263" s="6">
        <v>42532</v>
      </c>
      <c r="C263" s="5">
        <v>17</v>
      </c>
      <c r="D263" s="7">
        <v>368070</v>
      </c>
      <c r="E263" s="6"/>
      <c r="F263" s="6"/>
      <c r="G263" s="6"/>
      <c r="H263" s="6"/>
      <c r="I263" s="6"/>
    </row>
    <row r="264" spans="1:9" x14ac:dyDescent="0.4">
      <c r="A264" s="5" t="s">
        <v>3</v>
      </c>
      <c r="B264" s="6">
        <v>42532</v>
      </c>
      <c r="C264" s="5">
        <v>18</v>
      </c>
      <c r="D264" s="7">
        <v>374387</v>
      </c>
      <c r="E264" s="6"/>
      <c r="F264" s="6"/>
      <c r="G264" s="6"/>
      <c r="H264" s="6"/>
      <c r="I264" s="6"/>
    </row>
    <row r="265" spans="1:9" x14ac:dyDescent="0.4">
      <c r="A265" s="5" t="s">
        <v>3</v>
      </c>
      <c r="B265" s="6">
        <v>42532</v>
      </c>
      <c r="C265" s="5">
        <v>19</v>
      </c>
      <c r="D265" s="7">
        <v>360330</v>
      </c>
      <c r="E265" s="6"/>
      <c r="F265" s="6"/>
      <c r="G265" s="6"/>
      <c r="H265" s="6"/>
      <c r="I265" s="6"/>
    </row>
    <row r="266" spans="1:9" x14ac:dyDescent="0.4">
      <c r="A266" s="5" t="s">
        <v>3</v>
      </c>
      <c r="B266" s="6">
        <v>42532</v>
      </c>
      <c r="C266" s="5">
        <v>20</v>
      </c>
      <c r="D266" s="7">
        <v>356980</v>
      </c>
      <c r="E266" s="6"/>
      <c r="F266" s="6"/>
      <c r="G266" s="6"/>
      <c r="H266" s="6"/>
      <c r="I266" s="6"/>
    </row>
    <row r="267" spans="1:9" x14ac:dyDescent="0.4">
      <c r="A267" s="5" t="s">
        <v>3</v>
      </c>
      <c r="B267" s="6">
        <v>42532</v>
      </c>
      <c r="C267" s="5">
        <v>21</v>
      </c>
      <c r="D267" s="7">
        <v>339044</v>
      </c>
      <c r="E267" s="6"/>
      <c r="F267" s="6"/>
      <c r="G267" s="6"/>
      <c r="H267" s="6"/>
      <c r="I267" s="6"/>
    </row>
    <row r="268" spans="1:9" x14ac:dyDescent="0.4">
      <c r="A268" s="5" t="s">
        <v>3</v>
      </c>
      <c r="B268" s="6">
        <v>42532</v>
      </c>
      <c r="C268" s="5">
        <v>22</v>
      </c>
      <c r="D268" s="7">
        <v>325897</v>
      </c>
      <c r="E268" s="6"/>
      <c r="F268" s="6"/>
      <c r="G268" s="6"/>
      <c r="H268" s="6"/>
      <c r="I268" s="6"/>
    </row>
    <row r="269" spans="1:9" x14ac:dyDescent="0.4">
      <c r="A269" s="5" t="s">
        <v>3</v>
      </c>
      <c r="B269" s="6">
        <v>42532</v>
      </c>
      <c r="C269" s="5">
        <v>23</v>
      </c>
      <c r="D269" s="7">
        <v>312658</v>
      </c>
      <c r="E269" s="6"/>
      <c r="F269" s="6"/>
      <c r="G269" s="6"/>
      <c r="H269" s="6"/>
      <c r="I269" s="6"/>
    </row>
    <row r="270" spans="1:9" x14ac:dyDescent="0.4">
      <c r="A270" s="5" t="s">
        <v>3</v>
      </c>
      <c r="B270" s="6">
        <v>42532</v>
      </c>
      <c r="C270" s="5">
        <v>24</v>
      </c>
      <c r="D270" s="7">
        <v>275746</v>
      </c>
      <c r="E270" s="6"/>
      <c r="F270" s="6"/>
      <c r="G270" s="6"/>
      <c r="H270" s="6"/>
      <c r="I270" s="6"/>
    </row>
    <row r="271" spans="1:9" x14ac:dyDescent="0.4">
      <c r="A271" s="5" t="s">
        <v>3</v>
      </c>
      <c r="B271" s="6">
        <v>42533</v>
      </c>
      <c r="C271" s="5">
        <v>1</v>
      </c>
      <c r="D271" s="7">
        <v>235457</v>
      </c>
      <c r="E271" s="6"/>
      <c r="F271" s="6"/>
      <c r="G271" s="6"/>
      <c r="H271" s="6"/>
      <c r="I271" s="6"/>
    </row>
    <row r="272" spans="1:9" x14ac:dyDescent="0.4">
      <c r="A272" s="5" t="s">
        <v>3</v>
      </c>
      <c r="B272" s="6">
        <v>42533</v>
      </c>
      <c r="C272" s="5">
        <v>2</v>
      </c>
      <c r="D272" s="7">
        <v>207434</v>
      </c>
      <c r="E272" s="6"/>
      <c r="F272" s="6"/>
      <c r="G272" s="6"/>
      <c r="H272" s="6"/>
      <c r="I272" s="6"/>
    </row>
    <row r="273" spans="1:9" x14ac:dyDescent="0.4">
      <c r="A273" s="5" t="s">
        <v>3</v>
      </c>
      <c r="B273" s="6">
        <v>42533</v>
      </c>
      <c r="C273" s="5">
        <v>3</v>
      </c>
      <c r="D273" s="7">
        <v>183184</v>
      </c>
      <c r="E273" s="6"/>
      <c r="F273" s="6"/>
      <c r="G273" s="6"/>
      <c r="H273" s="6"/>
      <c r="I273" s="6"/>
    </row>
    <row r="274" spans="1:9" x14ac:dyDescent="0.4">
      <c r="A274" s="5" t="s">
        <v>3</v>
      </c>
      <c r="B274" s="6">
        <v>42533</v>
      </c>
      <c r="C274" s="5">
        <v>4</v>
      </c>
      <c r="D274" s="7">
        <v>171999</v>
      </c>
      <c r="E274" s="6"/>
      <c r="F274" s="6"/>
      <c r="G274" s="6"/>
      <c r="H274" s="6"/>
      <c r="I274" s="6"/>
    </row>
    <row r="275" spans="1:9" x14ac:dyDescent="0.4">
      <c r="A275" s="5" t="s">
        <v>3</v>
      </c>
      <c r="B275" s="6">
        <v>42533</v>
      </c>
      <c r="C275" s="5">
        <v>5</v>
      </c>
      <c r="D275" s="7">
        <v>152739</v>
      </c>
      <c r="E275" s="6"/>
      <c r="F275" s="6"/>
      <c r="G275" s="6"/>
      <c r="H275" s="6"/>
      <c r="I275" s="6"/>
    </row>
    <row r="276" spans="1:9" x14ac:dyDescent="0.4">
      <c r="A276" s="5" t="s">
        <v>3</v>
      </c>
      <c r="B276" s="6">
        <v>42533</v>
      </c>
      <c r="C276" s="5">
        <v>6</v>
      </c>
      <c r="D276" s="7">
        <v>157953</v>
      </c>
      <c r="E276" s="6"/>
      <c r="F276" s="6"/>
      <c r="G276" s="6"/>
      <c r="H276" s="6"/>
      <c r="I276" s="6"/>
    </row>
    <row r="277" spans="1:9" x14ac:dyDescent="0.4">
      <c r="A277" s="5" t="s">
        <v>3</v>
      </c>
      <c r="B277" s="6">
        <v>42533</v>
      </c>
      <c r="C277" s="5">
        <v>7</v>
      </c>
      <c r="D277" s="7">
        <v>147755</v>
      </c>
      <c r="E277" s="6"/>
      <c r="F277" s="6"/>
      <c r="G277" s="6"/>
      <c r="H277" s="6"/>
      <c r="I277" s="6"/>
    </row>
    <row r="278" spans="1:9" x14ac:dyDescent="0.4">
      <c r="A278" s="5" t="s">
        <v>3</v>
      </c>
      <c r="B278" s="6">
        <v>42533</v>
      </c>
      <c r="C278" s="5">
        <v>8</v>
      </c>
      <c r="D278" s="7">
        <v>162464</v>
      </c>
      <c r="E278" s="6"/>
      <c r="F278" s="6"/>
      <c r="G278" s="6"/>
      <c r="H278" s="6"/>
      <c r="I278" s="6"/>
    </row>
    <row r="279" spans="1:9" x14ac:dyDescent="0.4">
      <c r="A279" s="5" t="s">
        <v>3</v>
      </c>
      <c r="B279" s="6">
        <v>42533</v>
      </c>
      <c r="C279" s="5">
        <v>9</v>
      </c>
      <c r="D279" s="7">
        <v>206130</v>
      </c>
      <c r="E279" s="6"/>
      <c r="F279" s="6"/>
      <c r="G279" s="6"/>
      <c r="H279" s="6"/>
      <c r="I279" s="6"/>
    </row>
    <row r="280" spans="1:9" x14ac:dyDescent="0.4">
      <c r="A280" s="5" t="s">
        <v>3</v>
      </c>
      <c r="B280" s="6">
        <v>42533</v>
      </c>
      <c r="C280" s="5">
        <v>10</v>
      </c>
      <c r="D280" s="7">
        <v>245169</v>
      </c>
      <c r="E280" s="6"/>
      <c r="F280" s="6"/>
      <c r="G280" s="6"/>
      <c r="H280" s="6"/>
      <c r="I280" s="6"/>
    </row>
    <row r="281" spans="1:9" x14ac:dyDescent="0.4">
      <c r="A281" s="5" t="s">
        <v>3</v>
      </c>
      <c r="B281" s="6">
        <v>42533</v>
      </c>
      <c r="C281" s="5">
        <v>11</v>
      </c>
      <c r="D281" s="7">
        <v>268441</v>
      </c>
      <c r="E281" s="6"/>
      <c r="F281" s="6"/>
      <c r="G281" s="6"/>
      <c r="H281" s="6"/>
      <c r="I281" s="6"/>
    </row>
    <row r="282" spans="1:9" x14ac:dyDescent="0.4">
      <c r="A282" s="5" t="s">
        <v>3</v>
      </c>
      <c r="B282" s="6">
        <v>42533</v>
      </c>
      <c r="C282" s="5">
        <v>12</v>
      </c>
      <c r="D282" s="7">
        <v>280594</v>
      </c>
      <c r="E282" s="6"/>
      <c r="F282" s="6"/>
      <c r="G282" s="6"/>
      <c r="H282" s="6"/>
      <c r="I282" s="6"/>
    </row>
    <row r="283" spans="1:9" x14ac:dyDescent="0.4">
      <c r="A283" s="5" t="s">
        <v>3</v>
      </c>
      <c r="B283" s="6">
        <v>42533</v>
      </c>
      <c r="C283" s="5">
        <v>13</v>
      </c>
      <c r="D283" s="7">
        <v>279360</v>
      </c>
      <c r="E283" s="6"/>
      <c r="F283" s="6"/>
      <c r="G283" s="6"/>
      <c r="H283" s="6"/>
      <c r="I283" s="6"/>
    </row>
    <row r="284" spans="1:9" x14ac:dyDescent="0.4">
      <c r="A284" s="5" t="s">
        <v>3</v>
      </c>
      <c r="B284" s="6">
        <v>42533</v>
      </c>
      <c r="C284" s="5">
        <v>14</v>
      </c>
      <c r="D284" s="7">
        <v>272214</v>
      </c>
      <c r="E284" s="6"/>
      <c r="F284" s="6"/>
      <c r="G284" s="6"/>
      <c r="H284" s="6"/>
      <c r="I284" s="6"/>
    </row>
    <row r="285" spans="1:9" x14ac:dyDescent="0.4">
      <c r="A285" s="5" t="s">
        <v>3</v>
      </c>
      <c r="B285" s="6">
        <v>42533</v>
      </c>
      <c r="C285" s="5">
        <v>15</v>
      </c>
      <c r="D285" s="7">
        <v>284993</v>
      </c>
      <c r="E285" s="6"/>
      <c r="F285" s="6"/>
      <c r="G285" s="6"/>
      <c r="H285" s="6"/>
      <c r="I285" s="6"/>
    </row>
    <row r="286" spans="1:9" x14ac:dyDescent="0.4">
      <c r="A286" s="5" t="s">
        <v>3</v>
      </c>
      <c r="B286" s="6">
        <v>42533</v>
      </c>
      <c r="C286" s="5">
        <v>16</v>
      </c>
      <c r="D286" s="7">
        <v>298793</v>
      </c>
      <c r="E286" s="6"/>
      <c r="F286" s="6"/>
      <c r="G286" s="6"/>
      <c r="H286" s="6"/>
      <c r="I286" s="6"/>
    </row>
    <row r="287" spans="1:9" x14ac:dyDescent="0.4">
      <c r="A287" s="5" t="s">
        <v>3</v>
      </c>
      <c r="B287" s="6">
        <v>42533</v>
      </c>
      <c r="C287" s="5">
        <v>17</v>
      </c>
      <c r="D287" s="7">
        <v>305190</v>
      </c>
      <c r="E287" s="6"/>
      <c r="F287" s="6"/>
      <c r="G287" s="6"/>
      <c r="H287" s="6"/>
      <c r="I287" s="6"/>
    </row>
    <row r="288" spans="1:9" x14ac:dyDescent="0.4">
      <c r="A288" s="5" t="s">
        <v>3</v>
      </c>
      <c r="B288" s="6">
        <v>42533</v>
      </c>
      <c r="C288" s="5">
        <v>18</v>
      </c>
      <c r="D288" s="7">
        <v>313887</v>
      </c>
      <c r="E288" s="6"/>
      <c r="F288" s="6"/>
      <c r="G288" s="6"/>
      <c r="H288" s="6"/>
      <c r="I288" s="6"/>
    </row>
    <row r="289" spans="1:9" x14ac:dyDescent="0.4">
      <c r="A289" s="5" t="s">
        <v>3</v>
      </c>
      <c r="B289" s="6">
        <v>42533</v>
      </c>
      <c r="C289" s="5">
        <v>19</v>
      </c>
      <c r="D289" s="7">
        <v>317778</v>
      </c>
      <c r="E289" s="6"/>
      <c r="F289" s="6"/>
      <c r="G289" s="6"/>
      <c r="H289" s="6"/>
      <c r="I289" s="6"/>
    </row>
    <row r="290" spans="1:9" x14ac:dyDescent="0.4">
      <c r="A290" s="5" t="s">
        <v>3</v>
      </c>
      <c r="B290" s="6">
        <v>42533</v>
      </c>
      <c r="C290" s="5">
        <v>20</v>
      </c>
      <c r="D290" s="7">
        <v>289908</v>
      </c>
      <c r="E290" s="6"/>
      <c r="F290" s="6"/>
      <c r="G290" s="6"/>
      <c r="H290" s="6"/>
      <c r="I290" s="6"/>
    </row>
    <row r="291" spans="1:9" x14ac:dyDescent="0.4">
      <c r="A291" s="5" t="s">
        <v>3</v>
      </c>
      <c r="B291" s="6">
        <v>42533</v>
      </c>
      <c r="C291" s="5">
        <v>21</v>
      </c>
      <c r="D291" s="7">
        <v>273524</v>
      </c>
      <c r="E291" s="6"/>
      <c r="F291" s="6"/>
      <c r="G291" s="6"/>
      <c r="H291" s="6"/>
      <c r="I291" s="6"/>
    </row>
    <row r="292" spans="1:9" x14ac:dyDescent="0.4">
      <c r="A292" s="5" t="s">
        <v>3</v>
      </c>
      <c r="B292" s="6">
        <v>42533</v>
      </c>
      <c r="C292" s="5">
        <v>22</v>
      </c>
      <c r="D292" s="7">
        <v>246756</v>
      </c>
      <c r="E292" s="6"/>
      <c r="F292" s="6"/>
      <c r="G292" s="6"/>
      <c r="H292" s="6"/>
      <c r="I292" s="6"/>
    </row>
    <row r="293" spans="1:9" x14ac:dyDescent="0.4">
      <c r="A293" s="5" t="s">
        <v>3</v>
      </c>
      <c r="B293" s="6">
        <v>42533</v>
      </c>
      <c r="C293" s="5">
        <v>23</v>
      </c>
      <c r="D293" s="7">
        <v>221760</v>
      </c>
      <c r="E293" s="6"/>
      <c r="F293" s="6"/>
      <c r="G293" s="6"/>
      <c r="H293" s="6"/>
      <c r="I293" s="6"/>
    </row>
    <row r="294" spans="1:9" x14ac:dyDescent="0.4">
      <c r="A294" s="5" t="s">
        <v>3</v>
      </c>
      <c r="B294" s="6">
        <v>42533</v>
      </c>
      <c r="C294" s="5">
        <v>24</v>
      </c>
      <c r="D294" s="7">
        <v>171262</v>
      </c>
      <c r="E294" s="6"/>
      <c r="F294" s="6"/>
      <c r="G294" s="6"/>
      <c r="H294" s="6"/>
      <c r="I294" s="6"/>
    </row>
    <row r="295" spans="1:9" x14ac:dyDescent="0.4">
      <c r="A295" s="5" t="s">
        <v>3</v>
      </c>
      <c r="B295" s="6">
        <v>42534</v>
      </c>
      <c r="C295" s="5">
        <v>1</v>
      </c>
      <c r="D295" s="7">
        <v>139055</v>
      </c>
      <c r="E295" s="6"/>
      <c r="F295" s="6"/>
      <c r="G295" s="6"/>
      <c r="H295" s="6"/>
      <c r="I295" s="6"/>
    </row>
    <row r="296" spans="1:9" x14ac:dyDescent="0.4">
      <c r="A296" s="5" t="s">
        <v>3</v>
      </c>
      <c r="B296" s="6">
        <v>42534</v>
      </c>
      <c r="C296" s="5">
        <v>2</v>
      </c>
      <c r="D296" s="7">
        <v>120054</v>
      </c>
      <c r="E296" s="6"/>
      <c r="F296" s="6"/>
      <c r="G296" s="6"/>
      <c r="H296" s="6"/>
      <c r="I296" s="6"/>
    </row>
    <row r="297" spans="1:9" x14ac:dyDescent="0.4">
      <c r="A297" s="5" t="s">
        <v>3</v>
      </c>
      <c r="B297" s="6">
        <v>42534</v>
      </c>
      <c r="C297" s="5">
        <v>3</v>
      </c>
      <c r="D297" s="7">
        <v>107204</v>
      </c>
      <c r="E297" s="6"/>
      <c r="F297" s="6"/>
      <c r="G297" s="6"/>
      <c r="H297" s="6"/>
      <c r="I297" s="6"/>
    </row>
    <row r="298" spans="1:9" x14ac:dyDescent="0.4">
      <c r="A298" s="5" t="s">
        <v>3</v>
      </c>
      <c r="B298" s="6">
        <v>42534</v>
      </c>
      <c r="C298" s="5">
        <v>4</v>
      </c>
      <c r="D298" s="7">
        <v>106142</v>
      </c>
      <c r="E298" s="6"/>
      <c r="F298" s="6"/>
      <c r="G298" s="6"/>
      <c r="H298" s="6"/>
      <c r="I298" s="6"/>
    </row>
    <row r="299" spans="1:9" x14ac:dyDescent="0.4">
      <c r="A299" s="5" t="s">
        <v>3</v>
      </c>
      <c r="B299" s="6">
        <v>42534</v>
      </c>
      <c r="C299" s="5">
        <v>5</v>
      </c>
      <c r="D299" s="7">
        <v>104026</v>
      </c>
      <c r="E299" s="6"/>
      <c r="F299" s="6"/>
      <c r="G299" s="6"/>
      <c r="H299" s="6"/>
      <c r="I299" s="6"/>
    </row>
    <row r="300" spans="1:9" x14ac:dyDescent="0.4">
      <c r="A300" s="5" t="s">
        <v>3</v>
      </c>
      <c r="B300" s="6">
        <v>42534</v>
      </c>
      <c r="C300" s="5">
        <v>6</v>
      </c>
      <c r="D300" s="7">
        <v>111173</v>
      </c>
      <c r="E300" s="6"/>
      <c r="F300" s="6"/>
      <c r="G300" s="6"/>
      <c r="H300" s="6"/>
      <c r="I300" s="6"/>
    </row>
    <row r="301" spans="1:9" x14ac:dyDescent="0.4">
      <c r="A301" s="5" t="s">
        <v>3</v>
      </c>
      <c r="B301" s="6">
        <v>42534</v>
      </c>
      <c r="C301" s="5">
        <v>7</v>
      </c>
      <c r="D301" s="7">
        <v>120765</v>
      </c>
      <c r="E301" s="6"/>
      <c r="F301" s="6"/>
      <c r="G301" s="6"/>
      <c r="H301" s="6"/>
      <c r="I301" s="6"/>
    </row>
    <row r="302" spans="1:9" x14ac:dyDescent="0.4">
      <c r="A302" s="5" t="s">
        <v>3</v>
      </c>
      <c r="B302" s="6">
        <v>42534</v>
      </c>
      <c r="C302" s="5">
        <v>8</v>
      </c>
      <c r="D302" s="7">
        <v>113149</v>
      </c>
      <c r="E302" s="6"/>
      <c r="F302" s="6"/>
      <c r="G302" s="6"/>
      <c r="H302" s="6"/>
      <c r="I302" s="6"/>
    </row>
    <row r="303" spans="1:9" x14ac:dyDescent="0.4">
      <c r="A303" s="5" t="s">
        <v>3</v>
      </c>
      <c r="B303" s="6">
        <v>42534</v>
      </c>
      <c r="C303" s="5">
        <v>9</v>
      </c>
      <c r="D303" s="7">
        <v>111970</v>
      </c>
      <c r="E303" s="6"/>
      <c r="F303" s="6"/>
      <c r="G303" s="6"/>
      <c r="H303" s="6"/>
      <c r="I303" s="6"/>
    </row>
    <row r="304" spans="1:9" x14ac:dyDescent="0.4">
      <c r="A304" s="5" t="s">
        <v>3</v>
      </c>
      <c r="B304" s="6">
        <v>42534</v>
      </c>
      <c r="C304" s="5">
        <v>10</v>
      </c>
      <c r="D304" s="7">
        <v>127132</v>
      </c>
      <c r="E304" s="6"/>
      <c r="F304" s="6"/>
      <c r="G304" s="6"/>
      <c r="H304" s="6"/>
      <c r="I304" s="6"/>
    </row>
    <row r="305" spans="1:9" x14ac:dyDescent="0.4">
      <c r="A305" s="5" t="s">
        <v>3</v>
      </c>
      <c r="B305" s="6">
        <v>42534</v>
      </c>
      <c r="C305" s="5">
        <v>11</v>
      </c>
      <c r="D305" s="7">
        <v>141374</v>
      </c>
      <c r="E305" s="6"/>
      <c r="F305" s="6"/>
      <c r="G305" s="6"/>
      <c r="H305" s="6"/>
      <c r="I305" s="6"/>
    </row>
    <row r="306" spans="1:9" x14ac:dyDescent="0.4">
      <c r="A306" s="5" t="s">
        <v>3</v>
      </c>
      <c r="B306" s="6">
        <v>42534</v>
      </c>
      <c r="C306" s="5">
        <v>12</v>
      </c>
      <c r="D306" s="7">
        <v>148343</v>
      </c>
      <c r="E306" s="6"/>
      <c r="F306" s="6"/>
      <c r="G306" s="6"/>
      <c r="H306" s="6"/>
      <c r="I306" s="6"/>
    </row>
    <row r="307" spans="1:9" x14ac:dyDescent="0.4">
      <c r="A307" s="5" t="s">
        <v>3</v>
      </c>
      <c r="B307" s="6">
        <v>42534</v>
      </c>
      <c r="C307" s="5">
        <v>13</v>
      </c>
      <c r="D307" s="7">
        <v>162131</v>
      </c>
      <c r="E307" s="6"/>
      <c r="F307" s="6"/>
      <c r="G307" s="6"/>
      <c r="H307" s="6"/>
      <c r="I307" s="6"/>
    </row>
    <row r="308" spans="1:9" x14ac:dyDescent="0.4">
      <c r="A308" s="5" t="s">
        <v>3</v>
      </c>
      <c r="B308" s="6">
        <v>42534</v>
      </c>
      <c r="C308" s="5">
        <v>14</v>
      </c>
      <c r="D308" s="7">
        <v>165792</v>
      </c>
      <c r="E308" s="6"/>
      <c r="F308" s="6"/>
      <c r="G308" s="6"/>
      <c r="H308" s="6"/>
      <c r="I308" s="6"/>
    </row>
    <row r="309" spans="1:9" x14ac:dyDescent="0.4">
      <c r="A309" s="5" t="s">
        <v>3</v>
      </c>
      <c r="B309" s="6">
        <v>42534</v>
      </c>
      <c r="C309" s="5">
        <v>15</v>
      </c>
      <c r="D309" s="7">
        <v>187528</v>
      </c>
      <c r="E309" s="6"/>
      <c r="F309" s="6"/>
      <c r="G309" s="6"/>
      <c r="H309" s="6"/>
      <c r="I309" s="6"/>
    </row>
    <row r="310" spans="1:9" x14ac:dyDescent="0.4">
      <c r="A310" s="5" t="s">
        <v>3</v>
      </c>
      <c r="B310" s="6">
        <v>42534</v>
      </c>
      <c r="C310" s="5">
        <v>16</v>
      </c>
      <c r="D310" s="7">
        <v>213202</v>
      </c>
      <c r="E310" s="6"/>
      <c r="F310" s="6"/>
      <c r="G310" s="6"/>
      <c r="H310" s="6"/>
      <c r="I310" s="6"/>
    </row>
    <row r="311" spans="1:9" x14ac:dyDescent="0.4">
      <c r="A311" s="5" t="s">
        <v>3</v>
      </c>
      <c r="B311" s="6">
        <v>42534</v>
      </c>
      <c r="C311" s="5">
        <v>17</v>
      </c>
      <c r="D311" s="7">
        <v>235696</v>
      </c>
      <c r="E311" s="6"/>
      <c r="F311" s="6"/>
      <c r="G311" s="6"/>
      <c r="H311" s="6"/>
      <c r="I311" s="6"/>
    </row>
    <row r="312" spans="1:9" x14ac:dyDescent="0.4">
      <c r="A312" s="5" t="s">
        <v>3</v>
      </c>
      <c r="B312" s="6">
        <v>42534</v>
      </c>
      <c r="C312" s="5">
        <v>18</v>
      </c>
      <c r="D312" s="7">
        <v>258379</v>
      </c>
      <c r="E312" s="6"/>
      <c r="F312" s="6"/>
      <c r="G312" s="6"/>
      <c r="H312" s="6"/>
      <c r="I312" s="6"/>
    </row>
    <row r="313" spans="1:9" x14ac:dyDescent="0.4">
      <c r="A313" s="5" t="s">
        <v>3</v>
      </c>
      <c r="B313" s="6">
        <v>42534</v>
      </c>
      <c r="C313" s="5">
        <v>19</v>
      </c>
      <c r="D313" s="7">
        <v>275396</v>
      </c>
      <c r="E313" s="6"/>
      <c r="F313" s="6"/>
      <c r="G313" s="6"/>
      <c r="H313" s="6"/>
      <c r="I313" s="6"/>
    </row>
    <row r="314" spans="1:9" x14ac:dyDescent="0.4">
      <c r="A314" s="5" t="s">
        <v>3</v>
      </c>
      <c r="B314" s="6">
        <v>42534</v>
      </c>
      <c r="C314" s="5">
        <v>20</v>
      </c>
      <c r="D314" s="7">
        <v>271807</v>
      </c>
      <c r="E314" s="6"/>
      <c r="F314" s="6"/>
      <c r="G314" s="6"/>
      <c r="H314" s="6"/>
      <c r="I314" s="6"/>
    </row>
    <row r="315" spans="1:9" x14ac:dyDescent="0.4">
      <c r="A315" s="5" t="s">
        <v>3</v>
      </c>
      <c r="B315" s="6">
        <v>42534</v>
      </c>
      <c r="C315" s="5">
        <v>21</v>
      </c>
      <c r="D315" s="7">
        <v>252857</v>
      </c>
      <c r="E315" s="6"/>
      <c r="F315" s="6"/>
      <c r="G315" s="6"/>
      <c r="H315" s="6"/>
      <c r="I315" s="6"/>
    </row>
    <row r="316" spans="1:9" x14ac:dyDescent="0.4">
      <c r="A316" s="5" t="s">
        <v>3</v>
      </c>
      <c r="B316" s="6">
        <v>42534</v>
      </c>
      <c r="C316" s="5">
        <v>22</v>
      </c>
      <c r="D316" s="7">
        <v>234526</v>
      </c>
      <c r="E316" s="6"/>
      <c r="F316" s="6"/>
      <c r="G316" s="6"/>
      <c r="H316" s="6"/>
      <c r="I316" s="6"/>
    </row>
    <row r="317" spans="1:9" x14ac:dyDescent="0.4">
      <c r="A317" s="5" t="s">
        <v>3</v>
      </c>
      <c r="B317" s="6">
        <v>42534</v>
      </c>
      <c r="C317" s="5">
        <v>23</v>
      </c>
      <c r="D317" s="7">
        <v>210943</v>
      </c>
      <c r="E317" s="6"/>
      <c r="F317" s="6"/>
      <c r="G317" s="6"/>
      <c r="H317" s="6"/>
      <c r="I317" s="6"/>
    </row>
    <row r="318" spans="1:9" x14ac:dyDescent="0.4">
      <c r="A318" s="5" t="s">
        <v>3</v>
      </c>
      <c r="B318" s="6">
        <v>42534</v>
      </c>
      <c r="C318" s="5">
        <v>24</v>
      </c>
      <c r="D318" s="7">
        <v>176655</v>
      </c>
      <c r="E318" s="6"/>
      <c r="F318" s="6"/>
      <c r="G318" s="6"/>
      <c r="H318" s="6"/>
      <c r="I318" s="6"/>
    </row>
    <row r="319" spans="1:9" x14ac:dyDescent="0.4">
      <c r="A319" s="5" t="s">
        <v>3</v>
      </c>
      <c r="B319" s="6">
        <v>42535</v>
      </c>
      <c r="C319" s="5">
        <v>1</v>
      </c>
      <c r="D319" s="7">
        <v>143272</v>
      </c>
      <c r="E319" s="6"/>
      <c r="F319" s="6"/>
      <c r="G319" s="6"/>
      <c r="H319" s="6"/>
      <c r="I319" s="6"/>
    </row>
    <row r="320" spans="1:9" x14ac:dyDescent="0.4">
      <c r="A320" s="5" t="s">
        <v>3</v>
      </c>
      <c r="B320" s="6">
        <v>42535</v>
      </c>
      <c r="C320" s="5">
        <v>2</v>
      </c>
      <c r="D320" s="7">
        <v>123152</v>
      </c>
      <c r="E320" s="6"/>
      <c r="F320" s="6"/>
      <c r="G320" s="6"/>
      <c r="H320" s="6"/>
      <c r="I320" s="6"/>
    </row>
    <row r="321" spans="1:9" x14ac:dyDescent="0.4">
      <c r="A321" s="5" t="s">
        <v>3</v>
      </c>
      <c r="B321" s="6">
        <v>42535</v>
      </c>
      <c r="C321" s="5">
        <v>3</v>
      </c>
      <c r="D321" s="7">
        <v>106520</v>
      </c>
      <c r="E321" s="6"/>
      <c r="F321" s="6"/>
      <c r="G321" s="6"/>
      <c r="H321" s="6"/>
      <c r="I321" s="6"/>
    </row>
    <row r="322" spans="1:9" x14ac:dyDescent="0.4">
      <c r="A322" s="5" t="s">
        <v>3</v>
      </c>
      <c r="B322" s="6">
        <v>42535</v>
      </c>
      <c r="C322" s="5">
        <v>4</v>
      </c>
      <c r="D322" s="7">
        <v>102877</v>
      </c>
      <c r="E322" s="6"/>
      <c r="F322" s="6"/>
      <c r="G322" s="6"/>
      <c r="H322" s="6"/>
      <c r="I322" s="6"/>
    </row>
    <row r="323" spans="1:9" x14ac:dyDescent="0.4">
      <c r="A323" s="5" t="s">
        <v>3</v>
      </c>
      <c r="B323" s="6">
        <v>42535</v>
      </c>
      <c r="C323" s="5">
        <v>5</v>
      </c>
      <c r="D323" s="7">
        <v>102443</v>
      </c>
      <c r="E323" s="6"/>
      <c r="F323" s="6"/>
      <c r="G323" s="6"/>
      <c r="H323" s="6"/>
      <c r="I323" s="6"/>
    </row>
    <row r="324" spans="1:9" x14ac:dyDescent="0.4">
      <c r="A324" s="5" t="s">
        <v>3</v>
      </c>
      <c r="B324" s="6">
        <v>42535</v>
      </c>
      <c r="C324" s="5">
        <v>6</v>
      </c>
      <c r="D324" s="7">
        <v>111309</v>
      </c>
      <c r="E324" s="6"/>
      <c r="F324" s="6"/>
      <c r="G324" s="6"/>
      <c r="H324" s="6"/>
      <c r="I324" s="6"/>
    </row>
    <row r="325" spans="1:9" x14ac:dyDescent="0.4">
      <c r="A325" s="5" t="s">
        <v>3</v>
      </c>
      <c r="B325" s="6">
        <v>42535</v>
      </c>
      <c r="C325" s="5">
        <v>7</v>
      </c>
      <c r="D325" s="7">
        <v>116153</v>
      </c>
      <c r="E325" s="6"/>
      <c r="F325" s="6"/>
      <c r="G325" s="6"/>
      <c r="H325" s="6"/>
      <c r="I325" s="6"/>
    </row>
    <row r="326" spans="1:9" x14ac:dyDescent="0.4">
      <c r="A326" s="5" t="s">
        <v>3</v>
      </c>
      <c r="B326" s="6">
        <v>42535</v>
      </c>
      <c r="C326" s="5">
        <v>8</v>
      </c>
      <c r="D326" s="7">
        <v>122041</v>
      </c>
      <c r="E326" s="6"/>
      <c r="F326" s="6"/>
      <c r="G326" s="6"/>
      <c r="H326" s="6"/>
      <c r="I326" s="6"/>
    </row>
    <row r="327" spans="1:9" x14ac:dyDescent="0.4">
      <c r="A327" s="5" t="s">
        <v>3</v>
      </c>
      <c r="B327" s="6">
        <v>42535</v>
      </c>
      <c r="C327" s="5">
        <v>9</v>
      </c>
      <c r="D327" s="7">
        <v>127383</v>
      </c>
      <c r="E327" s="6"/>
      <c r="F327" s="6"/>
      <c r="G327" s="6"/>
      <c r="H327" s="6"/>
      <c r="I327" s="6"/>
    </row>
    <row r="328" spans="1:9" x14ac:dyDescent="0.4">
      <c r="A328" s="5" t="s">
        <v>3</v>
      </c>
      <c r="B328" s="6">
        <v>42535</v>
      </c>
      <c r="C328" s="5">
        <v>10</v>
      </c>
      <c r="D328" s="7">
        <v>130092</v>
      </c>
      <c r="E328" s="6"/>
      <c r="F328" s="6"/>
      <c r="G328" s="6"/>
      <c r="H328" s="6"/>
      <c r="I328" s="6"/>
    </row>
    <row r="329" spans="1:9" x14ac:dyDescent="0.4">
      <c r="A329" s="5" t="s">
        <v>3</v>
      </c>
      <c r="B329" s="6">
        <v>42535</v>
      </c>
      <c r="C329" s="5">
        <v>11</v>
      </c>
      <c r="D329" s="7">
        <v>148814</v>
      </c>
      <c r="E329" s="6"/>
      <c r="F329" s="6"/>
      <c r="G329" s="6"/>
      <c r="H329" s="6"/>
      <c r="I329" s="6"/>
    </row>
    <row r="330" spans="1:9" x14ac:dyDescent="0.4">
      <c r="A330" s="5" t="s">
        <v>3</v>
      </c>
      <c r="B330" s="6">
        <v>42535</v>
      </c>
      <c r="C330" s="5">
        <v>12</v>
      </c>
      <c r="D330" s="7">
        <v>165285</v>
      </c>
      <c r="E330" s="6"/>
      <c r="F330" s="6"/>
      <c r="G330" s="6"/>
      <c r="H330" s="6"/>
      <c r="I330" s="6"/>
    </row>
    <row r="331" spans="1:9" x14ac:dyDescent="0.4">
      <c r="A331" s="5" t="s">
        <v>3</v>
      </c>
      <c r="B331" s="6">
        <v>42535</v>
      </c>
      <c r="C331" s="5">
        <v>13</v>
      </c>
      <c r="D331" s="7">
        <v>175270</v>
      </c>
      <c r="E331" s="6"/>
      <c r="F331" s="6"/>
      <c r="G331" s="6"/>
      <c r="H331" s="6"/>
      <c r="I331" s="6"/>
    </row>
    <row r="332" spans="1:9" x14ac:dyDescent="0.4">
      <c r="A332" s="5" t="s">
        <v>3</v>
      </c>
      <c r="B332" s="6">
        <v>42535</v>
      </c>
      <c r="C332" s="5">
        <v>14</v>
      </c>
      <c r="D332" s="7">
        <v>190444</v>
      </c>
      <c r="E332" s="6"/>
      <c r="F332" s="6"/>
      <c r="G332" s="6"/>
      <c r="H332" s="6"/>
      <c r="I332" s="6"/>
    </row>
    <row r="333" spans="1:9" x14ac:dyDescent="0.4">
      <c r="A333" s="5" t="s">
        <v>3</v>
      </c>
      <c r="B333" s="6">
        <v>42535</v>
      </c>
      <c r="C333" s="5">
        <v>15</v>
      </c>
      <c r="D333" s="7">
        <v>215385</v>
      </c>
      <c r="E333" s="6"/>
      <c r="F333" s="6"/>
      <c r="G333" s="6"/>
      <c r="H333" s="6"/>
      <c r="I333" s="6"/>
    </row>
    <row r="334" spans="1:9" x14ac:dyDescent="0.4">
      <c r="A334" s="5" t="s">
        <v>3</v>
      </c>
      <c r="B334" s="6">
        <v>42535</v>
      </c>
      <c r="C334" s="5">
        <v>16</v>
      </c>
      <c r="D334" s="7">
        <v>232059</v>
      </c>
      <c r="E334" s="6"/>
      <c r="F334" s="6"/>
      <c r="G334" s="6"/>
      <c r="H334" s="6"/>
      <c r="I334" s="6"/>
    </row>
    <row r="335" spans="1:9" x14ac:dyDescent="0.4">
      <c r="A335" s="5" t="s">
        <v>3</v>
      </c>
      <c r="B335" s="6">
        <v>42535</v>
      </c>
      <c r="C335" s="5">
        <v>17</v>
      </c>
      <c r="D335" s="7">
        <v>250355</v>
      </c>
      <c r="E335" s="6"/>
      <c r="F335" s="6"/>
      <c r="G335" s="6"/>
      <c r="H335" s="6"/>
      <c r="I335" s="6"/>
    </row>
    <row r="336" spans="1:9" x14ac:dyDescent="0.4">
      <c r="A336" s="5" t="s">
        <v>3</v>
      </c>
      <c r="B336" s="6">
        <v>42535</v>
      </c>
      <c r="C336" s="5">
        <v>18</v>
      </c>
      <c r="D336" s="7">
        <v>278016</v>
      </c>
      <c r="E336" s="6"/>
      <c r="F336" s="6"/>
      <c r="G336" s="6"/>
      <c r="H336" s="6"/>
      <c r="I336" s="6"/>
    </row>
    <row r="337" spans="1:9" x14ac:dyDescent="0.4">
      <c r="A337" s="5" t="s">
        <v>3</v>
      </c>
      <c r="B337" s="6">
        <v>42535</v>
      </c>
      <c r="C337" s="5">
        <v>19</v>
      </c>
      <c r="D337" s="7">
        <v>269367</v>
      </c>
      <c r="E337" s="6"/>
      <c r="F337" s="6"/>
      <c r="G337" s="6"/>
      <c r="H337" s="6"/>
      <c r="I337" s="6"/>
    </row>
    <row r="338" spans="1:9" x14ac:dyDescent="0.4">
      <c r="A338" s="5" t="s">
        <v>3</v>
      </c>
      <c r="B338" s="6">
        <v>42535</v>
      </c>
      <c r="C338" s="5">
        <v>20</v>
      </c>
      <c r="D338" s="7">
        <v>258240</v>
      </c>
      <c r="E338" s="6"/>
      <c r="F338" s="6"/>
      <c r="G338" s="6"/>
      <c r="H338" s="6"/>
      <c r="I338" s="6"/>
    </row>
    <row r="339" spans="1:9" x14ac:dyDescent="0.4">
      <c r="A339" s="5" t="s">
        <v>3</v>
      </c>
      <c r="B339" s="6">
        <v>42535</v>
      </c>
      <c r="C339" s="5">
        <v>21</v>
      </c>
      <c r="D339" s="7">
        <v>258539</v>
      </c>
      <c r="E339" s="6"/>
      <c r="F339" s="6"/>
      <c r="G339" s="6"/>
      <c r="H339" s="6"/>
      <c r="I339" s="6"/>
    </row>
    <row r="340" spans="1:9" x14ac:dyDescent="0.4">
      <c r="A340" s="5" t="s">
        <v>3</v>
      </c>
      <c r="B340" s="6">
        <v>42535</v>
      </c>
      <c r="C340" s="5">
        <v>22</v>
      </c>
      <c r="D340" s="7">
        <v>245306</v>
      </c>
      <c r="E340" s="6"/>
      <c r="F340" s="6"/>
      <c r="G340" s="6"/>
      <c r="H340" s="6"/>
      <c r="I340" s="6"/>
    </row>
    <row r="341" spans="1:9" x14ac:dyDescent="0.4">
      <c r="A341" s="5" t="s">
        <v>3</v>
      </c>
      <c r="B341" s="6">
        <v>42535</v>
      </c>
      <c r="C341" s="5">
        <v>23</v>
      </c>
      <c r="D341" s="7">
        <v>228325</v>
      </c>
      <c r="E341" s="6"/>
      <c r="F341" s="6"/>
      <c r="G341" s="6"/>
      <c r="H341" s="6"/>
      <c r="I341" s="6"/>
    </row>
    <row r="342" spans="1:9" x14ac:dyDescent="0.4">
      <c r="A342" s="5" t="s">
        <v>3</v>
      </c>
      <c r="B342" s="6">
        <v>42535</v>
      </c>
      <c r="C342" s="5">
        <v>24</v>
      </c>
      <c r="D342" s="7">
        <v>194360</v>
      </c>
      <c r="E342" s="6"/>
      <c r="F342" s="6"/>
      <c r="G342" s="6"/>
      <c r="H342" s="6"/>
      <c r="I342" s="6"/>
    </row>
    <row r="343" spans="1:9" x14ac:dyDescent="0.4">
      <c r="A343" s="5" t="s">
        <v>3</v>
      </c>
      <c r="B343" s="6">
        <v>42536</v>
      </c>
      <c r="C343" s="5">
        <v>1</v>
      </c>
      <c r="D343" s="7">
        <v>158190</v>
      </c>
      <c r="E343" s="6"/>
      <c r="F343" s="6"/>
      <c r="G343" s="6"/>
      <c r="H343" s="6"/>
      <c r="I343" s="6"/>
    </row>
    <row r="344" spans="1:9" x14ac:dyDescent="0.4">
      <c r="A344" s="5" t="s">
        <v>3</v>
      </c>
      <c r="B344" s="6">
        <v>42536</v>
      </c>
      <c r="C344" s="5">
        <v>2</v>
      </c>
      <c r="D344" s="7">
        <v>139583</v>
      </c>
      <c r="E344" s="6"/>
      <c r="F344" s="6"/>
      <c r="G344" s="6"/>
      <c r="H344" s="6"/>
      <c r="I344" s="6"/>
    </row>
    <row r="345" spans="1:9" x14ac:dyDescent="0.4">
      <c r="A345" s="5" t="s">
        <v>3</v>
      </c>
      <c r="B345" s="6">
        <v>42536</v>
      </c>
      <c r="C345" s="5">
        <v>3</v>
      </c>
      <c r="D345" s="7">
        <v>121220</v>
      </c>
      <c r="E345" s="6"/>
      <c r="F345" s="6"/>
      <c r="G345" s="6"/>
      <c r="H345" s="6"/>
      <c r="I345" s="6"/>
    </row>
    <row r="346" spans="1:9" x14ac:dyDescent="0.4">
      <c r="A346" s="5" t="s">
        <v>3</v>
      </c>
      <c r="B346" s="6">
        <v>42536</v>
      </c>
      <c r="C346" s="5">
        <v>4</v>
      </c>
      <c r="D346" s="7">
        <v>117367</v>
      </c>
      <c r="E346" s="6"/>
      <c r="F346" s="6"/>
      <c r="G346" s="6"/>
      <c r="H346" s="6"/>
      <c r="I346" s="6"/>
    </row>
    <row r="347" spans="1:9" x14ac:dyDescent="0.4">
      <c r="A347" s="5" t="s">
        <v>3</v>
      </c>
      <c r="B347" s="6">
        <v>42536</v>
      </c>
      <c r="C347" s="5">
        <v>5</v>
      </c>
      <c r="D347" s="7">
        <v>109721</v>
      </c>
      <c r="E347" s="6"/>
      <c r="F347" s="6"/>
      <c r="G347" s="6"/>
      <c r="H347" s="6"/>
      <c r="I347" s="6"/>
    </row>
    <row r="348" spans="1:9" x14ac:dyDescent="0.4">
      <c r="A348" s="5" t="s">
        <v>3</v>
      </c>
      <c r="B348" s="6">
        <v>42536</v>
      </c>
      <c r="C348" s="5">
        <v>6</v>
      </c>
      <c r="D348" s="7">
        <v>121826</v>
      </c>
      <c r="E348" s="6"/>
      <c r="F348" s="6"/>
      <c r="G348" s="6"/>
      <c r="H348" s="6"/>
      <c r="I348" s="6"/>
    </row>
    <row r="349" spans="1:9" x14ac:dyDescent="0.4">
      <c r="A349" s="5" t="s">
        <v>3</v>
      </c>
      <c r="B349" s="6">
        <v>42536</v>
      </c>
      <c r="C349" s="5">
        <v>7</v>
      </c>
      <c r="D349" s="7">
        <v>127593</v>
      </c>
      <c r="E349" s="6"/>
      <c r="F349" s="6"/>
      <c r="G349" s="6"/>
      <c r="H349" s="6"/>
      <c r="I349" s="6"/>
    </row>
    <row r="350" spans="1:9" x14ac:dyDescent="0.4">
      <c r="A350" s="5" t="s">
        <v>3</v>
      </c>
      <c r="B350" s="6">
        <v>42536</v>
      </c>
      <c r="C350" s="5">
        <v>8</v>
      </c>
      <c r="D350" s="7">
        <v>144756</v>
      </c>
      <c r="E350" s="6"/>
      <c r="F350" s="6"/>
      <c r="G350" s="6"/>
      <c r="H350" s="6"/>
      <c r="I350" s="6"/>
    </row>
    <row r="351" spans="1:9" x14ac:dyDescent="0.4">
      <c r="A351" s="5" t="s">
        <v>3</v>
      </c>
      <c r="B351" s="6">
        <v>42536</v>
      </c>
      <c r="C351" s="5">
        <v>9</v>
      </c>
      <c r="D351" s="7">
        <v>159914</v>
      </c>
      <c r="E351" s="6"/>
      <c r="F351" s="6"/>
      <c r="G351" s="6"/>
      <c r="H351" s="6"/>
      <c r="I351" s="6"/>
    </row>
    <row r="352" spans="1:9" x14ac:dyDescent="0.4">
      <c r="A352" s="5" t="s">
        <v>3</v>
      </c>
      <c r="B352" s="6">
        <v>42536</v>
      </c>
      <c r="C352" s="5">
        <v>10</v>
      </c>
      <c r="D352" s="7">
        <v>167048</v>
      </c>
      <c r="E352" s="6"/>
      <c r="F352" s="6"/>
      <c r="G352" s="6"/>
      <c r="H352" s="6"/>
      <c r="I352" s="6"/>
    </row>
    <row r="353" spans="1:9" x14ac:dyDescent="0.4">
      <c r="A353" s="5" t="s">
        <v>3</v>
      </c>
      <c r="B353" s="6">
        <v>42536</v>
      </c>
      <c r="C353" s="5">
        <v>11</v>
      </c>
      <c r="D353" s="7">
        <v>170793</v>
      </c>
      <c r="E353" s="6"/>
      <c r="F353" s="6"/>
      <c r="G353" s="6"/>
      <c r="H353" s="6"/>
      <c r="I353" s="6"/>
    </row>
    <row r="354" spans="1:9" x14ac:dyDescent="0.4">
      <c r="A354" s="5" t="s">
        <v>3</v>
      </c>
      <c r="B354" s="6">
        <v>42536</v>
      </c>
      <c r="C354" s="5">
        <v>12</v>
      </c>
      <c r="D354" s="7">
        <v>194355</v>
      </c>
      <c r="E354" s="6"/>
      <c r="F354" s="6"/>
      <c r="G354" s="6"/>
      <c r="H354" s="6"/>
      <c r="I354" s="6"/>
    </row>
    <row r="355" spans="1:9" x14ac:dyDescent="0.4">
      <c r="A355" s="5" t="s">
        <v>3</v>
      </c>
      <c r="B355" s="6">
        <v>42536</v>
      </c>
      <c r="C355" s="5">
        <v>13</v>
      </c>
      <c r="D355" s="7">
        <v>200836</v>
      </c>
      <c r="E355" s="6"/>
      <c r="F355" s="6"/>
      <c r="G355" s="6"/>
      <c r="H355" s="6"/>
      <c r="I355" s="6"/>
    </row>
    <row r="356" spans="1:9" x14ac:dyDescent="0.4">
      <c r="A356" s="5" t="s">
        <v>3</v>
      </c>
      <c r="B356" s="6">
        <v>42536</v>
      </c>
      <c r="C356" s="5">
        <v>14</v>
      </c>
      <c r="D356" s="7">
        <v>218732</v>
      </c>
      <c r="E356" s="6"/>
      <c r="F356" s="6"/>
      <c r="G356" s="6"/>
      <c r="H356" s="6"/>
      <c r="I356" s="6"/>
    </row>
    <row r="357" spans="1:9" x14ac:dyDescent="0.4">
      <c r="A357" s="5" t="s">
        <v>3</v>
      </c>
      <c r="B357" s="6">
        <v>42536</v>
      </c>
      <c r="C357" s="5">
        <v>15</v>
      </c>
      <c r="D357" s="7">
        <v>242701</v>
      </c>
      <c r="E357" s="6"/>
      <c r="F357" s="6"/>
      <c r="G357" s="6"/>
      <c r="H357" s="6"/>
      <c r="I357" s="6"/>
    </row>
    <row r="358" spans="1:9" x14ac:dyDescent="0.4">
      <c r="A358" s="5" t="s">
        <v>3</v>
      </c>
      <c r="B358" s="6">
        <v>42536</v>
      </c>
      <c r="C358" s="5">
        <v>16</v>
      </c>
      <c r="D358" s="7">
        <v>274248</v>
      </c>
      <c r="E358" s="6"/>
      <c r="F358" s="6"/>
      <c r="G358" s="6"/>
      <c r="H358" s="6"/>
      <c r="I358" s="6"/>
    </row>
    <row r="359" spans="1:9" x14ac:dyDescent="0.4">
      <c r="A359" s="5" t="s">
        <v>3</v>
      </c>
      <c r="B359" s="6">
        <v>42536</v>
      </c>
      <c r="C359" s="5">
        <v>17</v>
      </c>
      <c r="D359" s="7">
        <v>308906</v>
      </c>
      <c r="E359" s="6"/>
      <c r="F359" s="6"/>
      <c r="G359" s="6"/>
      <c r="H359" s="6"/>
      <c r="I359" s="6"/>
    </row>
    <row r="360" spans="1:9" x14ac:dyDescent="0.4">
      <c r="A360" s="5" t="s">
        <v>3</v>
      </c>
      <c r="B360" s="6">
        <v>42536</v>
      </c>
      <c r="C360" s="5">
        <v>18</v>
      </c>
      <c r="D360" s="7">
        <v>340641</v>
      </c>
      <c r="E360" s="6"/>
      <c r="F360" s="6"/>
      <c r="G360" s="6"/>
      <c r="H360" s="6"/>
      <c r="I360" s="6"/>
    </row>
    <row r="361" spans="1:9" x14ac:dyDescent="0.4">
      <c r="A361" s="5" t="s">
        <v>3</v>
      </c>
      <c r="B361" s="6">
        <v>42536</v>
      </c>
      <c r="C361" s="5">
        <v>19</v>
      </c>
      <c r="D361" s="7">
        <v>342117</v>
      </c>
      <c r="E361" s="6"/>
      <c r="F361" s="6"/>
      <c r="G361" s="6"/>
      <c r="H361" s="6"/>
      <c r="I361" s="6"/>
    </row>
    <row r="362" spans="1:9" x14ac:dyDescent="0.4">
      <c r="A362" s="5" t="s">
        <v>3</v>
      </c>
      <c r="B362" s="6">
        <v>42536</v>
      </c>
      <c r="C362" s="5">
        <v>20</v>
      </c>
      <c r="D362" s="7">
        <v>328383</v>
      </c>
      <c r="E362" s="6"/>
      <c r="F362" s="6"/>
      <c r="G362" s="6"/>
      <c r="H362" s="6"/>
      <c r="I362" s="6"/>
    </row>
    <row r="363" spans="1:9" x14ac:dyDescent="0.4">
      <c r="A363" s="5" t="s">
        <v>3</v>
      </c>
      <c r="B363" s="6">
        <v>42536</v>
      </c>
      <c r="C363" s="5">
        <v>21</v>
      </c>
      <c r="D363" s="7">
        <v>315661</v>
      </c>
      <c r="E363" s="6"/>
      <c r="F363" s="6"/>
      <c r="G363" s="6"/>
      <c r="H363" s="6"/>
      <c r="I363" s="6"/>
    </row>
    <row r="364" spans="1:9" x14ac:dyDescent="0.4">
      <c r="A364" s="5" t="s">
        <v>3</v>
      </c>
      <c r="B364" s="6">
        <v>42536</v>
      </c>
      <c r="C364" s="5">
        <v>22</v>
      </c>
      <c r="D364" s="7">
        <v>289007</v>
      </c>
      <c r="E364" s="6"/>
      <c r="F364" s="6"/>
      <c r="G364" s="6"/>
      <c r="H364" s="6"/>
      <c r="I364" s="6"/>
    </row>
    <row r="365" spans="1:9" x14ac:dyDescent="0.4">
      <c r="A365" s="5" t="s">
        <v>3</v>
      </c>
      <c r="B365" s="6">
        <v>42536</v>
      </c>
      <c r="C365" s="5">
        <v>23</v>
      </c>
      <c r="D365" s="7">
        <v>263007</v>
      </c>
      <c r="E365" s="6"/>
      <c r="F365" s="6"/>
      <c r="G365" s="6"/>
      <c r="H365" s="6"/>
      <c r="I365" s="6"/>
    </row>
    <row r="366" spans="1:9" x14ac:dyDescent="0.4">
      <c r="A366" s="5" t="s">
        <v>3</v>
      </c>
      <c r="B366" s="6">
        <v>42536</v>
      </c>
      <c r="C366" s="5">
        <v>24</v>
      </c>
      <c r="D366" s="7">
        <v>217862</v>
      </c>
      <c r="E366" s="6"/>
      <c r="F366" s="6"/>
      <c r="G366" s="6"/>
      <c r="H366" s="6"/>
      <c r="I366" s="6"/>
    </row>
    <row r="367" spans="1:9" x14ac:dyDescent="0.4">
      <c r="A367" s="5" t="s">
        <v>3</v>
      </c>
      <c r="B367" s="6">
        <v>42537</v>
      </c>
      <c r="C367" s="5">
        <v>1</v>
      </c>
      <c r="D367" s="7">
        <v>179757</v>
      </c>
      <c r="E367" s="6"/>
      <c r="F367" s="6"/>
      <c r="G367" s="6"/>
      <c r="H367" s="6"/>
      <c r="I367" s="6"/>
    </row>
    <row r="368" spans="1:9" x14ac:dyDescent="0.4">
      <c r="A368" s="5" t="s">
        <v>3</v>
      </c>
      <c r="B368" s="6">
        <v>42537</v>
      </c>
      <c r="C368" s="5">
        <v>2</v>
      </c>
      <c r="D368" s="7">
        <v>164821</v>
      </c>
      <c r="E368" s="6"/>
      <c r="F368" s="6"/>
      <c r="G368" s="6"/>
      <c r="H368" s="6"/>
      <c r="I368" s="6"/>
    </row>
    <row r="369" spans="1:9" x14ac:dyDescent="0.4">
      <c r="A369" s="5" t="s">
        <v>3</v>
      </c>
      <c r="B369" s="6">
        <v>42537</v>
      </c>
      <c r="C369" s="5">
        <v>3</v>
      </c>
      <c r="D369" s="7">
        <v>146831</v>
      </c>
      <c r="E369" s="6"/>
      <c r="F369" s="6"/>
      <c r="G369" s="6"/>
      <c r="H369" s="6"/>
      <c r="I369" s="6"/>
    </row>
    <row r="370" spans="1:9" x14ac:dyDescent="0.4">
      <c r="A370" s="5" t="s">
        <v>3</v>
      </c>
      <c r="B370" s="6">
        <v>42537</v>
      </c>
      <c r="C370" s="5">
        <v>4</v>
      </c>
      <c r="D370" s="7">
        <v>134301</v>
      </c>
      <c r="E370" s="6"/>
      <c r="F370" s="6"/>
      <c r="G370" s="6"/>
      <c r="H370" s="6"/>
      <c r="I370" s="6"/>
    </row>
    <row r="371" spans="1:9" x14ac:dyDescent="0.4">
      <c r="A371" s="5" t="s">
        <v>3</v>
      </c>
      <c r="B371" s="6">
        <v>42537</v>
      </c>
      <c r="C371" s="5">
        <v>5</v>
      </c>
      <c r="D371" s="7">
        <v>126712</v>
      </c>
      <c r="E371" s="6"/>
      <c r="F371" s="6"/>
      <c r="G371" s="6"/>
      <c r="H371" s="6"/>
      <c r="I371" s="6"/>
    </row>
    <row r="372" spans="1:9" x14ac:dyDescent="0.4">
      <c r="A372" s="5" t="s">
        <v>3</v>
      </c>
      <c r="B372" s="6">
        <v>42537</v>
      </c>
      <c r="C372" s="5">
        <v>6</v>
      </c>
      <c r="D372" s="7">
        <v>131981</v>
      </c>
      <c r="E372" s="6"/>
      <c r="F372" s="6"/>
      <c r="G372" s="6"/>
      <c r="H372" s="6"/>
      <c r="I372" s="6"/>
    </row>
    <row r="373" spans="1:9" x14ac:dyDescent="0.4">
      <c r="A373" s="5" t="s">
        <v>3</v>
      </c>
      <c r="B373" s="6">
        <v>42537</v>
      </c>
      <c r="C373" s="5">
        <v>7</v>
      </c>
      <c r="D373" s="7">
        <v>139846</v>
      </c>
      <c r="E373" s="6"/>
      <c r="F373" s="6"/>
      <c r="G373" s="6"/>
      <c r="H373" s="6"/>
      <c r="I373" s="6"/>
    </row>
    <row r="374" spans="1:9" x14ac:dyDescent="0.4">
      <c r="A374" s="5" t="s">
        <v>3</v>
      </c>
      <c r="B374" s="6">
        <v>42537</v>
      </c>
      <c r="C374" s="5">
        <v>8</v>
      </c>
      <c r="D374" s="7">
        <v>154442</v>
      </c>
      <c r="E374" s="6"/>
      <c r="F374" s="6"/>
      <c r="G374" s="6"/>
      <c r="H374" s="6"/>
      <c r="I374" s="6"/>
    </row>
    <row r="375" spans="1:9" x14ac:dyDescent="0.4">
      <c r="A375" s="5" t="s">
        <v>3</v>
      </c>
      <c r="B375" s="6">
        <v>42537</v>
      </c>
      <c r="C375" s="5">
        <v>9</v>
      </c>
      <c r="D375" s="7">
        <v>163456</v>
      </c>
      <c r="E375" s="6"/>
      <c r="F375" s="6"/>
      <c r="G375" s="6"/>
      <c r="H375" s="6"/>
      <c r="I375" s="6"/>
    </row>
    <row r="376" spans="1:9" x14ac:dyDescent="0.4">
      <c r="A376" s="5" t="s">
        <v>3</v>
      </c>
      <c r="B376" s="6">
        <v>42537</v>
      </c>
      <c r="C376" s="5">
        <v>10</v>
      </c>
      <c r="D376" s="7">
        <v>179235</v>
      </c>
      <c r="E376" s="6"/>
      <c r="F376" s="6"/>
      <c r="G376" s="6"/>
      <c r="H376" s="6"/>
      <c r="I376" s="6"/>
    </row>
    <row r="377" spans="1:9" x14ac:dyDescent="0.4">
      <c r="A377" s="5" t="s">
        <v>3</v>
      </c>
      <c r="B377" s="6">
        <v>42537</v>
      </c>
      <c r="C377" s="5">
        <v>11</v>
      </c>
      <c r="D377" s="7">
        <v>193520</v>
      </c>
      <c r="E377" s="6"/>
      <c r="F377" s="6"/>
      <c r="G377" s="6"/>
      <c r="H377" s="6"/>
      <c r="I377" s="6"/>
    </row>
    <row r="378" spans="1:9" x14ac:dyDescent="0.4">
      <c r="A378" s="5" t="s">
        <v>3</v>
      </c>
      <c r="B378" s="6">
        <v>42537</v>
      </c>
      <c r="C378" s="5">
        <v>12</v>
      </c>
      <c r="D378" s="7">
        <v>221178</v>
      </c>
      <c r="E378" s="6"/>
      <c r="F378" s="6"/>
      <c r="G378" s="6"/>
      <c r="H378" s="6"/>
      <c r="I378" s="6"/>
    </row>
    <row r="379" spans="1:9" x14ac:dyDescent="0.4">
      <c r="A379" s="5" t="s">
        <v>3</v>
      </c>
      <c r="B379" s="6">
        <v>42537</v>
      </c>
      <c r="C379" s="5">
        <v>13</v>
      </c>
      <c r="D379" s="7">
        <v>243882</v>
      </c>
      <c r="E379" s="6"/>
      <c r="F379" s="6"/>
      <c r="G379" s="6"/>
      <c r="H379" s="6"/>
      <c r="I379" s="6"/>
    </row>
    <row r="380" spans="1:9" x14ac:dyDescent="0.4">
      <c r="A380" s="5" t="s">
        <v>3</v>
      </c>
      <c r="B380" s="6">
        <v>42537</v>
      </c>
      <c r="C380" s="5">
        <v>14</v>
      </c>
      <c r="D380" s="7">
        <v>265102</v>
      </c>
      <c r="E380" s="6"/>
      <c r="F380" s="6"/>
      <c r="G380" s="6"/>
      <c r="H380" s="6"/>
      <c r="I380" s="6"/>
    </row>
    <row r="381" spans="1:9" x14ac:dyDescent="0.4">
      <c r="A381" s="5" t="s">
        <v>3</v>
      </c>
      <c r="B381" s="6">
        <v>42537</v>
      </c>
      <c r="C381" s="5">
        <v>15</v>
      </c>
      <c r="D381" s="7">
        <v>263241</v>
      </c>
      <c r="E381" s="6"/>
      <c r="F381" s="6"/>
      <c r="G381" s="6"/>
      <c r="H381" s="6"/>
      <c r="I381" s="6"/>
    </row>
    <row r="382" spans="1:9" x14ac:dyDescent="0.4">
      <c r="A382" s="5" t="s">
        <v>3</v>
      </c>
      <c r="B382" s="6">
        <v>42537</v>
      </c>
      <c r="C382" s="5">
        <v>16</v>
      </c>
      <c r="D382" s="7">
        <v>264968</v>
      </c>
      <c r="E382" s="6"/>
      <c r="F382" s="6"/>
      <c r="G382" s="6"/>
      <c r="H382" s="6"/>
      <c r="I382" s="6"/>
    </row>
    <row r="383" spans="1:9" x14ac:dyDescent="0.4">
      <c r="A383" s="5" t="s">
        <v>3</v>
      </c>
      <c r="B383" s="6">
        <v>42537</v>
      </c>
      <c r="C383" s="5">
        <v>17</v>
      </c>
      <c r="D383" s="7">
        <v>271248</v>
      </c>
      <c r="E383" s="6"/>
      <c r="F383" s="6"/>
      <c r="G383" s="6"/>
      <c r="H383" s="6"/>
      <c r="I383" s="6"/>
    </row>
    <row r="384" spans="1:9" x14ac:dyDescent="0.4">
      <c r="A384" s="5" t="s">
        <v>3</v>
      </c>
      <c r="B384" s="6">
        <v>42537</v>
      </c>
      <c r="C384" s="5">
        <v>18</v>
      </c>
      <c r="D384" s="7">
        <v>268475</v>
      </c>
      <c r="E384" s="6"/>
      <c r="F384" s="6"/>
      <c r="G384" s="6"/>
      <c r="H384" s="6"/>
      <c r="I384" s="6"/>
    </row>
    <row r="385" spans="1:9" x14ac:dyDescent="0.4">
      <c r="A385" s="5" t="s">
        <v>3</v>
      </c>
      <c r="B385" s="6">
        <v>42537</v>
      </c>
      <c r="C385" s="5">
        <v>19</v>
      </c>
      <c r="D385" s="7">
        <v>261029</v>
      </c>
      <c r="E385" s="6"/>
      <c r="F385" s="6"/>
      <c r="G385" s="6"/>
      <c r="H385" s="6"/>
      <c r="I385" s="6"/>
    </row>
    <row r="386" spans="1:9" x14ac:dyDescent="0.4">
      <c r="A386" s="5" t="s">
        <v>3</v>
      </c>
      <c r="B386" s="6">
        <v>42537</v>
      </c>
      <c r="C386" s="5">
        <v>20</v>
      </c>
      <c r="D386" s="7">
        <v>260239</v>
      </c>
      <c r="E386" s="6"/>
      <c r="F386" s="6"/>
      <c r="G386" s="6"/>
      <c r="H386" s="6"/>
      <c r="I386" s="6"/>
    </row>
    <row r="387" spans="1:9" x14ac:dyDescent="0.4">
      <c r="A387" s="5" t="s">
        <v>3</v>
      </c>
      <c r="B387" s="6">
        <v>42537</v>
      </c>
      <c r="C387" s="5">
        <v>21</v>
      </c>
      <c r="D387" s="7">
        <v>236666</v>
      </c>
      <c r="E387" s="6"/>
      <c r="F387" s="6"/>
      <c r="G387" s="6"/>
      <c r="H387" s="6"/>
      <c r="I387" s="6"/>
    </row>
    <row r="388" spans="1:9" x14ac:dyDescent="0.4">
      <c r="A388" s="5" t="s">
        <v>3</v>
      </c>
      <c r="B388" s="6">
        <v>42537</v>
      </c>
      <c r="C388" s="5">
        <v>22</v>
      </c>
      <c r="D388" s="7">
        <v>236466</v>
      </c>
      <c r="E388" s="6"/>
      <c r="F388" s="6"/>
      <c r="G388" s="6"/>
      <c r="H388" s="6"/>
      <c r="I388" s="6"/>
    </row>
    <row r="389" spans="1:9" x14ac:dyDescent="0.4">
      <c r="A389" s="5" t="s">
        <v>3</v>
      </c>
      <c r="B389" s="6">
        <v>42537</v>
      </c>
      <c r="C389" s="5">
        <v>23</v>
      </c>
      <c r="D389" s="7">
        <v>217302</v>
      </c>
      <c r="E389" s="6"/>
      <c r="F389" s="6"/>
      <c r="G389" s="6"/>
      <c r="H389" s="6"/>
      <c r="I389" s="6"/>
    </row>
    <row r="390" spans="1:9" x14ac:dyDescent="0.4">
      <c r="A390" s="5" t="s">
        <v>3</v>
      </c>
      <c r="B390" s="6">
        <v>42537</v>
      </c>
      <c r="C390" s="5">
        <v>24</v>
      </c>
      <c r="D390" s="7">
        <v>185939</v>
      </c>
      <c r="E390" s="6"/>
      <c r="F390" s="6"/>
      <c r="G390" s="6"/>
      <c r="H390" s="6"/>
      <c r="I390" s="6"/>
    </row>
    <row r="391" spans="1:9" x14ac:dyDescent="0.4">
      <c r="A391" s="5" t="s">
        <v>3</v>
      </c>
      <c r="B391" s="6">
        <v>42538</v>
      </c>
      <c r="C391" s="5">
        <v>1</v>
      </c>
      <c r="D391" s="7">
        <v>150879</v>
      </c>
      <c r="E391" s="6"/>
      <c r="F391" s="6"/>
      <c r="G391" s="6"/>
      <c r="H391" s="6"/>
      <c r="I391" s="6"/>
    </row>
    <row r="392" spans="1:9" x14ac:dyDescent="0.4">
      <c r="A392" s="5" t="s">
        <v>3</v>
      </c>
      <c r="B392" s="6">
        <v>42538</v>
      </c>
      <c r="C392" s="5">
        <v>2</v>
      </c>
      <c r="D392" s="7">
        <v>134545</v>
      </c>
      <c r="E392" s="6"/>
      <c r="F392" s="6"/>
      <c r="G392" s="6"/>
      <c r="H392" s="6"/>
      <c r="I392" s="6"/>
    </row>
    <row r="393" spans="1:9" x14ac:dyDescent="0.4">
      <c r="A393" s="5" t="s">
        <v>3</v>
      </c>
      <c r="B393" s="6">
        <v>42538</v>
      </c>
      <c r="C393" s="5">
        <v>3</v>
      </c>
      <c r="D393" s="7">
        <v>120919</v>
      </c>
      <c r="E393" s="6"/>
      <c r="F393" s="6"/>
      <c r="G393" s="6"/>
      <c r="H393" s="6"/>
      <c r="I393" s="6"/>
    </row>
    <row r="394" spans="1:9" x14ac:dyDescent="0.4">
      <c r="A394" s="5" t="s">
        <v>3</v>
      </c>
      <c r="B394" s="6">
        <v>42538</v>
      </c>
      <c r="C394" s="5">
        <v>4</v>
      </c>
      <c r="D394" s="7">
        <v>112683</v>
      </c>
      <c r="E394" s="6"/>
      <c r="F394" s="6"/>
      <c r="G394" s="6"/>
      <c r="H394" s="6"/>
      <c r="I394" s="6"/>
    </row>
    <row r="395" spans="1:9" x14ac:dyDescent="0.4">
      <c r="A395" s="5" t="s">
        <v>3</v>
      </c>
      <c r="B395" s="6">
        <v>42538</v>
      </c>
      <c r="C395" s="5">
        <v>5</v>
      </c>
      <c r="D395" s="7">
        <v>110108</v>
      </c>
      <c r="E395" s="6"/>
      <c r="F395" s="6"/>
      <c r="G395" s="6"/>
      <c r="H395" s="6"/>
      <c r="I395" s="6"/>
    </row>
    <row r="396" spans="1:9" x14ac:dyDescent="0.4">
      <c r="A396" s="5" t="s">
        <v>3</v>
      </c>
      <c r="B396" s="6">
        <v>42538</v>
      </c>
      <c r="C396" s="5">
        <v>6</v>
      </c>
      <c r="D396" s="7">
        <v>118029</v>
      </c>
      <c r="E396" s="6"/>
      <c r="F396" s="6"/>
      <c r="G396" s="6"/>
      <c r="H396" s="6"/>
      <c r="I396" s="6"/>
    </row>
    <row r="397" spans="1:9" x14ac:dyDescent="0.4">
      <c r="A397" s="5" t="s">
        <v>3</v>
      </c>
      <c r="B397" s="6">
        <v>42538</v>
      </c>
      <c r="C397" s="5">
        <v>7</v>
      </c>
      <c r="D397" s="7">
        <v>126553</v>
      </c>
      <c r="E397" s="6"/>
      <c r="F397" s="6"/>
      <c r="G397" s="6"/>
      <c r="H397" s="6"/>
      <c r="I397" s="6"/>
    </row>
    <row r="398" spans="1:9" x14ac:dyDescent="0.4">
      <c r="A398" s="5" t="s">
        <v>3</v>
      </c>
      <c r="B398" s="6">
        <v>42538</v>
      </c>
      <c r="C398" s="5">
        <v>8</v>
      </c>
      <c r="D398" s="7">
        <v>132206</v>
      </c>
      <c r="E398" s="6"/>
      <c r="F398" s="6"/>
      <c r="G398" s="6"/>
      <c r="H398" s="6"/>
      <c r="I398" s="6"/>
    </row>
    <row r="399" spans="1:9" x14ac:dyDescent="0.4">
      <c r="A399" s="5" t="s">
        <v>3</v>
      </c>
      <c r="B399" s="6">
        <v>42538</v>
      </c>
      <c r="C399" s="5">
        <v>9</v>
      </c>
      <c r="D399" s="7">
        <v>143378</v>
      </c>
      <c r="E399" s="6"/>
      <c r="F399" s="6"/>
      <c r="G399" s="6"/>
      <c r="H399" s="6"/>
      <c r="I399" s="6"/>
    </row>
    <row r="400" spans="1:9" x14ac:dyDescent="0.4">
      <c r="A400" s="5" t="s">
        <v>3</v>
      </c>
      <c r="B400" s="6">
        <v>42538</v>
      </c>
      <c r="C400" s="5">
        <v>10</v>
      </c>
      <c r="D400" s="7">
        <v>160005</v>
      </c>
      <c r="E400" s="6"/>
      <c r="F400" s="6"/>
      <c r="G400" s="6"/>
      <c r="H400" s="6"/>
      <c r="I400" s="6"/>
    </row>
    <row r="401" spans="1:9" x14ac:dyDescent="0.4">
      <c r="A401" s="5" t="s">
        <v>3</v>
      </c>
      <c r="B401" s="6">
        <v>42538</v>
      </c>
      <c r="C401" s="5">
        <v>11</v>
      </c>
      <c r="D401" s="7">
        <v>170891</v>
      </c>
      <c r="E401" s="6"/>
      <c r="F401" s="6"/>
      <c r="G401" s="6"/>
      <c r="H401" s="6"/>
      <c r="I401" s="6"/>
    </row>
    <row r="402" spans="1:9" x14ac:dyDescent="0.4">
      <c r="A402" s="5" t="s">
        <v>3</v>
      </c>
      <c r="B402" s="6">
        <v>42538</v>
      </c>
      <c r="C402" s="5">
        <v>12</v>
      </c>
      <c r="D402" s="7">
        <v>187558</v>
      </c>
      <c r="E402" s="6"/>
      <c r="F402" s="6"/>
      <c r="G402" s="6"/>
      <c r="H402" s="6"/>
      <c r="I402" s="6"/>
    </row>
    <row r="403" spans="1:9" x14ac:dyDescent="0.4">
      <c r="A403" s="5" t="s">
        <v>3</v>
      </c>
      <c r="B403" s="6">
        <v>42538</v>
      </c>
      <c r="C403" s="5">
        <v>13</v>
      </c>
      <c r="D403" s="7">
        <v>203620</v>
      </c>
      <c r="E403" s="6"/>
      <c r="F403" s="6"/>
      <c r="G403" s="6"/>
      <c r="H403" s="6"/>
      <c r="I403" s="6"/>
    </row>
    <row r="404" spans="1:9" x14ac:dyDescent="0.4">
      <c r="A404" s="5" t="s">
        <v>3</v>
      </c>
      <c r="B404" s="6">
        <v>42538</v>
      </c>
      <c r="C404" s="5">
        <v>14</v>
      </c>
      <c r="D404" s="7">
        <v>222114</v>
      </c>
      <c r="E404" s="6"/>
      <c r="F404" s="6"/>
      <c r="G404" s="6"/>
      <c r="H404" s="6"/>
      <c r="I404" s="6"/>
    </row>
    <row r="405" spans="1:9" x14ac:dyDescent="0.4">
      <c r="A405" s="5" t="s">
        <v>3</v>
      </c>
      <c r="B405" s="6">
        <v>42538</v>
      </c>
      <c r="C405" s="5">
        <v>15</v>
      </c>
      <c r="D405" s="7">
        <v>244902</v>
      </c>
      <c r="E405" s="6"/>
      <c r="F405" s="6"/>
      <c r="G405" s="6"/>
      <c r="H405" s="6"/>
      <c r="I405" s="6"/>
    </row>
    <row r="406" spans="1:9" x14ac:dyDescent="0.4">
      <c r="A406" s="5" t="s">
        <v>3</v>
      </c>
      <c r="B406" s="6">
        <v>42538</v>
      </c>
      <c r="C406" s="5">
        <v>16</v>
      </c>
      <c r="D406" s="7">
        <v>258668</v>
      </c>
      <c r="E406" s="6"/>
      <c r="F406" s="6"/>
      <c r="G406" s="6"/>
      <c r="H406" s="6"/>
      <c r="I406" s="6"/>
    </row>
    <row r="407" spans="1:9" x14ac:dyDescent="0.4">
      <c r="A407" s="5" t="s">
        <v>3</v>
      </c>
      <c r="B407" s="6">
        <v>42538</v>
      </c>
      <c r="C407" s="5">
        <v>17</v>
      </c>
      <c r="D407" s="7">
        <v>278940</v>
      </c>
      <c r="E407" s="6"/>
      <c r="F407" s="6"/>
      <c r="G407" s="6"/>
      <c r="H407" s="6"/>
      <c r="I407" s="6"/>
    </row>
    <row r="408" spans="1:9" x14ac:dyDescent="0.4">
      <c r="A408" s="5" t="s">
        <v>3</v>
      </c>
      <c r="B408" s="6">
        <v>42538</v>
      </c>
      <c r="C408" s="5">
        <v>18</v>
      </c>
      <c r="D408" s="7">
        <v>302231</v>
      </c>
      <c r="E408" s="6"/>
      <c r="F408" s="6"/>
      <c r="G408" s="6"/>
      <c r="H408" s="6"/>
      <c r="I408" s="6"/>
    </row>
    <row r="409" spans="1:9" x14ac:dyDescent="0.4">
      <c r="A409" s="5" t="s">
        <v>3</v>
      </c>
      <c r="B409" s="6">
        <v>42538</v>
      </c>
      <c r="C409" s="5">
        <v>19</v>
      </c>
      <c r="D409" s="7">
        <v>294637</v>
      </c>
      <c r="E409" s="6"/>
      <c r="F409" s="6"/>
      <c r="G409" s="6"/>
      <c r="H409" s="6"/>
      <c r="I409" s="6"/>
    </row>
    <row r="410" spans="1:9" x14ac:dyDescent="0.4">
      <c r="A410" s="5" t="s">
        <v>3</v>
      </c>
      <c r="B410" s="6">
        <v>42538</v>
      </c>
      <c r="C410" s="5">
        <v>20</v>
      </c>
      <c r="D410" s="7">
        <v>287357</v>
      </c>
      <c r="E410" s="6"/>
      <c r="F410" s="6"/>
      <c r="G410" s="6"/>
      <c r="H410" s="6"/>
      <c r="I410" s="6"/>
    </row>
    <row r="411" spans="1:9" x14ac:dyDescent="0.4">
      <c r="A411" s="5" t="s">
        <v>3</v>
      </c>
      <c r="B411" s="6">
        <v>42538</v>
      </c>
      <c r="C411" s="5">
        <v>21</v>
      </c>
      <c r="D411" s="7">
        <v>259860</v>
      </c>
      <c r="E411" s="6"/>
      <c r="F411" s="6"/>
      <c r="G411" s="6"/>
      <c r="H411" s="6"/>
      <c r="I411" s="6"/>
    </row>
    <row r="412" spans="1:9" x14ac:dyDescent="0.4">
      <c r="A412" s="5" t="s">
        <v>3</v>
      </c>
      <c r="B412" s="6">
        <v>42538</v>
      </c>
      <c r="C412" s="5">
        <v>22</v>
      </c>
      <c r="D412" s="7">
        <v>256707</v>
      </c>
      <c r="E412" s="6"/>
      <c r="F412" s="6"/>
      <c r="G412" s="6"/>
      <c r="H412" s="6"/>
      <c r="I412" s="6"/>
    </row>
    <row r="413" spans="1:9" x14ac:dyDescent="0.4">
      <c r="A413" s="5" t="s">
        <v>3</v>
      </c>
      <c r="B413" s="6">
        <v>42538</v>
      </c>
      <c r="C413" s="5">
        <v>23</v>
      </c>
      <c r="D413" s="7">
        <v>236607</v>
      </c>
      <c r="E413" s="6"/>
      <c r="F413" s="6"/>
      <c r="G413" s="6"/>
      <c r="H413" s="6"/>
      <c r="I413" s="6"/>
    </row>
    <row r="414" spans="1:9" x14ac:dyDescent="0.4">
      <c r="A414" s="5" t="s">
        <v>3</v>
      </c>
      <c r="B414" s="6">
        <v>42538</v>
      </c>
      <c r="C414" s="5">
        <v>24</v>
      </c>
      <c r="D414" s="7">
        <v>199432</v>
      </c>
      <c r="E414" s="6"/>
      <c r="F414" s="6"/>
      <c r="G414" s="6"/>
      <c r="H414" s="6"/>
      <c r="I414" s="6"/>
    </row>
    <row r="415" spans="1:9" x14ac:dyDescent="0.4">
      <c r="A415" s="5" t="s">
        <v>3</v>
      </c>
      <c r="B415" s="6">
        <v>42539</v>
      </c>
      <c r="C415" s="5">
        <v>1</v>
      </c>
      <c r="D415" s="7">
        <v>162247</v>
      </c>
      <c r="E415" s="6"/>
      <c r="F415" s="6"/>
      <c r="G415" s="6"/>
      <c r="H415" s="6"/>
      <c r="I415" s="6"/>
    </row>
    <row r="416" spans="1:9" x14ac:dyDescent="0.4">
      <c r="A416" s="5" t="s">
        <v>3</v>
      </c>
      <c r="B416" s="6">
        <v>42539</v>
      </c>
      <c r="C416" s="5">
        <v>2</v>
      </c>
      <c r="D416" s="7">
        <v>141025</v>
      </c>
      <c r="E416" s="6"/>
      <c r="F416" s="6"/>
      <c r="G416" s="6"/>
      <c r="H416" s="6"/>
      <c r="I416" s="6"/>
    </row>
    <row r="417" spans="1:9" x14ac:dyDescent="0.4">
      <c r="A417" s="5" t="s">
        <v>3</v>
      </c>
      <c r="B417" s="6">
        <v>42539</v>
      </c>
      <c r="C417" s="5">
        <v>3</v>
      </c>
      <c r="D417" s="7">
        <v>124048</v>
      </c>
      <c r="E417" s="6"/>
      <c r="F417" s="6"/>
      <c r="G417" s="6"/>
      <c r="H417" s="6"/>
      <c r="I417" s="6"/>
    </row>
    <row r="418" spans="1:9" x14ac:dyDescent="0.4">
      <c r="A418" s="5" t="s">
        <v>3</v>
      </c>
      <c r="B418" s="6">
        <v>42539</v>
      </c>
      <c r="C418" s="5">
        <v>4</v>
      </c>
      <c r="D418" s="7">
        <v>114603</v>
      </c>
      <c r="E418" s="6"/>
      <c r="F418" s="6"/>
      <c r="G418" s="6"/>
      <c r="H418" s="6"/>
      <c r="I418" s="6"/>
    </row>
    <row r="419" spans="1:9" x14ac:dyDescent="0.4">
      <c r="A419" s="5" t="s">
        <v>3</v>
      </c>
      <c r="B419" s="6">
        <v>42539</v>
      </c>
      <c r="C419" s="5">
        <v>5</v>
      </c>
      <c r="D419" s="7">
        <v>108229</v>
      </c>
      <c r="E419" s="6"/>
      <c r="F419" s="6"/>
      <c r="G419" s="6"/>
      <c r="H419" s="6"/>
      <c r="I419" s="6"/>
    </row>
    <row r="420" spans="1:9" x14ac:dyDescent="0.4">
      <c r="A420" s="5" t="s">
        <v>3</v>
      </c>
      <c r="B420" s="6">
        <v>42539</v>
      </c>
      <c r="C420" s="5">
        <v>6</v>
      </c>
      <c r="D420" s="7">
        <v>112553</v>
      </c>
      <c r="E420" s="6"/>
      <c r="F420" s="6"/>
      <c r="G420" s="6"/>
      <c r="H420" s="6"/>
      <c r="I420" s="6"/>
    </row>
    <row r="421" spans="1:9" x14ac:dyDescent="0.4">
      <c r="A421" s="5" t="s">
        <v>3</v>
      </c>
      <c r="B421" s="6">
        <v>42539</v>
      </c>
      <c r="C421" s="5">
        <v>7</v>
      </c>
      <c r="D421" s="7">
        <v>113981</v>
      </c>
      <c r="E421" s="6"/>
      <c r="F421" s="6"/>
      <c r="G421" s="6"/>
      <c r="H421" s="6"/>
      <c r="I421" s="6"/>
    </row>
    <row r="422" spans="1:9" x14ac:dyDescent="0.4">
      <c r="A422" s="5" t="s">
        <v>3</v>
      </c>
      <c r="B422" s="6">
        <v>42539</v>
      </c>
      <c r="C422" s="5">
        <v>8</v>
      </c>
      <c r="D422" s="7">
        <v>124645</v>
      </c>
      <c r="E422" s="6"/>
      <c r="F422" s="6"/>
      <c r="G422" s="6"/>
      <c r="H422" s="6"/>
      <c r="I422" s="6"/>
    </row>
    <row r="423" spans="1:9" x14ac:dyDescent="0.4">
      <c r="A423" s="5" t="s">
        <v>3</v>
      </c>
      <c r="B423" s="6">
        <v>42539</v>
      </c>
      <c r="C423" s="5">
        <v>9</v>
      </c>
      <c r="D423" s="7">
        <v>149413</v>
      </c>
      <c r="E423" s="6"/>
      <c r="F423" s="6"/>
      <c r="G423" s="6"/>
      <c r="H423" s="6"/>
      <c r="I423" s="6"/>
    </row>
    <row r="424" spans="1:9" x14ac:dyDescent="0.4">
      <c r="A424" s="5" t="s">
        <v>3</v>
      </c>
      <c r="B424" s="6">
        <v>42539</v>
      </c>
      <c r="C424" s="5">
        <v>10</v>
      </c>
      <c r="D424" s="7">
        <v>173095</v>
      </c>
      <c r="E424" s="6"/>
      <c r="F424" s="6"/>
      <c r="G424" s="6"/>
      <c r="H424" s="6"/>
      <c r="I424" s="6"/>
    </row>
    <row r="425" spans="1:9" x14ac:dyDescent="0.4">
      <c r="A425" s="5" t="s">
        <v>3</v>
      </c>
      <c r="B425" s="6">
        <v>42539</v>
      </c>
      <c r="C425" s="5">
        <v>11</v>
      </c>
      <c r="D425" s="7">
        <v>197697</v>
      </c>
      <c r="E425" s="6"/>
      <c r="F425" s="6"/>
      <c r="G425" s="6"/>
      <c r="H425" s="6"/>
      <c r="I425" s="6"/>
    </row>
    <row r="426" spans="1:9" x14ac:dyDescent="0.4">
      <c r="A426" s="5" t="s">
        <v>3</v>
      </c>
      <c r="B426" s="6">
        <v>42539</v>
      </c>
      <c r="C426" s="5">
        <v>12</v>
      </c>
      <c r="D426" s="7">
        <v>227282</v>
      </c>
      <c r="E426" s="6"/>
      <c r="F426" s="6"/>
      <c r="G426" s="6"/>
      <c r="H426" s="6"/>
      <c r="I426" s="6"/>
    </row>
    <row r="427" spans="1:9" x14ac:dyDescent="0.4">
      <c r="A427" s="5" t="s">
        <v>3</v>
      </c>
      <c r="B427" s="6">
        <v>42539</v>
      </c>
      <c r="C427" s="5">
        <v>13</v>
      </c>
      <c r="D427" s="7">
        <v>247760</v>
      </c>
      <c r="E427" s="6"/>
      <c r="F427" s="6"/>
      <c r="G427" s="6"/>
      <c r="H427" s="6"/>
      <c r="I427" s="6"/>
    </row>
    <row r="428" spans="1:9" x14ac:dyDescent="0.4">
      <c r="A428" s="5" t="s">
        <v>3</v>
      </c>
      <c r="B428" s="6">
        <v>42539</v>
      </c>
      <c r="C428" s="5">
        <v>14</v>
      </c>
      <c r="D428" s="7">
        <v>269520</v>
      </c>
      <c r="E428" s="6"/>
      <c r="F428" s="6"/>
      <c r="G428" s="6"/>
      <c r="H428" s="6"/>
      <c r="I428" s="6"/>
    </row>
    <row r="429" spans="1:9" x14ac:dyDescent="0.4">
      <c r="A429" s="5" t="s">
        <v>3</v>
      </c>
      <c r="B429" s="6">
        <v>42539</v>
      </c>
      <c r="C429" s="5">
        <v>15</v>
      </c>
      <c r="D429" s="7">
        <v>282779</v>
      </c>
      <c r="E429" s="6"/>
      <c r="F429" s="6"/>
      <c r="G429" s="6"/>
      <c r="H429" s="6"/>
      <c r="I429" s="6"/>
    </row>
    <row r="430" spans="1:9" x14ac:dyDescent="0.4">
      <c r="A430" s="5" t="s">
        <v>3</v>
      </c>
      <c r="B430" s="6">
        <v>42539</v>
      </c>
      <c r="C430" s="5">
        <v>16</v>
      </c>
      <c r="D430" s="7">
        <v>301662</v>
      </c>
      <c r="E430" s="6"/>
      <c r="F430" s="6"/>
      <c r="G430" s="6"/>
      <c r="H430" s="6"/>
      <c r="I430" s="6"/>
    </row>
    <row r="431" spans="1:9" x14ac:dyDescent="0.4">
      <c r="A431" s="5" t="s">
        <v>3</v>
      </c>
      <c r="B431" s="6">
        <v>42539</v>
      </c>
      <c r="C431" s="5">
        <v>17</v>
      </c>
      <c r="D431" s="7">
        <v>312868</v>
      </c>
      <c r="E431" s="6"/>
      <c r="F431" s="6"/>
      <c r="G431" s="6"/>
      <c r="H431" s="6"/>
      <c r="I431" s="6"/>
    </row>
    <row r="432" spans="1:9" x14ac:dyDescent="0.4">
      <c r="A432" s="5" t="s">
        <v>3</v>
      </c>
      <c r="B432" s="6">
        <v>42539</v>
      </c>
      <c r="C432" s="5">
        <v>18</v>
      </c>
      <c r="D432" s="7">
        <v>323896</v>
      </c>
      <c r="E432" s="6"/>
      <c r="F432" s="6"/>
      <c r="G432" s="6"/>
      <c r="H432" s="6"/>
      <c r="I432" s="6"/>
    </row>
    <row r="433" spans="1:9" x14ac:dyDescent="0.4">
      <c r="A433" s="5" t="s">
        <v>3</v>
      </c>
      <c r="B433" s="6">
        <v>42539</v>
      </c>
      <c r="C433" s="5">
        <v>19</v>
      </c>
      <c r="D433" s="7">
        <v>318847</v>
      </c>
      <c r="E433" s="6"/>
      <c r="F433" s="6"/>
      <c r="G433" s="6"/>
      <c r="H433" s="6"/>
      <c r="I433" s="6"/>
    </row>
    <row r="434" spans="1:9" x14ac:dyDescent="0.4">
      <c r="A434" s="5" t="s">
        <v>3</v>
      </c>
      <c r="B434" s="6">
        <v>42539</v>
      </c>
      <c r="C434" s="5">
        <v>20</v>
      </c>
      <c r="D434" s="7">
        <v>316273</v>
      </c>
      <c r="E434" s="6"/>
      <c r="F434" s="6"/>
      <c r="G434" s="6"/>
      <c r="H434" s="6"/>
      <c r="I434" s="6"/>
    </row>
    <row r="435" spans="1:9" x14ac:dyDescent="0.4">
      <c r="A435" s="5" t="s">
        <v>3</v>
      </c>
      <c r="B435" s="6">
        <v>42539</v>
      </c>
      <c r="C435" s="5">
        <v>21</v>
      </c>
      <c r="D435" s="7">
        <v>293489</v>
      </c>
      <c r="E435" s="6"/>
      <c r="F435" s="6"/>
      <c r="G435" s="6"/>
      <c r="H435" s="6"/>
      <c r="I435" s="6"/>
    </row>
    <row r="436" spans="1:9" x14ac:dyDescent="0.4">
      <c r="A436" s="5" t="s">
        <v>3</v>
      </c>
      <c r="B436" s="6">
        <v>42539</v>
      </c>
      <c r="C436" s="5">
        <v>22</v>
      </c>
      <c r="D436" s="7">
        <v>272010</v>
      </c>
      <c r="E436" s="6"/>
      <c r="F436" s="6"/>
      <c r="G436" s="6"/>
      <c r="H436" s="6"/>
      <c r="I436" s="6"/>
    </row>
    <row r="437" spans="1:9" x14ac:dyDescent="0.4">
      <c r="A437" s="5" t="s">
        <v>3</v>
      </c>
      <c r="B437" s="6">
        <v>42539</v>
      </c>
      <c r="C437" s="5">
        <v>23</v>
      </c>
      <c r="D437" s="7">
        <v>251277</v>
      </c>
      <c r="E437" s="6"/>
      <c r="F437" s="6"/>
      <c r="G437" s="6"/>
      <c r="H437" s="6"/>
      <c r="I437" s="6"/>
    </row>
    <row r="438" spans="1:9" x14ac:dyDescent="0.4">
      <c r="A438" s="5" t="s">
        <v>3</v>
      </c>
      <c r="B438" s="6">
        <v>42539</v>
      </c>
      <c r="C438" s="5">
        <v>24</v>
      </c>
      <c r="D438" s="7">
        <v>210177</v>
      </c>
      <c r="E438" s="6"/>
      <c r="F438" s="6"/>
      <c r="G438" s="6"/>
      <c r="H438" s="6"/>
      <c r="I438" s="6"/>
    </row>
    <row r="439" spans="1:9" x14ac:dyDescent="0.4">
      <c r="A439" s="5" t="s">
        <v>3</v>
      </c>
      <c r="B439" s="6">
        <v>42540</v>
      </c>
      <c r="C439" s="5">
        <v>1</v>
      </c>
      <c r="D439" s="7">
        <v>175931</v>
      </c>
      <c r="E439" s="6"/>
      <c r="F439" s="6"/>
      <c r="G439" s="6"/>
      <c r="H439" s="6"/>
      <c r="I439" s="6"/>
    </row>
    <row r="440" spans="1:9" x14ac:dyDescent="0.4">
      <c r="A440" s="5" t="s">
        <v>3</v>
      </c>
      <c r="B440" s="6">
        <v>42540</v>
      </c>
      <c r="C440" s="5">
        <v>2</v>
      </c>
      <c r="D440" s="7">
        <v>146779</v>
      </c>
      <c r="E440" s="6"/>
      <c r="F440" s="6"/>
      <c r="G440" s="6"/>
      <c r="H440" s="6"/>
      <c r="I440" s="6"/>
    </row>
    <row r="441" spans="1:9" x14ac:dyDescent="0.4">
      <c r="A441" s="5" t="s">
        <v>3</v>
      </c>
      <c r="B441" s="6">
        <v>42540</v>
      </c>
      <c r="C441" s="5">
        <v>3</v>
      </c>
      <c r="D441" s="7">
        <v>127317</v>
      </c>
      <c r="E441" s="6"/>
      <c r="F441" s="6"/>
      <c r="G441" s="6"/>
      <c r="H441" s="6"/>
      <c r="I441" s="6"/>
    </row>
    <row r="442" spans="1:9" x14ac:dyDescent="0.4">
      <c r="A442" s="5" t="s">
        <v>3</v>
      </c>
      <c r="B442" s="6">
        <v>42540</v>
      </c>
      <c r="C442" s="5">
        <v>4</v>
      </c>
      <c r="D442" s="7">
        <v>115207</v>
      </c>
      <c r="E442" s="6"/>
      <c r="F442" s="6"/>
      <c r="G442" s="6"/>
      <c r="H442" s="6"/>
      <c r="I442" s="6"/>
    </row>
    <row r="443" spans="1:9" x14ac:dyDescent="0.4">
      <c r="A443" s="5" t="s">
        <v>3</v>
      </c>
      <c r="B443" s="6">
        <v>42540</v>
      </c>
      <c r="C443" s="5">
        <v>5</v>
      </c>
      <c r="D443" s="7">
        <v>108927</v>
      </c>
      <c r="E443" s="6"/>
      <c r="F443" s="6"/>
      <c r="G443" s="6"/>
      <c r="H443" s="6"/>
      <c r="I443" s="6"/>
    </row>
    <row r="444" spans="1:9" x14ac:dyDescent="0.4">
      <c r="A444" s="5" t="s">
        <v>3</v>
      </c>
      <c r="B444" s="6">
        <v>42540</v>
      </c>
      <c r="C444" s="5">
        <v>6</v>
      </c>
      <c r="D444" s="7">
        <v>112212</v>
      </c>
      <c r="E444" s="6"/>
      <c r="F444" s="6"/>
      <c r="G444" s="6"/>
      <c r="H444" s="6"/>
      <c r="I444" s="6"/>
    </row>
    <row r="445" spans="1:9" x14ac:dyDescent="0.4">
      <c r="A445" s="5" t="s">
        <v>3</v>
      </c>
      <c r="B445" s="6">
        <v>42540</v>
      </c>
      <c r="C445" s="5">
        <v>7</v>
      </c>
      <c r="D445" s="7">
        <v>118440</v>
      </c>
      <c r="E445" s="6"/>
      <c r="F445" s="6"/>
      <c r="G445" s="6"/>
      <c r="H445" s="6"/>
      <c r="I445" s="6"/>
    </row>
    <row r="446" spans="1:9" x14ac:dyDescent="0.4">
      <c r="A446" s="5" t="s">
        <v>3</v>
      </c>
      <c r="B446" s="6">
        <v>42540</v>
      </c>
      <c r="C446" s="5">
        <v>8</v>
      </c>
      <c r="D446" s="7">
        <v>128130</v>
      </c>
      <c r="E446" s="6"/>
      <c r="F446" s="6"/>
      <c r="G446" s="6"/>
      <c r="H446" s="6"/>
      <c r="I446" s="6"/>
    </row>
    <row r="447" spans="1:9" x14ac:dyDescent="0.4">
      <c r="A447" s="5" t="s">
        <v>3</v>
      </c>
      <c r="B447" s="6">
        <v>42540</v>
      </c>
      <c r="C447" s="5">
        <v>9</v>
      </c>
      <c r="D447" s="7">
        <v>156386</v>
      </c>
      <c r="E447" s="6"/>
      <c r="F447" s="6"/>
      <c r="G447" s="6"/>
      <c r="H447" s="6"/>
      <c r="I447" s="6"/>
    </row>
    <row r="448" spans="1:9" x14ac:dyDescent="0.4">
      <c r="A448" s="5" t="s">
        <v>3</v>
      </c>
      <c r="B448" s="6">
        <v>42540</v>
      </c>
      <c r="C448" s="5">
        <v>10</v>
      </c>
      <c r="D448" s="7">
        <v>184987</v>
      </c>
      <c r="E448" s="6"/>
      <c r="F448" s="6"/>
      <c r="G448" s="6"/>
      <c r="H448" s="6"/>
      <c r="I448" s="6"/>
    </row>
    <row r="449" spans="1:9" x14ac:dyDescent="0.4">
      <c r="A449" s="5" t="s">
        <v>3</v>
      </c>
      <c r="B449" s="6">
        <v>42540</v>
      </c>
      <c r="C449" s="5">
        <v>11</v>
      </c>
      <c r="D449" s="7">
        <v>220564</v>
      </c>
      <c r="E449" s="6"/>
      <c r="F449" s="6"/>
      <c r="G449" s="6"/>
      <c r="H449" s="6"/>
      <c r="I449" s="6"/>
    </row>
    <row r="450" spans="1:9" x14ac:dyDescent="0.4">
      <c r="A450" s="5" t="s">
        <v>3</v>
      </c>
      <c r="B450" s="6">
        <v>42540</v>
      </c>
      <c r="C450" s="5">
        <v>12</v>
      </c>
      <c r="D450" s="7">
        <v>237320</v>
      </c>
      <c r="E450" s="6"/>
      <c r="F450" s="6"/>
      <c r="G450" s="6"/>
      <c r="H450" s="6"/>
      <c r="I450" s="6"/>
    </row>
    <row r="451" spans="1:9" x14ac:dyDescent="0.4">
      <c r="A451" s="5" t="s">
        <v>3</v>
      </c>
      <c r="B451" s="6">
        <v>42540</v>
      </c>
      <c r="C451" s="5">
        <v>13</v>
      </c>
      <c r="D451" s="7">
        <v>268762</v>
      </c>
      <c r="E451" s="6"/>
      <c r="F451" s="6"/>
      <c r="G451" s="6"/>
      <c r="H451" s="6"/>
      <c r="I451" s="6"/>
    </row>
    <row r="452" spans="1:9" x14ac:dyDescent="0.4">
      <c r="A452" s="5" t="s">
        <v>3</v>
      </c>
      <c r="B452" s="6">
        <v>42540</v>
      </c>
      <c r="C452" s="5">
        <v>14</v>
      </c>
      <c r="D452" s="7">
        <v>286313</v>
      </c>
      <c r="E452" s="6"/>
      <c r="F452" s="6"/>
      <c r="G452" s="6"/>
      <c r="H452" s="6"/>
      <c r="I452" s="6"/>
    </row>
    <row r="453" spans="1:9" x14ac:dyDescent="0.4">
      <c r="A453" s="5" t="s">
        <v>3</v>
      </c>
      <c r="B453" s="6">
        <v>42540</v>
      </c>
      <c r="C453" s="5">
        <v>15</v>
      </c>
      <c r="D453" s="7">
        <v>308212</v>
      </c>
      <c r="E453" s="6"/>
      <c r="F453" s="6"/>
      <c r="G453" s="6"/>
      <c r="H453" s="6"/>
      <c r="I453" s="6"/>
    </row>
    <row r="454" spans="1:9" x14ac:dyDescent="0.4">
      <c r="A454" s="5" t="s">
        <v>3</v>
      </c>
      <c r="B454" s="6">
        <v>42540</v>
      </c>
      <c r="C454" s="5">
        <v>16</v>
      </c>
      <c r="D454" s="7">
        <v>327275</v>
      </c>
      <c r="E454" s="6"/>
      <c r="F454" s="6"/>
      <c r="G454" s="6"/>
      <c r="H454" s="6"/>
      <c r="I454" s="6"/>
    </row>
    <row r="455" spans="1:9" x14ac:dyDescent="0.4">
      <c r="A455" s="5" t="s">
        <v>3</v>
      </c>
      <c r="B455" s="6">
        <v>42540</v>
      </c>
      <c r="C455" s="5">
        <v>17</v>
      </c>
      <c r="D455" s="7">
        <v>340309</v>
      </c>
      <c r="E455" s="6"/>
      <c r="F455" s="6"/>
      <c r="G455" s="6"/>
      <c r="H455" s="6"/>
      <c r="I455" s="6"/>
    </row>
    <row r="456" spans="1:9" x14ac:dyDescent="0.4">
      <c r="A456" s="5" t="s">
        <v>3</v>
      </c>
      <c r="B456" s="6">
        <v>42540</v>
      </c>
      <c r="C456" s="5">
        <v>18</v>
      </c>
      <c r="D456" s="7">
        <v>348330</v>
      </c>
      <c r="E456" s="6"/>
      <c r="F456" s="6"/>
      <c r="G456" s="6"/>
      <c r="H456" s="6"/>
      <c r="I456" s="6"/>
    </row>
    <row r="457" spans="1:9" x14ac:dyDescent="0.4">
      <c r="A457" s="5" t="s">
        <v>3</v>
      </c>
      <c r="B457" s="6">
        <v>42540</v>
      </c>
      <c r="C457" s="5">
        <v>19</v>
      </c>
      <c r="D457" s="7">
        <v>346384</v>
      </c>
      <c r="E457" s="6"/>
      <c r="F457" s="6"/>
      <c r="G457" s="6"/>
      <c r="H457" s="6"/>
      <c r="I457" s="6"/>
    </row>
    <row r="458" spans="1:9" x14ac:dyDescent="0.4">
      <c r="A458" s="5" t="s">
        <v>3</v>
      </c>
      <c r="B458" s="6">
        <v>42540</v>
      </c>
      <c r="C458" s="5">
        <v>20</v>
      </c>
      <c r="D458" s="7">
        <v>338685</v>
      </c>
      <c r="E458" s="6"/>
      <c r="F458" s="6"/>
      <c r="G458" s="6"/>
      <c r="H458" s="6"/>
      <c r="I458" s="6"/>
    </row>
    <row r="459" spans="1:9" x14ac:dyDescent="0.4">
      <c r="A459" s="5" t="s">
        <v>3</v>
      </c>
      <c r="B459" s="6">
        <v>42540</v>
      </c>
      <c r="C459" s="5">
        <v>21</v>
      </c>
      <c r="D459" s="7">
        <v>318155</v>
      </c>
      <c r="E459" s="6"/>
      <c r="F459" s="6"/>
      <c r="G459" s="6"/>
      <c r="H459" s="6"/>
      <c r="I459" s="6"/>
    </row>
    <row r="460" spans="1:9" x14ac:dyDescent="0.4">
      <c r="A460" s="5" t="s">
        <v>3</v>
      </c>
      <c r="B460" s="6">
        <v>42540</v>
      </c>
      <c r="C460" s="5">
        <v>22</v>
      </c>
      <c r="D460" s="7">
        <v>294179</v>
      </c>
      <c r="E460" s="6"/>
      <c r="F460" s="6"/>
      <c r="G460" s="6"/>
      <c r="H460" s="6"/>
      <c r="I460" s="6"/>
    </row>
    <row r="461" spans="1:9" x14ac:dyDescent="0.4">
      <c r="A461" s="5" t="s">
        <v>3</v>
      </c>
      <c r="B461" s="6">
        <v>42540</v>
      </c>
      <c r="C461" s="5">
        <v>23</v>
      </c>
      <c r="D461" s="7">
        <v>273558</v>
      </c>
      <c r="E461" s="6"/>
      <c r="F461" s="6"/>
      <c r="G461" s="6"/>
      <c r="H461" s="6"/>
      <c r="I461" s="6"/>
    </row>
    <row r="462" spans="1:9" x14ac:dyDescent="0.4">
      <c r="A462" s="5" t="s">
        <v>3</v>
      </c>
      <c r="B462" s="6">
        <v>42540</v>
      </c>
      <c r="C462" s="5">
        <v>24</v>
      </c>
      <c r="D462" s="7">
        <v>222536</v>
      </c>
      <c r="E462" s="6"/>
      <c r="F462" s="6"/>
      <c r="G462" s="6"/>
      <c r="H462" s="6"/>
      <c r="I462" s="6"/>
    </row>
    <row r="463" spans="1:9" x14ac:dyDescent="0.4">
      <c r="A463" s="5" t="s">
        <v>3</v>
      </c>
      <c r="B463" s="6">
        <v>42541</v>
      </c>
      <c r="C463" s="5">
        <v>1</v>
      </c>
      <c r="D463" s="7">
        <v>185952</v>
      </c>
      <c r="E463" s="6"/>
      <c r="F463" s="6"/>
      <c r="G463" s="6"/>
      <c r="H463" s="6"/>
      <c r="I463" s="6"/>
    </row>
    <row r="464" spans="1:9" x14ac:dyDescent="0.4">
      <c r="A464" s="5" t="s">
        <v>3</v>
      </c>
      <c r="B464" s="6">
        <v>42541</v>
      </c>
      <c r="C464" s="5">
        <v>2</v>
      </c>
      <c r="D464" s="7">
        <v>163551</v>
      </c>
      <c r="E464" s="6"/>
      <c r="F464" s="6"/>
      <c r="G464" s="6"/>
      <c r="H464" s="6"/>
      <c r="I464" s="6"/>
    </row>
    <row r="465" spans="1:9" x14ac:dyDescent="0.4">
      <c r="A465" s="5" t="s">
        <v>3</v>
      </c>
      <c r="B465" s="6">
        <v>42541</v>
      </c>
      <c r="C465" s="5">
        <v>3</v>
      </c>
      <c r="D465" s="7">
        <v>148777</v>
      </c>
      <c r="E465" s="6"/>
      <c r="F465" s="6"/>
      <c r="G465" s="6"/>
      <c r="H465" s="6"/>
      <c r="I465" s="6"/>
    </row>
    <row r="466" spans="1:9" x14ac:dyDescent="0.4">
      <c r="A466" s="5" t="s">
        <v>3</v>
      </c>
      <c r="B466" s="6">
        <v>42541</v>
      </c>
      <c r="C466" s="5">
        <v>4</v>
      </c>
      <c r="D466" s="7">
        <v>138453</v>
      </c>
      <c r="E466" s="6"/>
      <c r="F466" s="6"/>
      <c r="G466" s="6"/>
      <c r="H466" s="6"/>
      <c r="I466" s="6"/>
    </row>
    <row r="467" spans="1:9" x14ac:dyDescent="0.4">
      <c r="A467" s="5" t="s">
        <v>3</v>
      </c>
      <c r="B467" s="6">
        <v>42541</v>
      </c>
      <c r="C467" s="5">
        <v>5</v>
      </c>
      <c r="D467" s="7">
        <v>129614</v>
      </c>
      <c r="E467" s="6"/>
      <c r="F467" s="6"/>
      <c r="G467" s="6"/>
      <c r="H467" s="6"/>
      <c r="I467" s="6"/>
    </row>
    <row r="468" spans="1:9" x14ac:dyDescent="0.4">
      <c r="A468" s="5" t="s">
        <v>3</v>
      </c>
      <c r="B468" s="6">
        <v>42541</v>
      </c>
      <c r="C468" s="5">
        <v>6</v>
      </c>
      <c r="D468" s="7">
        <v>142009</v>
      </c>
      <c r="E468" s="6"/>
      <c r="F468" s="6"/>
      <c r="G468" s="6"/>
      <c r="H468" s="6"/>
      <c r="I468" s="6"/>
    </row>
    <row r="469" spans="1:9" x14ac:dyDescent="0.4">
      <c r="A469" s="5" t="s">
        <v>3</v>
      </c>
      <c r="B469" s="6">
        <v>42541</v>
      </c>
      <c r="C469" s="5">
        <v>7</v>
      </c>
      <c r="D469" s="7">
        <v>143461</v>
      </c>
      <c r="E469" s="6"/>
      <c r="F469" s="6"/>
      <c r="G469" s="6"/>
      <c r="H469" s="6"/>
      <c r="I469" s="6"/>
    </row>
    <row r="470" spans="1:9" x14ac:dyDescent="0.4">
      <c r="A470" s="5" t="s">
        <v>3</v>
      </c>
      <c r="B470" s="6">
        <v>42541</v>
      </c>
      <c r="C470" s="5">
        <v>8</v>
      </c>
      <c r="D470" s="7">
        <v>157179</v>
      </c>
      <c r="E470" s="6"/>
      <c r="F470" s="6"/>
      <c r="G470" s="6"/>
      <c r="H470" s="6"/>
      <c r="I470" s="6"/>
    </row>
    <row r="471" spans="1:9" x14ac:dyDescent="0.4">
      <c r="A471" s="5" t="s">
        <v>3</v>
      </c>
      <c r="B471" s="6">
        <v>42541</v>
      </c>
      <c r="C471" s="5">
        <v>9</v>
      </c>
      <c r="D471" s="7">
        <v>166915</v>
      </c>
      <c r="E471" s="6"/>
      <c r="F471" s="6"/>
      <c r="G471" s="6"/>
      <c r="H471" s="6"/>
      <c r="I471" s="6"/>
    </row>
    <row r="472" spans="1:9" x14ac:dyDescent="0.4">
      <c r="A472" s="5" t="s">
        <v>3</v>
      </c>
      <c r="B472" s="6">
        <v>42541</v>
      </c>
      <c r="C472" s="5">
        <v>10</v>
      </c>
      <c r="D472" s="7">
        <v>190964</v>
      </c>
      <c r="E472" s="6"/>
      <c r="F472" s="6"/>
      <c r="G472" s="6"/>
      <c r="H472" s="6"/>
      <c r="I472" s="6"/>
    </row>
    <row r="473" spans="1:9" x14ac:dyDescent="0.4">
      <c r="A473" s="5" t="s">
        <v>3</v>
      </c>
      <c r="B473" s="6">
        <v>42541</v>
      </c>
      <c r="C473" s="5">
        <v>11</v>
      </c>
      <c r="D473" s="7">
        <v>229170</v>
      </c>
      <c r="E473" s="6"/>
      <c r="F473" s="6"/>
      <c r="G473" s="6"/>
      <c r="H473" s="6"/>
      <c r="I473" s="6"/>
    </row>
    <row r="474" spans="1:9" x14ac:dyDescent="0.4">
      <c r="A474" s="5" t="s">
        <v>3</v>
      </c>
      <c r="B474" s="6">
        <v>42541</v>
      </c>
      <c r="C474" s="5">
        <v>12</v>
      </c>
      <c r="D474" s="7">
        <v>259408</v>
      </c>
      <c r="E474" s="6"/>
      <c r="F474" s="6"/>
      <c r="G474" s="6"/>
      <c r="H474" s="6"/>
      <c r="I474" s="6"/>
    </row>
    <row r="475" spans="1:9" x14ac:dyDescent="0.4">
      <c r="A475" s="5" t="s">
        <v>3</v>
      </c>
      <c r="B475" s="6">
        <v>42541</v>
      </c>
      <c r="C475" s="5">
        <v>13</v>
      </c>
      <c r="D475" s="7">
        <v>278028</v>
      </c>
      <c r="E475" s="6"/>
      <c r="F475" s="6"/>
      <c r="G475" s="6"/>
      <c r="H475" s="6"/>
      <c r="I475" s="6"/>
    </row>
    <row r="476" spans="1:9" x14ac:dyDescent="0.4">
      <c r="A476" s="5" t="s">
        <v>3</v>
      </c>
      <c r="B476" s="6">
        <v>42541</v>
      </c>
      <c r="C476" s="5">
        <v>14</v>
      </c>
      <c r="D476" s="7">
        <v>293766</v>
      </c>
      <c r="E476" s="6"/>
      <c r="F476" s="6"/>
      <c r="G476" s="6"/>
      <c r="H476" s="6"/>
      <c r="I476" s="6"/>
    </row>
    <row r="477" spans="1:9" x14ac:dyDescent="0.4">
      <c r="A477" s="5" t="s">
        <v>3</v>
      </c>
      <c r="B477" s="6">
        <v>42541</v>
      </c>
      <c r="C477" s="5">
        <v>15</v>
      </c>
      <c r="D477" s="7">
        <v>323111</v>
      </c>
      <c r="E477" s="6"/>
      <c r="F477" s="6"/>
      <c r="G477" s="6"/>
      <c r="H477" s="6"/>
      <c r="I477" s="6"/>
    </row>
    <row r="478" spans="1:9" x14ac:dyDescent="0.4">
      <c r="A478" s="5" t="s">
        <v>3</v>
      </c>
      <c r="B478" s="6">
        <v>42541</v>
      </c>
      <c r="C478" s="5">
        <v>16</v>
      </c>
      <c r="D478" s="7">
        <v>329311</v>
      </c>
      <c r="E478" s="6"/>
      <c r="F478" s="6"/>
      <c r="G478" s="6"/>
      <c r="H478" s="6"/>
      <c r="I478" s="6"/>
    </row>
    <row r="479" spans="1:9" x14ac:dyDescent="0.4">
      <c r="A479" s="5" t="s">
        <v>3</v>
      </c>
      <c r="B479" s="6">
        <v>42541</v>
      </c>
      <c r="C479" s="5">
        <v>17</v>
      </c>
      <c r="D479" s="7">
        <v>354765</v>
      </c>
      <c r="E479" s="6"/>
      <c r="F479" s="6"/>
      <c r="G479" s="6"/>
      <c r="H479" s="6"/>
      <c r="I479" s="6"/>
    </row>
    <row r="480" spans="1:9" x14ac:dyDescent="0.4">
      <c r="A480" s="5" t="s">
        <v>3</v>
      </c>
      <c r="B480" s="6">
        <v>42541</v>
      </c>
      <c r="C480" s="5">
        <v>18</v>
      </c>
      <c r="D480" s="7">
        <v>366393</v>
      </c>
      <c r="E480" s="6"/>
      <c r="F480" s="6"/>
      <c r="G480" s="6"/>
      <c r="H480" s="6"/>
      <c r="I480" s="6"/>
    </row>
    <row r="481" spans="1:9" x14ac:dyDescent="0.4">
      <c r="A481" s="5" t="s">
        <v>3</v>
      </c>
      <c r="B481" s="6">
        <v>42541</v>
      </c>
      <c r="C481" s="5">
        <v>19</v>
      </c>
      <c r="D481" s="7">
        <v>364257</v>
      </c>
      <c r="E481" s="6"/>
      <c r="F481" s="6"/>
      <c r="G481" s="6"/>
      <c r="H481" s="6"/>
      <c r="I481" s="6"/>
    </row>
    <row r="482" spans="1:9" x14ac:dyDescent="0.4">
      <c r="A482" s="5" t="s">
        <v>3</v>
      </c>
      <c r="B482" s="6">
        <v>42541</v>
      </c>
      <c r="C482" s="5">
        <v>20</v>
      </c>
      <c r="D482" s="7">
        <v>353340</v>
      </c>
      <c r="E482" s="6"/>
      <c r="F482" s="6"/>
      <c r="G482" s="6"/>
      <c r="H482" s="6"/>
      <c r="I482" s="6"/>
    </row>
    <row r="483" spans="1:9" x14ac:dyDescent="0.4">
      <c r="A483" s="5" t="s">
        <v>3</v>
      </c>
      <c r="B483" s="6">
        <v>42541</v>
      </c>
      <c r="C483" s="5">
        <v>21</v>
      </c>
      <c r="D483" s="7">
        <v>346891</v>
      </c>
      <c r="E483" s="6"/>
      <c r="F483" s="6"/>
      <c r="G483" s="6"/>
      <c r="H483" s="6"/>
      <c r="I483" s="6"/>
    </row>
    <row r="484" spans="1:9" x14ac:dyDescent="0.4">
      <c r="A484" s="5" t="s">
        <v>3</v>
      </c>
      <c r="B484" s="6">
        <v>42541</v>
      </c>
      <c r="C484" s="5">
        <v>22</v>
      </c>
      <c r="D484" s="7">
        <v>324951</v>
      </c>
      <c r="E484" s="6"/>
      <c r="F484" s="6"/>
      <c r="G484" s="6"/>
      <c r="H484" s="6"/>
      <c r="I484" s="6"/>
    </row>
    <row r="485" spans="1:9" x14ac:dyDescent="0.4">
      <c r="A485" s="5" t="s">
        <v>3</v>
      </c>
      <c r="B485" s="6">
        <v>42541</v>
      </c>
      <c r="C485" s="5">
        <v>23</v>
      </c>
      <c r="D485" s="7">
        <v>292239</v>
      </c>
      <c r="E485" s="6"/>
      <c r="F485" s="6"/>
      <c r="G485" s="6"/>
      <c r="H485" s="6"/>
      <c r="I485" s="6"/>
    </row>
    <row r="486" spans="1:9" x14ac:dyDescent="0.4">
      <c r="A486" s="5" t="s">
        <v>3</v>
      </c>
      <c r="B486" s="6">
        <v>42541</v>
      </c>
      <c r="C486" s="5">
        <v>24</v>
      </c>
      <c r="D486" s="7">
        <v>251741</v>
      </c>
      <c r="E486" s="6"/>
      <c r="F486" s="6"/>
      <c r="G486" s="6"/>
      <c r="H486" s="6"/>
      <c r="I486" s="6"/>
    </row>
    <row r="487" spans="1:9" x14ac:dyDescent="0.4">
      <c r="A487" s="5" t="s">
        <v>3</v>
      </c>
      <c r="B487" s="6">
        <v>42542</v>
      </c>
      <c r="C487" s="5">
        <v>1</v>
      </c>
      <c r="D487" s="7">
        <v>201936</v>
      </c>
      <c r="E487" s="6"/>
      <c r="F487" s="6"/>
      <c r="G487" s="6"/>
      <c r="H487" s="6"/>
      <c r="I487" s="6"/>
    </row>
    <row r="488" spans="1:9" x14ac:dyDescent="0.4">
      <c r="A488" s="5" t="s">
        <v>3</v>
      </c>
      <c r="B488" s="6">
        <v>42542</v>
      </c>
      <c r="C488" s="5">
        <v>2</v>
      </c>
      <c r="D488" s="7">
        <v>188076</v>
      </c>
      <c r="E488" s="6"/>
      <c r="F488" s="6"/>
      <c r="G488" s="6"/>
      <c r="H488" s="6"/>
      <c r="I488" s="6"/>
    </row>
    <row r="489" spans="1:9" x14ac:dyDescent="0.4">
      <c r="A489" s="5" t="s">
        <v>3</v>
      </c>
      <c r="B489" s="6">
        <v>42542</v>
      </c>
      <c r="C489" s="5">
        <v>3</v>
      </c>
      <c r="D489" s="7">
        <v>171908</v>
      </c>
      <c r="E489" s="6"/>
      <c r="F489" s="6"/>
      <c r="G489" s="6"/>
      <c r="H489" s="6"/>
      <c r="I489" s="6"/>
    </row>
    <row r="490" spans="1:9" x14ac:dyDescent="0.4">
      <c r="A490" s="5" t="s">
        <v>3</v>
      </c>
      <c r="B490" s="6">
        <v>42542</v>
      </c>
      <c r="C490" s="5">
        <v>4</v>
      </c>
      <c r="D490" s="7">
        <v>164586</v>
      </c>
      <c r="E490" s="6"/>
      <c r="F490" s="6"/>
      <c r="G490" s="6"/>
      <c r="H490" s="6"/>
      <c r="I490" s="6"/>
    </row>
    <row r="491" spans="1:9" x14ac:dyDescent="0.4">
      <c r="A491" s="5" t="s">
        <v>3</v>
      </c>
      <c r="B491" s="6">
        <v>42542</v>
      </c>
      <c r="C491" s="5">
        <v>5</v>
      </c>
      <c r="D491" s="7">
        <v>155818</v>
      </c>
      <c r="E491" s="6"/>
      <c r="F491" s="6"/>
      <c r="G491" s="6"/>
      <c r="H491" s="6"/>
      <c r="I491" s="6"/>
    </row>
    <row r="492" spans="1:9" x14ac:dyDescent="0.4">
      <c r="A492" s="5" t="s">
        <v>3</v>
      </c>
      <c r="B492" s="6">
        <v>42542</v>
      </c>
      <c r="C492" s="5">
        <v>6</v>
      </c>
      <c r="D492" s="7">
        <v>156806</v>
      </c>
      <c r="E492" s="6"/>
      <c r="F492" s="6"/>
      <c r="G492" s="6"/>
      <c r="H492" s="6"/>
      <c r="I492" s="6"/>
    </row>
    <row r="493" spans="1:9" x14ac:dyDescent="0.4">
      <c r="A493" s="5" t="s">
        <v>3</v>
      </c>
      <c r="B493" s="6">
        <v>42542</v>
      </c>
      <c r="C493" s="5">
        <v>7</v>
      </c>
      <c r="D493" s="7">
        <v>159502</v>
      </c>
      <c r="E493" s="6"/>
      <c r="F493" s="6"/>
      <c r="G493" s="6"/>
      <c r="H493" s="6"/>
      <c r="I493" s="6"/>
    </row>
    <row r="494" spans="1:9" x14ac:dyDescent="0.4">
      <c r="A494" s="5" t="s">
        <v>3</v>
      </c>
      <c r="B494" s="6">
        <v>42542</v>
      </c>
      <c r="C494" s="5">
        <v>8</v>
      </c>
      <c r="D494" s="7">
        <v>166755</v>
      </c>
      <c r="E494" s="6"/>
      <c r="F494" s="6"/>
      <c r="G494" s="6"/>
      <c r="H494" s="6"/>
      <c r="I494" s="6"/>
    </row>
    <row r="495" spans="1:9" x14ac:dyDescent="0.4">
      <c r="A495" s="5" t="s">
        <v>3</v>
      </c>
      <c r="B495" s="6">
        <v>42542</v>
      </c>
      <c r="C495" s="5">
        <v>9</v>
      </c>
      <c r="D495" s="7">
        <v>179998</v>
      </c>
      <c r="E495" s="6"/>
      <c r="F495" s="6"/>
      <c r="G495" s="6"/>
      <c r="H495" s="6"/>
      <c r="I495" s="6"/>
    </row>
    <row r="496" spans="1:9" x14ac:dyDescent="0.4">
      <c r="A496" s="5" t="s">
        <v>3</v>
      </c>
      <c r="B496" s="6">
        <v>42542</v>
      </c>
      <c r="C496" s="5">
        <v>10</v>
      </c>
      <c r="D496" s="7">
        <v>191550</v>
      </c>
      <c r="E496" s="6"/>
      <c r="F496" s="6"/>
      <c r="G496" s="6"/>
      <c r="H496" s="6"/>
      <c r="I496" s="6"/>
    </row>
    <row r="497" spans="1:9" x14ac:dyDescent="0.4">
      <c r="A497" s="5" t="s">
        <v>3</v>
      </c>
      <c r="B497" s="6">
        <v>42542</v>
      </c>
      <c r="C497" s="5">
        <v>11</v>
      </c>
      <c r="D497" s="7">
        <v>207793</v>
      </c>
      <c r="E497" s="6"/>
      <c r="F497" s="6"/>
      <c r="G497" s="6"/>
      <c r="H497" s="6"/>
      <c r="I497" s="6"/>
    </row>
    <row r="498" spans="1:9" x14ac:dyDescent="0.4">
      <c r="A498" s="5" t="s">
        <v>3</v>
      </c>
      <c r="B498" s="6">
        <v>42542</v>
      </c>
      <c r="C498" s="5">
        <v>12</v>
      </c>
      <c r="D498" s="7">
        <v>239334</v>
      </c>
      <c r="E498" s="6"/>
      <c r="F498" s="6"/>
      <c r="G498" s="6"/>
      <c r="H498" s="6"/>
      <c r="I498" s="6"/>
    </row>
    <row r="499" spans="1:9" x14ac:dyDescent="0.4">
      <c r="A499" s="5" t="s">
        <v>3</v>
      </c>
      <c r="B499" s="6">
        <v>42542</v>
      </c>
      <c r="C499" s="5">
        <v>13</v>
      </c>
      <c r="D499" s="7">
        <v>259765</v>
      </c>
      <c r="E499" s="6"/>
      <c r="F499" s="6"/>
      <c r="G499" s="6"/>
      <c r="H499" s="6"/>
      <c r="I499" s="6"/>
    </row>
    <row r="500" spans="1:9" x14ac:dyDescent="0.4">
      <c r="A500" s="5" t="s">
        <v>3</v>
      </c>
      <c r="B500" s="6">
        <v>42542</v>
      </c>
      <c r="C500" s="5">
        <v>14</v>
      </c>
      <c r="D500" s="7">
        <v>269515</v>
      </c>
      <c r="E500" s="6"/>
      <c r="F500" s="6"/>
      <c r="G500" s="6"/>
      <c r="H500" s="6"/>
      <c r="I500" s="6"/>
    </row>
    <row r="501" spans="1:9" x14ac:dyDescent="0.4">
      <c r="A501" s="5" t="s">
        <v>3</v>
      </c>
      <c r="B501" s="6">
        <v>42542</v>
      </c>
      <c r="C501" s="5">
        <v>15</v>
      </c>
      <c r="D501" s="7">
        <v>284550</v>
      </c>
      <c r="E501" s="6"/>
      <c r="F501" s="6"/>
      <c r="G501" s="6"/>
      <c r="H501" s="6"/>
      <c r="I501" s="6"/>
    </row>
    <row r="502" spans="1:9" x14ac:dyDescent="0.4">
      <c r="A502" s="5" t="s">
        <v>3</v>
      </c>
      <c r="B502" s="6">
        <v>42542</v>
      </c>
      <c r="C502" s="5">
        <v>16</v>
      </c>
      <c r="D502" s="7">
        <v>296665</v>
      </c>
      <c r="E502" s="6"/>
      <c r="F502" s="6"/>
      <c r="G502" s="6"/>
      <c r="H502" s="6"/>
      <c r="I502" s="6"/>
    </row>
    <row r="503" spans="1:9" x14ac:dyDescent="0.4">
      <c r="A503" s="5" t="s">
        <v>3</v>
      </c>
      <c r="B503" s="6">
        <v>42542</v>
      </c>
      <c r="C503" s="5">
        <v>17</v>
      </c>
      <c r="D503" s="7">
        <v>307815</v>
      </c>
      <c r="E503" s="6"/>
      <c r="F503" s="6"/>
      <c r="G503" s="6"/>
      <c r="H503" s="6"/>
      <c r="I503" s="6"/>
    </row>
    <row r="504" spans="1:9" x14ac:dyDescent="0.4">
      <c r="A504" s="5" t="s">
        <v>3</v>
      </c>
      <c r="B504" s="6">
        <v>42542</v>
      </c>
      <c r="C504" s="5">
        <v>18</v>
      </c>
      <c r="D504" s="7">
        <v>347324</v>
      </c>
      <c r="E504" s="6"/>
      <c r="F504" s="6"/>
      <c r="G504" s="6"/>
      <c r="H504" s="6"/>
      <c r="I504" s="6"/>
    </row>
    <row r="505" spans="1:9" x14ac:dyDescent="0.4">
      <c r="A505" s="5" t="s">
        <v>3</v>
      </c>
      <c r="B505" s="6">
        <v>42542</v>
      </c>
      <c r="C505" s="5">
        <v>19</v>
      </c>
      <c r="D505" s="7">
        <v>345949</v>
      </c>
      <c r="E505" s="6"/>
      <c r="F505" s="6"/>
      <c r="G505" s="6"/>
      <c r="H505" s="6"/>
      <c r="I505" s="6"/>
    </row>
    <row r="506" spans="1:9" x14ac:dyDescent="0.4">
      <c r="A506" s="5" t="s">
        <v>3</v>
      </c>
      <c r="B506" s="6">
        <v>42542</v>
      </c>
      <c r="C506" s="5">
        <v>20</v>
      </c>
      <c r="D506" s="7">
        <v>334596</v>
      </c>
      <c r="E506" s="6"/>
      <c r="F506" s="6"/>
      <c r="G506" s="6"/>
      <c r="H506" s="6"/>
      <c r="I506" s="6"/>
    </row>
    <row r="507" spans="1:9" x14ac:dyDescent="0.4">
      <c r="A507" s="5" t="s">
        <v>3</v>
      </c>
      <c r="B507" s="6">
        <v>42542</v>
      </c>
      <c r="C507" s="5">
        <v>21</v>
      </c>
      <c r="D507" s="7">
        <v>317103</v>
      </c>
      <c r="E507" s="6"/>
      <c r="F507" s="6"/>
      <c r="G507" s="6"/>
      <c r="H507" s="6"/>
      <c r="I507" s="6"/>
    </row>
    <row r="508" spans="1:9" x14ac:dyDescent="0.4">
      <c r="A508" s="5" t="s">
        <v>3</v>
      </c>
      <c r="B508" s="6">
        <v>42542</v>
      </c>
      <c r="C508" s="5">
        <v>22</v>
      </c>
      <c r="D508" s="7">
        <v>291997</v>
      </c>
      <c r="E508" s="6"/>
      <c r="F508" s="6"/>
      <c r="G508" s="6"/>
      <c r="H508" s="6"/>
      <c r="I508" s="6"/>
    </row>
    <row r="509" spans="1:9" x14ac:dyDescent="0.4">
      <c r="A509" s="5" t="s">
        <v>3</v>
      </c>
      <c r="B509" s="6">
        <v>42542</v>
      </c>
      <c r="C509" s="5">
        <v>23</v>
      </c>
      <c r="D509" s="7">
        <v>258754</v>
      </c>
      <c r="E509" s="6"/>
      <c r="F509" s="6"/>
      <c r="G509" s="6"/>
      <c r="H509" s="6"/>
      <c r="I509" s="6"/>
    </row>
    <row r="510" spans="1:9" x14ac:dyDescent="0.4">
      <c r="A510" s="5" t="s">
        <v>3</v>
      </c>
      <c r="B510" s="6">
        <v>42542</v>
      </c>
      <c r="C510" s="5">
        <v>24</v>
      </c>
      <c r="D510" s="7">
        <v>205066</v>
      </c>
      <c r="E510" s="6"/>
      <c r="F510" s="6"/>
      <c r="G510" s="6"/>
      <c r="H510" s="6"/>
      <c r="I510" s="6"/>
    </row>
    <row r="511" spans="1:9" x14ac:dyDescent="0.4">
      <c r="A511" s="5" t="s">
        <v>3</v>
      </c>
      <c r="B511" s="6">
        <v>42543</v>
      </c>
      <c r="C511" s="5">
        <v>1</v>
      </c>
      <c r="D511" s="7">
        <v>167302</v>
      </c>
      <c r="E511" s="6"/>
      <c r="F511" s="6"/>
      <c r="G511" s="6"/>
      <c r="H511" s="6"/>
      <c r="I511" s="6"/>
    </row>
    <row r="512" spans="1:9" x14ac:dyDescent="0.4">
      <c r="A512" s="5" t="s">
        <v>3</v>
      </c>
      <c r="B512" s="6">
        <v>42543</v>
      </c>
      <c r="C512" s="5">
        <v>2</v>
      </c>
      <c r="D512" s="7">
        <v>144516</v>
      </c>
      <c r="E512" s="6"/>
      <c r="F512" s="6"/>
      <c r="G512" s="6"/>
      <c r="H512" s="6"/>
      <c r="I512" s="6"/>
    </row>
    <row r="513" spans="1:9" x14ac:dyDescent="0.4">
      <c r="A513" s="5" t="s">
        <v>3</v>
      </c>
      <c r="B513" s="6">
        <v>42543</v>
      </c>
      <c r="C513" s="5">
        <v>3</v>
      </c>
      <c r="D513" s="7">
        <v>127406</v>
      </c>
      <c r="E513" s="6"/>
      <c r="F513" s="6"/>
      <c r="G513" s="6"/>
      <c r="H513" s="6"/>
      <c r="I513" s="6"/>
    </row>
    <row r="514" spans="1:9" x14ac:dyDescent="0.4">
      <c r="A514" s="5" t="s">
        <v>3</v>
      </c>
      <c r="B514" s="6">
        <v>42543</v>
      </c>
      <c r="C514" s="5">
        <v>4</v>
      </c>
      <c r="D514" s="7">
        <v>120375</v>
      </c>
      <c r="E514" s="6"/>
      <c r="F514" s="6"/>
      <c r="G514" s="6"/>
      <c r="H514" s="6"/>
      <c r="I514" s="6"/>
    </row>
    <row r="515" spans="1:9" x14ac:dyDescent="0.4">
      <c r="A515" s="5" t="s">
        <v>3</v>
      </c>
      <c r="B515" s="6">
        <v>42543</v>
      </c>
      <c r="C515" s="5">
        <v>5</v>
      </c>
      <c r="D515" s="7">
        <v>112703</v>
      </c>
      <c r="E515" s="6"/>
      <c r="F515" s="6"/>
      <c r="G515" s="6"/>
      <c r="H515" s="6"/>
      <c r="I515" s="6"/>
    </row>
    <row r="516" spans="1:9" x14ac:dyDescent="0.4">
      <c r="A516" s="5" t="s">
        <v>3</v>
      </c>
      <c r="B516" s="6">
        <v>42543</v>
      </c>
      <c r="C516" s="5">
        <v>6</v>
      </c>
      <c r="D516" s="7">
        <v>123896</v>
      </c>
      <c r="E516" s="6"/>
      <c r="F516" s="6"/>
      <c r="G516" s="6"/>
      <c r="H516" s="6"/>
      <c r="I516" s="6"/>
    </row>
    <row r="517" spans="1:9" x14ac:dyDescent="0.4">
      <c r="A517" s="5" t="s">
        <v>3</v>
      </c>
      <c r="B517" s="6">
        <v>42543</v>
      </c>
      <c r="C517" s="5">
        <v>7</v>
      </c>
      <c r="D517" s="7">
        <v>126688</v>
      </c>
      <c r="E517" s="6"/>
      <c r="F517" s="6"/>
      <c r="G517" s="6"/>
      <c r="H517" s="6"/>
      <c r="I517" s="6"/>
    </row>
    <row r="518" spans="1:9" x14ac:dyDescent="0.4">
      <c r="A518" s="5" t="s">
        <v>3</v>
      </c>
      <c r="B518" s="6">
        <v>42543</v>
      </c>
      <c r="C518" s="5">
        <v>8</v>
      </c>
      <c r="D518" s="7">
        <v>125383</v>
      </c>
      <c r="E518" s="6"/>
      <c r="F518" s="6"/>
      <c r="G518" s="6"/>
      <c r="H518" s="6"/>
      <c r="I518" s="6"/>
    </row>
    <row r="519" spans="1:9" x14ac:dyDescent="0.4">
      <c r="A519" s="5" t="s">
        <v>3</v>
      </c>
      <c r="B519" s="6">
        <v>42543</v>
      </c>
      <c r="C519" s="5">
        <v>9</v>
      </c>
      <c r="D519" s="7">
        <v>129604</v>
      </c>
      <c r="E519" s="6"/>
      <c r="F519" s="6"/>
      <c r="G519" s="6"/>
      <c r="H519" s="6"/>
      <c r="I519" s="6"/>
    </row>
    <row r="520" spans="1:9" x14ac:dyDescent="0.4">
      <c r="A520" s="5" t="s">
        <v>3</v>
      </c>
      <c r="B520" s="6">
        <v>42543</v>
      </c>
      <c r="C520" s="5">
        <v>10</v>
      </c>
      <c r="D520" s="7">
        <v>138704</v>
      </c>
      <c r="E520" s="6"/>
      <c r="F520" s="6"/>
      <c r="G520" s="6"/>
      <c r="H520" s="6"/>
      <c r="I520" s="6"/>
    </row>
    <row r="521" spans="1:9" x14ac:dyDescent="0.4">
      <c r="A521" s="5" t="s">
        <v>3</v>
      </c>
      <c r="B521" s="6">
        <v>42543</v>
      </c>
      <c r="C521" s="5">
        <v>11</v>
      </c>
      <c r="D521" s="7">
        <v>142937</v>
      </c>
      <c r="E521" s="6"/>
      <c r="F521" s="6"/>
      <c r="G521" s="6"/>
      <c r="H521" s="6"/>
      <c r="I521" s="6"/>
    </row>
    <row r="522" spans="1:9" x14ac:dyDescent="0.4">
      <c r="A522" s="5" t="s">
        <v>3</v>
      </c>
      <c r="B522" s="6">
        <v>42543</v>
      </c>
      <c r="C522" s="5">
        <v>12</v>
      </c>
      <c r="D522" s="7">
        <v>154872</v>
      </c>
      <c r="E522" s="6"/>
      <c r="F522" s="6"/>
      <c r="G522" s="6"/>
      <c r="H522" s="6"/>
      <c r="I522" s="6"/>
    </row>
    <row r="523" spans="1:9" x14ac:dyDescent="0.4">
      <c r="A523" s="5" t="s">
        <v>3</v>
      </c>
      <c r="B523" s="6">
        <v>42543</v>
      </c>
      <c r="C523" s="5">
        <v>13</v>
      </c>
      <c r="D523" s="7">
        <v>171591</v>
      </c>
      <c r="E523" s="6"/>
      <c r="F523" s="6"/>
      <c r="G523" s="6"/>
      <c r="H523" s="6"/>
      <c r="I523" s="6"/>
    </row>
    <row r="524" spans="1:9" x14ac:dyDescent="0.4">
      <c r="A524" s="5" t="s">
        <v>3</v>
      </c>
      <c r="B524" s="6">
        <v>42543</v>
      </c>
      <c r="C524" s="5">
        <v>14</v>
      </c>
      <c r="D524" s="7">
        <v>182006</v>
      </c>
      <c r="E524" s="6"/>
      <c r="F524" s="6"/>
      <c r="G524" s="6"/>
      <c r="H524" s="6"/>
      <c r="I524" s="6"/>
    </row>
    <row r="525" spans="1:9" x14ac:dyDescent="0.4">
      <c r="A525" s="5" t="s">
        <v>3</v>
      </c>
      <c r="B525" s="6">
        <v>42543</v>
      </c>
      <c r="C525" s="5">
        <v>15</v>
      </c>
      <c r="D525" s="7">
        <v>181406</v>
      </c>
      <c r="E525" s="6"/>
      <c r="F525" s="6"/>
      <c r="G525" s="6"/>
      <c r="H525" s="6"/>
      <c r="I525" s="6"/>
    </row>
    <row r="526" spans="1:9" x14ac:dyDescent="0.4">
      <c r="A526" s="5" t="s">
        <v>3</v>
      </c>
      <c r="B526" s="6">
        <v>42543</v>
      </c>
      <c r="C526" s="5">
        <v>16</v>
      </c>
      <c r="D526" s="7">
        <v>189386</v>
      </c>
      <c r="E526" s="6"/>
      <c r="F526" s="6"/>
      <c r="G526" s="6"/>
      <c r="H526" s="6"/>
      <c r="I526" s="6"/>
    </row>
    <row r="527" spans="1:9" x14ac:dyDescent="0.4">
      <c r="A527" s="5" t="s">
        <v>3</v>
      </c>
      <c r="B527" s="6">
        <v>42543</v>
      </c>
      <c r="C527" s="5">
        <v>17</v>
      </c>
      <c r="D527" s="7">
        <v>211620</v>
      </c>
      <c r="E527" s="6"/>
      <c r="F527" s="6"/>
      <c r="G527" s="6"/>
      <c r="H527" s="6"/>
      <c r="I527" s="6"/>
    </row>
    <row r="528" spans="1:9" x14ac:dyDescent="0.4">
      <c r="A528" s="5" t="s">
        <v>3</v>
      </c>
      <c r="B528" s="6">
        <v>42543</v>
      </c>
      <c r="C528" s="5">
        <v>18</v>
      </c>
      <c r="D528" s="7">
        <v>237154</v>
      </c>
      <c r="E528" s="6"/>
      <c r="F528" s="6"/>
      <c r="G528" s="6"/>
      <c r="H528" s="6"/>
      <c r="I528" s="6"/>
    </row>
    <row r="529" spans="1:9" x14ac:dyDescent="0.4">
      <c r="A529" s="5" t="s">
        <v>3</v>
      </c>
      <c r="B529" s="6">
        <v>42543</v>
      </c>
      <c r="C529" s="5">
        <v>19</v>
      </c>
      <c r="D529" s="7">
        <v>260225</v>
      </c>
      <c r="E529" s="6"/>
      <c r="F529" s="6"/>
      <c r="G529" s="6"/>
      <c r="H529" s="6"/>
      <c r="I529" s="6"/>
    </row>
    <row r="530" spans="1:9" x14ac:dyDescent="0.4">
      <c r="A530" s="5" t="s">
        <v>3</v>
      </c>
      <c r="B530" s="6">
        <v>42543</v>
      </c>
      <c r="C530" s="5">
        <v>20</v>
      </c>
      <c r="D530" s="7">
        <v>264890</v>
      </c>
      <c r="E530" s="6"/>
      <c r="F530" s="6"/>
      <c r="G530" s="6"/>
      <c r="H530" s="6"/>
      <c r="I530" s="6"/>
    </row>
    <row r="531" spans="1:9" x14ac:dyDescent="0.4">
      <c r="A531" s="5" t="s">
        <v>3</v>
      </c>
      <c r="B531" s="6">
        <v>42543</v>
      </c>
      <c r="C531" s="5">
        <v>21</v>
      </c>
      <c r="D531" s="7">
        <v>251815</v>
      </c>
      <c r="E531" s="6"/>
      <c r="F531" s="6"/>
      <c r="G531" s="6"/>
      <c r="H531" s="6"/>
      <c r="I531" s="6"/>
    </row>
    <row r="532" spans="1:9" x14ac:dyDescent="0.4">
      <c r="A532" s="5" t="s">
        <v>3</v>
      </c>
      <c r="B532" s="6">
        <v>42543</v>
      </c>
      <c r="C532" s="5">
        <v>22</v>
      </c>
      <c r="D532" s="7">
        <v>241829</v>
      </c>
      <c r="E532" s="6"/>
      <c r="F532" s="6"/>
      <c r="G532" s="6"/>
      <c r="H532" s="6"/>
      <c r="I532" s="6"/>
    </row>
    <row r="533" spans="1:9" x14ac:dyDescent="0.4">
      <c r="A533" s="5" t="s">
        <v>3</v>
      </c>
      <c r="B533" s="6">
        <v>42543</v>
      </c>
      <c r="C533" s="5">
        <v>23</v>
      </c>
      <c r="D533" s="7">
        <v>216167</v>
      </c>
      <c r="E533" s="6"/>
      <c r="F533" s="6"/>
      <c r="G533" s="6"/>
      <c r="H533" s="6"/>
      <c r="I533" s="6"/>
    </row>
    <row r="534" spans="1:9" x14ac:dyDescent="0.4">
      <c r="A534" s="5" t="s">
        <v>3</v>
      </c>
      <c r="B534" s="6">
        <v>42543</v>
      </c>
      <c r="C534" s="5">
        <v>24</v>
      </c>
      <c r="D534" s="7">
        <v>191124</v>
      </c>
      <c r="E534" s="6"/>
      <c r="F534" s="6"/>
      <c r="G534" s="6"/>
      <c r="H534" s="6"/>
      <c r="I534" s="6"/>
    </row>
    <row r="535" spans="1:9" x14ac:dyDescent="0.4">
      <c r="A535" s="5" t="s">
        <v>3</v>
      </c>
      <c r="B535" s="6">
        <v>42544</v>
      </c>
      <c r="C535" s="5">
        <v>1</v>
      </c>
      <c r="D535" s="7">
        <v>166496</v>
      </c>
      <c r="E535" s="6"/>
      <c r="F535" s="6"/>
      <c r="G535" s="6"/>
      <c r="H535" s="6"/>
      <c r="I535" s="6"/>
    </row>
    <row r="536" spans="1:9" x14ac:dyDescent="0.4">
      <c r="A536" s="5" t="s">
        <v>3</v>
      </c>
      <c r="B536" s="6">
        <v>42544</v>
      </c>
      <c r="C536" s="5">
        <v>2</v>
      </c>
      <c r="D536" s="7">
        <v>153462</v>
      </c>
      <c r="E536" s="6"/>
      <c r="F536" s="6"/>
      <c r="G536" s="6"/>
      <c r="H536" s="6"/>
      <c r="I536" s="6"/>
    </row>
    <row r="537" spans="1:9" x14ac:dyDescent="0.4">
      <c r="A537" s="5" t="s">
        <v>3</v>
      </c>
      <c r="B537" s="6">
        <v>42544</v>
      </c>
      <c r="C537" s="5">
        <v>3</v>
      </c>
      <c r="D537" s="7">
        <v>137356</v>
      </c>
      <c r="E537" s="6"/>
      <c r="F537" s="6"/>
      <c r="G537" s="6"/>
      <c r="H537" s="6"/>
      <c r="I537" s="6"/>
    </row>
    <row r="538" spans="1:9" x14ac:dyDescent="0.4">
      <c r="A538" s="5" t="s">
        <v>3</v>
      </c>
      <c r="B538" s="6">
        <v>42544</v>
      </c>
      <c r="C538" s="5">
        <v>4</v>
      </c>
      <c r="D538" s="7">
        <v>130702</v>
      </c>
      <c r="E538" s="6"/>
      <c r="F538" s="6"/>
      <c r="G538" s="6"/>
      <c r="H538" s="6"/>
      <c r="I538" s="6"/>
    </row>
    <row r="539" spans="1:9" x14ac:dyDescent="0.4">
      <c r="A539" s="5" t="s">
        <v>3</v>
      </c>
      <c r="B539" s="6">
        <v>42544</v>
      </c>
      <c r="C539" s="5">
        <v>5</v>
      </c>
      <c r="D539" s="7">
        <v>126763</v>
      </c>
      <c r="E539" s="6"/>
      <c r="F539" s="6"/>
      <c r="G539" s="6"/>
      <c r="H539" s="6"/>
      <c r="I539" s="6"/>
    </row>
    <row r="540" spans="1:9" x14ac:dyDescent="0.4">
      <c r="A540" s="5" t="s">
        <v>3</v>
      </c>
      <c r="B540" s="6">
        <v>42544</v>
      </c>
      <c r="C540" s="5">
        <v>6</v>
      </c>
      <c r="D540" s="7">
        <v>133338</v>
      </c>
      <c r="E540" s="6"/>
      <c r="F540" s="6"/>
      <c r="G540" s="6"/>
      <c r="H540" s="6"/>
      <c r="I540" s="6"/>
    </row>
    <row r="541" spans="1:9" x14ac:dyDescent="0.4">
      <c r="A541" s="5" t="s">
        <v>3</v>
      </c>
      <c r="B541" s="6">
        <v>42544</v>
      </c>
      <c r="C541" s="5">
        <v>7</v>
      </c>
      <c r="D541" s="7">
        <v>140349</v>
      </c>
      <c r="E541" s="6"/>
      <c r="F541" s="6"/>
      <c r="G541" s="6"/>
      <c r="H541" s="6"/>
      <c r="I541" s="6"/>
    </row>
    <row r="542" spans="1:9" x14ac:dyDescent="0.4">
      <c r="A542" s="5" t="s">
        <v>3</v>
      </c>
      <c r="B542" s="6">
        <v>42544</v>
      </c>
      <c r="C542" s="5">
        <v>8</v>
      </c>
      <c r="D542" s="7">
        <v>137330</v>
      </c>
      <c r="E542" s="6"/>
      <c r="F542" s="6"/>
      <c r="G542" s="6"/>
      <c r="H542" s="6"/>
      <c r="I542" s="6"/>
    </row>
    <row r="543" spans="1:9" x14ac:dyDescent="0.4">
      <c r="A543" s="5" t="s">
        <v>3</v>
      </c>
      <c r="B543" s="6">
        <v>42544</v>
      </c>
      <c r="C543" s="5">
        <v>9</v>
      </c>
      <c r="D543" s="7">
        <v>140486</v>
      </c>
      <c r="E543" s="6"/>
      <c r="F543" s="6"/>
      <c r="G543" s="6"/>
      <c r="H543" s="6"/>
      <c r="I543" s="6"/>
    </row>
    <row r="544" spans="1:9" x14ac:dyDescent="0.4">
      <c r="A544" s="5" t="s">
        <v>3</v>
      </c>
      <c r="B544" s="6">
        <v>42544</v>
      </c>
      <c r="C544" s="5">
        <v>10</v>
      </c>
      <c r="D544" s="7">
        <v>144374</v>
      </c>
      <c r="E544" s="6"/>
      <c r="F544" s="6"/>
      <c r="G544" s="6"/>
      <c r="H544" s="6"/>
      <c r="I544" s="6"/>
    </row>
    <row r="545" spans="1:9" x14ac:dyDescent="0.4">
      <c r="A545" s="5" t="s">
        <v>3</v>
      </c>
      <c r="B545" s="6">
        <v>42544</v>
      </c>
      <c r="C545" s="5">
        <v>11</v>
      </c>
      <c r="D545" s="7">
        <v>156261</v>
      </c>
      <c r="E545" s="6"/>
      <c r="F545" s="6"/>
      <c r="G545" s="6"/>
      <c r="H545" s="6"/>
      <c r="I545" s="6"/>
    </row>
    <row r="546" spans="1:9" x14ac:dyDescent="0.4">
      <c r="A546" s="5" t="s">
        <v>3</v>
      </c>
      <c r="B546" s="6">
        <v>42544</v>
      </c>
      <c r="C546" s="5">
        <v>12</v>
      </c>
      <c r="D546" s="7">
        <v>170228</v>
      </c>
      <c r="E546" s="6"/>
      <c r="F546" s="6"/>
      <c r="G546" s="6"/>
      <c r="H546" s="6"/>
      <c r="I546" s="6"/>
    </row>
    <row r="547" spans="1:9" x14ac:dyDescent="0.4">
      <c r="A547" s="5" t="s">
        <v>3</v>
      </c>
      <c r="B547" s="6">
        <v>42544</v>
      </c>
      <c r="C547" s="5">
        <v>13</v>
      </c>
      <c r="D547" s="7">
        <v>176448</v>
      </c>
      <c r="E547" s="6"/>
      <c r="F547" s="6"/>
      <c r="G547" s="6"/>
      <c r="H547" s="6"/>
      <c r="I547" s="6"/>
    </row>
    <row r="548" spans="1:9" x14ac:dyDescent="0.4">
      <c r="A548" s="5" t="s">
        <v>3</v>
      </c>
      <c r="B548" s="6">
        <v>42544</v>
      </c>
      <c r="C548" s="5">
        <v>14</v>
      </c>
      <c r="D548" s="7">
        <v>190276</v>
      </c>
      <c r="E548" s="6"/>
      <c r="F548" s="6"/>
      <c r="G548" s="6"/>
      <c r="H548" s="6"/>
      <c r="I548" s="6"/>
    </row>
    <row r="549" spans="1:9" x14ac:dyDescent="0.4">
      <c r="A549" s="5" t="s">
        <v>3</v>
      </c>
      <c r="B549" s="6">
        <v>42544</v>
      </c>
      <c r="C549" s="5">
        <v>15</v>
      </c>
      <c r="D549" s="7">
        <v>199663</v>
      </c>
      <c r="E549" s="6"/>
      <c r="F549" s="6"/>
      <c r="G549" s="6"/>
      <c r="H549" s="6"/>
      <c r="I549" s="6"/>
    </row>
    <row r="550" spans="1:9" x14ac:dyDescent="0.4">
      <c r="A550" s="5" t="s">
        <v>3</v>
      </c>
      <c r="B550" s="6">
        <v>42544</v>
      </c>
      <c r="C550" s="5">
        <v>16</v>
      </c>
      <c r="D550" s="7">
        <v>214735</v>
      </c>
      <c r="E550" s="6"/>
      <c r="F550" s="6"/>
      <c r="G550" s="6"/>
      <c r="H550" s="6"/>
      <c r="I550" s="6"/>
    </row>
    <row r="551" spans="1:9" x14ac:dyDescent="0.4">
      <c r="A551" s="5" t="s">
        <v>3</v>
      </c>
      <c r="B551" s="6">
        <v>42544</v>
      </c>
      <c r="C551" s="5">
        <v>17</v>
      </c>
      <c r="D551" s="7">
        <v>249829</v>
      </c>
      <c r="E551" s="6"/>
      <c r="F551" s="6"/>
      <c r="G551" s="6"/>
      <c r="H551" s="6"/>
      <c r="I551" s="6"/>
    </row>
    <row r="552" spans="1:9" x14ac:dyDescent="0.4">
      <c r="A552" s="5" t="s">
        <v>3</v>
      </c>
      <c r="B552" s="6">
        <v>42544</v>
      </c>
      <c r="C552" s="5">
        <v>18</v>
      </c>
      <c r="D552" s="7">
        <v>284302</v>
      </c>
      <c r="E552" s="6"/>
      <c r="F552" s="6"/>
      <c r="G552" s="6"/>
      <c r="H552" s="6"/>
      <c r="I552" s="6"/>
    </row>
    <row r="553" spans="1:9" x14ac:dyDescent="0.4">
      <c r="A553" s="5" t="s">
        <v>3</v>
      </c>
      <c r="B553" s="6">
        <v>42544</v>
      </c>
      <c r="C553" s="5">
        <v>19</v>
      </c>
      <c r="D553" s="7">
        <v>276015</v>
      </c>
      <c r="E553" s="6"/>
      <c r="F553" s="6"/>
      <c r="G553" s="6"/>
      <c r="H553" s="6"/>
      <c r="I553" s="6"/>
    </row>
    <row r="554" spans="1:9" x14ac:dyDescent="0.4">
      <c r="A554" s="5" t="s">
        <v>3</v>
      </c>
      <c r="B554" s="6">
        <v>42544</v>
      </c>
      <c r="C554" s="5">
        <v>20</v>
      </c>
      <c r="D554" s="7">
        <v>275820</v>
      </c>
      <c r="E554" s="6"/>
      <c r="F554" s="6"/>
      <c r="G554" s="6"/>
      <c r="H554" s="6"/>
      <c r="I554" s="6"/>
    </row>
    <row r="555" spans="1:9" x14ac:dyDescent="0.4">
      <c r="A555" s="5" t="s">
        <v>3</v>
      </c>
      <c r="B555" s="6">
        <v>42544</v>
      </c>
      <c r="C555" s="5">
        <v>21</v>
      </c>
      <c r="D555" s="7">
        <v>261502</v>
      </c>
      <c r="E555" s="6"/>
      <c r="F555" s="6"/>
      <c r="G555" s="6"/>
      <c r="H555" s="6"/>
      <c r="I555" s="6"/>
    </row>
    <row r="556" spans="1:9" x14ac:dyDescent="0.4">
      <c r="A556" s="5" t="s">
        <v>3</v>
      </c>
      <c r="B556" s="6">
        <v>42544</v>
      </c>
      <c r="C556" s="5">
        <v>22</v>
      </c>
      <c r="D556" s="7">
        <v>252875</v>
      </c>
      <c r="E556" s="6"/>
      <c r="F556" s="6"/>
      <c r="G556" s="6"/>
      <c r="H556" s="6"/>
      <c r="I556" s="6"/>
    </row>
    <row r="557" spans="1:9" x14ac:dyDescent="0.4">
      <c r="A557" s="5" t="s">
        <v>3</v>
      </c>
      <c r="B557" s="6">
        <v>42544</v>
      </c>
      <c r="C557" s="5">
        <v>23</v>
      </c>
      <c r="D557" s="7">
        <v>235333</v>
      </c>
      <c r="E557" s="6"/>
      <c r="F557" s="6"/>
      <c r="G557" s="6"/>
      <c r="H557" s="6"/>
      <c r="I557" s="6"/>
    </row>
    <row r="558" spans="1:9" x14ac:dyDescent="0.4">
      <c r="A558" s="5" t="s">
        <v>3</v>
      </c>
      <c r="B558" s="6">
        <v>42544</v>
      </c>
      <c r="C558" s="5">
        <v>24</v>
      </c>
      <c r="D558" s="7">
        <v>199654</v>
      </c>
      <c r="E558" s="6"/>
      <c r="F558" s="6"/>
      <c r="G558" s="6"/>
      <c r="H558" s="6"/>
      <c r="I558" s="6"/>
    </row>
    <row r="559" spans="1:9" x14ac:dyDescent="0.4">
      <c r="A559" s="5" t="s">
        <v>3</v>
      </c>
      <c r="B559" s="6">
        <v>42545</v>
      </c>
      <c r="C559" s="5">
        <v>1</v>
      </c>
      <c r="D559" s="7">
        <v>167221</v>
      </c>
      <c r="E559" s="6"/>
      <c r="F559" s="6"/>
      <c r="G559" s="6"/>
      <c r="H559" s="6"/>
      <c r="I559" s="6"/>
    </row>
    <row r="560" spans="1:9" x14ac:dyDescent="0.4">
      <c r="A560" s="5" t="s">
        <v>3</v>
      </c>
      <c r="B560" s="6">
        <v>42545</v>
      </c>
      <c r="C560" s="5">
        <v>2</v>
      </c>
      <c r="D560" s="7">
        <v>145873</v>
      </c>
      <c r="E560" s="6"/>
      <c r="F560" s="6"/>
      <c r="G560" s="6"/>
      <c r="H560" s="6"/>
      <c r="I560" s="6"/>
    </row>
    <row r="561" spans="1:9" x14ac:dyDescent="0.4">
      <c r="A561" s="5" t="s">
        <v>3</v>
      </c>
      <c r="B561" s="6">
        <v>42545</v>
      </c>
      <c r="C561" s="5">
        <v>3</v>
      </c>
      <c r="D561" s="7">
        <v>135537</v>
      </c>
      <c r="E561" s="6"/>
      <c r="F561" s="6"/>
      <c r="G561" s="6"/>
      <c r="H561" s="6"/>
      <c r="I561" s="6"/>
    </row>
    <row r="562" spans="1:9" x14ac:dyDescent="0.4">
      <c r="A562" s="5" t="s">
        <v>3</v>
      </c>
      <c r="B562" s="6">
        <v>42545</v>
      </c>
      <c r="C562" s="5">
        <v>4</v>
      </c>
      <c r="D562" s="7">
        <v>123310</v>
      </c>
      <c r="E562" s="6"/>
      <c r="F562" s="6"/>
      <c r="G562" s="6"/>
      <c r="H562" s="6"/>
      <c r="I562" s="6"/>
    </row>
    <row r="563" spans="1:9" x14ac:dyDescent="0.4">
      <c r="A563" s="5" t="s">
        <v>3</v>
      </c>
      <c r="B563" s="6">
        <v>42545</v>
      </c>
      <c r="C563" s="5">
        <v>5</v>
      </c>
      <c r="D563" s="7">
        <v>121007</v>
      </c>
      <c r="E563" s="6"/>
      <c r="F563" s="6"/>
      <c r="G563" s="6"/>
      <c r="H563" s="6"/>
      <c r="I563" s="6"/>
    </row>
    <row r="564" spans="1:9" x14ac:dyDescent="0.4">
      <c r="A564" s="5" t="s">
        <v>3</v>
      </c>
      <c r="B564" s="6">
        <v>42545</v>
      </c>
      <c r="C564" s="5">
        <v>6</v>
      </c>
      <c r="D564" s="7">
        <v>135245</v>
      </c>
      <c r="E564" s="6"/>
      <c r="F564" s="6"/>
      <c r="G564" s="6"/>
      <c r="H564" s="6"/>
      <c r="I564" s="6"/>
    </row>
    <row r="565" spans="1:9" x14ac:dyDescent="0.4">
      <c r="A565" s="5" t="s">
        <v>3</v>
      </c>
      <c r="B565" s="6">
        <v>42545</v>
      </c>
      <c r="C565" s="5">
        <v>7</v>
      </c>
      <c r="D565" s="7">
        <v>140109</v>
      </c>
      <c r="E565" s="6"/>
      <c r="F565" s="6"/>
      <c r="G565" s="6"/>
      <c r="H565" s="6"/>
      <c r="I565" s="6"/>
    </row>
    <row r="566" spans="1:9" x14ac:dyDescent="0.4">
      <c r="A566" s="5" t="s">
        <v>3</v>
      </c>
      <c r="B566" s="6">
        <v>42545</v>
      </c>
      <c r="C566" s="5">
        <v>8</v>
      </c>
      <c r="D566" s="7">
        <v>142480</v>
      </c>
      <c r="E566" s="6"/>
      <c r="F566" s="6"/>
      <c r="G566" s="6"/>
      <c r="H566" s="6"/>
      <c r="I566" s="6"/>
    </row>
    <row r="567" spans="1:9" x14ac:dyDescent="0.4">
      <c r="A567" s="5" t="s">
        <v>3</v>
      </c>
      <c r="B567" s="6">
        <v>42545</v>
      </c>
      <c r="C567" s="5">
        <v>9</v>
      </c>
      <c r="D567" s="7">
        <v>155440</v>
      </c>
      <c r="E567" s="6"/>
      <c r="F567" s="6"/>
      <c r="G567" s="6"/>
      <c r="H567" s="6"/>
      <c r="I567" s="6"/>
    </row>
    <row r="568" spans="1:9" x14ac:dyDescent="0.4">
      <c r="A568" s="5" t="s">
        <v>3</v>
      </c>
      <c r="B568" s="6">
        <v>42545</v>
      </c>
      <c r="C568" s="5">
        <v>10</v>
      </c>
      <c r="D568" s="7">
        <v>168091</v>
      </c>
      <c r="E568" s="6"/>
      <c r="F568" s="6"/>
      <c r="G568" s="6"/>
      <c r="H568" s="6"/>
      <c r="I568" s="6"/>
    </row>
    <row r="569" spans="1:9" x14ac:dyDescent="0.4">
      <c r="A569" s="5" t="s">
        <v>3</v>
      </c>
      <c r="B569" s="6">
        <v>42545</v>
      </c>
      <c r="C569" s="5">
        <v>11</v>
      </c>
      <c r="D569" s="7">
        <v>179249</v>
      </c>
      <c r="E569" s="6"/>
      <c r="F569" s="6"/>
      <c r="G569" s="6"/>
      <c r="H569" s="6"/>
      <c r="I569" s="6"/>
    </row>
    <row r="570" spans="1:9" x14ac:dyDescent="0.4">
      <c r="A570" s="5" t="s">
        <v>3</v>
      </c>
      <c r="B570" s="6">
        <v>42545</v>
      </c>
      <c r="C570" s="5">
        <v>12</v>
      </c>
      <c r="D570" s="7">
        <v>216605</v>
      </c>
      <c r="E570" s="6"/>
      <c r="F570" s="6"/>
      <c r="G570" s="6"/>
      <c r="H570" s="6"/>
      <c r="I570" s="6"/>
    </row>
    <row r="571" spans="1:9" x14ac:dyDescent="0.4">
      <c r="A571" s="5" t="s">
        <v>3</v>
      </c>
      <c r="B571" s="6">
        <v>42545</v>
      </c>
      <c r="C571" s="5">
        <v>13</v>
      </c>
      <c r="D571" s="7">
        <v>232510</v>
      </c>
      <c r="E571" s="6"/>
      <c r="F571" s="6"/>
      <c r="G571" s="6"/>
      <c r="H571" s="6"/>
      <c r="I571" s="6"/>
    </row>
    <row r="572" spans="1:9" x14ac:dyDescent="0.4">
      <c r="A572" s="5" t="s">
        <v>3</v>
      </c>
      <c r="B572" s="6">
        <v>42545</v>
      </c>
      <c r="C572" s="5">
        <v>14</v>
      </c>
      <c r="D572" s="7">
        <v>245152</v>
      </c>
      <c r="E572" s="6"/>
      <c r="F572" s="6"/>
      <c r="G572" s="6"/>
      <c r="H572" s="6"/>
      <c r="I572" s="6"/>
    </row>
    <row r="573" spans="1:9" x14ac:dyDescent="0.4">
      <c r="A573" s="5" t="s">
        <v>3</v>
      </c>
      <c r="B573" s="6">
        <v>42545</v>
      </c>
      <c r="C573" s="5">
        <v>15</v>
      </c>
      <c r="D573" s="7">
        <v>261482</v>
      </c>
      <c r="E573" s="6"/>
      <c r="F573" s="6"/>
      <c r="G573" s="6"/>
      <c r="H573" s="6"/>
      <c r="I573" s="6"/>
    </row>
    <row r="574" spans="1:9" x14ac:dyDescent="0.4">
      <c r="A574" s="5" t="s">
        <v>3</v>
      </c>
      <c r="B574" s="6">
        <v>42545</v>
      </c>
      <c r="C574" s="5">
        <v>16</v>
      </c>
      <c r="D574" s="7">
        <v>278021</v>
      </c>
      <c r="E574" s="6"/>
      <c r="F574" s="6"/>
      <c r="G574" s="6"/>
      <c r="H574" s="6"/>
      <c r="I574" s="6"/>
    </row>
    <row r="575" spans="1:9" x14ac:dyDescent="0.4">
      <c r="A575" s="5" t="s">
        <v>3</v>
      </c>
      <c r="B575" s="6">
        <v>42545</v>
      </c>
      <c r="C575" s="5">
        <v>17</v>
      </c>
      <c r="D575" s="7">
        <v>304174</v>
      </c>
      <c r="E575" s="6"/>
      <c r="F575" s="6"/>
      <c r="G575" s="6"/>
      <c r="H575" s="6"/>
      <c r="I575" s="6"/>
    </row>
    <row r="576" spans="1:9" x14ac:dyDescent="0.4">
      <c r="A576" s="5" t="s">
        <v>3</v>
      </c>
      <c r="B576" s="6">
        <v>42545</v>
      </c>
      <c r="C576" s="5">
        <v>18</v>
      </c>
      <c r="D576" s="7">
        <v>323926</v>
      </c>
      <c r="E576" s="6"/>
      <c r="F576" s="6"/>
      <c r="G576" s="6"/>
      <c r="H576" s="6"/>
      <c r="I576" s="6"/>
    </row>
    <row r="577" spans="1:9" x14ac:dyDescent="0.4">
      <c r="A577" s="5" t="s">
        <v>3</v>
      </c>
      <c r="B577" s="6">
        <v>42545</v>
      </c>
      <c r="C577" s="5">
        <v>19</v>
      </c>
      <c r="D577" s="7">
        <v>321494</v>
      </c>
      <c r="E577" s="6"/>
      <c r="F577" s="6"/>
      <c r="G577" s="6"/>
      <c r="H577" s="6"/>
      <c r="I577" s="6"/>
    </row>
    <row r="578" spans="1:9" x14ac:dyDescent="0.4">
      <c r="A578" s="5" t="s">
        <v>3</v>
      </c>
      <c r="B578" s="6">
        <v>42545</v>
      </c>
      <c r="C578" s="5">
        <v>20</v>
      </c>
      <c r="D578" s="7">
        <v>304652</v>
      </c>
      <c r="E578" s="6"/>
      <c r="F578" s="6"/>
      <c r="G578" s="6"/>
      <c r="H578" s="6"/>
      <c r="I578" s="6"/>
    </row>
    <row r="579" spans="1:9" x14ac:dyDescent="0.4">
      <c r="A579" s="5" t="s">
        <v>3</v>
      </c>
      <c r="B579" s="6">
        <v>42545</v>
      </c>
      <c r="C579" s="5">
        <v>21</v>
      </c>
      <c r="D579" s="7">
        <v>291849</v>
      </c>
      <c r="E579" s="6"/>
      <c r="F579" s="6"/>
      <c r="G579" s="6"/>
      <c r="H579" s="6"/>
      <c r="I579" s="6"/>
    </row>
    <row r="580" spans="1:9" x14ac:dyDescent="0.4">
      <c r="A580" s="5" t="s">
        <v>3</v>
      </c>
      <c r="B580" s="6">
        <v>42545</v>
      </c>
      <c r="C580" s="5">
        <v>22</v>
      </c>
      <c r="D580" s="7">
        <v>262624</v>
      </c>
      <c r="E580" s="6"/>
      <c r="F580" s="6"/>
      <c r="G580" s="6"/>
      <c r="H580" s="6"/>
      <c r="I580" s="6"/>
    </row>
    <row r="581" spans="1:9" x14ac:dyDescent="0.4">
      <c r="A581" s="5" t="s">
        <v>3</v>
      </c>
      <c r="B581" s="6">
        <v>42545</v>
      </c>
      <c r="C581" s="5">
        <v>23</v>
      </c>
      <c r="D581" s="7">
        <v>242079</v>
      </c>
      <c r="E581" s="6"/>
      <c r="F581" s="6"/>
      <c r="G581" s="6"/>
      <c r="H581" s="6"/>
      <c r="I581" s="6"/>
    </row>
    <row r="582" spans="1:9" x14ac:dyDescent="0.4">
      <c r="A582" s="5" t="s">
        <v>3</v>
      </c>
      <c r="B582" s="6">
        <v>42545</v>
      </c>
      <c r="C582" s="5">
        <v>24</v>
      </c>
      <c r="D582" s="7">
        <v>203189</v>
      </c>
      <c r="E582" s="6"/>
      <c r="F582" s="6"/>
      <c r="G582" s="6"/>
      <c r="H582" s="6"/>
      <c r="I582" s="6"/>
    </row>
    <row r="583" spans="1:9" x14ac:dyDescent="0.4">
      <c r="A583" s="5" t="s">
        <v>3</v>
      </c>
      <c r="B583" s="6">
        <v>42546</v>
      </c>
      <c r="C583" s="5">
        <v>1</v>
      </c>
      <c r="D583" s="7">
        <v>152244</v>
      </c>
      <c r="E583" s="6"/>
      <c r="F583" s="6"/>
      <c r="G583" s="6"/>
      <c r="H583" s="6"/>
      <c r="I583" s="6"/>
    </row>
    <row r="584" spans="1:9" x14ac:dyDescent="0.4">
      <c r="A584" s="5" t="s">
        <v>3</v>
      </c>
      <c r="B584" s="6">
        <v>42546</v>
      </c>
      <c r="C584" s="5">
        <v>2</v>
      </c>
      <c r="D584" s="7">
        <v>138939</v>
      </c>
      <c r="E584" s="6"/>
      <c r="F584" s="6"/>
      <c r="G584" s="6"/>
      <c r="H584" s="6"/>
      <c r="I584" s="6"/>
    </row>
    <row r="585" spans="1:9" x14ac:dyDescent="0.4">
      <c r="A585" s="5" t="s">
        <v>3</v>
      </c>
      <c r="B585" s="6">
        <v>42546</v>
      </c>
      <c r="C585" s="5">
        <v>3</v>
      </c>
      <c r="D585" s="7">
        <v>123156</v>
      </c>
      <c r="E585" s="6"/>
      <c r="F585" s="6"/>
      <c r="G585" s="6"/>
      <c r="H585" s="6"/>
      <c r="I585" s="6"/>
    </row>
    <row r="586" spans="1:9" x14ac:dyDescent="0.4">
      <c r="A586" s="5" t="s">
        <v>3</v>
      </c>
      <c r="B586" s="6">
        <v>42546</v>
      </c>
      <c r="C586" s="5">
        <v>4</v>
      </c>
      <c r="D586" s="7">
        <v>114763</v>
      </c>
      <c r="E586" s="6"/>
      <c r="F586" s="6"/>
      <c r="G586" s="6"/>
      <c r="H586" s="6"/>
      <c r="I586" s="6"/>
    </row>
    <row r="587" spans="1:9" x14ac:dyDescent="0.4">
      <c r="A587" s="5" t="s">
        <v>3</v>
      </c>
      <c r="B587" s="6">
        <v>42546</v>
      </c>
      <c r="C587" s="5">
        <v>5</v>
      </c>
      <c r="D587" s="7">
        <v>107498</v>
      </c>
      <c r="E587" s="6"/>
      <c r="F587" s="6"/>
      <c r="G587" s="6"/>
      <c r="H587" s="6"/>
      <c r="I587" s="6"/>
    </row>
    <row r="588" spans="1:9" x14ac:dyDescent="0.4">
      <c r="A588" s="5" t="s">
        <v>3</v>
      </c>
      <c r="B588" s="6">
        <v>42546</v>
      </c>
      <c r="C588" s="5">
        <v>6</v>
      </c>
      <c r="D588" s="7">
        <v>107094</v>
      </c>
      <c r="E588" s="6"/>
      <c r="F588" s="6"/>
      <c r="G588" s="6"/>
      <c r="H588" s="6"/>
      <c r="I588" s="6"/>
    </row>
    <row r="589" spans="1:9" x14ac:dyDescent="0.4">
      <c r="A589" s="5" t="s">
        <v>3</v>
      </c>
      <c r="B589" s="6">
        <v>42546</v>
      </c>
      <c r="C589" s="5">
        <v>7</v>
      </c>
      <c r="D589" s="7">
        <v>104702</v>
      </c>
      <c r="E589" s="6"/>
      <c r="F589" s="6"/>
      <c r="G589" s="6"/>
      <c r="H589" s="6"/>
      <c r="I589" s="6"/>
    </row>
    <row r="590" spans="1:9" x14ac:dyDescent="0.4">
      <c r="A590" s="5" t="s">
        <v>3</v>
      </c>
      <c r="B590" s="6">
        <v>42546</v>
      </c>
      <c r="C590" s="5">
        <v>8</v>
      </c>
      <c r="D590" s="7">
        <v>121370</v>
      </c>
      <c r="E590" s="6"/>
      <c r="F590" s="6"/>
      <c r="G590" s="6"/>
      <c r="H590" s="6"/>
      <c r="I590" s="6"/>
    </row>
    <row r="591" spans="1:9" x14ac:dyDescent="0.4">
      <c r="A591" s="5" t="s">
        <v>3</v>
      </c>
      <c r="B591" s="6">
        <v>42546</v>
      </c>
      <c r="C591" s="5">
        <v>9</v>
      </c>
      <c r="D591" s="7">
        <v>144097</v>
      </c>
      <c r="E591" s="6"/>
      <c r="F591" s="6"/>
      <c r="G591" s="6"/>
      <c r="H591" s="6"/>
      <c r="I591" s="6"/>
    </row>
    <row r="592" spans="1:9" x14ac:dyDescent="0.4">
      <c r="A592" s="5" t="s">
        <v>3</v>
      </c>
      <c r="B592" s="6">
        <v>42546</v>
      </c>
      <c r="C592" s="5">
        <v>10</v>
      </c>
      <c r="D592" s="7">
        <v>172950</v>
      </c>
      <c r="E592" s="6"/>
      <c r="F592" s="6"/>
      <c r="G592" s="6"/>
      <c r="H592" s="6"/>
      <c r="I592" s="6"/>
    </row>
    <row r="593" spans="1:9" x14ac:dyDescent="0.4">
      <c r="A593" s="5" t="s">
        <v>3</v>
      </c>
      <c r="B593" s="6">
        <v>42546</v>
      </c>
      <c r="C593" s="5">
        <v>11</v>
      </c>
      <c r="D593" s="7">
        <v>203441</v>
      </c>
      <c r="E593" s="6"/>
      <c r="F593" s="6"/>
      <c r="G593" s="6"/>
      <c r="H593" s="6"/>
      <c r="I593" s="6"/>
    </row>
    <row r="594" spans="1:9" x14ac:dyDescent="0.4">
      <c r="A594" s="5" t="s">
        <v>3</v>
      </c>
      <c r="B594" s="6">
        <v>42546</v>
      </c>
      <c r="C594" s="5">
        <v>12</v>
      </c>
      <c r="D594" s="7">
        <v>238944</v>
      </c>
      <c r="E594" s="6"/>
      <c r="F594" s="6"/>
      <c r="G594" s="6"/>
      <c r="H594" s="6"/>
      <c r="I594" s="6"/>
    </row>
    <row r="595" spans="1:9" x14ac:dyDescent="0.4">
      <c r="A595" s="5" t="s">
        <v>3</v>
      </c>
      <c r="B595" s="6">
        <v>42546</v>
      </c>
      <c r="C595" s="5">
        <v>13</v>
      </c>
      <c r="D595" s="7">
        <v>270803</v>
      </c>
      <c r="E595" s="6"/>
      <c r="F595" s="6"/>
      <c r="G595" s="6"/>
      <c r="H595" s="6"/>
      <c r="I595" s="6"/>
    </row>
    <row r="596" spans="1:9" x14ac:dyDescent="0.4">
      <c r="A596" s="5" t="s">
        <v>3</v>
      </c>
      <c r="B596" s="6">
        <v>42546</v>
      </c>
      <c r="C596" s="5">
        <v>14</v>
      </c>
      <c r="D596" s="7">
        <v>288353</v>
      </c>
      <c r="E596" s="6"/>
      <c r="F596" s="6"/>
      <c r="G596" s="6"/>
      <c r="H596" s="6"/>
      <c r="I596" s="6"/>
    </row>
    <row r="597" spans="1:9" x14ac:dyDescent="0.4">
      <c r="A597" s="5" t="s">
        <v>3</v>
      </c>
      <c r="B597" s="6">
        <v>42546</v>
      </c>
      <c r="C597" s="5">
        <v>15</v>
      </c>
      <c r="D597" s="7">
        <v>307808</v>
      </c>
      <c r="E597" s="6"/>
      <c r="F597" s="6"/>
      <c r="G597" s="6"/>
      <c r="H597" s="6"/>
      <c r="I597" s="6"/>
    </row>
    <row r="598" spans="1:9" x14ac:dyDescent="0.4">
      <c r="A598" s="5" t="s">
        <v>3</v>
      </c>
      <c r="B598" s="6">
        <v>42546</v>
      </c>
      <c r="C598" s="5">
        <v>16</v>
      </c>
      <c r="D598" s="7">
        <v>327548</v>
      </c>
      <c r="E598" s="6"/>
      <c r="F598" s="6"/>
      <c r="G598" s="6"/>
      <c r="H598" s="6"/>
      <c r="I598" s="6"/>
    </row>
    <row r="599" spans="1:9" x14ac:dyDescent="0.4">
      <c r="A599" s="5" t="s">
        <v>3</v>
      </c>
      <c r="B599" s="6">
        <v>42546</v>
      </c>
      <c r="C599" s="5">
        <v>17</v>
      </c>
      <c r="D599" s="7">
        <v>345872</v>
      </c>
      <c r="E599" s="6"/>
      <c r="F599" s="6"/>
      <c r="G599" s="6"/>
      <c r="H599" s="6"/>
      <c r="I599" s="6"/>
    </row>
    <row r="600" spans="1:9" x14ac:dyDescent="0.4">
      <c r="A600" s="5" t="s">
        <v>3</v>
      </c>
      <c r="B600" s="6">
        <v>42546</v>
      </c>
      <c r="C600" s="5">
        <v>18</v>
      </c>
      <c r="D600" s="7">
        <v>362988</v>
      </c>
      <c r="E600" s="6"/>
      <c r="F600" s="6"/>
      <c r="G600" s="6"/>
      <c r="H600" s="6"/>
      <c r="I600" s="6"/>
    </row>
    <row r="601" spans="1:9" x14ac:dyDescent="0.4">
      <c r="A601" s="5" t="s">
        <v>3</v>
      </c>
      <c r="B601" s="6">
        <v>42546</v>
      </c>
      <c r="C601" s="5">
        <v>19</v>
      </c>
      <c r="D601" s="7">
        <v>357656</v>
      </c>
      <c r="E601" s="6"/>
      <c r="F601" s="6"/>
      <c r="G601" s="6"/>
      <c r="H601" s="6"/>
      <c r="I601" s="6"/>
    </row>
    <row r="602" spans="1:9" x14ac:dyDescent="0.4">
      <c r="A602" s="5" t="s">
        <v>3</v>
      </c>
      <c r="B602" s="6">
        <v>42546</v>
      </c>
      <c r="C602" s="5">
        <v>20</v>
      </c>
      <c r="D602" s="7">
        <v>347614</v>
      </c>
      <c r="E602" s="6"/>
      <c r="F602" s="6"/>
      <c r="G602" s="6"/>
      <c r="H602" s="6"/>
      <c r="I602" s="6"/>
    </row>
    <row r="603" spans="1:9" x14ac:dyDescent="0.4">
      <c r="A603" s="5" t="s">
        <v>3</v>
      </c>
      <c r="B603" s="6">
        <v>42546</v>
      </c>
      <c r="C603" s="5">
        <v>21</v>
      </c>
      <c r="D603" s="7">
        <v>315908</v>
      </c>
      <c r="E603" s="6"/>
      <c r="F603" s="6"/>
      <c r="G603" s="6"/>
      <c r="H603" s="6"/>
      <c r="I603" s="6"/>
    </row>
    <row r="604" spans="1:9" x14ac:dyDescent="0.4">
      <c r="A604" s="5" t="s">
        <v>3</v>
      </c>
      <c r="B604" s="6">
        <v>42546</v>
      </c>
      <c r="C604" s="5">
        <v>22</v>
      </c>
      <c r="D604" s="7">
        <v>291729</v>
      </c>
      <c r="E604" s="6"/>
      <c r="F604" s="6"/>
      <c r="G604" s="6"/>
      <c r="H604" s="6"/>
      <c r="I604" s="6"/>
    </row>
    <row r="605" spans="1:9" x14ac:dyDescent="0.4">
      <c r="A605" s="5" t="s">
        <v>3</v>
      </c>
      <c r="B605" s="6">
        <v>42546</v>
      </c>
      <c r="C605" s="5">
        <v>23</v>
      </c>
      <c r="D605" s="7">
        <v>270177</v>
      </c>
      <c r="E605" s="6"/>
      <c r="F605" s="6"/>
      <c r="G605" s="6"/>
      <c r="H605" s="6"/>
      <c r="I605" s="6"/>
    </row>
    <row r="606" spans="1:9" x14ac:dyDescent="0.4">
      <c r="A606" s="5" t="s">
        <v>3</v>
      </c>
      <c r="B606" s="6">
        <v>42546</v>
      </c>
      <c r="C606" s="5">
        <v>24</v>
      </c>
      <c r="D606" s="7">
        <v>231176</v>
      </c>
      <c r="E606" s="6"/>
      <c r="F606" s="6"/>
      <c r="G606" s="6"/>
      <c r="H606" s="6"/>
      <c r="I606" s="6"/>
    </row>
    <row r="607" spans="1:9" x14ac:dyDescent="0.4">
      <c r="A607" s="5" t="s">
        <v>3</v>
      </c>
      <c r="B607" s="6">
        <v>42547</v>
      </c>
      <c r="C607" s="5">
        <v>1</v>
      </c>
      <c r="D607" s="7">
        <v>193655</v>
      </c>
      <c r="E607" s="6"/>
      <c r="F607" s="6"/>
      <c r="G607" s="6"/>
      <c r="H607" s="6"/>
      <c r="I607" s="6"/>
    </row>
    <row r="608" spans="1:9" x14ac:dyDescent="0.4">
      <c r="A608" s="5" t="s">
        <v>3</v>
      </c>
      <c r="B608" s="6">
        <v>42547</v>
      </c>
      <c r="C608" s="5">
        <v>2</v>
      </c>
      <c r="D608" s="7">
        <v>170892</v>
      </c>
      <c r="E608" s="6"/>
      <c r="F608" s="6"/>
      <c r="G608" s="6"/>
      <c r="H608" s="6"/>
      <c r="I608" s="6"/>
    </row>
    <row r="609" spans="1:9" x14ac:dyDescent="0.4">
      <c r="A609" s="5" t="s">
        <v>3</v>
      </c>
      <c r="B609" s="6">
        <v>42547</v>
      </c>
      <c r="C609" s="5">
        <v>3</v>
      </c>
      <c r="D609" s="7">
        <v>148962</v>
      </c>
      <c r="E609" s="6"/>
      <c r="F609" s="6"/>
      <c r="G609" s="6"/>
      <c r="H609" s="6"/>
      <c r="I609" s="6"/>
    </row>
    <row r="610" spans="1:9" x14ac:dyDescent="0.4">
      <c r="A610" s="5" t="s">
        <v>3</v>
      </c>
      <c r="B610" s="6">
        <v>42547</v>
      </c>
      <c r="C610" s="5">
        <v>4</v>
      </c>
      <c r="D610" s="7">
        <v>145412</v>
      </c>
      <c r="E610" s="6"/>
      <c r="F610" s="6"/>
      <c r="G610" s="6"/>
      <c r="H610" s="6"/>
      <c r="I610" s="6"/>
    </row>
    <row r="611" spans="1:9" x14ac:dyDescent="0.4">
      <c r="A611" s="5" t="s">
        <v>3</v>
      </c>
      <c r="B611" s="6">
        <v>42547</v>
      </c>
      <c r="C611" s="5">
        <v>5</v>
      </c>
      <c r="D611" s="7">
        <v>134435</v>
      </c>
      <c r="E611" s="6"/>
      <c r="F611" s="6"/>
      <c r="G611" s="6"/>
      <c r="H611" s="6"/>
      <c r="I611" s="6"/>
    </row>
    <row r="612" spans="1:9" x14ac:dyDescent="0.4">
      <c r="A612" s="5" t="s">
        <v>3</v>
      </c>
      <c r="B612" s="6">
        <v>42547</v>
      </c>
      <c r="C612" s="5">
        <v>6</v>
      </c>
      <c r="D612" s="7">
        <v>131403</v>
      </c>
      <c r="E612" s="6"/>
      <c r="F612" s="6"/>
      <c r="G612" s="6"/>
      <c r="H612" s="6"/>
      <c r="I612" s="6"/>
    </row>
    <row r="613" spans="1:9" x14ac:dyDescent="0.4">
      <c r="A613" s="5" t="s">
        <v>3</v>
      </c>
      <c r="B613" s="6">
        <v>42547</v>
      </c>
      <c r="C613" s="5">
        <v>7</v>
      </c>
      <c r="D613" s="7">
        <v>122385</v>
      </c>
      <c r="E613" s="6"/>
      <c r="F613" s="6"/>
      <c r="G613" s="6"/>
      <c r="H613" s="6"/>
      <c r="I613" s="6"/>
    </row>
    <row r="614" spans="1:9" x14ac:dyDescent="0.4">
      <c r="A614" s="5" t="s">
        <v>3</v>
      </c>
      <c r="B614" s="6">
        <v>42547</v>
      </c>
      <c r="C614" s="5">
        <v>8</v>
      </c>
      <c r="D614" s="7">
        <v>140424</v>
      </c>
      <c r="E614" s="6"/>
      <c r="F614" s="6"/>
      <c r="G614" s="6"/>
      <c r="H614" s="6"/>
      <c r="I614" s="6"/>
    </row>
    <row r="615" spans="1:9" x14ac:dyDescent="0.4">
      <c r="A615" s="5" t="s">
        <v>3</v>
      </c>
      <c r="B615" s="6">
        <v>42547</v>
      </c>
      <c r="C615" s="5">
        <v>9</v>
      </c>
      <c r="D615" s="7">
        <v>173405</v>
      </c>
      <c r="E615" s="6"/>
      <c r="F615" s="6"/>
      <c r="G615" s="6"/>
      <c r="H615" s="6"/>
      <c r="I615" s="6"/>
    </row>
    <row r="616" spans="1:9" x14ac:dyDescent="0.4">
      <c r="A616" s="5" t="s">
        <v>3</v>
      </c>
      <c r="B616" s="6">
        <v>42547</v>
      </c>
      <c r="C616" s="5">
        <v>10</v>
      </c>
      <c r="D616" s="7">
        <v>226035</v>
      </c>
      <c r="E616" s="6"/>
      <c r="F616" s="6"/>
      <c r="G616" s="6"/>
      <c r="H616" s="6"/>
      <c r="I616" s="6"/>
    </row>
    <row r="617" spans="1:9" x14ac:dyDescent="0.4">
      <c r="A617" s="5" t="s">
        <v>3</v>
      </c>
      <c r="B617" s="6">
        <v>42547</v>
      </c>
      <c r="C617" s="5">
        <v>11</v>
      </c>
      <c r="D617" s="7">
        <v>262306</v>
      </c>
      <c r="E617" s="6"/>
      <c r="F617" s="6"/>
      <c r="G617" s="6"/>
      <c r="H617" s="6"/>
      <c r="I617" s="6"/>
    </row>
    <row r="618" spans="1:9" x14ac:dyDescent="0.4">
      <c r="A618" s="5" t="s">
        <v>3</v>
      </c>
      <c r="B618" s="6">
        <v>42547</v>
      </c>
      <c r="C618" s="5">
        <v>12</v>
      </c>
      <c r="D618" s="7">
        <v>293811</v>
      </c>
      <c r="E618" s="6"/>
      <c r="F618" s="6"/>
      <c r="G618" s="6"/>
      <c r="H618" s="6"/>
      <c r="I618" s="6"/>
    </row>
    <row r="619" spans="1:9" x14ac:dyDescent="0.4">
      <c r="A619" s="5" t="s">
        <v>3</v>
      </c>
      <c r="B619" s="6">
        <v>42547</v>
      </c>
      <c r="C619" s="5">
        <v>13</v>
      </c>
      <c r="D619" s="7">
        <v>319495</v>
      </c>
      <c r="E619" s="6"/>
      <c r="F619" s="6"/>
      <c r="G619" s="6"/>
      <c r="H619" s="6"/>
      <c r="I619" s="6"/>
    </row>
    <row r="620" spans="1:9" x14ac:dyDescent="0.4">
      <c r="A620" s="5" t="s">
        <v>3</v>
      </c>
      <c r="B620" s="6">
        <v>42547</v>
      </c>
      <c r="C620" s="5">
        <v>14</v>
      </c>
      <c r="D620" s="7">
        <v>338219</v>
      </c>
      <c r="E620" s="6"/>
      <c r="F620" s="6"/>
      <c r="G620" s="6"/>
      <c r="H620" s="6"/>
      <c r="I620" s="6"/>
    </row>
    <row r="621" spans="1:9" x14ac:dyDescent="0.4">
      <c r="A621" s="5" t="s">
        <v>3</v>
      </c>
      <c r="B621" s="6">
        <v>42547</v>
      </c>
      <c r="C621" s="5">
        <v>15</v>
      </c>
      <c r="D621" s="7">
        <v>354001</v>
      </c>
      <c r="E621" s="6"/>
      <c r="F621" s="6"/>
      <c r="G621" s="6"/>
      <c r="H621" s="6"/>
      <c r="I621" s="6"/>
    </row>
    <row r="622" spans="1:9" x14ac:dyDescent="0.4">
      <c r="A622" s="5" t="s">
        <v>3</v>
      </c>
      <c r="B622" s="6">
        <v>42547</v>
      </c>
      <c r="C622" s="5">
        <v>16</v>
      </c>
      <c r="D622" s="7">
        <v>369552</v>
      </c>
      <c r="E622" s="6"/>
      <c r="F622" s="6"/>
      <c r="G622" s="6"/>
      <c r="H622" s="6"/>
      <c r="I622" s="6"/>
    </row>
    <row r="623" spans="1:9" x14ac:dyDescent="0.4">
      <c r="A623" s="5" t="s">
        <v>3</v>
      </c>
      <c r="B623" s="6">
        <v>42547</v>
      </c>
      <c r="C623" s="5">
        <v>17</v>
      </c>
      <c r="D623" s="7">
        <v>387762</v>
      </c>
      <c r="E623" s="6"/>
      <c r="F623" s="6"/>
      <c r="G623" s="6"/>
      <c r="H623" s="6"/>
      <c r="I623" s="6"/>
    </row>
    <row r="624" spans="1:9" x14ac:dyDescent="0.4">
      <c r="A624" s="5" t="s">
        <v>3</v>
      </c>
      <c r="B624" s="6">
        <v>42547</v>
      </c>
      <c r="C624" s="5">
        <v>18</v>
      </c>
      <c r="D624" s="7">
        <v>400338</v>
      </c>
      <c r="E624" s="6"/>
      <c r="F624" s="6"/>
      <c r="G624" s="6"/>
      <c r="H624" s="6"/>
      <c r="I624" s="6"/>
    </row>
    <row r="625" spans="1:9" x14ac:dyDescent="0.4">
      <c r="A625" s="5" t="s">
        <v>3</v>
      </c>
      <c r="B625" s="6">
        <v>42547</v>
      </c>
      <c r="C625" s="5">
        <v>19</v>
      </c>
      <c r="D625" s="7">
        <v>396282</v>
      </c>
      <c r="E625" s="6"/>
      <c r="F625" s="6"/>
      <c r="G625" s="6"/>
      <c r="H625" s="6"/>
      <c r="I625" s="6"/>
    </row>
    <row r="626" spans="1:9" x14ac:dyDescent="0.4">
      <c r="A626" s="5" t="s">
        <v>3</v>
      </c>
      <c r="B626" s="6">
        <v>42547</v>
      </c>
      <c r="C626" s="5">
        <v>20</v>
      </c>
      <c r="D626" s="7">
        <v>390365</v>
      </c>
      <c r="E626" s="6"/>
      <c r="F626" s="6"/>
      <c r="G626" s="6"/>
      <c r="H626" s="6"/>
      <c r="I626" s="6"/>
    </row>
    <row r="627" spans="1:9" x14ac:dyDescent="0.4">
      <c r="A627" s="5" t="s">
        <v>3</v>
      </c>
      <c r="B627" s="6">
        <v>42547</v>
      </c>
      <c r="C627" s="5">
        <v>21</v>
      </c>
      <c r="D627" s="7">
        <v>375005</v>
      </c>
      <c r="E627" s="6"/>
      <c r="F627" s="6"/>
      <c r="G627" s="6"/>
      <c r="H627" s="6"/>
      <c r="I627" s="6"/>
    </row>
    <row r="628" spans="1:9" x14ac:dyDescent="0.4">
      <c r="A628" s="5" t="s">
        <v>3</v>
      </c>
      <c r="B628" s="6">
        <v>42547</v>
      </c>
      <c r="C628" s="5">
        <v>22</v>
      </c>
      <c r="D628" s="7">
        <v>333504</v>
      </c>
      <c r="E628" s="6"/>
      <c r="F628" s="6"/>
      <c r="G628" s="6"/>
      <c r="H628" s="6"/>
      <c r="I628" s="6"/>
    </row>
    <row r="629" spans="1:9" x14ac:dyDescent="0.4">
      <c r="A629" s="5" t="s">
        <v>3</v>
      </c>
      <c r="B629" s="6">
        <v>42547</v>
      </c>
      <c r="C629" s="5">
        <v>23</v>
      </c>
      <c r="D629" s="7">
        <v>294360</v>
      </c>
      <c r="E629" s="6"/>
      <c r="F629" s="6"/>
      <c r="G629" s="6"/>
      <c r="H629" s="6"/>
      <c r="I629" s="6"/>
    </row>
    <row r="630" spans="1:9" x14ac:dyDescent="0.4">
      <c r="A630" s="5" t="s">
        <v>3</v>
      </c>
      <c r="B630" s="6">
        <v>42547</v>
      </c>
      <c r="C630" s="5">
        <v>24</v>
      </c>
      <c r="D630" s="7">
        <v>252665</v>
      </c>
      <c r="E630" s="6"/>
      <c r="F630" s="6"/>
      <c r="G630" s="6"/>
      <c r="H630" s="6"/>
      <c r="I630" s="6"/>
    </row>
    <row r="631" spans="1:9" x14ac:dyDescent="0.4">
      <c r="A631" s="5" t="s">
        <v>3</v>
      </c>
      <c r="B631" s="6">
        <v>42548</v>
      </c>
      <c r="C631" s="5">
        <v>1</v>
      </c>
      <c r="D631" s="7">
        <v>220408</v>
      </c>
      <c r="E631" s="6"/>
      <c r="F631" s="6"/>
      <c r="G631" s="6"/>
      <c r="H631" s="6"/>
      <c r="I631" s="6"/>
    </row>
    <row r="632" spans="1:9" x14ac:dyDescent="0.4">
      <c r="A632" s="5" t="s">
        <v>3</v>
      </c>
      <c r="B632" s="6">
        <v>42548</v>
      </c>
      <c r="C632" s="5">
        <v>2</v>
      </c>
      <c r="D632" s="7">
        <v>194347</v>
      </c>
      <c r="E632" s="6"/>
      <c r="F632" s="6"/>
      <c r="G632" s="6"/>
      <c r="H632" s="6"/>
      <c r="I632" s="6"/>
    </row>
    <row r="633" spans="1:9" x14ac:dyDescent="0.4">
      <c r="A633" s="5" t="s">
        <v>3</v>
      </c>
      <c r="B633" s="6">
        <v>42548</v>
      </c>
      <c r="C633" s="5">
        <v>3</v>
      </c>
      <c r="D633" s="7">
        <v>176746</v>
      </c>
      <c r="E633" s="6"/>
      <c r="F633" s="6"/>
      <c r="G633" s="6"/>
      <c r="H633" s="6"/>
      <c r="I633" s="6"/>
    </row>
    <row r="634" spans="1:9" x14ac:dyDescent="0.4">
      <c r="A634" s="5" t="s">
        <v>3</v>
      </c>
      <c r="B634" s="6">
        <v>42548</v>
      </c>
      <c r="C634" s="5">
        <v>4</v>
      </c>
      <c r="D634" s="7">
        <v>168267</v>
      </c>
      <c r="E634" s="6"/>
      <c r="F634" s="6"/>
      <c r="G634" s="6"/>
      <c r="H634" s="6"/>
      <c r="I634" s="6"/>
    </row>
    <row r="635" spans="1:9" x14ac:dyDescent="0.4">
      <c r="A635" s="5" t="s">
        <v>3</v>
      </c>
      <c r="B635" s="6">
        <v>42548</v>
      </c>
      <c r="C635" s="5">
        <v>5</v>
      </c>
      <c r="D635" s="7">
        <v>157845</v>
      </c>
      <c r="E635" s="6"/>
      <c r="F635" s="6"/>
      <c r="G635" s="6"/>
      <c r="H635" s="6"/>
      <c r="I635" s="6"/>
    </row>
    <row r="636" spans="1:9" x14ac:dyDescent="0.4">
      <c r="A636" s="5" t="s">
        <v>3</v>
      </c>
      <c r="B636" s="6">
        <v>42548</v>
      </c>
      <c r="C636" s="5">
        <v>6</v>
      </c>
      <c r="D636" s="7">
        <v>162380</v>
      </c>
      <c r="E636" s="6"/>
      <c r="F636" s="6"/>
      <c r="G636" s="6"/>
      <c r="H636" s="6"/>
      <c r="I636" s="6"/>
    </row>
    <row r="637" spans="1:9" x14ac:dyDescent="0.4">
      <c r="A637" s="5" t="s">
        <v>3</v>
      </c>
      <c r="B637" s="6">
        <v>42548</v>
      </c>
      <c r="C637" s="5">
        <v>7</v>
      </c>
      <c r="D637" s="7">
        <v>168437</v>
      </c>
      <c r="E637" s="6"/>
      <c r="F637" s="6"/>
      <c r="G637" s="6"/>
      <c r="H637" s="6"/>
      <c r="I637" s="6"/>
    </row>
    <row r="638" spans="1:9" x14ac:dyDescent="0.4">
      <c r="A638" s="5" t="s">
        <v>3</v>
      </c>
      <c r="B638" s="6">
        <v>42548</v>
      </c>
      <c r="C638" s="5">
        <v>8</v>
      </c>
      <c r="D638" s="7">
        <v>170273</v>
      </c>
      <c r="E638" s="6"/>
      <c r="F638" s="6"/>
      <c r="G638" s="6"/>
      <c r="H638" s="6"/>
      <c r="I638" s="6"/>
    </row>
    <row r="639" spans="1:9" x14ac:dyDescent="0.4">
      <c r="A639" s="5" t="s">
        <v>3</v>
      </c>
      <c r="B639" s="6">
        <v>42548</v>
      </c>
      <c r="C639" s="5">
        <v>9</v>
      </c>
      <c r="D639" s="7">
        <v>192636</v>
      </c>
      <c r="E639" s="6"/>
      <c r="F639" s="6"/>
      <c r="G639" s="6"/>
      <c r="H639" s="6"/>
      <c r="I639" s="6"/>
    </row>
    <row r="640" spans="1:9" x14ac:dyDescent="0.4">
      <c r="A640" s="5" t="s">
        <v>3</v>
      </c>
      <c r="B640" s="6">
        <v>42548</v>
      </c>
      <c r="C640" s="5">
        <v>10</v>
      </c>
      <c r="D640" s="7">
        <v>216135</v>
      </c>
      <c r="E640" s="6"/>
      <c r="F640" s="6"/>
      <c r="G640" s="6"/>
      <c r="H640" s="6"/>
      <c r="I640" s="6"/>
    </row>
    <row r="641" spans="1:9" x14ac:dyDescent="0.4">
      <c r="A641" s="5" t="s">
        <v>3</v>
      </c>
      <c r="B641" s="6">
        <v>42548</v>
      </c>
      <c r="C641" s="5">
        <v>11</v>
      </c>
      <c r="D641" s="7">
        <v>243017</v>
      </c>
      <c r="E641" s="6"/>
      <c r="F641" s="6"/>
      <c r="G641" s="6"/>
      <c r="H641" s="6"/>
      <c r="I641" s="6"/>
    </row>
    <row r="642" spans="1:9" x14ac:dyDescent="0.4">
      <c r="A642" s="5" t="s">
        <v>3</v>
      </c>
      <c r="B642" s="6">
        <v>42548</v>
      </c>
      <c r="C642" s="5">
        <v>12</v>
      </c>
      <c r="D642" s="7">
        <v>267412</v>
      </c>
      <c r="E642" s="6"/>
      <c r="F642" s="6"/>
      <c r="G642" s="6"/>
      <c r="H642" s="6"/>
      <c r="I642" s="6"/>
    </row>
    <row r="643" spans="1:9" x14ac:dyDescent="0.4">
      <c r="A643" s="5" t="s">
        <v>3</v>
      </c>
      <c r="B643" s="6">
        <v>42548</v>
      </c>
      <c r="C643" s="5">
        <v>13</v>
      </c>
      <c r="D643" s="7">
        <v>295172</v>
      </c>
      <c r="E643" s="6"/>
      <c r="F643" s="6"/>
      <c r="G643" s="6"/>
      <c r="H643" s="6"/>
      <c r="I643" s="6"/>
    </row>
    <row r="644" spans="1:9" x14ac:dyDescent="0.4">
      <c r="A644" s="5" t="s">
        <v>3</v>
      </c>
      <c r="B644" s="6">
        <v>42548</v>
      </c>
      <c r="C644" s="5">
        <v>14</v>
      </c>
      <c r="D644" s="7">
        <v>305275</v>
      </c>
      <c r="E644" s="6"/>
      <c r="F644" s="6"/>
      <c r="G644" s="6"/>
      <c r="H644" s="6"/>
      <c r="I644" s="6"/>
    </row>
    <row r="645" spans="1:9" x14ac:dyDescent="0.4">
      <c r="A645" s="5" t="s">
        <v>3</v>
      </c>
      <c r="B645" s="6">
        <v>42548</v>
      </c>
      <c r="C645" s="5">
        <v>15</v>
      </c>
      <c r="D645" s="7">
        <v>314819</v>
      </c>
      <c r="E645" s="6"/>
      <c r="F645" s="6"/>
      <c r="G645" s="6"/>
      <c r="H645" s="6"/>
      <c r="I645" s="6"/>
    </row>
    <row r="646" spans="1:9" x14ac:dyDescent="0.4">
      <c r="A646" s="5" t="s">
        <v>3</v>
      </c>
      <c r="B646" s="6">
        <v>42548</v>
      </c>
      <c r="C646" s="5">
        <v>16</v>
      </c>
      <c r="D646" s="7">
        <v>331828</v>
      </c>
      <c r="E646" s="6"/>
      <c r="F646" s="6"/>
      <c r="G646" s="6"/>
      <c r="H646" s="6"/>
      <c r="I646" s="6"/>
    </row>
    <row r="647" spans="1:9" x14ac:dyDescent="0.4">
      <c r="A647" s="5" t="s">
        <v>3</v>
      </c>
      <c r="B647" s="6">
        <v>42548</v>
      </c>
      <c r="C647" s="5">
        <v>17</v>
      </c>
      <c r="D647" s="7">
        <v>361486</v>
      </c>
      <c r="E647" s="6"/>
      <c r="F647" s="6"/>
      <c r="G647" s="6"/>
      <c r="H647" s="6"/>
      <c r="I647" s="6"/>
    </row>
    <row r="648" spans="1:9" x14ac:dyDescent="0.4">
      <c r="A648" s="5" t="s">
        <v>3</v>
      </c>
      <c r="B648" s="6">
        <v>42548</v>
      </c>
      <c r="C648" s="5">
        <v>18</v>
      </c>
      <c r="D648" s="7">
        <v>373146</v>
      </c>
      <c r="E648" s="6"/>
      <c r="F648" s="6"/>
      <c r="G648" s="6"/>
      <c r="H648" s="6"/>
      <c r="I648" s="6"/>
    </row>
    <row r="649" spans="1:9" x14ac:dyDescent="0.4">
      <c r="A649" s="5" t="s">
        <v>3</v>
      </c>
      <c r="B649" s="6">
        <v>42548</v>
      </c>
      <c r="C649" s="5">
        <v>19</v>
      </c>
      <c r="D649" s="7">
        <v>370448</v>
      </c>
      <c r="E649" s="6"/>
      <c r="F649" s="6"/>
      <c r="G649" s="6"/>
      <c r="H649" s="6"/>
      <c r="I649" s="6"/>
    </row>
    <row r="650" spans="1:9" x14ac:dyDescent="0.4">
      <c r="A650" s="5" t="s">
        <v>3</v>
      </c>
      <c r="B650" s="6">
        <v>42548</v>
      </c>
      <c r="C650" s="5">
        <v>20</v>
      </c>
      <c r="D650" s="7">
        <v>368104</v>
      </c>
      <c r="E650" s="6"/>
      <c r="F650" s="6"/>
      <c r="G650" s="6"/>
      <c r="H650" s="6"/>
      <c r="I650" s="6"/>
    </row>
    <row r="651" spans="1:9" x14ac:dyDescent="0.4">
      <c r="A651" s="5" t="s">
        <v>3</v>
      </c>
      <c r="B651" s="6">
        <v>42548</v>
      </c>
      <c r="C651" s="5">
        <v>21</v>
      </c>
      <c r="D651" s="7">
        <v>361071</v>
      </c>
      <c r="E651" s="6"/>
      <c r="F651" s="6"/>
      <c r="G651" s="6"/>
      <c r="H651" s="6"/>
      <c r="I651" s="6"/>
    </row>
    <row r="652" spans="1:9" x14ac:dyDescent="0.4">
      <c r="A652" s="5" t="s">
        <v>3</v>
      </c>
      <c r="B652" s="6">
        <v>42548</v>
      </c>
      <c r="C652" s="5">
        <v>22</v>
      </c>
      <c r="D652" s="7">
        <v>339433</v>
      </c>
      <c r="E652" s="6"/>
      <c r="F652" s="6"/>
      <c r="G652" s="6"/>
      <c r="H652" s="6"/>
      <c r="I652" s="6"/>
    </row>
    <row r="653" spans="1:9" x14ac:dyDescent="0.4">
      <c r="A653" s="5" t="s">
        <v>3</v>
      </c>
      <c r="B653" s="6">
        <v>42548</v>
      </c>
      <c r="C653" s="5">
        <v>23</v>
      </c>
      <c r="D653" s="7">
        <v>297186</v>
      </c>
      <c r="E653" s="6"/>
      <c r="F653" s="6"/>
      <c r="G653" s="6"/>
      <c r="H653" s="6"/>
      <c r="I653" s="6"/>
    </row>
    <row r="654" spans="1:9" x14ac:dyDescent="0.4">
      <c r="A654" s="5" t="s">
        <v>3</v>
      </c>
      <c r="B654" s="6">
        <v>42548</v>
      </c>
      <c r="C654" s="5">
        <v>24</v>
      </c>
      <c r="D654" s="7">
        <v>249852</v>
      </c>
      <c r="E654" s="6"/>
      <c r="F654" s="6"/>
      <c r="G654" s="6"/>
      <c r="H654" s="6"/>
      <c r="I654" s="6"/>
    </row>
    <row r="655" spans="1:9" x14ac:dyDescent="0.4">
      <c r="A655" s="5" t="s">
        <v>3</v>
      </c>
      <c r="B655" s="6">
        <v>42549</v>
      </c>
      <c r="C655" s="5">
        <v>1</v>
      </c>
      <c r="D655" s="7">
        <v>209856</v>
      </c>
      <c r="E655" s="6"/>
      <c r="F655" s="6"/>
      <c r="G655" s="6"/>
      <c r="H655" s="6"/>
      <c r="I655" s="6"/>
    </row>
    <row r="656" spans="1:9" x14ac:dyDescent="0.4">
      <c r="A656" s="5" t="s">
        <v>3</v>
      </c>
      <c r="B656" s="6">
        <v>42549</v>
      </c>
      <c r="C656" s="5">
        <v>2</v>
      </c>
      <c r="D656" s="7">
        <v>187181</v>
      </c>
      <c r="E656" s="6"/>
      <c r="F656" s="6"/>
      <c r="G656" s="6"/>
      <c r="H656" s="6"/>
      <c r="I656" s="6"/>
    </row>
    <row r="657" spans="1:9" x14ac:dyDescent="0.4">
      <c r="A657" s="5" t="s">
        <v>3</v>
      </c>
      <c r="B657" s="6">
        <v>42549</v>
      </c>
      <c r="C657" s="5">
        <v>3</v>
      </c>
      <c r="D657" s="7">
        <v>167491</v>
      </c>
      <c r="E657" s="6"/>
      <c r="F657" s="6"/>
      <c r="G657" s="6"/>
      <c r="H657" s="6"/>
      <c r="I657" s="6"/>
    </row>
    <row r="658" spans="1:9" x14ac:dyDescent="0.4">
      <c r="A658" s="5" t="s">
        <v>3</v>
      </c>
      <c r="B658" s="6">
        <v>42549</v>
      </c>
      <c r="C658" s="5">
        <v>4</v>
      </c>
      <c r="D658" s="7">
        <v>155528</v>
      </c>
      <c r="E658" s="6"/>
      <c r="F658" s="6"/>
      <c r="G658" s="6"/>
      <c r="H658" s="6"/>
      <c r="I658" s="6"/>
    </row>
    <row r="659" spans="1:9" x14ac:dyDescent="0.4">
      <c r="A659" s="5" t="s">
        <v>3</v>
      </c>
      <c r="B659" s="6">
        <v>42549</v>
      </c>
      <c r="C659" s="5">
        <v>5</v>
      </c>
      <c r="D659" s="7">
        <v>151315</v>
      </c>
      <c r="E659" s="6"/>
      <c r="F659" s="6"/>
      <c r="G659" s="6"/>
      <c r="H659" s="6"/>
      <c r="I659" s="6"/>
    </row>
    <row r="660" spans="1:9" x14ac:dyDescent="0.4">
      <c r="A660" s="5" t="s">
        <v>3</v>
      </c>
      <c r="B660" s="6">
        <v>42549</v>
      </c>
      <c r="C660" s="5">
        <v>6</v>
      </c>
      <c r="D660" s="7">
        <v>153730</v>
      </c>
      <c r="E660" s="6"/>
      <c r="F660" s="6"/>
      <c r="G660" s="6"/>
      <c r="H660" s="6"/>
      <c r="I660" s="6"/>
    </row>
    <row r="661" spans="1:9" x14ac:dyDescent="0.4">
      <c r="A661" s="5" t="s">
        <v>3</v>
      </c>
      <c r="B661" s="6">
        <v>42549</v>
      </c>
      <c r="C661" s="5">
        <v>7</v>
      </c>
      <c r="D661" s="7">
        <v>147956</v>
      </c>
      <c r="E661" s="6"/>
      <c r="F661" s="6"/>
      <c r="G661" s="6"/>
      <c r="H661" s="6"/>
      <c r="I661" s="6"/>
    </row>
    <row r="662" spans="1:9" x14ac:dyDescent="0.4">
      <c r="A662" s="5" t="s">
        <v>3</v>
      </c>
      <c r="B662" s="6">
        <v>42549</v>
      </c>
      <c r="C662" s="5">
        <v>8</v>
      </c>
      <c r="D662" s="7">
        <v>155360</v>
      </c>
      <c r="E662" s="6"/>
      <c r="F662" s="6"/>
      <c r="G662" s="6"/>
      <c r="H662" s="6"/>
      <c r="I662" s="6"/>
    </row>
    <row r="663" spans="1:9" x14ac:dyDescent="0.4">
      <c r="A663" s="5" t="s">
        <v>3</v>
      </c>
      <c r="B663" s="6">
        <v>42549</v>
      </c>
      <c r="C663" s="5">
        <v>9</v>
      </c>
      <c r="D663" s="7">
        <v>171889</v>
      </c>
      <c r="E663" s="6"/>
      <c r="F663" s="6"/>
      <c r="G663" s="6"/>
      <c r="H663" s="6"/>
      <c r="I663" s="6"/>
    </row>
    <row r="664" spans="1:9" x14ac:dyDescent="0.4">
      <c r="A664" s="5" t="s">
        <v>3</v>
      </c>
      <c r="B664" s="6">
        <v>42549</v>
      </c>
      <c r="C664" s="5">
        <v>10</v>
      </c>
      <c r="D664" s="7">
        <v>191324</v>
      </c>
      <c r="E664" s="6"/>
      <c r="F664" s="6"/>
      <c r="G664" s="6"/>
      <c r="H664" s="6"/>
      <c r="I664" s="6"/>
    </row>
    <row r="665" spans="1:9" x14ac:dyDescent="0.4">
      <c r="A665" s="5" t="s">
        <v>3</v>
      </c>
      <c r="B665" s="6">
        <v>42549</v>
      </c>
      <c r="C665" s="5">
        <v>11</v>
      </c>
      <c r="D665" s="7">
        <v>209375</v>
      </c>
      <c r="E665" s="6"/>
      <c r="F665" s="6"/>
      <c r="G665" s="6"/>
      <c r="H665" s="6"/>
      <c r="I665" s="6"/>
    </row>
    <row r="666" spans="1:9" x14ac:dyDescent="0.4">
      <c r="A666" s="5" t="s">
        <v>3</v>
      </c>
      <c r="B666" s="6">
        <v>42549</v>
      </c>
      <c r="C666" s="5">
        <v>12</v>
      </c>
      <c r="D666" s="7">
        <v>225429</v>
      </c>
      <c r="E666" s="6"/>
      <c r="F666" s="6"/>
      <c r="G666" s="6"/>
      <c r="H666" s="6"/>
      <c r="I666" s="6"/>
    </row>
    <row r="667" spans="1:9" x14ac:dyDescent="0.4">
      <c r="A667" s="5" t="s">
        <v>3</v>
      </c>
      <c r="B667" s="6">
        <v>42549</v>
      </c>
      <c r="C667" s="5">
        <v>13</v>
      </c>
      <c r="D667" s="7">
        <v>243773</v>
      </c>
      <c r="E667" s="6"/>
      <c r="F667" s="6"/>
      <c r="G667" s="6"/>
      <c r="H667" s="6"/>
      <c r="I667" s="6"/>
    </row>
    <row r="668" spans="1:9" x14ac:dyDescent="0.4">
      <c r="A668" s="5" t="s">
        <v>3</v>
      </c>
      <c r="B668" s="6">
        <v>42549</v>
      </c>
      <c r="C668" s="5">
        <v>14</v>
      </c>
      <c r="D668" s="7">
        <v>250349</v>
      </c>
      <c r="E668" s="6"/>
      <c r="F668" s="6"/>
      <c r="G668" s="6"/>
      <c r="H668" s="6"/>
      <c r="I668" s="6"/>
    </row>
    <row r="669" spans="1:9" x14ac:dyDescent="0.4">
      <c r="A669" s="5" t="s">
        <v>3</v>
      </c>
      <c r="B669" s="6">
        <v>42549</v>
      </c>
      <c r="C669" s="5">
        <v>15</v>
      </c>
      <c r="D669" s="7">
        <v>259682</v>
      </c>
      <c r="E669" s="6"/>
      <c r="F669" s="6"/>
      <c r="G669" s="6"/>
      <c r="H669" s="6"/>
      <c r="I669" s="6"/>
    </row>
    <row r="670" spans="1:9" x14ac:dyDescent="0.4">
      <c r="A670" s="5" t="s">
        <v>3</v>
      </c>
      <c r="B670" s="6">
        <v>42549</v>
      </c>
      <c r="C670" s="5">
        <v>16</v>
      </c>
      <c r="D670" s="7">
        <v>264330</v>
      </c>
      <c r="E670" s="6"/>
      <c r="F670" s="6"/>
      <c r="G670" s="6"/>
      <c r="H670" s="6"/>
      <c r="I670" s="6"/>
    </row>
    <row r="671" spans="1:9" x14ac:dyDescent="0.4">
      <c r="A671" s="5" t="s">
        <v>3</v>
      </c>
      <c r="B671" s="6">
        <v>42549</v>
      </c>
      <c r="C671" s="5">
        <v>17</v>
      </c>
      <c r="D671" s="7">
        <v>282792</v>
      </c>
      <c r="E671" s="6"/>
      <c r="F671" s="6"/>
      <c r="G671" s="6"/>
      <c r="H671" s="6"/>
      <c r="I671" s="6"/>
    </row>
    <row r="672" spans="1:9" x14ac:dyDescent="0.4">
      <c r="A672" s="5" t="s">
        <v>3</v>
      </c>
      <c r="B672" s="6">
        <v>42549</v>
      </c>
      <c r="C672" s="5">
        <v>18</v>
      </c>
      <c r="D672" s="7">
        <v>301685</v>
      </c>
      <c r="E672" s="6"/>
      <c r="F672" s="6"/>
      <c r="G672" s="6"/>
      <c r="H672" s="6"/>
      <c r="I672" s="6"/>
    </row>
    <row r="673" spans="1:9" x14ac:dyDescent="0.4">
      <c r="A673" s="5" t="s">
        <v>3</v>
      </c>
      <c r="B673" s="6">
        <v>42549</v>
      </c>
      <c r="C673" s="5">
        <v>19</v>
      </c>
      <c r="D673" s="7">
        <v>299907</v>
      </c>
      <c r="E673" s="6"/>
      <c r="F673" s="6"/>
      <c r="G673" s="6"/>
      <c r="H673" s="6"/>
      <c r="I673" s="6"/>
    </row>
    <row r="674" spans="1:9" x14ac:dyDescent="0.4">
      <c r="A674" s="5" t="s">
        <v>3</v>
      </c>
      <c r="B674" s="6">
        <v>42549</v>
      </c>
      <c r="C674" s="5">
        <v>20</v>
      </c>
      <c r="D674" s="7">
        <v>276035</v>
      </c>
      <c r="E674" s="6"/>
      <c r="F674" s="6"/>
      <c r="G674" s="6"/>
      <c r="H674" s="6"/>
      <c r="I674" s="6"/>
    </row>
    <row r="675" spans="1:9" x14ac:dyDescent="0.4">
      <c r="A675" s="5" t="s">
        <v>3</v>
      </c>
      <c r="B675" s="6">
        <v>42549</v>
      </c>
      <c r="C675" s="5">
        <v>21</v>
      </c>
      <c r="D675" s="7">
        <v>270547</v>
      </c>
      <c r="E675" s="6"/>
      <c r="F675" s="6"/>
      <c r="G675" s="6"/>
      <c r="H675" s="6"/>
      <c r="I675" s="6"/>
    </row>
    <row r="676" spans="1:9" x14ac:dyDescent="0.4">
      <c r="A676" s="5" t="s">
        <v>3</v>
      </c>
      <c r="B676" s="6">
        <v>42549</v>
      </c>
      <c r="C676" s="5">
        <v>22</v>
      </c>
      <c r="D676" s="7">
        <v>234705</v>
      </c>
      <c r="E676" s="6"/>
      <c r="F676" s="6"/>
      <c r="G676" s="6"/>
      <c r="H676" s="6"/>
      <c r="I676" s="6"/>
    </row>
    <row r="677" spans="1:9" x14ac:dyDescent="0.4">
      <c r="A677" s="5" t="s">
        <v>3</v>
      </c>
      <c r="B677" s="6">
        <v>42549</v>
      </c>
      <c r="C677" s="5">
        <v>23</v>
      </c>
      <c r="D677" s="7">
        <v>214083</v>
      </c>
      <c r="E677" s="6"/>
      <c r="F677" s="6"/>
      <c r="G677" s="6"/>
      <c r="H677" s="6"/>
      <c r="I677" s="6"/>
    </row>
    <row r="678" spans="1:9" x14ac:dyDescent="0.4">
      <c r="A678" s="5" t="s">
        <v>3</v>
      </c>
      <c r="B678" s="6">
        <v>42549</v>
      </c>
      <c r="C678" s="5">
        <v>24</v>
      </c>
      <c r="D678" s="7">
        <v>170458</v>
      </c>
      <c r="E678" s="6"/>
      <c r="F678" s="6"/>
      <c r="G678" s="6"/>
      <c r="H678" s="6"/>
      <c r="I678" s="6"/>
    </row>
    <row r="679" spans="1:9" x14ac:dyDescent="0.4">
      <c r="A679" s="5" t="s">
        <v>3</v>
      </c>
      <c r="B679" s="6">
        <v>42550</v>
      </c>
      <c r="C679" s="5">
        <v>1</v>
      </c>
      <c r="D679" s="7">
        <v>136533</v>
      </c>
      <c r="E679" s="6"/>
      <c r="F679" s="6"/>
      <c r="G679" s="6"/>
      <c r="H679" s="6"/>
      <c r="I679" s="6"/>
    </row>
    <row r="680" spans="1:9" x14ac:dyDescent="0.4">
      <c r="A680" s="5" t="s">
        <v>3</v>
      </c>
      <c r="B680" s="6">
        <v>42550</v>
      </c>
      <c r="C680" s="5">
        <v>2</v>
      </c>
      <c r="D680" s="7">
        <v>117361</v>
      </c>
      <c r="E680" s="6"/>
      <c r="F680" s="6"/>
      <c r="G680" s="6"/>
      <c r="H680" s="6"/>
      <c r="I680" s="6"/>
    </row>
    <row r="681" spans="1:9" x14ac:dyDescent="0.4">
      <c r="A681" s="5" t="s">
        <v>3</v>
      </c>
      <c r="B681" s="6">
        <v>42550</v>
      </c>
      <c r="C681" s="5">
        <v>3</v>
      </c>
      <c r="D681" s="7">
        <v>109717</v>
      </c>
      <c r="E681" s="6"/>
      <c r="F681" s="6"/>
      <c r="G681" s="6"/>
      <c r="H681" s="6"/>
      <c r="I681" s="6"/>
    </row>
    <row r="682" spans="1:9" x14ac:dyDescent="0.4">
      <c r="A682" s="5" t="s">
        <v>3</v>
      </c>
      <c r="B682" s="6">
        <v>42550</v>
      </c>
      <c r="C682" s="5">
        <v>4</v>
      </c>
      <c r="D682" s="7">
        <v>107990</v>
      </c>
      <c r="E682" s="6"/>
      <c r="F682" s="6"/>
      <c r="G682" s="6"/>
      <c r="H682" s="6"/>
      <c r="I682" s="6"/>
    </row>
    <row r="683" spans="1:9" x14ac:dyDescent="0.4">
      <c r="A683" s="5" t="s">
        <v>3</v>
      </c>
      <c r="B683" s="6">
        <v>42550</v>
      </c>
      <c r="C683" s="5">
        <v>5</v>
      </c>
      <c r="D683" s="7">
        <v>102282</v>
      </c>
      <c r="E683" s="6"/>
      <c r="F683" s="6"/>
      <c r="G683" s="6"/>
      <c r="H683" s="6"/>
      <c r="I683" s="6"/>
    </row>
    <row r="684" spans="1:9" x14ac:dyDescent="0.4">
      <c r="A684" s="5" t="s">
        <v>3</v>
      </c>
      <c r="B684" s="6">
        <v>42550</v>
      </c>
      <c r="C684" s="5">
        <v>6</v>
      </c>
      <c r="D684" s="7">
        <v>113944</v>
      </c>
      <c r="E684" s="6"/>
      <c r="F684" s="6"/>
      <c r="G684" s="6"/>
      <c r="H684" s="6"/>
      <c r="I684" s="6"/>
    </row>
    <row r="685" spans="1:9" x14ac:dyDescent="0.4">
      <c r="A685" s="5" t="s">
        <v>3</v>
      </c>
      <c r="B685" s="6">
        <v>42550</v>
      </c>
      <c r="C685" s="5">
        <v>7</v>
      </c>
      <c r="D685" s="7">
        <v>115569</v>
      </c>
      <c r="E685" s="6"/>
      <c r="F685" s="6"/>
      <c r="G685" s="6"/>
      <c r="H685" s="6"/>
      <c r="I685" s="6"/>
    </row>
    <row r="686" spans="1:9" x14ac:dyDescent="0.4">
      <c r="A686" s="5" t="s">
        <v>3</v>
      </c>
      <c r="B686" s="6">
        <v>42550</v>
      </c>
      <c r="C686" s="5">
        <v>8</v>
      </c>
      <c r="D686" s="7">
        <v>123315</v>
      </c>
      <c r="E686" s="6"/>
      <c r="F686" s="6"/>
      <c r="G686" s="6"/>
      <c r="H686" s="6"/>
      <c r="I686" s="6"/>
    </row>
    <row r="687" spans="1:9" x14ac:dyDescent="0.4">
      <c r="A687" s="5" t="s">
        <v>3</v>
      </c>
      <c r="B687" s="6">
        <v>42550</v>
      </c>
      <c r="C687" s="5">
        <v>9</v>
      </c>
      <c r="D687" s="7">
        <v>125956</v>
      </c>
      <c r="E687" s="6"/>
      <c r="F687" s="6"/>
      <c r="G687" s="6"/>
      <c r="H687" s="6"/>
      <c r="I687" s="6"/>
    </row>
    <row r="688" spans="1:9" x14ac:dyDescent="0.4">
      <c r="A688" s="5" t="s">
        <v>3</v>
      </c>
      <c r="B688" s="6">
        <v>42550</v>
      </c>
      <c r="C688" s="5">
        <v>10</v>
      </c>
      <c r="D688" s="7">
        <v>133035</v>
      </c>
      <c r="E688" s="6"/>
      <c r="F688" s="6"/>
      <c r="G688" s="6"/>
      <c r="H688" s="6"/>
      <c r="I688" s="6"/>
    </row>
    <row r="689" spans="1:9" x14ac:dyDescent="0.4">
      <c r="A689" s="5" t="s">
        <v>3</v>
      </c>
      <c r="B689" s="6">
        <v>42550</v>
      </c>
      <c r="C689" s="5">
        <v>11</v>
      </c>
      <c r="D689" s="7">
        <v>146679</v>
      </c>
      <c r="E689" s="6"/>
      <c r="F689" s="6"/>
      <c r="G689" s="6"/>
      <c r="H689" s="6"/>
      <c r="I689" s="6"/>
    </row>
    <row r="690" spans="1:9" x14ac:dyDescent="0.4">
      <c r="A690" s="5" t="s">
        <v>3</v>
      </c>
      <c r="B690" s="6">
        <v>42550</v>
      </c>
      <c r="C690" s="5">
        <v>12</v>
      </c>
      <c r="D690" s="7">
        <v>147063</v>
      </c>
      <c r="E690" s="6"/>
      <c r="F690" s="6"/>
      <c r="G690" s="6"/>
      <c r="H690" s="6"/>
      <c r="I690" s="6"/>
    </row>
    <row r="691" spans="1:9" x14ac:dyDescent="0.4">
      <c r="A691" s="5" t="s">
        <v>3</v>
      </c>
      <c r="B691" s="6">
        <v>42550</v>
      </c>
      <c r="C691" s="5">
        <v>13</v>
      </c>
      <c r="D691" s="7">
        <v>155823</v>
      </c>
      <c r="E691" s="6"/>
      <c r="F691" s="6"/>
      <c r="G691" s="6"/>
      <c r="H691" s="6"/>
      <c r="I691" s="6"/>
    </row>
    <row r="692" spans="1:9" x14ac:dyDescent="0.4">
      <c r="A692" s="5" t="s">
        <v>3</v>
      </c>
      <c r="B692" s="6">
        <v>42550</v>
      </c>
      <c r="C692" s="5">
        <v>14</v>
      </c>
      <c r="D692" s="7">
        <v>170781</v>
      </c>
      <c r="E692" s="6"/>
      <c r="F692" s="6"/>
      <c r="G692" s="6"/>
      <c r="H692" s="6"/>
      <c r="I692" s="6"/>
    </row>
    <row r="693" spans="1:9" x14ac:dyDescent="0.4">
      <c r="A693" s="5" t="s">
        <v>3</v>
      </c>
      <c r="B693" s="6">
        <v>42550</v>
      </c>
      <c r="C693" s="5">
        <v>15</v>
      </c>
      <c r="D693" s="7">
        <v>181887</v>
      </c>
      <c r="E693" s="6"/>
      <c r="F693" s="6"/>
      <c r="G693" s="6"/>
      <c r="H693" s="6"/>
      <c r="I693" s="6"/>
    </row>
    <row r="694" spans="1:9" x14ac:dyDescent="0.4">
      <c r="A694" s="5" t="s">
        <v>3</v>
      </c>
      <c r="B694" s="6">
        <v>42550</v>
      </c>
      <c r="C694" s="5">
        <v>16</v>
      </c>
      <c r="D694" s="7">
        <v>190161</v>
      </c>
      <c r="E694" s="6"/>
      <c r="F694" s="6"/>
      <c r="G694" s="6"/>
      <c r="H694" s="6"/>
      <c r="I694" s="6"/>
    </row>
    <row r="695" spans="1:9" x14ac:dyDescent="0.4">
      <c r="A695" s="5" t="s">
        <v>3</v>
      </c>
      <c r="B695" s="6">
        <v>42550</v>
      </c>
      <c r="C695" s="5">
        <v>17</v>
      </c>
      <c r="D695" s="7">
        <v>218254</v>
      </c>
      <c r="E695" s="6"/>
      <c r="F695" s="6"/>
      <c r="G695" s="6"/>
      <c r="H695" s="6"/>
      <c r="I695" s="6"/>
    </row>
    <row r="696" spans="1:9" x14ac:dyDescent="0.4">
      <c r="A696" s="5" t="s">
        <v>3</v>
      </c>
      <c r="B696" s="6">
        <v>42550</v>
      </c>
      <c r="C696" s="5">
        <v>18</v>
      </c>
      <c r="D696" s="7">
        <v>238872</v>
      </c>
      <c r="E696" s="6"/>
      <c r="F696" s="6"/>
      <c r="G696" s="6"/>
      <c r="H696" s="6"/>
      <c r="I696" s="6"/>
    </row>
    <row r="697" spans="1:9" x14ac:dyDescent="0.4">
      <c r="A697" s="5" t="s">
        <v>3</v>
      </c>
      <c r="B697" s="6">
        <v>42550</v>
      </c>
      <c r="C697" s="5">
        <v>19</v>
      </c>
      <c r="D697" s="7">
        <v>254015</v>
      </c>
      <c r="E697" s="6"/>
      <c r="F697" s="6"/>
      <c r="G697" s="6"/>
      <c r="H697" s="6"/>
      <c r="I697" s="6"/>
    </row>
    <row r="698" spans="1:9" x14ac:dyDescent="0.4">
      <c r="A698" s="5" t="s">
        <v>3</v>
      </c>
      <c r="B698" s="6">
        <v>42550</v>
      </c>
      <c r="C698" s="5">
        <v>20</v>
      </c>
      <c r="D698" s="7">
        <v>241005</v>
      </c>
      <c r="E698" s="6"/>
      <c r="F698" s="6"/>
      <c r="G698" s="6"/>
      <c r="H698" s="6"/>
      <c r="I698" s="6"/>
    </row>
    <row r="699" spans="1:9" x14ac:dyDescent="0.4">
      <c r="A699" s="5" t="s">
        <v>3</v>
      </c>
      <c r="B699" s="6">
        <v>42550</v>
      </c>
      <c r="C699" s="5">
        <v>21</v>
      </c>
      <c r="D699" s="7">
        <v>224227</v>
      </c>
      <c r="E699" s="6"/>
      <c r="F699" s="6"/>
      <c r="G699" s="6"/>
      <c r="H699" s="6"/>
      <c r="I699" s="6"/>
    </row>
    <row r="700" spans="1:9" x14ac:dyDescent="0.4">
      <c r="A700" s="5" t="s">
        <v>3</v>
      </c>
      <c r="B700" s="6">
        <v>42550</v>
      </c>
      <c r="C700" s="5">
        <v>22</v>
      </c>
      <c r="D700" s="7">
        <v>211142</v>
      </c>
      <c r="E700" s="6"/>
      <c r="F700" s="6"/>
      <c r="G700" s="6"/>
      <c r="H700" s="6"/>
      <c r="I700" s="6"/>
    </row>
    <row r="701" spans="1:9" x14ac:dyDescent="0.4">
      <c r="A701" s="5" t="s">
        <v>3</v>
      </c>
      <c r="B701" s="6">
        <v>42550</v>
      </c>
      <c r="C701" s="5">
        <v>23</v>
      </c>
      <c r="D701" s="7">
        <v>189261</v>
      </c>
      <c r="E701" s="6"/>
      <c r="F701" s="6"/>
      <c r="G701" s="6"/>
      <c r="H701" s="6"/>
      <c r="I701" s="6"/>
    </row>
    <row r="702" spans="1:9" x14ac:dyDescent="0.4">
      <c r="A702" s="5" t="s">
        <v>3</v>
      </c>
      <c r="B702" s="6">
        <v>42550</v>
      </c>
      <c r="C702" s="5">
        <v>24</v>
      </c>
      <c r="D702" s="7">
        <v>155639</v>
      </c>
      <c r="E702" s="6"/>
      <c r="F702" s="6"/>
      <c r="G702" s="6"/>
      <c r="H702" s="6"/>
      <c r="I702" s="6"/>
    </row>
    <row r="703" spans="1:9" x14ac:dyDescent="0.4">
      <c r="A703" s="5" t="s">
        <v>3</v>
      </c>
      <c r="B703" s="6">
        <v>42551</v>
      </c>
      <c r="C703" s="5">
        <v>1</v>
      </c>
      <c r="D703" s="7">
        <v>128871</v>
      </c>
      <c r="E703" s="6"/>
      <c r="F703" s="6"/>
      <c r="G703" s="6"/>
      <c r="H703" s="6"/>
      <c r="I703" s="6"/>
    </row>
    <row r="704" spans="1:9" x14ac:dyDescent="0.4">
      <c r="A704" s="5" t="s">
        <v>3</v>
      </c>
      <c r="B704" s="6">
        <v>42551</v>
      </c>
      <c r="C704" s="5">
        <v>2</v>
      </c>
      <c r="D704" s="7">
        <v>111538</v>
      </c>
      <c r="E704" s="6"/>
      <c r="F704" s="6"/>
      <c r="G704" s="6"/>
      <c r="H704" s="6"/>
      <c r="I704" s="6"/>
    </row>
    <row r="705" spans="1:9" x14ac:dyDescent="0.4">
      <c r="A705" s="5" t="s">
        <v>3</v>
      </c>
      <c r="B705" s="6">
        <v>42551</v>
      </c>
      <c r="C705" s="5">
        <v>3</v>
      </c>
      <c r="D705" s="7">
        <v>110587</v>
      </c>
      <c r="E705" s="6"/>
      <c r="F705" s="6"/>
      <c r="G705" s="6"/>
      <c r="H705" s="6"/>
      <c r="I705" s="6"/>
    </row>
    <row r="706" spans="1:9" x14ac:dyDescent="0.4">
      <c r="A706" s="5" t="s">
        <v>3</v>
      </c>
      <c r="B706" s="6">
        <v>42551</v>
      </c>
      <c r="C706" s="5">
        <v>4</v>
      </c>
      <c r="D706" s="7">
        <v>103514</v>
      </c>
      <c r="E706" s="6"/>
      <c r="F706" s="6"/>
      <c r="G706" s="6"/>
      <c r="H706" s="6"/>
      <c r="I706" s="6"/>
    </row>
    <row r="707" spans="1:9" x14ac:dyDescent="0.4">
      <c r="A707" s="5" t="s">
        <v>3</v>
      </c>
      <c r="B707" s="6">
        <v>42551</v>
      </c>
      <c r="C707" s="5">
        <v>5</v>
      </c>
      <c r="D707" s="7">
        <v>101455</v>
      </c>
      <c r="E707" s="6"/>
      <c r="F707" s="6"/>
      <c r="G707" s="6"/>
      <c r="H707" s="6"/>
      <c r="I707" s="6"/>
    </row>
    <row r="708" spans="1:9" x14ac:dyDescent="0.4">
      <c r="A708" s="5" t="s">
        <v>3</v>
      </c>
      <c r="B708" s="6">
        <v>42551</v>
      </c>
      <c r="C708" s="5">
        <v>6</v>
      </c>
      <c r="D708" s="7">
        <v>104875</v>
      </c>
      <c r="E708" s="6"/>
      <c r="F708" s="6"/>
      <c r="G708" s="6"/>
      <c r="H708" s="6"/>
      <c r="I708" s="6"/>
    </row>
    <row r="709" spans="1:9" x14ac:dyDescent="0.4">
      <c r="A709" s="5" t="s">
        <v>3</v>
      </c>
      <c r="B709" s="6">
        <v>42551</v>
      </c>
      <c r="C709" s="5">
        <v>7</v>
      </c>
      <c r="D709" s="7">
        <v>115890</v>
      </c>
      <c r="E709" s="6"/>
      <c r="F709" s="6"/>
      <c r="G709" s="6"/>
      <c r="H709" s="6"/>
      <c r="I709" s="6"/>
    </row>
    <row r="710" spans="1:9" x14ac:dyDescent="0.4">
      <c r="A710" s="5" t="s">
        <v>3</v>
      </c>
      <c r="B710" s="6">
        <v>42551</v>
      </c>
      <c r="C710" s="5">
        <v>8</v>
      </c>
      <c r="D710" s="7">
        <v>120097</v>
      </c>
      <c r="E710" s="6"/>
      <c r="F710" s="6"/>
      <c r="G710" s="6"/>
      <c r="H710" s="6"/>
      <c r="I710" s="6"/>
    </row>
    <row r="711" spans="1:9" x14ac:dyDescent="0.4">
      <c r="A711" s="5" t="s">
        <v>3</v>
      </c>
      <c r="B711" s="6">
        <v>42551</v>
      </c>
      <c r="C711" s="5">
        <v>9</v>
      </c>
      <c r="D711" s="7">
        <v>133795</v>
      </c>
      <c r="E711" s="6"/>
      <c r="F711" s="6"/>
      <c r="G711" s="6"/>
      <c r="H711" s="6"/>
      <c r="I711" s="6"/>
    </row>
    <row r="712" spans="1:9" x14ac:dyDescent="0.4">
      <c r="A712" s="5" t="s">
        <v>3</v>
      </c>
      <c r="B712" s="6">
        <v>42551</v>
      </c>
      <c r="C712" s="5">
        <v>10</v>
      </c>
      <c r="D712" s="7">
        <v>143400</v>
      </c>
      <c r="E712" s="6"/>
      <c r="F712" s="6"/>
      <c r="G712" s="6"/>
      <c r="H712" s="6"/>
      <c r="I712" s="6"/>
    </row>
    <row r="713" spans="1:9" x14ac:dyDescent="0.4">
      <c r="A713" s="5" t="s">
        <v>3</v>
      </c>
      <c r="B713" s="6">
        <v>42551</v>
      </c>
      <c r="C713" s="5">
        <v>11</v>
      </c>
      <c r="D713" s="7">
        <v>155208</v>
      </c>
      <c r="E713" s="6"/>
      <c r="F713" s="6"/>
      <c r="G713" s="6"/>
      <c r="H713" s="6"/>
      <c r="I713" s="6"/>
    </row>
    <row r="714" spans="1:9" x14ac:dyDescent="0.4">
      <c r="A714" s="5" t="s">
        <v>3</v>
      </c>
      <c r="B714" s="6">
        <v>42551</v>
      </c>
      <c r="C714" s="5">
        <v>12</v>
      </c>
      <c r="D714" s="7">
        <v>150684</v>
      </c>
      <c r="E714" s="6"/>
      <c r="F714" s="6"/>
      <c r="G714" s="6"/>
      <c r="H714" s="6"/>
      <c r="I714" s="6"/>
    </row>
    <row r="715" spans="1:9" x14ac:dyDescent="0.4">
      <c r="A715" s="5" t="s">
        <v>3</v>
      </c>
      <c r="B715" s="6">
        <v>42551</v>
      </c>
      <c r="C715" s="5">
        <v>13</v>
      </c>
      <c r="D715" s="7">
        <v>162126</v>
      </c>
      <c r="E715" s="6"/>
      <c r="F715" s="6"/>
      <c r="G715" s="6"/>
      <c r="H715" s="6"/>
      <c r="I715" s="6"/>
    </row>
    <row r="716" spans="1:9" x14ac:dyDescent="0.4">
      <c r="A716" s="5" t="s">
        <v>3</v>
      </c>
      <c r="B716" s="6">
        <v>42551</v>
      </c>
      <c r="C716" s="5">
        <v>14</v>
      </c>
      <c r="D716" s="7">
        <v>177923</v>
      </c>
      <c r="E716" s="6"/>
      <c r="F716" s="6"/>
      <c r="G716" s="6"/>
      <c r="H716" s="6"/>
      <c r="I716" s="6"/>
    </row>
    <row r="717" spans="1:9" x14ac:dyDescent="0.4">
      <c r="A717" s="5" t="s">
        <v>3</v>
      </c>
      <c r="B717" s="6">
        <v>42551</v>
      </c>
      <c r="C717" s="5">
        <v>15</v>
      </c>
      <c r="D717" s="7">
        <v>188590</v>
      </c>
      <c r="E717" s="6"/>
      <c r="F717" s="6"/>
      <c r="G717" s="6"/>
      <c r="H717" s="6"/>
      <c r="I717" s="6"/>
    </row>
    <row r="718" spans="1:9" x14ac:dyDescent="0.4">
      <c r="A718" s="5" t="s">
        <v>3</v>
      </c>
      <c r="B718" s="6">
        <v>42551</v>
      </c>
      <c r="C718" s="5">
        <v>16</v>
      </c>
      <c r="D718" s="7">
        <v>210439</v>
      </c>
      <c r="E718" s="6"/>
      <c r="F718" s="6"/>
      <c r="G718" s="6"/>
      <c r="H718" s="6"/>
      <c r="I718" s="6"/>
    </row>
    <row r="719" spans="1:9" x14ac:dyDescent="0.4">
      <c r="A719" s="5" t="s">
        <v>3</v>
      </c>
      <c r="B719" s="6">
        <v>42551</v>
      </c>
      <c r="C719" s="5">
        <v>17</v>
      </c>
      <c r="D719" s="7">
        <v>233210</v>
      </c>
      <c r="E719" s="6"/>
      <c r="F719" s="6"/>
      <c r="G719" s="6"/>
      <c r="H719" s="6"/>
      <c r="I719" s="6"/>
    </row>
    <row r="720" spans="1:9" x14ac:dyDescent="0.4">
      <c r="A720" s="5" t="s">
        <v>3</v>
      </c>
      <c r="B720" s="6">
        <v>42551</v>
      </c>
      <c r="C720" s="5">
        <v>18</v>
      </c>
      <c r="D720" s="7">
        <v>252915</v>
      </c>
      <c r="E720" s="6"/>
      <c r="F720" s="6"/>
      <c r="G720" s="6"/>
      <c r="H720" s="6"/>
      <c r="I720" s="6"/>
    </row>
    <row r="721" spans="1:9" x14ac:dyDescent="0.4">
      <c r="A721" s="5" t="s">
        <v>3</v>
      </c>
      <c r="B721" s="6">
        <v>42551</v>
      </c>
      <c r="C721" s="5">
        <v>19</v>
      </c>
      <c r="D721" s="7">
        <v>256428</v>
      </c>
      <c r="E721" s="6"/>
      <c r="F721" s="6"/>
      <c r="G721" s="6"/>
      <c r="H721" s="6"/>
      <c r="I721" s="6"/>
    </row>
    <row r="722" spans="1:9" x14ac:dyDescent="0.4">
      <c r="A722" s="5" t="s">
        <v>3</v>
      </c>
      <c r="B722" s="6">
        <v>42551</v>
      </c>
      <c r="C722" s="5">
        <v>20</v>
      </c>
      <c r="D722" s="7">
        <v>244078</v>
      </c>
      <c r="E722" s="6"/>
      <c r="F722" s="6"/>
      <c r="G722" s="6"/>
      <c r="H722" s="6"/>
      <c r="I722" s="6"/>
    </row>
    <row r="723" spans="1:9" x14ac:dyDescent="0.4">
      <c r="A723" s="5" t="s">
        <v>3</v>
      </c>
      <c r="B723" s="6">
        <v>42551</v>
      </c>
      <c r="C723" s="5">
        <v>21</v>
      </c>
      <c r="D723" s="7">
        <v>228548</v>
      </c>
      <c r="E723" s="6"/>
      <c r="F723" s="6"/>
      <c r="G723" s="6"/>
      <c r="H723" s="6"/>
      <c r="I723" s="6"/>
    </row>
    <row r="724" spans="1:9" x14ac:dyDescent="0.4">
      <c r="A724" s="5" t="s">
        <v>3</v>
      </c>
      <c r="B724" s="6">
        <v>42551</v>
      </c>
      <c r="C724" s="5">
        <v>22</v>
      </c>
      <c r="D724" s="7">
        <v>228251</v>
      </c>
      <c r="E724" s="6"/>
      <c r="F724" s="6"/>
      <c r="G724" s="6"/>
      <c r="H724" s="6"/>
      <c r="I724" s="6"/>
    </row>
    <row r="725" spans="1:9" x14ac:dyDescent="0.4">
      <c r="A725" s="5" t="s">
        <v>3</v>
      </c>
      <c r="B725" s="6">
        <v>42551</v>
      </c>
      <c r="C725" s="5">
        <v>23</v>
      </c>
      <c r="D725" s="7">
        <v>217892</v>
      </c>
      <c r="E725" s="6"/>
      <c r="F725" s="6"/>
      <c r="G725" s="6"/>
      <c r="H725" s="6"/>
      <c r="I725" s="6"/>
    </row>
    <row r="726" spans="1:9" x14ac:dyDescent="0.4">
      <c r="A726" s="5" t="s">
        <v>3</v>
      </c>
      <c r="B726" s="6">
        <v>42551</v>
      </c>
      <c r="C726" s="5">
        <v>24</v>
      </c>
      <c r="D726" s="7">
        <v>178625</v>
      </c>
      <c r="E726" s="6"/>
      <c r="F726" s="6"/>
      <c r="G726" s="6"/>
      <c r="H726" s="6"/>
      <c r="I726" s="6"/>
    </row>
    <row r="727" spans="1:9" x14ac:dyDescent="0.4">
      <c r="A727" s="5" t="s">
        <v>3</v>
      </c>
      <c r="B727" s="6">
        <v>42552</v>
      </c>
      <c r="C727" s="5">
        <v>1</v>
      </c>
      <c r="D727" s="7">
        <v>133580</v>
      </c>
      <c r="E727" s="6"/>
      <c r="F727" s="6"/>
      <c r="G727" s="6"/>
      <c r="H727" s="6"/>
      <c r="I727" s="6"/>
    </row>
    <row r="728" spans="1:9" x14ac:dyDescent="0.4">
      <c r="A728" s="5" t="s">
        <v>3</v>
      </c>
      <c r="B728" s="6">
        <v>42552</v>
      </c>
      <c r="C728" s="5">
        <v>2</v>
      </c>
      <c r="D728" s="7">
        <v>125316</v>
      </c>
      <c r="E728" s="6"/>
      <c r="F728" s="6"/>
      <c r="G728" s="6"/>
      <c r="H728" s="6"/>
      <c r="I728" s="6"/>
    </row>
    <row r="729" spans="1:9" x14ac:dyDescent="0.4">
      <c r="A729" s="5" t="s">
        <v>3</v>
      </c>
      <c r="B729" s="6">
        <v>42552</v>
      </c>
      <c r="C729" s="5">
        <v>3</v>
      </c>
      <c r="D729" s="7">
        <v>110720</v>
      </c>
      <c r="E729" s="6"/>
      <c r="F729" s="6"/>
      <c r="G729" s="6"/>
      <c r="H729" s="6"/>
      <c r="I729" s="6"/>
    </row>
    <row r="730" spans="1:9" x14ac:dyDescent="0.4">
      <c r="A730" s="5" t="s">
        <v>3</v>
      </c>
      <c r="B730" s="6">
        <v>42552</v>
      </c>
      <c r="C730" s="5">
        <v>4</v>
      </c>
      <c r="D730" s="7">
        <v>103522</v>
      </c>
      <c r="E730" s="6"/>
      <c r="F730" s="6"/>
      <c r="G730" s="6"/>
      <c r="H730" s="6"/>
      <c r="I730" s="6"/>
    </row>
    <row r="731" spans="1:9" x14ac:dyDescent="0.4">
      <c r="A731" s="5" t="s">
        <v>3</v>
      </c>
      <c r="B731" s="6">
        <v>42552</v>
      </c>
      <c r="C731" s="5">
        <v>5</v>
      </c>
      <c r="D731" s="7">
        <v>100967</v>
      </c>
      <c r="E731" s="6"/>
      <c r="F731" s="6"/>
      <c r="G731" s="6"/>
      <c r="H731" s="6"/>
      <c r="I731" s="6"/>
    </row>
    <row r="732" spans="1:9" x14ac:dyDescent="0.4">
      <c r="A732" s="5" t="s">
        <v>3</v>
      </c>
      <c r="B732" s="6">
        <v>42552</v>
      </c>
      <c r="C732" s="5">
        <v>6</v>
      </c>
      <c r="D732" s="7">
        <v>111067</v>
      </c>
      <c r="E732" s="6"/>
      <c r="F732" s="6"/>
      <c r="G732" s="6"/>
      <c r="H732" s="6"/>
      <c r="I732" s="6"/>
    </row>
    <row r="733" spans="1:9" x14ac:dyDescent="0.4">
      <c r="A733" s="5" t="s">
        <v>3</v>
      </c>
      <c r="B733" s="6">
        <v>42552</v>
      </c>
      <c r="C733" s="5">
        <v>7</v>
      </c>
      <c r="D733" s="7">
        <v>117640</v>
      </c>
      <c r="E733" s="6"/>
      <c r="F733" s="6"/>
      <c r="G733" s="6"/>
      <c r="H733" s="6"/>
      <c r="I733" s="6"/>
    </row>
    <row r="734" spans="1:9" x14ac:dyDescent="0.4">
      <c r="A734" s="5" t="s">
        <v>3</v>
      </c>
      <c r="B734" s="6">
        <v>42552</v>
      </c>
      <c r="C734" s="5">
        <v>8</v>
      </c>
      <c r="D734" s="7">
        <v>122706</v>
      </c>
      <c r="E734" s="6"/>
      <c r="F734" s="6"/>
      <c r="G734" s="6"/>
      <c r="H734" s="6"/>
      <c r="I734" s="6"/>
    </row>
    <row r="735" spans="1:9" x14ac:dyDescent="0.4">
      <c r="A735" s="5" t="s">
        <v>3</v>
      </c>
      <c r="B735" s="6">
        <v>42552</v>
      </c>
      <c r="C735" s="5">
        <v>9</v>
      </c>
      <c r="D735" s="7">
        <v>137722</v>
      </c>
      <c r="E735" s="6"/>
      <c r="F735" s="6"/>
      <c r="G735" s="6"/>
      <c r="H735" s="6"/>
      <c r="I735" s="6"/>
    </row>
    <row r="736" spans="1:9" x14ac:dyDescent="0.4">
      <c r="A736" s="5" t="s">
        <v>3</v>
      </c>
      <c r="B736" s="6">
        <v>42552</v>
      </c>
      <c r="C736" s="5">
        <v>10</v>
      </c>
      <c r="D736" s="7">
        <v>137436</v>
      </c>
      <c r="E736" s="6"/>
      <c r="F736" s="6"/>
      <c r="G736" s="6"/>
      <c r="H736" s="6"/>
      <c r="I736" s="6"/>
    </row>
    <row r="737" spans="1:9" x14ac:dyDescent="0.4">
      <c r="A737" s="5" t="s">
        <v>3</v>
      </c>
      <c r="B737" s="6">
        <v>42552</v>
      </c>
      <c r="C737" s="5">
        <v>11</v>
      </c>
      <c r="D737" s="7">
        <v>145418</v>
      </c>
      <c r="E737" s="6"/>
      <c r="F737" s="6"/>
      <c r="G737" s="6"/>
      <c r="H737" s="6"/>
      <c r="I737" s="6"/>
    </row>
    <row r="738" spans="1:9" x14ac:dyDescent="0.4">
      <c r="A738" s="5" t="s">
        <v>3</v>
      </c>
      <c r="B738" s="6">
        <v>42552</v>
      </c>
      <c r="C738" s="5">
        <v>12</v>
      </c>
      <c r="D738" s="7">
        <v>151534</v>
      </c>
      <c r="E738" s="6"/>
      <c r="F738" s="6"/>
      <c r="G738" s="6"/>
      <c r="H738" s="6"/>
      <c r="I738" s="6"/>
    </row>
    <row r="739" spans="1:9" x14ac:dyDescent="0.4">
      <c r="A739" s="5" t="s">
        <v>3</v>
      </c>
      <c r="B739" s="6">
        <v>42552</v>
      </c>
      <c r="C739" s="5">
        <v>13</v>
      </c>
      <c r="D739" s="7">
        <v>159915</v>
      </c>
      <c r="E739" s="6"/>
      <c r="F739" s="6"/>
      <c r="G739" s="6"/>
      <c r="H739" s="6"/>
      <c r="I739" s="6"/>
    </row>
    <row r="740" spans="1:9" x14ac:dyDescent="0.4">
      <c r="A740" s="5" t="s">
        <v>3</v>
      </c>
      <c r="B740" s="6">
        <v>42552</v>
      </c>
      <c r="C740" s="5">
        <v>14</v>
      </c>
      <c r="D740" s="7">
        <v>174959</v>
      </c>
      <c r="E740" s="6"/>
      <c r="F740" s="6"/>
      <c r="G740" s="6"/>
      <c r="H740" s="6"/>
      <c r="I740" s="6"/>
    </row>
    <row r="741" spans="1:9" x14ac:dyDescent="0.4">
      <c r="A741" s="5" t="s">
        <v>3</v>
      </c>
      <c r="B741" s="6">
        <v>42552</v>
      </c>
      <c r="C741" s="5">
        <v>15</v>
      </c>
      <c r="D741" s="7">
        <v>193542</v>
      </c>
      <c r="E741" s="6"/>
      <c r="F741" s="6"/>
      <c r="G741" s="6"/>
      <c r="H741" s="6"/>
      <c r="I741" s="6"/>
    </row>
    <row r="742" spans="1:9" x14ac:dyDescent="0.4">
      <c r="A742" s="5" t="s">
        <v>3</v>
      </c>
      <c r="B742" s="6">
        <v>42552</v>
      </c>
      <c r="C742" s="5">
        <v>16</v>
      </c>
      <c r="D742" s="7">
        <v>221802</v>
      </c>
      <c r="E742" s="6"/>
      <c r="F742" s="6"/>
      <c r="G742" s="6"/>
      <c r="H742" s="6"/>
      <c r="I742" s="6"/>
    </row>
    <row r="743" spans="1:9" x14ac:dyDescent="0.4">
      <c r="A743" s="5" t="s">
        <v>3</v>
      </c>
      <c r="B743" s="6">
        <v>42552</v>
      </c>
      <c r="C743" s="5">
        <v>17</v>
      </c>
      <c r="D743" s="7">
        <v>236650</v>
      </c>
      <c r="E743" s="6"/>
      <c r="F743" s="6"/>
      <c r="G743" s="6"/>
      <c r="H743" s="6"/>
      <c r="I743" s="6"/>
    </row>
    <row r="744" spans="1:9" x14ac:dyDescent="0.4">
      <c r="A744" s="5" t="s">
        <v>3</v>
      </c>
      <c r="B744" s="6">
        <v>42552</v>
      </c>
      <c r="C744" s="5">
        <v>18</v>
      </c>
      <c r="D744" s="7">
        <v>265466</v>
      </c>
      <c r="E744" s="6"/>
      <c r="F744" s="6"/>
      <c r="G744" s="6"/>
      <c r="H744" s="6"/>
      <c r="I744" s="6"/>
    </row>
    <row r="745" spans="1:9" x14ac:dyDescent="0.4">
      <c r="A745" s="5" t="s">
        <v>3</v>
      </c>
      <c r="B745" s="6">
        <v>42552</v>
      </c>
      <c r="C745" s="5">
        <v>19</v>
      </c>
      <c r="D745" s="7">
        <v>264685</v>
      </c>
      <c r="E745" s="6"/>
      <c r="F745" s="6"/>
      <c r="G745" s="6"/>
      <c r="H745" s="6"/>
      <c r="I745" s="6"/>
    </row>
    <row r="746" spans="1:9" x14ac:dyDescent="0.4">
      <c r="A746" s="5" t="s">
        <v>3</v>
      </c>
      <c r="B746" s="6">
        <v>42552</v>
      </c>
      <c r="C746" s="5">
        <v>20</v>
      </c>
      <c r="D746" s="7">
        <v>247836</v>
      </c>
      <c r="E746" s="6"/>
      <c r="F746" s="6"/>
      <c r="G746" s="6"/>
      <c r="H746" s="6"/>
      <c r="I746" s="6"/>
    </row>
    <row r="747" spans="1:9" x14ac:dyDescent="0.4">
      <c r="A747" s="5" t="s">
        <v>3</v>
      </c>
      <c r="B747" s="6">
        <v>42552</v>
      </c>
      <c r="C747" s="5">
        <v>21</v>
      </c>
      <c r="D747" s="7">
        <v>224557</v>
      </c>
      <c r="E747" s="6"/>
      <c r="F747" s="6"/>
      <c r="G747" s="6"/>
      <c r="H747" s="6"/>
      <c r="I747" s="6"/>
    </row>
    <row r="748" spans="1:9" x14ac:dyDescent="0.4">
      <c r="A748" s="5" t="s">
        <v>3</v>
      </c>
      <c r="B748" s="6">
        <v>42552</v>
      </c>
      <c r="C748" s="5">
        <v>22</v>
      </c>
      <c r="D748" s="7">
        <v>216835</v>
      </c>
      <c r="E748" s="6"/>
      <c r="F748" s="6"/>
      <c r="G748" s="6"/>
      <c r="H748" s="6"/>
      <c r="I748" s="6"/>
    </row>
    <row r="749" spans="1:9" x14ac:dyDescent="0.4">
      <c r="A749" s="5" t="s">
        <v>3</v>
      </c>
      <c r="B749" s="6">
        <v>42552</v>
      </c>
      <c r="C749" s="5">
        <v>23</v>
      </c>
      <c r="D749" s="7">
        <v>186523</v>
      </c>
      <c r="E749" s="6"/>
      <c r="F749" s="6"/>
      <c r="G749" s="6"/>
      <c r="H749" s="6"/>
      <c r="I749" s="6"/>
    </row>
    <row r="750" spans="1:9" x14ac:dyDescent="0.4">
      <c r="A750" s="5" t="s">
        <v>3</v>
      </c>
      <c r="B750" s="6">
        <v>42552</v>
      </c>
      <c r="C750" s="5">
        <v>24</v>
      </c>
      <c r="D750" s="7">
        <v>173845</v>
      </c>
      <c r="E750" s="6"/>
      <c r="F750" s="6"/>
      <c r="G750" s="6"/>
      <c r="H750" s="6"/>
      <c r="I750" s="6"/>
    </row>
    <row r="751" spans="1:9" x14ac:dyDescent="0.4">
      <c r="A751" s="5" t="s">
        <v>3</v>
      </c>
      <c r="B751" s="6">
        <v>42553</v>
      </c>
      <c r="C751" s="5">
        <v>1</v>
      </c>
      <c r="D751" s="7">
        <v>136798</v>
      </c>
      <c r="E751" s="6"/>
      <c r="F751" s="6"/>
      <c r="G751" s="6"/>
      <c r="H751" s="6"/>
      <c r="I751" s="6"/>
    </row>
    <row r="752" spans="1:9" x14ac:dyDescent="0.4">
      <c r="A752" s="5" t="s">
        <v>3</v>
      </c>
      <c r="B752" s="6">
        <v>42553</v>
      </c>
      <c r="C752" s="5">
        <v>2</v>
      </c>
      <c r="D752" s="7">
        <v>123350</v>
      </c>
      <c r="E752" s="6"/>
      <c r="F752" s="6"/>
      <c r="G752" s="6"/>
      <c r="H752" s="6"/>
      <c r="I752" s="6"/>
    </row>
    <row r="753" spans="1:9" x14ac:dyDescent="0.4">
      <c r="A753" s="5" t="s">
        <v>3</v>
      </c>
      <c r="B753" s="6">
        <v>42553</v>
      </c>
      <c r="C753" s="5">
        <v>3</v>
      </c>
      <c r="D753" s="7">
        <v>110680</v>
      </c>
      <c r="E753" s="6"/>
      <c r="F753" s="6"/>
      <c r="G753" s="6"/>
      <c r="H753" s="6"/>
      <c r="I753" s="6"/>
    </row>
    <row r="754" spans="1:9" x14ac:dyDescent="0.4">
      <c r="A754" s="5" t="s">
        <v>3</v>
      </c>
      <c r="B754" s="6">
        <v>42553</v>
      </c>
      <c r="C754" s="5">
        <v>4</v>
      </c>
      <c r="D754" s="7">
        <v>98908</v>
      </c>
      <c r="E754" s="6"/>
      <c r="F754" s="6"/>
      <c r="G754" s="6"/>
      <c r="H754" s="6"/>
      <c r="I754" s="6"/>
    </row>
    <row r="755" spans="1:9" x14ac:dyDescent="0.4">
      <c r="A755" s="5" t="s">
        <v>3</v>
      </c>
      <c r="B755" s="6">
        <v>42553</v>
      </c>
      <c r="C755" s="5">
        <v>5</v>
      </c>
      <c r="D755" s="7">
        <v>96169</v>
      </c>
      <c r="E755" s="6"/>
      <c r="F755" s="6"/>
      <c r="G755" s="6"/>
      <c r="H755" s="6"/>
      <c r="I755" s="6"/>
    </row>
    <row r="756" spans="1:9" x14ac:dyDescent="0.4">
      <c r="A756" s="5" t="s">
        <v>3</v>
      </c>
      <c r="B756" s="6">
        <v>42553</v>
      </c>
      <c r="C756" s="5">
        <v>6</v>
      </c>
      <c r="D756" s="7">
        <v>98658</v>
      </c>
      <c r="E756" s="6"/>
      <c r="F756" s="6"/>
      <c r="G756" s="6"/>
      <c r="H756" s="6"/>
      <c r="I756" s="6"/>
    </row>
    <row r="757" spans="1:9" x14ac:dyDescent="0.4">
      <c r="A757" s="5" t="s">
        <v>3</v>
      </c>
      <c r="B757" s="6">
        <v>42553</v>
      </c>
      <c r="C757" s="5">
        <v>7</v>
      </c>
      <c r="D757" s="7">
        <v>97473</v>
      </c>
      <c r="E757" s="6"/>
      <c r="F757" s="6"/>
      <c r="G757" s="6"/>
      <c r="H757" s="6"/>
      <c r="I757" s="6"/>
    </row>
    <row r="758" spans="1:9" x14ac:dyDescent="0.4">
      <c r="A758" s="5" t="s">
        <v>3</v>
      </c>
      <c r="B758" s="6">
        <v>42553</v>
      </c>
      <c r="C758" s="5">
        <v>8</v>
      </c>
      <c r="D758" s="7">
        <v>105383</v>
      </c>
      <c r="E758" s="6"/>
      <c r="F758" s="6"/>
      <c r="G758" s="6"/>
      <c r="H758" s="6"/>
      <c r="I758" s="6"/>
    </row>
    <row r="759" spans="1:9" x14ac:dyDescent="0.4">
      <c r="A759" s="5" t="s">
        <v>3</v>
      </c>
      <c r="B759" s="6">
        <v>42553</v>
      </c>
      <c r="C759" s="5">
        <v>9</v>
      </c>
      <c r="D759" s="7">
        <v>129436</v>
      </c>
      <c r="E759" s="6"/>
      <c r="F759" s="6"/>
      <c r="G759" s="6"/>
      <c r="H759" s="6"/>
      <c r="I759" s="6"/>
    </row>
    <row r="760" spans="1:9" x14ac:dyDescent="0.4">
      <c r="A760" s="5" t="s">
        <v>3</v>
      </c>
      <c r="B760" s="6">
        <v>42553</v>
      </c>
      <c r="C760" s="5">
        <v>10</v>
      </c>
      <c r="D760" s="7">
        <v>139880</v>
      </c>
      <c r="E760" s="6"/>
      <c r="F760" s="6"/>
      <c r="G760" s="6"/>
      <c r="H760" s="6"/>
      <c r="I760" s="6"/>
    </row>
    <row r="761" spans="1:9" x14ac:dyDescent="0.4">
      <c r="A761" s="5" t="s">
        <v>3</v>
      </c>
      <c r="B761" s="6">
        <v>42553</v>
      </c>
      <c r="C761" s="5">
        <v>11</v>
      </c>
      <c r="D761" s="7">
        <v>160252</v>
      </c>
      <c r="E761" s="6"/>
      <c r="F761" s="6"/>
      <c r="G761" s="6"/>
      <c r="H761" s="6"/>
      <c r="I761" s="6"/>
    </row>
    <row r="762" spans="1:9" x14ac:dyDescent="0.4">
      <c r="A762" s="5" t="s">
        <v>3</v>
      </c>
      <c r="B762" s="6">
        <v>42553</v>
      </c>
      <c r="C762" s="5">
        <v>12</v>
      </c>
      <c r="D762" s="7">
        <v>171166</v>
      </c>
      <c r="E762" s="6"/>
      <c r="F762" s="6"/>
      <c r="G762" s="6"/>
      <c r="H762" s="6"/>
      <c r="I762" s="6"/>
    </row>
    <row r="763" spans="1:9" x14ac:dyDescent="0.4">
      <c r="A763" s="5" t="s">
        <v>3</v>
      </c>
      <c r="B763" s="6">
        <v>42553</v>
      </c>
      <c r="C763" s="5">
        <v>13</v>
      </c>
      <c r="D763" s="7">
        <v>169333</v>
      </c>
      <c r="E763" s="6"/>
      <c r="F763" s="6"/>
      <c r="G763" s="6"/>
      <c r="H763" s="6"/>
      <c r="I763" s="6"/>
    </row>
    <row r="764" spans="1:9" x14ac:dyDescent="0.4">
      <c r="A764" s="5" t="s">
        <v>3</v>
      </c>
      <c r="B764" s="6">
        <v>42553</v>
      </c>
      <c r="C764" s="5">
        <v>14</v>
      </c>
      <c r="D764" s="7">
        <v>186213</v>
      </c>
      <c r="E764" s="6"/>
      <c r="F764" s="6"/>
      <c r="G764" s="6"/>
      <c r="H764" s="6"/>
      <c r="I764" s="6"/>
    </row>
    <row r="765" spans="1:9" x14ac:dyDescent="0.4">
      <c r="A765" s="5" t="s">
        <v>3</v>
      </c>
      <c r="B765" s="6">
        <v>42553</v>
      </c>
      <c r="C765" s="5">
        <v>15</v>
      </c>
      <c r="D765" s="7">
        <v>184921</v>
      </c>
      <c r="E765" s="6"/>
      <c r="F765" s="6"/>
      <c r="G765" s="6"/>
      <c r="H765" s="6"/>
      <c r="I765" s="6"/>
    </row>
    <row r="766" spans="1:9" x14ac:dyDescent="0.4">
      <c r="A766" s="5" t="s">
        <v>3</v>
      </c>
      <c r="B766" s="6">
        <v>42553</v>
      </c>
      <c r="C766" s="5">
        <v>16</v>
      </c>
      <c r="D766" s="7">
        <v>185190</v>
      </c>
      <c r="E766" s="6"/>
      <c r="F766" s="6"/>
      <c r="G766" s="6"/>
      <c r="H766" s="6"/>
      <c r="I766" s="6"/>
    </row>
    <row r="767" spans="1:9" x14ac:dyDescent="0.4">
      <c r="A767" s="5" t="s">
        <v>3</v>
      </c>
      <c r="B767" s="6">
        <v>42553</v>
      </c>
      <c r="C767" s="5">
        <v>17</v>
      </c>
      <c r="D767" s="7">
        <v>201046</v>
      </c>
      <c r="E767" s="6"/>
      <c r="F767" s="6"/>
      <c r="G767" s="6"/>
      <c r="H767" s="6"/>
      <c r="I767" s="6"/>
    </row>
    <row r="768" spans="1:9" x14ac:dyDescent="0.4">
      <c r="A768" s="5" t="s">
        <v>3</v>
      </c>
      <c r="B768" s="6">
        <v>42553</v>
      </c>
      <c r="C768" s="5">
        <v>18</v>
      </c>
      <c r="D768" s="7">
        <v>195218</v>
      </c>
      <c r="E768" s="6"/>
      <c r="F768" s="6"/>
      <c r="G768" s="6"/>
      <c r="H768" s="6"/>
      <c r="I768" s="6"/>
    </row>
    <row r="769" spans="1:9" x14ac:dyDescent="0.4">
      <c r="A769" s="5" t="s">
        <v>3</v>
      </c>
      <c r="B769" s="6">
        <v>42553</v>
      </c>
      <c r="C769" s="5">
        <v>19</v>
      </c>
      <c r="D769" s="7">
        <v>184952</v>
      </c>
      <c r="E769" s="6"/>
      <c r="F769" s="6"/>
      <c r="G769" s="6"/>
      <c r="H769" s="6"/>
      <c r="I769" s="6"/>
    </row>
    <row r="770" spans="1:9" x14ac:dyDescent="0.4">
      <c r="A770" s="5" t="s">
        <v>3</v>
      </c>
      <c r="B770" s="6">
        <v>42553</v>
      </c>
      <c r="C770" s="5">
        <v>20</v>
      </c>
      <c r="D770" s="7">
        <v>185080</v>
      </c>
      <c r="E770" s="6"/>
      <c r="F770" s="6"/>
      <c r="G770" s="6"/>
      <c r="H770" s="6"/>
      <c r="I770" s="6"/>
    </row>
    <row r="771" spans="1:9" x14ac:dyDescent="0.4">
      <c r="A771" s="5" t="s">
        <v>3</v>
      </c>
      <c r="B771" s="6">
        <v>42553</v>
      </c>
      <c r="C771" s="5">
        <v>21</v>
      </c>
      <c r="D771" s="7">
        <v>176944</v>
      </c>
      <c r="E771" s="6"/>
      <c r="F771" s="6"/>
      <c r="G771" s="6"/>
      <c r="H771" s="6"/>
      <c r="I771" s="6"/>
    </row>
    <row r="772" spans="1:9" x14ac:dyDescent="0.4">
      <c r="A772" s="5" t="s">
        <v>3</v>
      </c>
      <c r="B772" s="6">
        <v>42553</v>
      </c>
      <c r="C772" s="5">
        <v>22</v>
      </c>
      <c r="D772" s="7">
        <v>176914</v>
      </c>
      <c r="E772" s="6"/>
      <c r="F772" s="6"/>
      <c r="G772" s="6"/>
      <c r="H772" s="6"/>
      <c r="I772" s="6"/>
    </row>
    <row r="773" spans="1:9" x14ac:dyDescent="0.4">
      <c r="A773" s="5" t="s">
        <v>3</v>
      </c>
      <c r="B773" s="6">
        <v>42553</v>
      </c>
      <c r="C773" s="5">
        <v>23</v>
      </c>
      <c r="D773" s="7">
        <v>168411</v>
      </c>
      <c r="E773" s="6"/>
      <c r="F773" s="6"/>
      <c r="G773" s="6"/>
      <c r="H773" s="6"/>
      <c r="I773" s="6"/>
    </row>
    <row r="774" spans="1:9" x14ac:dyDescent="0.4">
      <c r="A774" s="5" t="s">
        <v>3</v>
      </c>
      <c r="B774" s="6">
        <v>42553</v>
      </c>
      <c r="C774" s="5">
        <v>24</v>
      </c>
      <c r="D774" s="7">
        <v>146221</v>
      </c>
      <c r="E774" s="6"/>
      <c r="F774" s="6"/>
      <c r="G774" s="6"/>
      <c r="H774" s="6"/>
      <c r="I774" s="6"/>
    </row>
    <row r="775" spans="1:9" x14ac:dyDescent="0.4">
      <c r="A775" s="5" t="s">
        <v>3</v>
      </c>
      <c r="B775" s="6">
        <v>42554</v>
      </c>
      <c r="C775" s="5">
        <v>1</v>
      </c>
      <c r="D775" s="7">
        <v>130042</v>
      </c>
      <c r="E775" s="6"/>
      <c r="F775" s="6"/>
      <c r="G775" s="6"/>
      <c r="H775" s="6"/>
      <c r="I775" s="6"/>
    </row>
    <row r="776" spans="1:9" x14ac:dyDescent="0.4">
      <c r="A776" s="5" t="s">
        <v>3</v>
      </c>
      <c r="B776" s="6">
        <v>42554</v>
      </c>
      <c r="C776" s="5">
        <v>2</v>
      </c>
      <c r="D776" s="7">
        <v>120957</v>
      </c>
      <c r="E776" s="6"/>
      <c r="F776" s="6"/>
      <c r="G776" s="6"/>
      <c r="H776" s="6"/>
      <c r="I776" s="6"/>
    </row>
    <row r="777" spans="1:9" x14ac:dyDescent="0.4">
      <c r="A777" s="5" t="s">
        <v>3</v>
      </c>
      <c r="B777" s="6">
        <v>42554</v>
      </c>
      <c r="C777" s="5">
        <v>3</v>
      </c>
      <c r="D777" s="7">
        <v>109207</v>
      </c>
      <c r="E777" s="6"/>
      <c r="F777" s="6"/>
      <c r="G777" s="6"/>
      <c r="H777" s="6"/>
      <c r="I777" s="6"/>
    </row>
    <row r="778" spans="1:9" x14ac:dyDescent="0.4">
      <c r="A778" s="5" t="s">
        <v>3</v>
      </c>
      <c r="B778" s="6">
        <v>42554</v>
      </c>
      <c r="C778" s="5">
        <v>4</v>
      </c>
      <c r="D778" s="7">
        <v>101247</v>
      </c>
      <c r="E778" s="6"/>
      <c r="F778" s="6"/>
      <c r="G778" s="6"/>
      <c r="H778" s="6"/>
      <c r="I778" s="6"/>
    </row>
    <row r="779" spans="1:9" x14ac:dyDescent="0.4">
      <c r="A779" s="5" t="s">
        <v>3</v>
      </c>
      <c r="B779" s="6">
        <v>42554</v>
      </c>
      <c r="C779" s="5">
        <v>5</v>
      </c>
      <c r="D779" s="7">
        <v>99372</v>
      </c>
      <c r="E779" s="6"/>
      <c r="F779" s="6"/>
      <c r="G779" s="6"/>
      <c r="H779" s="6"/>
      <c r="I779" s="6"/>
    </row>
    <row r="780" spans="1:9" x14ac:dyDescent="0.4">
      <c r="A780" s="5" t="s">
        <v>3</v>
      </c>
      <c r="B780" s="6">
        <v>42554</v>
      </c>
      <c r="C780" s="5">
        <v>6</v>
      </c>
      <c r="D780" s="7">
        <v>99973</v>
      </c>
      <c r="E780" s="6"/>
      <c r="F780" s="6"/>
      <c r="G780" s="6"/>
      <c r="H780" s="6"/>
      <c r="I780" s="6"/>
    </row>
    <row r="781" spans="1:9" x14ac:dyDescent="0.4">
      <c r="A781" s="5" t="s">
        <v>3</v>
      </c>
      <c r="B781" s="6">
        <v>42554</v>
      </c>
      <c r="C781" s="5">
        <v>7</v>
      </c>
      <c r="D781" s="7">
        <v>98750</v>
      </c>
      <c r="E781" s="6"/>
      <c r="F781" s="6"/>
      <c r="G781" s="6"/>
      <c r="H781" s="6"/>
      <c r="I781" s="6"/>
    </row>
    <row r="782" spans="1:9" x14ac:dyDescent="0.4">
      <c r="A782" s="5" t="s">
        <v>3</v>
      </c>
      <c r="B782" s="6">
        <v>42554</v>
      </c>
      <c r="C782" s="5">
        <v>8</v>
      </c>
      <c r="D782" s="7">
        <v>107540</v>
      </c>
      <c r="E782" s="6"/>
      <c r="F782" s="6"/>
      <c r="G782" s="6"/>
      <c r="H782" s="6"/>
      <c r="I782" s="6"/>
    </row>
    <row r="783" spans="1:9" x14ac:dyDescent="0.4">
      <c r="A783" s="5" t="s">
        <v>3</v>
      </c>
      <c r="B783" s="6">
        <v>42554</v>
      </c>
      <c r="C783" s="5">
        <v>9</v>
      </c>
      <c r="D783" s="7">
        <v>124927</v>
      </c>
      <c r="E783" s="6"/>
      <c r="F783" s="6"/>
      <c r="G783" s="6"/>
      <c r="H783" s="6"/>
      <c r="I783" s="6"/>
    </row>
    <row r="784" spans="1:9" x14ac:dyDescent="0.4">
      <c r="A784" s="5" t="s">
        <v>3</v>
      </c>
      <c r="B784" s="6">
        <v>42554</v>
      </c>
      <c r="C784" s="5">
        <v>10</v>
      </c>
      <c r="D784" s="7">
        <v>131667</v>
      </c>
      <c r="E784" s="6"/>
      <c r="F784" s="6"/>
      <c r="G784" s="6"/>
      <c r="H784" s="6"/>
      <c r="I784" s="6"/>
    </row>
    <row r="785" spans="1:9" x14ac:dyDescent="0.4">
      <c r="A785" s="5" t="s">
        <v>3</v>
      </c>
      <c r="B785" s="6">
        <v>42554</v>
      </c>
      <c r="C785" s="5">
        <v>11</v>
      </c>
      <c r="D785" s="7">
        <v>143365</v>
      </c>
      <c r="E785" s="6"/>
      <c r="F785" s="6"/>
      <c r="G785" s="6"/>
      <c r="H785" s="6"/>
      <c r="I785" s="6"/>
    </row>
    <row r="786" spans="1:9" x14ac:dyDescent="0.4">
      <c r="A786" s="5" t="s">
        <v>3</v>
      </c>
      <c r="B786" s="6">
        <v>42554</v>
      </c>
      <c r="C786" s="5">
        <v>12</v>
      </c>
      <c r="D786" s="7">
        <v>152386</v>
      </c>
      <c r="E786" s="6"/>
      <c r="F786" s="6"/>
      <c r="G786" s="6"/>
      <c r="H786" s="6"/>
      <c r="I786" s="6"/>
    </row>
    <row r="787" spans="1:9" x14ac:dyDescent="0.4">
      <c r="A787" s="5" t="s">
        <v>3</v>
      </c>
      <c r="B787" s="6">
        <v>42554</v>
      </c>
      <c r="C787" s="5">
        <v>13</v>
      </c>
      <c r="D787" s="7">
        <v>171073</v>
      </c>
      <c r="E787" s="6"/>
      <c r="F787" s="6"/>
      <c r="G787" s="6"/>
      <c r="H787" s="6"/>
      <c r="I787" s="6"/>
    </row>
    <row r="788" spans="1:9" x14ac:dyDescent="0.4">
      <c r="A788" s="5" t="s">
        <v>3</v>
      </c>
      <c r="B788" s="6">
        <v>42554</v>
      </c>
      <c r="C788" s="5">
        <v>14</v>
      </c>
      <c r="D788" s="7">
        <v>178705</v>
      </c>
      <c r="E788" s="6"/>
      <c r="F788" s="6"/>
      <c r="G788" s="6"/>
      <c r="H788" s="6"/>
      <c r="I788" s="6"/>
    </row>
    <row r="789" spans="1:9" x14ac:dyDescent="0.4">
      <c r="A789" s="5" t="s">
        <v>3</v>
      </c>
      <c r="B789" s="6">
        <v>42554</v>
      </c>
      <c r="C789" s="5">
        <v>15</v>
      </c>
      <c r="D789" s="7">
        <v>183209</v>
      </c>
      <c r="E789" s="6"/>
      <c r="F789" s="6"/>
      <c r="G789" s="6"/>
      <c r="H789" s="6"/>
      <c r="I789" s="6"/>
    </row>
    <row r="790" spans="1:9" x14ac:dyDescent="0.4">
      <c r="A790" s="5" t="s">
        <v>3</v>
      </c>
      <c r="B790" s="6">
        <v>42554</v>
      </c>
      <c r="C790" s="5">
        <v>16</v>
      </c>
      <c r="D790" s="7">
        <v>183452</v>
      </c>
      <c r="E790" s="6"/>
      <c r="F790" s="6"/>
      <c r="G790" s="6"/>
      <c r="H790" s="6"/>
      <c r="I790" s="6"/>
    </row>
    <row r="791" spans="1:9" x14ac:dyDescent="0.4">
      <c r="A791" s="5" t="s">
        <v>3</v>
      </c>
      <c r="B791" s="6">
        <v>42554</v>
      </c>
      <c r="C791" s="5">
        <v>17</v>
      </c>
      <c r="D791" s="7">
        <v>188033</v>
      </c>
      <c r="E791" s="6"/>
      <c r="F791" s="6"/>
      <c r="G791" s="6"/>
      <c r="H791" s="6"/>
      <c r="I791" s="6"/>
    </row>
    <row r="792" spans="1:9" x14ac:dyDescent="0.4">
      <c r="A792" s="5" t="s">
        <v>3</v>
      </c>
      <c r="B792" s="6">
        <v>42554</v>
      </c>
      <c r="C792" s="5">
        <v>18</v>
      </c>
      <c r="D792" s="7">
        <v>184672</v>
      </c>
      <c r="E792" s="6"/>
      <c r="F792" s="6"/>
      <c r="G792" s="6"/>
      <c r="H792" s="6"/>
      <c r="I792" s="6"/>
    </row>
    <row r="793" spans="1:9" x14ac:dyDescent="0.4">
      <c r="A793" s="5" t="s">
        <v>3</v>
      </c>
      <c r="B793" s="6">
        <v>42554</v>
      </c>
      <c r="C793" s="5">
        <v>19</v>
      </c>
      <c r="D793" s="7">
        <v>174124</v>
      </c>
      <c r="E793" s="6"/>
      <c r="F793" s="6"/>
      <c r="G793" s="6"/>
      <c r="H793" s="6"/>
      <c r="I793" s="6"/>
    </row>
    <row r="794" spans="1:9" x14ac:dyDescent="0.4">
      <c r="A794" s="5" t="s">
        <v>3</v>
      </c>
      <c r="B794" s="6">
        <v>42554</v>
      </c>
      <c r="C794" s="5">
        <v>20</v>
      </c>
      <c r="D794" s="7">
        <v>172696</v>
      </c>
      <c r="E794" s="6"/>
      <c r="F794" s="6"/>
      <c r="G794" s="6"/>
      <c r="H794" s="6"/>
      <c r="I794" s="6"/>
    </row>
    <row r="795" spans="1:9" x14ac:dyDescent="0.4">
      <c r="A795" s="5" t="s">
        <v>3</v>
      </c>
      <c r="B795" s="6">
        <v>42554</v>
      </c>
      <c r="C795" s="5">
        <v>21</v>
      </c>
      <c r="D795" s="7">
        <v>166526</v>
      </c>
      <c r="E795" s="6"/>
      <c r="F795" s="6"/>
      <c r="G795" s="6"/>
      <c r="H795" s="6"/>
      <c r="I795" s="6"/>
    </row>
    <row r="796" spans="1:9" x14ac:dyDescent="0.4">
      <c r="A796" s="5" t="s">
        <v>3</v>
      </c>
      <c r="B796" s="6">
        <v>42554</v>
      </c>
      <c r="C796" s="5">
        <v>22</v>
      </c>
      <c r="D796" s="7">
        <v>154630</v>
      </c>
      <c r="E796" s="6"/>
      <c r="F796" s="6"/>
      <c r="G796" s="6"/>
      <c r="H796" s="6"/>
      <c r="I796" s="6"/>
    </row>
    <row r="797" spans="1:9" x14ac:dyDescent="0.4">
      <c r="A797" s="5" t="s">
        <v>3</v>
      </c>
      <c r="B797" s="6">
        <v>42554</v>
      </c>
      <c r="C797" s="5">
        <v>23</v>
      </c>
      <c r="D797" s="7">
        <v>157696</v>
      </c>
      <c r="E797" s="6"/>
      <c r="F797" s="6"/>
      <c r="G797" s="6"/>
      <c r="H797" s="6"/>
      <c r="I797" s="6"/>
    </row>
    <row r="798" spans="1:9" x14ac:dyDescent="0.4">
      <c r="A798" s="5" t="s">
        <v>3</v>
      </c>
      <c r="B798" s="6">
        <v>42554</v>
      </c>
      <c r="C798" s="5">
        <v>24</v>
      </c>
      <c r="D798" s="7">
        <v>145265</v>
      </c>
      <c r="E798" s="6"/>
      <c r="F798" s="6"/>
      <c r="G798" s="6"/>
      <c r="H798" s="6"/>
      <c r="I798" s="6"/>
    </row>
    <row r="799" spans="1:9" x14ac:dyDescent="0.4">
      <c r="A799" s="5" t="s">
        <v>3</v>
      </c>
      <c r="B799" s="6">
        <v>42555</v>
      </c>
      <c r="C799" s="5">
        <v>1</v>
      </c>
      <c r="D799" s="7">
        <v>126438</v>
      </c>
      <c r="E799" s="6"/>
      <c r="F799" s="6"/>
      <c r="G799" s="6"/>
      <c r="H799" s="6"/>
      <c r="I799" s="6"/>
    </row>
    <row r="800" spans="1:9" x14ac:dyDescent="0.4">
      <c r="A800" s="5" t="s">
        <v>3</v>
      </c>
      <c r="B800" s="6">
        <v>42555</v>
      </c>
      <c r="C800" s="5">
        <v>2</v>
      </c>
      <c r="D800" s="7">
        <v>113333</v>
      </c>
      <c r="E800" s="6"/>
      <c r="F800" s="6"/>
      <c r="G800" s="6"/>
      <c r="H800" s="6"/>
      <c r="I800" s="6"/>
    </row>
    <row r="801" spans="1:9" x14ac:dyDescent="0.4">
      <c r="A801" s="5" t="s">
        <v>3</v>
      </c>
      <c r="B801" s="6">
        <v>42555</v>
      </c>
      <c r="C801" s="5">
        <v>3</v>
      </c>
      <c r="D801" s="7">
        <v>102806</v>
      </c>
      <c r="E801" s="6"/>
      <c r="F801" s="6"/>
      <c r="G801" s="6"/>
      <c r="H801" s="6"/>
      <c r="I801" s="6"/>
    </row>
    <row r="802" spans="1:9" x14ac:dyDescent="0.4">
      <c r="A802" s="5" t="s">
        <v>3</v>
      </c>
      <c r="B802" s="6">
        <v>42555</v>
      </c>
      <c r="C802" s="5">
        <v>4</v>
      </c>
      <c r="D802" s="7">
        <v>96102</v>
      </c>
      <c r="E802" s="6"/>
      <c r="F802" s="6"/>
      <c r="G802" s="6"/>
      <c r="H802" s="6"/>
      <c r="I802" s="6"/>
    </row>
    <row r="803" spans="1:9" x14ac:dyDescent="0.4">
      <c r="A803" s="5" t="s">
        <v>3</v>
      </c>
      <c r="B803" s="6">
        <v>42555</v>
      </c>
      <c r="C803" s="5">
        <v>5</v>
      </c>
      <c r="D803" s="7">
        <v>95243</v>
      </c>
      <c r="E803" s="6"/>
      <c r="F803" s="6"/>
      <c r="G803" s="6"/>
      <c r="H803" s="6"/>
      <c r="I803" s="6"/>
    </row>
    <row r="804" spans="1:9" x14ac:dyDescent="0.4">
      <c r="A804" s="5" t="s">
        <v>3</v>
      </c>
      <c r="B804" s="6">
        <v>42555</v>
      </c>
      <c r="C804" s="5">
        <v>6</v>
      </c>
      <c r="D804" s="7">
        <v>100767</v>
      </c>
      <c r="E804" s="6"/>
      <c r="F804" s="6"/>
      <c r="G804" s="6"/>
      <c r="H804" s="6"/>
      <c r="I804" s="6"/>
    </row>
    <row r="805" spans="1:9" x14ac:dyDescent="0.4">
      <c r="A805" s="5" t="s">
        <v>3</v>
      </c>
      <c r="B805" s="6">
        <v>42555</v>
      </c>
      <c r="C805" s="5">
        <v>7</v>
      </c>
      <c r="D805" s="7">
        <v>96815</v>
      </c>
      <c r="E805" s="6"/>
      <c r="F805" s="6"/>
      <c r="G805" s="6"/>
      <c r="H805" s="6"/>
      <c r="I805" s="6"/>
    </row>
    <row r="806" spans="1:9" x14ac:dyDescent="0.4">
      <c r="A806" s="5" t="s">
        <v>3</v>
      </c>
      <c r="B806" s="6">
        <v>42555</v>
      </c>
      <c r="C806" s="5">
        <v>8</v>
      </c>
      <c r="D806" s="7">
        <v>107732</v>
      </c>
      <c r="E806" s="6"/>
      <c r="F806" s="6"/>
      <c r="G806" s="6"/>
      <c r="H806" s="6"/>
      <c r="I806" s="6"/>
    </row>
    <row r="807" spans="1:9" x14ac:dyDescent="0.4">
      <c r="A807" s="5" t="s">
        <v>3</v>
      </c>
      <c r="B807" s="6">
        <v>42555</v>
      </c>
      <c r="C807" s="5">
        <v>9</v>
      </c>
      <c r="D807" s="7">
        <v>120704</v>
      </c>
      <c r="E807" s="6"/>
      <c r="F807" s="6"/>
      <c r="G807" s="6"/>
      <c r="H807" s="6"/>
      <c r="I807" s="6"/>
    </row>
    <row r="808" spans="1:9" x14ac:dyDescent="0.4">
      <c r="A808" s="5" t="s">
        <v>3</v>
      </c>
      <c r="B808" s="6">
        <v>42555</v>
      </c>
      <c r="C808" s="5">
        <v>10</v>
      </c>
      <c r="D808" s="7">
        <v>139799</v>
      </c>
      <c r="E808" s="6"/>
      <c r="F808" s="6"/>
      <c r="G808" s="6"/>
      <c r="H808" s="6"/>
      <c r="I808" s="6"/>
    </row>
    <row r="809" spans="1:9" x14ac:dyDescent="0.4">
      <c r="A809" s="5" t="s">
        <v>3</v>
      </c>
      <c r="B809" s="6">
        <v>42555</v>
      </c>
      <c r="C809" s="5">
        <v>11</v>
      </c>
      <c r="D809" s="7">
        <v>155973</v>
      </c>
      <c r="E809" s="6"/>
      <c r="F809" s="6"/>
      <c r="G809" s="6"/>
      <c r="H809" s="6"/>
      <c r="I809" s="6"/>
    </row>
    <row r="810" spans="1:9" x14ac:dyDescent="0.4">
      <c r="A810" s="5" t="s">
        <v>3</v>
      </c>
      <c r="B810" s="6">
        <v>42555</v>
      </c>
      <c r="C810" s="5">
        <v>12</v>
      </c>
      <c r="D810" s="7">
        <v>165649</v>
      </c>
      <c r="E810" s="6"/>
      <c r="F810" s="6"/>
      <c r="G810" s="6"/>
      <c r="H810" s="6"/>
      <c r="I810" s="6"/>
    </row>
    <row r="811" spans="1:9" x14ac:dyDescent="0.4">
      <c r="A811" s="5" t="s">
        <v>3</v>
      </c>
      <c r="B811" s="6">
        <v>42555</v>
      </c>
      <c r="C811" s="5">
        <v>13</v>
      </c>
      <c r="D811" s="7">
        <v>176067</v>
      </c>
      <c r="E811" s="6"/>
      <c r="F811" s="6"/>
      <c r="G811" s="6"/>
      <c r="H811" s="6"/>
      <c r="I811" s="6"/>
    </row>
    <row r="812" spans="1:9" x14ac:dyDescent="0.4">
      <c r="A812" s="5" t="s">
        <v>3</v>
      </c>
      <c r="B812" s="6">
        <v>42555</v>
      </c>
      <c r="C812" s="5">
        <v>14</v>
      </c>
      <c r="D812" s="7">
        <v>186841</v>
      </c>
      <c r="E812" s="6"/>
      <c r="F812" s="6"/>
      <c r="G812" s="6"/>
      <c r="H812" s="6"/>
      <c r="I812" s="6"/>
    </row>
    <row r="813" spans="1:9" x14ac:dyDescent="0.4">
      <c r="A813" s="5" t="s">
        <v>3</v>
      </c>
      <c r="B813" s="6">
        <v>42555</v>
      </c>
      <c r="C813" s="5">
        <v>15</v>
      </c>
      <c r="D813" s="7">
        <v>185393</v>
      </c>
      <c r="E813" s="6"/>
      <c r="F813" s="6"/>
      <c r="G813" s="6"/>
      <c r="H813" s="6"/>
      <c r="I813" s="6"/>
    </row>
    <row r="814" spans="1:9" x14ac:dyDescent="0.4">
      <c r="A814" s="5" t="s">
        <v>3</v>
      </c>
      <c r="B814" s="6">
        <v>42555</v>
      </c>
      <c r="C814" s="5">
        <v>16</v>
      </c>
      <c r="D814" s="7">
        <v>189142</v>
      </c>
      <c r="E814" s="6"/>
      <c r="F814" s="6"/>
      <c r="G814" s="6"/>
      <c r="H814" s="6"/>
      <c r="I814" s="6"/>
    </row>
    <row r="815" spans="1:9" x14ac:dyDescent="0.4">
      <c r="A815" s="5" t="s">
        <v>3</v>
      </c>
      <c r="B815" s="6">
        <v>42555</v>
      </c>
      <c r="C815" s="5">
        <v>17</v>
      </c>
      <c r="D815" s="7">
        <v>190372</v>
      </c>
      <c r="E815" s="6"/>
      <c r="F815" s="6"/>
      <c r="G815" s="6"/>
      <c r="H815" s="6"/>
      <c r="I815" s="6"/>
    </row>
    <row r="816" spans="1:9" x14ac:dyDescent="0.4">
      <c r="A816" s="5" t="s">
        <v>3</v>
      </c>
      <c r="B816" s="6">
        <v>42555</v>
      </c>
      <c r="C816" s="5">
        <v>18</v>
      </c>
      <c r="D816" s="7">
        <v>199652</v>
      </c>
      <c r="E816" s="6"/>
      <c r="F816" s="6"/>
      <c r="G816" s="6"/>
      <c r="H816" s="6"/>
      <c r="I816" s="6"/>
    </row>
    <row r="817" spans="1:9" x14ac:dyDescent="0.4">
      <c r="A817" s="5" t="s">
        <v>3</v>
      </c>
      <c r="B817" s="6">
        <v>42555</v>
      </c>
      <c r="C817" s="5">
        <v>19</v>
      </c>
      <c r="D817" s="7">
        <v>197092</v>
      </c>
      <c r="E817" s="6"/>
      <c r="F817" s="6"/>
      <c r="G817" s="6"/>
      <c r="H817" s="6"/>
      <c r="I817" s="6"/>
    </row>
    <row r="818" spans="1:9" x14ac:dyDescent="0.4">
      <c r="A818" s="5" t="s">
        <v>3</v>
      </c>
      <c r="B818" s="6">
        <v>42555</v>
      </c>
      <c r="C818" s="5">
        <v>20</v>
      </c>
      <c r="D818" s="7">
        <v>189307</v>
      </c>
      <c r="E818" s="6"/>
      <c r="F818" s="6"/>
      <c r="G818" s="6"/>
      <c r="H818" s="6"/>
      <c r="I818" s="6"/>
    </row>
    <row r="819" spans="1:9" x14ac:dyDescent="0.4">
      <c r="A819" s="5" t="s">
        <v>3</v>
      </c>
      <c r="B819" s="6">
        <v>42555</v>
      </c>
      <c r="C819" s="5">
        <v>21</v>
      </c>
      <c r="D819" s="7">
        <v>188994</v>
      </c>
      <c r="E819" s="6"/>
      <c r="F819" s="6"/>
      <c r="G819" s="6"/>
      <c r="H819" s="6"/>
      <c r="I819" s="6"/>
    </row>
    <row r="820" spans="1:9" x14ac:dyDescent="0.4">
      <c r="A820" s="5" t="s">
        <v>3</v>
      </c>
      <c r="B820" s="6">
        <v>42555</v>
      </c>
      <c r="C820" s="5">
        <v>22</v>
      </c>
      <c r="D820" s="7">
        <v>177810</v>
      </c>
      <c r="E820" s="6"/>
      <c r="F820" s="6"/>
      <c r="G820" s="6"/>
      <c r="H820" s="6"/>
      <c r="I820" s="6"/>
    </row>
    <row r="821" spans="1:9" x14ac:dyDescent="0.4">
      <c r="A821" s="5" t="s">
        <v>3</v>
      </c>
      <c r="B821" s="6">
        <v>42555</v>
      </c>
      <c r="C821" s="5">
        <v>23</v>
      </c>
      <c r="D821" s="7">
        <v>170342</v>
      </c>
      <c r="E821" s="6"/>
      <c r="F821" s="6"/>
      <c r="G821" s="6"/>
      <c r="H821" s="6"/>
      <c r="I821" s="6"/>
    </row>
    <row r="822" spans="1:9" x14ac:dyDescent="0.4">
      <c r="A822" s="5" t="s">
        <v>3</v>
      </c>
      <c r="B822" s="6">
        <v>42555</v>
      </c>
      <c r="C822" s="5">
        <v>24</v>
      </c>
      <c r="D822" s="7">
        <v>162052</v>
      </c>
      <c r="E822" s="6"/>
      <c r="F822" s="6"/>
      <c r="G822" s="6"/>
      <c r="H822" s="6"/>
      <c r="I822" s="6"/>
    </row>
    <row r="823" spans="1:9" x14ac:dyDescent="0.4">
      <c r="A823" s="5" t="s">
        <v>3</v>
      </c>
      <c r="B823" s="6">
        <v>42556</v>
      </c>
      <c r="C823" s="5">
        <v>1</v>
      </c>
      <c r="D823" s="7">
        <v>137825</v>
      </c>
      <c r="E823" s="6"/>
      <c r="F823" s="6"/>
      <c r="G823" s="6"/>
      <c r="H823" s="6"/>
      <c r="I823" s="6"/>
    </row>
    <row r="824" spans="1:9" x14ac:dyDescent="0.4">
      <c r="A824" s="5" t="s">
        <v>3</v>
      </c>
      <c r="B824" s="6">
        <v>42556</v>
      </c>
      <c r="C824" s="5">
        <v>2</v>
      </c>
      <c r="D824" s="7">
        <v>125554</v>
      </c>
      <c r="E824" s="6"/>
      <c r="F824" s="6"/>
      <c r="G824" s="6"/>
      <c r="H824" s="6"/>
      <c r="I824" s="6"/>
    </row>
    <row r="825" spans="1:9" x14ac:dyDescent="0.4">
      <c r="A825" s="5" t="s">
        <v>3</v>
      </c>
      <c r="B825" s="6">
        <v>42556</v>
      </c>
      <c r="C825" s="5">
        <v>3</v>
      </c>
      <c r="D825" s="7">
        <v>122109</v>
      </c>
      <c r="E825" s="6"/>
      <c r="F825" s="6"/>
      <c r="G825" s="6"/>
      <c r="H825" s="6"/>
      <c r="I825" s="6"/>
    </row>
    <row r="826" spans="1:9" x14ac:dyDescent="0.4">
      <c r="A826" s="5" t="s">
        <v>3</v>
      </c>
      <c r="B826" s="6">
        <v>42556</v>
      </c>
      <c r="C826" s="5">
        <v>4</v>
      </c>
      <c r="D826" s="7">
        <v>117212</v>
      </c>
      <c r="E826" s="6"/>
      <c r="F826" s="6"/>
      <c r="G826" s="6"/>
      <c r="H826" s="6"/>
      <c r="I826" s="6"/>
    </row>
    <row r="827" spans="1:9" x14ac:dyDescent="0.4">
      <c r="A827" s="5" t="s">
        <v>3</v>
      </c>
      <c r="B827" s="6">
        <v>42556</v>
      </c>
      <c r="C827" s="5">
        <v>5</v>
      </c>
      <c r="D827" s="7">
        <v>114584</v>
      </c>
      <c r="E827" s="6"/>
      <c r="F827" s="6"/>
      <c r="G827" s="6"/>
      <c r="H827" s="6"/>
      <c r="I827" s="6"/>
    </row>
    <row r="828" spans="1:9" x14ac:dyDescent="0.4">
      <c r="A828" s="5" t="s">
        <v>3</v>
      </c>
      <c r="B828" s="6">
        <v>42556</v>
      </c>
      <c r="C828" s="5">
        <v>6</v>
      </c>
      <c r="D828" s="7">
        <v>119337</v>
      </c>
      <c r="E828" s="6"/>
      <c r="F828" s="6"/>
      <c r="G828" s="6"/>
      <c r="H828" s="6"/>
      <c r="I828" s="6"/>
    </row>
    <row r="829" spans="1:9" x14ac:dyDescent="0.4">
      <c r="A829" s="5" t="s">
        <v>3</v>
      </c>
      <c r="B829" s="6">
        <v>42556</v>
      </c>
      <c r="C829" s="5">
        <v>7</v>
      </c>
      <c r="D829" s="7">
        <v>126592</v>
      </c>
      <c r="E829" s="6"/>
      <c r="F829" s="6"/>
      <c r="G829" s="6"/>
      <c r="H829" s="6"/>
      <c r="I829" s="6"/>
    </row>
    <row r="830" spans="1:9" x14ac:dyDescent="0.4">
      <c r="A830" s="5" t="s">
        <v>3</v>
      </c>
      <c r="B830" s="6">
        <v>42556</v>
      </c>
      <c r="C830" s="5">
        <v>8</v>
      </c>
      <c r="D830" s="7">
        <v>135628</v>
      </c>
      <c r="E830" s="6"/>
      <c r="F830" s="6"/>
      <c r="G830" s="6"/>
      <c r="H830" s="6"/>
      <c r="I830" s="6"/>
    </row>
    <row r="831" spans="1:9" x14ac:dyDescent="0.4">
      <c r="A831" s="5" t="s">
        <v>3</v>
      </c>
      <c r="B831" s="6">
        <v>42556</v>
      </c>
      <c r="C831" s="5">
        <v>9</v>
      </c>
      <c r="D831" s="7">
        <v>155534</v>
      </c>
      <c r="E831" s="6"/>
      <c r="F831" s="6"/>
      <c r="G831" s="6"/>
      <c r="H831" s="6"/>
      <c r="I831" s="6"/>
    </row>
    <row r="832" spans="1:9" x14ac:dyDescent="0.4">
      <c r="A832" s="5" t="s">
        <v>3</v>
      </c>
      <c r="B832" s="6">
        <v>42556</v>
      </c>
      <c r="C832" s="5">
        <v>10</v>
      </c>
      <c r="D832" s="7">
        <v>166245</v>
      </c>
      <c r="E832" s="6"/>
      <c r="F832" s="6"/>
      <c r="G832" s="6"/>
      <c r="H832" s="6"/>
      <c r="I832" s="6"/>
    </row>
    <row r="833" spans="1:9" x14ac:dyDescent="0.4">
      <c r="A833" s="5" t="s">
        <v>3</v>
      </c>
      <c r="B833" s="6">
        <v>42556</v>
      </c>
      <c r="C833" s="5">
        <v>11</v>
      </c>
      <c r="D833" s="7">
        <v>176438</v>
      </c>
      <c r="E833" s="6"/>
      <c r="F833" s="6"/>
      <c r="G833" s="6"/>
      <c r="H833" s="6"/>
      <c r="I833" s="6"/>
    </row>
    <row r="834" spans="1:9" x14ac:dyDescent="0.4">
      <c r="A834" s="5" t="s">
        <v>3</v>
      </c>
      <c r="B834" s="6">
        <v>42556</v>
      </c>
      <c r="C834" s="5">
        <v>12</v>
      </c>
      <c r="D834" s="7">
        <v>200907</v>
      </c>
      <c r="E834" s="6"/>
      <c r="F834" s="6"/>
      <c r="G834" s="6"/>
      <c r="H834" s="6"/>
      <c r="I834" s="6"/>
    </row>
    <row r="835" spans="1:9" x14ac:dyDescent="0.4">
      <c r="A835" s="5" t="s">
        <v>3</v>
      </c>
      <c r="B835" s="6">
        <v>42556</v>
      </c>
      <c r="C835" s="5">
        <v>13</v>
      </c>
      <c r="D835" s="7">
        <v>226498</v>
      </c>
      <c r="E835" s="6"/>
      <c r="F835" s="6"/>
      <c r="G835" s="6"/>
      <c r="H835" s="6"/>
      <c r="I835" s="6"/>
    </row>
    <row r="836" spans="1:9" x14ac:dyDescent="0.4">
      <c r="A836" s="5" t="s">
        <v>3</v>
      </c>
      <c r="B836" s="6">
        <v>42556</v>
      </c>
      <c r="C836" s="5">
        <v>14</v>
      </c>
      <c r="D836" s="7">
        <v>232456</v>
      </c>
      <c r="E836" s="6"/>
      <c r="F836" s="6"/>
      <c r="G836" s="6"/>
      <c r="H836" s="6"/>
      <c r="I836" s="6"/>
    </row>
    <row r="837" spans="1:9" x14ac:dyDescent="0.4">
      <c r="A837" s="5" t="s">
        <v>3</v>
      </c>
      <c r="B837" s="6">
        <v>42556</v>
      </c>
      <c r="C837" s="5">
        <v>15</v>
      </c>
      <c r="D837" s="7">
        <v>257683</v>
      </c>
      <c r="E837" s="6"/>
      <c r="F837" s="6"/>
      <c r="G837" s="6"/>
      <c r="H837" s="6"/>
      <c r="I837" s="6"/>
    </row>
    <row r="838" spans="1:9" x14ac:dyDescent="0.4">
      <c r="A838" s="5" t="s">
        <v>3</v>
      </c>
      <c r="B838" s="6">
        <v>42556</v>
      </c>
      <c r="C838" s="5">
        <v>16</v>
      </c>
      <c r="D838" s="7">
        <v>281503</v>
      </c>
      <c r="E838" s="6"/>
      <c r="F838" s="6"/>
      <c r="G838" s="6"/>
      <c r="H838" s="6"/>
      <c r="I838" s="6"/>
    </row>
    <row r="839" spans="1:9" x14ac:dyDescent="0.4">
      <c r="A839" s="5" t="s">
        <v>3</v>
      </c>
      <c r="B839" s="6">
        <v>42556</v>
      </c>
      <c r="C839" s="5">
        <v>17</v>
      </c>
      <c r="D839" s="7">
        <v>310271</v>
      </c>
      <c r="E839" s="6"/>
      <c r="F839" s="6"/>
      <c r="G839" s="6"/>
      <c r="H839" s="6"/>
      <c r="I839" s="6"/>
    </row>
    <row r="840" spans="1:9" x14ac:dyDescent="0.4">
      <c r="A840" s="5" t="s">
        <v>3</v>
      </c>
      <c r="B840" s="6">
        <v>42556</v>
      </c>
      <c r="C840" s="5">
        <v>18</v>
      </c>
      <c r="D840" s="7">
        <v>336708</v>
      </c>
      <c r="E840" s="6"/>
      <c r="F840" s="6"/>
      <c r="G840" s="6"/>
      <c r="H840" s="6"/>
      <c r="I840" s="6"/>
    </row>
    <row r="841" spans="1:9" x14ac:dyDescent="0.4">
      <c r="A841" s="5" t="s">
        <v>3</v>
      </c>
      <c r="B841" s="6">
        <v>42556</v>
      </c>
      <c r="C841" s="5">
        <v>19</v>
      </c>
      <c r="D841" s="7">
        <v>343748</v>
      </c>
      <c r="E841" s="6"/>
      <c r="F841" s="6"/>
      <c r="G841" s="6"/>
      <c r="H841" s="6"/>
      <c r="I841" s="6"/>
    </row>
    <row r="842" spans="1:9" x14ac:dyDescent="0.4">
      <c r="A842" s="5" t="s">
        <v>3</v>
      </c>
      <c r="B842" s="6">
        <v>42556</v>
      </c>
      <c r="C842" s="5">
        <v>20</v>
      </c>
      <c r="D842" s="7">
        <v>331452</v>
      </c>
      <c r="E842" s="6"/>
      <c r="F842" s="6"/>
      <c r="G842" s="6"/>
      <c r="H842" s="6"/>
      <c r="I842" s="6"/>
    </row>
    <row r="843" spans="1:9" x14ac:dyDescent="0.4">
      <c r="A843" s="5" t="s">
        <v>3</v>
      </c>
      <c r="B843" s="6">
        <v>42556</v>
      </c>
      <c r="C843" s="5">
        <v>21</v>
      </c>
      <c r="D843" s="7">
        <v>301662</v>
      </c>
      <c r="E843" s="6"/>
      <c r="F843" s="6"/>
      <c r="G843" s="6"/>
      <c r="H843" s="6"/>
      <c r="I843" s="6"/>
    </row>
    <row r="844" spans="1:9" x14ac:dyDescent="0.4">
      <c r="A844" s="5" t="s">
        <v>3</v>
      </c>
      <c r="B844" s="6">
        <v>42556</v>
      </c>
      <c r="C844" s="5">
        <v>22</v>
      </c>
      <c r="D844" s="7">
        <v>287731</v>
      </c>
      <c r="E844" s="6"/>
      <c r="F844" s="6"/>
      <c r="G844" s="6"/>
      <c r="H844" s="6"/>
      <c r="I844" s="6"/>
    </row>
    <row r="845" spans="1:9" x14ac:dyDescent="0.4">
      <c r="A845" s="5" t="s">
        <v>3</v>
      </c>
      <c r="B845" s="6">
        <v>42556</v>
      </c>
      <c r="C845" s="5">
        <v>23</v>
      </c>
      <c r="D845" s="7">
        <v>263867</v>
      </c>
      <c r="E845" s="6"/>
      <c r="F845" s="6"/>
      <c r="G845" s="6"/>
      <c r="H845" s="6"/>
      <c r="I845" s="6"/>
    </row>
    <row r="846" spans="1:9" x14ac:dyDescent="0.4">
      <c r="A846" s="5" t="s">
        <v>3</v>
      </c>
      <c r="B846" s="6">
        <v>42556</v>
      </c>
      <c r="C846" s="5">
        <v>24</v>
      </c>
      <c r="D846" s="7">
        <v>214861</v>
      </c>
      <c r="E846" s="6"/>
      <c r="F846" s="6"/>
      <c r="G846" s="6"/>
      <c r="H846" s="6"/>
      <c r="I846" s="6"/>
    </row>
    <row r="847" spans="1:9" x14ac:dyDescent="0.4">
      <c r="A847" s="5" t="s">
        <v>3</v>
      </c>
      <c r="B847" s="6">
        <v>42557</v>
      </c>
      <c r="C847" s="5">
        <v>1</v>
      </c>
      <c r="D847" s="7">
        <v>180760</v>
      </c>
      <c r="E847" s="6"/>
      <c r="F847" s="6"/>
      <c r="G847" s="6"/>
      <c r="H847" s="6"/>
      <c r="I847" s="6"/>
    </row>
    <row r="848" spans="1:9" x14ac:dyDescent="0.4">
      <c r="A848" s="5" t="s">
        <v>3</v>
      </c>
      <c r="B848" s="6">
        <v>42557</v>
      </c>
      <c r="C848" s="5">
        <v>2</v>
      </c>
      <c r="D848" s="7">
        <v>158161</v>
      </c>
      <c r="E848" s="6"/>
      <c r="F848" s="6"/>
      <c r="G848" s="6"/>
      <c r="H848" s="6"/>
      <c r="I848" s="6"/>
    </row>
    <row r="849" spans="1:9" x14ac:dyDescent="0.4">
      <c r="A849" s="5" t="s">
        <v>3</v>
      </c>
      <c r="B849" s="6">
        <v>42557</v>
      </c>
      <c r="C849" s="5">
        <v>3</v>
      </c>
      <c r="D849" s="7">
        <v>139579</v>
      </c>
      <c r="E849" s="6"/>
      <c r="F849" s="6"/>
      <c r="G849" s="6"/>
      <c r="H849" s="6"/>
      <c r="I849" s="6"/>
    </row>
    <row r="850" spans="1:9" x14ac:dyDescent="0.4">
      <c r="A850" s="5" t="s">
        <v>3</v>
      </c>
      <c r="B850" s="6">
        <v>42557</v>
      </c>
      <c r="C850" s="5">
        <v>4</v>
      </c>
      <c r="D850" s="7">
        <v>127802</v>
      </c>
      <c r="E850" s="6"/>
      <c r="F850" s="6"/>
      <c r="G850" s="6"/>
      <c r="H850" s="6"/>
      <c r="I850" s="6"/>
    </row>
    <row r="851" spans="1:9" x14ac:dyDescent="0.4">
      <c r="A851" s="5" t="s">
        <v>3</v>
      </c>
      <c r="B851" s="6">
        <v>42557</v>
      </c>
      <c r="C851" s="5">
        <v>5</v>
      </c>
      <c r="D851" s="7">
        <v>119522</v>
      </c>
      <c r="E851" s="6"/>
      <c r="F851" s="6"/>
      <c r="G851" s="6"/>
      <c r="H851" s="6"/>
      <c r="I851" s="6"/>
    </row>
    <row r="852" spans="1:9" x14ac:dyDescent="0.4">
      <c r="A852" s="5" t="s">
        <v>3</v>
      </c>
      <c r="B852" s="6">
        <v>42557</v>
      </c>
      <c r="C852" s="5">
        <v>6</v>
      </c>
      <c r="D852" s="7">
        <v>132074</v>
      </c>
      <c r="E852" s="6"/>
      <c r="F852" s="6"/>
      <c r="G852" s="6"/>
      <c r="H852" s="6"/>
      <c r="I852" s="6"/>
    </row>
    <row r="853" spans="1:9" x14ac:dyDescent="0.4">
      <c r="A853" s="5" t="s">
        <v>3</v>
      </c>
      <c r="B853" s="6">
        <v>42557</v>
      </c>
      <c r="C853" s="5">
        <v>7</v>
      </c>
      <c r="D853" s="7">
        <v>127089</v>
      </c>
      <c r="E853" s="6"/>
      <c r="F853" s="6"/>
      <c r="G853" s="6"/>
      <c r="H853" s="6"/>
      <c r="I853" s="6"/>
    </row>
    <row r="854" spans="1:9" x14ac:dyDescent="0.4">
      <c r="A854" s="5" t="s">
        <v>3</v>
      </c>
      <c r="B854" s="6">
        <v>42557</v>
      </c>
      <c r="C854" s="5">
        <v>8</v>
      </c>
      <c r="D854" s="7">
        <v>135276</v>
      </c>
      <c r="E854" s="6"/>
      <c r="F854" s="6"/>
      <c r="G854" s="6"/>
      <c r="H854" s="6"/>
      <c r="I854" s="6"/>
    </row>
    <row r="855" spans="1:9" x14ac:dyDescent="0.4">
      <c r="A855" s="5" t="s">
        <v>3</v>
      </c>
      <c r="B855" s="6">
        <v>42557</v>
      </c>
      <c r="C855" s="5">
        <v>9</v>
      </c>
      <c r="D855" s="7">
        <v>150471</v>
      </c>
      <c r="E855" s="6"/>
      <c r="F855" s="6"/>
      <c r="G855" s="6"/>
      <c r="H855" s="6"/>
      <c r="I855" s="6"/>
    </row>
    <row r="856" spans="1:9" x14ac:dyDescent="0.4">
      <c r="A856" s="5" t="s">
        <v>3</v>
      </c>
      <c r="B856" s="6">
        <v>42557</v>
      </c>
      <c r="C856" s="5">
        <v>10</v>
      </c>
      <c r="D856" s="7">
        <v>165281</v>
      </c>
      <c r="E856" s="6"/>
      <c r="F856" s="6"/>
      <c r="G856" s="6"/>
      <c r="H856" s="6"/>
      <c r="I856" s="6"/>
    </row>
    <row r="857" spans="1:9" x14ac:dyDescent="0.4">
      <c r="A857" s="5" t="s">
        <v>3</v>
      </c>
      <c r="B857" s="6">
        <v>42557</v>
      </c>
      <c r="C857" s="5">
        <v>11</v>
      </c>
      <c r="D857" s="7">
        <v>205917</v>
      </c>
      <c r="E857" s="6"/>
      <c r="F857" s="6"/>
      <c r="G857" s="6"/>
      <c r="H857" s="6"/>
      <c r="I857" s="6"/>
    </row>
    <row r="858" spans="1:9" x14ac:dyDescent="0.4">
      <c r="A858" s="5" t="s">
        <v>3</v>
      </c>
      <c r="B858" s="6">
        <v>42557</v>
      </c>
      <c r="C858" s="5">
        <v>12</v>
      </c>
      <c r="D858" s="7">
        <v>236987</v>
      </c>
      <c r="E858" s="6"/>
      <c r="F858" s="6"/>
      <c r="G858" s="6"/>
      <c r="H858" s="6"/>
      <c r="I858" s="6"/>
    </row>
    <row r="859" spans="1:9" x14ac:dyDescent="0.4">
      <c r="A859" s="5" t="s">
        <v>3</v>
      </c>
      <c r="B859" s="6">
        <v>42557</v>
      </c>
      <c r="C859" s="5">
        <v>13</v>
      </c>
      <c r="D859" s="7">
        <v>251998</v>
      </c>
      <c r="E859" s="6"/>
      <c r="F859" s="6"/>
      <c r="G859" s="6"/>
      <c r="H859" s="6"/>
      <c r="I859" s="6"/>
    </row>
    <row r="860" spans="1:9" x14ac:dyDescent="0.4">
      <c r="A860" s="5" t="s">
        <v>3</v>
      </c>
      <c r="B860" s="6">
        <v>42557</v>
      </c>
      <c r="C860" s="5">
        <v>14</v>
      </c>
      <c r="D860" s="7">
        <v>274726</v>
      </c>
      <c r="E860" s="6"/>
      <c r="F860" s="6"/>
      <c r="G860" s="6"/>
      <c r="H860" s="6"/>
      <c r="I860" s="6"/>
    </row>
    <row r="861" spans="1:9" x14ac:dyDescent="0.4">
      <c r="A861" s="5" t="s">
        <v>3</v>
      </c>
      <c r="B861" s="6">
        <v>42557</v>
      </c>
      <c r="C861" s="5">
        <v>15</v>
      </c>
      <c r="D861" s="7">
        <v>293637</v>
      </c>
      <c r="E861" s="6"/>
      <c r="F861" s="6"/>
      <c r="G861" s="6"/>
      <c r="H861" s="6"/>
      <c r="I861" s="6"/>
    </row>
    <row r="862" spans="1:9" x14ac:dyDescent="0.4">
      <c r="A862" s="5" t="s">
        <v>3</v>
      </c>
      <c r="B862" s="6">
        <v>42557</v>
      </c>
      <c r="C862" s="5">
        <v>16</v>
      </c>
      <c r="D862" s="7">
        <v>290388</v>
      </c>
      <c r="E862" s="6"/>
      <c r="F862" s="6"/>
      <c r="G862" s="6"/>
      <c r="H862" s="6"/>
      <c r="I862" s="6"/>
    </row>
    <row r="863" spans="1:9" x14ac:dyDescent="0.4">
      <c r="A863" s="5" t="s">
        <v>3</v>
      </c>
      <c r="B863" s="6">
        <v>42557</v>
      </c>
      <c r="C863" s="5">
        <v>17</v>
      </c>
      <c r="D863" s="7">
        <v>294848</v>
      </c>
      <c r="E863" s="6"/>
      <c r="F863" s="6"/>
      <c r="G863" s="6"/>
      <c r="H863" s="6"/>
      <c r="I863" s="6"/>
    </row>
    <row r="864" spans="1:9" x14ac:dyDescent="0.4">
      <c r="A864" s="5" t="s">
        <v>3</v>
      </c>
      <c r="B864" s="6">
        <v>42557</v>
      </c>
      <c r="C864" s="5">
        <v>18</v>
      </c>
      <c r="D864" s="7">
        <v>314388</v>
      </c>
      <c r="E864" s="6"/>
      <c r="F864" s="6"/>
      <c r="G864" s="6"/>
      <c r="H864" s="6"/>
      <c r="I864" s="6"/>
    </row>
    <row r="865" spans="1:9" x14ac:dyDescent="0.4">
      <c r="A865" s="5" t="s">
        <v>3</v>
      </c>
      <c r="B865" s="6">
        <v>42557</v>
      </c>
      <c r="C865" s="5">
        <v>19</v>
      </c>
      <c r="D865" s="7">
        <v>320110</v>
      </c>
      <c r="E865" s="6"/>
      <c r="F865" s="6"/>
      <c r="G865" s="6"/>
      <c r="H865" s="6"/>
      <c r="I865" s="6"/>
    </row>
    <row r="866" spans="1:9" x14ac:dyDescent="0.4">
      <c r="A866" s="5" t="s">
        <v>3</v>
      </c>
      <c r="B866" s="6">
        <v>42557</v>
      </c>
      <c r="C866" s="5">
        <v>20</v>
      </c>
      <c r="D866" s="7">
        <v>310797</v>
      </c>
      <c r="E866" s="6"/>
      <c r="F866" s="6"/>
      <c r="G866" s="6"/>
      <c r="H866" s="6"/>
      <c r="I866" s="6"/>
    </row>
    <row r="867" spans="1:9" x14ac:dyDescent="0.4">
      <c r="A867" s="5" t="s">
        <v>3</v>
      </c>
      <c r="B867" s="6">
        <v>42557</v>
      </c>
      <c r="C867" s="5">
        <v>21</v>
      </c>
      <c r="D867" s="7">
        <v>298416</v>
      </c>
      <c r="E867" s="6"/>
      <c r="F867" s="6"/>
      <c r="G867" s="6"/>
      <c r="H867" s="6"/>
      <c r="I867" s="6"/>
    </row>
    <row r="868" spans="1:9" x14ac:dyDescent="0.4">
      <c r="A868" s="5" t="s">
        <v>3</v>
      </c>
      <c r="B868" s="6">
        <v>42557</v>
      </c>
      <c r="C868" s="5">
        <v>22</v>
      </c>
      <c r="D868" s="7">
        <v>282844</v>
      </c>
      <c r="E868" s="6"/>
      <c r="F868" s="6"/>
      <c r="G868" s="6"/>
      <c r="H868" s="6"/>
      <c r="I868" s="6"/>
    </row>
    <row r="869" spans="1:9" x14ac:dyDescent="0.4">
      <c r="A869" s="5" t="s">
        <v>3</v>
      </c>
      <c r="B869" s="6">
        <v>42557</v>
      </c>
      <c r="C869" s="5">
        <v>23</v>
      </c>
      <c r="D869" s="7">
        <v>263129</v>
      </c>
      <c r="E869" s="6"/>
      <c r="F869" s="6"/>
      <c r="G869" s="6"/>
      <c r="H869" s="6"/>
      <c r="I869" s="6"/>
    </row>
    <row r="870" spans="1:9" x14ac:dyDescent="0.4">
      <c r="A870" s="5" t="s">
        <v>3</v>
      </c>
      <c r="B870" s="6">
        <v>42557</v>
      </c>
      <c r="C870" s="5">
        <v>24</v>
      </c>
      <c r="D870" s="7">
        <v>226072</v>
      </c>
      <c r="E870" s="6"/>
      <c r="F870" s="6"/>
      <c r="G870" s="6"/>
      <c r="H870" s="6"/>
      <c r="I870" s="6"/>
    </row>
    <row r="871" spans="1:9" x14ac:dyDescent="0.4">
      <c r="A871" s="5" t="s">
        <v>3</v>
      </c>
      <c r="B871" s="6">
        <v>42558</v>
      </c>
      <c r="C871" s="5">
        <v>1</v>
      </c>
      <c r="D871" s="7">
        <v>190439</v>
      </c>
      <c r="E871" s="6"/>
      <c r="F871" s="6"/>
      <c r="G871" s="6"/>
      <c r="H871" s="6"/>
      <c r="I871" s="6"/>
    </row>
    <row r="872" spans="1:9" x14ac:dyDescent="0.4">
      <c r="A872" s="5" t="s">
        <v>3</v>
      </c>
      <c r="B872" s="6">
        <v>42558</v>
      </c>
      <c r="C872" s="5">
        <v>2</v>
      </c>
      <c r="D872" s="7">
        <v>167637</v>
      </c>
      <c r="E872" s="6"/>
      <c r="F872" s="6"/>
      <c r="G872" s="6"/>
      <c r="H872" s="6"/>
      <c r="I872" s="6"/>
    </row>
    <row r="873" spans="1:9" x14ac:dyDescent="0.4">
      <c r="A873" s="5" t="s">
        <v>3</v>
      </c>
      <c r="B873" s="6">
        <v>42558</v>
      </c>
      <c r="C873" s="5">
        <v>3</v>
      </c>
      <c r="D873" s="7">
        <v>148479</v>
      </c>
      <c r="E873" s="6"/>
      <c r="F873" s="6"/>
      <c r="G873" s="6"/>
      <c r="H873" s="6"/>
      <c r="I873" s="6"/>
    </row>
    <row r="874" spans="1:9" x14ac:dyDescent="0.4">
      <c r="A874" s="5" t="s">
        <v>3</v>
      </c>
      <c r="B874" s="6">
        <v>42558</v>
      </c>
      <c r="C874" s="5">
        <v>4</v>
      </c>
      <c r="D874" s="7">
        <v>139985</v>
      </c>
      <c r="E874" s="6"/>
      <c r="F874" s="6"/>
      <c r="G874" s="6"/>
      <c r="H874" s="6"/>
      <c r="I874" s="6"/>
    </row>
    <row r="875" spans="1:9" x14ac:dyDescent="0.4">
      <c r="A875" s="5" t="s">
        <v>3</v>
      </c>
      <c r="B875" s="6">
        <v>42558</v>
      </c>
      <c r="C875" s="5">
        <v>5</v>
      </c>
      <c r="D875" s="7">
        <v>134335</v>
      </c>
      <c r="E875" s="6"/>
      <c r="F875" s="6"/>
      <c r="G875" s="6"/>
      <c r="H875" s="6"/>
      <c r="I875" s="6"/>
    </row>
    <row r="876" spans="1:9" x14ac:dyDescent="0.4">
      <c r="A876" s="5" t="s">
        <v>3</v>
      </c>
      <c r="B876" s="6">
        <v>42558</v>
      </c>
      <c r="C876" s="5">
        <v>6</v>
      </c>
      <c r="D876" s="7">
        <v>141174</v>
      </c>
      <c r="E876" s="6"/>
      <c r="F876" s="6"/>
      <c r="G876" s="6"/>
      <c r="H876" s="6"/>
      <c r="I876" s="6"/>
    </row>
    <row r="877" spans="1:9" x14ac:dyDescent="0.4">
      <c r="A877" s="5" t="s">
        <v>3</v>
      </c>
      <c r="B877" s="6">
        <v>42558</v>
      </c>
      <c r="C877" s="5">
        <v>7</v>
      </c>
      <c r="D877" s="7">
        <v>146548</v>
      </c>
      <c r="E877" s="6"/>
      <c r="F877" s="6"/>
      <c r="G877" s="6"/>
      <c r="H877" s="6"/>
      <c r="I877" s="6"/>
    </row>
    <row r="878" spans="1:9" x14ac:dyDescent="0.4">
      <c r="A878" s="5" t="s">
        <v>3</v>
      </c>
      <c r="B878" s="6">
        <v>42558</v>
      </c>
      <c r="C878" s="5">
        <v>8</v>
      </c>
      <c r="D878" s="7">
        <v>151691</v>
      </c>
      <c r="E878" s="6"/>
      <c r="F878" s="6"/>
      <c r="G878" s="6"/>
      <c r="H878" s="6"/>
      <c r="I878" s="6"/>
    </row>
    <row r="879" spans="1:9" x14ac:dyDescent="0.4">
      <c r="A879" s="5" t="s">
        <v>3</v>
      </c>
      <c r="B879" s="6">
        <v>42558</v>
      </c>
      <c r="C879" s="5">
        <v>9</v>
      </c>
      <c r="D879" s="7">
        <v>155920</v>
      </c>
      <c r="E879" s="6"/>
      <c r="F879" s="6"/>
      <c r="G879" s="6"/>
      <c r="H879" s="6"/>
      <c r="I879" s="6"/>
    </row>
    <row r="880" spans="1:9" x14ac:dyDescent="0.4">
      <c r="A880" s="5" t="s">
        <v>3</v>
      </c>
      <c r="B880" s="6">
        <v>42558</v>
      </c>
      <c r="C880" s="5">
        <v>10</v>
      </c>
      <c r="D880" s="7">
        <v>174162</v>
      </c>
      <c r="E880" s="6"/>
      <c r="F880" s="6"/>
      <c r="G880" s="6"/>
      <c r="H880" s="6"/>
      <c r="I880" s="6"/>
    </row>
    <row r="881" spans="1:9" x14ac:dyDescent="0.4">
      <c r="A881" s="5" t="s">
        <v>3</v>
      </c>
      <c r="B881" s="6">
        <v>42558</v>
      </c>
      <c r="C881" s="5">
        <v>11</v>
      </c>
      <c r="D881" s="7">
        <v>201072</v>
      </c>
      <c r="E881" s="6"/>
      <c r="F881" s="6"/>
      <c r="G881" s="6"/>
      <c r="H881" s="6"/>
      <c r="I881" s="6"/>
    </row>
    <row r="882" spans="1:9" x14ac:dyDescent="0.4">
      <c r="A882" s="5" t="s">
        <v>3</v>
      </c>
      <c r="B882" s="6">
        <v>42558</v>
      </c>
      <c r="C882" s="5">
        <v>12</v>
      </c>
      <c r="D882" s="7">
        <v>232921</v>
      </c>
      <c r="E882" s="6"/>
      <c r="F882" s="6"/>
      <c r="G882" s="6"/>
      <c r="H882" s="6"/>
      <c r="I882" s="6"/>
    </row>
    <row r="883" spans="1:9" x14ac:dyDescent="0.4">
      <c r="A883" s="5" t="s">
        <v>3</v>
      </c>
      <c r="B883" s="6">
        <v>42558</v>
      </c>
      <c r="C883" s="5">
        <v>13</v>
      </c>
      <c r="D883" s="7">
        <v>261097</v>
      </c>
      <c r="E883" s="6"/>
      <c r="F883" s="6"/>
      <c r="G883" s="6"/>
      <c r="H883" s="6"/>
      <c r="I883" s="6"/>
    </row>
    <row r="884" spans="1:9" x14ac:dyDescent="0.4">
      <c r="A884" s="5" t="s">
        <v>3</v>
      </c>
      <c r="B884" s="6">
        <v>42558</v>
      </c>
      <c r="C884" s="5">
        <v>14</v>
      </c>
      <c r="D884" s="7">
        <v>280589</v>
      </c>
      <c r="E884" s="6"/>
      <c r="F884" s="6"/>
      <c r="G884" s="6"/>
      <c r="H884" s="6"/>
      <c r="I884" s="6"/>
    </row>
    <row r="885" spans="1:9" x14ac:dyDescent="0.4">
      <c r="A885" s="5" t="s">
        <v>3</v>
      </c>
      <c r="B885" s="6">
        <v>42558</v>
      </c>
      <c r="C885" s="5">
        <v>15</v>
      </c>
      <c r="D885" s="7">
        <v>300641</v>
      </c>
      <c r="E885" s="6"/>
      <c r="F885" s="6"/>
      <c r="G885" s="6"/>
      <c r="H885" s="6"/>
      <c r="I885" s="6"/>
    </row>
    <row r="886" spans="1:9" x14ac:dyDescent="0.4">
      <c r="A886" s="5" t="s">
        <v>3</v>
      </c>
      <c r="B886" s="6">
        <v>42558</v>
      </c>
      <c r="C886" s="5">
        <v>16</v>
      </c>
      <c r="D886" s="7">
        <v>327058</v>
      </c>
      <c r="E886" s="6"/>
      <c r="F886" s="6"/>
      <c r="G886" s="6"/>
      <c r="H886" s="6"/>
      <c r="I886" s="6"/>
    </row>
    <row r="887" spans="1:9" x14ac:dyDescent="0.4">
      <c r="A887" s="5" t="s">
        <v>3</v>
      </c>
      <c r="B887" s="6">
        <v>42558</v>
      </c>
      <c r="C887" s="5">
        <v>17</v>
      </c>
      <c r="D887" s="7">
        <v>353098</v>
      </c>
      <c r="E887" s="6"/>
      <c r="F887" s="6"/>
      <c r="G887" s="6"/>
      <c r="H887" s="6"/>
      <c r="I887" s="6"/>
    </row>
    <row r="888" spans="1:9" x14ac:dyDescent="0.4">
      <c r="A888" s="5" t="s">
        <v>3</v>
      </c>
      <c r="B888" s="6">
        <v>42558</v>
      </c>
      <c r="C888" s="5">
        <v>18</v>
      </c>
      <c r="D888" s="7">
        <v>348395</v>
      </c>
      <c r="E888" s="6"/>
      <c r="F888" s="6"/>
      <c r="G888" s="6"/>
      <c r="H888" s="6"/>
      <c r="I888" s="6"/>
    </row>
    <row r="889" spans="1:9" x14ac:dyDescent="0.4">
      <c r="A889" s="5" t="s">
        <v>3</v>
      </c>
      <c r="B889" s="6">
        <v>42558</v>
      </c>
      <c r="C889" s="5">
        <v>19</v>
      </c>
      <c r="D889" s="7">
        <v>352033</v>
      </c>
      <c r="E889" s="6"/>
      <c r="F889" s="6"/>
      <c r="G889" s="6"/>
      <c r="H889" s="6"/>
      <c r="I889" s="6"/>
    </row>
    <row r="890" spans="1:9" x14ac:dyDescent="0.4">
      <c r="A890" s="5" t="s">
        <v>3</v>
      </c>
      <c r="B890" s="6">
        <v>42558</v>
      </c>
      <c r="C890" s="5">
        <v>20</v>
      </c>
      <c r="D890" s="7">
        <v>345315</v>
      </c>
      <c r="E890" s="6"/>
      <c r="F890" s="6"/>
      <c r="G890" s="6"/>
      <c r="H890" s="6"/>
      <c r="I890" s="6"/>
    </row>
    <row r="891" spans="1:9" x14ac:dyDescent="0.4">
      <c r="A891" s="5" t="s">
        <v>3</v>
      </c>
      <c r="B891" s="6">
        <v>42558</v>
      </c>
      <c r="C891" s="5">
        <v>21</v>
      </c>
      <c r="D891" s="7">
        <v>336665</v>
      </c>
      <c r="E891" s="6"/>
      <c r="F891" s="6"/>
      <c r="G891" s="6"/>
      <c r="H891" s="6"/>
      <c r="I891" s="6"/>
    </row>
    <row r="892" spans="1:9" x14ac:dyDescent="0.4">
      <c r="A892" s="5" t="s">
        <v>3</v>
      </c>
      <c r="B892" s="6">
        <v>42558</v>
      </c>
      <c r="C892" s="5">
        <v>22</v>
      </c>
      <c r="D892" s="7">
        <v>323275</v>
      </c>
      <c r="E892" s="6"/>
      <c r="F892" s="6"/>
      <c r="G892" s="6"/>
      <c r="H892" s="6"/>
      <c r="I892" s="6"/>
    </row>
    <row r="893" spans="1:9" x14ac:dyDescent="0.4">
      <c r="A893" s="5" t="s">
        <v>3</v>
      </c>
      <c r="B893" s="6">
        <v>42558</v>
      </c>
      <c r="C893" s="5">
        <v>23</v>
      </c>
      <c r="D893" s="7">
        <v>297411</v>
      </c>
      <c r="E893" s="6"/>
      <c r="F893" s="6"/>
      <c r="G893" s="6"/>
      <c r="H893" s="6"/>
      <c r="I893" s="6"/>
    </row>
    <row r="894" spans="1:9" x14ac:dyDescent="0.4">
      <c r="A894" s="5" t="s">
        <v>3</v>
      </c>
      <c r="B894" s="6">
        <v>42558</v>
      </c>
      <c r="C894" s="5">
        <v>24</v>
      </c>
      <c r="D894" s="7">
        <v>254085</v>
      </c>
      <c r="E894" s="6"/>
      <c r="F894" s="6"/>
      <c r="G894" s="6"/>
      <c r="H894" s="6"/>
      <c r="I894" s="6"/>
    </row>
    <row r="895" spans="1:9" x14ac:dyDescent="0.4">
      <c r="A895" s="5" t="s">
        <v>3</v>
      </c>
      <c r="B895" s="6">
        <v>42559</v>
      </c>
      <c r="C895" s="5">
        <v>1</v>
      </c>
      <c r="D895" s="7">
        <v>209899</v>
      </c>
      <c r="E895" s="6"/>
      <c r="F895" s="6"/>
      <c r="G895" s="6"/>
      <c r="H895" s="6"/>
      <c r="I895" s="6"/>
    </row>
    <row r="896" spans="1:9" x14ac:dyDescent="0.4">
      <c r="A896" s="5" t="s">
        <v>3</v>
      </c>
      <c r="B896" s="6">
        <v>42559</v>
      </c>
      <c r="C896" s="5">
        <v>2</v>
      </c>
      <c r="D896" s="7">
        <v>184936</v>
      </c>
      <c r="E896" s="6"/>
      <c r="F896" s="6"/>
      <c r="G896" s="6"/>
      <c r="H896" s="6"/>
      <c r="I896" s="6"/>
    </row>
    <row r="897" spans="1:9" x14ac:dyDescent="0.4">
      <c r="A897" s="5" t="s">
        <v>3</v>
      </c>
      <c r="B897" s="6">
        <v>42559</v>
      </c>
      <c r="C897" s="5">
        <v>3</v>
      </c>
      <c r="D897" s="7">
        <v>167953</v>
      </c>
      <c r="E897" s="6"/>
      <c r="F897" s="6"/>
      <c r="G897" s="6"/>
      <c r="H897" s="6"/>
      <c r="I897" s="6"/>
    </row>
    <row r="898" spans="1:9" x14ac:dyDescent="0.4">
      <c r="A898" s="5" t="s">
        <v>3</v>
      </c>
      <c r="B898" s="6">
        <v>42559</v>
      </c>
      <c r="C898" s="5">
        <v>4</v>
      </c>
      <c r="D898" s="7">
        <v>158844</v>
      </c>
      <c r="E898" s="6"/>
      <c r="F898" s="6"/>
      <c r="G898" s="6"/>
      <c r="H898" s="6"/>
      <c r="I898" s="6"/>
    </row>
    <row r="899" spans="1:9" x14ac:dyDescent="0.4">
      <c r="A899" s="5" t="s">
        <v>3</v>
      </c>
      <c r="B899" s="6">
        <v>42559</v>
      </c>
      <c r="C899" s="5">
        <v>5</v>
      </c>
      <c r="D899" s="7">
        <v>150555</v>
      </c>
      <c r="E899" s="6"/>
      <c r="F899" s="6"/>
      <c r="G899" s="6"/>
      <c r="H899" s="6"/>
      <c r="I899" s="6"/>
    </row>
    <row r="900" spans="1:9" x14ac:dyDescent="0.4">
      <c r="A900" s="5" t="s">
        <v>3</v>
      </c>
      <c r="B900" s="6">
        <v>42559</v>
      </c>
      <c r="C900" s="5">
        <v>6</v>
      </c>
      <c r="D900" s="7">
        <v>153285</v>
      </c>
      <c r="E900" s="6"/>
      <c r="F900" s="6"/>
      <c r="G900" s="6"/>
      <c r="H900" s="6"/>
      <c r="I900" s="6"/>
    </row>
    <row r="901" spans="1:9" x14ac:dyDescent="0.4">
      <c r="A901" s="5" t="s">
        <v>3</v>
      </c>
      <c r="B901" s="6">
        <v>42559</v>
      </c>
      <c r="C901" s="5">
        <v>7</v>
      </c>
      <c r="D901" s="7">
        <v>157136</v>
      </c>
      <c r="E901" s="6"/>
      <c r="F901" s="6"/>
      <c r="G901" s="6"/>
      <c r="H901" s="6"/>
      <c r="I901" s="6"/>
    </row>
    <row r="902" spans="1:9" x14ac:dyDescent="0.4">
      <c r="A902" s="5" t="s">
        <v>3</v>
      </c>
      <c r="B902" s="6">
        <v>42559</v>
      </c>
      <c r="C902" s="5">
        <v>8</v>
      </c>
      <c r="D902" s="7">
        <v>166746</v>
      </c>
      <c r="E902" s="6"/>
      <c r="F902" s="6"/>
      <c r="G902" s="6"/>
      <c r="H902" s="6"/>
      <c r="I902" s="6"/>
    </row>
    <row r="903" spans="1:9" x14ac:dyDescent="0.4">
      <c r="A903" s="5" t="s">
        <v>3</v>
      </c>
      <c r="B903" s="6">
        <v>42559</v>
      </c>
      <c r="C903" s="5">
        <v>9</v>
      </c>
      <c r="D903" s="7">
        <v>187824</v>
      </c>
      <c r="E903" s="6"/>
      <c r="F903" s="6"/>
      <c r="G903" s="6"/>
      <c r="H903" s="6"/>
      <c r="I903" s="6"/>
    </row>
    <row r="904" spans="1:9" x14ac:dyDescent="0.4">
      <c r="A904" s="5" t="s">
        <v>3</v>
      </c>
      <c r="B904" s="6">
        <v>42559</v>
      </c>
      <c r="C904" s="5">
        <v>10</v>
      </c>
      <c r="D904" s="7">
        <v>193942</v>
      </c>
      <c r="E904" s="6"/>
      <c r="F904" s="6"/>
      <c r="G904" s="6"/>
      <c r="H904" s="6"/>
      <c r="I904" s="6"/>
    </row>
    <row r="905" spans="1:9" x14ac:dyDescent="0.4">
      <c r="A905" s="5" t="s">
        <v>3</v>
      </c>
      <c r="B905" s="6">
        <v>42559</v>
      </c>
      <c r="C905" s="5">
        <v>11</v>
      </c>
      <c r="D905" s="7">
        <v>203812</v>
      </c>
      <c r="E905" s="6"/>
      <c r="F905" s="6"/>
      <c r="G905" s="6"/>
      <c r="H905" s="6"/>
      <c r="I905" s="6"/>
    </row>
    <row r="906" spans="1:9" x14ac:dyDescent="0.4">
      <c r="A906" s="5" t="s">
        <v>3</v>
      </c>
      <c r="B906" s="6">
        <v>42559</v>
      </c>
      <c r="C906" s="5">
        <v>12</v>
      </c>
      <c r="D906" s="7">
        <v>230793</v>
      </c>
      <c r="E906" s="6"/>
      <c r="F906" s="6"/>
      <c r="G906" s="6"/>
      <c r="H906" s="6"/>
      <c r="I906" s="6"/>
    </row>
    <row r="907" spans="1:9" x14ac:dyDescent="0.4">
      <c r="A907" s="5" t="s">
        <v>3</v>
      </c>
      <c r="B907" s="6">
        <v>42559</v>
      </c>
      <c r="C907" s="5">
        <v>13</v>
      </c>
      <c r="D907" s="7">
        <v>259285</v>
      </c>
      <c r="E907" s="6"/>
      <c r="F907" s="6"/>
      <c r="G907" s="6"/>
      <c r="H907" s="6"/>
      <c r="I907" s="6"/>
    </row>
    <row r="908" spans="1:9" x14ac:dyDescent="0.4">
      <c r="A908" s="5" t="s">
        <v>3</v>
      </c>
      <c r="B908" s="6">
        <v>42559</v>
      </c>
      <c r="C908" s="5">
        <v>14</v>
      </c>
      <c r="D908" s="7">
        <v>268056</v>
      </c>
      <c r="E908" s="6"/>
      <c r="F908" s="6"/>
      <c r="G908" s="6"/>
      <c r="H908" s="6"/>
      <c r="I908" s="6"/>
    </row>
    <row r="909" spans="1:9" x14ac:dyDescent="0.4">
      <c r="A909" s="5" t="s">
        <v>3</v>
      </c>
      <c r="B909" s="6">
        <v>42559</v>
      </c>
      <c r="C909" s="5">
        <v>15</v>
      </c>
      <c r="D909" s="7">
        <v>283630</v>
      </c>
      <c r="E909" s="6"/>
      <c r="F909" s="6"/>
      <c r="G909" s="6"/>
      <c r="H909" s="6"/>
      <c r="I909" s="6"/>
    </row>
    <row r="910" spans="1:9" x14ac:dyDescent="0.4">
      <c r="A910" s="5" t="s">
        <v>3</v>
      </c>
      <c r="B910" s="6">
        <v>42559</v>
      </c>
      <c r="C910" s="5">
        <v>16</v>
      </c>
      <c r="D910" s="7">
        <v>286058</v>
      </c>
      <c r="E910" s="6"/>
      <c r="F910" s="6"/>
      <c r="G910" s="6"/>
      <c r="H910" s="6"/>
      <c r="I910" s="6"/>
    </row>
    <row r="911" spans="1:9" x14ac:dyDescent="0.4">
      <c r="A911" s="5" t="s">
        <v>3</v>
      </c>
      <c r="B911" s="6">
        <v>42559</v>
      </c>
      <c r="C911" s="5">
        <v>17</v>
      </c>
      <c r="D911" s="7">
        <v>311471</v>
      </c>
      <c r="E911" s="6"/>
      <c r="F911" s="6"/>
      <c r="G911" s="6"/>
      <c r="H911" s="6"/>
      <c r="I911" s="6"/>
    </row>
    <row r="912" spans="1:9" x14ac:dyDescent="0.4">
      <c r="A912" s="5" t="s">
        <v>3</v>
      </c>
      <c r="B912" s="6">
        <v>42559</v>
      </c>
      <c r="C912" s="5">
        <v>18</v>
      </c>
      <c r="D912" s="7">
        <v>318405</v>
      </c>
      <c r="E912" s="6"/>
      <c r="F912" s="6"/>
      <c r="G912" s="6"/>
      <c r="H912" s="6"/>
      <c r="I912" s="6"/>
    </row>
    <row r="913" spans="1:9" x14ac:dyDescent="0.4">
      <c r="A913" s="5" t="s">
        <v>3</v>
      </c>
      <c r="B913" s="6">
        <v>42559</v>
      </c>
      <c r="C913" s="5">
        <v>19</v>
      </c>
      <c r="D913" s="7">
        <v>329083</v>
      </c>
      <c r="E913" s="6"/>
      <c r="F913" s="6"/>
      <c r="G913" s="6"/>
      <c r="H913" s="6"/>
      <c r="I913" s="6"/>
    </row>
    <row r="914" spans="1:9" x14ac:dyDescent="0.4">
      <c r="A914" s="5" t="s">
        <v>3</v>
      </c>
      <c r="B914" s="6">
        <v>42559</v>
      </c>
      <c r="C914" s="5">
        <v>20</v>
      </c>
      <c r="D914" s="7">
        <v>313968</v>
      </c>
      <c r="E914" s="6"/>
      <c r="F914" s="6"/>
      <c r="G914" s="6"/>
      <c r="H914" s="6"/>
      <c r="I914" s="6"/>
    </row>
    <row r="915" spans="1:9" x14ac:dyDescent="0.4">
      <c r="A915" s="5" t="s">
        <v>3</v>
      </c>
      <c r="B915" s="6">
        <v>42559</v>
      </c>
      <c r="C915" s="5">
        <v>21</v>
      </c>
      <c r="D915" s="7">
        <v>295427</v>
      </c>
      <c r="E915" s="6"/>
      <c r="F915" s="6"/>
      <c r="G915" s="6"/>
      <c r="H915" s="6"/>
      <c r="I915" s="6"/>
    </row>
    <row r="916" spans="1:9" x14ac:dyDescent="0.4">
      <c r="A916" s="5" t="s">
        <v>3</v>
      </c>
      <c r="B916" s="6">
        <v>42559</v>
      </c>
      <c r="C916" s="5">
        <v>22</v>
      </c>
      <c r="D916" s="7">
        <v>278401</v>
      </c>
      <c r="E916" s="6"/>
      <c r="F916" s="6"/>
      <c r="G916" s="6"/>
      <c r="H916" s="6"/>
      <c r="I916" s="6"/>
    </row>
    <row r="917" spans="1:9" x14ac:dyDescent="0.4">
      <c r="A917" s="5" t="s">
        <v>3</v>
      </c>
      <c r="B917" s="6">
        <v>42559</v>
      </c>
      <c r="C917" s="5">
        <v>23</v>
      </c>
      <c r="D917" s="7">
        <v>258146</v>
      </c>
      <c r="E917" s="6"/>
      <c r="F917" s="6"/>
      <c r="G917" s="6"/>
      <c r="H917" s="6"/>
      <c r="I917" s="6"/>
    </row>
    <row r="918" spans="1:9" x14ac:dyDescent="0.4">
      <c r="A918" s="5" t="s">
        <v>3</v>
      </c>
      <c r="B918" s="6">
        <v>42559</v>
      </c>
      <c r="C918" s="5">
        <v>24</v>
      </c>
      <c r="D918" s="7">
        <v>226618</v>
      </c>
      <c r="E918" s="6"/>
      <c r="F918" s="6"/>
      <c r="G918" s="6"/>
      <c r="H918" s="6"/>
      <c r="I918" s="6"/>
    </row>
    <row r="919" spans="1:9" x14ac:dyDescent="0.4">
      <c r="A919" s="5" t="s">
        <v>3</v>
      </c>
      <c r="B919" s="6">
        <v>42560</v>
      </c>
      <c r="C919" s="5">
        <v>1</v>
      </c>
      <c r="D919" s="7">
        <v>198920</v>
      </c>
      <c r="E919" s="6"/>
      <c r="F919" s="6"/>
      <c r="G919" s="6"/>
      <c r="H919" s="6"/>
      <c r="I919" s="6"/>
    </row>
    <row r="920" spans="1:9" x14ac:dyDescent="0.4">
      <c r="A920" s="5" t="s">
        <v>3</v>
      </c>
      <c r="B920" s="6">
        <v>42560</v>
      </c>
      <c r="C920" s="5">
        <v>2</v>
      </c>
      <c r="D920" s="7">
        <v>177299</v>
      </c>
      <c r="E920" s="6"/>
      <c r="F920" s="6"/>
      <c r="G920" s="6"/>
      <c r="H920" s="6"/>
      <c r="I920" s="6"/>
    </row>
    <row r="921" spans="1:9" x14ac:dyDescent="0.4">
      <c r="A921" s="5" t="s">
        <v>3</v>
      </c>
      <c r="B921" s="6">
        <v>42560</v>
      </c>
      <c r="C921" s="5">
        <v>3</v>
      </c>
      <c r="D921" s="7">
        <v>151842</v>
      </c>
      <c r="E921" s="6"/>
      <c r="F921" s="6"/>
      <c r="G921" s="6"/>
      <c r="H921" s="6"/>
      <c r="I921" s="6"/>
    </row>
    <row r="922" spans="1:9" x14ac:dyDescent="0.4">
      <c r="A922" s="5" t="s">
        <v>3</v>
      </c>
      <c r="B922" s="6">
        <v>42560</v>
      </c>
      <c r="C922" s="5">
        <v>4</v>
      </c>
      <c r="D922" s="7">
        <v>142873</v>
      </c>
      <c r="E922" s="6"/>
      <c r="F922" s="6"/>
      <c r="G922" s="6"/>
      <c r="H922" s="6"/>
      <c r="I922" s="6"/>
    </row>
    <row r="923" spans="1:9" x14ac:dyDescent="0.4">
      <c r="A923" s="5" t="s">
        <v>3</v>
      </c>
      <c r="B923" s="6">
        <v>42560</v>
      </c>
      <c r="C923" s="5">
        <v>5</v>
      </c>
      <c r="D923" s="7">
        <v>133032</v>
      </c>
      <c r="E923" s="6"/>
      <c r="F923" s="6"/>
      <c r="G923" s="6"/>
      <c r="H923" s="6"/>
      <c r="I923" s="6"/>
    </row>
    <row r="924" spans="1:9" x14ac:dyDescent="0.4">
      <c r="A924" s="5" t="s">
        <v>3</v>
      </c>
      <c r="B924" s="6">
        <v>42560</v>
      </c>
      <c r="C924" s="5">
        <v>6</v>
      </c>
      <c r="D924" s="7">
        <v>130320</v>
      </c>
      <c r="E924" s="6"/>
      <c r="F924" s="6"/>
      <c r="G924" s="6"/>
      <c r="H924" s="6"/>
      <c r="I924" s="6"/>
    </row>
    <row r="925" spans="1:9" x14ac:dyDescent="0.4">
      <c r="A925" s="5" t="s">
        <v>3</v>
      </c>
      <c r="B925" s="6">
        <v>42560</v>
      </c>
      <c r="C925" s="5">
        <v>7</v>
      </c>
      <c r="D925" s="7">
        <v>129966</v>
      </c>
      <c r="E925" s="6"/>
      <c r="F925" s="6"/>
      <c r="G925" s="6"/>
      <c r="H925" s="6"/>
      <c r="I925" s="6"/>
    </row>
    <row r="926" spans="1:9" x14ac:dyDescent="0.4">
      <c r="A926" s="5" t="s">
        <v>3</v>
      </c>
      <c r="B926" s="6">
        <v>42560</v>
      </c>
      <c r="C926" s="5">
        <v>8</v>
      </c>
      <c r="D926" s="7">
        <v>142557</v>
      </c>
      <c r="E926" s="6"/>
      <c r="F926" s="6"/>
      <c r="G926" s="6"/>
      <c r="H926" s="6"/>
      <c r="I926" s="6"/>
    </row>
    <row r="927" spans="1:9" x14ac:dyDescent="0.4">
      <c r="A927" s="5" t="s">
        <v>3</v>
      </c>
      <c r="B927" s="6">
        <v>42560</v>
      </c>
      <c r="C927" s="5">
        <v>9</v>
      </c>
      <c r="D927" s="7">
        <v>175682</v>
      </c>
      <c r="E927" s="6"/>
      <c r="F927" s="6"/>
      <c r="G927" s="6"/>
      <c r="H927" s="6"/>
      <c r="I927" s="6"/>
    </row>
    <row r="928" spans="1:9" x14ac:dyDescent="0.4">
      <c r="A928" s="5" t="s">
        <v>3</v>
      </c>
      <c r="B928" s="6">
        <v>42560</v>
      </c>
      <c r="C928" s="5">
        <v>10</v>
      </c>
      <c r="D928" s="7">
        <v>188609</v>
      </c>
      <c r="E928" s="6"/>
      <c r="F928" s="6"/>
      <c r="G928" s="6"/>
      <c r="H928" s="6"/>
      <c r="I928" s="6"/>
    </row>
    <row r="929" spans="1:9" x14ac:dyDescent="0.4">
      <c r="A929" s="5" t="s">
        <v>3</v>
      </c>
      <c r="B929" s="6">
        <v>42560</v>
      </c>
      <c r="C929" s="5">
        <v>11</v>
      </c>
      <c r="D929" s="7">
        <v>223339</v>
      </c>
      <c r="E929" s="6"/>
      <c r="F929" s="6"/>
      <c r="G929" s="6"/>
      <c r="H929" s="6"/>
      <c r="I929" s="6"/>
    </row>
    <row r="930" spans="1:9" x14ac:dyDescent="0.4">
      <c r="A930" s="5" t="s">
        <v>3</v>
      </c>
      <c r="B930" s="6">
        <v>42560</v>
      </c>
      <c r="C930" s="5">
        <v>12</v>
      </c>
      <c r="D930" s="7">
        <v>231128</v>
      </c>
      <c r="E930" s="6"/>
      <c r="F930" s="6"/>
      <c r="G930" s="6"/>
      <c r="H930" s="6"/>
      <c r="I930" s="6"/>
    </row>
    <row r="931" spans="1:9" x14ac:dyDescent="0.4">
      <c r="A931" s="5" t="s">
        <v>3</v>
      </c>
      <c r="B931" s="6">
        <v>42560</v>
      </c>
      <c r="C931" s="5">
        <v>13</v>
      </c>
      <c r="D931" s="7">
        <v>246157</v>
      </c>
      <c r="E931" s="6"/>
      <c r="F931" s="6"/>
      <c r="G931" s="6"/>
      <c r="H931" s="6"/>
      <c r="I931" s="6"/>
    </row>
    <row r="932" spans="1:9" x14ac:dyDescent="0.4">
      <c r="A932" s="5" t="s">
        <v>3</v>
      </c>
      <c r="B932" s="6">
        <v>42560</v>
      </c>
      <c r="C932" s="5">
        <v>14</v>
      </c>
      <c r="D932" s="7">
        <v>258636</v>
      </c>
      <c r="E932" s="6"/>
      <c r="F932" s="6"/>
      <c r="G932" s="6"/>
      <c r="H932" s="6"/>
      <c r="I932" s="6"/>
    </row>
    <row r="933" spans="1:9" x14ac:dyDescent="0.4">
      <c r="A933" s="5" t="s">
        <v>3</v>
      </c>
      <c r="B933" s="6">
        <v>42560</v>
      </c>
      <c r="C933" s="5">
        <v>15</v>
      </c>
      <c r="D933" s="7">
        <v>258711</v>
      </c>
      <c r="E933" s="6"/>
      <c r="F933" s="6"/>
      <c r="G933" s="6"/>
      <c r="H933" s="6"/>
      <c r="I933" s="6"/>
    </row>
    <row r="934" spans="1:9" x14ac:dyDescent="0.4">
      <c r="A934" s="5" t="s">
        <v>3</v>
      </c>
      <c r="B934" s="6">
        <v>42560</v>
      </c>
      <c r="C934" s="5">
        <v>16</v>
      </c>
      <c r="D934" s="7">
        <v>263674</v>
      </c>
      <c r="E934" s="6"/>
      <c r="F934" s="6"/>
      <c r="G934" s="6"/>
      <c r="H934" s="6"/>
      <c r="I934" s="6"/>
    </row>
    <row r="935" spans="1:9" x14ac:dyDescent="0.4">
      <c r="A935" s="5" t="s">
        <v>3</v>
      </c>
      <c r="B935" s="6">
        <v>42560</v>
      </c>
      <c r="C935" s="5">
        <v>17</v>
      </c>
      <c r="D935" s="7">
        <v>281666</v>
      </c>
      <c r="E935" s="6"/>
      <c r="F935" s="6"/>
      <c r="G935" s="6"/>
      <c r="H935" s="6"/>
      <c r="I935" s="6"/>
    </row>
    <row r="936" spans="1:9" x14ac:dyDescent="0.4">
      <c r="A936" s="5" t="s">
        <v>3</v>
      </c>
      <c r="B936" s="6">
        <v>42560</v>
      </c>
      <c r="C936" s="5">
        <v>18</v>
      </c>
      <c r="D936" s="7">
        <v>289548</v>
      </c>
      <c r="E936" s="6"/>
      <c r="F936" s="6"/>
      <c r="G936" s="6"/>
      <c r="H936" s="6"/>
      <c r="I936" s="6"/>
    </row>
    <row r="937" spans="1:9" x14ac:dyDescent="0.4">
      <c r="A937" s="5" t="s">
        <v>3</v>
      </c>
      <c r="B937" s="6">
        <v>42560</v>
      </c>
      <c r="C937" s="5">
        <v>19</v>
      </c>
      <c r="D937" s="7">
        <v>284531</v>
      </c>
      <c r="E937" s="6"/>
      <c r="F937" s="6"/>
      <c r="G937" s="6"/>
      <c r="H937" s="6"/>
      <c r="I937" s="6"/>
    </row>
    <row r="938" spans="1:9" x14ac:dyDescent="0.4">
      <c r="A938" s="5" t="s">
        <v>3</v>
      </c>
      <c r="B938" s="6">
        <v>42560</v>
      </c>
      <c r="C938" s="5">
        <v>20</v>
      </c>
      <c r="D938" s="7">
        <v>267450</v>
      </c>
      <c r="E938" s="6"/>
      <c r="F938" s="6"/>
      <c r="G938" s="6"/>
      <c r="H938" s="6"/>
      <c r="I938" s="6"/>
    </row>
    <row r="939" spans="1:9" x14ac:dyDescent="0.4">
      <c r="A939" s="5" t="s">
        <v>3</v>
      </c>
      <c r="B939" s="6">
        <v>42560</v>
      </c>
      <c r="C939" s="5">
        <v>21</v>
      </c>
      <c r="D939" s="7">
        <v>241426</v>
      </c>
      <c r="E939" s="6"/>
      <c r="F939" s="6"/>
      <c r="G939" s="6"/>
      <c r="H939" s="6"/>
      <c r="I939" s="6"/>
    </row>
    <row r="940" spans="1:9" x14ac:dyDescent="0.4">
      <c r="A940" s="5" t="s">
        <v>3</v>
      </c>
      <c r="B940" s="6">
        <v>42560</v>
      </c>
      <c r="C940" s="5">
        <v>22</v>
      </c>
      <c r="D940" s="7">
        <v>236689</v>
      </c>
      <c r="E940" s="6"/>
      <c r="F940" s="6"/>
      <c r="G940" s="6"/>
      <c r="H940" s="6"/>
      <c r="I940" s="6"/>
    </row>
    <row r="941" spans="1:9" x14ac:dyDescent="0.4">
      <c r="A941" s="5" t="s">
        <v>3</v>
      </c>
      <c r="B941" s="6">
        <v>42560</v>
      </c>
      <c r="C941" s="5">
        <v>23</v>
      </c>
      <c r="D941" s="7">
        <v>215350</v>
      </c>
      <c r="E941" s="6"/>
      <c r="F941" s="6"/>
      <c r="G941" s="6"/>
      <c r="H941" s="6"/>
      <c r="I941" s="6"/>
    </row>
    <row r="942" spans="1:9" x14ac:dyDescent="0.4">
      <c r="A942" s="5" t="s">
        <v>3</v>
      </c>
      <c r="B942" s="6">
        <v>42560</v>
      </c>
      <c r="C942" s="5">
        <v>24</v>
      </c>
      <c r="D942" s="7">
        <v>182142</v>
      </c>
      <c r="E942" s="6"/>
      <c r="F942" s="6"/>
      <c r="G942" s="6"/>
      <c r="H942" s="6"/>
      <c r="I942" s="6"/>
    </row>
    <row r="943" spans="1:9" x14ac:dyDescent="0.4">
      <c r="A943" s="5" t="s">
        <v>3</v>
      </c>
      <c r="B943" s="6">
        <v>42561</v>
      </c>
      <c r="C943" s="5">
        <v>1</v>
      </c>
      <c r="D943" s="7">
        <v>153454</v>
      </c>
      <c r="E943" s="6"/>
      <c r="F943" s="6"/>
      <c r="G943" s="6"/>
      <c r="H943" s="6"/>
      <c r="I943" s="6"/>
    </row>
    <row r="944" spans="1:9" x14ac:dyDescent="0.4">
      <c r="A944" s="5" t="s">
        <v>3</v>
      </c>
      <c r="B944" s="6">
        <v>42561</v>
      </c>
      <c r="C944" s="5">
        <v>2</v>
      </c>
      <c r="D944" s="7">
        <v>136425</v>
      </c>
      <c r="E944" s="6"/>
      <c r="F944" s="6"/>
      <c r="G944" s="6"/>
      <c r="H944" s="6"/>
      <c r="I944" s="6"/>
    </row>
    <row r="945" spans="1:9" x14ac:dyDescent="0.4">
      <c r="A945" s="5" t="s">
        <v>3</v>
      </c>
      <c r="B945" s="6">
        <v>42561</v>
      </c>
      <c r="C945" s="5">
        <v>3</v>
      </c>
      <c r="D945" s="7">
        <v>124004</v>
      </c>
      <c r="E945" s="6"/>
      <c r="F945" s="6"/>
      <c r="G945" s="6"/>
      <c r="H945" s="6"/>
      <c r="I945" s="6"/>
    </row>
    <row r="946" spans="1:9" x14ac:dyDescent="0.4">
      <c r="A946" s="5" t="s">
        <v>3</v>
      </c>
      <c r="B946" s="6">
        <v>42561</v>
      </c>
      <c r="C946" s="5">
        <v>4</v>
      </c>
      <c r="D946" s="7">
        <v>123904</v>
      </c>
      <c r="E946" s="6"/>
      <c r="F946" s="6"/>
      <c r="G946" s="6"/>
      <c r="H946" s="6"/>
      <c r="I946" s="6"/>
    </row>
    <row r="947" spans="1:9" x14ac:dyDescent="0.4">
      <c r="A947" s="5" t="s">
        <v>3</v>
      </c>
      <c r="B947" s="6">
        <v>42561</v>
      </c>
      <c r="C947" s="5">
        <v>5</v>
      </c>
      <c r="D947" s="7">
        <v>114008</v>
      </c>
      <c r="E947" s="6"/>
      <c r="F947" s="6"/>
      <c r="G947" s="6"/>
      <c r="H947" s="6"/>
      <c r="I947" s="6"/>
    </row>
    <row r="948" spans="1:9" x14ac:dyDescent="0.4">
      <c r="A948" s="5" t="s">
        <v>3</v>
      </c>
      <c r="B948" s="6">
        <v>42561</v>
      </c>
      <c r="C948" s="5">
        <v>6</v>
      </c>
      <c r="D948" s="7">
        <v>114136</v>
      </c>
      <c r="E948" s="6"/>
      <c r="F948" s="6"/>
      <c r="G948" s="6"/>
      <c r="H948" s="6"/>
      <c r="I948" s="6"/>
    </row>
    <row r="949" spans="1:9" x14ac:dyDescent="0.4">
      <c r="A949" s="5" t="s">
        <v>3</v>
      </c>
      <c r="B949" s="6">
        <v>42561</v>
      </c>
      <c r="C949" s="5">
        <v>7</v>
      </c>
      <c r="D949" s="7">
        <v>113379</v>
      </c>
      <c r="E949" s="6"/>
      <c r="F949" s="6"/>
      <c r="G949" s="6"/>
      <c r="H949" s="6"/>
      <c r="I949" s="6"/>
    </row>
    <row r="950" spans="1:9" x14ac:dyDescent="0.4">
      <c r="A950" s="5" t="s">
        <v>3</v>
      </c>
      <c r="B950" s="6">
        <v>42561</v>
      </c>
      <c r="C950" s="5">
        <v>8</v>
      </c>
      <c r="D950" s="7">
        <v>124961</v>
      </c>
      <c r="E950" s="6"/>
      <c r="F950" s="6"/>
      <c r="G950" s="6"/>
      <c r="H950" s="6"/>
      <c r="I950" s="6"/>
    </row>
    <row r="951" spans="1:9" x14ac:dyDescent="0.4">
      <c r="A951" s="5" t="s">
        <v>3</v>
      </c>
      <c r="B951" s="6">
        <v>42561</v>
      </c>
      <c r="C951" s="5">
        <v>9</v>
      </c>
      <c r="D951" s="7">
        <v>144885</v>
      </c>
      <c r="E951" s="6"/>
      <c r="F951" s="6"/>
      <c r="G951" s="6"/>
      <c r="H951" s="6"/>
      <c r="I951" s="6"/>
    </row>
    <row r="952" spans="1:9" x14ac:dyDescent="0.4">
      <c r="A952" s="5" t="s">
        <v>3</v>
      </c>
      <c r="B952" s="6">
        <v>42561</v>
      </c>
      <c r="C952" s="5">
        <v>10</v>
      </c>
      <c r="D952" s="7">
        <v>170297</v>
      </c>
      <c r="E952" s="6"/>
      <c r="F952" s="6"/>
      <c r="G952" s="6"/>
      <c r="H952" s="6"/>
      <c r="I952" s="6"/>
    </row>
    <row r="953" spans="1:9" x14ac:dyDescent="0.4">
      <c r="A953" s="5" t="s">
        <v>3</v>
      </c>
      <c r="B953" s="6">
        <v>42561</v>
      </c>
      <c r="C953" s="5">
        <v>11</v>
      </c>
      <c r="D953" s="7">
        <v>202309</v>
      </c>
      <c r="E953" s="6"/>
      <c r="F953" s="6"/>
      <c r="G953" s="6"/>
      <c r="H953" s="6"/>
      <c r="I953" s="6"/>
    </row>
    <row r="954" spans="1:9" x14ac:dyDescent="0.4">
      <c r="A954" s="5" t="s">
        <v>3</v>
      </c>
      <c r="B954" s="6">
        <v>42561</v>
      </c>
      <c r="C954" s="5">
        <v>12</v>
      </c>
      <c r="D954" s="7">
        <v>221177</v>
      </c>
      <c r="E954" s="6"/>
      <c r="F954" s="6"/>
      <c r="G954" s="6"/>
      <c r="H954" s="6"/>
      <c r="I954" s="6"/>
    </row>
    <row r="955" spans="1:9" x14ac:dyDescent="0.4">
      <c r="A955" s="5" t="s">
        <v>3</v>
      </c>
      <c r="B955" s="6">
        <v>42561</v>
      </c>
      <c r="C955" s="5">
        <v>13</v>
      </c>
      <c r="D955" s="7">
        <v>245089</v>
      </c>
      <c r="E955" s="6"/>
      <c r="F955" s="6"/>
      <c r="G955" s="6"/>
      <c r="H955" s="6"/>
      <c r="I955" s="6"/>
    </row>
    <row r="956" spans="1:9" x14ac:dyDescent="0.4">
      <c r="A956" s="5" t="s">
        <v>3</v>
      </c>
      <c r="B956" s="6">
        <v>42561</v>
      </c>
      <c r="C956" s="5">
        <v>14</v>
      </c>
      <c r="D956" s="7">
        <v>277142</v>
      </c>
      <c r="E956" s="6"/>
      <c r="F956" s="6"/>
      <c r="G956" s="6"/>
      <c r="H956" s="6"/>
      <c r="I956" s="6"/>
    </row>
    <row r="957" spans="1:9" x14ac:dyDescent="0.4">
      <c r="A957" s="5" t="s">
        <v>3</v>
      </c>
      <c r="B957" s="6">
        <v>42561</v>
      </c>
      <c r="C957" s="5">
        <v>15</v>
      </c>
      <c r="D957" s="7">
        <v>301738</v>
      </c>
      <c r="E957" s="6"/>
      <c r="F957" s="6"/>
      <c r="G957" s="6"/>
      <c r="H957" s="6"/>
      <c r="I957" s="6"/>
    </row>
    <row r="958" spans="1:9" x14ac:dyDescent="0.4">
      <c r="A958" s="5" t="s">
        <v>3</v>
      </c>
      <c r="B958" s="6">
        <v>42561</v>
      </c>
      <c r="C958" s="5">
        <v>16</v>
      </c>
      <c r="D958" s="7">
        <v>303914</v>
      </c>
      <c r="E958" s="6"/>
      <c r="F958" s="6"/>
      <c r="G958" s="6"/>
      <c r="H958" s="6"/>
      <c r="I958" s="6"/>
    </row>
    <row r="959" spans="1:9" x14ac:dyDescent="0.4">
      <c r="A959" s="5" t="s">
        <v>3</v>
      </c>
      <c r="B959" s="6">
        <v>42561</v>
      </c>
      <c r="C959" s="5">
        <v>17</v>
      </c>
      <c r="D959" s="7">
        <v>325484</v>
      </c>
      <c r="E959" s="6"/>
      <c r="F959" s="6"/>
      <c r="G959" s="6"/>
      <c r="H959" s="6"/>
      <c r="I959" s="6"/>
    </row>
    <row r="960" spans="1:9" x14ac:dyDescent="0.4">
      <c r="A960" s="5" t="s">
        <v>3</v>
      </c>
      <c r="B960" s="6">
        <v>42561</v>
      </c>
      <c r="C960" s="5">
        <v>18</v>
      </c>
      <c r="D960" s="7">
        <v>326115</v>
      </c>
      <c r="E960" s="6"/>
      <c r="F960" s="6"/>
      <c r="G960" s="6"/>
      <c r="H960" s="6"/>
      <c r="I960" s="6"/>
    </row>
    <row r="961" spans="1:9" x14ac:dyDescent="0.4">
      <c r="A961" s="5" t="s">
        <v>3</v>
      </c>
      <c r="B961" s="6">
        <v>42561</v>
      </c>
      <c r="C961" s="5">
        <v>19</v>
      </c>
      <c r="D961" s="7">
        <v>328998</v>
      </c>
      <c r="E961" s="6"/>
      <c r="F961" s="6"/>
      <c r="G961" s="6"/>
      <c r="H961" s="6"/>
      <c r="I961" s="6"/>
    </row>
    <row r="962" spans="1:9" x14ac:dyDescent="0.4">
      <c r="A962" s="5" t="s">
        <v>3</v>
      </c>
      <c r="B962" s="6">
        <v>42561</v>
      </c>
      <c r="C962" s="5">
        <v>20</v>
      </c>
      <c r="D962" s="7">
        <v>318041</v>
      </c>
      <c r="E962" s="6"/>
      <c r="F962" s="6"/>
      <c r="G962" s="6"/>
      <c r="H962" s="6"/>
      <c r="I962" s="6"/>
    </row>
    <row r="963" spans="1:9" x14ac:dyDescent="0.4">
      <c r="A963" s="5" t="s">
        <v>3</v>
      </c>
      <c r="B963" s="6">
        <v>42561</v>
      </c>
      <c r="C963" s="5">
        <v>21</v>
      </c>
      <c r="D963" s="7">
        <v>292552</v>
      </c>
      <c r="E963" s="6"/>
      <c r="F963" s="6"/>
      <c r="G963" s="6"/>
      <c r="H963" s="6"/>
      <c r="I963" s="6"/>
    </row>
    <row r="964" spans="1:9" x14ac:dyDescent="0.4">
      <c r="A964" s="5" t="s">
        <v>3</v>
      </c>
      <c r="B964" s="6">
        <v>42561</v>
      </c>
      <c r="C964" s="5">
        <v>22</v>
      </c>
      <c r="D964" s="7">
        <v>279542</v>
      </c>
      <c r="E964" s="6"/>
      <c r="F964" s="6"/>
      <c r="G964" s="6"/>
      <c r="H964" s="6"/>
      <c r="I964" s="6"/>
    </row>
    <row r="965" spans="1:9" x14ac:dyDescent="0.4">
      <c r="A965" s="5" t="s">
        <v>3</v>
      </c>
      <c r="B965" s="6">
        <v>42561</v>
      </c>
      <c r="C965" s="5">
        <v>23</v>
      </c>
      <c r="D965" s="7">
        <v>260642</v>
      </c>
      <c r="E965" s="6"/>
      <c r="F965" s="6"/>
      <c r="G965" s="6"/>
      <c r="H965" s="6"/>
      <c r="I965" s="6"/>
    </row>
    <row r="966" spans="1:9" x14ac:dyDescent="0.4">
      <c r="A966" s="5" t="s">
        <v>3</v>
      </c>
      <c r="B966" s="6">
        <v>42561</v>
      </c>
      <c r="C966" s="5">
        <v>24</v>
      </c>
      <c r="D966" s="7">
        <v>206441</v>
      </c>
      <c r="E966" s="6"/>
      <c r="F966" s="6"/>
      <c r="G966" s="6"/>
      <c r="H966" s="6"/>
      <c r="I966" s="6"/>
    </row>
    <row r="967" spans="1:9" x14ac:dyDescent="0.4">
      <c r="A967" s="5" t="s">
        <v>3</v>
      </c>
      <c r="B967" s="6">
        <v>42562</v>
      </c>
      <c r="C967" s="5">
        <v>1</v>
      </c>
      <c r="D967" s="7">
        <v>168314</v>
      </c>
      <c r="E967" s="6"/>
      <c r="F967" s="6"/>
      <c r="G967" s="6"/>
      <c r="H967" s="6"/>
      <c r="I967" s="6"/>
    </row>
    <row r="968" spans="1:9" x14ac:dyDescent="0.4">
      <c r="A968" s="5" t="s">
        <v>3</v>
      </c>
      <c r="B968" s="6">
        <v>42562</v>
      </c>
      <c r="C968" s="5">
        <v>2</v>
      </c>
      <c r="D968" s="7">
        <v>145194</v>
      </c>
      <c r="E968" s="6"/>
      <c r="F968" s="6"/>
      <c r="G968" s="6"/>
      <c r="H968" s="6"/>
      <c r="I968" s="6"/>
    </row>
    <row r="969" spans="1:9" x14ac:dyDescent="0.4">
      <c r="A969" s="5" t="s">
        <v>3</v>
      </c>
      <c r="B969" s="6">
        <v>42562</v>
      </c>
      <c r="C969" s="5">
        <v>3</v>
      </c>
      <c r="D969" s="7">
        <v>128874</v>
      </c>
      <c r="E969" s="6"/>
      <c r="F969" s="6"/>
      <c r="G969" s="6"/>
      <c r="H969" s="6"/>
      <c r="I969" s="6"/>
    </row>
    <row r="970" spans="1:9" x14ac:dyDescent="0.4">
      <c r="A970" s="5" t="s">
        <v>3</v>
      </c>
      <c r="B970" s="6">
        <v>42562</v>
      </c>
      <c r="C970" s="5">
        <v>4</v>
      </c>
      <c r="D970" s="7">
        <v>118093</v>
      </c>
      <c r="E970" s="6"/>
      <c r="F970" s="6"/>
      <c r="G970" s="6"/>
      <c r="H970" s="6"/>
      <c r="I970" s="6"/>
    </row>
    <row r="971" spans="1:9" x14ac:dyDescent="0.4">
      <c r="A971" s="5" t="s">
        <v>3</v>
      </c>
      <c r="B971" s="6">
        <v>42562</v>
      </c>
      <c r="C971" s="5">
        <v>5</v>
      </c>
      <c r="D971" s="7">
        <v>115173</v>
      </c>
      <c r="E971" s="6"/>
      <c r="F971" s="6"/>
      <c r="G971" s="6"/>
      <c r="H971" s="6"/>
      <c r="I971" s="6"/>
    </row>
    <row r="972" spans="1:9" x14ac:dyDescent="0.4">
      <c r="A972" s="5" t="s">
        <v>3</v>
      </c>
      <c r="B972" s="6">
        <v>42562</v>
      </c>
      <c r="C972" s="5">
        <v>6</v>
      </c>
      <c r="D972" s="7">
        <v>123563</v>
      </c>
      <c r="E972" s="6"/>
      <c r="F972" s="6"/>
      <c r="G972" s="6"/>
      <c r="H972" s="6"/>
      <c r="I972" s="6"/>
    </row>
    <row r="973" spans="1:9" x14ac:dyDescent="0.4">
      <c r="A973" s="5" t="s">
        <v>3</v>
      </c>
      <c r="B973" s="6">
        <v>42562</v>
      </c>
      <c r="C973" s="5">
        <v>7</v>
      </c>
      <c r="D973" s="7">
        <v>127014</v>
      </c>
      <c r="E973" s="6"/>
      <c r="F973" s="6"/>
      <c r="G973" s="6"/>
      <c r="H973" s="6"/>
      <c r="I973" s="6"/>
    </row>
    <row r="974" spans="1:9" x14ac:dyDescent="0.4">
      <c r="A974" s="5" t="s">
        <v>3</v>
      </c>
      <c r="B974" s="6">
        <v>42562</v>
      </c>
      <c r="C974" s="5">
        <v>8</v>
      </c>
      <c r="D974" s="7">
        <v>131336</v>
      </c>
      <c r="E974" s="6"/>
      <c r="F974" s="6"/>
      <c r="G974" s="6"/>
      <c r="H974" s="6"/>
      <c r="I974" s="6"/>
    </row>
    <row r="975" spans="1:9" x14ac:dyDescent="0.4">
      <c r="A975" s="5" t="s">
        <v>3</v>
      </c>
      <c r="B975" s="6">
        <v>42562</v>
      </c>
      <c r="C975" s="5">
        <v>9</v>
      </c>
      <c r="D975" s="7">
        <v>148563</v>
      </c>
      <c r="E975" s="6"/>
      <c r="F975" s="6"/>
      <c r="G975" s="6"/>
      <c r="H975" s="6"/>
      <c r="I975" s="6"/>
    </row>
    <row r="976" spans="1:9" x14ac:dyDescent="0.4">
      <c r="A976" s="5" t="s">
        <v>3</v>
      </c>
      <c r="B976" s="6">
        <v>42562</v>
      </c>
      <c r="C976" s="5">
        <v>10</v>
      </c>
      <c r="D976" s="7">
        <v>181858</v>
      </c>
      <c r="E976" s="6"/>
      <c r="F976" s="6"/>
      <c r="G976" s="6"/>
      <c r="H976" s="6"/>
      <c r="I976" s="6"/>
    </row>
    <row r="977" spans="1:9" x14ac:dyDescent="0.4">
      <c r="A977" s="5" t="s">
        <v>3</v>
      </c>
      <c r="B977" s="6">
        <v>42562</v>
      </c>
      <c r="C977" s="5">
        <v>11</v>
      </c>
      <c r="D977" s="7">
        <v>200534</v>
      </c>
      <c r="E977" s="6"/>
      <c r="F977" s="6"/>
      <c r="G977" s="6"/>
      <c r="H977" s="6"/>
      <c r="I977" s="6"/>
    </row>
    <row r="978" spans="1:9" x14ac:dyDescent="0.4">
      <c r="A978" s="5" t="s">
        <v>3</v>
      </c>
      <c r="B978" s="6">
        <v>42562</v>
      </c>
      <c r="C978" s="5">
        <v>12</v>
      </c>
      <c r="D978" s="7">
        <v>220688</v>
      </c>
      <c r="E978" s="6"/>
      <c r="F978" s="6"/>
      <c r="G978" s="6"/>
      <c r="H978" s="6"/>
      <c r="I978" s="6"/>
    </row>
    <row r="979" spans="1:9" x14ac:dyDescent="0.4">
      <c r="A979" s="5" t="s">
        <v>3</v>
      </c>
      <c r="B979" s="6">
        <v>42562</v>
      </c>
      <c r="C979" s="5">
        <v>13</v>
      </c>
      <c r="D979" s="7">
        <v>245191</v>
      </c>
      <c r="E979" s="6"/>
      <c r="F979" s="6"/>
      <c r="G979" s="6"/>
      <c r="H979" s="6"/>
      <c r="I979" s="6"/>
    </row>
    <row r="980" spans="1:9" x14ac:dyDescent="0.4">
      <c r="A980" s="5" t="s">
        <v>3</v>
      </c>
      <c r="B980" s="6">
        <v>42562</v>
      </c>
      <c r="C980" s="5">
        <v>14</v>
      </c>
      <c r="D980" s="7">
        <v>266993</v>
      </c>
      <c r="E980" s="6"/>
      <c r="F980" s="6"/>
      <c r="G980" s="6"/>
      <c r="H980" s="6"/>
      <c r="I980" s="6"/>
    </row>
    <row r="981" spans="1:9" x14ac:dyDescent="0.4">
      <c r="A981" s="5" t="s">
        <v>3</v>
      </c>
      <c r="B981" s="6">
        <v>42562</v>
      </c>
      <c r="C981" s="5">
        <v>15</v>
      </c>
      <c r="D981" s="7">
        <v>286427</v>
      </c>
      <c r="E981" s="6"/>
      <c r="F981" s="6"/>
      <c r="G981" s="6"/>
      <c r="H981" s="6"/>
      <c r="I981" s="6"/>
    </row>
    <row r="982" spans="1:9" x14ac:dyDescent="0.4">
      <c r="A982" s="5" t="s">
        <v>3</v>
      </c>
      <c r="B982" s="6">
        <v>42562</v>
      </c>
      <c r="C982" s="5">
        <v>16</v>
      </c>
      <c r="D982" s="7">
        <v>305565</v>
      </c>
      <c r="E982" s="6"/>
      <c r="F982" s="6"/>
      <c r="G982" s="6"/>
      <c r="H982" s="6"/>
      <c r="I982" s="6"/>
    </row>
    <row r="983" spans="1:9" x14ac:dyDescent="0.4">
      <c r="A983" s="5" t="s">
        <v>3</v>
      </c>
      <c r="B983" s="6">
        <v>42562</v>
      </c>
      <c r="C983" s="5">
        <v>17</v>
      </c>
      <c r="D983" s="7">
        <v>333422</v>
      </c>
      <c r="E983" s="6"/>
      <c r="F983" s="6"/>
      <c r="G983" s="6"/>
      <c r="H983" s="6"/>
      <c r="I983" s="6"/>
    </row>
    <row r="984" spans="1:9" x14ac:dyDescent="0.4">
      <c r="A984" s="5" t="s">
        <v>3</v>
      </c>
      <c r="B984" s="6">
        <v>42562</v>
      </c>
      <c r="C984" s="5">
        <v>18</v>
      </c>
      <c r="D984" s="7">
        <v>363537</v>
      </c>
      <c r="E984" s="6"/>
      <c r="F984" s="6"/>
      <c r="G984" s="6"/>
      <c r="H984" s="6"/>
      <c r="I984" s="6"/>
    </row>
    <row r="985" spans="1:9" x14ac:dyDescent="0.4">
      <c r="A985" s="5" t="s">
        <v>3</v>
      </c>
      <c r="B985" s="6">
        <v>42562</v>
      </c>
      <c r="C985" s="5">
        <v>19</v>
      </c>
      <c r="D985" s="7">
        <v>375182</v>
      </c>
      <c r="E985" s="6"/>
      <c r="F985" s="6"/>
      <c r="G985" s="6"/>
      <c r="H985" s="6"/>
      <c r="I985" s="6"/>
    </row>
    <row r="986" spans="1:9" x14ac:dyDescent="0.4">
      <c r="A986" s="5" t="s">
        <v>3</v>
      </c>
      <c r="B986" s="6">
        <v>42562</v>
      </c>
      <c r="C986" s="5">
        <v>20</v>
      </c>
      <c r="D986" s="7">
        <v>362111</v>
      </c>
      <c r="E986" s="6"/>
      <c r="F986" s="6"/>
      <c r="G986" s="6"/>
      <c r="H986" s="6"/>
      <c r="I986" s="6"/>
    </row>
    <row r="987" spans="1:9" x14ac:dyDescent="0.4">
      <c r="A987" s="5" t="s">
        <v>3</v>
      </c>
      <c r="B987" s="6">
        <v>42562</v>
      </c>
      <c r="C987" s="5">
        <v>21</v>
      </c>
      <c r="D987" s="7">
        <v>339341</v>
      </c>
      <c r="E987" s="6"/>
      <c r="F987" s="6"/>
      <c r="G987" s="6"/>
      <c r="H987" s="6"/>
      <c r="I987" s="6"/>
    </row>
    <row r="988" spans="1:9" x14ac:dyDescent="0.4">
      <c r="A988" s="5" t="s">
        <v>3</v>
      </c>
      <c r="B988" s="6">
        <v>42562</v>
      </c>
      <c r="C988" s="5">
        <v>22</v>
      </c>
      <c r="D988" s="7">
        <v>308467</v>
      </c>
      <c r="E988" s="6"/>
      <c r="F988" s="6"/>
      <c r="G988" s="6"/>
      <c r="H988" s="6"/>
      <c r="I988" s="6"/>
    </row>
    <row r="989" spans="1:9" x14ac:dyDescent="0.4">
      <c r="A989" s="5" t="s">
        <v>3</v>
      </c>
      <c r="B989" s="6">
        <v>42562</v>
      </c>
      <c r="C989" s="5">
        <v>23</v>
      </c>
      <c r="D989" s="7">
        <v>286689</v>
      </c>
      <c r="E989" s="6"/>
      <c r="F989" s="6"/>
      <c r="G989" s="6"/>
      <c r="H989" s="6"/>
      <c r="I989" s="6"/>
    </row>
    <row r="990" spans="1:9" x14ac:dyDescent="0.4">
      <c r="A990" s="5" t="s">
        <v>3</v>
      </c>
      <c r="B990" s="6">
        <v>42562</v>
      </c>
      <c r="C990" s="5">
        <v>24</v>
      </c>
      <c r="D990" s="7">
        <v>228208</v>
      </c>
      <c r="E990" s="6"/>
      <c r="F990" s="6"/>
      <c r="G990" s="6"/>
      <c r="H990" s="6"/>
      <c r="I990" s="6"/>
    </row>
    <row r="991" spans="1:9" x14ac:dyDescent="0.4">
      <c r="A991" s="5" t="s">
        <v>3</v>
      </c>
      <c r="B991" s="6">
        <v>42563</v>
      </c>
      <c r="C991" s="5">
        <v>1</v>
      </c>
      <c r="D991" s="7">
        <v>196576</v>
      </c>
      <c r="E991" s="6"/>
      <c r="F991" s="6"/>
      <c r="G991" s="6"/>
      <c r="H991" s="6"/>
      <c r="I991" s="6"/>
    </row>
    <row r="992" spans="1:9" x14ac:dyDescent="0.4">
      <c r="A992" s="5" t="s">
        <v>3</v>
      </c>
      <c r="B992" s="6">
        <v>42563</v>
      </c>
      <c r="C992" s="5">
        <v>2</v>
      </c>
      <c r="D992" s="7">
        <v>166027</v>
      </c>
      <c r="E992" s="6"/>
      <c r="F992" s="6"/>
      <c r="G992" s="6"/>
      <c r="H992" s="6"/>
      <c r="I992" s="6"/>
    </row>
    <row r="993" spans="1:9" x14ac:dyDescent="0.4">
      <c r="A993" s="5" t="s">
        <v>3</v>
      </c>
      <c r="B993" s="6">
        <v>42563</v>
      </c>
      <c r="C993" s="5">
        <v>3</v>
      </c>
      <c r="D993" s="7">
        <v>149167</v>
      </c>
      <c r="E993" s="6"/>
      <c r="F993" s="6"/>
      <c r="G993" s="6"/>
      <c r="H993" s="6"/>
      <c r="I993" s="6"/>
    </row>
    <row r="994" spans="1:9" x14ac:dyDescent="0.4">
      <c r="A994" s="5" t="s">
        <v>3</v>
      </c>
      <c r="B994" s="6">
        <v>42563</v>
      </c>
      <c r="C994" s="5">
        <v>4</v>
      </c>
      <c r="D994" s="7">
        <v>138045</v>
      </c>
      <c r="E994" s="6"/>
      <c r="F994" s="6"/>
      <c r="G994" s="6"/>
      <c r="H994" s="6"/>
      <c r="I994" s="6"/>
    </row>
    <row r="995" spans="1:9" x14ac:dyDescent="0.4">
      <c r="A995" s="5" t="s">
        <v>3</v>
      </c>
      <c r="B995" s="6">
        <v>42563</v>
      </c>
      <c r="C995" s="5">
        <v>5</v>
      </c>
      <c r="D995" s="7">
        <v>123429</v>
      </c>
      <c r="E995" s="6"/>
      <c r="F995" s="6"/>
      <c r="G995" s="6"/>
      <c r="H995" s="6"/>
      <c r="I995" s="6"/>
    </row>
    <row r="996" spans="1:9" x14ac:dyDescent="0.4">
      <c r="A996" s="5" t="s">
        <v>3</v>
      </c>
      <c r="B996" s="6">
        <v>42563</v>
      </c>
      <c r="C996" s="5">
        <v>6</v>
      </c>
      <c r="D996" s="7">
        <v>130059</v>
      </c>
      <c r="E996" s="6"/>
      <c r="F996" s="6"/>
      <c r="G996" s="6"/>
      <c r="H996" s="6"/>
      <c r="I996" s="6"/>
    </row>
    <row r="997" spans="1:9" x14ac:dyDescent="0.4">
      <c r="A997" s="5" t="s">
        <v>3</v>
      </c>
      <c r="B997" s="6">
        <v>42563</v>
      </c>
      <c r="C997" s="5">
        <v>7</v>
      </c>
      <c r="D997" s="7">
        <v>132630</v>
      </c>
      <c r="E997" s="6"/>
      <c r="F997" s="6"/>
      <c r="G997" s="6"/>
      <c r="H997" s="6"/>
      <c r="I997" s="6"/>
    </row>
    <row r="998" spans="1:9" x14ac:dyDescent="0.4">
      <c r="A998" s="5" t="s">
        <v>3</v>
      </c>
      <c r="B998" s="6">
        <v>42563</v>
      </c>
      <c r="C998" s="5">
        <v>8</v>
      </c>
      <c r="D998" s="7">
        <v>146188</v>
      </c>
      <c r="E998" s="6"/>
      <c r="F998" s="6"/>
      <c r="G998" s="6"/>
      <c r="H998" s="6"/>
      <c r="I998" s="6"/>
    </row>
    <row r="999" spans="1:9" x14ac:dyDescent="0.4">
      <c r="A999" s="5" t="s">
        <v>3</v>
      </c>
      <c r="B999" s="6">
        <v>42563</v>
      </c>
      <c r="C999" s="5">
        <v>9</v>
      </c>
      <c r="D999" s="7">
        <v>163955</v>
      </c>
      <c r="E999" s="6"/>
      <c r="F999" s="6"/>
      <c r="G999" s="6"/>
      <c r="H999" s="6"/>
      <c r="I999" s="6"/>
    </row>
    <row r="1000" spans="1:9" x14ac:dyDescent="0.4">
      <c r="A1000" s="5" t="s">
        <v>3</v>
      </c>
      <c r="B1000" s="6">
        <v>42563</v>
      </c>
      <c r="C1000" s="5">
        <v>10</v>
      </c>
      <c r="D1000" s="7">
        <v>193632</v>
      </c>
      <c r="E1000" s="6"/>
      <c r="F1000" s="6"/>
      <c r="G1000" s="6"/>
      <c r="H1000" s="6"/>
      <c r="I1000" s="6"/>
    </row>
    <row r="1001" spans="1:9" x14ac:dyDescent="0.4">
      <c r="A1001" s="5" t="s">
        <v>3</v>
      </c>
      <c r="B1001" s="6">
        <v>42563</v>
      </c>
      <c r="C1001" s="5">
        <v>11</v>
      </c>
      <c r="D1001" s="7">
        <v>212769</v>
      </c>
      <c r="E1001" s="6"/>
      <c r="F1001" s="6"/>
      <c r="G1001" s="6"/>
      <c r="H1001" s="6"/>
      <c r="I1001" s="6"/>
    </row>
    <row r="1002" spans="1:9" x14ac:dyDescent="0.4">
      <c r="A1002" s="5" t="s">
        <v>3</v>
      </c>
      <c r="B1002" s="6">
        <v>42563</v>
      </c>
      <c r="C1002" s="5">
        <v>12</v>
      </c>
      <c r="D1002" s="7">
        <v>253763</v>
      </c>
      <c r="E1002" s="6"/>
      <c r="F1002" s="6"/>
      <c r="G1002" s="6"/>
      <c r="H1002" s="6"/>
      <c r="I1002" s="6"/>
    </row>
    <row r="1003" spans="1:9" x14ac:dyDescent="0.4">
      <c r="A1003" s="5" t="s">
        <v>3</v>
      </c>
      <c r="B1003" s="6">
        <v>42563</v>
      </c>
      <c r="C1003" s="5">
        <v>13</v>
      </c>
      <c r="D1003" s="7">
        <v>283407</v>
      </c>
      <c r="E1003" s="6"/>
      <c r="F1003" s="6"/>
      <c r="G1003" s="6"/>
      <c r="H1003" s="6"/>
      <c r="I1003" s="6"/>
    </row>
    <row r="1004" spans="1:9" x14ac:dyDescent="0.4">
      <c r="A1004" s="5" t="s">
        <v>3</v>
      </c>
      <c r="B1004" s="6">
        <v>42563</v>
      </c>
      <c r="C1004" s="5">
        <v>14</v>
      </c>
      <c r="D1004" s="7">
        <v>303821</v>
      </c>
      <c r="E1004" s="6"/>
      <c r="F1004" s="6"/>
      <c r="G1004" s="6"/>
      <c r="H1004" s="6"/>
      <c r="I1004" s="6"/>
    </row>
    <row r="1005" spans="1:9" x14ac:dyDescent="0.4">
      <c r="A1005" s="5" t="s">
        <v>3</v>
      </c>
      <c r="B1005" s="6">
        <v>42563</v>
      </c>
      <c r="C1005" s="5">
        <v>15</v>
      </c>
      <c r="D1005" s="7">
        <v>327827</v>
      </c>
      <c r="E1005" s="6"/>
      <c r="F1005" s="6"/>
      <c r="G1005" s="6"/>
      <c r="H1005" s="6"/>
      <c r="I1005" s="6"/>
    </row>
    <row r="1006" spans="1:9" x14ac:dyDescent="0.4">
      <c r="A1006" s="5" t="s">
        <v>3</v>
      </c>
      <c r="B1006" s="6">
        <v>42563</v>
      </c>
      <c r="C1006" s="5">
        <v>16</v>
      </c>
      <c r="D1006" s="7">
        <v>344813</v>
      </c>
      <c r="E1006" s="6"/>
      <c r="F1006" s="6"/>
      <c r="G1006" s="6"/>
      <c r="H1006" s="6"/>
      <c r="I1006" s="6"/>
    </row>
    <row r="1007" spans="1:9" x14ac:dyDescent="0.4">
      <c r="A1007" s="5" t="s">
        <v>3</v>
      </c>
      <c r="B1007" s="6">
        <v>42563</v>
      </c>
      <c r="C1007" s="5">
        <v>17</v>
      </c>
      <c r="D1007" s="7">
        <v>359808</v>
      </c>
      <c r="E1007" s="6"/>
      <c r="F1007" s="6"/>
      <c r="G1007" s="6"/>
      <c r="H1007" s="6"/>
      <c r="I1007" s="6"/>
    </row>
    <row r="1008" spans="1:9" x14ac:dyDescent="0.4">
      <c r="A1008" s="5" t="s">
        <v>3</v>
      </c>
      <c r="B1008" s="6">
        <v>42563</v>
      </c>
      <c r="C1008" s="5">
        <v>18</v>
      </c>
      <c r="D1008" s="7">
        <v>377285</v>
      </c>
      <c r="E1008" s="6"/>
      <c r="F1008" s="6"/>
      <c r="G1008" s="6"/>
      <c r="H1008" s="6"/>
      <c r="I1008" s="6"/>
    </row>
    <row r="1009" spans="1:9" x14ac:dyDescent="0.4">
      <c r="A1009" s="5" t="s">
        <v>3</v>
      </c>
      <c r="B1009" s="6">
        <v>42563</v>
      </c>
      <c r="C1009" s="5">
        <v>19</v>
      </c>
      <c r="D1009" s="7">
        <v>388630</v>
      </c>
      <c r="E1009" s="6"/>
      <c r="F1009" s="6"/>
      <c r="G1009" s="6"/>
      <c r="H1009" s="6"/>
      <c r="I1009" s="6"/>
    </row>
    <row r="1010" spans="1:9" x14ac:dyDescent="0.4">
      <c r="A1010" s="5" t="s">
        <v>3</v>
      </c>
      <c r="B1010" s="6">
        <v>42563</v>
      </c>
      <c r="C1010" s="5">
        <v>20</v>
      </c>
      <c r="D1010" s="7">
        <v>378635</v>
      </c>
      <c r="E1010" s="6"/>
      <c r="F1010" s="6"/>
      <c r="G1010" s="6"/>
      <c r="H1010" s="6"/>
      <c r="I1010" s="6"/>
    </row>
    <row r="1011" spans="1:9" x14ac:dyDescent="0.4">
      <c r="A1011" s="5" t="s">
        <v>3</v>
      </c>
      <c r="B1011" s="6">
        <v>42563</v>
      </c>
      <c r="C1011" s="5">
        <v>21</v>
      </c>
      <c r="D1011" s="7">
        <v>348233</v>
      </c>
      <c r="E1011" s="6"/>
      <c r="F1011" s="6"/>
      <c r="G1011" s="6"/>
      <c r="H1011" s="6"/>
      <c r="I1011" s="6"/>
    </row>
    <row r="1012" spans="1:9" x14ac:dyDescent="0.4">
      <c r="A1012" s="5" t="s">
        <v>3</v>
      </c>
      <c r="B1012" s="6">
        <v>42563</v>
      </c>
      <c r="C1012" s="5">
        <v>22</v>
      </c>
      <c r="D1012" s="7">
        <v>332855</v>
      </c>
      <c r="E1012" s="6"/>
      <c r="F1012" s="6"/>
      <c r="G1012" s="6"/>
      <c r="H1012" s="6"/>
      <c r="I1012" s="6"/>
    </row>
    <row r="1013" spans="1:9" x14ac:dyDescent="0.4">
      <c r="A1013" s="5" t="s">
        <v>3</v>
      </c>
      <c r="B1013" s="6">
        <v>42563</v>
      </c>
      <c r="C1013" s="5">
        <v>23</v>
      </c>
      <c r="D1013" s="7">
        <v>301453</v>
      </c>
      <c r="E1013" s="6"/>
      <c r="F1013" s="6"/>
      <c r="G1013" s="6"/>
      <c r="H1013" s="6"/>
      <c r="I1013" s="6"/>
    </row>
    <row r="1014" spans="1:9" x14ac:dyDescent="0.4">
      <c r="A1014" s="5" t="s">
        <v>3</v>
      </c>
      <c r="B1014" s="6">
        <v>42563</v>
      </c>
      <c r="C1014" s="5">
        <v>24</v>
      </c>
      <c r="D1014" s="7">
        <v>257026</v>
      </c>
      <c r="E1014" s="6"/>
      <c r="F1014" s="6"/>
      <c r="G1014" s="6"/>
      <c r="H1014" s="6"/>
      <c r="I1014" s="6"/>
    </row>
    <row r="1015" spans="1:9" x14ac:dyDescent="0.4">
      <c r="A1015" s="5" t="s">
        <v>3</v>
      </c>
      <c r="B1015" s="6">
        <v>42564</v>
      </c>
      <c r="C1015" s="5">
        <v>1</v>
      </c>
      <c r="D1015" s="7">
        <v>212699</v>
      </c>
      <c r="E1015" s="6"/>
      <c r="F1015" s="6"/>
      <c r="G1015" s="6"/>
      <c r="H1015" s="6"/>
      <c r="I1015" s="6"/>
    </row>
    <row r="1016" spans="1:9" x14ac:dyDescent="0.4">
      <c r="A1016" s="5" t="s">
        <v>3</v>
      </c>
      <c r="B1016" s="6">
        <v>42564</v>
      </c>
      <c r="C1016" s="5">
        <v>2</v>
      </c>
      <c r="D1016" s="7">
        <v>193502</v>
      </c>
      <c r="E1016" s="6"/>
      <c r="F1016" s="6"/>
      <c r="G1016" s="6"/>
      <c r="H1016" s="6"/>
      <c r="I1016" s="6"/>
    </row>
    <row r="1017" spans="1:9" x14ac:dyDescent="0.4">
      <c r="A1017" s="5" t="s">
        <v>3</v>
      </c>
      <c r="B1017" s="6">
        <v>42564</v>
      </c>
      <c r="C1017" s="5">
        <v>3</v>
      </c>
      <c r="D1017" s="7">
        <v>172751</v>
      </c>
      <c r="E1017" s="6"/>
      <c r="F1017" s="6"/>
      <c r="G1017" s="6"/>
      <c r="H1017" s="6"/>
      <c r="I1017" s="6"/>
    </row>
    <row r="1018" spans="1:9" x14ac:dyDescent="0.4">
      <c r="A1018" s="5" t="s">
        <v>3</v>
      </c>
      <c r="B1018" s="6">
        <v>42564</v>
      </c>
      <c r="C1018" s="5">
        <v>4</v>
      </c>
      <c r="D1018" s="7">
        <v>158552</v>
      </c>
      <c r="E1018" s="6"/>
      <c r="F1018" s="6"/>
      <c r="G1018" s="6"/>
      <c r="H1018" s="6"/>
      <c r="I1018" s="6"/>
    </row>
    <row r="1019" spans="1:9" x14ac:dyDescent="0.4">
      <c r="A1019" s="5" t="s">
        <v>3</v>
      </c>
      <c r="B1019" s="6">
        <v>42564</v>
      </c>
      <c r="C1019" s="5">
        <v>5</v>
      </c>
      <c r="D1019" s="7">
        <v>157930</v>
      </c>
      <c r="E1019" s="6"/>
      <c r="F1019" s="6"/>
      <c r="G1019" s="6"/>
      <c r="H1019" s="6"/>
      <c r="I1019" s="6"/>
    </row>
    <row r="1020" spans="1:9" x14ac:dyDescent="0.4">
      <c r="A1020" s="5" t="s">
        <v>3</v>
      </c>
      <c r="B1020" s="6">
        <v>42564</v>
      </c>
      <c r="C1020" s="5">
        <v>6</v>
      </c>
      <c r="D1020" s="7">
        <v>160438</v>
      </c>
      <c r="E1020" s="6"/>
      <c r="F1020" s="6"/>
      <c r="G1020" s="6"/>
      <c r="H1020" s="6"/>
      <c r="I1020" s="6"/>
    </row>
    <row r="1021" spans="1:9" x14ac:dyDescent="0.4">
      <c r="A1021" s="5" t="s">
        <v>3</v>
      </c>
      <c r="B1021" s="6">
        <v>42564</v>
      </c>
      <c r="C1021" s="5">
        <v>7</v>
      </c>
      <c r="D1021" s="7">
        <v>169669</v>
      </c>
      <c r="E1021" s="6"/>
      <c r="F1021" s="6"/>
      <c r="G1021" s="6"/>
      <c r="H1021" s="6"/>
      <c r="I1021" s="6"/>
    </row>
    <row r="1022" spans="1:9" x14ac:dyDescent="0.4">
      <c r="A1022" s="5" t="s">
        <v>3</v>
      </c>
      <c r="B1022" s="6">
        <v>42564</v>
      </c>
      <c r="C1022" s="5">
        <v>8</v>
      </c>
      <c r="D1022" s="7">
        <v>180111</v>
      </c>
      <c r="E1022" s="6"/>
      <c r="F1022" s="6"/>
      <c r="G1022" s="6"/>
      <c r="H1022" s="6"/>
      <c r="I1022" s="6"/>
    </row>
    <row r="1023" spans="1:9" x14ac:dyDescent="0.4">
      <c r="A1023" s="5" t="s">
        <v>3</v>
      </c>
      <c r="B1023" s="6">
        <v>42564</v>
      </c>
      <c r="C1023" s="5">
        <v>9</v>
      </c>
      <c r="D1023" s="7">
        <v>193971</v>
      </c>
      <c r="E1023" s="6"/>
      <c r="F1023" s="6"/>
      <c r="G1023" s="6"/>
      <c r="H1023" s="6"/>
      <c r="I1023" s="6"/>
    </row>
    <row r="1024" spans="1:9" x14ac:dyDescent="0.4">
      <c r="A1024" s="5" t="s">
        <v>3</v>
      </c>
      <c r="B1024" s="6">
        <v>42564</v>
      </c>
      <c r="C1024" s="5">
        <v>10</v>
      </c>
      <c r="D1024" s="7">
        <v>226343</v>
      </c>
      <c r="E1024" s="6"/>
      <c r="F1024" s="6"/>
      <c r="G1024" s="6"/>
      <c r="H1024" s="6"/>
      <c r="I1024" s="6"/>
    </row>
    <row r="1025" spans="1:9" x14ac:dyDescent="0.4">
      <c r="A1025" s="5" t="s">
        <v>3</v>
      </c>
      <c r="B1025" s="6">
        <v>42564</v>
      </c>
      <c r="C1025" s="5">
        <v>11</v>
      </c>
      <c r="D1025" s="7">
        <v>254870</v>
      </c>
      <c r="E1025" s="6"/>
      <c r="F1025" s="6"/>
      <c r="G1025" s="6"/>
      <c r="H1025" s="6"/>
      <c r="I1025" s="6"/>
    </row>
    <row r="1026" spans="1:9" x14ac:dyDescent="0.4">
      <c r="A1026" s="5" t="s">
        <v>3</v>
      </c>
      <c r="B1026" s="6">
        <v>42564</v>
      </c>
      <c r="C1026" s="5">
        <v>12</v>
      </c>
      <c r="D1026" s="7">
        <v>284813</v>
      </c>
      <c r="E1026" s="6"/>
      <c r="F1026" s="6"/>
      <c r="G1026" s="6"/>
      <c r="H1026" s="6"/>
      <c r="I1026" s="6"/>
    </row>
    <row r="1027" spans="1:9" x14ac:dyDescent="0.4">
      <c r="A1027" s="5" t="s">
        <v>3</v>
      </c>
      <c r="B1027" s="6">
        <v>42564</v>
      </c>
      <c r="C1027" s="5">
        <v>13</v>
      </c>
      <c r="D1027" s="7">
        <v>307549</v>
      </c>
      <c r="E1027" s="6"/>
      <c r="F1027" s="6"/>
      <c r="G1027" s="6"/>
      <c r="H1027" s="6"/>
      <c r="I1027" s="6"/>
    </row>
    <row r="1028" spans="1:9" x14ac:dyDescent="0.4">
      <c r="A1028" s="5" t="s">
        <v>3</v>
      </c>
      <c r="B1028" s="6">
        <v>42564</v>
      </c>
      <c r="C1028" s="5">
        <v>14</v>
      </c>
      <c r="D1028" s="7">
        <v>333389</v>
      </c>
      <c r="E1028" s="6"/>
      <c r="F1028" s="6"/>
      <c r="G1028" s="6"/>
      <c r="H1028" s="6"/>
      <c r="I1028" s="6"/>
    </row>
    <row r="1029" spans="1:9" x14ac:dyDescent="0.4">
      <c r="A1029" s="5" t="s">
        <v>3</v>
      </c>
      <c r="B1029" s="6">
        <v>42564</v>
      </c>
      <c r="C1029" s="5">
        <v>15</v>
      </c>
      <c r="D1029" s="7">
        <v>356341</v>
      </c>
      <c r="E1029" s="6"/>
      <c r="F1029" s="6"/>
      <c r="G1029" s="6"/>
      <c r="H1029" s="6"/>
      <c r="I1029" s="6"/>
    </row>
    <row r="1030" spans="1:9" x14ac:dyDescent="0.4">
      <c r="A1030" s="5" t="s">
        <v>3</v>
      </c>
      <c r="B1030" s="6">
        <v>42564</v>
      </c>
      <c r="C1030" s="5">
        <v>16</v>
      </c>
      <c r="D1030" s="7">
        <v>358628</v>
      </c>
      <c r="E1030" s="6"/>
      <c r="F1030" s="6"/>
      <c r="G1030" s="6"/>
      <c r="H1030" s="6"/>
      <c r="I1030" s="6"/>
    </row>
    <row r="1031" spans="1:9" x14ac:dyDescent="0.4">
      <c r="A1031" s="5" t="s">
        <v>3</v>
      </c>
      <c r="B1031" s="6">
        <v>42564</v>
      </c>
      <c r="C1031" s="5">
        <v>17</v>
      </c>
      <c r="D1031" s="7">
        <v>390796</v>
      </c>
      <c r="E1031" s="6"/>
      <c r="F1031" s="6"/>
      <c r="G1031" s="6"/>
      <c r="H1031" s="6"/>
      <c r="I1031" s="6"/>
    </row>
    <row r="1032" spans="1:9" x14ac:dyDescent="0.4">
      <c r="A1032" s="5" t="s">
        <v>3</v>
      </c>
      <c r="B1032" s="6">
        <v>42564</v>
      </c>
      <c r="C1032" s="5">
        <v>18</v>
      </c>
      <c r="D1032" s="7">
        <v>407341</v>
      </c>
      <c r="E1032" s="6"/>
      <c r="F1032" s="6"/>
      <c r="G1032" s="6"/>
      <c r="H1032" s="6"/>
      <c r="I1032" s="6"/>
    </row>
    <row r="1033" spans="1:9" x14ac:dyDescent="0.4">
      <c r="A1033" s="5" t="s">
        <v>3</v>
      </c>
      <c r="B1033" s="6">
        <v>42564</v>
      </c>
      <c r="C1033" s="5">
        <v>19</v>
      </c>
      <c r="D1033" s="7">
        <v>408469</v>
      </c>
      <c r="E1033" s="6"/>
      <c r="F1033" s="6"/>
      <c r="G1033" s="6"/>
      <c r="H1033" s="6"/>
      <c r="I1033" s="6"/>
    </row>
    <row r="1034" spans="1:9" x14ac:dyDescent="0.4">
      <c r="A1034" s="5" t="s">
        <v>3</v>
      </c>
      <c r="B1034" s="6">
        <v>42564</v>
      </c>
      <c r="C1034" s="5">
        <v>20</v>
      </c>
      <c r="D1034" s="7">
        <v>389231</v>
      </c>
      <c r="E1034" s="6"/>
      <c r="F1034" s="6"/>
      <c r="G1034" s="6"/>
      <c r="H1034" s="6"/>
      <c r="I1034" s="6"/>
    </row>
    <row r="1035" spans="1:9" x14ac:dyDescent="0.4">
      <c r="A1035" s="5" t="s">
        <v>3</v>
      </c>
      <c r="B1035" s="6">
        <v>42564</v>
      </c>
      <c r="C1035" s="5">
        <v>21</v>
      </c>
      <c r="D1035" s="7">
        <v>368998</v>
      </c>
      <c r="E1035" s="6"/>
      <c r="F1035" s="6"/>
      <c r="G1035" s="6"/>
      <c r="H1035" s="6"/>
      <c r="I1035" s="6"/>
    </row>
    <row r="1036" spans="1:9" x14ac:dyDescent="0.4">
      <c r="A1036" s="5" t="s">
        <v>3</v>
      </c>
      <c r="B1036" s="6">
        <v>42564</v>
      </c>
      <c r="C1036" s="5">
        <v>22</v>
      </c>
      <c r="D1036" s="7">
        <v>346762</v>
      </c>
      <c r="E1036" s="6"/>
      <c r="F1036" s="6"/>
      <c r="G1036" s="6"/>
      <c r="H1036" s="6"/>
      <c r="I1036" s="6"/>
    </row>
    <row r="1037" spans="1:9" x14ac:dyDescent="0.4">
      <c r="A1037" s="5" t="s">
        <v>3</v>
      </c>
      <c r="B1037" s="6">
        <v>42564</v>
      </c>
      <c r="C1037" s="5">
        <v>23</v>
      </c>
      <c r="D1037" s="7">
        <v>305495</v>
      </c>
      <c r="E1037" s="6"/>
      <c r="F1037" s="6"/>
      <c r="G1037" s="6"/>
      <c r="H1037" s="6"/>
      <c r="I1037" s="6"/>
    </row>
    <row r="1038" spans="1:9" x14ac:dyDescent="0.4">
      <c r="A1038" s="5" t="s">
        <v>3</v>
      </c>
      <c r="B1038" s="6">
        <v>42564</v>
      </c>
      <c r="C1038" s="5">
        <v>24</v>
      </c>
      <c r="D1038" s="7">
        <v>253629</v>
      </c>
      <c r="E1038" s="6"/>
      <c r="F1038" s="6"/>
      <c r="G1038" s="6"/>
      <c r="H1038" s="6"/>
      <c r="I1038" s="6"/>
    </row>
    <row r="1039" spans="1:9" x14ac:dyDescent="0.4">
      <c r="A1039" s="5" t="s">
        <v>3</v>
      </c>
      <c r="B1039" s="6">
        <v>42565</v>
      </c>
      <c r="C1039" s="5">
        <v>1</v>
      </c>
      <c r="D1039" s="7">
        <v>213756</v>
      </c>
      <c r="E1039" s="6"/>
      <c r="F1039" s="6"/>
      <c r="G1039" s="6"/>
      <c r="H1039" s="6"/>
      <c r="I1039" s="6"/>
    </row>
    <row r="1040" spans="1:9" x14ac:dyDescent="0.4">
      <c r="A1040" s="5" t="s">
        <v>3</v>
      </c>
      <c r="B1040" s="6">
        <v>42565</v>
      </c>
      <c r="C1040" s="5">
        <v>2</v>
      </c>
      <c r="D1040" s="7">
        <v>189372</v>
      </c>
      <c r="E1040" s="6"/>
      <c r="F1040" s="6"/>
      <c r="G1040" s="6"/>
      <c r="H1040" s="6"/>
      <c r="I1040" s="6"/>
    </row>
    <row r="1041" spans="1:9" x14ac:dyDescent="0.4">
      <c r="A1041" s="5" t="s">
        <v>3</v>
      </c>
      <c r="B1041" s="6">
        <v>42565</v>
      </c>
      <c r="C1041" s="5">
        <v>3</v>
      </c>
      <c r="D1041" s="7">
        <v>166401</v>
      </c>
      <c r="E1041" s="6"/>
      <c r="F1041" s="6"/>
      <c r="G1041" s="6"/>
      <c r="H1041" s="6"/>
      <c r="I1041" s="6"/>
    </row>
    <row r="1042" spans="1:9" x14ac:dyDescent="0.4">
      <c r="A1042" s="5" t="s">
        <v>3</v>
      </c>
      <c r="B1042" s="6">
        <v>42565</v>
      </c>
      <c r="C1042" s="5">
        <v>4</v>
      </c>
      <c r="D1042" s="7">
        <v>150139</v>
      </c>
      <c r="E1042" s="6"/>
      <c r="F1042" s="6"/>
      <c r="G1042" s="6"/>
      <c r="H1042" s="6"/>
      <c r="I1042" s="6"/>
    </row>
    <row r="1043" spans="1:9" x14ac:dyDescent="0.4">
      <c r="A1043" s="5" t="s">
        <v>3</v>
      </c>
      <c r="B1043" s="6">
        <v>42565</v>
      </c>
      <c r="C1043" s="5">
        <v>5</v>
      </c>
      <c r="D1043" s="7">
        <v>148180</v>
      </c>
      <c r="E1043" s="6"/>
      <c r="F1043" s="6"/>
      <c r="G1043" s="6"/>
      <c r="H1043" s="6"/>
      <c r="I1043" s="6"/>
    </row>
    <row r="1044" spans="1:9" x14ac:dyDescent="0.4">
      <c r="A1044" s="5" t="s">
        <v>3</v>
      </c>
      <c r="B1044" s="6">
        <v>42565</v>
      </c>
      <c r="C1044" s="5">
        <v>6</v>
      </c>
      <c r="D1044" s="7">
        <v>149857</v>
      </c>
      <c r="E1044" s="6"/>
      <c r="F1044" s="6"/>
      <c r="G1044" s="6"/>
      <c r="H1044" s="6"/>
      <c r="I1044" s="6"/>
    </row>
    <row r="1045" spans="1:9" x14ac:dyDescent="0.4">
      <c r="A1045" s="5" t="s">
        <v>3</v>
      </c>
      <c r="B1045" s="6">
        <v>42565</v>
      </c>
      <c r="C1045" s="5">
        <v>7</v>
      </c>
      <c r="D1045" s="7">
        <v>151730</v>
      </c>
      <c r="E1045" s="6"/>
      <c r="F1045" s="6"/>
      <c r="G1045" s="6"/>
      <c r="H1045" s="6"/>
      <c r="I1045" s="6"/>
    </row>
    <row r="1046" spans="1:9" x14ac:dyDescent="0.4">
      <c r="A1046" s="5" t="s">
        <v>3</v>
      </c>
      <c r="B1046" s="6">
        <v>42565</v>
      </c>
      <c r="C1046" s="5">
        <v>8</v>
      </c>
      <c r="D1046" s="7">
        <v>164330</v>
      </c>
      <c r="E1046" s="6"/>
      <c r="F1046" s="6"/>
      <c r="G1046" s="6"/>
      <c r="H1046" s="6"/>
      <c r="I1046" s="6"/>
    </row>
    <row r="1047" spans="1:9" x14ac:dyDescent="0.4">
      <c r="A1047" s="5" t="s">
        <v>3</v>
      </c>
      <c r="B1047" s="6">
        <v>42565</v>
      </c>
      <c r="C1047" s="5">
        <v>9</v>
      </c>
      <c r="D1047" s="7">
        <v>176360</v>
      </c>
      <c r="E1047" s="6"/>
      <c r="F1047" s="6"/>
      <c r="G1047" s="6"/>
      <c r="H1047" s="6"/>
      <c r="I1047" s="6"/>
    </row>
    <row r="1048" spans="1:9" x14ac:dyDescent="0.4">
      <c r="A1048" s="5" t="s">
        <v>3</v>
      </c>
      <c r="B1048" s="6">
        <v>42565</v>
      </c>
      <c r="C1048" s="5">
        <v>10</v>
      </c>
      <c r="D1048" s="7">
        <v>196602</v>
      </c>
      <c r="E1048" s="6"/>
      <c r="F1048" s="6"/>
      <c r="G1048" s="6"/>
      <c r="H1048" s="6"/>
      <c r="I1048" s="6"/>
    </row>
    <row r="1049" spans="1:9" x14ac:dyDescent="0.4">
      <c r="A1049" s="5" t="s">
        <v>3</v>
      </c>
      <c r="B1049" s="6">
        <v>42565</v>
      </c>
      <c r="C1049" s="5">
        <v>11</v>
      </c>
      <c r="D1049" s="7">
        <v>209434</v>
      </c>
      <c r="E1049" s="6"/>
      <c r="F1049" s="6"/>
      <c r="G1049" s="6"/>
      <c r="H1049" s="6"/>
      <c r="I1049" s="6"/>
    </row>
    <row r="1050" spans="1:9" x14ac:dyDescent="0.4">
      <c r="A1050" s="5" t="s">
        <v>3</v>
      </c>
      <c r="B1050" s="6">
        <v>42565</v>
      </c>
      <c r="C1050" s="5">
        <v>12</v>
      </c>
      <c r="D1050" s="7">
        <v>238168</v>
      </c>
      <c r="E1050" s="6"/>
      <c r="F1050" s="6"/>
      <c r="G1050" s="6"/>
      <c r="H1050" s="6"/>
      <c r="I1050" s="6"/>
    </row>
    <row r="1051" spans="1:9" x14ac:dyDescent="0.4">
      <c r="A1051" s="5" t="s">
        <v>3</v>
      </c>
      <c r="B1051" s="6">
        <v>42565</v>
      </c>
      <c r="C1051" s="5">
        <v>13</v>
      </c>
      <c r="D1051" s="7">
        <v>267423</v>
      </c>
      <c r="E1051" s="6"/>
      <c r="F1051" s="6"/>
      <c r="G1051" s="6"/>
      <c r="H1051" s="6"/>
      <c r="I1051" s="6"/>
    </row>
    <row r="1052" spans="1:9" x14ac:dyDescent="0.4">
      <c r="A1052" s="5" t="s">
        <v>3</v>
      </c>
      <c r="B1052" s="6">
        <v>42565</v>
      </c>
      <c r="C1052" s="5">
        <v>14</v>
      </c>
      <c r="D1052" s="7">
        <v>285230</v>
      </c>
      <c r="E1052" s="6"/>
      <c r="F1052" s="6"/>
      <c r="G1052" s="6"/>
      <c r="H1052" s="6"/>
      <c r="I1052" s="6"/>
    </row>
    <row r="1053" spans="1:9" x14ac:dyDescent="0.4">
      <c r="A1053" s="5" t="s">
        <v>3</v>
      </c>
      <c r="B1053" s="6">
        <v>42565</v>
      </c>
      <c r="C1053" s="5">
        <v>15</v>
      </c>
      <c r="D1053" s="7">
        <v>306937</v>
      </c>
      <c r="E1053" s="6"/>
      <c r="F1053" s="6"/>
      <c r="G1053" s="6"/>
      <c r="H1053" s="6"/>
      <c r="I1053" s="6"/>
    </row>
    <row r="1054" spans="1:9" x14ac:dyDescent="0.4">
      <c r="A1054" s="5" t="s">
        <v>3</v>
      </c>
      <c r="B1054" s="6">
        <v>42565</v>
      </c>
      <c r="C1054" s="5">
        <v>16</v>
      </c>
      <c r="D1054" s="7">
        <v>330718</v>
      </c>
      <c r="E1054" s="6"/>
      <c r="F1054" s="6"/>
      <c r="G1054" s="6"/>
      <c r="H1054" s="6"/>
      <c r="I1054" s="6"/>
    </row>
    <row r="1055" spans="1:9" x14ac:dyDescent="0.4">
      <c r="A1055" s="5" t="s">
        <v>3</v>
      </c>
      <c r="B1055" s="6">
        <v>42565</v>
      </c>
      <c r="C1055" s="5">
        <v>17</v>
      </c>
      <c r="D1055" s="7">
        <v>343191</v>
      </c>
      <c r="E1055" s="6"/>
      <c r="F1055" s="6"/>
      <c r="G1055" s="6"/>
      <c r="H1055" s="6"/>
      <c r="I1055" s="6"/>
    </row>
    <row r="1056" spans="1:9" x14ac:dyDescent="0.4">
      <c r="A1056" s="5" t="s">
        <v>3</v>
      </c>
      <c r="B1056" s="6">
        <v>42565</v>
      </c>
      <c r="C1056" s="5">
        <v>18</v>
      </c>
      <c r="D1056" s="7">
        <v>331048</v>
      </c>
      <c r="E1056" s="6"/>
      <c r="F1056" s="6"/>
      <c r="G1056" s="6"/>
      <c r="H1056" s="6"/>
      <c r="I1056" s="6"/>
    </row>
    <row r="1057" spans="1:9" x14ac:dyDescent="0.4">
      <c r="A1057" s="5" t="s">
        <v>3</v>
      </c>
      <c r="B1057" s="6">
        <v>42565</v>
      </c>
      <c r="C1057" s="5">
        <v>19</v>
      </c>
      <c r="D1057" s="7">
        <v>321683</v>
      </c>
      <c r="E1057" s="6"/>
      <c r="F1057" s="6"/>
      <c r="G1057" s="6"/>
      <c r="H1057" s="6"/>
      <c r="I1057" s="6"/>
    </row>
    <row r="1058" spans="1:9" x14ac:dyDescent="0.4">
      <c r="A1058" s="5" t="s">
        <v>3</v>
      </c>
      <c r="B1058" s="6">
        <v>42565</v>
      </c>
      <c r="C1058" s="5">
        <v>20</v>
      </c>
      <c r="D1058" s="7">
        <v>308773</v>
      </c>
      <c r="E1058" s="6"/>
      <c r="F1058" s="6"/>
      <c r="G1058" s="6"/>
      <c r="H1058" s="6"/>
      <c r="I1058" s="6"/>
    </row>
    <row r="1059" spans="1:9" x14ac:dyDescent="0.4">
      <c r="A1059" s="5" t="s">
        <v>3</v>
      </c>
      <c r="B1059" s="6">
        <v>42565</v>
      </c>
      <c r="C1059" s="5">
        <v>21</v>
      </c>
      <c r="D1059" s="7">
        <v>288560</v>
      </c>
      <c r="E1059" s="6"/>
      <c r="F1059" s="6"/>
      <c r="G1059" s="6"/>
      <c r="H1059" s="6"/>
      <c r="I1059" s="6"/>
    </row>
    <row r="1060" spans="1:9" x14ac:dyDescent="0.4">
      <c r="A1060" s="5" t="s">
        <v>3</v>
      </c>
      <c r="B1060" s="6">
        <v>42565</v>
      </c>
      <c r="C1060" s="5">
        <v>22</v>
      </c>
      <c r="D1060" s="7">
        <v>281837</v>
      </c>
      <c r="E1060" s="6"/>
      <c r="F1060" s="6"/>
      <c r="G1060" s="6"/>
      <c r="H1060" s="6"/>
      <c r="I1060" s="6"/>
    </row>
    <row r="1061" spans="1:9" x14ac:dyDescent="0.4">
      <c r="A1061" s="5" t="s">
        <v>3</v>
      </c>
      <c r="B1061" s="6">
        <v>42565</v>
      </c>
      <c r="C1061" s="5">
        <v>23</v>
      </c>
      <c r="D1061" s="7">
        <v>255577</v>
      </c>
      <c r="E1061" s="6"/>
      <c r="F1061" s="6"/>
      <c r="G1061" s="6"/>
      <c r="H1061" s="6"/>
      <c r="I1061" s="6"/>
    </row>
    <row r="1062" spans="1:9" x14ac:dyDescent="0.4">
      <c r="A1062" s="5" t="s">
        <v>3</v>
      </c>
      <c r="B1062" s="6">
        <v>42565</v>
      </c>
      <c r="C1062" s="5">
        <v>24</v>
      </c>
      <c r="D1062" s="7">
        <v>210656</v>
      </c>
      <c r="E1062" s="6"/>
      <c r="F1062" s="6"/>
      <c r="G1062" s="6"/>
      <c r="H1062" s="6"/>
      <c r="I1062" s="6"/>
    </row>
    <row r="1063" spans="1:9" x14ac:dyDescent="0.4">
      <c r="A1063" s="5" t="s">
        <v>3</v>
      </c>
      <c r="B1063" s="6">
        <v>42566</v>
      </c>
      <c r="C1063" s="5">
        <v>1</v>
      </c>
      <c r="D1063" s="7">
        <v>177272</v>
      </c>
      <c r="E1063" s="6"/>
      <c r="F1063" s="6"/>
      <c r="G1063" s="6"/>
      <c r="H1063" s="6"/>
      <c r="I1063" s="6"/>
    </row>
    <row r="1064" spans="1:9" x14ac:dyDescent="0.4">
      <c r="A1064" s="5" t="s">
        <v>3</v>
      </c>
      <c r="B1064" s="6">
        <v>42566</v>
      </c>
      <c r="C1064" s="5">
        <v>2</v>
      </c>
      <c r="D1064" s="7">
        <v>160010</v>
      </c>
      <c r="E1064" s="6"/>
      <c r="F1064" s="6"/>
      <c r="G1064" s="6"/>
      <c r="H1064" s="6"/>
      <c r="I1064" s="6"/>
    </row>
    <row r="1065" spans="1:9" x14ac:dyDescent="0.4">
      <c r="A1065" s="5" t="s">
        <v>3</v>
      </c>
      <c r="B1065" s="6">
        <v>42566</v>
      </c>
      <c r="C1065" s="5">
        <v>3</v>
      </c>
      <c r="D1065" s="7">
        <v>142036</v>
      </c>
      <c r="E1065" s="6"/>
      <c r="F1065" s="6"/>
      <c r="G1065" s="6"/>
      <c r="H1065" s="6"/>
      <c r="I1065" s="6"/>
    </row>
    <row r="1066" spans="1:9" x14ac:dyDescent="0.4">
      <c r="A1066" s="5" t="s">
        <v>3</v>
      </c>
      <c r="B1066" s="6">
        <v>42566</v>
      </c>
      <c r="C1066" s="5">
        <v>4</v>
      </c>
      <c r="D1066" s="7">
        <v>129838</v>
      </c>
      <c r="E1066" s="6"/>
      <c r="F1066" s="6"/>
      <c r="G1066" s="6"/>
      <c r="H1066" s="6"/>
      <c r="I1066" s="6"/>
    </row>
    <row r="1067" spans="1:9" x14ac:dyDescent="0.4">
      <c r="A1067" s="5" t="s">
        <v>3</v>
      </c>
      <c r="B1067" s="6">
        <v>42566</v>
      </c>
      <c r="C1067" s="5">
        <v>5</v>
      </c>
      <c r="D1067" s="7">
        <v>129439</v>
      </c>
      <c r="E1067" s="6"/>
      <c r="F1067" s="6"/>
      <c r="G1067" s="6"/>
      <c r="H1067" s="6"/>
      <c r="I1067" s="6"/>
    </row>
    <row r="1068" spans="1:9" x14ac:dyDescent="0.4">
      <c r="A1068" s="5" t="s">
        <v>3</v>
      </c>
      <c r="B1068" s="6">
        <v>42566</v>
      </c>
      <c r="C1068" s="5">
        <v>6</v>
      </c>
      <c r="D1068" s="7">
        <v>130707</v>
      </c>
      <c r="E1068" s="6"/>
      <c r="F1068" s="6"/>
      <c r="G1068" s="6"/>
      <c r="H1068" s="6"/>
      <c r="I1068" s="6"/>
    </row>
    <row r="1069" spans="1:9" x14ac:dyDescent="0.4">
      <c r="A1069" s="5" t="s">
        <v>3</v>
      </c>
      <c r="B1069" s="6">
        <v>42566</v>
      </c>
      <c r="C1069" s="5">
        <v>7</v>
      </c>
      <c r="D1069" s="7">
        <v>140461</v>
      </c>
      <c r="E1069" s="6"/>
      <c r="F1069" s="6"/>
      <c r="G1069" s="6"/>
      <c r="H1069" s="6"/>
      <c r="I1069" s="6"/>
    </row>
    <row r="1070" spans="1:9" x14ac:dyDescent="0.4">
      <c r="A1070" s="5" t="s">
        <v>3</v>
      </c>
      <c r="B1070" s="6">
        <v>42566</v>
      </c>
      <c r="C1070" s="5">
        <v>8</v>
      </c>
      <c r="D1070" s="7">
        <v>139469</v>
      </c>
      <c r="E1070" s="6"/>
      <c r="F1070" s="6"/>
      <c r="G1070" s="6"/>
      <c r="H1070" s="6"/>
      <c r="I1070" s="6"/>
    </row>
    <row r="1071" spans="1:9" x14ac:dyDescent="0.4">
      <c r="A1071" s="5" t="s">
        <v>3</v>
      </c>
      <c r="B1071" s="6">
        <v>42566</v>
      </c>
      <c r="C1071" s="5">
        <v>9</v>
      </c>
      <c r="D1071" s="7">
        <v>177260</v>
      </c>
      <c r="E1071" s="6"/>
      <c r="F1071" s="6"/>
      <c r="G1071" s="6"/>
      <c r="H1071" s="6"/>
      <c r="I1071" s="6"/>
    </row>
    <row r="1072" spans="1:9" x14ac:dyDescent="0.4">
      <c r="A1072" s="5" t="s">
        <v>3</v>
      </c>
      <c r="B1072" s="6">
        <v>42566</v>
      </c>
      <c r="C1072" s="5">
        <v>10</v>
      </c>
      <c r="D1072" s="7">
        <v>196752</v>
      </c>
      <c r="E1072" s="6"/>
      <c r="F1072" s="6"/>
      <c r="G1072" s="6"/>
      <c r="H1072" s="6"/>
      <c r="I1072" s="6"/>
    </row>
    <row r="1073" spans="1:9" x14ac:dyDescent="0.4">
      <c r="A1073" s="5" t="s">
        <v>3</v>
      </c>
      <c r="B1073" s="6">
        <v>42566</v>
      </c>
      <c r="C1073" s="5">
        <v>11</v>
      </c>
      <c r="D1073" s="7">
        <v>222377</v>
      </c>
      <c r="E1073" s="6"/>
      <c r="F1073" s="6"/>
      <c r="G1073" s="6"/>
      <c r="H1073" s="6"/>
      <c r="I1073" s="6"/>
    </row>
    <row r="1074" spans="1:9" x14ac:dyDescent="0.4">
      <c r="A1074" s="5" t="s">
        <v>3</v>
      </c>
      <c r="B1074" s="6">
        <v>42566</v>
      </c>
      <c r="C1074" s="5">
        <v>12</v>
      </c>
      <c r="D1074" s="7">
        <v>243565</v>
      </c>
      <c r="E1074" s="6"/>
      <c r="F1074" s="6"/>
      <c r="G1074" s="6"/>
      <c r="H1074" s="6"/>
      <c r="I1074" s="6"/>
    </row>
    <row r="1075" spans="1:9" x14ac:dyDescent="0.4">
      <c r="A1075" s="5" t="s">
        <v>3</v>
      </c>
      <c r="B1075" s="6">
        <v>42566</v>
      </c>
      <c r="C1075" s="5">
        <v>13</v>
      </c>
      <c r="D1075" s="7">
        <v>262769</v>
      </c>
      <c r="E1075" s="6"/>
      <c r="F1075" s="6"/>
      <c r="G1075" s="6"/>
      <c r="H1075" s="6"/>
      <c r="I1075" s="6"/>
    </row>
    <row r="1076" spans="1:9" x14ac:dyDescent="0.4">
      <c r="A1076" s="5" t="s">
        <v>3</v>
      </c>
      <c r="B1076" s="6">
        <v>42566</v>
      </c>
      <c r="C1076" s="5">
        <v>14</v>
      </c>
      <c r="D1076" s="7">
        <v>285348</v>
      </c>
      <c r="E1076" s="6"/>
      <c r="F1076" s="6"/>
      <c r="G1076" s="6"/>
      <c r="H1076" s="6"/>
      <c r="I1076" s="6"/>
    </row>
    <row r="1077" spans="1:9" x14ac:dyDescent="0.4">
      <c r="A1077" s="5" t="s">
        <v>3</v>
      </c>
      <c r="B1077" s="6">
        <v>42566</v>
      </c>
      <c r="C1077" s="5">
        <v>15</v>
      </c>
      <c r="D1077" s="7">
        <v>309600</v>
      </c>
      <c r="E1077" s="6"/>
      <c r="F1077" s="6"/>
      <c r="G1077" s="6"/>
      <c r="H1077" s="6"/>
      <c r="I1077" s="6"/>
    </row>
    <row r="1078" spans="1:9" x14ac:dyDescent="0.4">
      <c r="A1078" s="5" t="s">
        <v>3</v>
      </c>
      <c r="B1078" s="6">
        <v>42566</v>
      </c>
      <c r="C1078" s="5">
        <v>16</v>
      </c>
      <c r="D1078" s="7">
        <v>318357</v>
      </c>
      <c r="E1078" s="6"/>
      <c r="F1078" s="6"/>
      <c r="G1078" s="6"/>
      <c r="H1078" s="6"/>
      <c r="I1078" s="6"/>
    </row>
    <row r="1079" spans="1:9" x14ac:dyDescent="0.4">
      <c r="A1079" s="5" t="s">
        <v>3</v>
      </c>
      <c r="B1079" s="6">
        <v>42566</v>
      </c>
      <c r="C1079" s="5">
        <v>17</v>
      </c>
      <c r="D1079" s="7">
        <v>331406</v>
      </c>
      <c r="E1079" s="6"/>
      <c r="F1079" s="6"/>
      <c r="G1079" s="6"/>
      <c r="H1079" s="6"/>
      <c r="I1079" s="6"/>
    </row>
    <row r="1080" spans="1:9" x14ac:dyDescent="0.4">
      <c r="A1080" s="5" t="s">
        <v>3</v>
      </c>
      <c r="B1080" s="6">
        <v>42566</v>
      </c>
      <c r="C1080" s="5">
        <v>18</v>
      </c>
      <c r="D1080" s="7">
        <v>347737</v>
      </c>
      <c r="E1080" s="6"/>
      <c r="F1080" s="6"/>
      <c r="G1080" s="6"/>
      <c r="H1080" s="6"/>
      <c r="I1080" s="6"/>
    </row>
    <row r="1081" spans="1:9" x14ac:dyDescent="0.4">
      <c r="A1081" s="5" t="s">
        <v>3</v>
      </c>
      <c r="B1081" s="6">
        <v>42566</v>
      </c>
      <c r="C1081" s="5">
        <v>19</v>
      </c>
      <c r="D1081" s="7">
        <v>334050</v>
      </c>
      <c r="E1081" s="6"/>
      <c r="F1081" s="6"/>
      <c r="G1081" s="6"/>
      <c r="H1081" s="6"/>
      <c r="I1081" s="6"/>
    </row>
    <row r="1082" spans="1:9" x14ac:dyDescent="0.4">
      <c r="A1082" s="5" t="s">
        <v>3</v>
      </c>
      <c r="B1082" s="6">
        <v>42566</v>
      </c>
      <c r="C1082" s="5">
        <v>20</v>
      </c>
      <c r="D1082" s="7">
        <v>318149</v>
      </c>
      <c r="E1082" s="6"/>
      <c r="F1082" s="6"/>
      <c r="G1082" s="6"/>
      <c r="H1082" s="6"/>
      <c r="I1082" s="6"/>
    </row>
    <row r="1083" spans="1:9" x14ac:dyDescent="0.4">
      <c r="A1083" s="5" t="s">
        <v>3</v>
      </c>
      <c r="B1083" s="6">
        <v>42566</v>
      </c>
      <c r="C1083" s="5">
        <v>21</v>
      </c>
      <c r="D1083" s="7">
        <v>290390</v>
      </c>
      <c r="E1083" s="6"/>
      <c r="F1083" s="6"/>
      <c r="G1083" s="6"/>
      <c r="H1083" s="6"/>
      <c r="I1083" s="6"/>
    </row>
    <row r="1084" spans="1:9" x14ac:dyDescent="0.4">
      <c r="A1084" s="5" t="s">
        <v>3</v>
      </c>
      <c r="B1084" s="6">
        <v>42566</v>
      </c>
      <c r="C1084" s="5">
        <v>22</v>
      </c>
      <c r="D1084" s="7">
        <v>287054</v>
      </c>
      <c r="E1084" s="6"/>
      <c r="F1084" s="6"/>
      <c r="G1084" s="6"/>
      <c r="H1084" s="6"/>
      <c r="I1084" s="6"/>
    </row>
    <row r="1085" spans="1:9" x14ac:dyDescent="0.4">
      <c r="A1085" s="5" t="s">
        <v>3</v>
      </c>
      <c r="B1085" s="6">
        <v>42566</v>
      </c>
      <c r="C1085" s="5">
        <v>23</v>
      </c>
      <c r="D1085" s="7">
        <v>246803</v>
      </c>
      <c r="E1085" s="6"/>
      <c r="F1085" s="6"/>
      <c r="G1085" s="6"/>
      <c r="H1085" s="6"/>
      <c r="I1085" s="6"/>
    </row>
    <row r="1086" spans="1:9" x14ac:dyDescent="0.4">
      <c r="A1086" s="5" t="s">
        <v>3</v>
      </c>
      <c r="B1086" s="6">
        <v>42566</v>
      </c>
      <c r="C1086" s="5">
        <v>24</v>
      </c>
      <c r="D1086" s="7">
        <v>204743</v>
      </c>
      <c r="E1086" s="6"/>
      <c r="F1086" s="6"/>
      <c r="G1086" s="6"/>
      <c r="H1086" s="6"/>
      <c r="I1086" s="6"/>
    </row>
    <row r="1087" spans="1:9" x14ac:dyDescent="0.4">
      <c r="A1087" s="5" t="s">
        <v>3</v>
      </c>
      <c r="B1087" s="6">
        <v>42567</v>
      </c>
      <c r="C1087" s="5">
        <v>1</v>
      </c>
      <c r="D1087" s="7">
        <v>174881</v>
      </c>
      <c r="E1087" s="6"/>
      <c r="F1087" s="6"/>
      <c r="G1087" s="6"/>
      <c r="H1087" s="6"/>
      <c r="I1087" s="6"/>
    </row>
    <row r="1088" spans="1:9" x14ac:dyDescent="0.4">
      <c r="A1088" s="5" t="s">
        <v>3</v>
      </c>
      <c r="B1088" s="6">
        <v>42567</v>
      </c>
      <c r="C1088" s="5">
        <v>2</v>
      </c>
      <c r="D1088" s="7">
        <v>153878</v>
      </c>
      <c r="E1088" s="6"/>
      <c r="F1088" s="6"/>
      <c r="G1088" s="6"/>
      <c r="H1088" s="6"/>
      <c r="I1088" s="6"/>
    </row>
    <row r="1089" spans="1:9" x14ac:dyDescent="0.4">
      <c r="A1089" s="5" t="s">
        <v>3</v>
      </c>
      <c r="B1089" s="6">
        <v>42567</v>
      </c>
      <c r="C1089" s="5">
        <v>3</v>
      </c>
      <c r="D1089" s="7">
        <v>143750</v>
      </c>
      <c r="E1089" s="6"/>
      <c r="F1089" s="6"/>
      <c r="G1089" s="6"/>
      <c r="H1089" s="6"/>
      <c r="I1089" s="6"/>
    </row>
    <row r="1090" spans="1:9" x14ac:dyDescent="0.4">
      <c r="A1090" s="5" t="s">
        <v>3</v>
      </c>
      <c r="B1090" s="6">
        <v>42567</v>
      </c>
      <c r="C1090" s="5">
        <v>4</v>
      </c>
      <c r="D1090" s="7">
        <v>131397</v>
      </c>
      <c r="E1090" s="6"/>
      <c r="F1090" s="6"/>
      <c r="G1090" s="6"/>
      <c r="H1090" s="6"/>
      <c r="I1090" s="6"/>
    </row>
    <row r="1091" spans="1:9" x14ac:dyDescent="0.4">
      <c r="A1091" s="5" t="s">
        <v>3</v>
      </c>
      <c r="B1091" s="6">
        <v>42567</v>
      </c>
      <c r="C1091" s="5">
        <v>5</v>
      </c>
      <c r="D1091" s="7">
        <v>123766</v>
      </c>
      <c r="E1091" s="6"/>
      <c r="F1091" s="6"/>
      <c r="G1091" s="6"/>
      <c r="H1091" s="6"/>
      <c r="I1091" s="6"/>
    </row>
    <row r="1092" spans="1:9" x14ac:dyDescent="0.4">
      <c r="A1092" s="5" t="s">
        <v>3</v>
      </c>
      <c r="B1092" s="6">
        <v>42567</v>
      </c>
      <c r="C1092" s="5">
        <v>6</v>
      </c>
      <c r="D1092" s="7">
        <v>123953</v>
      </c>
      <c r="E1092" s="6"/>
      <c r="F1092" s="6"/>
      <c r="G1092" s="6"/>
      <c r="H1092" s="6"/>
      <c r="I1092" s="6"/>
    </row>
    <row r="1093" spans="1:9" x14ac:dyDescent="0.4">
      <c r="A1093" s="5" t="s">
        <v>3</v>
      </c>
      <c r="B1093" s="6">
        <v>42567</v>
      </c>
      <c r="C1093" s="5">
        <v>7</v>
      </c>
      <c r="D1093" s="7">
        <v>124528</v>
      </c>
      <c r="E1093" s="6"/>
      <c r="F1093" s="6"/>
      <c r="G1093" s="6"/>
      <c r="H1093" s="6"/>
      <c r="I1093" s="6"/>
    </row>
    <row r="1094" spans="1:9" x14ac:dyDescent="0.4">
      <c r="A1094" s="5" t="s">
        <v>3</v>
      </c>
      <c r="B1094" s="6">
        <v>42567</v>
      </c>
      <c r="C1094" s="5">
        <v>8</v>
      </c>
      <c r="D1094" s="7">
        <v>134429</v>
      </c>
      <c r="E1094" s="6"/>
      <c r="F1094" s="6"/>
      <c r="G1094" s="6"/>
      <c r="H1094" s="6"/>
      <c r="I1094" s="6"/>
    </row>
    <row r="1095" spans="1:9" x14ac:dyDescent="0.4">
      <c r="A1095" s="5" t="s">
        <v>3</v>
      </c>
      <c r="B1095" s="6">
        <v>42567</v>
      </c>
      <c r="C1095" s="5">
        <v>9</v>
      </c>
      <c r="D1095" s="7">
        <v>155457</v>
      </c>
      <c r="E1095" s="6"/>
      <c r="F1095" s="6"/>
      <c r="G1095" s="6"/>
      <c r="H1095" s="6"/>
      <c r="I1095" s="6"/>
    </row>
    <row r="1096" spans="1:9" x14ac:dyDescent="0.4">
      <c r="A1096" s="5" t="s">
        <v>3</v>
      </c>
      <c r="B1096" s="6">
        <v>42567</v>
      </c>
      <c r="C1096" s="5">
        <v>10</v>
      </c>
      <c r="D1096" s="7">
        <v>176774</v>
      </c>
      <c r="E1096" s="6"/>
      <c r="F1096" s="6"/>
      <c r="G1096" s="6"/>
      <c r="H1096" s="6"/>
      <c r="I1096" s="6"/>
    </row>
    <row r="1097" spans="1:9" x14ac:dyDescent="0.4">
      <c r="A1097" s="5" t="s">
        <v>3</v>
      </c>
      <c r="B1097" s="6">
        <v>42567</v>
      </c>
      <c r="C1097" s="5">
        <v>11</v>
      </c>
      <c r="D1097" s="7">
        <v>193771</v>
      </c>
      <c r="E1097" s="6"/>
      <c r="F1097" s="6"/>
      <c r="G1097" s="6"/>
      <c r="H1097" s="6"/>
      <c r="I1097" s="6"/>
    </row>
    <row r="1098" spans="1:9" x14ac:dyDescent="0.4">
      <c r="A1098" s="5" t="s">
        <v>3</v>
      </c>
      <c r="B1098" s="6">
        <v>42567</v>
      </c>
      <c r="C1098" s="5">
        <v>12</v>
      </c>
      <c r="D1098" s="7">
        <v>225777</v>
      </c>
      <c r="E1098" s="6"/>
      <c r="F1098" s="6"/>
      <c r="G1098" s="6"/>
      <c r="H1098" s="6"/>
      <c r="I1098" s="6"/>
    </row>
    <row r="1099" spans="1:9" x14ac:dyDescent="0.4">
      <c r="A1099" s="5" t="s">
        <v>3</v>
      </c>
      <c r="B1099" s="6">
        <v>42567</v>
      </c>
      <c r="C1099" s="5">
        <v>13</v>
      </c>
      <c r="D1099" s="7">
        <v>250263</v>
      </c>
      <c r="E1099" s="6"/>
      <c r="F1099" s="6"/>
      <c r="G1099" s="6"/>
      <c r="H1099" s="6"/>
      <c r="I1099" s="6"/>
    </row>
    <row r="1100" spans="1:9" x14ac:dyDescent="0.4">
      <c r="A1100" s="5" t="s">
        <v>3</v>
      </c>
      <c r="B1100" s="6">
        <v>42567</v>
      </c>
      <c r="C1100" s="5">
        <v>14</v>
      </c>
      <c r="D1100" s="7">
        <v>263252</v>
      </c>
      <c r="E1100" s="6"/>
      <c r="F1100" s="6"/>
      <c r="G1100" s="6"/>
      <c r="H1100" s="6"/>
      <c r="I1100" s="6"/>
    </row>
    <row r="1101" spans="1:9" x14ac:dyDescent="0.4">
      <c r="A1101" s="5" t="s">
        <v>3</v>
      </c>
      <c r="B1101" s="6">
        <v>42567</v>
      </c>
      <c r="C1101" s="5">
        <v>15</v>
      </c>
      <c r="D1101" s="7">
        <v>269326</v>
      </c>
      <c r="E1101" s="6"/>
      <c r="F1101" s="6"/>
      <c r="G1101" s="6"/>
      <c r="H1101" s="6"/>
      <c r="I1101" s="6"/>
    </row>
    <row r="1102" spans="1:9" x14ac:dyDescent="0.4">
      <c r="A1102" s="5" t="s">
        <v>3</v>
      </c>
      <c r="B1102" s="6">
        <v>42567</v>
      </c>
      <c r="C1102" s="5">
        <v>16</v>
      </c>
      <c r="D1102" s="7">
        <v>283264</v>
      </c>
      <c r="E1102" s="6"/>
      <c r="F1102" s="6"/>
      <c r="G1102" s="6"/>
      <c r="H1102" s="6"/>
      <c r="I1102" s="6"/>
    </row>
    <row r="1103" spans="1:9" x14ac:dyDescent="0.4">
      <c r="A1103" s="5" t="s">
        <v>3</v>
      </c>
      <c r="B1103" s="6">
        <v>42567</v>
      </c>
      <c r="C1103" s="5">
        <v>17</v>
      </c>
      <c r="D1103" s="7">
        <v>297680</v>
      </c>
      <c r="E1103" s="6"/>
      <c r="F1103" s="6"/>
      <c r="G1103" s="6"/>
      <c r="H1103" s="6"/>
      <c r="I1103" s="6"/>
    </row>
    <row r="1104" spans="1:9" x14ac:dyDescent="0.4">
      <c r="A1104" s="5" t="s">
        <v>3</v>
      </c>
      <c r="B1104" s="6">
        <v>42567</v>
      </c>
      <c r="C1104" s="5">
        <v>18</v>
      </c>
      <c r="D1104" s="7">
        <v>312410</v>
      </c>
      <c r="E1104" s="6"/>
      <c r="F1104" s="6"/>
      <c r="G1104" s="6"/>
      <c r="H1104" s="6"/>
      <c r="I1104" s="6"/>
    </row>
    <row r="1105" spans="1:9" x14ac:dyDescent="0.4">
      <c r="A1105" s="5" t="s">
        <v>3</v>
      </c>
      <c r="B1105" s="6">
        <v>42567</v>
      </c>
      <c r="C1105" s="5">
        <v>19</v>
      </c>
      <c r="D1105" s="7">
        <v>311948</v>
      </c>
      <c r="E1105" s="6"/>
      <c r="F1105" s="6"/>
      <c r="G1105" s="6"/>
      <c r="H1105" s="6"/>
      <c r="I1105" s="6"/>
    </row>
    <row r="1106" spans="1:9" x14ac:dyDescent="0.4">
      <c r="A1106" s="5" t="s">
        <v>3</v>
      </c>
      <c r="B1106" s="6">
        <v>42567</v>
      </c>
      <c r="C1106" s="5">
        <v>20</v>
      </c>
      <c r="D1106" s="7">
        <v>299411</v>
      </c>
      <c r="E1106" s="6"/>
      <c r="F1106" s="6"/>
      <c r="G1106" s="6"/>
      <c r="H1106" s="6"/>
      <c r="I1106" s="6"/>
    </row>
    <row r="1107" spans="1:9" x14ac:dyDescent="0.4">
      <c r="A1107" s="5" t="s">
        <v>3</v>
      </c>
      <c r="B1107" s="6">
        <v>42567</v>
      </c>
      <c r="C1107" s="5">
        <v>21</v>
      </c>
      <c r="D1107" s="7">
        <v>271323</v>
      </c>
      <c r="E1107" s="6"/>
      <c r="F1107" s="6"/>
      <c r="G1107" s="6"/>
      <c r="H1107" s="6"/>
      <c r="I1107" s="6"/>
    </row>
    <row r="1108" spans="1:9" x14ac:dyDescent="0.4">
      <c r="A1108" s="5" t="s">
        <v>3</v>
      </c>
      <c r="B1108" s="6">
        <v>42567</v>
      </c>
      <c r="C1108" s="5">
        <v>22</v>
      </c>
      <c r="D1108" s="7">
        <v>241426</v>
      </c>
      <c r="E1108" s="6"/>
      <c r="F1108" s="6"/>
      <c r="G1108" s="6"/>
      <c r="H1108" s="6"/>
      <c r="I1108" s="6"/>
    </row>
    <row r="1109" spans="1:9" x14ac:dyDescent="0.4">
      <c r="A1109" s="5" t="s">
        <v>3</v>
      </c>
      <c r="B1109" s="6">
        <v>42567</v>
      </c>
      <c r="C1109" s="5">
        <v>23</v>
      </c>
      <c r="D1109" s="7">
        <v>221769</v>
      </c>
      <c r="E1109" s="6"/>
      <c r="F1109" s="6"/>
      <c r="G1109" s="6"/>
      <c r="H1109" s="6"/>
      <c r="I1109" s="6"/>
    </row>
    <row r="1110" spans="1:9" x14ac:dyDescent="0.4">
      <c r="A1110" s="5" t="s">
        <v>3</v>
      </c>
      <c r="B1110" s="6">
        <v>42567</v>
      </c>
      <c r="C1110" s="5">
        <v>24</v>
      </c>
      <c r="D1110" s="7">
        <v>199151</v>
      </c>
      <c r="E1110" s="6"/>
      <c r="F1110" s="6"/>
      <c r="G1110" s="6"/>
      <c r="H1110" s="6"/>
      <c r="I1110" s="6"/>
    </row>
    <row r="1111" spans="1:9" x14ac:dyDescent="0.4">
      <c r="A1111" s="5" t="s">
        <v>3</v>
      </c>
      <c r="B1111" s="6">
        <v>42568</v>
      </c>
      <c r="C1111" s="5">
        <v>1</v>
      </c>
      <c r="D1111" s="7">
        <v>177329</v>
      </c>
      <c r="E1111" s="6"/>
      <c r="F1111" s="6"/>
      <c r="G1111" s="6"/>
      <c r="H1111" s="6"/>
      <c r="I1111" s="6"/>
    </row>
    <row r="1112" spans="1:9" x14ac:dyDescent="0.4">
      <c r="A1112" s="5" t="s">
        <v>3</v>
      </c>
      <c r="B1112" s="6">
        <v>42568</v>
      </c>
      <c r="C1112" s="5">
        <v>2</v>
      </c>
      <c r="D1112" s="7">
        <v>140674</v>
      </c>
      <c r="E1112" s="6"/>
      <c r="F1112" s="6"/>
      <c r="G1112" s="6"/>
      <c r="H1112" s="6"/>
      <c r="I1112" s="6"/>
    </row>
    <row r="1113" spans="1:9" x14ac:dyDescent="0.4">
      <c r="A1113" s="5" t="s">
        <v>3</v>
      </c>
      <c r="B1113" s="6">
        <v>42568</v>
      </c>
      <c r="C1113" s="5">
        <v>3</v>
      </c>
      <c r="D1113" s="7">
        <v>130450</v>
      </c>
      <c r="E1113" s="6"/>
      <c r="F1113" s="6"/>
      <c r="G1113" s="6"/>
      <c r="H1113" s="6"/>
      <c r="I1113" s="6"/>
    </row>
    <row r="1114" spans="1:9" x14ac:dyDescent="0.4">
      <c r="A1114" s="5" t="s">
        <v>3</v>
      </c>
      <c r="B1114" s="6">
        <v>42568</v>
      </c>
      <c r="C1114" s="5">
        <v>4</v>
      </c>
      <c r="D1114" s="7">
        <v>118287</v>
      </c>
      <c r="E1114" s="6"/>
      <c r="F1114" s="6"/>
      <c r="G1114" s="6"/>
      <c r="H1114" s="6"/>
      <c r="I1114" s="6"/>
    </row>
    <row r="1115" spans="1:9" x14ac:dyDescent="0.4">
      <c r="A1115" s="5" t="s">
        <v>3</v>
      </c>
      <c r="B1115" s="6">
        <v>42568</v>
      </c>
      <c r="C1115" s="5">
        <v>5</v>
      </c>
      <c r="D1115" s="7">
        <v>111644</v>
      </c>
      <c r="E1115" s="6"/>
      <c r="F1115" s="6"/>
      <c r="G1115" s="6"/>
      <c r="H1115" s="6"/>
      <c r="I1115" s="6"/>
    </row>
    <row r="1116" spans="1:9" x14ac:dyDescent="0.4">
      <c r="A1116" s="5" t="s">
        <v>3</v>
      </c>
      <c r="B1116" s="6">
        <v>42568</v>
      </c>
      <c r="C1116" s="5">
        <v>6</v>
      </c>
      <c r="D1116" s="7">
        <v>111084</v>
      </c>
      <c r="E1116" s="6"/>
      <c r="F1116" s="6"/>
      <c r="G1116" s="6"/>
      <c r="H1116" s="6"/>
      <c r="I1116" s="6"/>
    </row>
    <row r="1117" spans="1:9" x14ac:dyDescent="0.4">
      <c r="A1117" s="5" t="s">
        <v>3</v>
      </c>
      <c r="B1117" s="6">
        <v>42568</v>
      </c>
      <c r="C1117" s="5">
        <v>7</v>
      </c>
      <c r="D1117" s="7">
        <v>106939</v>
      </c>
      <c r="E1117" s="6"/>
      <c r="F1117" s="6"/>
      <c r="G1117" s="6"/>
      <c r="H1117" s="6"/>
      <c r="I1117" s="6"/>
    </row>
    <row r="1118" spans="1:9" x14ac:dyDescent="0.4">
      <c r="A1118" s="5" t="s">
        <v>3</v>
      </c>
      <c r="B1118" s="6">
        <v>42568</v>
      </c>
      <c r="C1118" s="5">
        <v>8</v>
      </c>
      <c r="D1118" s="7">
        <v>121388</v>
      </c>
      <c r="E1118" s="6"/>
      <c r="F1118" s="6"/>
      <c r="G1118" s="6"/>
      <c r="H1118" s="6"/>
      <c r="I1118" s="6"/>
    </row>
    <row r="1119" spans="1:9" x14ac:dyDescent="0.4">
      <c r="A1119" s="5" t="s">
        <v>3</v>
      </c>
      <c r="B1119" s="6">
        <v>42568</v>
      </c>
      <c r="C1119" s="5">
        <v>9</v>
      </c>
      <c r="D1119" s="7">
        <v>144322</v>
      </c>
      <c r="E1119" s="6"/>
      <c r="F1119" s="6"/>
      <c r="G1119" s="6"/>
      <c r="H1119" s="6"/>
      <c r="I1119" s="6"/>
    </row>
    <row r="1120" spans="1:9" x14ac:dyDescent="0.4">
      <c r="A1120" s="5" t="s">
        <v>3</v>
      </c>
      <c r="B1120" s="6">
        <v>42568</v>
      </c>
      <c r="C1120" s="5">
        <v>10</v>
      </c>
      <c r="D1120" s="7">
        <v>173312</v>
      </c>
      <c r="E1120" s="6"/>
      <c r="F1120" s="6"/>
      <c r="G1120" s="6"/>
      <c r="H1120" s="6"/>
      <c r="I1120" s="6"/>
    </row>
    <row r="1121" spans="1:9" x14ac:dyDescent="0.4">
      <c r="A1121" s="5" t="s">
        <v>3</v>
      </c>
      <c r="B1121" s="6">
        <v>42568</v>
      </c>
      <c r="C1121" s="5">
        <v>11</v>
      </c>
      <c r="D1121" s="7">
        <v>214725</v>
      </c>
      <c r="E1121" s="6"/>
      <c r="F1121" s="6"/>
      <c r="G1121" s="6"/>
      <c r="H1121" s="6"/>
      <c r="I1121" s="6"/>
    </row>
    <row r="1122" spans="1:9" x14ac:dyDescent="0.4">
      <c r="A1122" s="5" t="s">
        <v>3</v>
      </c>
      <c r="B1122" s="6">
        <v>42568</v>
      </c>
      <c r="C1122" s="5">
        <v>12</v>
      </c>
      <c r="D1122" s="7">
        <v>233675</v>
      </c>
      <c r="E1122" s="6"/>
      <c r="F1122" s="6"/>
      <c r="G1122" s="6"/>
      <c r="H1122" s="6"/>
      <c r="I1122" s="6"/>
    </row>
    <row r="1123" spans="1:9" x14ac:dyDescent="0.4">
      <c r="A1123" s="5" t="s">
        <v>3</v>
      </c>
      <c r="B1123" s="6">
        <v>42568</v>
      </c>
      <c r="C1123" s="5">
        <v>13</v>
      </c>
      <c r="D1123" s="7">
        <v>264880</v>
      </c>
      <c r="E1123" s="6"/>
      <c r="F1123" s="6"/>
      <c r="G1123" s="6"/>
      <c r="H1123" s="6"/>
      <c r="I1123" s="6"/>
    </row>
    <row r="1124" spans="1:9" x14ac:dyDescent="0.4">
      <c r="A1124" s="5" t="s">
        <v>3</v>
      </c>
      <c r="B1124" s="6">
        <v>42568</v>
      </c>
      <c r="C1124" s="5">
        <v>14</v>
      </c>
      <c r="D1124" s="7">
        <v>290214</v>
      </c>
      <c r="E1124" s="6"/>
      <c r="F1124" s="6"/>
      <c r="G1124" s="6"/>
      <c r="H1124" s="6"/>
      <c r="I1124" s="6"/>
    </row>
    <row r="1125" spans="1:9" x14ac:dyDescent="0.4">
      <c r="A1125" s="5" t="s">
        <v>3</v>
      </c>
      <c r="B1125" s="6">
        <v>42568</v>
      </c>
      <c r="C1125" s="5">
        <v>15</v>
      </c>
      <c r="D1125" s="7">
        <v>313602</v>
      </c>
      <c r="E1125" s="6"/>
      <c r="F1125" s="6"/>
      <c r="G1125" s="6"/>
      <c r="H1125" s="6"/>
      <c r="I1125" s="6"/>
    </row>
    <row r="1126" spans="1:9" x14ac:dyDescent="0.4">
      <c r="A1126" s="5" t="s">
        <v>3</v>
      </c>
      <c r="B1126" s="6">
        <v>42568</v>
      </c>
      <c r="C1126" s="5">
        <v>16</v>
      </c>
      <c r="D1126" s="7">
        <v>327629</v>
      </c>
      <c r="E1126" s="6"/>
      <c r="F1126" s="6"/>
      <c r="G1126" s="6"/>
      <c r="H1126" s="6"/>
      <c r="I1126" s="6"/>
    </row>
    <row r="1127" spans="1:9" x14ac:dyDescent="0.4">
      <c r="A1127" s="5" t="s">
        <v>3</v>
      </c>
      <c r="B1127" s="6">
        <v>42568</v>
      </c>
      <c r="C1127" s="5">
        <v>17</v>
      </c>
      <c r="D1127" s="7">
        <v>343036</v>
      </c>
      <c r="E1127" s="6"/>
      <c r="F1127" s="6"/>
      <c r="G1127" s="6"/>
      <c r="H1127" s="6"/>
      <c r="I1127" s="6"/>
    </row>
    <row r="1128" spans="1:9" x14ac:dyDescent="0.4">
      <c r="A1128" s="5" t="s">
        <v>3</v>
      </c>
      <c r="B1128" s="6">
        <v>42568</v>
      </c>
      <c r="C1128" s="5">
        <v>18</v>
      </c>
      <c r="D1128" s="7">
        <v>350099</v>
      </c>
      <c r="E1128" s="6"/>
      <c r="F1128" s="6"/>
      <c r="G1128" s="6"/>
      <c r="H1128" s="6"/>
      <c r="I1128" s="6"/>
    </row>
    <row r="1129" spans="1:9" x14ac:dyDescent="0.4">
      <c r="A1129" s="5" t="s">
        <v>3</v>
      </c>
      <c r="B1129" s="6">
        <v>42568</v>
      </c>
      <c r="C1129" s="5">
        <v>19</v>
      </c>
      <c r="D1129" s="7">
        <v>352772</v>
      </c>
      <c r="E1129" s="6"/>
      <c r="F1129" s="6"/>
      <c r="G1129" s="6"/>
      <c r="H1129" s="6"/>
      <c r="I1129" s="6"/>
    </row>
    <row r="1130" spans="1:9" x14ac:dyDescent="0.4">
      <c r="A1130" s="5" t="s">
        <v>3</v>
      </c>
      <c r="B1130" s="6">
        <v>42568</v>
      </c>
      <c r="C1130" s="5">
        <v>20</v>
      </c>
      <c r="D1130" s="7">
        <v>340465</v>
      </c>
      <c r="E1130" s="6"/>
      <c r="F1130" s="6"/>
      <c r="G1130" s="6"/>
      <c r="H1130" s="6"/>
      <c r="I1130" s="6"/>
    </row>
    <row r="1131" spans="1:9" x14ac:dyDescent="0.4">
      <c r="A1131" s="5" t="s">
        <v>3</v>
      </c>
      <c r="B1131" s="6">
        <v>42568</v>
      </c>
      <c r="C1131" s="5">
        <v>21</v>
      </c>
      <c r="D1131" s="7">
        <v>329988</v>
      </c>
      <c r="E1131" s="6"/>
      <c r="F1131" s="6"/>
      <c r="G1131" s="6"/>
      <c r="H1131" s="6"/>
      <c r="I1131" s="6"/>
    </row>
    <row r="1132" spans="1:9" x14ac:dyDescent="0.4">
      <c r="A1132" s="5" t="s">
        <v>3</v>
      </c>
      <c r="B1132" s="6">
        <v>42568</v>
      </c>
      <c r="C1132" s="5">
        <v>22</v>
      </c>
      <c r="D1132" s="7">
        <v>309124</v>
      </c>
      <c r="E1132" s="6"/>
      <c r="F1132" s="6"/>
      <c r="G1132" s="6"/>
      <c r="H1132" s="6"/>
      <c r="I1132" s="6"/>
    </row>
    <row r="1133" spans="1:9" x14ac:dyDescent="0.4">
      <c r="A1133" s="5" t="s">
        <v>3</v>
      </c>
      <c r="B1133" s="6">
        <v>42568</v>
      </c>
      <c r="C1133" s="5">
        <v>23</v>
      </c>
      <c r="D1133" s="7">
        <v>278339</v>
      </c>
      <c r="E1133" s="6"/>
      <c r="F1133" s="6"/>
      <c r="G1133" s="6"/>
      <c r="H1133" s="6"/>
      <c r="I1133" s="6"/>
    </row>
    <row r="1134" spans="1:9" x14ac:dyDescent="0.4">
      <c r="A1134" s="5" t="s">
        <v>3</v>
      </c>
      <c r="B1134" s="6">
        <v>42568</v>
      </c>
      <c r="C1134" s="5">
        <v>24</v>
      </c>
      <c r="D1134" s="7">
        <v>238235</v>
      </c>
      <c r="E1134" s="6"/>
      <c r="F1134" s="6"/>
      <c r="G1134" s="6"/>
      <c r="H1134" s="6"/>
      <c r="I1134" s="6"/>
    </row>
    <row r="1135" spans="1:9" x14ac:dyDescent="0.4">
      <c r="A1135" s="5" t="s">
        <v>3</v>
      </c>
      <c r="B1135" s="6">
        <v>42569</v>
      </c>
      <c r="C1135" s="5">
        <v>1</v>
      </c>
      <c r="D1135" s="7">
        <v>206865</v>
      </c>
      <c r="E1135" s="6"/>
      <c r="F1135" s="6"/>
      <c r="G1135" s="6"/>
      <c r="H1135" s="6"/>
      <c r="I1135" s="6"/>
    </row>
    <row r="1136" spans="1:9" x14ac:dyDescent="0.4">
      <c r="A1136" s="5" t="s">
        <v>3</v>
      </c>
      <c r="B1136" s="6">
        <v>42569</v>
      </c>
      <c r="C1136" s="5">
        <v>2</v>
      </c>
      <c r="D1136" s="7">
        <v>184946</v>
      </c>
      <c r="E1136" s="6"/>
      <c r="F1136" s="6"/>
      <c r="G1136" s="6"/>
      <c r="H1136" s="6"/>
      <c r="I1136" s="6"/>
    </row>
    <row r="1137" spans="1:9" x14ac:dyDescent="0.4">
      <c r="A1137" s="5" t="s">
        <v>3</v>
      </c>
      <c r="B1137" s="6">
        <v>42569</v>
      </c>
      <c r="C1137" s="5">
        <v>3</v>
      </c>
      <c r="D1137" s="7">
        <v>166680</v>
      </c>
      <c r="E1137" s="6"/>
      <c r="F1137" s="6"/>
      <c r="G1137" s="6"/>
      <c r="H1137" s="6"/>
      <c r="I1137" s="6"/>
    </row>
    <row r="1138" spans="1:9" x14ac:dyDescent="0.4">
      <c r="A1138" s="5" t="s">
        <v>3</v>
      </c>
      <c r="B1138" s="6">
        <v>42569</v>
      </c>
      <c r="C1138" s="5">
        <v>4</v>
      </c>
      <c r="D1138" s="7">
        <v>160530</v>
      </c>
      <c r="E1138" s="6"/>
      <c r="F1138" s="6"/>
      <c r="G1138" s="6"/>
      <c r="H1138" s="6"/>
      <c r="I1138" s="6"/>
    </row>
    <row r="1139" spans="1:9" x14ac:dyDescent="0.4">
      <c r="A1139" s="5" t="s">
        <v>3</v>
      </c>
      <c r="B1139" s="6">
        <v>42569</v>
      </c>
      <c r="C1139" s="5">
        <v>5</v>
      </c>
      <c r="D1139" s="7">
        <v>156894</v>
      </c>
      <c r="E1139" s="6"/>
      <c r="F1139" s="6"/>
      <c r="G1139" s="6"/>
      <c r="H1139" s="6"/>
      <c r="I1139" s="6"/>
    </row>
    <row r="1140" spans="1:9" x14ac:dyDescent="0.4">
      <c r="A1140" s="5" t="s">
        <v>3</v>
      </c>
      <c r="B1140" s="6">
        <v>42569</v>
      </c>
      <c r="C1140" s="5">
        <v>6</v>
      </c>
      <c r="D1140" s="7">
        <v>158667</v>
      </c>
      <c r="E1140" s="6"/>
      <c r="F1140" s="6"/>
      <c r="G1140" s="6"/>
      <c r="H1140" s="6"/>
      <c r="I1140" s="6"/>
    </row>
    <row r="1141" spans="1:9" x14ac:dyDescent="0.4">
      <c r="A1141" s="5" t="s">
        <v>3</v>
      </c>
      <c r="B1141" s="6">
        <v>42569</v>
      </c>
      <c r="C1141" s="5">
        <v>7</v>
      </c>
      <c r="D1141" s="7">
        <v>166908</v>
      </c>
      <c r="E1141" s="6"/>
      <c r="F1141" s="6"/>
      <c r="G1141" s="6"/>
      <c r="H1141" s="6"/>
      <c r="I1141" s="6"/>
    </row>
    <row r="1142" spans="1:9" x14ac:dyDescent="0.4">
      <c r="A1142" s="5" t="s">
        <v>3</v>
      </c>
      <c r="B1142" s="6">
        <v>42569</v>
      </c>
      <c r="C1142" s="5">
        <v>8</v>
      </c>
      <c r="D1142" s="7">
        <v>176222</v>
      </c>
      <c r="E1142" s="6"/>
      <c r="F1142" s="6"/>
      <c r="G1142" s="6"/>
      <c r="H1142" s="6"/>
      <c r="I1142" s="6"/>
    </row>
    <row r="1143" spans="1:9" x14ac:dyDescent="0.4">
      <c r="A1143" s="5" t="s">
        <v>3</v>
      </c>
      <c r="B1143" s="6">
        <v>42569</v>
      </c>
      <c r="C1143" s="5">
        <v>9</v>
      </c>
      <c r="D1143" s="7">
        <v>169116</v>
      </c>
      <c r="E1143" s="6"/>
      <c r="F1143" s="6"/>
      <c r="G1143" s="6"/>
      <c r="H1143" s="6"/>
      <c r="I1143" s="6"/>
    </row>
    <row r="1144" spans="1:9" x14ac:dyDescent="0.4">
      <c r="A1144" s="5" t="s">
        <v>3</v>
      </c>
      <c r="B1144" s="6">
        <v>42569</v>
      </c>
      <c r="C1144" s="5">
        <v>10</v>
      </c>
      <c r="D1144" s="7">
        <v>172671</v>
      </c>
      <c r="E1144" s="6"/>
      <c r="F1144" s="6"/>
      <c r="G1144" s="6"/>
      <c r="H1144" s="6"/>
      <c r="I1144" s="6"/>
    </row>
    <row r="1145" spans="1:9" x14ac:dyDescent="0.4">
      <c r="A1145" s="5" t="s">
        <v>3</v>
      </c>
      <c r="B1145" s="6">
        <v>42569</v>
      </c>
      <c r="C1145" s="5">
        <v>11</v>
      </c>
      <c r="D1145" s="7">
        <v>182272</v>
      </c>
      <c r="E1145" s="6"/>
      <c r="F1145" s="6"/>
      <c r="G1145" s="6"/>
      <c r="H1145" s="6"/>
      <c r="I1145" s="6"/>
    </row>
    <row r="1146" spans="1:9" x14ac:dyDescent="0.4">
      <c r="A1146" s="5" t="s">
        <v>3</v>
      </c>
      <c r="B1146" s="6">
        <v>42569</v>
      </c>
      <c r="C1146" s="5">
        <v>12</v>
      </c>
      <c r="D1146" s="7">
        <v>197656</v>
      </c>
      <c r="E1146" s="6"/>
      <c r="F1146" s="6"/>
      <c r="G1146" s="6"/>
      <c r="H1146" s="6"/>
      <c r="I1146" s="6"/>
    </row>
    <row r="1147" spans="1:9" x14ac:dyDescent="0.4">
      <c r="A1147" s="5" t="s">
        <v>3</v>
      </c>
      <c r="B1147" s="6">
        <v>42569</v>
      </c>
      <c r="C1147" s="5">
        <v>13</v>
      </c>
      <c r="D1147" s="7">
        <v>233337</v>
      </c>
      <c r="E1147" s="6"/>
      <c r="F1147" s="6"/>
      <c r="G1147" s="6"/>
      <c r="H1147" s="6"/>
      <c r="I1147" s="6"/>
    </row>
    <row r="1148" spans="1:9" x14ac:dyDescent="0.4">
      <c r="A1148" s="5" t="s">
        <v>3</v>
      </c>
      <c r="B1148" s="6">
        <v>42569</v>
      </c>
      <c r="C1148" s="5">
        <v>14</v>
      </c>
      <c r="D1148" s="7">
        <v>262124</v>
      </c>
      <c r="E1148" s="6"/>
      <c r="F1148" s="6"/>
      <c r="G1148" s="6"/>
      <c r="H1148" s="6"/>
      <c r="I1148" s="6"/>
    </row>
    <row r="1149" spans="1:9" x14ac:dyDescent="0.4">
      <c r="A1149" s="5" t="s">
        <v>3</v>
      </c>
      <c r="B1149" s="6">
        <v>42569</v>
      </c>
      <c r="C1149" s="5">
        <v>15</v>
      </c>
      <c r="D1149" s="7">
        <v>270652</v>
      </c>
      <c r="E1149" s="6"/>
      <c r="F1149" s="6"/>
      <c r="G1149" s="6"/>
      <c r="H1149" s="6"/>
      <c r="I1149" s="6"/>
    </row>
    <row r="1150" spans="1:9" x14ac:dyDescent="0.4">
      <c r="A1150" s="5" t="s">
        <v>3</v>
      </c>
      <c r="B1150" s="6">
        <v>42569</v>
      </c>
      <c r="C1150" s="5">
        <v>16</v>
      </c>
      <c r="D1150" s="7">
        <v>297950</v>
      </c>
      <c r="E1150" s="6"/>
      <c r="F1150" s="6"/>
      <c r="G1150" s="6"/>
      <c r="H1150" s="6"/>
      <c r="I1150" s="6"/>
    </row>
    <row r="1151" spans="1:9" x14ac:dyDescent="0.4">
      <c r="A1151" s="5" t="s">
        <v>3</v>
      </c>
      <c r="B1151" s="6">
        <v>42569</v>
      </c>
      <c r="C1151" s="5">
        <v>17</v>
      </c>
      <c r="D1151" s="7">
        <v>327435</v>
      </c>
      <c r="E1151" s="6"/>
      <c r="F1151" s="6"/>
      <c r="G1151" s="6"/>
      <c r="H1151" s="6"/>
      <c r="I1151" s="6"/>
    </row>
    <row r="1152" spans="1:9" x14ac:dyDescent="0.4">
      <c r="A1152" s="5" t="s">
        <v>3</v>
      </c>
      <c r="B1152" s="6">
        <v>42569</v>
      </c>
      <c r="C1152" s="5">
        <v>18</v>
      </c>
      <c r="D1152" s="7">
        <v>348774</v>
      </c>
      <c r="E1152" s="6"/>
      <c r="F1152" s="6"/>
      <c r="G1152" s="6"/>
      <c r="H1152" s="6"/>
      <c r="I1152" s="6"/>
    </row>
    <row r="1153" spans="1:9" x14ac:dyDescent="0.4">
      <c r="A1153" s="5" t="s">
        <v>3</v>
      </c>
      <c r="B1153" s="6">
        <v>42569</v>
      </c>
      <c r="C1153" s="5">
        <v>19</v>
      </c>
      <c r="D1153" s="7">
        <v>358300</v>
      </c>
      <c r="E1153" s="6"/>
      <c r="F1153" s="6"/>
      <c r="G1153" s="6"/>
      <c r="H1153" s="6"/>
      <c r="I1153" s="6"/>
    </row>
    <row r="1154" spans="1:9" x14ac:dyDescent="0.4">
      <c r="A1154" s="5" t="s">
        <v>3</v>
      </c>
      <c r="B1154" s="6">
        <v>42569</v>
      </c>
      <c r="C1154" s="5">
        <v>20</v>
      </c>
      <c r="D1154" s="7">
        <v>355550</v>
      </c>
      <c r="E1154" s="6"/>
      <c r="F1154" s="6"/>
      <c r="G1154" s="6"/>
      <c r="H1154" s="6"/>
      <c r="I1154" s="6"/>
    </row>
    <row r="1155" spans="1:9" x14ac:dyDescent="0.4">
      <c r="A1155" s="5" t="s">
        <v>3</v>
      </c>
      <c r="B1155" s="6">
        <v>42569</v>
      </c>
      <c r="C1155" s="5">
        <v>21</v>
      </c>
      <c r="D1155" s="7">
        <v>326044</v>
      </c>
      <c r="E1155" s="6"/>
      <c r="F1155" s="6"/>
      <c r="G1155" s="6"/>
      <c r="H1155" s="6"/>
      <c r="I1155" s="6"/>
    </row>
    <row r="1156" spans="1:9" x14ac:dyDescent="0.4">
      <c r="A1156" s="5" t="s">
        <v>3</v>
      </c>
      <c r="B1156" s="6">
        <v>42569</v>
      </c>
      <c r="C1156" s="5">
        <v>22</v>
      </c>
      <c r="D1156" s="7">
        <v>317372</v>
      </c>
      <c r="E1156" s="6"/>
      <c r="F1156" s="6"/>
      <c r="G1156" s="6"/>
      <c r="H1156" s="6"/>
      <c r="I1156" s="6"/>
    </row>
    <row r="1157" spans="1:9" x14ac:dyDescent="0.4">
      <c r="A1157" s="5" t="s">
        <v>3</v>
      </c>
      <c r="B1157" s="6">
        <v>42569</v>
      </c>
      <c r="C1157" s="5">
        <v>23</v>
      </c>
      <c r="D1157" s="7">
        <v>287401</v>
      </c>
      <c r="E1157" s="6"/>
      <c r="F1157" s="6"/>
      <c r="G1157" s="6"/>
      <c r="H1157" s="6"/>
      <c r="I1157" s="6"/>
    </row>
    <row r="1158" spans="1:9" x14ac:dyDescent="0.4">
      <c r="A1158" s="5" t="s">
        <v>3</v>
      </c>
      <c r="B1158" s="6">
        <v>42569</v>
      </c>
      <c r="C1158" s="5">
        <v>24</v>
      </c>
      <c r="D1158" s="7">
        <v>239558</v>
      </c>
      <c r="E1158" s="6"/>
      <c r="F1158" s="6"/>
      <c r="G1158" s="6"/>
      <c r="H1158" s="6"/>
      <c r="I1158" s="6"/>
    </row>
    <row r="1159" spans="1:9" x14ac:dyDescent="0.4">
      <c r="A1159" s="5" t="s">
        <v>3</v>
      </c>
      <c r="B1159" s="6">
        <v>42570</v>
      </c>
      <c r="C1159" s="5">
        <v>1</v>
      </c>
      <c r="D1159" s="7">
        <v>194828</v>
      </c>
      <c r="E1159" s="6"/>
      <c r="F1159" s="6"/>
      <c r="G1159" s="6"/>
      <c r="H1159" s="6"/>
      <c r="I1159" s="6"/>
    </row>
    <row r="1160" spans="1:9" x14ac:dyDescent="0.4">
      <c r="A1160" s="5" t="s">
        <v>3</v>
      </c>
      <c r="B1160" s="6">
        <v>42570</v>
      </c>
      <c r="C1160" s="5">
        <v>2</v>
      </c>
      <c r="D1160" s="7">
        <v>174962</v>
      </c>
      <c r="E1160" s="6"/>
      <c r="F1160" s="6"/>
      <c r="G1160" s="6"/>
      <c r="H1160" s="6"/>
      <c r="I1160" s="6"/>
    </row>
    <row r="1161" spans="1:9" x14ac:dyDescent="0.4">
      <c r="A1161" s="5" t="s">
        <v>3</v>
      </c>
      <c r="B1161" s="6">
        <v>42570</v>
      </c>
      <c r="C1161" s="5">
        <v>3</v>
      </c>
      <c r="D1161" s="7">
        <v>159707</v>
      </c>
      <c r="E1161" s="6"/>
      <c r="F1161" s="6"/>
      <c r="G1161" s="6"/>
      <c r="H1161" s="6"/>
      <c r="I1161" s="6"/>
    </row>
    <row r="1162" spans="1:9" x14ac:dyDescent="0.4">
      <c r="A1162" s="5" t="s">
        <v>3</v>
      </c>
      <c r="B1162" s="6">
        <v>42570</v>
      </c>
      <c r="C1162" s="5">
        <v>4</v>
      </c>
      <c r="D1162" s="7">
        <v>143614</v>
      </c>
      <c r="E1162" s="6"/>
      <c r="F1162" s="6"/>
      <c r="G1162" s="6"/>
      <c r="H1162" s="6"/>
      <c r="I1162" s="6"/>
    </row>
    <row r="1163" spans="1:9" x14ac:dyDescent="0.4">
      <c r="A1163" s="5" t="s">
        <v>3</v>
      </c>
      <c r="B1163" s="6">
        <v>42570</v>
      </c>
      <c r="C1163" s="5">
        <v>5</v>
      </c>
      <c r="D1163" s="7">
        <v>136044</v>
      </c>
      <c r="E1163" s="6"/>
      <c r="F1163" s="6"/>
      <c r="G1163" s="6"/>
      <c r="H1163" s="6"/>
      <c r="I1163" s="6"/>
    </row>
    <row r="1164" spans="1:9" x14ac:dyDescent="0.4">
      <c r="A1164" s="5" t="s">
        <v>3</v>
      </c>
      <c r="B1164" s="6">
        <v>42570</v>
      </c>
      <c r="C1164" s="5">
        <v>6</v>
      </c>
      <c r="D1164" s="7">
        <v>140857</v>
      </c>
      <c r="E1164" s="6"/>
      <c r="F1164" s="6"/>
      <c r="G1164" s="6"/>
      <c r="H1164" s="6"/>
      <c r="I1164" s="6"/>
    </row>
    <row r="1165" spans="1:9" x14ac:dyDescent="0.4">
      <c r="A1165" s="5" t="s">
        <v>3</v>
      </c>
      <c r="B1165" s="6">
        <v>42570</v>
      </c>
      <c r="C1165" s="5">
        <v>7</v>
      </c>
      <c r="D1165" s="7">
        <v>141656</v>
      </c>
      <c r="E1165" s="6"/>
      <c r="F1165" s="6"/>
      <c r="G1165" s="6"/>
      <c r="H1165" s="6"/>
      <c r="I1165" s="6"/>
    </row>
    <row r="1166" spans="1:9" x14ac:dyDescent="0.4">
      <c r="A1166" s="5" t="s">
        <v>3</v>
      </c>
      <c r="B1166" s="6">
        <v>42570</v>
      </c>
      <c r="C1166" s="5">
        <v>8</v>
      </c>
      <c r="D1166" s="7">
        <v>150191</v>
      </c>
      <c r="E1166" s="6"/>
      <c r="F1166" s="6"/>
      <c r="G1166" s="6"/>
      <c r="H1166" s="6"/>
      <c r="I1166" s="6"/>
    </row>
    <row r="1167" spans="1:9" x14ac:dyDescent="0.4">
      <c r="A1167" s="5" t="s">
        <v>3</v>
      </c>
      <c r="B1167" s="6">
        <v>42570</v>
      </c>
      <c r="C1167" s="5">
        <v>9</v>
      </c>
      <c r="D1167" s="7">
        <v>169235</v>
      </c>
      <c r="E1167" s="6"/>
      <c r="F1167" s="6"/>
      <c r="G1167" s="6"/>
      <c r="H1167" s="6"/>
      <c r="I1167" s="6"/>
    </row>
    <row r="1168" spans="1:9" x14ac:dyDescent="0.4">
      <c r="A1168" s="5" t="s">
        <v>3</v>
      </c>
      <c r="B1168" s="6">
        <v>42570</v>
      </c>
      <c r="C1168" s="5">
        <v>10</v>
      </c>
      <c r="D1168" s="7">
        <v>192856</v>
      </c>
      <c r="E1168" s="6"/>
      <c r="F1168" s="6"/>
      <c r="G1168" s="6"/>
      <c r="H1168" s="6"/>
      <c r="I1168" s="6"/>
    </row>
    <row r="1169" spans="1:9" x14ac:dyDescent="0.4">
      <c r="A1169" s="5" t="s">
        <v>3</v>
      </c>
      <c r="B1169" s="6">
        <v>42570</v>
      </c>
      <c r="C1169" s="5">
        <v>11</v>
      </c>
      <c r="D1169" s="7">
        <v>219588</v>
      </c>
      <c r="E1169" s="6"/>
      <c r="F1169" s="6"/>
      <c r="G1169" s="6"/>
      <c r="H1169" s="6"/>
      <c r="I1169" s="6"/>
    </row>
    <row r="1170" spans="1:9" x14ac:dyDescent="0.4">
      <c r="A1170" s="5" t="s">
        <v>3</v>
      </c>
      <c r="B1170" s="6">
        <v>42570</v>
      </c>
      <c r="C1170" s="5">
        <v>12</v>
      </c>
      <c r="D1170" s="7">
        <v>250869</v>
      </c>
      <c r="E1170" s="6"/>
      <c r="F1170" s="6"/>
      <c r="G1170" s="6"/>
      <c r="H1170" s="6"/>
      <c r="I1170" s="6"/>
    </row>
    <row r="1171" spans="1:9" x14ac:dyDescent="0.4">
      <c r="A1171" s="5" t="s">
        <v>3</v>
      </c>
      <c r="B1171" s="6">
        <v>42570</v>
      </c>
      <c r="C1171" s="5">
        <v>13</v>
      </c>
      <c r="D1171" s="7">
        <v>270669</v>
      </c>
      <c r="E1171" s="6"/>
      <c r="F1171" s="6"/>
      <c r="G1171" s="6"/>
      <c r="H1171" s="6"/>
      <c r="I1171" s="6"/>
    </row>
    <row r="1172" spans="1:9" x14ac:dyDescent="0.4">
      <c r="A1172" s="5" t="s">
        <v>3</v>
      </c>
      <c r="B1172" s="6">
        <v>42570</v>
      </c>
      <c r="C1172" s="5">
        <v>14</v>
      </c>
      <c r="D1172" s="7">
        <v>284856</v>
      </c>
      <c r="E1172" s="6"/>
      <c r="F1172" s="6"/>
      <c r="G1172" s="6"/>
      <c r="H1172" s="6"/>
      <c r="I1172" s="6"/>
    </row>
    <row r="1173" spans="1:9" x14ac:dyDescent="0.4">
      <c r="A1173" s="5" t="s">
        <v>3</v>
      </c>
      <c r="B1173" s="6">
        <v>42570</v>
      </c>
      <c r="C1173" s="5">
        <v>15</v>
      </c>
      <c r="D1173" s="7">
        <v>311179</v>
      </c>
      <c r="E1173" s="6"/>
      <c r="F1173" s="6"/>
      <c r="G1173" s="6"/>
      <c r="H1173" s="6"/>
      <c r="I1173" s="6"/>
    </row>
    <row r="1174" spans="1:9" x14ac:dyDescent="0.4">
      <c r="A1174" s="5" t="s">
        <v>3</v>
      </c>
      <c r="B1174" s="6">
        <v>42570</v>
      </c>
      <c r="C1174" s="5">
        <v>16</v>
      </c>
      <c r="D1174" s="7">
        <v>322713</v>
      </c>
      <c r="E1174" s="6"/>
      <c r="F1174" s="6"/>
      <c r="G1174" s="6"/>
      <c r="H1174" s="6"/>
      <c r="I1174" s="6"/>
    </row>
    <row r="1175" spans="1:9" x14ac:dyDescent="0.4">
      <c r="A1175" s="5" t="s">
        <v>3</v>
      </c>
      <c r="B1175" s="6">
        <v>42570</v>
      </c>
      <c r="C1175" s="5">
        <v>17</v>
      </c>
      <c r="D1175" s="7">
        <v>347380</v>
      </c>
      <c r="E1175" s="6"/>
      <c r="F1175" s="6"/>
      <c r="G1175" s="6"/>
      <c r="H1175" s="6"/>
      <c r="I1175" s="6"/>
    </row>
    <row r="1176" spans="1:9" x14ac:dyDescent="0.4">
      <c r="A1176" s="5" t="s">
        <v>3</v>
      </c>
      <c r="B1176" s="6">
        <v>42570</v>
      </c>
      <c r="C1176" s="5">
        <v>18</v>
      </c>
      <c r="D1176" s="7">
        <v>367512</v>
      </c>
      <c r="E1176" s="6"/>
      <c r="F1176" s="6"/>
      <c r="G1176" s="6"/>
      <c r="H1176" s="6"/>
      <c r="I1176" s="6"/>
    </row>
    <row r="1177" spans="1:9" x14ac:dyDescent="0.4">
      <c r="A1177" s="5" t="s">
        <v>3</v>
      </c>
      <c r="B1177" s="6">
        <v>42570</v>
      </c>
      <c r="C1177" s="5">
        <v>19</v>
      </c>
      <c r="D1177" s="7">
        <v>365610</v>
      </c>
      <c r="E1177" s="6"/>
      <c r="F1177" s="6"/>
      <c r="G1177" s="6"/>
      <c r="H1177" s="6"/>
      <c r="I1177" s="6"/>
    </row>
    <row r="1178" spans="1:9" x14ac:dyDescent="0.4">
      <c r="A1178" s="5" t="s">
        <v>3</v>
      </c>
      <c r="B1178" s="6">
        <v>42570</v>
      </c>
      <c r="C1178" s="5">
        <v>20</v>
      </c>
      <c r="D1178" s="7">
        <v>343078</v>
      </c>
      <c r="E1178" s="6"/>
      <c r="F1178" s="6"/>
      <c r="G1178" s="6"/>
      <c r="H1178" s="6"/>
      <c r="I1178" s="6"/>
    </row>
    <row r="1179" spans="1:9" x14ac:dyDescent="0.4">
      <c r="A1179" s="5" t="s">
        <v>3</v>
      </c>
      <c r="B1179" s="6">
        <v>42570</v>
      </c>
      <c r="C1179" s="5">
        <v>21</v>
      </c>
      <c r="D1179" s="7">
        <v>323290</v>
      </c>
      <c r="E1179" s="6"/>
      <c r="F1179" s="6"/>
      <c r="G1179" s="6"/>
      <c r="H1179" s="6"/>
      <c r="I1179" s="6"/>
    </row>
    <row r="1180" spans="1:9" x14ac:dyDescent="0.4">
      <c r="A1180" s="5" t="s">
        <v>3</v>
      </c>
      <c r="B1180" s="6">
        <v>42570</v>
      </c>
      <c r="C1180" s="5">
        <v>22</v>
      </c>
      <c r="D1180" s="7">
        <v>301357</v>
      </c>
      <c r="E1180" s="6"/>
      <c r="F1180" s="6"/>
      <c r="G1180" s="6"/>
      <c r="H1180" s="6"/>
      <c r="I1180" s="6"/>
    </row>
    <row r="1181" spans="1:9" x14ac:dyDescent="0.4">
      <c r="A1181" s="5" t="s">
        <v>3</v>
      </c>
      <c r="B1181" s="6">
        <v>42570</v>
      </c>
      <c r="C1181" s="5">
        <v>23</v>
      </c>
      <c r="D1181" s="7">
        <v>260791</v>
      </c>
      <c r="E1181" s="6"/>
      <c r="F1181" s="6"/>
      <c r="G1181" s="6"/>
      <c r="H1181" s="6"/>
      <c r="I1181" s="6"/>
    </row>
    <row r="1182" spans="1:9" x14ac:dyDescent="0.4">
      <c r="A1182" s="5" t="s">
        <v>3</v>
      </c>
      <c r="B1182" s="6">
        <v>42570</v>
      </c>
      <c r="C1182" s="5">
        <v>24</v>
      </c>
      <c r="D1182" s="7">
        <v>216650</v>
      </c>
      <c r="E1182" s="6"/>
      <c r="F1182" s="6"/>
      <c r="G1182" s="6"/>
      <c r="H1182" s="6"/>
      <c r="I1182" s="6"/>
    </row>
    <row r="1183" spans="1:9" x14ac:dyDescent="0.4">
      <c r="A1183" s="5" t="s">
        <v>3</v>
      </c>
      <c r="B1183" s="6">
        <v>42571</v>
      </c>
      <c r="C1183" s="5">
        <v>1</v>
      </c>
      <c r="D1183" s="7">
        <v>187717</v>
      </c>
      <c r="E1183" s="6"/>
      <c r="F1183" s="6"/>
      <c r="G1183" s="6"/>
      <c r="H1183" s="6"/>
      <c r="I1183" s="6"/>
    </row>
    <row r="1184" spans="1:9" x14ac:dyDescent="0.4">
      <c r="A1184" s="5" t="s">
        <v>3</v>
      </c>
      <c r="B1184" s="6">
        <v>42571</v>
      </c>
      <c r="C1184" s="5">
        <v>2</v>
      </c>
      <c r="D1184" s="7">
        <v>162376</v>
      </c>
      <c r="E1184" s="6"/>
      <c r="F1184" s="6"/>
      <c r="G1184" s="6"/>
      <c r="H1184" s="6"/>
      <c r="I1184" s="6"/>
    </row>
    <row r="1185" spans="1:9" x14ac:dyDescent="0.4">
      <c r="A1185" s="5" t="s">
        <v>3</v>
      </c>
      <c r="B1185" s="6">
        <v>42571</v>
      </c>
      <c r="C1185" s="5">
        <v>3</v>
      </c>
      <c r="D1185" s="7">
        <v>146629</v>
      </c>
      <c r="E1185" s="6"/>
      <c r="F1185" s="6"/>
      <c r="G1185" s="6"/>
      <c r="H1185" s="6"/>
      <c r="I1185" s="6"/>
    </row>
    <row r="1186" spans="1:9" x14ac:dyDescent="0.4">
      <c r="A1186" s="5" t="s">
        <v>3</v>
      </c>
      <c r="B1186" s="6">
        <v>42571</v>
      </c>
      <c r="C1186" s="5">
        <v>4</v>
      </c>
      <c r="D1186" s="7">
        <v>134192</v>
      </c>
      <c r="E1186" s="6"/>
      <c r="F1186" s="6"/>
      <c r="G1186" s="6"/>
      <c r="H1186" s="6"/>
      <c r="I1186" s="6"/>
    </row>
    <row r="1187" spans="1:9" x14ac:dyDescent="0.4">
      <c r="A1187" s="5" t="s">
        <v>3</v>
      </c>
      <c r="B1187" s="6">
        <v>42571</v>
      </c>
      <c r="C1187" s="5">
        <v>5</v>
      </c>
      <c r="D1187" s="7">
        <v>126073</v>
      </c>
      <c r="E1187" s="6"/>
      <c r="F1187" s="6"/>
      <c r="G1187" s="6"/>
      <c r="H1187" s="6"/>
      <c r="I1187" s="6"/>
    </row>
    <row r="1188" spans="1:9" x14ac:dyDescent="0.4">
      <c r="A1188" s="5" t="s">
        <v>3</v>
      </c>
      <c r="B1188" s="6">
        <v>42571</v>
      </c>
      <c r="C1188" s="5">
        <v>6</v>
      </c>
      <c r="D1188" s="7">
        <v>132905</v>
      </c>
      <c r="E1188" s="6"/>
      <c r="F1188" s="6"/>
      <c r="G1188" s="6"/>
      <c r="H1188" s="6"/>
      <c r="I1188" s="6"/>
    </row>
    <row r="1189" spans="1:9" x14ac:dyDescent="0.4">
      <c r="A1189" s="5" t="s">
        <v>3</v>
      </c>
      <c r="B1189" s="6">
        <v>42571</v>
      </c>
      <c r="C1189" s="5">
        <v>7</v>
      </c>
      <c r="D1189" s="7">
        <v>131201</v>
      </c>
      <c r="E1189" s="6"/>
      <c r="F1189" s="6"/>
      <c r="G1189" s="6"/>
      <c r="H1189" s="6"/>
      <c r="I1189" s="6"/>
    </row>
    <row r="1190" spans="1:9" x14ac:dyDescent="0.4">
      <c r="A1190" s="5" t="s">
        <v>3</v>
      </c>
      <c r="B1190" s="6">
        <v>42571</v>
      </c>
      <c r="C1190" s="5">
        <v>8</v>
      </c>
      <c r="D1190" s="7">
        <v>130678</v>
      </c>
      <c r="E1190" s="6"/>
      <c r="F1190" s="6"/>
      <c r="G1190" s="6"/>
      <c r="H1190" s="6"/>
      <c r="I1190" s="6"/>
    </row>
    <row r="1191" spans="1:9" x14ac:dyDescent="0.4">
      <c r="A1191" s="5" t="s">
        <v>3</v>
      </c>
      <c r="B1191" s="6">
        <v>42571</v>
      </c>
      <c r="C1191" s="5">
        <v>9</v>
      </c>
      <c r="D1191" s="7">
        <v>149676</v>
      </c>
      <c r="E1191" s="6"/>
      <c r="F1191" s="6"/>
      <c r="G1191" s="6"/>
      <c r="H1191" s="6"/>
      <c r="I1191" s="6"/>
    </row>
    <row r="1192" spans="1:9" x14ac:dyDescent="0.4">
      <c r="A1192" s="5" t="s">
        <v>3</v>
      </c>
      <c r="B1192" s="6">
        <v>42571</v>
      </c>
      <c r="C1192" s="5">
        <v>10</v>
      </c>
      <c r="D1192" s="7">
        <v>167324</v>
      </c>
      <c r="E1192" s="6"/>
      <c r="F1192" s="6"/>
      <c r="G1192" s="6"/>
      <c r="H1192" s="6"/>
      <c r="I1192" s="6"/>
    </row>
    <row r="1193" spans="1:9" x14ac:dyDescent="0.4">
      <c r="A1193" s="5" t="s">
        <v>3</v>
      </c>
      <c r="B1193" s="6">
        <v>42571</v>
      </c>
      <c r="C1193" s="5">
        <v>11</v>
      </c>
      <c r="D1193" s="7">
        <v>186060</v>
      </c>
      <c r="E1193" s="6"/>
      <c r="F1193" s="6"/>
      <c r="G1193" s="6"/>
      <c r="H1193" s="6"/>
      <c r="I1193" s="6"/>
    </row>
    <row r="1194" spans="1:9" x14ac:dyDescent="0.4">
      <c r="A1194" s="5" t="s">
        <v>3</v>
      </c>
      <c r="B1194" s="6">
        <v>42571</v>
      </c>
      <c r="C1194" s="5">
        <v>12</v>
      </c>
      <c r="D1194" s="7">
        <v>212635</v>
      </c>
      <c r="E1194" s="6"/>
      <c r="F1194" s="6"/>
      <c r="G1194" s="6"/>
      <c r="H1194" s="6"/>
      <c r="I1194" s="6"/>
    </row>
    <row r="1195" spans="1:9" x14ac:dyDescent="0.4">
      <c r="A1195" s="5" t="s">
        <v>3</v>
      </c>
      <c r="B1195" s="6">
        <v>42571</v>
      </c>
      <c r="C1195" s="5">
        <v>13</v>
      </c>
      <c r="D1195" s="7">
        <v>236106</v>
      </c>
      <c r="E1195" s="6"/>
      <c r="F1195" s="6"/>
      <c r="G1195" s="6"/>
      <c r="H1195" s="6"/>
      <c r="I1195" s="6"/>
    </row>
    <row r="1196" spans="1:9" x14ac:dyDescent="0.4">
      <c r="A1196" s="5" t="s">
        <v>3</v>
      </c>
      <c r="B1196" s="6">
        <v>42571</v>
      </c>
      <c r="C1196" s="5">
        <v>14</v>
      </c>
      <c r="D1196" s="7">
        <v>261737</v>
      </c>
      <c r="E1196" s="6"/>
      <c r="F1196" s="6"/>
      <c r="G1196" s="6"/>
      <c r="H1196" s="6"/>
      <c r="I1196" s="6"/>
    </row>
    <row r="1197" spans="1:9" x14ac:dyDescent="0.4">
      <c r="A1197" s="5" t="s">
        <v>3</v>
      </c>
      <c r="B1197" s="6">
        <v>42571</v>
      </c>
      <c r="C1197" s="5">
        <v>15</v>
      </c>
      <c r="D1197" s="7">
        <v>284875</v>
      </c>
      <c r="E1197" s="6"/>
      <c r="F1197" s="6"/>
      <c r="G1197" s="6"/>
      <c r="H1197" s="6"/>
      <c r="I1197" s="6"/>
    </row>
    <row r="1198" spans="1:9" x14ac:dyDescent="0.4">
      <c r="A1198" s="5" t="s">
        <v>3</v>
      </c>
      <c r="B1198" s="6">
        <v>42571</v>
      </c>
      <c r="C1198" s="5">
        <v>16</v>
      </c>
      <c r="D1198" s="7">
        <v>325985</v>
      </c>
      <c r="E1198" s="6"/>
      <c r="F1198" s="6"/>
      <c r="G1198" s="6"/>
      <c r="H1198" s="6"/>
      <c r="I1198" s="6"/>
    </row>
    <row r="1199" spans="1:9" x14ac:dyDescent="0.4">
      <c r="A1199" s="5" t="s">
        <v>3</v>
      </c>
      <c r="B1199" s="6">
        <v>42571</v>
      </c>
      <c r="C1199" s="5">
        <v>17</v>
      </c>
      <c r="D1199" s="7">
        <v>344951</v>
      </c>
      <c r="E1199" s="6"/>
      <c r="F1199" s="6"/>
      <c r="G1199" s="6"/>
      <c r="H1199" s="6"/>
      <c r="I1199" s="6"/>
    </row>
    <row r="1200" spans="1:9" x14ac:dyDescent="0.4">
      <c r="A1200" s="5" t="s">
        <v>3</v>
      </c>
      <c r="B1200" s="6">
        <v>42571</v>
      </c>
      <c r="C1200" s="5">
        <v>18</v>
      </c>
      <c r="D1200" s="7">
        <v>361783</v>
      </c>
      <c r="E1200" s="6"/>
      <c r="F1200" s="6"/>
      <c r="G1200" s="6"/>
      <c r="H1200" s="6"/>
      <c r="I1200" s="6"/>
    </row>
    <row r="1201" spans="1:9" x14ac:dyDescent="0.4">
      <c r="A1201" s="5" t="s">
        <v>3</v>
      </c>
      <c r="B1201" s="6">
        <v>42571</v>
      </c>
      <c r="C1201" s="5">
        <v>19</v>
      </c>
      <c r="D1201" s="7">
        <v>375008</v>
      </c>
      <c r="E1201" s="6"/>
      <c r="F1201" s="6"/>
      <c r="G1201" s="6"/>
      <c r="H1201" s="6"/>
      <c r="I1201" s="6"/>
    </row>
    <row r="1202" spans="1:9" x14ac:dyDescent="0.4">
      <c r="A1202" s="5" t="s">
        <v>3</v>
      </c>
      <c r="B1202" s="6">
        <v>42571</v>
      </c>
      <c r="C1202" s="5">
        <v>20</v>
      </c>
      <c r="D1202" s="7">
        <v>354101</v>
      </c>
      <c r="E1202" s="6"/>
      <c r="F1202" s="6"/>
      <c r="G1202" s="6"/>
      <c r="H1202" s="6"/>
      <c r="I1202" s="6"/>
    </row>
    <row r="1203" spans="1:9" x14ac:dyDescent="0.4">
      <c r="A1203" s="5" t="s">
        <v>3</v>
      </c>
      <c r="B1203" s="6">
        <v>42571</v>
      </c>
      <c r="C1203" s="5">
        <v>21</v>
      </c>
      <c r="D1203" s="7">
        <v>339411</v>
      </c>
      <c r="E1203" s="6"/>
      <c r="F1203" s="6"/>
      <c r="G1203" s="6"/>
      <c r="H1203" s="6"/>
      <c r="I1203" s="6"/>
    </row>
    <row r="1204" spans="1:9" x14ac:dyDescent="0.4">
      <c r="A1204" s="5" t="s">
        <v>3</v>
      </c>
      <c r="B1204" s="6">
        <v>42571</v>
      </c>
      <c r="C1204" s="5">
        <v>22</v>
      </c>
      <c r="D1204" s="7">
        <v>299951</v>
      </c>
      <c r="E1204" s="6"/>
      <c r="F1204" s="6"/>
      <c r="G1204" s="6"/>
      <c r="H1204" s="6"/>
      <c r="I1204" s="6"/>
    </row>
    <row r="1205" spans="1:9" x14ac:dyDescent="0.4">
      <c r="A1205" s="5" t="s">
        <v>3</v>
      </c>
      <c r="B1205" s="6">
        <v>42571</v>
      </c>
      <c r="C1205" s="5">
        <v>23</v>
      </c>
      <c r="D1205" s="7">
        <v>270295</v>
      </c>
      <c r="E1205" s="6"/>
      <c r="F1205" s="6"/>
      <c r="G1205" s="6"/>
      <c r="H1205" s="6"/>
      <c r="I1205" s="6"/>
    </row>
    <row r="1206" spans="1:9" x14ac:dyDescent="0.4">
      <c r="A1206" s="5" t="s">
        <v>3</v>
      </c>
      <c r="B1206" s="6">
        <v>42571</v>
      </c>
      <c r="C1206" s="5">
        <v>24</v>
      </c>
      <c r="D1206" s="7">
        <v>223198</v>
      </c>
      <c r="E1206" s="6"/>
      <c r="F1206" s="6"/>
      <c r="G1206" s="6"/>
      <c r="H1206" s="6"/>
      <c r="I1206" s="6"/>
    </row>
    <row r="1207" spans="1:9" x14ac:dyDescent="0.4">
      <c r="A1207" s="5" t="s">
        <v>3</v>
      </c>
      <c r="B1207" s="6">
        <v>42572</v>
      </c>
      <c r="C1207" s="5">
        <v>1</v>
      </c>
      <c r="D1207" s="7">
        <v>194247</v>
      </c>
      <c r="E1207" s="6"/>
      <c r="F1207" s="6"/>
      <c r="G1207" s="6"/>
      <c r="H1207" s="6"/>
      <c r="I1207" s="6"/>
    </row>
    <row r="1208" spans="1:9" x14ac:dyDescent="0.4">
      <c r="A1208" s="5" t="s">
        <v>3</v>
      </c>
      <c r="B1208" s="6">
        <v>42572</v>
      </c>
      <c r="C1208" s="5">
        <v>2</v>
      </c>
      <c r="D1208" s="7">
        <v>168277</v>
      </c>
      <c r="E1208" s="6"/>
      <c r="F1208" s="6"/>
      <c r="G1208" s="6"/>
      <c r="H1208" s="6"/>
      <c r="I1208" s="6"/>
    </row>
    <row r="1209" spans="1:9" x14ac:dyDescent="0.4">
      <c r="A1209" s="5" t="s">
        <v>3</v>
      </c>
      <c r="B1209" s="6">
        <v>42572</v>
      </c>
      <c r="C1209" s="5">
        <v>3</v>
      </c>
      <c r="D1209" s="7">
        <v>150987</v>
      </c>
      <c r="E1209" s="6"/>
      <c r="F1209" s="6"/>
      <c r="G1209" s="6"/>
      <c r="H1209" s="6"/>
      <c r="I1209" s="6"/>
    </row>
    <row r="1210" spans="1:9" x14ac:dyDescent="0.4">
      <c r="A1210" s="5" t="s">
        <v>3</v>
      </c>
      <c r="B1210" s="6">
        <v>42572</v>
      </c>
      <c r="C1210" s="5">
        <v>4</v>
      </c>
      <c r="D1210" s="7">
        <v>137361</v>
      </c>
      <c r="E1210" s="6"/>
      <c r="F1210" s="6"/>
      <c r="G1210" s="6"/>
      <c r="H1210" s="6"/>
      <c r="I1210" s="6"/>
    </row>
    <row r="1211" spans="1:9" x14ac:dyDescent="0.4">
      <c r="A1211" s="5" t="s">
        <v>3</v>
      </c>
      <c r="B1211" s="6">
        <v>42572</v>
      </c>
      <c r="C1211" s="5">
        <v>5</v>
      </c>
      <c r="D1211" s="7">
        <v>128394</v>
      </c>
      <c r="E1211" s="6"/>
      <c r="F1211" s="6"/>
      <c r="G1211" s="6"/>
      <c r="H1211" s="6"/>
      <c r="I1211" s="6"/>
    </row>
    <row r="1212" spans="1:9" x14ac:dyDescent="0.4">
      <c r="A1212" s="5" t="s">
        <v>3</v>
      </c>
      <c r="B1212" s="6">
        <v>42572</v>
      </c>
      <c r="C1212" s="5">
        <v>6</v>
      </c>
      <c r="D1212" s="7">
        <v>132845</v>
      </c>
      <c r="E1212" s="6"/>
      <c r="F1212" s="6"/>
      <c r="G1212" s="6"/>
      <c r="H1212" s="6"/>
      <c r="I1212" s="6"/>
    </row>
    <row r="1213" spans="1:9" x14ac:dyDescent="0.4">
      <c r="A1213" s="5" t="s">
        <v>3</v>
      </c>
      <c r="B1213" s="6">
        <v>42572</v>
      </c>
      <c r="C1213" s="5">
        <v>7</v>
      </c>
      <c r="D1213" s="7">
        <v>140946</v>
      </c>
      <c r="E1213" s="6"/>
      <c r="F1213" s="6"/>
      <c r="G1213" s="6"/>
      <c r="H1213" s="6"/>
      <c r="I1213" s="6"/>
    </row>
    <row r="1214" spans="1:9" x14ac:dyDescent="0.4">
      <c r="A1214" s="5" t="s">
        <v>3</v>
      </c>
      <c r="B1214" s="6">
        <v>42572</v>
      </c>
      <c r="C1214" s="5">
        <v>8</v>
      </c>
      <c r="D1214" s="7">
        <v>157161</v>
      </c>
      <c r="E1214" s="6"/>
      <c r="F1214" s="6"/>
      <c r="G1214" s="6"/>
      <c r="H1214" s="6"/>
      <c r="I1214" s="6"/>
    </row>
    <row r="1215" spans="1:9" x14ac:dyDescent="0.4">
      <c r="A1215" s="5" t="s">
        <v>3</v>
      </c>
      <c r="B1215" s="6">
        <v>42572</v>
      </c>
      <c r="C1215" s="5">
        <v>9</v>
      </c>
      <c r="D1215" s="7">
        <v>175758</v>
      </c>
      <c r="E1215" s="6"/>
      <c r="F1215" s="6"/>
      <c r="G1215" s="6"/>
      <c r="H1215" s="6"/>
      <c r="I1215" s="6"/>
    </row>
    <row r="1216" spans="1:9" x14ac:dyDescent="0.4">
      <c r="A1216" s="5" t="s">
        <v>3</v>
      </c>
      <c r="B1216" s="6">
        <v>42572</v>
      </c>
      <c r="C1216" s="5">
        <v>10</v>
      </c>
      <c r="D1216" s="7">
        <v>196974</v>
      </c>
      <c r="E1216" s="6"/>
      <c r="F1216" s="6"/>
      <c r="G1216" s="6"/>
      <c r="H1216" s="6"/>
      <c r="I1216" s="6"/>
    </row>
    <row r="1217" spans="1:9" x14ac:dyDescent="0.4">
      <c r="A1217" s="5" t="s">
        <v>3</v>
      </c>
      <c r="B1217" s="6">
        <v>42572</v>
      </c>
      <c r="C1217" s="5">
        <v>11</v>
      </c>
      <c r="D1217" s="7">
        <v>220082</v>
      </c>
      <c r="E1217" s="6"/>
      <c r="F1217" s="6"/>
      <c r="G1217" s="6"/>
      <c r="H1217" s="6"/>
      <c r="I1217" s="6"/>
    </row>
    <row r="1218" spans="1:9" x14ac:dyDescent="0.4">
      <c r="A1218" s="5" t="s">
        <v>3</v>
      </c>
      <c r="B1218" s="6">
        <v>42572</v>
      </c>
      <c r="C1218" s="5">
        <v>12</v>
      </c>
      <c r="D1218" s="7">
        <v>254323</v>
      </c>
      <c r="E1218" s="6"/>
      <c r="F1218" s="6"/>
      <c r="G1218" s="6"/>
      <c r="H1218" s="6"/>
      <c r="I1218" s="6"/>
    </row>
    <row r="1219" spans="1:9" x14ac:dyDescent="0.4">
      <c r="A1219" s="5" t="s">
        <v>3</v>
      </c>
      <c r="B1219" s="6">
        <v>42572</v>
      </c>
      <c r="C1219" s="5">
        <v>13</v>
      </c>
      <c r="D1219" s="7">
        <v>283329</v>
      </c>
      <c r="E1219" s="6"/>
      <c r="F1219" s="6"/>
      <c r="G1219" s="6"/>
      <c r="H1219" s="6"/>
      <c r="I1219" s="6"/>
    </row>
    <row r="1220" spans="1:9" x14ac:dyDescent="0.4">
      <c r="A1220" s="5" t="s">
        <v>3</v>
      </c>
      <c r="B1220" s="6">
        <v>42572</v>
      </c>
      <c r="C1220" s="5">
        <v>14</v>
      </c>
      <c r="D1220" s="7">
        <v>302728</v>
      </c>
      <c r="E1220" s="6"/>
      <c r="F1220" s="6"/>
      <c r="G1220" s="6"/>
      <c r="H1220" s="6"/>
      <c r="I1220" s="6"/>
    </row>
    <row r="1221" spans="1:9" x14ac:dyDescent="0.4">
      <c r="A1221" s="5" t="s">
        <v>3</v>
      </c>
      <c r="B1221" s="6">
        <v>42572</v>
      </c>
      <c r="C1221" s="5">
        <v>15</v>
      </c>
      <c r="D1221" s="7">
        <v>335931</v>
      </c>
      <c r="E1221" s="6"/>
      <c r="F1221" s="6"/>
      <c r="G1221" s="6"/>
      <c r="H1221" s="6"/>
      <c r="I1221" s="6"/>
    </row>
    <row r="1222" spans="1:9" x14ac:dyDescent="0.4">
      <c r="A1222" s="5" t="s">
        <v>3</v>
      </c>
      <c r="B1222" s="6">
        <v>42572</v>
      </c>
      <c r="C1222" s="5">
        <v>16</v>
      </c>
      <c r="D1222" s="7">
        <v>359232</v>
      </c>
      <c r="E1222" s="6"/>
      <c r="F1222" s="6"/>
      <c r="G1222" s="6"/>
      <c r="H1222" s="6"/>
      <c r="I1222" s="6"/>
    </row>
    <row r="1223" spans="1:9" x14ac:dyDescent="0.4">
      <c r="A1223" s="5" t="s">
        <v>3</v>
      </c>
      <c r="B1223" s="6">
        <v>42572</v>
      </c>
      <c r="C1223" s="5">
        <v>17</v>
      </c>
      <c r="D1223" s="7">
        <v>377503</v>
      </c>
      <c r="E1223" s="6"/>
      <c r="F1223" s="6"/>
      <c r="G1223" s="6"/>
      <c r="H1223" s="6"/>
      <c r="I1223" s="6"/>
    </row>
    <row r="1224" spans="1:9" x14ac:dyDescent="0.4">
      <c r="A1224" s="5" t="s">
        <v>3</v>
      </c>
      <c r="B1224" s="6">
        <v>42572</v>
      </c>
      <c r="C1224" s="5">
        <v>18</v>
      </c>
      <c r="D1224" s="7">
        <v>377156</v>
      </c>
      <c r="E1224" s="6"/>
      <c r="F1224" s="6"/>
      <c r="G1224" s="6"/>
      <c r="H1224" s="6"/>
      <c r="I1224" s="6"/>
    </row>
    <row r="1225" spans="1:9" x14ac:dyDescent="0.4">
      <c r="A1225" s="5" t="s">
        <v>3</v>
      </c>
      <c r="B1225" s="6">
        <v>42572</v>
      </c>
      <c r="C1225" s="5">
        <v>19</v>
      </c>
      <c r="D1225" s="7">
        <v>373955</v>
      </c>
      <c r="E1225" s="6"/>
      <c r="F1225" s="6"/>
      <c r="G1225" s="6"/>
      <c r="H1225" s="6"/>
      <c r="I1225" s="6"/>
    </row>
    <row r="1226" spans="1:9" x14ac:dyDescent="0.4">
      <c r="A1226" s="5" t="s">
        <v>3</v>
      </c>
      <c r="B1226" s="6">
        <v>42572</v>
      </c>
      <c r="C1226" s="5">
        <v>20</v>
      </c>
      <c r="D1226" s="7">
        <v>356199</v>
      </c>
      <c r="E1226" s="6"/>
      <c r="F1226" s="6"/>
      <c r="G1226" s="6"/>
      <c r="H1226" s="6"/>
      <c r="I1226" s="6"/>
    </row>
    <row r="1227" spans="1:9" x14ac:dyDescent="0.4">
      <c r="A1227" s="5" t="s">
        <v>3</v>
      </c>
      <c r="B1227" s="6">
        <v>42572</v>
      </c>
      <c r="C1227" s="5">
        <v>21</v>
      </c>
      <c r="D1227" s="7">
        <v>334875</v>
      </c>
      <c r="E1227" s="6"/>
      <c r="F1227" s="6"/>
      <c r="G1227" s="6"/>
      <c r="H1227" s="6"/>
      <c r="I1227" s="6"/>
    </row>
    <row r="1228" spans="1:9" x14ac:dyDescent="0.4">
      <c r="A1228" s="5" t="s">
        <v>3</v>
      </c>
      <c r="B1228" s="6">
        <v>42572</v>
      </c>
      <c r="C1228" s="5">
        <v>22</v>
      </c>
      <c r="D1228" s="7">
        <v>330243</v>
      </c>
      <c r="E1228" s="6"/>
      <c r="F1228" s="6"/>
      <c r="G1228" s="6"/>
      <c r="H1228" s="6"/>
      <c r="I1228" s="6"/>
    </row>
    <row r="1229" spans="1:9" x14ac:dyDescent="0.4">
      <c r="A1229" s="5" t="s">
        <v>3</v>
      </c>
      <c r="B1229" s="6">
        <v>42572</v>
      </c>
      <c r="C1229" s="5">
        <v>23</v>
      </c>
      <c r="D1229" s="7">
        <v>294984</v>
      </c>
      <c r="E1229" s="6"/>
      <c r="F1229" s="6"/>
      <c r="G1229" s="6"/>
      <c r="H1229" s="6"/>
      <c r="I1229" s="6"/>
    </row>
    <row r="1230" spans="1:9" x14ac:dyDescent="0.4">
      <c r="A1230" s="5" t="s">
        <v>3</v>
      </c>
      <c r="B1230" s="6">
        <v>42572</v>
      </c>
      <c r="C1230" s="5">
        <v>24</v>
      </c>
      <c r="D1230" s="7">
        <v>257140</v>
      </c>
      <c r="E1230" s="6"/>
      <c r="F1230" s="6"/>
      <c r="G1230" s="6"/>
      <c r="H1230" s="6"/>
      <c r="I1230" s="6"/>
    </row>
    <row r="1231" spans="1:9" x14ac:dyDescent="0.4">
      <c r="A1231" s="5" t="s">
        <v>3</v>
      </c>
      <c r="B1231" s="6">
        <v>42573</v>
      </c>
      <c r="C1231" s="5">
        <v>1</v>
      </c>
      <c r="D1231" s="7">
        <v>220317</v>
      </c>
      <c r="E1231" s="6"/>
      <c r="F1231" s="6"/>
      <c r="G1231" s="6"/>
      <c r="H1231" s="6"/>
      <c r="I1231" s="6"/>
    </row>
    <row r="1232" spans="1:9" x14ac:dyDescent="0.4">
      <c r="A1232" s="5" t="s">
        <v>3</v>
      </c>
      <c r="B1232" s="6">
        <v>42573</v>
      </c>
      <c r="C1232" s="5">
        <v>2</v>
      </c>
      <c r="D1232" s="7">
        <v>194324</v>
      </c>
      <c r="E1232" s="6"/>
      <c r="F1232" s="6"/>
      <c r="G1232" s="6"/>
      <c r="H1232" s="6"/>
      <c r="I1232" s="6"/>
    </row>
    <row r="1233" spans="1:9" x14ac:dyDescent="0.4">
      <c r="A1233" s="5" t="s">
        <v>3</v>
      </c>
      <c r="B1233" s="6">
        <v>42573</v>
      </c>
      <c r="C1233" s="5">
        <v>3</v>
      </c>
      <c r="D1233" s="7">
        <v>176182</v>
      </c>
      <c r="E1233" s="6"/>
      <c r="F1233" s="6"/>
      <c r="G1233" s="6"/>
      <c r="H1233" s="6"/>
      <c r="I1233" s="6"/>
    </row>
    <row r="1234" spans="1:9" x14ac:dyDescent="0.4">
      <c r="A1234" s="5" t="s">
        <v>3</v>
      </c>
      <c r="B1234" s="6">
        <v>42573</v>
      </c>
      <c r="C1234" s="5">
        <v>4</v>
      </c>
      <c r="D1234" s="7">
        <v>161309</v>
      </c>
      <c r="E1234" s="6"/>
      <c r="F1234" s="6"/>
      <c r="G1234" s="6"/>
      <c r="H1234" s="6"/>
      <c r="I1234" s="6"/>
    </row>
    <row r="1235" spans="1:9" x14ac:dyDescent="0.4">
      <c r="A1235" s="5" t="s">
        <v>3</v>
      </c>
      <c r="B1235" s="6">
        <v>42573</v>
      </c>
      <c r="C1235" s="5">
        <v>5</v>
      </c>
      <c r="D1235" s="7">
        <v>154452</v>
      </c>
      <c r="E1235" s="6"/>
      <c r="F1235" s="6"/>
      <c r="G1235" s="6"/>
      <c r="H1235" s="6"/>
      <c r="I1235" s="6"/>
    </row>
    <row r="1236" spans="1:9" x14ac:dyDescent="0.4">
      <c r="A1236" s="5" t="s">
        <v>3</v>
      </c>
      <c r="B1236" s="6">
        <v>42573</v>
      </c>
      <c r="C1236" s="5">
        <v>6</v>
      </c>
      <c r="D1236" s="7">
        <v>156394</v>
      </c>
      <c r="E1236" s="6"/>
      <c r="F1236" s="6"/>
      <c r="G1236" s="6"/>
      <c r="H1236" s="6"/>
      <c r="I1236" s="6"/>
    </row>
    <row r="1237" spans="1:9" x14ac:dyDescent="0.4">
      <c r="A1237" s="5" t="s">
        <v>3</v>
      </c>
      <c r="B1237" s="6">
        <v>42573</v>
      </c>
      <c r="C1237" s="5">
        <v>7</v>
      </c>
      <c r="D1237" s="7">
        <v>157679</v>
      </c>
      <c r="E1237" s="6"/>
      <c r="F1237" s="6"/>
      <c r="G1237" s="6"/>
      <c r="H1237" s="6"/>
      <c r="I1237" s="6"/>
    </row>
    <row r="1238" spans="1:9" x14ac:dyDescent="0.4">
      <c r="A1238" s="5" t="s">
        <v>3</v>
      </c>
      <c r="B1238" s="6">
        <v>42573</v>
      </c>
      <c r="C1238" s="5">
        <v>8</v>
      </c>
      <c r="D1238" s="7">
        <v>175302</v>
      </c>
      <c r="E1238" s="6"/>
      <c r="F1238" s="6"/>
      <c r="G1238" s="6"/>
      <c r="H1238" s="6"/>
      <c r="I1238" s="6"/>
    </row>
    <row r="1239" spans="1:9" x14ac:dyDescent="0.4">
      <c r="A1239" s="5" t="s">
        <v>3</v>
      </c>
      <c r="B1239" s="6">
        <v>42573</v>
      </c>
      <c r="C1239" s="5">
        <v>9</v>
      </c>
      <c r="D1239" s="7">
        <v>192370</v>
      </c>
      <c r="E1239" s="6"/>
      <c r="F1239" s="6"/>
      <c r="G1239" s="6"/>
      <c r="H1239" s="6"/>
      <c r="I1239" s="6"/>
    </row>
    <row r="1240" spans="1:9" x14ac:dyDescent="0.4">
      <c r="A1240" s="5" t="s">
        <v>3</v>
      </c>
      <c r="B1240" s="6">
        <v>42573</v>
      </c>
      <c r="C1240" s="5">
        <v>10</v>
      </c>
      <c r="D1240" s="7">
        <v>218519</v>
      </c>
      <c r="E1240" s="6"/>
      <c r="F1240" s="6"/>
      <c r="G1240" s="6"/>
      <c r="H1240" s="6"/>
      <c r="I1240" s="6"/>
    </row>
    <row r="1241" spans="1:9" x14ac:dyDescent="0.4">
      <c r="A1241" s="5" t="s">
        <v>3</v>
      </c>
      <c r="B1241" s="6">
        <v>42573</v>
      </c>
      <c r="C1241" s="5">
        <v>11</v>
      </c>
      <c r="D1241" s="7">
        <v>229658</v>
      </c>
      <c r="E1241" s="6"/>
      <c r="F1241" s="6"/>
      <c r="G1241" s="6"/>
      <c r="H1241" s="6"/>
      <c r="I1241" s="6"/>
    </row>
    <row r="1242" spans="1:9" x14ac:dyDescent="0.4">
      <c r="A1242" s="5" t="s">
        <v>3</v>
      </c>
      <c r="B1242" s="6">
        <v>42573</v>
      </c>
      <c r="C1242" s="5">
        <v>12</v>
      </c>
      <c r="D1242" s="7">
        <v>235186</v>
      </c>
      <c r="E1242" s="6"/>
      <c r="F1242" s="6"/>
      <c r="G1242" s="6"/>
      <c r="H1242" s="6"/>
      <c r="I1242" s="6"/>
    </row>
    <row r="1243" spans="1:9" x14ac:dyDescent="0.4">
      <c r="A1243" s="5" t="s">
        <v>3</v>
      </c>
      <c r="B1243" s="6">
        <v>42573</v>
      </c>
      <c r="C1243" s="5">
        <v>13</v>
      </c>
      <c r="D1243" s="7">
        <v>236285</v>
      </c>
      <c r="E1243" s="6"/>
      <c r="F1243" s="6"/>
      <c r="G1243" s="6"/>
      <c r="H1243" s="6"/>
      <c r="I1243" s="6"/>
    </row>
    <row r="1244" spans="1:9" x14ac:dyDescent="0.4">
      <c r="A1244" s="5" t="s">
        <v>3</v>
      </c>
      <c r="B1244" s="6">
        <v>42573</v>
      </c>
      <c r="C1244" s="5">
        <v>14</v>
      </c>
      <c r="D1244" s="7">
        <v>243407</v>
      </c>
      <c r="E1244" s="6"/>
      <c r="F1244" s="6"/>
      <c r="G1244" s="6"/>
      <c r="H1244" s="6"/>
      <c r="I1244" s="6"/>
    </row>
    <row r="1245" spans="1:9" x14ac:dyDescent="0.4">
      <c r="A1245" s="5" t="s">
        <v>3</v>
      </c>
      <c r="B1245" s="6">
        <v>42573</v>
      </c>
      <c r="C1245" s="5">
        <v>15</v>
      </c>
      <c r="D1245" s="7">
        <v>261851</v>
      </c>
      <c r="E1245" s="6"/>
      <c r="F1245" s="6"/>
      <c r="G1245" s="6"/>
      <c r="H1245" s="6"/>
      <c r="I1245" s="6"/>
    </row>
    <row r="1246" spans="1:9" x14ac:dyDescent="0.4">
      <c r="A1246" s="5" t="s">
        <v>3</v>
      </c>
      <c r="B1246" s="6">
        <v>42573</v>
      </c>
      <c r="C1246" s="5">
        <v>16</v>
      </c>
      <c r="D1246" s="7">
        <v>276564</v>
      </c>
      <c r="E1246" s="6"/>
      <c r="F1246" s="6"/>
      <c r="G1246" s="6"/>
      <c r="H1246" s="6"/>
      <c r="I1246" s="6"/>
    </row>
    <row r="1247" spans="1:9" x14ac:dyDescent="0.4">
      <c r="A1247" s="5" t="s">
        <v>3</v>
      </c>
      <c r="B1247" s="6">
        <v>42573</v>
      </c>
      <c r="C1247" s="5">
        <v>17</v>
      </c>
      <c r="D1247" s="7">
        <v>305462</v>
      </c>
      <c r="E1247" s="6"/>
      <c r="F1247" s="6"/>
      <c r="G1247" s="6"/>
      <c r="H1247" s="6"/>
      <c r="I1247" s="6"/>
    </row>
    <row r="1248" spans="1:9" x14ac:dyDescent="0.4">
      <c r="A1248" s="5" t="s">
        <v>3</v>
      </c>
      <c r="B1248" s="6">
        <v>42573</v>
      </c>
      <c r="C1248" s="5">
        <v>18</v>
      </c>
      <c r="D1248" s="7">
        <v>336732</v>
      </c>
      <c r="E1248" s="6"/>
      <c r="F1248" s="6"/>
      <c r="G1248" s="6"/>
      <c r="H1248" s="6"/>
      <c r="I1248" s="6"/>
    </row>
    <row r="1249" spans="1:9" x14ac:dyDescent="0.4">
      <c r="A1249" s="5" t="s">
        <v>3</v>
      </c>
      <c r="B1249" s="6">
        <v>42573</v>
      </c>
      <c r="C1249" s="5">
        <v>19</v>
      </c>
      <c r="D1249" s="7">
        <v>344950</v>
      </c>
      <c r="E1249" s="6"/>
      <c r="F1249" s="6"/>
      <c r="G1249" s="6"/>
      <c r="H1249" s="6"/>
      <c r="I1249" s="6"/>
    </row>
    <row r="1250" spans="1:9" x14ac:dyDescent="0.4">
      <c r="A1250" s="5" t="s">
        <v>3</v>
      </c>
      <c r="B1250" s="6">
        <v>42573</v>
      </c>
      <c r="C1250" s="5">
        <v>20</v>
      </c>
      <c r="D1250" s="7">
        <v>340414</v>
      </c>
      <c r="E1250" s="6"/>
      <c r="F1250" s="6"/>
      <c r="G1250" s="6"/>
      <c r="H1250" s="6"/>
      <c r="I1250" s="6"/>
    </row>
    <row r="1251" spans="1:9" x14ac:dyDescent="0.4">
      <c r="A1251" s="5" t="s">
        <v>3</v>
      </c>
      <c r="B1251" s="6">
        <v>42573</v>
      </c>
      <c r="C1251" s="5">
        <v>21</v>
      </c>
      <c r="D1251" s="7">
        <v>319639</v>
      </c>
      <c r="E1251" s="6"/>
      <c r="F1251" s="6"/>
      <c r="G1251" s="6"/>
      <c r="H1251" s="6"/>
      <c r="I1251" s="6"/>
    </row>
    <row r="1252" spans="1:9" x14ac:dyDescent="0.4">
      <c r="A1252" s="5" t="s">
        <v>3</v>
      </c>
      <c r="B1252" s="6">
        <v>42573</v>
      </c>
      <c r="C1252" s="5">
        <v>22</v>
      </c>
      <c r="D1252" s="7">
        <v>301533</v>
      </c>
      <c r="E1252" s="6"/>
      <c r="F1252" s="6"/>
      <c r="G1252" s="6"/>
      <c r="H1252" s="6"/>
      <c r="I1252" s="6"/>
    </row>
    <row r="1253" spans="1:9" x14ac:dyDescent="0.4">
      <c r="A1253" s="5" t="s">
        <v>3</v>
      </c>
      <c r="B1253" s="6">
        <v>42573</v>
      </c>
      <c r="C1253" s="5">
        <v>23</v>
      </c>
      <c r="D1253" s="7">
        <v>271803</v>
      </c>
      <c r="E1253" s="6"/>
      <c r="F1253" s="6"/>
      <c r="G1253" s="6"/>
      <c r="H1253" s="6"/>
      <c r="I1253" s="6"/>
    </row>
    <row r="1254" spans="1:9" x14ac:dyDescent="0.4">
      <c r="A1254" s="5" t="s">
        <v>3</v>
      </c>
      <c r="B1254" s="6">
        <v>42573</v>
      </c>
      <c r="C1254" s="5">
        <v>24</v>
      </c>
      <c r="D1254" s="7">
        <v>232915</v>
      </c>
      <c r="E1254" s="6"/>
      <c r="F1254" s="6"/>
      <c r="G1254" s="6"/>
      <c r="H1254" s="6"/>
      <c r="I1254" s="6"/>
    </row>
    <row r="1255" spans="1:9" x14ac:dyDescent="0.4">
      <c r="A1255" s="5" t="s">
        <v>3</v>
      </c>
      <c r="B1255" s="6">
        <v>42574</v>
      </c>
      <c r="C1255" s="5">
        <v>1</v>
      </c>
      <c r="D1255" s="7">
        <v>201855</v>
      </c>
      <c r="E1255" s="6"/>
      <c r="F1255" s="6"/>
      <c r="G1255" s="6"/>
      <c r="H1255" s="6"/>
      <c r="I1255" s="6"/>
    </row>
    <row r="1256" spans="1:9" x14ac:dyDescent="0.4">
      <c r="A1256" s="5" t="s">
        <v>3</v>
      </c>
      <c r="B1256" s="6">
        <v>42574</v>
      </c>
      <c r="C1256" s="5">
        <v>2</v>
      </c>
      <c r="D1256" s="7">
        <v>183035</v>
      </c>
      <c r="E1256" s="6"/>
      <c r="F1256" s="6"/>
      <c r="G1256" s="6"/>
      <c r="H1256" s="6"/>
      <c r="I1256" s="6"/>
    </row>
    <row r="1257" spans="1:9" x14ac:dyDescent="0.4">
      <c r="A1257" s="5" t="s">
        <v>3</v>
      </c>
      <c r="B1257" s="6">
        <v>42574</v>
      </c>
      <c r="C1257" s="5">
        <v>3</v>
      </c>
      <c r="D1257" s="7">
        <v>161673</v>
      </c>
      <c r="E1257" s="6"/>
      <c r="F1257" s="6"/>
      <c r="G1257" s="6"/>
      <c r="H1257" s="6"/>
      <c r="I1257" s="6"/>
    </row>
    <row r="1258" spans="1:9" x14ac:dyDescent="0.4">
      <c r="A1258" s="5" t="s">
        <v>3</v>
      </c>
      <c r="B1258" s="6">
        <v>42574</v>
      </c>
      <c r="C1258" s="5">
        <v>4</v>
      </c>
      <c r="D1258" s="7">
        <v>153609</v>
      </c>
      <c r="E1258" s="6"/>
      <c r="F1258" s="6"/>
      <c r="G1258" s="6"/>
      <c r="H1258" s="6"/>
      <c r="I1258" s="6"/>
    </row>
    <row r="1259" spans="1:9" x14ac:dyDescent="0.4">
      <c r="A1259" s="5" t="s">
        <v>3</v>
      </c>
      <c r="B1259" s="6">
        <v>42574</v>
      </c>
      <c r="C1259" s="5">
        <v>5</v>
      </c>
      <c r="D1259" s="7">
        <v>142054</v>
      </c>
      <c r="E1259" s="6"/>
      <c r="F1259" s="6"/>
      <c r="G1259" s="6"/>
      <c r="H1259" s="6"/>
      <c r="I1259" s="6"/>
    </row>
    <row r="1260" spans="1:9" x14ac:dyDescent="0.4">
      <c r="A1260" s="5" t="s">
        <v>3</v>
      </c>
      <c r="B1260" s="6">
        <v>42574</v>
      </c>
      <c r="C1260" s="5">
        <v>6</v>
      </c>
      <c r="D1260" s="7">
        <v>137736</v>
      </c>
      <c r="E1260" s="6"/>
      <c r="F1260" s="6"/>
      <c r="G1260" s="6"/>
      <c r="H1260" s="6"/>
      <c r="I1260" s="6"/>
    </row>
    <row r="1261" spans="1:9" x14ac:dyDescent="0.4">
      <c r="A1261" s="5" t="s">
        <v>3</v>
      </c>
      <c r="B1261" s="6">
        <v>42574</v>
      </c>
      <c r="C1261" s="5">
        <v>7</v>
      </c>
      <c r="D1261" s="7">
        <v>143603</v>
      </c>
      <c r="E1261" s="6"/>
      <c r="F1261" s="6"/>
      <c r="G1261" s="6"/>
      <c r="H1261" s="6"/>
      <c r="I1261" s="6"/>
    </row>
    <row r="1262" spans="1:9" x14ac:dyDescent="0.4">
      <c r="A1262" s="5" t="s">
        <v>3</v>
      </c>
      <c r="B1262" s="6">
        <v>42574</v>
      </c>
      <c r="C1262" s="5">
        <v>8</v>
      </c>
      <c r="D1262" s="7">
        <v>163212</v>
      </c>
      <c r="E1262" s="6"/>
      <c r="F1262" s="6"/>
      <c r="G1262" s="6"/>
      <c r="H1262" s="6"/>
      <c r="I1262" s="6"/>
    </row>
    <row r="1263" spans="1:9" x14ac:dyDescent="0.4">
      <c r="A1263" s="5" t="s">
        <v>3</v>
      </c>
      <c r="B1263" s="6">
        <v>42574</v>
      </c>
      <c r="C1263" s="5">
        <v>9</v>
      </c>
      <c r="D1263" s="7">
        <v>203470</v>
      </c>
      <c r="E1263" s="6"/>
      <c r="F1263" s="6"/>
      <c r="G1263" s="6"/>
      <c r="H1263" s="6"/>
      <c r="I1263" s="6"/>
    </row>
    <row r="1264" spans="1:9" x14ac:dyDescent="0.4">
      <c r="A1264" s="5" t="s">
        <v>3</v>
      </c>
      <c r="B1264" s="6">
        <v>42574</v>
      </c>
      <c r="C1264" s="5">
        <v>10</v>
      </c>
      <c r="D1264" s="7">
        <v>243792</v>
      </c>
      <c r="E1264" s="6"/>
      <c r="F1264" s="6"/>
      <c r="G1264" s="6"/>
      <c r="H1264" s="6"/>
      <c r="I1264" s="6"/>
    </row>
    <row r="1265" spans="1:9" x14ac:dyDescent="0.4">
      <c r="A1265" s="5" t="s">
        <v>3</v>
      </c>
      <c r="B1265" s="6">
        <v>42574</v>
      </c>
      <c r="C1265" s="5">
        <v>11</v>
      </c>
      <c r="D1265" s="7">
        <v>281880</v>
      </c>
      <c r="E1265" s="6"/>
      <c r="F1265" s="6"/>
      <c r="G1265" s="6"/>
      <c r="H1265" s="6"/>
      <c r="I1265" s="6"/>
    </row>
    <row r="1266" spans="1:9" x14ac:dyDescent="0.4">
      <c r="A1266" s="5" t="s">
        <v>3</v>
      </c>
      <c r="B1266" s="6">
        <v>42574</v>
      </c>
      <c r="C1266" s="5">
        <v>12</v>
      </c>
      <c r="D1266" s="7">
        <v>317687</v>
      </c>
      <c r="E1266" s="6"/>
      <c r="F1266" s="6"/>
      <c r="G1266" s="6"/>
      <c r="H1266" s="6"/>
      <c r="I1266" s="6"/>
    </row>
    <row r="1267" spans="1:9" x14ac:dyDescent="0.4">
      <c r="A1267" s="5" t="s">
        <v>3</v>
      </c>
      <c r="B1267" s="6">
        <v>42574</v>
      </c>
      <c r="C1267" s="5">
        <v>13</v>
      </c>
      <c r="D1267" s="7">
        <v>342925</v>
      </c>
      <c r="E1267" s="6"/>
      <c r="F1267" s="6"/>
      <c r="G1267" s="6"/>
      <c r="H1267" s="6"/>
      <c r="I1267" s="6"/>
    </row>
    <row r="1268" spans="1:9" x14ac:dyDescent="0.4">
      <c r="A1268" s="5" t="s">
        <v>3</v>
      </c>
      <c r="B1268" s="6">
        <v>42574</v>
      </c>
      <c r="C1268" s="5">
        <v>14</v>
      </c>
      <c r="D1268" s="7">
        <v>370609</v>
      </c>
      <c r="E1268" s="6"/>
      <c r="F1268" s="6"/>
      <c r="G1268" s="6"/>
      <c r="H1268" s="6"/>
      <c r="I1268" s="6"/>
    </row>
    <row r="1269" spans="1:9" x14ac:dyDescent="0.4">
      <c r="A1269" s="5" t="s">
        <v>3</v>
      </c>
      <c r="B1269" s="6">
        <v>42574</v>
      </c>
      <c r="C1269" s="5">
        <v>15</v>
      </c>
      <c r="D1269" s="7">
        <v>386245</v>
      </c>
      <c r="E1269" s="6"/>
      <c r="F1269" s="6"/>
      <c r="G1269" s="6"/>
      <c r="H1269" s="6"/>
      <c r="I1269" s="6"/>
    </row>
    <row r="1270" spans="1:9" x14ac:dyDescent="0.4">
      <c r="A1270" s="5" t="s">
        <v>3</v>
      </c>
      <c r="B1270" s="6">
        <v>42574</v>
      </c>
      <c r="C1270" s="5">
        <v>16</v>
      </c>
      <c r="D1270" s="7">
        <v>412337</v>
      </c>
      <c r="E1270" s="6"/>
      <c r="F1270" s="6"/>
      <c r="G1270" s="6"/>
      <c r="H1270" s="6"/>
      <c r="I1270" s="6"/>
    </row>
    <row r="1271" spans="1:9" x14ac:dyDescent="0.4">
      <c r="A1271" s="5" t="s">
        <v>3</v>
      </c>
      <c r="B1271" s="6">
        <v>42574</v>
      </c>
      <c r="C1271" s="5">
        <v>17</v>
      </c>
      <c r="D1271" s="7">
        <v>419194</v>
      </c>
      <c r="E1271" s="6"/>
      <c r="F1271" s="6"/>
      <c r="G1271" s="6"/>
      <c r="H1271" s="6"/>
      <c r="I1271" s="6"/>
    </row>
    <row r="1272" spans="1:9" x14ac:dyDescent="0.4">
      <c r="A1272" s="5" t="s">
        <v>3</v>
      </c>
      <c r="B1272" s="6">
        <v>42574</v>
      </c>
      <c r="C1272" s="5">
        <v>18</v>
      </c>
      <c r="D1272" s="7">
        <v>413987</v>
      </c>
      <c r="E1272" s="6"/>
      <c r="F1272" s="6"/>
      <c r="G1272" s="6"/>
      <c r="H1272" s="6"/>
      <c r="I1272" s="6"/>
    </row>
    <row r="1273" spans="1:9" x14ac:dyDescent="0.4">
      <c r="A1273" s="5" t="s">
        <v>3</v>
      </c>
      <c r="B1273" s="6">
        <v>42574</v>
      </c>
      <c r="C1273" s="5">
        <v>19</v>
      </c>
      <c r="D1273" s="7">
        <v>413988</v>
      </c>
      <c r="E1273" s="6"/>
      <c r="F1273" s="6"/>
      <c r="G1273" s="6"/>
      <c r="H1273" s="6"/>
      <c r="I1273" s="6"/>
    </row>
    <row r="1274" spans="1:9" x14ac:dyDescent="0.4">
      <c r="A1274" s="5" t="s">
        <v>3</v>
      </c>
      <c r="B1274" s="6">
        <v>42574</v>
      </c>
      <c r="C1274" s="5">
        <v>20</v>
      </c>
      <c r="D1274" s="7">
        <v>395842</v>
      </c>
      <c r="E1274" s="6"/>
      <c r="F1274" s="6"/>
      <c r="G1274" s="6"/>
      <c r="H1274" s="6"/>
      <c r="I1274" s="6"/>
    </row>
    <row r="1275" spans="1:9" x14ac:dyDescent="0.4">
      <c r="A1275" s="5" t="s">
        <v>3</v>
      </c>
      <c r="B1275" s="6">
        <v>42574</v>
      </c>
      <c r="C1275" s="5">
        <v>21</v>
      </c>
      <c r="D1275" s="7">
        <v>367500</v>
      </c>
      <c r="E1275" s="6"/>
      <c r="F1275" s="6"/>
      <c r="G1275" s="6"/>
      <c r="H1275" s="6"/>
      <c r="I1275" s="6"/>
    </row>
    <row r="1276" spans="1:9" x14ac:dyDescent="0.4">
      <c r="A1276" s="5" t="s">
        <v>3</v>
      </c>
      <c r="B1276" s="6">
        <v>42574</v>
      </c>
      <c r="C1276" s="5">
        <v>22</v>
      </c>
      <c r="D1276" s="7">
        <v>344761</v>
      </c>
      <c r="E1276" s="6"/>
      <c r="F1276" s="6"/>
      <c r="G1276" s="6"/>
      <c r="H1276" s="6"/>
      <c r="I1276" s="6"/>
    </row>
    <row r="1277" spans="1:9" x14ac:dyDescent="0.4">
      <c r="A1277" s="5" t="s">
        <v>3</v>
      </c>
      <c r="B1277" s="6">
        <v>42574</v>
      </c>
      <c r="C1277" s="5">
        <v>23</v>
      </c>
      <c r="D1277" s="7">
        <v>310858</v>
      </c>
      <c r="E1277" s="6"/>
      <c r="F1277" s="6"/>
      <c r="G1277" s="6"/>
      <c r="H1277" s="6"/>
      <c r="I1277" s="6"/>
    </row>
    <row r="1278" spans="1:9" x14ac:dyDescent="0.4">
      <c r="A1278" s="5" t="s">
        <v>3</v>
      </c>
      <c r="B1278" s="6">
        <v>42574</v>
      </c>
      <c r="C1278" s="5">
        <v>24</v>
      </c>
      <c r="D1278" s="7">
        <v>279576</v>
      </c>
      <c r="E1278" s="6"/>
      <c r="F1278" s="6"/>
      <c r="G1278" s="6"/>
      <c r="H1278" s="6"/>
      <c r="I1278" s="6"/>
    </row>
    <row r="1279" spans="1:9" x14ac:dyDescent="0.4">
      <c r="A1279" s="5" t="s">
        <v>3</v>
      </c>
      <c r="B1279" s="6">
        <v>42575</v>
      </c>
      <c r="C1279" s="5">
        <v>1</v>
      </c>
      <c r="D1279" s="7">
        <v>238557</v>
      </c>
      <c r="E1279" s="6"/>
      <c r="F1279" s="6"/>
      <c r="G1279" s="6"/>
      <c r="H1279" s="6"/>
      <c r="I1279" s="6"/>
    </row>
    <row r="1280" spans="1:9" x14ac:dyDescent="0.4">
      <c r="A1280" s="5" t="s">
        <v>3</v>
      </c>
      <c r="B1280" s="6">
        <v>42575</v>
      </c>
      <c r="C1280" s="5">
        <v>2</v>
      </c>
      <c r="D1280" s="7">
        <v>206606</v>
      </c>
      <c r="E1280" s="6"/>
      <c r="F1280" s="6"/>
      <c r="G1280" s="6"/>
      <c r="H1280" s="6"/>
      <c r="I1280" s="6"/>
    </row>
    <row r="1281" spans="1:9" x14ac:dyDescent="0.4">
      <c r="A1281" s="5" t="s">
        <v>3</v>
      </c>
      <c r="B1281" s="6">
        <v>42575</v>
      </c>
      <c r="C1281" s="5">
        <v>3</v>
      </c>
      <c r="D1281" s="7">
        <v>184682</v>
      </c>
      <c r="E1281" s="6"/>
      <c r="F1281" s="6"/>
      <c r="G1281" s="6"/>
      <c r="H1281" s="6"/>
      <c r="I1281" s="6"/>
    </row>
    <row r="1282" spans="1:9" x14ac:dyDescent="0.4">
      <c r="A1282" s="5" t="s">
        <v>3</v>
      </c>
      <c r="B1282" s="6">
        <v>42575</v>
      </c>
      <c r="C1282" s="5">
        <v>4</v>
      </c>
      <c r="D1282" s="7">
        <v>169797</v>
      </c>
      <c r="E1282" s="6"/>
      <c r="F1282" s="6"/>
      <c r="G1282" s="6"/>
      <c r="H1282" s="6"/>
      <c r="I1282" s="6"/>
    </row>
    <row r="1283" spans="1:9" x14ac:dyDescent="0.4">
      <c r="A1283" s="5" t="s">
        <v>3</v>
      </c>
      <c r="B1283" s="6">
        <v>42575</v>
      </c>
      <c r="C1283" s="5">
        <v>5</v>
      </c>
      <c r="D1283" s="7">
        <v>165297</v>
      </c>
      <c r="E1283" s="6"/>
      <c r="F1283" s="6"/>
      <c r="G1283" s="6"/>
      <c r="H1283" s="6"/>
      <c r="I1283" s="6"/>
    </row>
    <row r="1284" spans="1:9" x14ac:dyDescent="0.4">
      <c r="A1284" s="5" t="s">
        <v>3</v>
      </c>
      <c r="B1284" s="6">
        <v>42575</v>
      </c>
      <c r="C1284" s="5">
        <v>6</v>
      </c>
      <c r="D1284" s="7">
        <v>159722</v>
      </c>
      <c r="E1284" s="6"/>
      <c r="F1284" s="6"/>
      <c r="G1284" s="6"/>
      <c r="H1284" s="6"/>
      <c r="I1284" s="6"/>
    </row>
    <row r="1285" spans="1:9" x14ac:dyDescent="0.4">
      <c r="A1285" s="5" t="s">
        <v>3</v>
      </c>
      <c r="B1285" s="6">
        <v>42575</v>
      </c>
      <c r="C1285" s="5">
        <v>7</v>
      </c>
      <c r="D1285" s="7">
        <v>158735</v>
      </c>
      <c r="E1285" s="6"/>
      <c r="F1285" s="6"/>
      <c r="G1285" s="6"/>
      <c r="H1285" s="6"/>
      <c r="I1285" s="6"/>
    </row>
    <row r="1286" spans="1:9" x14ac:dyDescent="0.4">
      <c r="A1286" s="5" t="s">
        <v>3</v>
      </c>
      <c r="B1286" s="6">
        <v>42575</v>
      </c>
      <c r="C1286" s="5">
        <v>8</v>
      </c>
      <c r="D1286" s="7">
        <v>173512</v>
      </c>
      <c r="E1286" s="6"/>
      <c r="F1286" s="6"/>
      <c r="G1286" s="6"/>
      <c r="H1286" s="6"/>
      <c r="I1286" s="6"/>
    </row>
    <row r="1287" spans="1:9" x14ac:dyDescent="0.4">
      <c r="A1287" s="5" t="s">
        <v>3</v>
      </c>
      <c r="B1287" s="6">
        <v>42575</v>
      </c>
      <c r="C1287" s="5">
        <v>9</v>
      </c>
      <c r="D1287" s="7">
        <v>205240</v>
      </c>
      <c r="E1287" s="6"/>
      <c r="F1287" s="6"/>
      <c r="G1287" s="6"/>
      <c r="H1287" s="6"/>
      <c r="I1287" s="6"/>
    </row>
    <row r="1288" spans="1:9" x14ac:dyDescent="0.4">
      <c r="A1288" s="5" t="s">
        <v>3</v>
      </c>
      <c r="B1288" s="6">
        <v>42575</v>
      </c>
      <c r="C1288" s="5">
        <v>10</v>
      </c>
      <c r="D1288" s="7">
        <v>250357</v>
      </c>
      <c r="E1288" s="6"/>
      <c r="F1288" s="6"/>
      <c r="G1288" s="6"/>
      <c r="H1288" s="6"/>
      <c r="I1288" s="6"/>
    </row>
    <row r="1289" spans="1:9" x14ac:dyDescent="0.4">
      <c r="A1289" s="5" t="s">
        <v>3</v>
      </c>
      <c r="B1289" s="6">
        <v>42575</v>
      </c>
      <c r="C1289" s="5">
        <v>11</v>
      </c>
      <c r="D1289" s="7">
        <v>297585</v>
      </c>
      <c r="E1289" s="6"/>
      <c r="F1289" s="6"/>
      <c r="G1289" s="6"/>
      <c r="H1289" s="6"/>
      <c r="I1289" s="6"/>
    </row>
    <row r="1290" spans="1:9" x14ac:dyDescent="0.4">
      <c r="A1290" s="5" t="s">
        <v>3</v>
      </c>
      <c r="B1290" s="6">
        <v>42575</v>
      </c>
      <c r="C1290" s="5">
        <v>12</v>
      </c>
      <c r="D1290" s="7">
        <v>343127</v>
      </c>
      <c r="E1290" s="6"/>
      <c r="F1290" s="6"/>
      <c r="G1290" s="6"/>
      <c r="H1290" s="6"/>
      <c r="I1290" s="6"/>
    </row>
    <row r="1291" spans="1:9" x14ac:dyDescent="0.4">
      <c r="A1291" s="5" t="s">
        <v>3</v>
      </c>
      <c r="B1291" s="6">
        <v>42575</v>
      </c>
      <c r="C1291" s="5">
        <v>13</v>
      </c>
      <c r="D1291" s="7">
        <v>362262</v>
      </c>
      <c r="E1291" s="6"/>
      <c r="F1291" s="6"/>
      <c r="G1291" s="6"/>
      <c r="H1291" s="6"/>
      <c r="I1291" s="6"/>
    </row>
    <row r="1292" spans="1:9" x14ac:dyDescent="0.4">
      <c r="A1292" s="5" t="s">
        <v>3</v>
      </c>
      <c r="B1292" s="6">
        <v>42575</v>
      </c>
      <c r="C1292" s="5">
        <v>14</v>
      </c>
      <c r="D1292" s="7">
        <v>369821</v>
      </c>
      <c r="E1292" s="6"/>
      <c r="F1292" s="6"/>
      <c r="G1292" s="6"/>
      <c r="H1292" s="6"/>
      <c r="I1292" s="6"/>
    </row>
    <row r="1293" spans="1:9" x14ac:dyDescent="0.4">
      <c r="A1293" s="5" t="s">
        <v>3</v>
      </c>
      <c r="B1293" s="6">
        <v>42575</v>
      </c>
      <c r="C1293" s="5">
        <v>15</v>
      </c>
      <c r="D1293" s="7">
        <v>380007</v>
      </c>
      <c r="E1293" s="6"/>
      <c r="F1293" s="6"/>
      <c r="G1293" s="6"/>
      <c r="H1293" s="6"/>
      <c r="I1293" s="6"/>
    </row>
    <row r="1294" spans="1:9" x14ac:dyDescent="0.4">
      <c r="A1294" s="5" t="s">
        <v>3</v>
      </c>
      <c r="B1294" s="6">
        <v>42575</v>
      </c>
      <c r="C1294" s="5">
        <v>16</v>
      </c>
      <c r="D1294" s="7">
        <v>375675</v>
      </c>
      <c r="E1294" s="6"/>
      <c r="F1294" s="6"/>
      <c r="G1294" s="6"/>
      <c r="H1294" s="6"/>
      <c r="I1294" s="6"/>
    </row>
    <row r="1295" spans="1:9" x14ac:dyDescent="0.4">
      <c r="A1295" s="5" t="s">
        <v>3</v>
      </c>
      <c r="B1295" s="6">
        <v>42575</v>
      </c>
      <c r="C1295" s="5">
        <v>17</v>
      </c>
      <c r="D1295" s="7">
        <v>369690</v>
      </c>
      <c r="E1295" s="6"/>
      <c r="F1295" s="6"/>
      <c r="G1295" s="6"/>
      <c r="H1295" s="6"/>
      <c r="I1295" s="6"/>
    </row>
    <row r="1296" spans="1:9" x14ac:dyDescent="0.4">
      <c r="A1296" s="5" t="s">
        <v>3</v>
      </c>
      <c r="B1296" s="6">
        <v>42575</v>
      </c>
      <c r="C1296" s="5">
        <v>18</v>
      </c>
      <c r="D1296" s="7">
        <v>373768</v>
      </c>
      <c r="E1296" s="6"/>
      <c r="F1296" s="6"/>
      <c r="G1296" s="6"/>
      <c r="H1296" s="6"/>
      <c r="I1296" s="6"/>
    </row>
    <row r="1297" spans="1:9" x14ac:dyDescent="0.4">
      <c r="A1297" s="5" t="s">
        <v>3</v>
      </c>
      <c r="B1297" s="6">
        <v>42575</v>
      </c>
      <c r="C1297" s="5">
        <v>19</v>
      </c>
      <c r="D1297" s="7">
        <v>364821</v>
      </c>
      <c r="E1297" s="6"/>
      <c r="F1297" s="6"/>
      <c r="G1297" s="6"/>
      <c r="H1297" s="6"/>
      <c r="I1297" s="6"/>
    </row>
    <row r="1298" spans="1:9" x14ac:dyDescent="0.4">
      <c r="A1298" s="5" t="s">
        <v>3</v>
      </c>
      <c r="B1298" s="6">
        <v>42575</v>
      </c>
      <c r="C1298" s="5">
        <v>20</v>
      </c>
      <c r="D1298" s="7">
        <v>366514</v>
      </c>
      <c r="E1298" s="6"/>
      <c r="F1298" s="6"/>
      <c r="G1298" s="6"/>
      <c r="H1298" s="6"/>
      <c r="I1298" s="6"/>
    </row>
    <row r="1299" spans="1:9" x14ac:dyDescent="0.4">
      <c r="A1299" s="5" t="s">
        <v>3</v>
      </c>
      <c r="B1299" s="6">
        <v>42575</v>
      </c>
      <c r="C1299" s="5">
        <v>21</v>
      </c>
      <c r="D1299" s="7">
        <v>344495</v>
      </c>
      <c r="E1299" s="6"/>
      <c r="F1299" s="6"/>
      <c r="G1299" s="6"/>
      <c r="H1299" s="6"/>
      <c r="I1299" s="6"/>
    </row>
    <row r="1300" spans="1:9" x14ac:dyDescent="0.4">
      <c r="A1300" s="5" t="s">
        <v>3</v>
      </c>
      <c r="B1300" s="6">
        <v>42575</v>
      </c>
      <c r="C1300" s="5">
        <v>22</v>
      </c>
      <c r="D1300" s="7">
        <v>343605</v>
      </c>
      <c r="E1300" s="6"/>
      <c r="F1300" s="6"/>
      <c r="G1300" s="6"/>
      <c r="H1300" s="6"/>
      <c r="I1300" s="6"/>
    </row>
    <row r="1301" spans="1:9" x14ac:dyDescent="0.4">
      <c r="A1301" s="5" t="s">
        <v>3</v>
      </c>
      <c r="B1301" s="6">
        <v>42575</v>
      </c>
      <c r="C1301" s="5">
        <v>23</v>
      </c>
      <c r="D1301" s="7">
        <v>308388</v>
      </c>
      <c r="E1301" s="6"/>
      <c r="F1301" s="6"/>
      <c r="G1301" s="6"/>
      <c r="H1301" s="6"/>
      <c r="I1301" s="6"/>
    </row>
    <row r="1302" spans="1:9" x14ac:dyDescent="0.4">
      <c r="A1302" s="5" t="s">
        <v>3</v>
      </c>
      <c r="B1302" s="6">
        <v>42575</v>
      </c>
      <c r="C1302" s="5">
        <v>24</v>
      </c>
      <c r="D1302" s="7">
        <v>270092</v>
      </c>
      <c r="E1302" s="6"/>
      <c r="F1302" s="6"/>
      <c r="G1302" s="6"/>
      <c r="H1302" s="6"/>
      <c r="I1302" s="6"/>
    </row>
    <row r="1303" spans="1:9" x14ac:dyDescent="0.4">
      <c r="A1303" s="5" t="s">
        <v>3</v>
      </c>
      <c r="B1303" s="6">
        <v>42576</v>
      </c>
      <c r="C1303" s="5">
        <v>1</v>
      </c>
      <c r="D1303" s="7">
        <v>229766</v>
      </c>
      <c r="E1303" s="6"/>
      <c r="F1303" s="6"/>
      <c r="G1303" s="6"/>
      <c r="H1303" s="6"/>
      <c r="I1303" s="6"/>
    </row>
    <row r="1304" spans="1:9" x14ac:dyDescent="0.4">
      <c r="A1304" s="5" t="s">
        <v>3</v>
      </c>
      <c r="B1304" s="6">
        <v>42576</v>
      </c>
      <c r="C1304" s="5">
        <v>2</v>
      </c>
      <c r="D1304" s="7">
        <v>209197</v>
      </c>
      <c r="E1304" s="6"/>
      <c r="F1304" s="6"/>
      <c r="G1304" s="6"/>
      <c r="H1304" s="6"/>
      <c r="I1304" s="6"/>
    </row>
    <row r="1305" spans="1:9" x14ac:dyDescent="0.4">
      <c r="A1305" s="5" t="s">
        <v>3</v>
      </c>
      <c r="B1305" s="6">
        <v>42576</v>
      </c>
      <c r="C1305" s="5">
        <v>3</v>
      </c>
      <c r="D1305" s="7">
        <v>192040</v>
      </c>
      <c r="E1305" s="6"/>
      <c r="F1305" s="6"/>
      <c r="G1305" s="6"/>
      <c r="H1305" s="6"/>
      <c r="I1305" s="6"/>
    </row>
    <row r="1306" spans="1:9" x14ac:dyDescent="0.4">
      <c r="A1306" s="5" t="s">
        <v>3</v>
      </c>
      <c r="B1306" s="6">
        <v>42576</v>
      </c>
      <c r="C1306" s="5">
        <v>4</v>
      </c>
      <c r="D1306" s="7">
        <v>177239</v>
      </c>
      <c r="E1306" s="6"/>
      <c r="F1306" s="6"/>
      <c r="G1306" s="6"/>
      <c r="H1306" s="6"/>
      <c r="I1306" s="6"/>
    </row>
    <row r="1307" spans="1:9" x14ac:dyDescent="0.4">
      <c r="A1307" s="5" t="s">
        <v>3</v>
      </c>
      <c r="B1307" s="6">
        <v>42576</v>
      </c>
      <c r="C1307" s="5">
        <v>5</v>
      </c>
      <c r="D1307" s="7">
        <v>173718</v>
      </c>
      <c r="E1307" s="6"/>
      <c r="F1307" s="6"/>
      <c r="G1307" s="6"/>
      <c r="H1307" s="6"/>
      <c r="I1307" s="6"/>
    </row>
    <row r="1308" spans="1:9" x14ac:dyDescent="0.4">
      <c r="A1308" s="5" t="s">
        <v>3</v>
      </c>
      <c r="B1308" s="6">
        <v>42576</v>
      </c>
      <c r="C1308" s="5">
        <v>6</v>
      </c>
      <c r="D1308" s="7">
        <v>179073</v>
      </c>
      <c r="E1308" s="6"/>
      <c r="F1308" s="6"/>
      <c r="G1308" s="6"/>
      <c r="H1308" s="6"/>
      <c r="I1308" s="6"/>
    </row>
    <row r="1309" spans="1:9" x14ac:dyDescent="0.4">
      <c r="A1309" s="5" t="s">
        <v>3</v>
      </c>
      <c r="B1309" s="6">
        <v>42576</v>
      </c>
      <c r="C1309" s="5">
        <v>7</v>
      </c>
      <c r="D1309" s="7">
        <v>177301</v>
      </c>
      <c r="E1309" s="6"/>
      <c r="F1309" s="6"/>
      <c r="G1309" s="6"/>
      <c r="H1309" s="6"/>
      <c r="I1309" s="6"/>
    </row>
    <row r="1310" spans="1:9" x14ac:dyDescent="0.4">
      <c r="A1310" s="5" t="s">
        <v>3</v>
      </c>
      <c r="B1310" s="6">
        <v>42576</v>
      </c>
      <c r="C1310" s="5">
        <v>8</v>
      </c>
      <c r="D1310" s="7">
        <v>196213</v>
      </c>
      <c r="E1310" s="6"/>
      <c r="F1310" s="6"/>
      <c r="G1310" s="6"/>
      <c r="H1310" s="6"/>
      <c r="I1310" s="6"/>
    </row>
    <row r="1311" spans="1:9" x14ac:dyDescent="0.4">
      <c r="A1311" s="5" t="s">
        <v>3</v>
      </c>
      <c r="B1311" s="6">
        <v>42576</v>
      </c>
      <c r="C1311" s="5">
        <v>9</v>
      </c>
      <c r="D1311" s="7">
        <v>225964</v>
      </c>
      <c r="E1311" s="6"/>
      <c r="F1311" s="6"/>
      <c r="G1311" s="6"/>
      <c r="H1311" s="6"/>
      <c r="I1311" s="6"/>
    </row>
    <row r="1312" spans="1:9" x14ac:dyDescent="0.4">
      <c r="A1312" s="5" t="s">
        <v>3</v>
      </c>
      <c r="B1312" s="6">
        <v>42576</v>
      </c>
      <c r="C1312" s="5">
        <v>10</v>
      </c>
      <c r="D1312" s="7">
        <v>254321</v>
      </c>
      <c r="E1312" s="6"/>
      <c r="F1312" s="6"/>
      <c r="G1312" s="6"/>
      <c r="H1312" s="6"/>
      <c r="I1312" s="6"/>
    </row>
    <row r="1313" spans="1:9" x14ac:dyDescent="0.4">
      <c r="A1313" s="5" t="s">
        <v>3</v>
      </c>
      <c r="B1313" s="6">
        <v>42576</v>
      </c>
      <c r="C1313" s="5">
        <v>11</v>
      </c>
      <c r="D1313" s="7">
        <v>288093</v>
      </c>
      <c r="E1313" s="6"/>
      <c r="F1313" s="6"/>
      <c r="G1313" s="6"/>
      <c r="H1313" s="6"/>
      <c r="I1313" s="6"/>
    </row>
    <row r="1314" spans="1:9" x14ac:dyDescent="0.4">
      <c r="A1314" s="5" t="s">
        <v>3</v>
      </c>
      <c r="B1314" s="6">
        <v>42576</v>
      </c>
      <c r="C1314" s="5">
        <v>12</v>
      </c>
      <c r="D1314" s="7">
        <v>318476</v>
      </c>
      <c r="E1314" s="6"/>
      <c r="F1314" s="6"/>
      <c r="G1314" s="6"/>
      <c r="H1314" s="6"/>
      <c r="I1314" s="6"/>
    </row>
    <row r="1315" spans="1:9" x14ac:dyDescent="0.4">
      <c r="A1315" s="5" t="s">
        <v>3</v>
      </c>
      <c r="B1315" s="6">
        <v>42576</v>
      </c>
      <c r="C1315" s="5">
        <v>13</v>
      </c>
      <c r="D1315" s="7">
        <v>329323</v>
      </c>
      <c r="E1315" s="6"/>
      <c r="F1315" s="6"/>
      <c r="G1315" s="6"/>
      <c r="H1315" s="6"/>
      <c r="I1315" s="6"/>
    </row>
    <row r="1316" spans="1:9" x14ac:dyDescent="0.4">
      <c r="A1316" s="5" t="s">
        <v>3</v>
      </c>
      <c r="B1316" s="6">
        <v>42576</v>
      </c>
      <c r="C1316" s="5">
        <v>14</v>
      </c>
      <c r="D1316" s="7">
        <v>355081</v>
      </c>
      <c r="E1316" s="6"/>
      <c r="F1316" s="6"/>
      <c r="G1316" s="6"/>
      <c r="H1316" s="6"/>
      <c r="I1316" s="6"/>
    </row>
    <row r="1317" spans="1:9" x14ac:dyDescent="0.4">
      <c r="A1317" s="5" t="s">
        <v>3</v>
      </c>
      <c r="B1317" s="6">
        <v>42576</v>
      </c>
      <c r="C1317" s="5">
        <v>15</v>
      </c>
      <c r="D1317" s="7">
        <v>366794</v>
      </c>
      <c r="E1317" s="6"/>
      <c r="F1317" s="6"/>
      <c r="G1317" s="6"/>
      <c r="H1317" s="6"/>
      <c r="I1317" s="6"/>
    </row>
    <row r="1318" spans="1:9" x14ac:dyDescent="0.4">
      <c r="A1318" s="5" t="s">
        <v>3</v>
      </c>
      <c r="B1318" s="6">
        <v>42576</v>
      </c>
      <c r="C1318" s="5">
        <v>16</v>
      </c>
      <c r="D1318" s="7">
        <v>380210</v>
      </c>
      <c r="E1318" s="6"/>
      <c r="F1318" s="6"/>
      <c r="G1318" s="6"/>
      <c r="H1318" s="6"/>
      <c r="I1318" s="6"/>
    </row>
    <row r="1319" spans="1:9" x14ac:dyDescent="0.4">
      <c r="A1319" s="5" t="s">
        <v>3</v>
      </c>
      <c r="B1319" s="6">
        <v>42576</v>
      </c>
      <c r="C1319" s="5">
        <v>17</v>
      </c>
      <c r="D1319" s="7">
        <v>400442</v>
      </c>
      <c r="E1319" s="6"/>
      <c r="F1319" s="6"/>
      <c r="G1319" s="6"/>
      <c r="H1319" s="6"/>
      <c r="I1319" s="6"/>
    </row>
    <row r="1320" spans="1:9" x14ac:dyDescent="0.4">
      <c r="A1320" s="5" t="s">
        <v>3</v>
      </c>
      <c r="B1320" s="6">
        <v>42576</v>
      </c>
      <c r="C1320" s="5">
        <v>18</v>
      </c>
      <c r="D1320" s="7">
        <v>412879</v>
      </c>
      <c r="E1320" s="6"/>
      <c r="F1320" s="6"/>
      <c r="G1320" s="6"/>
      <c r="H1320" s="6"/>
      <c r="I1320" s="6"/>
    </row>
    <row r="1321" spans="1:9" x14ac:dyDescent="0.4">
      <c r="A1321" s="5" t="s">
        <v>3</v>
      </c>
      <c r="B1321" s="6">
        <v>42576</v>
      </c>
      <c r="C1321" s="5">
        <v>19</v>
      </c>
      <c r="D1321" s="7">
        <v>415536</v>
      </c>
      <c r="E1321" s="6"/>
      <c r="F1321" s="6"/>
      <c r="G1321" s="6"/>
      <c r="H1321" s="6"/>
      <c r="I1321" s="6"/>
    </row>
    <row r="1322" spans="1:9" x14ac:dyDescent="0.4">
      <c r="A1322" s="5" t="s">
        <v>3</v>
      </c>
      <c r="B1322" s="6">
        <v>42576</v>
      </c>
      <c r="C1322" s="5">
        <v>20</v>
      </c>
      <c r="D1322" s="7">
        <v>393449</v>
      </c>
      <c r="E1322" s="6"/>
      <c r="F1322" s="6"/>
      <c r="G1322" s="6"/>
      <c r="H1322" s="6"/>
      <c r="I1322" s="6"/>
    </row>
    <row r="1323" spans="1:9" x14ac:dyDescent="0.4">
      <c r="A1323" s="5" t="s">
        <v>3</v>
      </c>
      <c r="B1323" s="6">
        <v>42576</v>
      </c>
      <c r="C1323" s="5">
        <v>21</v>
      </c>
      <c r="D1323" s="7">
        <v>368861</v>
      </c>
      <c r="E1323" s="6"/>
      <c r="F1323" s="6"/>
      <c r="G1323" s="6"/>
      <c r="H1323" s="6"/>
      <c r="I1323" s="6"/>
    </row>
    <row r="1324" spans="1:9" x14ac:dyDescent="0.4">
      <c r="A1324" s="5" t="s">
        <v>3</v>
      </c>
      <c r="B1324" s="6">
        <v>42576</v>
      </c>
      <c r="C1324" s="5">
        <v>22</v>
      </c>
      <c r="D1324" s="7">
        <v>356625</v>
      </c>
      <c r="E1324" s="6"/>
      <c r="F1324" s="6"/>
      <c r="G1324" s="6"/>
      <c r="H1324" s="6"/>
      <c r="I1324" s="6"/>
    </row>
    <row r="1325" spans="1:9" x14ac:dyDescent="0.4">
      <c r="A1325" s="5" t="s">
        <v>3</v>
      </c>
      <c r="B1325" s="6">
        <v>42576</v>
      </c>
      <c r="C1325" s="5">
        <v>23</v>
      </c>
      <c r="D1325" s="7">
        <v>312249</v>
      </c>
      <c r="E1325" s="6"/>
      <c r="F1325" s="6"/>
      <c r="G1325" s="6"/>
      <c r="H1325" s="6"/>
      <c r="I1325" s="6"/>
    </row>
    <row r="1326" spans="1:9" x14ac:dyDescent="0.4">
      <c r="A1326" s="5" t="s">
        <v>3</v>
      </c>
      <c r="B1326" s="6">
        <v>42576</v>
      </c>
      <c r="C1326" s="5">
        <v>24</v>
      </c>
      <c r="D1326" s="7">
        <v>266706</v>
      </c>
      <c r="E1326" s="6"/>
      <c r="F1326" s="6"/>
      <c r="G1326" s="6"/>
      <c r="H1326" s="6"/>
      <c r="I1326" s="6"/>
    </row>
    <row r="1327" spans="1:9" x14ac:dyDescent="0.4">
      <c r="A1327" s="5" t="s">
        <v>3</v>
      </c>
      <c r="B1327" s="6">
        <v>42577</v>
      </c>
      <c r="C1327" s="5">
        <v>1</v>
      </c>
      <c r="D1327" s="7">
        <v>224132</v>
      </c>
      <c r="E1327" s="6"/>
      <c r="F1327" s="6"/>
      <c r="G1327" s="6"/>
      <c r="H1327" s="6"/>
      <c r="I1327" s="6"/>
    </row>
    <row r="1328" spans="1:9" x14ac:dyDescent="0.4">
      <c r="A1328" s="5" t="s">
        <v>3</v>
      </c>
      <c r="B1328" s="6">
        <v>42577</v>
      </c>
      <c r="C1328" s="5">
        <v>2</v>
      </c>
      <c r="D1328" s="7">
        <v>206672</v>
      </c>
      <c r="E1328" s="6"/>
      <c r="F1328" s="6"/>
      <c r="G1328" s="6"/>
      <c r="H1328" s="6"/>
      <c r="I1328" s="6"/>
    </row>
    <row r="1329" spans="1:9" x14ac:dyDescent="0.4">
      <c r="A1329" s="5" t="s">
        <v>3</v>
      </c>
      <c r="B1329" s="6">
        <v>42577</v>
      </c>
      <c r="C1329" s="5">
        <v>3</v>
      </c>
      <c r="D1329" s="7">
        <v>185840</v>
      </c>
      <c r="E1329" s="6"/>
      <c r="F1329" s="6"/>
      <c r="G1329" s="6"/>
      <c r="H1329" s="6"/>
      <c r="I1329" s="6"/>
    </row>
    <row r="1330" spans="1:9" x14ac:dyDescent="0.4">
      <c r="A1330" s="5" t="s">
        <v>3</v>
      </c>
      <c r="B1330" s="6">
        <v>42577</v>
      </c>
      <c r="C1330" s="5">
        <v>4</v>
      </c>
      <c r="D1330" s="7">
        <v>170357</v>
      </c>
      <c r="E1330" s="6"/>
      <c r="F1330" s="6"/>
      <c r="G1330" s="6"/>
      <c r="H1330" s="6"/>
      <c r="I1330" s="6"/>
    </row>
    <row r="1331" spans="1:9" x14ac:dyDescent="0.4">
      <c r="A1331" s="5" t="s">
        <v>3</v>
      </c>
      <c r="B1331" s="6">
        <v>42577</v>
      </c>
      <c r="C1331" s="5">
        <v>5</v>
      </c>
      <c r="D1331" s="7">
        <v>160797</v>
      </c>
      <c r="E1331" s="6"/>
      <c r="F1331" s="6"/>
      <c r="G1331" s="6"/>
      <c r="H1331" s="6"/>
      <c r="I1331" s="6"/>
    </row>
    <row r="1332" spans="1:9" x14ac:dyDescent="0.4">
      <c r="A1332" s="5" t="s">
        <v>3</v>
      </c>
      <c r="B1332" s="6">
        <v>42577</v>
      </c>
      <c r="C1332" s="5">
        <v>6</v>
      </c>
      <c r="D1332" s="7">
        <v>165064</v>
      </c>
      <c r="E1332" s="6"/>
      <c r="F1332" s="6"/>
      <c r="G1332" s="6"/>
      <c r="H1332" s="6"/>
      <c r="I1332" s="6"/>
    </row>
    <row r="1333" spans="1:9" x14ac:dyDescent="0.4">
      <c r="A1333" s="5" t="s">
        <v>3</v>
      </c>
      <c r="B1333" s="6">
        <v>42577</v>
      </c>
      <c r="C1333" s="5">
        <v>7</v>
      </c>
      <c r="D1333" s="7">
        <v>163111</v>
      </c>
      <c r="E1333" s="6"/>
      <c r="F1333" s="6"/>
      <c r="G1333" s="6"/>
      <c r="H1333" s="6"/>
      <c r="I1333" s="6"/>
    </row>
    <row r="1334" spans="1:9" x14ac:dyDescent="0.4">
      <c r="A1334" s="5" t="s">
        <v>3</v>
      </c>
      <c r="B1334" s="6">
        <v>42577</v>
      </c>
      <c r="C1334" s="5">
        <v>8</v>
      </c>
      <c r="D1334" s="7">
        <v>170976</v>
      </c>
      <c r="E1334" s="6"/>
      <c r="F1334" s="6"/>
      <c r="G1334" s="6"/>
      <c r="H1334" s="6"/>
      <c r="I1334" s="6"/>
    </row>
    <row r="1335" spans="1:9" x14ac:dyDescent="0.4">
      <c r="A1335" s="5" t="s">
        <v>3</v>
      </c>
      <c r="B1335" s="6">
        <v>42577</v>
      </c>
      <c r="C1335" s="5">
        <v>9</v>
      </c>
      <c r="D1335" s="7">
        <v>200178</v>
      </c>
      <c r="E1335" s="6"/>
      <c r="F1335" s="6"/>
      <c r="G1335" s="6"/>
      <c r="H1335" s="6"/>
      <c r="I1335" s="6"/>
    </row>
    <row r="1336" spans="1:9" x14ac:dyDescent="0.4">
      <c r="A1336" s="5" t="s">
        <v>3</v>
      </c>
      <c r="B1336" s="6">
        <v>42577</v>
      </c>
      <c r="C1336" s="5">
        <v>10</v>
      </c>
      <c r="D1336" s="7">
        <v>215377</v>
      </c>
      <c r="E1336" s="6"/>
      <c r="F1336" s="6"/>
      <c r="G1336" s="6"/>
      <c r="H1336" s="6"/>
      <c r="I1336" s="6"/>
    </row>
    <row r="1337" spans="1:9" x14ac:dyDescent="0.4">
      <c r="A1337" s="5" t="s">
        <v>3</v>
      </c>
      <c r="B1337" s="6">
        <v>42577</v>
      </c>
      <c r="C1337" s="5">
        <v>11</v>
      </c>
      <c r="D1337" s="7">
        <v>234479</v>
      </c>
      <c r="E1337" s="6"/>
      <c r="F1337" s="6"/>
      <c r="G1337" s="6"/>
      <c r="H1337" s="6"/>
      <c r="I1337" s="6"/>
    </row>
    <row r="1338" spans="1:9" x14ac:dyDescent="0.4">
      <c r="A1338" s="5" t="s">
        <v>3</v>
      </c>
      <c r="B1338" s="6">
        <v>42577</v>
      </c>
      <c r="C1338" s="5">
        <v>12</v>
      </c>
      <c r="D1338" s="7">
        <v>271828</v>
      </c>
      <c r="E1338" s="6"/>
      <c r="F1338" s="6"/>
      <c r="G1338" s="6"/>
      <c r="H1338" s="6"/>
      <c r="I1338" s="6"/>
    </row>
    <row r="1339" spans="1:9" x14ac:dyDescent="0.4">
      <c r="A1339" s="5" t="s">
        <v>3</v>
      </c>
      <c r="B1339" s="6">
        <v>42577</v>
      </c>
      <c r="C1339" s="5">
        <v>13</v>
      </c>
      <c r="D1339" s="7">
        <v>308229</v>
      </c>
      <c r="E1339" s="6"/>
      <c r="F1339" s="6"/>
      <c r="G1339" s="6"/>
      <c r="H1339" s="6"/>
      <c r="I1339" s="6"/>
    </row>
    <row r="1340" spans="1:9" x14ac:dyDescent="0.4">
      <c r="A1340" s="5" t="s">
        <v>3</v>
      </c>
      <c r="B1340" s="6">
        <v>42577</v>
      </c>
      <c r="C1340" s="5">
        <v>14</v>
      </c>
      <c r="D1340" s="7">
        <v>323847</v>
      </c>
      <c r="E1340" s="6"/>
      <c r="F1340" s="6"/>
      <c r="G1340" s="6"/>
      <c r="H1340" s="6"/>
      <c r="I1340" s="6"/>
    </row>
    <row r="1341" spans="1:9" x14ac:dyDescent="0.4">
      <c r="A1341" s="5" t="s">
        <v>3</v>
      </c>
      <c r="B1341" s="6">
        <v>42577</v>
      </c>
      <c r="C1341" s="5">
        <v>15</v>
      </c>
      <c r="D1341" s="7">
        <v>329960</v>
      </c>
      <c r="E1341" s="6"/>
      <c r="F1341" s="6"/>
      <c r="G1341" s="6"/>
      <c r="H1341" s="6"/>
      <c r="I1341" s="6"/>
    </row>
    <row r="1342" spans="1:9" x14ac:dyDescent="0.4">
      <c r="A1342" s="5" t="s">
        <v>3</v>
      </c>
      <c r="B1342" s="6">
        <v>42577</v>
      </c>
      <c r="C1342" s="5">
        <v>16</v>
      </c>
      <c r="D1342" s="7">
        <v>334387</v>
      </c>
      <c r="E1342" s="6"/>
      <c r="F1342" s="6"/>
      <c r="G1342" s="6"/>
      <c r="H1342" s="6"/>
      <c r="I1342" s="6"/>
    </row>
    <row r="1343" spans="1:9" x14ac:dyDescent="0.4">
      <c r="A1343" s="5" t="s">
        <v>3</v>
      </c>
      <c r="B1343" s="6">
        <v>42577</v>
      </c>
      <c r="C1343" s="5">
        <v>17</v>
      </c>
      <c r="D1343" s="7">
        <v>326452</v>
      </c>
      <c r="E1343" s="6"/>
      <c r="F1343" s="6"/>
      <c r="G1343" s="6"/>
      <c r="H1343" s="6"/>
      <c r="I1343" s="6"/>
    </row>
    <row r="1344" spans="1:9" x14ac:dyDescent="0.4">
      <c r="A1344" s="5" t="s">
        <v>3</v>
      </c>
      <c r="B1344" s="6">
        <v>42577</v>
      </c>
      <c r="C1344" s="5">
        <v>18</v>
      </c>
      <c r="D1344" s="7">
        <v>347018</v>
      </c>
      <c r="E1344" s="6"/>
      <c r="F1344" s="6"/>
      <c r="G1344" s="6"/>
      <c r="H1344" s="6"/>
      <c r="I1344" s="6"/>
    </row>
    <row r="1345" spans="1:9" x14ac:dyDescent="0.4">
      <c r="A1345" s="5" t="s">
        <v>3</v>
      </c>
      <c r="B1345" s="6">
        <v>42577</v>
      </c>
      <c r="C1345" s="5">
        <v>19</v>
      </c>
      <c r="D1345" s="7">
        <v>341594</v>
      </c>
      <c r="E1345" s="6"/>
      <c r="F1345" s="6"/>
      <c r="G1345" s="6"/>
      <c r="H1345" s="6"/>
      <c r="I1345" s="6"/>
    </row>
    <row r="1346" spans="1:9" x14ac:dyDescent="0.4">
      <c r="A1346" s="5" t="s">
        <v>3</v>
      </c>
      <c r="B1346" s="6">
        <v>42577</v>
      </c>
      <c r="C1346" s="5">
        <v>20</v>
      </c>
      <c r="D1346" s="7">
        <v>326483</v>
      </c>
      <c r="E1346" s="6"/>
      <c r="F1346" s="6"/>
      <c r="G1346" s="6"/>
      <c r="H1346" s="6"/>
      <c r="I1346" s="6"/>
    </row>
    <row r="1347" spans="1:9" x14ac:dyDescent="0.4">
      <c r="A1347" s="5" t="s">
        <v>3</v>
      </c>
      <c r="B1347" s="6">
        <v>42577</v>
      </c>
      <c r="C1347" s="5">
        <v>21</v>
      </c>
      <c r="D1347" s="7">
        <v>314032</v>
      </c>
      <c r="E1347" s="6"/>
      <c r="F1347" s="6"/>
      <c r="G1347" s="6"/>
      <c r="H1347" s="6"/>
      <c r="I1347" s="6"/>
    </row>
    <row r="1348" spans="1:9" x14ac:dyDescent="0.4">
      <c r="A1348" s="5" t="s">
        <v>3</v>
      </c>
      <c r="B1348" s="6">
        <v>42577</v>
      </c>
      <c r="C1348" s="5">
        <v>22</v>
      </c>
      <c r="D1348" s="7">
        <v>299554</v>
      </c>
      <c r="E1348" s="6"/>
      <c r="F1348" s="6"/>
      <c r="G1348" s="6"/>
      <c r="H1348" s="6"/>
      <c r="I1348" s="6"/>
    </row>
    <row r="1349" spans="1:9" x14ac:dyDescent="0.4">
      <c r="A1349" s="5" t="s">
        <v>3</v>
      </c>
      <c r="B1349" s="6">
        <v>42577</v>
      </c>
      <c r="C1349" s="5">
        <v>23</v>
      </c>
      <c r="D1349" s="7">
        <v>272170</v>
      </c>
      <c r="E1349" s="6"/>
      <c r="F1349" s="6"/>
      <c r="G1349" s="6"/>
      <c r="H1349" s="6"/>
      <c r="I1349" s="6"/>
    </row>
    <row r="1350" spans="1:9" x14ac:dyDescent="0.4">
      <c r="A1350" s="5" t="s">
        <v>3</v>
      </c>
      <c r="B1350" s="6">
        <v>42577</v>
      </c>
      <c r="C1350" s="5">
        <v>24</v>
      </c>
      <c r="D1350" s="7">
        <v>236579</v>
      </c>
      <c r="E1350" s="6"/>
      <c r="F1350" s="6"/>
      <c r="G1350" s="6"/>
      <c r="H1350" s="6"/>
      <c r="I1350" s="6"/>
    </row>
    <row r="1351" spans="1:9" x14ac:dyDescent="0.4">
      <c r="A1351" s="5" t="s">
        <v>3</v>
      </c>
      <c r="B1351" s="6">
        <v>42578</v>
      </c>
      <c r="C1351" s="5">
        <v>1</v>
      </c>
      <c r="D1351" s="7">
        <v>197949</v>
      </c>
      <c r="E1351" s="6"/>
      <c r="F1351" s="6"/>
      <c r="G1351" s="6"/>
      <c r="H1351" s="6"/>
      <c r="I1351" s="6"/>
    </row>
    <row r="1352" spans="1:9" x14ac:dyDescent="0.4">
      <c r="A1352" s="5" t="s">
        <v>3</v>
      </c>
      <c r="B1352" s="6">
        <v>42578</v>
      </c>
      <c r="C1352" s="5">
        <v>2</v>
      </c>
      <c r="D1352" s="7">
        <v>178948</v>
      </c>
      <c r="E1352" s="6"/>
      <c r="F1352" s="6"/>
      <c r="G1352" s="6"/>
      <c r="H1352" s="6"/>
      <c r="I1352" s="6"/>
    </row>
    <row r="1353" spans="1:9" x14ac:dyDescent="0.4">
      <c r="A1353" s="5" t="s">
        <v>3</v>
      </c>
      <c r="B1353" s="6">
        <v>42578</v>
      </c>
      <c r="C1353" s="5">
        <v>3</v>
      </c>
      <c r="D1353" s="7">
        <v>168250</v>
      </c>
      <c r="E1353" s="6"/>
      <c r="F1353" s="6"/>
      <c r="G1353" s="6"/>
      <c r="H1353" s="6"/>
      <c r="I1353" s="6"/>
    </row>
    <row r="1354" spans="1:9" x14ac:dyDescent="0.4">
      <c r="A1354" s="5" t="s">
        <v>3</v>
      </c>
      <c r="B1354" s="6">
        <v>42578</v>
      </c>
      <c r="C1354" s="5">
        <v>4</v>
      </c>
      <c r="D1354" s="7">
        <v>156973</v>
      </c>
      <c r="E1354" s="6"/>
      <c r="F1354" s="6"/>
      <c r="G1354" s="6"/>
      <c r="H1354" s="6"/>
      <c r="I1354" s="6"/>
    </row>
    <row r="1355" spans="1:9" x14ac:dyDescent="0.4">
      <c r="A1355" s="5" t="s">
        <v>3</v>
      </c>
      <c r="B1355" s="6">
        <v>42578</v>
      </c>
      <c r="C1355" s="5">
        <v>5</v>
      </c>
      <c r="D1355" s="7">
        <v>148593</v>
      </c>
      <c r="E1355" s="6"/>
      <c r="F1355" s="6"/>
      <c r="G1355" s="6"/>
      <c r="H1355" s="6"/>
      <c r="I1355" s="6"/>
    </row>
    <row r="1356" spans="1:9" x14ac:dyDescent="0.4">
      <c r="A1356" s="5" t="s">
        <v>3</v>
      </c>
      <c r="B1356" s="6">
        <v>42578</v>
      </c>
      <c r="C1356" s="5">
        <v>6</v>
      </c>
      <c r="D1356" s="7">
        <v>159407</v>
      </c>
      <c r="E1356" s="6"/>
      <c r="F1356" s="6"/>
      <c r="G1356" s="6"/>
      <c r="H1356" s="6"/>
      <c r="I1356" s="6"/>
    </row>
    <row r="1357" spans="1:9" x14ac:dyDescent="0.4">
      <c r="A1357" s="5" t="s">
        <v>3</v>
      </c>
      <c r="B1357" s="6">
        <v>42578</v>
      </c>
      <c r="C1357" s="5">
        <v>7</v>
      </c>
      <c r="D1357" s="7">
        <v>163412</v>
      </c>
      <c r="E1357" s="6"/>
      <c r="F1357" s="6"/>
      <c r="G1357" s="6"/>
      <c r="H1357" s="6"/>
      <c r="I1357" s="6"/>
    </row>
    <row r="1358" spans="1:9" x14ac:dyDescent="0.4">
      <c r="A1358" s="5" t="s">
        <v>3</v>
      </c>
      <c r="B1358" s="6">
        <v>42578</v>
      </c>
      <c r="C1358" s="5">
        <v>8</v>
      </c>
      <c r="D1358" s="7">
        <v>166002</v>
      </c>
      <c r="E1358" s="6"/>
      <c r="F1358" s="6"/>
      <c r="G1358" s="6"/>
      <c r="H1358" s="6"/>
      <c r="I1358" s="6"/>
    </row>
    <row r="1359" spans="1:9" x14ac:dyDescent="0.4">
      <c r="A1359" s="5" t="s">
        <v>3</v>
      </c>
      <c r="B1359" s="6">
        <v>42578</v>
      </c>
      <c r="C1359" s="5">
        <v>9</v>
      </c>
      <c r="D1359" s="7">
        <v>175959</v>
      </c>
      <c r="E1359" s="6"/>
      <c r="F1359" s="6"/>
      <c r="G1359" s="6"/>
      <c r="H1359" s="6"/>
      <c r="I1359" s="6"/>
    </row>
    <row r="1360" spans="1:9" x14ac:dyDescent="0.4">
      <c r="A1360" s="5" t="s">
        <v>3</v>
      </c>
      <c r="B1360" s="6">
        <v>42578</v>
      </c>
      <c r="C1360" s="5">
        <v>10</v>
      </c>
      <c r="D1360" s="7">
        <v>197587</v>
      </c>
      <c r="E1360" s="6"/>
      <c r="F1360" s="6"/>
      <c r="G1360" s="6"/>
      <c r="H1360" s="6"/>
      <c r="I1360" s="6"/>
    </row>
    <row r="1361" spans="1:9" x14ac:dyDescent="0.4">
      <c r="A1361" s="5" t="s">
        <v>3</v>
      </c>
      <c r="B1361" s="6">
        <v>42578</v>
      </c>
      <c r="C1361" s="5">
        <v>11</v>
      </c>
      <c r="D1361" s="7">
        <v>227267</v>
      </c>
      <c r="E1361" s="6"/>
      <c r="F1361" s="6"/>
      <c r="G1361" s="6"/>
      <c r="H1361" s="6"/>
      <c r="I1361" s="6"/>
    </row>
    <row r="1362" spans="1:9" x14ac:dyDescent="0.4">
      <c r="A1362" s="5" t="s">
        <v>3</v>
      </c>
      <c r="B1362" s="6">
        <v>42578</v>
      </c>
      <c r="C1362" s="5">
        <v>12</v>
      </c>
      <c r="D1362" s="7">
        <v>265395</v>
      </c>
      <c r="E1362" s="6"/>
      <c r="F1362" s="6"/>
      <c r="G1362" s="6"/>
      <c r="H1362" s="6"/>
      <c r="I1362" s="6"/>
    </row>
    <row r="1363" spans="1:9" x14ac:dyDescent="0.4">
      <c r="A1363" s="5" t="s">
        <v>3</v>
      </c>
      <c r="B1363" s="6">
        <v>42578</v>
      </c>
      <c r="C1363" s="5">
        <v>13</v>
      </c>
      <c r="D1363" s="7">
        <v>281422</v>
      </c>
      <c r="E1363" s="6"/>
      <c r="F1363" s="6"/>
      <c r="G1363" s="6"/>
      <c r="H1363" s="6"/>
      <c r="I1363" s="6"/>
    </row>
    <row r="1364" spans="1:9" x14ac:dyDescent="0.4">
      <c r="A1364" s="5" t="s">
        <v>3</v>
      </c>
      <c r="B1364" s="6">
        <v>42578</v>
      </c>
      <c r="C1364" s="5">
        <v>14</v>
      </c>
      <c r="D1364" s="7">
        <v>309221</v>
      </c>
      <c r="E1364" s="6"/>
      <c r="F1364" s="6"/>
      <c r="G1364" s="6"/>
      <c r="H1364" s="6"/>
      <c r="I1364" s="6"/>
    </row>
    <row r="1365" spans="1:9" x14ac:dyDescent="0.4">
      <c r="A1365" s="5" t="s">
        <v>3</v>
      </c>
      <c r="B1365" s="6">
        <v>42578</v>
      </c>
      <c r="C1365" s="5">
        <v>15</v>
      </c>
      <c r="D1365" s="7">
        <v>331478</v>
      </c>
      <c r="E1365" s="6"/>
      <c r="F1365" s="6"/>
      <c r="G1365" s="6"/>
      <c r="H1365" s="6"/>
      <c r="I1365" s="6"/>
    </row>
    <row r="1366" spans="1:9" x14ac:dyDescent="0.4">
      <c r="A1366" s="5" t="s">
        <v>3</v>
      </c>
      <c r="B1366" s="6">
        <v>42578</v>
      </c>
      <c r="C1366" s="5">
        <v>16</v>
      </c>
      <c r="D1366" s="7">
        <v>355367</v>
      </c>
      <c r="E1366" s="6"/>
      <c r="F1366" s="6"/>
      <c r="G1366" s="6"/>
      <c r="H1366" s="6"/>
      <c r="I1366" s="6"/>
    </row>
    <row r="1367" spans="1:9" x14ac:dyDescent="0.4">
      <c r="A1367" s="5" t="s">
        <v>3</v>
      </c>
      <c r="B1367" s="6">
        <v>42578</v>
      </c>
      <c r="C1367" s="5">
        <v>17</v>
      </c>
      <c r="D1367" s="7">
        <v>371653</v>
      </c>
      <c r="E1367" s="6"/>
      <c r="F1367" s="6"/>
      <c r="G1367" s="6"/>
      <c r="H1367" s="6"/>
      <c r="I1367" s="6"/>
    </row>
    <row r="1368" spans="1:9" x14ac:dyDescent="0.4">
      <c r="A1368" s="5" t="s">
        <v>3</v>
      </c>
      <c r="B1368" s="6">
        <v>42578</v>
      </c>
      <c r="C1368" s="5">
        <v>18</v>
      </c>
      <c r="D1368" s="7">
        <v>389508</v>
      </c>
      <c r="E1368" s="6"/>
      <c r="F1368" s="6"/>
      <c r="G1368" s="6"/>
      <c r="H1368" s="6"/>
      <c r="I1368" s="6"/>
    </row>
    <row r="1369" spans="1:9" x14ac:dyDescent="0.4">
      <c r="A1369" s="5" t="s">
        <v>3</v>
      </c>
      <c r="B1369" s="6">
        <v>42578</v>
      </c>
      <c r="C1369" s="5">
        <v>19</v>
      </c>
      <c r="D1369" s="7">
        <v>398910</v>
      </c>
      <c r="E1369" s="6"/>
      <c r="F1369" s="6"/>
      <c r="G1369" s="6"/>
      <c r="H1369" s="6"/>
      <c r="I1369" s="6"/>
    </row>
    <row r="1370" spans="1:9" x14ac:dyDescent="0.4">
      <c r="A1370" s="5" t="s">
        <v>3</v>
      </c>
      <c r="B1370" s="6">
        <v>42578</v>
      </c>
      <c r="C1370" s="5">
        <v>20</v>
      </c>
      <c r="D1370" s="7">
        <v>387926</v>
      </c>
      <c r="E1370" s="6"/>
      <c r="F1370" s="6"/>
      <c r="G1370" s="6"/>
      <c r="H1370" s="6"/>
      <c r="I1370" s="6"/>
    </row>
    <row r="1371" spans="1:9" x14ac:dyDescent="0.4">
      <c r="A1371" s="5" t="s">
        <v>3</v>
      </c>
      <c r="B1371" s="6">
        <v>42578</v>
      </c>
      <c r="C1371" s="5">
        <v>21</v>
      </c>
      <c r="D1371" s="7">
        <v>366458</v>
      </c>
      <c r="E1371" s="6"/>
      <c r="F1371" s="6"/>
      <c r="G1371" s="6"/>
      <c r="H1371" s="6"/>
      <c r="I1371" s="6"/>
    </row>
    <row r="1372" spans="1:9" x14ac:dyDescent="0.4">
      <c r="A1372" s="5" t="s">
        <v>3</v>
      </c>
      <c r="B1372" s="6">
        <v>42578</v>
      </c>
      <c r="C1372" s="5">
        <v>22</v>
      </c>
      <c r="D1372" s="7">
        <v>340083</v>
      </c>
      <c r="E1372" s="6"/>
      <c r="F1372" s="6"/>
      <c r="G1372" s="6"/>
      <c r="H1372" s="6"/>
      <c r="I1372" s="6"/>
    </row>
    <row r="1373" spans="1:9" x14ac:dyDescent="0.4">
      <c r="A1373" s="5" t="s">
        <v>3</v>
      </c>
      <c r="B1373" s="6">
        <v>42578</v>
      </c>
      <c r="C1373" s="5">
        <v>23</v>
      </c>
      <c r="D1373" s="7">
        <v>311108</v>
      </c>
      <c r="E1373" s="6"/>
      <c r="F1373" s="6"/>
      <c r="G1373" s="6"/>
      <c r="H1373" s="6"/>
      <c r="I1373" s="6"/>
    </row>
    <row r="1374" spans="1:9" x14ac:dyDescent="0.4">
      <c r="A1374" s="5" t="s">
        <v>3</v>
      </c>
      <c r="B1374" s="6">
        <v>42578</v>
      </c>
      <c r="C1374" s="5">
        <v>24</v>
      </c>
      <c r="D1374" s="7">
        <v>263449</v>
      </c>
      <c r="E1374" s="6"/>
      <c r="F1374" s="6"/>
      <c r="G1374" s="6"/>
      <c r="H1374" s="6"/>
      <c r="I1374" s="6"/>
    </row>
    <row r="1375" spans="1:9" x14ac:dyDescent="0.4">
      <c r="A1375" s="5" t="s">
        <v>3</v>
      </c>
      <c r="B1375" s="6">
        <v>42579</v>
      </c>
      <c r="C1375" s="5">
        <v>1</v>
      </c>
      <c r="D1375" s="7">
        <v>231212</v>
      </c>
      <c r="E1375" s="6"/>
      <c r="F1375" s="6"/>
      <c r="G1375" s="6"/>
      <c r="H1375" s="6"/>
      <c r="I1375" s="6"/>
    </row>
    <row r="1376" spans="1:9" x14ac:dyDescent="0.4">
      <c r="A1376" s="5" t="s">
        <v>3</v>
      </c>
      <c r="B1376" s="6">
        <v>42579</v>
      </c>
      <c r="C1376" s="5">
        <v>2</v>
      </c>
      <c r="D1376" s="7">
        <v>209121</v>
      </c>
      <c r="E1376" s="6"/>
      <c r="F1376" s="6"/>
      <c r="G1376" s="6"/>
      <c r="H1376" s="6"/>
      <c r="I1376" s="6"/>
    </row>
    <row r="1377" spans="1:9" x14ac:dyDescent="0.4">
      <c r="A1377" s="5" t="s">
        <v>3</v>
      </c>
      <c r="B1377" s="6">
        <v>42579</v>
      </c>
      <c r="C1377" s="5">
        <v>3</v>
      </c>
      <c r="D1377" s="7">
        <v>188338</v>
      </c>
      <c r="E1377" s="6"/>
      <c r="F1377" s="6"/>
      <c r="G1377" s="6"/>
      <c r="H1377" s="6"/>
      <c r="I1377" s="6"/>
    </row>
    <row r="1378" spans="1:9" x14ac:dyDescent="0.4">
      <c r="A1378" s="5" t="s">
        <v>3</v>
      </c>
      <c r="B1378" s="6">
        <v>42579</v>
      </c>
      <c r="C1378" s="5">
        <v>4</v>
      </c>
      <c r="D1378" s="7">
        <v>178202</v>
      </c>
      <c r="E1378" s="6"/>
      <c r="F1378" s="6"/>
      <c r="G1378" s="6"/>
      <c r="H1378" s="6"/>
      <c r="I1378" s="6"/>
    </row>
    <row r="1379" spans="1:9" x14ac:dyDescent="0.4">
      <c r="A1379" s="5" t="s">
        <v>3</v>
      </c>
      <c r="B1379" s="6">
        <v>42579</v>
      </c>
      <c r="C1379" s="5">
        <v>5</v>
      </c>
      <c r="D1379" s="7">
        <v>163704</v>
      </c>
      <c r="E1379" s="6"/>
      <c r="F1379" s="6"/>
      <c r="G1379" s="6"/>
      <c r="H1379" s="6"/>
      <c r="I1379" s="6"/>
    </row>
    <row r="1380" spans="1:9" x14ac:dyDescent="0.4">
      <c r="A1380" s="5" t="s">
        <v>3</v>
      </c>
      <c r="B1380" s="6">
        <v>42579</v>
      </c>
      <c r="C1380" s="5">
        <v>6</v>
      </c>
      <c r="D1380" s="7">
        <v>161274</v>
      </c>
      <c r="E1380" s="6"/>
      <c r="F1380" s="6"/>
      <c r="G1380" s="6"/>
      <c r="H1380" s="6"/>
      <c r="I1380" s="6"/>
    </row>
    <row r="1381" spans="1:9" x14ac:dyDescent="0.4">
      <c r="A1381" s="5" t="s">
        <v>3</v>
      </c>
      <c r="B1381" s="6">
        <v>42579</v>
      </c>
      <c r="C1381" s="5">
        <v>7</v>
      </c>
      <c r="D1381" s="7">
        <v>173311</v>
      </c>
      <c r="E1381" s="6"/>
      <c r="F1381" s="6"/>
      <c r="G1381" s="6"/>
      <c r="H1381" s="6"/>
      <c r="I1381" s="6"/>
    </row>
    <row r="1382" spans="1:9" x14ac:dyDescent="0.4">
      <c r="A1382" s="5" t="s">
        <v>3</v>
      </c>
      <c r="B1382" s="6">
        <v>42579</v>
      </c>
      <c r="C1382" s="5">
        <v>8</v>
      </c>
      <c r="D1382" s="7">
        <v>165491</v>
      </c>
      <c r="E1382" s="6"/>
      <c r="F1382" s="6"/>
      <c r="G1382" s="6"/>
      <c r="H1382" s="6"/>
      <c r="I1382" s="6"/>
    </row>
    <row r="1383" spans="1:9" x14ac:dyDescent="0.4">
      <c r="A1383" s="5" t="s">
        <v>3</v>
      </c>
      <c r="B1383" s="6">
        <v>42579</v>
      </c>
      <c r="C1383" s="5">
        <v>9</v>
      </c>
      <c r="D1383" s="7">
        <v>171309</v>
      </c>
      <c r="E1383" s="6"/>
      <c r="F1383" s="6"/>
      <c r="G1383" s="6"/>
      <c r="H1383" s="6"/>
      <c r="I1383" s="6"/>
    </row>
    <row r="1384" spans="1:9" x14ac:dyDescent="0.4">
      <c r="A1384" s="5" t="s">
        <v>3</v>
      </c>
      <c r="B1384" s="6">
        <v>42579</v>
      </c>
      <c r="C1384" s="5">
        <v>10</v>
      </c>
      <c r="D1384" s="7">
        <v>182390</v>
      </c>
      <c r="E1384" s="6"/>
      <c r="F1384" s="6"/>
      <c r="G1384" s="6"/>
      <c r="H1384" s="6"/>
      <c r="I1384" s="6"/>
    </row>
    <row r="1385" spans="1:9" x14ac:dyDescent="0.4">
      <c r="A1385" s="5" t="s">
        <v>3</v>
      </c>
      <c r="B1385" s="6">
        <v>42579</v>
      </c>
      <c r="C1385" s="5">
        <v>11</v>
      </c>
      <c r="D1385" s="7">
        <v>198775</v>
      </c>
      <c r="E1385" s="6"/>
      <c r="F1385" s="6"/>
      <c r="G1385" s="6"/>
      <c r="H1385" s="6"/>
      <c r="I1385" s="6"/>
    </row>
    <row r="1386" spans="1:9" x14ac:dyDescent="0.4">
      <c r="A1386" s="5" t="s">
        <v>3</v>
      </c>
      <c r="B1386" s="6">
        <v>42579</v>
      </c>
      <c r="C1386" s="5">
        <v>12</v>
      </c>
      <c r="D1386" s="7">
        <v>211038</v>
      </c>
      <c r="E1386" s="6"/>
      <c r="F1386" s="6"/>
      <c r="G1386" s="6"/>
      <c r="H1386" s="6"/>
      <c r="I1386" s="6"/>
    </row>
    <row r="1387" spans="1:9" x14ac:dyDescent="0.4">
      <c r="A1387" s="5" t="s">
        <v>3</v>
      </c>
      <c r="B1387" s="6">
        <v>42579</v>
      </c>
      <c r="C1387" s="5">
        <v>13</v>
      </c>
      <c r="D1387" s="7">
        <v>209017</v>
      </c>
      <c r="E1387" s="6"/>
      <c r="F1387" s="6"/>
      <c r="G1387" s="6"/>
      <c r="H1387" s="6"/>
      <c r="I1387" s="6"/>
    </row>
    <row r="1388" spans="1:9" x14ac:dyDescent="0.4">
      <c r="A1388" s="5" t="s">
        <v>3</v>
      </c>
      <c r="B1388" s="6">
        <v>42579</v>
      </c>
      <c r="C1388" s="5">
        <v>14</v>
      </c>
      <c r="D1388" s="7">
        <v>216800</v>
      </c>
      <c r="E1388" s="6"/>
      <c r="F1388" s="6"/>
      <c r="G1388" s="6"/>
      <c r="H1388" s="6"/>
      <c r="I1388" s="6"/>
    </row>
    <row r="1389" spans="1:9" x14ac:dyDescent="0.4">
      <c r="A1389" s="5" t="s">
        <v>3</v>
      </c>
      <c r="B1389" s="6">
        <v>42579</v>
      </c>
      <c r="C1389" s="5">
        <v>15</v>
      </c>
      <c r="D1389" s="7">
        <v>226205</v>
      </c>
      <c r="E1389" s="6"/>
      <c r="F1389" s="6"/>
      <c r="G1389" s="6"/>
      <c r="H1389" s="6"/>
      <c r="I1389" s="6"/>
    </row>
    <row r="1390" spans="1:9" x14ac:dyDescent="0.4">
      <c r="A1390" s="5" t="s">
        <v>3</v>
      </c>
      <c r="B1390" s="6">
        <v>42579</v>
      </c>
      <c r="C1390" s="5">
        <v>16</v>
      </c>
      <c r="D1390" s="7">
        <v>235487</v>
      </c>
      <c r="E1390" s="6"/>
      <c r="F1390" s="6"/>
      <c r="G1390" s="6"/>
      <c r="H1390" s="6"/>
      <c r="I1390" s="6"/>
    </row>
    <row r="1391" spans="1:9" x14ac:dyDescent="0.4">
      <c r="A1391" s="5" t="s">
        <v>3</v>
      </c>
      <c r="B1391" s="6">
        <v>42579</v>
      </c>
      <c r="C1391" s="5">
        <v>17</v>
      </c>
      <c r="D1391" s="7">
        <v>257726</v>
      </c>
      <c r="E1391" s="6"/>
      <c r="F1391" s="6"/>
      <c r="G1391" s="6"/>
      <c r="H1391" s="6"/>
      <c r="I1391" s="6"/>
    </row>
    <row r="1392" spans="1:9" x14ac:dyDescent="0.4">
      <c r="A1392" s="5" t="s">
        <v>3</v>
      </c>
      <c r="B1392" s="6">
        <v>42579</v>
      </c>
      <c r="C1392" s="5">
        <v>18</v>
      </c>
      <c r="D1392" s="7">
        <v>273882</v>
      </c>
      <c r="E1392" s="6"/>
      <c r="F1392" s="6"/>
      <c r="G1392" s="6"/>
      <c r="H1392" s="6"/>
      <c r="I1392" s="6"/>
    </row>
    <row r="1393" spans="1:9" x14ac:dyDescent="0.4">
      <c r="A1393" s="5" t="s">
        <v>3</v>
      </c>
      <c r="B1393" s="6">
        <v>42579</v>
      </c>
      <c r="C1393" s="5">
        <v>19</v>
      </c>
      <c r="D1393" s="7">
        <v>290364</v>
      </c>
      <c r="E1393" s="6"/>
      <c r="F1393" s="6"/>
      <c r="G1393" s="6"/>
      <c r="H1393" s="6"/>
      <c r="I1393" s="6"/>
    </row>
    <row r="1394" spans="1:9" x14ac:dyDescent="0.4">
      <c r="A1394" s="5" t="s">
        <v>3</v>
      </c>
      <c r="B1394" s="6">
        <v>42579</v>
      </c>
      <c r="C1394" s="5">
        <v>20</v>
      </c>
      <c r="D1394" s="7">
        <v>271132</v>
      </c>
      <c r="E1394" s="6"/>
      <c r="F1394" s="6"/>
      <c r="G1394" s="6"/>
      <c r="H1394" s="6"/>
      <c r="I1394" s="6"/>
    </row>
    <row r="1395" spans="1:9" x14ac:dyDescent="0.4">
      <c r="A1395" s="5" t="s">
        <v>3</v>
      </c>
      <c r="B1395" s="6">
        <v>42579</v>
      </c>
      <c r="C1395" s="5">
        <v>21</v>
      </c>
      <c r="D1395" s="7">
        <v>274961</v>
      </c>
      <c r="E1395" s="6"/>
      <c r="F1395" s="6"/>
      <c r="G1395" s="6"/>
      <c r="H1395" s="6"/>
      <c r="I1395" s="6"/>
    </row>
    <row r="1396" spans="1:9" x14ac:dyDescent="0.4">
      <c r="A1396" s="5" t="s">
        <v>3</v>
      </c>
      <c r="B1396" s="6">
        <v>42579</v>
      </c>
      <c r="C1396" s="5">
        <v>22</v>
      </c>
      <c r="D1396" s="7">
        <v>272782</v>
      </c>
      <c r="E1396" s="6"/>
      <c r="F1396" s="6"/>
      <c r="G1396" s="6"/>
      <c r="H1396" s="6"/>
      <c r="I1396" s="6"/>
    </row>
    <row r="1397" spans="1:9" x14ac:dyDescent="0.4">
      <c r="A1397" s="5" t="s">
        <v>3</v>
      </c>
      <c r="B1397" s="6">
        <v>42579</v>
      </c>
      <c r="C1397" s="5">
        <v>23</v>
      </c>
      <c r="D1397" s="7">
        <v>240505</v>
      </c>
      <c r="E1397" s="6"/>
      <c r="F1397" s="6"/>
      <c r="G1397" s="6"/>
      <c r="H1397" s="6"/>
      <c r="I1397" s="6"/>
    </row>
    <row r="1398" spans="1:9" x14ac:dyDescent="0.4">
      <c r="A1398" s="5" t="s">
        <v>3</v>
      </c>
      <c r="B1398" s="6">
        <v>42579</v>
      </c>
      <c r="C1398" s="5">
        <v>24</v>
      </c>
      <c r="D1398" s="7">
        <v>197538</v>
      </c>
      <c r="E1398" s="6"/>
      <c r="F1398" s="6"/>
      <c r="G1398" s="6"/>
      <c r="H1398" s="6"/>
      <c r="I1398" s="6"/>
    </row>
    <row r="1399" spans="1:9" x14ac:dyDescent="0.4">
      <c r="A1399" s="5" t="s">
        <v>3</v>
      </c>
      <c r="B1399" s="6">
        <v>42580</v>
      </c>
      <c r="C1399" s="5">
        <v>1</v>
      </c>
      <c r="D1399" s="7">
        <v>172530</v>
      </c>
      <c r="E1399" s="6"/>
      <c r="F1399" s="6"/>
      <c r="G1399" s="6"/>
      <c r="H1399" s="6"/>
      <c r="I1399" s="6"/>
    </row>
    <row r="1400" spans="1:9" x14ac:dyDescent="0.4">
      <c r="A1400" s="5" t="s">
        <v>3</v>
      </c>
      <c r="B1400" s="6">
        <v>42580</v>
      </c>
      <c r="C1400" s="5">
        <v>2</v>
      </c>
      <c r="D1400" s="7">
        <v>149799</v>
      </c>
      <c r="E1400" s="6"/>
      <c r="F1400" s="6"/>
      <c r="G1400" s="6"/>
      <c r="H1400" s="6"/>
      <c r="I1400" s="6"/>
    </row>
    <row r="1401" spans="1:9" x14ac:dyDescent="0.4">
      <c r="A1401" s="5" t="s">
        <v>3</v>
      </c>
      <c r="B1401" s="6">
        <v>42580</v>
      </c>
      <c r="C1401" s="5">
        <v>3</v>
      </c>
      <c r="D1401" s="7">
        <v>134093</v>
      </c>
      <c r="E1401" s="6"/>
      <c r="F1401" s="6"/>
      <c r="G1401" s="6"/>
      <c r="H1401" s="6"/>
      <c r="I1401" s="6"/>
    </row>
    <row r="1402" spans="1:9" x14ac:dyDescent="0.4">
      <c r="A1402" s="5" t="s">
        <v>3</v>
      </c>
      <c r="B1402" s="6">
        <v>42580</v>
      </c>
      <c r="C1402" s="5">
        <v>4</v>
      </c>
      <c r="D1402" s="7">
        <v>127295</v>
      </c>
      <c r="E1402" s="6"/>
      <c r="F1402" s="6"/>
      <c r="G1402" s="6"/>
      <c r="H1402" s="6"/>
      <c r="I1402" s="6"/>
    </row>
    <row r="1403" spans="1:9" x14ac:dyDescent="0.4">
      <c r="A1403" s="5" t="s">
        <v>3</v>
      </c>
      <c r="B1403" s="6">
        <v>42580</v>
      </c>
      <c r="C1403" s="5">
        <v>5</v>
      </c>
      <c r="D1403" s="7">
        <v>123478</v>
      </c>
      <c r="E1403" s="6"/>
      <c r="F1403" s="6"/>
      <c r="G1403" s="6"/>
      <c r="H1403" s="6"/>
      <c r="I1403" s="6"/>
    </row>
    <row r="1404" spans="1:9" x14ac:dyDescent="0.4">
      <c r="A1404" s="5" t="s">
        <v>3</v>
      </c>
      <c r="B1404" s="6">
        <v>42580</v>
      </c>
      <c r="C1404" s="5">
        <v>6</v>
      </c>
      <c r="D1404" s="7">
        <v>135171</v>
      </c>
      <c r="E1404" s="6"/>
      <c r="F1404" s="6"/>
      <c r="G1404" s="6"/>
      <c r="H1404" s="6"/>
      <c r="I1404" s="6"/>
    </row>
    <row r="1405" spans="1:9" x14ac:dyDescent="0.4">
      <c r="A1405" s="5" t="s">
        <v>3</v>
      </c>
      <c r="B1405" s="6">
        <v>42580</v>
      </c>
      <c r="C1405" s="5">
        <v>7</v>
      </c>
      <c r="D1405" s="7">
        <v>138585</v>
      </c>
      <c r="E1405" s="6"/>
      <c r="F1405" s="6"/>
      <c r="G1405" s="6"/>
      <c r="H1405" s="6"/>
      <c r="I1405" s="6"/>
    </row>
    <row r="1406" spans="1:9" x14ac:dyDescent="0.4">
      <c r="A1406" s="5" t="s">
        <v>3</v>
      </c>
      <c r="B1406" s="6">
        <v>42580</v>
      </c>
      <c r="C1406" s="5">
        <v>8</v>
      </c>
      <c r="D1406" s="7">
        <v>145198</v>
      </c>
      <c r="E1406" s="6"/>
      <c r="F1406" s="6"/>
      <c r="G1406" s="6"/>
      <c r="H1406" s="6"/>
      <c r="I1406" s="6"/>
    </row>
    <row r="1407" spans="1:9" x14ac:dyDescent="0.4">
      <c r="A1407" s="5" t="s">
        <v>3</v>
      </c>
      <c r="B1407" s="6">
        <v>42580</v>
      </c>
      <c r="C1407" s="5">
        <v>9</v>
      </c>
      <c r="D1407" s="7">
        <v>158538</v>
      </c>
      <c r="E1407" s="6"/>
      <c r="F1407" s="6"/>
      <c r="G1407" s="6"/>
      <c r="H1407" s="6"/>
      <c r="I1407" s="6"/>
    </row>
    <row r="1408" spans="1:9" x14ac:dyDescent="0.4">
      <c r="A1408" s="5" t="s">
        <v>3</v>
      </c>
      <c r="B1408" s="6">
        <v>42580</v>
      </c>
      <c r="C1408" s="5">
        <v>10</v>
      </c>
      <c r="D1408" s="7">
        <v>180469</v>
      </c>
      <c r="E1408" s="6"/>
      <c r="F1408" s="6"/>
      <c r="G1408" s="6"/>
      <c r="H1408" s="6"/>
      <c r="I1408" s="6"/>
    </row>
    <row r="1409" spans="1:9" x14ac:dyDescent="0.4">
      <c r="A1409" s="5" t="s">
        <v>3</v>
      </c>
      <c r="B1409" s="6">
        <v>42580</v>
      </c>
      <c r="C1409" s="5">
        <v>11</v>
      </c>
      <c r="D1409" s="7">
        <v>185882</v>
      </c>
      <c r="E1409" s="6"/>
      <c r="F1409" s="6"/>
      <c r="G1409" s="6"/>
      <c r="H1409" s="6"/>
      <c r="I1409" s="6"/>
    </row>
    <row r="1410" spans="1:9" x14ac:dyDescent="0.4">
      <c r="A1410" s="5" t="s">
        <v>3</v>
      </c>
      <c r="B1410" s="6">
        <v>42580</v>
      </c>
      <c r="C1410" s="5">
        <v>12</v>
      </c>
      <c r="D1410" s="7">
        <v>220027</v>
      </c>
      <c r="E1410" s="6"/>
      <c r="F1410" s="6"/>
      <c r="G1410" s="6"/>
      <c r="H1410" s="6"/>
      <c r="I1410" s="6"/>
    </row>
    <row r="1411" spans="1:9" x14ac:dyDescent="0.4">
      <c r="A1411" s="5" t="s">
        <v>3</v>
      </c>
      <c r="B1411" s="6">
        <v>42580</v>
      </c>
      <c r="C1411" s="5">
        <v>13</v>
      </c>
      <c r="D1411" s="7">
        <v>239620</v>
      </c>
      <c r="E1411" s="6"/>
      <c r="F1411" s="6"/>
      <c r="G1411" s="6"/>
      <c r="H1411" s="6"/>
      <c r="I1411" s="6"/>
    </row>
    <row r="1412" spans="1:9" x14ac:dyDescent="0.4">
      <c r="A1412" s="5" t="s">
        <v>3</v>
      </c>
      <c r="B1412" s="6">
        <v>42580</v>
      </c>
      <c r="C1412" s="5">
        <v>14</v>
      </c>
      <c r="D1412" s="7">
        <v>263396</v>
      </c>
      <c r="E1412" s="6"/>
      <c r="F1412" s="6"/>
      <c r="G1412" s="6"/>
      <c r="H1412" s="6"/>
      <c r="I1412" s="6"/>
    </row>
    <row r="1413" spans="1:9" x14ac:dyDescent="0.4">
      <c r="A1413" s="5" t="s">
        <v>3</v>
      </c>
      <c r="B1413" s="6">
        <v>42580</v>
      </c>
      <c r="C1413" s="5">
        <v>15</v>
      </c>
      <c r="D1413" s="7">
        <v>287136</v>
      </c>
      <c r="E1413" s="6"/>
      <c r="F1413" s="6"/>
      <c r="G1413" s="6"/>
      <c r="H1413" s="6"/>
      <c r="I1413" s="6"/>
    </row>
    <row r="1414" spans="1:9" x14ac:dyDescent="0.4">
      <c r="A1414" s="5" t="s">
        <v>3</v>
      </c>
      <c r="B1414" s="6">
        <v>42580</v>
      </c>
      <c r="C1414" s="5">
        <v>16</v>
      </c>
      <c r="D1414" s="7">
        <v>287970</v>
      </c>
      <c r="E1414" s="6"/>
      <c r="F1414" s="6"/>
      <c r="G1414" s="6"/>
      <c r="H1414" s="6"/>
      <c r="I1414" s="6"/>
    </row>
    <row r="1415" spans="1:9" x14ac:dyDescent="0.4">
      <c r="A1415" s="5" t="s">
        <v>3</v>
      </c>
      <c r="B1415" s="6">
        <v>42580</v>
      </c>
      <c r="C1415" s="5">
        <v>17</v>
      </c>
      <c r="D1415" s="7">
        <v>305524</v>
      </c>
      <c r="E1415" s="6"/>
      <c r="F1415" s="6"/>
      <c r="G1415" s="6"/>
      <c r="H1415" s="6"/>
      <c r="I1415" s="6"/>
    </row>
    <row r="1416" spans="1:9" x14ac:dyDescent="0.4">
      <c r="A1416" s="5" t="s">
        <v>3</v>
      </c>
      <c r="B1416" s="6">
        <v>42580</v>
      </c>
      <c r="C1416" s="5">
        <v>18</v>
      </c>
      <c r="D1416" s="7">
        <v>315723</v>
      </c>
      <c r="E1416" s="6"/>
      <c r="F1416" s="6"/>
      <c r="G1416" s="6"/>
      <c r="H1416" s="6"/>
      <c r="I1416" s="6"/>
    </row>
    <row r="1417" spans="1:9" x14ac:dyDescent="0.4">
      <c r="A1417" s="5" t="s">
        <v>3</v>
      </c>
      <c r="B1417" s="6">
        <v>42580</v>
      </c>
      <c r="C1417" s="5">
        <v>19</v>
      </c>
      <c r="D1417" s="7">
        <v>315047</v>
      </c>
      <c r="E1417" s="6"/>
      <c r="F1417" s="6"/>
      <c r="G1417" s="6"/>
      <c r="H1417" s="6"/>
      <c r="I1417" s="6"/>
    </row>
    <row r="1418" spans="1:9" x14ac:dyDescent="0.4">
      <c r="A1418" s="5" t="s">
        <v>3</v>
      </c>
      <c r="B1418" s="6">
        <v>42580</v>
      </c>
      <c r="C1418" s="5">
        <v>20</v>
      </c>
      <c r="D1418" s="7">
        <v>286626</v>
      </c>
      <c r="E1418" s="6"/>
      <c r="F1418" s="6"/>
      <c r="G1418" s="6"/>
      <c r="H1418" s="6"/>
      <c r="I1418" s="6"/>
    </row>
    <row r="1419" spans="1:9" x14ac:dyDescent="0.4">
      <c r="A1419" s="5" t="s">
        <v>3</v>
      </c>
      <c r="B1419" s="6">
        <v>42580</v>
      </c>
      <c r="C1419" s="5">
        <v>21</v>
      </c>
      <c r="D1419" s="7">
        <v>283833</v>
      </c>
      <c r="E1419" s="6"/>
      <c r="F1419" s="6"/>
      <c r="G1419" s="6"/>
      <c r="H1419" s="6"/>
      <c r="I1419" s="6"/>
    </row>
    <row r="1420" spans="1:9" x14ac:dyDescent="0.4">
      <c r="A1420" s="5" t="s">
        <v>3</v>
      </c>
      <c r="B1420" s="6">
        <v>42580</v>
      </c>
      <c r="C1420" s="5">
        <v>22</v>
      </c>
      <c r="D1420" s="7">
        <v>275493</v>
      </c>
      <c r="E1420" s="6"/>
      <c r="F1420" s="6"/>
      <c r="G1420" s="6"/>
      <c r="H1420" s="6"/>
      <c r="I1420" s="6"/>
    </row>
    <row r="1421" spans="1:9" x14ac:dyDescent="0.4">
      <c r="A1421" s="5" t="s">
        <v>3</v>
      </c>
      <c r="B1421" s="6">
        <v>42580</v>
      </c>
      <c r="C1421" s="5">
        <v>23</v>
      </c>
      <c r="D1421" s="7">
        <v>252642</v>
      </c>
      <c r="E1421" s="6"/>
      <c r="F1421" s="6"/>
      <c r="G1421" s="6"/>
      <c r="H1421" s="6"/>
      <c r="I1421" s="6"/>
    </row>
    <row r="1422" spans="1:9" x14ac:dyDescent="0.4">
      <c r="A1422" s="5" t="s">
        <v>3</v>
      </c>
      <c r="B1422" s="6">
        <v>42580</v>
      </c>
      <c r="C1422" s="5">
        <v>24</v>
      </c>
      <c r="D1422" s="7">
        <v>212460</v>
      </c>
      <c r="E1422" s="6"/>
      <c r="F1422" s="6"/>
      <c r="G1422" s="6"/>
      <c r="H1422" s="6"/>
      <c r="I1422" s="6"/>
    </row>
    <row r="1423" spans="1:9" x14ac:dyDescent="0.4">
      <c r="A1423" s="5" t="s">
        <v>3</v>
      </c>
      <c r="B1423" s="6">
        <v>42581</v>
      </c>
      <c r="C1423" s="5">
        <v>1</v>
      </c>
      <c r="D1423" s="7">
        <v>182271</v>
      </c>
      <c r="E1423" s="6"/>
      <c r="F1423" s="6"/>
      <c r="G1423" s="6"/>
      <c r="H1423" s="6"/>
      <c r="I1423" s="6"/>
    </row>
    <row r="1424" spans="1:9" x14ac:dyDescent="0.4">
      <c r="A1424" s="5" t="s">
        <v>3</v>
      </c>
      <c r="B1424" s="6">
        <v>42581</v>
      </c>
      <c r="C1424" s="5">
        <v>2</v>
      </c>
      <c r="D1424" s="7">
        <v>166109</v>
      </c>
      <c r="E1424" s="6"/>
      <c r="F1424" s="6"/>
      <c r="G1424" s="6"/>
      <c r="H1424" s="6"/>
      <c r="I1424" s="6"/>
    </row>
    <row r="1425" spans="1:9" x14ac:dyDescent="0.4">
      <c r="A1425" s="5" t="s">
        <v>3</v>
      </c>
      <c r="B1425" s="6">
        <v>42581</v>
      </c>
      <c r="C1425" s="5">
        <v>3</v>
      </c>
      <c r="D1425" s="7">
        <v>152407</v>
      </c>
      <c r="E1425" s="6"/>
      <c r="F1425" s="6"/>
      <c r="G1425" s="6"/>
      <c r="H1425" s="6"/>
      <c r="I1425" s="6"/>
    </row>
    <row r="1426" spans="1:9" x14ac:dyDescent="0.4">
      <c r="A1426" s="5" t="s">
        <v>3</v>
      </c>
      <c r="B1426" s="6">
        <v>42581</v>
      </c>
      <c r="C1426" s="5">
        <v>4</v>
      </c>
      <c r="D1426" s="7">
        <v>145517</v>
      </c>
      <c r="E1426" s="6"/>
      <c r="F1426" s="6"/>
      <c r="G1426" s="6"/>
      <c r="H1426" s="6"/>
      <c r="I1426" s="6"/>
    </row>
    <row r="1427" spans="1:9" x14ac:dyDescent="0.4">
      <c r="A1427" s="5" t="s">
        <v>3</v>
      </c>
      <c r="B1427" s="6">
        <v>42581</v>
      </c>
      <c r="C1427" s="5">
        <v>5</v>
      </c>
      <c r="D1427" s="7">
        <v>138140</v>
      </c>
      <c r="E1427" s="6"/>
      <c r="F1427" s="6"/>
      <c r="G1427" s="6"/>
      <c r="H1427" s="6"/>
      <c r="I1427" s="6"/>
    </row>
    <row r="1428" spans="1:9" x14ac:dyDescent="0.4">
      <c r="A1428" s="5" t="s">
        <v>3</v>
      </c>
      <c r="B1428" s="6">
        <v>42581</v>
      </c>
      <c r="C1428" s="5">
        <v>6</v>
      </c>
      <c r="D1428" s="7">
        <v>137722</v>
      </c>
      <c r="E1428" s="6"/>
      <c r="F1428" s="6"/>
      <c r="G1428" s="6"/>
      <c r="H1428" s="6"/>
      <c r="I1428" s="6"/>
    </row>
    <row r="1429" spans="1:9" x14ac:dyDescent="0.4">
      <c r="A1429" s="5" t="s">
        <v>3</v>
      </c>
      <c r="B1429" s="6">
        <v>42581</v>
      </c>
      <c r="C1429" s="5">
        <v>7</v>
      </c>
      <c r="D1429" s="7">
        <v>146330</v>
      </c>
      <c r="E1429" s="6"/>
      <c r="F1429" s="6"/>
      <c r="G1429" s="6"/>
      <c r="H1429" s="6"/>
      <c r="I1429" s="6"/>
    </row>
    <row r="1430" spans="1:9" x14ac:dyDescent="0.4">
      <c r="A1430" s="5" t="s">
        <v>3</v>
      </c>
      <c r="B1430" s="6">
        <v>42581</v>
      </c>
      <c r="C1430" s="5">
        <v>8</v>
      </c>
      <c r="D1430" s="7">
        <v>156451</v>
      </c>
      <c r="E1430" s="6"/>
      <c r="F1430" s="6"/>
      <c r="G1430" s="6"/>
      <c r="H1430" s="6"/>
      <c r="I1430" s="6"/>
    </row>
    <row r="1431" spans="1:9" x14ac:dyDescent="0.4">
      <c r="A1431" s="5" t="s">
        <v>3</v>
      </c>
      <c r="B1431" s="6">
        <v>42581</v>
      </c>
      <c r="C1431" s="5">
        <v>9</v>
      </c>
      <c r="D1431" s="7">
        <v>172018</v>
      </c>
      <c r="E1431" s="6"/>
      <c r="F1431" s="6"/>
      <c r="G1431" s="6"/>
      <c r="H1431" s="6"/>
      <c r="I1431" s="6"/>
    </row>
    <row r="1432" spans="1:9" x14ac:dyDescent="0.4">
      <c r="A1432" s="5" t="s">
        <v>3</v>
      </c>
      <c r="B1432" s="6">
        <v>42581</v>
      </c>
      <c r="C1432" s="5">
        <v>10</v>
      </c>
      <c r="D1432" s="7">
        <v>197144</v>
      </c>
      <c r="E1432" s="6"/>
      <c r="F1432" s="6"/>
      <c r="G1432" s="6"/>
      <c r="H1432" s="6"/>
      <c r="I1432" s="6"/>
    </row>
    <row r="1433" spans="1:9" x14ac:dyDescent="0.4">
      <c r="A1433" s="5" t="s">
        <v>3</v>
      </c>
      <c r="B1433" s="6">
        <v>42581</v>
      </c>
      <c r="C1433" s="5">
        <v>11</v>
      </c>
      <c r="D1433" s="7">
        <v>216122</v>
      </c>
      <c r="E1433" s="6"/>
      <c r="F1433" s="6"/>
      <c r="G1433" s="6"/>
      <c r="H1433" s="6"/>
      <c r="I1433" s="6"/>
    </row>
    <row r="1434" spans="1:9" x14ac:dyDescent="0.4">
      <c r="A1434" s="5" t="s">
        <v>3</v>
      </c>
      <c r="B1434" s="6">
        <v>42581</v>
      </c>
      <c r="C1434" s="5">
        <v>12</v>
      </c>
      <c r="D1434" s="7">
        <v>251502</v>
      </c>
      <c r="E1434" s="6"/>
      <c r="F1434" s="6"/>
      <c r="G1434" s="6"/>
      <c r="H1434" s="6"/>
      <c r="I1434" s="6"/>
    </row>
    <row r="1435" spans="1:9" x14ac:dyDescent="0.4">
      <c r="A1435" s="5" t="s">
        <v>3</v>
      </c>
      <c r="B1435" s="6">
        <v>42581</v>
      </c>
      <c r="C1435" s="5">
        <v>13</v>
      </c>
      <c r="D1435" s="7">
        <v>268429</v>
      </c>
      <c r="E1435" s="6"/>
      <c r="F1435" s="6"/>
      <c r="G1435" s="6"/>
      <c r="H1435" s="6"/>
      <c r="I1435" s="6"/>
    </row>
    <row r="1436" spans="1:9" x14ac:dyDescent="0.4">
      <c r="A1436" s="5" t="s">
        <v>3</v>
      </c>
      <c r="B1436" s="6">
        <v>42581</v>
      </c>
      <c r="C1436" s="5">
        <v>14</v>
      </c>
      <c r="D1436" s="7">
        <v>289475</v>
      </c>
      <c r="E1436" s="6"/>
      <c r="F1436" s="6"/>
      <c r="G1436" s="6"/>
      <c r="H1436" s="6"/>
      <c r="I1436" s="6"/>
    </row>
    <row r="1437" spans="1:9" x14ac:dyDescent="0.4">
      <c r="A1437" s="5" t="s">
        <v>3</v>
      </c>
      <c r="B1437" s="6">
        <v>42581</v>
      </c>
      <c r="C1437" s="5">
        <v>15</v>
      </c>
      <c r="D1437" s="7">
        <v>311965</v>
      </c>
      <c r="E1437" s="6"/>
      <c r="F1437" s="6"/>
      <c r="G1437" s="6"/>
      <c r="H1437" s="6"/>
      <c r="I1437" s="6"/>
    </row>
    <row r="1438" spans="1:9" x14ac:dyDescent="0.4">
      <c r="A1438" s="5" t="s">
        <v>3</v>
      </c>
      <c r="B1438" s="6">
        <v>42581</v>
      </c>
      <c r="C1438" s="5">
        <v>16</v>
      </c>
      <c r="D1438" s="7">
        <v>322003</v>
      </c>
      <c r="E1438" s="6"/>
      <c r="F1438" s="6"/>
      <c r="G1438" s="6"/>
      <c r="H1438" s="6"/>
      <c r="I1438" s="6"/>
    </row>
    <row r="1439" spans="1:9" x14ac:dyDescent="0.4">
      <c r="A1439" s="5" t="s">
        <v>3</v>
      </c>
      <c r="B1439" s="6">
        <v>42581</v>
      </c>
      <c r="C1439" s="5">
        <v>17</v>
      </c>
      <c r="D1439" s="7">
        <v>342215</v>
      </c>
      <c r="E1439" s="6"/>
      <c r="F1439" s="6"/>
      <c r="G1439" s="6"/>
      <c r="H1439" s="6"/>
      <c r="I1439" s="6"/>
    </row>
    <row r="1440" spans="1:9" x14ac:dyDescent="0.4">
      <c r="A1440" s="5" t="s">
        <v>3</v>
      </c>
      <c r="B1440" s="6">
        <v>42581</v>
      </c>
      <c r="C1440" s="5">
        <v>18</v>
      </c>
      <c r="D1440" s="7">
        <v>340030</v>
      </c>
      <c r="E1440" s="6"/>
      <c r="F1440" s="6"/>
      <c r="G1440" s="6"/>
      <c r="H1440" s="6"/>
      <c r="I1440" s="6"/>
    </row>
    <row r="1441" spans="1:9" x14ac:dyDescent="0.4">
      <c r="A1441" s="5" t="s">
        <v>3</v>
      </c>
      <c r="B1441" s="6">
        <v>42581</v>
      </c>
      <c r="C1441" s="5">
        <v>19</v>
      </c>
      <c r="D1441" s="7">
        <v>330927</v>
      </c>
      <c r="E1441" s="6"/>
      <c r="F1441" s="6"/>
      <c r="G1441" s="6"/>
      <c r="H1441" s="6"/>
      <c r="I1441" s="6"/>
    </row>
    <row r="1442" spans="1:9" x14ac:dyDescent="0.4">
      <c r="A1442" s="5" t="s">
        <v>3</v>
      </c>
      <c r="B1442" s="6">
        <v>42581</v>
      </c>
      <c r="C1442" s="5">
        <v>20</v>
      </c>
      <c r="D1442" s="7">
        <v>309526</v>
      </c>
      <c r="E1442" s="6"/>
      <c r="F1442" s="6"/>
      <c r="G1442" s="6"/>
      <c r="H1442" s="6"/>
      <c r="I1442" s="6"/>
    </row>
    <row r="1443" spans="1:9" x14ac:dyDescent="0.4">
      <c r="A1443" s="5" t="s">
        <v>3</v>
      </c>
      <c r="B1443" s="6">
        <v>42581</v>
      </c>
      <c r="C1443" s="5">
        <v>21</v>
      </c>
      <c r="D1443" s="7">
        <v>287530</v>
      </c>
      <c r="E1443" s="6"/>
      <c r="F1443" s="6"/>
      <c r="G1443" s="6"/>
      <c r="H1443" s="6"/>
      <c r="I1443" s="6"/>
    </row>
    <row r="1444" spans="1:9" x14ac:dyDescent="0.4">
      <c r="A1444" s="5" t="s">
        <v>3</v>
      </c>
      <c r="B1444" s="6">
        <v>42581</v>
      </c>
      <c r="C1444" s="5">
        <v>22</v>
      </c>
      <c r="D1444" s="7">
        <v>273449</v>
      </c>
      <c r="E1444" s="6"/>
      <c r="F1444" s="6"/>
      <c r="G1444" s="6"/>
      <c r="H1444" s="6"/>
      <c r="I1444" s="6"/>
    </row>
    <row r="1445" spans="1:9" x14ac:dyDescent="0.4">
      <c r="A1445" s="5" t="s">
        <v>3</v>
      </c>
      <c r="B1445" s="6">
        <v>42581</v>
      </c>
      <c r="C1445" s="5">
        <v>23</v>
      </c>
      <c r="D1445" s="7">
        <v>255466</v>
      </c>
      <c r="E1445" s="6"/>
      <c r="F1445" s="6"/>
      <c r="G1445" s="6"/>
      <c r="H1445" s="6"/>
      <c r="I1445" s="6"/>
    </row>
    <row r="1446" spans="1:9" x14ac:dyDescent="0.4">
      <c r="A1446" s="5" t="s">
        <v>3</v>
      </c>
      <c r="B1446" s="6">
        <v>42581</v>
      </c>
      <c r="C1446" s="5">
        <v>24</v>
      </c>
      <c r="D1446" s="7">
        <v>223010</v>
      </c>
      <c r="E1446" s="6"/>
      <c r="F1446" s="6"/>
      <c r="G1446" s="6"/>
      <c r="H1446" s="6"/>
      <c r="I1446" s="6"/>
    </row>
    <row r="1447" spans="1:9" x14ac:dyDescent="0.4">
      <c r="A1447" s="5" t="s">
        <v>3</v>
      </c>
      <c r="B1447" s="6">
        <v>42582</v>
      </c>
      <c r="C1447" s="5">
        <v>1</v>
      </c>
      <c r="D1447" s="7">
        <v>186702</v>
      </c>
      <c r="E1447" s="6"/>
      <c r="F1447" s="6"/>
      <c r="G1447" s="6"/>
      <c r="H1447" s="6"/>
      <c r="I1447" s="6"/>
    </row>
    <row r="1448" spans="1:9" x14ac:dyDescent="0.4">
      <c r="A1448" s="5" t="s">
        <v>3</v>
      </c>
      <c r="B1448" s="6">
        <v>42582</v>
      </c>
      <c r="C1448" s="5">
        <v>2</v>
      </c>
      <c r="D1448" s="7">
        <v>168064</v>
      </c>
      <c r="E1448" s="6"/>
      <c r="F1448" s="6"/>
      <c r="G1448" s="6"/>
      <c r="H1448" s="6"/>
      <c r="I1448" s="6"/>
    </row>
    <row r="1449" spans="1:9" x14ac:dyDescent="0.4">
      <c r="A1449" s="5" t="s">
        <v>3</v>
      </c>
      <c r="B1449" s="6">
        <v>42582</v>
      </c>
      <c r="C1449" s="5">
        <v>3</v>
      </c>
      <c r="D1449" s="7">
        <v>149845</v>
      </c>
      <c r="E1449" s="6"/>
      <c r="F1449" s="6"/>
      <c r="G1449" s="6"/>
      <c r="H1449" s="6"/>
      <c r="I1449" s="6"/>
    </row>
    <row r="1450" spans="1:9" x14ac:dyDescent="0.4">
      <c r="A1450" s="5" t="s">
        <v>3</v>
      </c>
      <c r="B1450" s="6">
        <v>42582</v>
      </c>
      <c r="C1450" s="5">
        <v>4</v>
      </c>
      <c r="D1450" s="7">
        <v>139030</v>
      </c>
      <c r="E1450" s="6"/>
      <c r="F1450" s="6"/>
      <c r="G1450" s="6"/>
      <c r="H1450" s="6"/>
      <c r="I1450" s="6"/>
    </row>
    <row r="1451" spans="1:9" x14ac:dyDescent="0.4">
      <c r="A1451" s="5" t="s">
        <v>3</v>
      </c>
      <c r="B1451" s="6">
        <v>42582</v>
      </c>
      <c r="C1451" s="5">
        <v>5</v>
      </c>
      <c r="D1451" s="7">
        <v>130664</v>
      </c>
      <c r="E1451" s="6"/>
      <c r="F1451" s="6"/>
      <c r="G1451" s="6"/>
      <c r="H1451" s="6"/>
      <c r="I1451" s="6"/>
    </row>
    <row r="1452" spans="1:9" x14ac:dyDescent="0.4">
      <c r="A1452" s="5" t="s">
        <v>3</v>
      </c>
      <c r="B1452" s="6">
        <v>42582</v>
      </c>
      <c r="C1452" s="5">
        <v>6</v>
      </c>
      <c r="D1452" s="7">
        <v>132327</v>
      </c>
      <c r="E1452" s="6"/>
      <c r="F1452" s="6"/>
      <c r="G1452" s="6"/>
      <c r="H1452" s="6"/>
      <c r="I1452" s="6"/>
    </row>
    <row r="1453" spans="1:9" x14ac:dyDescent="0.4">
      <c r="A1453" s="5" t="s">
        <v>3</v>
      </c>
      <c r="B1453" s="6">
        <v>42582</v>
      </c>
      <c r="C1453" s="5">
        <v>7</v>
      </c>
      <c r="D1453" s="7">
        <v>128773</v>
      </c>
      <c r="E1453" s="6"/>
      <c r="F1453" s="6"/>
      <c r="G1453" s="6"/>
      <c r="H1453" s="6"/>
      <c r="I1453" s="6"/>
    </row>
    <row r="1454" spans="1:9" x14ac:dyDescent="0.4">
      <c r="A1454" s="5" t="s">
        <v>3</v>
      </c>
      <c r="B1454" s="6">
        <v>42582</v>
      </c>
      <c r="C1454" s="5">
        <v>8</v>
      </c>
      <c r="D1454" s="7">
        <v>136419</v>
      </c>
      <c r="E1454" s="6"/>
      <c r="F1454" s="6"/>
      <c r="G1454" s="6"/>
      <c r="H1454" s="6"/>
      <c r="I1454" s="6"/>
    </row>
    <row r="1455" spans="1:9" x14ac:dyDescent="0.4">
      <c r="A1455" s="5" t="s">
        <v>3</v>
      </c>
      <c r="B1455" s="6">
        <v>42582</v>
      </c>
      <c r="C1455" s="5">
        <v>9</v>
      </c>
      <c r="D1455" s="7">
        <v>168467</v>
      </c>
      <c r="E1455" s="6"/>
      <c r="F1455" s="6"/>
      <c r="G1455" s="6"/>
      <c r="H1455" s="6"/>
      <c r="I1455" s="6"/>
    </row>
    <row r="1456" spans="1:9" x14ac:dyDescent="0.4">
      <c r="A1456" s="5" t="s">
        <v>3</v>
      </c>
      <c r="B1456" s="6">
        <v>42582</v>
      </c>
      <c r="C1456" s="5">
        <v>10</v>
      </c>
      <c r="D1456" s="7">
        <v>197133</v>
      </c>
      <c r="E1456" s="6"/>
      <c r="F1456" s="6"/>
      <c r="G1456" s="6"/>
      <c r="H1456" s="6"/>
      <c r="I1456" s="6"/>
    </row>
    <row r="1457" spans="1:9" x14ac:dyDescent="0.4">
      <c r="A1457" s="5" t="s">
        <v>3</v>
      </c>
      <c r="B1457" s="6">
        <v>42582</v>
      </c>
      <c r="C1457" s="5">
        <v>11</v>
      </c>
      <c r="D1457" s="7">
        <v>248832</v>
      </c>
      <c r="E1457" s="6"/>
      <c r="F1457" s="6"/>
      <c r="G1457" s="6"/>
      <c r="H1457" s="6"/>
      <c r="I1457" s="6"/>
    </row>
    <row r="1458" spans="1:9" x14ac:dyDescent="0.4">
      <c r="A1458" s="5" t="s">
        <v>3</v>
      </c>
      <c r="B1458" s="6">
        <v>42582</v>
      </c>
      <c r="C1458" s="5">
        <v>12</v>
      </c>
      <c r="D1458" s="7">
        <v>274934</v>
      </c>
      <c r="E1458" s="6"/>
      <c r="F1458" s="6"/>
      <c r="G1458" s="6"/>
      <c r="H1458" s="6"/>
      <c r="I1458" s="6"/>
    </row>
    <row r="1459" spans="1:9" x14ac:dyDescent="0.4">
      <c r="A1459" s="5" t="s">
        <v>3</v>
      </c>
      <c r="B1459" s="6">
        <v>42582</v>
      </c>
      <c r="C1459" s="5">
        <v>13</v>
      </c>
      <c r="D1459" s="7">
        <v>292254</v>
      </c>
      <c r="E1459" s="6"/>
      <c r="F1459" s="6"/>
      <c r="G1459" s="6"/>
      <c r="H1459" s="6"/>
      <c r="I1459" s="6"/>
    </row>
    <row r="1460" spans="1:9" x14ac:dyDescent="0.4">
      <c r="A1460" s="5" t="s">
        <v>3</v>
      </c>
      <c r="B1460" s="6">
        <v>42582</v>
      </c>
      <c r="C1460" s="5">
        <v>14</v>
      </c>
      <c r="D1460" s="7">
        <v>313717</v>
      </c>
      <c r="E1460" s="6"/>
      <c r="F1460" s="6"/>
      <c r="G1460" s="6"/>
      <c r="H1460" s="6"/>
      <c r="I1460" s="6"/>
    </row>
    <row r="1461" spans="1:9" x14ac:dyDescent="0.4">
      <c r="A1461" s="5" t="s">
        <v>3</v>
      </c>
      <c r="B1461" s="6">
        <v>42582</v>
      </c>
      <c r="C1461" s="5">
        <v>15</v>
      </c>
      <c r="D1461" s="7">
        <v>322679</v>
      </c>
      <c r="E1461" s="6"/>
      <c r="F1461" s="6"/>
      <c r="G1461" s="6"/>
      <c r="H1461" s="6"/>
      <c r="I1461" s="6"/>
    </row>
    <row r="1462" spans="1:9" x14ac:dyDescent="0.4">
      <c r="A1462" s="5" t="s">
        <v>3</v>
      </c>
      <c r="B1462" s="6">
        <v>42582</v>
      </c>
      <c r="C1462" s="5">
        <v>16</v>
      </c>
      <c r="D1462" s="7">
        <v>352438</v>
      </c>
      <c r="E1462" s="6"/>
      <c r="F1462" s="6"/>
      <c r="G1462" s="6"/>
      <c r="H1462" s="6"/>
      <c r="I1462" s="6"/>
    </row>
    <row r="1463" spans="1:9" x14ac:dyDescent="0.4">
      <c r="A1463" s="5" t="s">
        <v>3</v>
      </c>
      <c r="B1463" s="6">
        <v>42582</v>
      </c>
      <c r="C1463" s="5">
        <v>17</v>
      </c>
      <c r="D1463" s="7">
        <v>368115</v>
      </c>
      <c r="E1463" s="6"/>
      <c r="F1463" s="6"/>
      <c r="G1463" s="6"/>
      <c r="H1463" s="6"/>
      <c r="I1463" s="6"/>
    </row>
    <row r="1464" spans="1:9" x14ac:dyDescent="0.4">
      <c r="A1464" s="5" t="s">
        <v>3</v>
      </c>
      <c r="B1464" s="6">
        <v>42582</v>
      </c>
      <c r="C1464" s="5">
        <v>18</v>
      </c>
      <c r="D1464" s="7">
        <v>376423</v>
      </c>
      <c r="E1464" s="6"/>
      <c r="F1464" s="6"/>
      <c r="G1464" s="6"/>
      <c r="H1464" s="6"/>
      <c r="I1464" s="6"/>
    </row>
    <row r="1465" spans="1:9" x14ac:dyDescent="0.4">
      <c r="A1465" s="5" t="s">
        <v>3</v>
      </c>
      <c r="B1465" s="6">
        <v>42582</v>
      </c>
      <c r="C1465" s="5">
        <v>19</v>
      </c>
      <c r="D1465" s="7">
        <v>368638</v>
      </c>
      <c r="E1465" s="6"/>
      <c r="F1465" s="6"/>
      <c r="G1465" s="6"/>
      <c r="H1465" s="6"/>
      <c r="I1465" s="6"/>
    </row>
    <row r="1466" spans="1:9" x14ac:dyDescent="0.4">
      <c r="A1466" s="5" t="s">
        <v>3</v>
      </c>
      <c r="B1466" s="6">
        <v>42582</v>
      </c>
      <c r="C1466" s="5">
        <v>20</v>
      </c>
      <c r="D1466" s="7">
        <v>353808</v>
      </c>
      <c r="E1466" s="6"/>
      <c r="F1466" s="6"/>
      <c r="G1466" s="6"/>
      <c r="H1466" s="6"/>
      <c r="I1466" s="6"/>
    </row>
    <row r="1467" spans="1:9" x14ac:dyDescent="0.4">
      <c r="A1467" s="5" t="s">
        <v>3</v>
      </c>
      <c r="B1467" s="6">
        <v>42582</v>
      </c>
      <c r="C1467" s="5">
        <v>21</v>
      </c>
      <c r="D1467" s="7">
        <v>327404</v>
      </c>
      <c r="E1467" s="6"/>
      <c r="F1467" s="6"/>
      <c r="G1467" s="6"/>
      <c r="H1467" s="6"/>
      <c r="I1467" s="6"/>
    </row>
    <row r="1468" spans="1:9" x14ac:dyDescent="0.4">
      <c r="A1468" s="5" t="s">
        <v>3</v>
      </c>
      <c r="B1468" s="6">
        <v>42582</v>
      </c>
      <c r="C1468" s="5">
        <v>22</v>
      </c>
      <c r="D1468" s="7">
        <v>310867</v>
      </c>
      <c r="E1468" s="6"/>
      <c r="F1468" s="6"/>
      <c r="G1468" s="6"/>
      <c r="H1468" s="6"/>
      <c r="I1468" s="6"/>
    </row>
    <row r="1469" spans="1:9" x14ac:dyDescent="0.4">
      <c r="A1469" s="5" t="s">
        <v>3</v>
      </c>
      <c r="B1469" s="6">
        <v>42582</v>
      </c>
      <c r="C1469" s="5">
        <v>23</v>
      </c>
      <c r="D1469" s="7">
        <v>280044</v>
      </c>
      <c r="E1469" s="6"/>
      <c r="F1469" s="6"/>
      <c r="G1469" s="6"/>
      <c r="H1469" s="6"/>
      <c r="I1469" s="6"/>
    </row>
    <row r="1470" spans="1:9" x14ac:dyDescent="0.4">
      <c r="A1470" s="5" t="s">
        <v>3</v>
      </c>
      <c r="B1470" s="6">
        <v>42582</v>
      </c>
      <c r="C1470" s="5">
        <v>24</v>
      </c>
      <c r="D1470" s="7">
        <v>231200</v>
      </c>
      <c r="E1470" s="6"/>
      <c r="F1470" s="6"/>
      <c r="G1470" s="6"/>
      <c r="H1470" s="6"/>
      <c r="I1470" s="6"/>
    </row>
    <row r="1471" spans="1:9" x14ac:dyDescent="0.4">
      <c r="A1471" s="5" t="s">
        <v>3</v>
      </c>
      <c r="B1471" s="6">
        <v>42583</v>
      </c>
      <c r="C1471" s="5">
        <v>1</v>
      </c>
      <c r="D1471" s="7">
        <v>189028</v>
      </c>
      <c r="E1471" s="6"/>
      <c r="F1471" s="6"/>
      <c r="G1471" s="6"/>
      <c r="H1471" s="6"/>
      <c r="I1471" s="6"/>
    </row>
    <row r="1472" spans="1:9" x14ac:dyDescent="0.4">
      <c r="A1472" s="5" t="s">
        <v>3</v>
      </c>
      <c r="B1472" s="6">
        <v>42583</v>
      </c>
      <c r="C1472" s="5">
        <v>2</v>
      </c>
      <c r="D1472" s="7">
        <v>168702</v>
      </c>
      <c r="E1472" s="6"/>
      <c r="F1472" s="6"/>
      <c r="G1472" s="6"/>
      <c r="H1472" s="6"/>
      <c r="I1472" s="6"/>
    </row>
    <row r="1473" spans="1:9" x14ac:dyDescent="0.4">
      <c r="A1473" s="5" t="s">
        <v>3</v>
      </c>
      <c r="B1473" s="6">
        <v>42583</v>
      </c>
      <c r="C1473" s="5">
        <v>3</v>
      </c>
      <c r="D1473" s="7">
        <v>150600</v>
      </c>
      <c r="E1473" s="6"/>
      <c r="F1473" s="6"/>
      <c r="G1473" s="6"/>
      <c r="H1473" s="6"/>
      <c r="I1473" s="6"/>
    </row>
    <row r="1474" spans="1:9" x14ac:dyDescent="0.4">
      <c r="A1474" s="5" t="s">
        <v>3</v>
      </c>
      <c r="B1474" s="6">
        <v>42583</v>
      </c>
      <c r="C1474" s="5">
        <v>4</v>
      </c>
      <c r="D1474" s="7">
        <v>140958</v>
      </c>
      <c r="E1474" s="6"/>
      <c r="F1474" s="6"/>
      <c r="G1474" s="6"/>
      <c r="H1474" s="6"/>
      <c r="I1474" s="6"/>
    </row>
    <row r="1475" spans="1:9" x14ac:dyDescent="0.4">
      <c r="A1475" s="5" t="s">
        <v>3</v>
      </c>
      <c r="B1475" s="6">
        <v>42583</v>
      </c>
      <c r="C1475" s="5">
        <v>5</v>
      </c>
      <c r="D1475" s="7">
        <v>134373</v>
      </c>
      <c r="E1475" s="6"/>
      <c r="F1475" s="6"/>
      <c r="G1475" s="6"/>
      <c r="H1475" s="6"/>
      <c r="I1475" s="6"/>
    </row>
    <row r="1476" spans="1:9" x14ac:dyDescent="0.4">
      <c r="A1476" s="5" t="s">
        <v>3</v>
      </c>
      <c r="B1476" s="6">
        <v>42583</v>
      </c>
      <c r="C1476" s="5">
        <v>6</v>
      </c>
      <c r="D1476" s="7">
        <v>144221</v>
      </c>
      <c r="E1476" s="6"/>
      <c r="F1476" s="6"/>
      <c r="G1476" s="6"/>
      <c r="H1476" s="6"/>
      <c r="I1476" s="6"/>
    </row>
    <row r="1477" spans="1:9" x14ac:dyDescent="0.4">
      <c r="A1477" s="5" t="s">
        <v>3</v>
      </c>
      <c r="B1477" s="6">
        <v>42583</v>
      </c>
      <c r="C1477" s="5">
        <v>7</v>
      </c>
      <c r="D1477" s="7">
        <v>141037</v>
      </c>
      <c r="E1477" s="6"/>
      <c r="F1477" s="6"/>
      <c r="G1477" s="6"/>
      <c r="H1477" s="6"/>
      <c r="I1477" s="6"/>
    </row>
    <row r="1478" spans="1:9" x14ac:dyDescent="0.4">
      <c r="A1478" s="5" t="s">
        <v>3</v>
      </c>
      <c r="B1478" s="6">
        <v>42583</v>
      </c>
      <c r="C1478" s="5">
        <v>8</v>
      </c>
      <c r="D1478" s="7">
        <v>139920</v>
      </c>
      <c r="E1478" s="6"/>
      <c r="F1478" s="6"/>
      <c r="G1478" s="6"/>
      <c r="H1478" s="6"/>
      <c r="I1478" s="6"/>
    </row>
    <row r="1479" spans="1:9" x14ac:dyDescent="0.4">
      <c r="A1479" s="5" t="s">
        <v>3</v>
      </c>
      <c r="B1479" s="6">
        <v>42583</v>
      </c>
      <c r="C1479" s="5">
        <v>9</v>
      </c>
      <c r="D1479" s="7">
        <v>158494</v>
      </c>
      <c r="E1479" s="6"/>
      <c r="F1479" s="6"/>
      <c r="G1479" s="6"/>
      <c r="H1479" s="6"/>
      <c r="I1479" s="6"/>
    </row>
    <row r="1480" spans="1:9" x14ac:dyDescent="0.4">
      <c r="A1480" s="5" t="s">
        <v>3</v>
      </c>
      <c r="B1480" s="6">
        <v>42583</v>
      </c>
      <c r="C1480" s="5">
        <v>10</v>
      </c>
      <c r="D1480" s="7">
        <v>185071</v>
      </c>
      <c r="E1480" s="6"/>
      <c r="F1480" s="6"/>
      <c r="G1480" s="6"/>
      <c r="H1480" s="6"/>
      <c r="I1480" s="6"/>
    </row>
    <row r="1481" spans="1:9" x14ac:dyDescent="0.4">
      <c r="A1481" s="5" t="s">
        <v>3</v>
      </c>
      <c r="B1481" s="6">
        <v>42583</v>
      </c>
      <c r="C1481" s="5">
        <v>11</v>
      </c>
      <c r="D1481" s="7">
        <v>217579</v>
      </c>
      <c r="E1481" s="6"/>
      <c r="F1481" s="6"/>
      <c r="G1481" s="6"/>
      <c r="H1481" s="6"/>
      <c r="I1481" s="6"/>
    </row>
    <row r="1482" spans="1:9" x14ac:dyDescent="0.4">
      <c r="A1482" s="5" t="s">
        <v>3</v>
      </c>
      <c r="B1482" s="6">
        <v>42583</v>
      </c>
      <c r="C1482" s="5">
        <v>12</v>
      </c>
      <c r="D1482" s="7">
        <v>228385</v>
      </c>
      <c r="E1482" s="6"/>
      <c r="F1482" s="6"/>
      <c r="G1482" s="6"/>
      <c r="H1482" s="6"/>
      <c r="I1482" s="6"/>
    </row>
    <row r="1483" spans="1:9" x14ac:dyDescent="0.4">
      <c r="A1483" s="5" t="s">
        <v>3</v>
      </c>
      <c r="B1483" s="6">
        <v>42583</v>
      </c>
      <c r="C1483" s="5">
        <v>13</v>
      </c>
      <c r="D1483" s="7">
        <v>257005</v>
      </c>
      <c r="E1483" s="6"/>
      <c r="F1483" s="6"/>
      <c r="G1483" s="6"/>
      <c r="H1483" s="6"/>
      <c r="I1483" s="6"/>
    </row>
    <row r="1484" spans="1:9" x14ac:dyDescent="0.4">
      <c r="A1484" s="5" t="s">
        <v>3</v>
      </c>
      <c r="B1484" s="6">
        <v>42583</v>
      </c>
      <c r="C1484" s="5">
        <v>14</v>
      </c>
      <c r="D1484" s="7">
        <v>286427</v>
      </c>
      <c r="E1484" s="6"/>
      <c r="F1484" s="6"/>
      <c r="G1484" s="6"/>
      <c r="H1484" s="6"/>
      <c r="I1484" s="6"/>
    </row>
    <row r="1485" spans="1:9" x14ac:dyDescent="0.4">
      <c r="A1485" s="5" t="s">
        <v>3</v>
      </c>
      <c r="B1485" s="6">
        <v>42583</v>
      </c>
      <c r="C1485" s="5">
        <v>15</v>
      </c>
      <c r="D1485" s="7">
        <v>306507</v>
      </c>
      <c r="E1485" s="6"/>
      <c r="F1485" s="6"/>
      <c r="G1485" s="6"/>
      <c r="H1485" s="6"/>
      <c r="I1485" s="6"/>
    </row>
    <row r="1486" spans="1:9" x14ac:dyDescent="0.4">
      <c r="A1486" s="5" t="s">
        <v>3</v>
      </c>
      <c r="B1486" s="6">
        <v>42583</v>
      </c>
      <c r="C1486" s="5">
        <v>16</v>
      </c>
      <c r="D1486" s="7">
        <v>320688</v>
      </c>
      <c r="E1486" s="6"/>
      <c r="F1486" s="6"/>
      <c r="G1486" s="6"/>
      <c r="H1486" s="6"/>
      <c r="I1486" s="6"/>
    </row>
    <row r="1487" spans="1:9" x14ac:dyDescent="0.4">
      <c r="A1487" s="5" t="s">
        <v>3</v>
      </c>
      <c r="B1487" s="6">
        <v>42583</v>
      </c>
      <c r="C1487" s="5">
        <v>17</v>
      </c>
      <c r="D1487" s="7">
        <v>336178</v>
      </c>
      <c r="E1487" s="6"/>
      <c r="F1487" s="6"/>
      <c r="G1487" s="6"/>
      <c r="H1487" s="6"/>
      <c r="I1487" s="6"/>
    </row>
    <row r="1488" spans="1:9" x14ac:dyDescent="0.4">
      <c r="A1488" s="5" t="s">
        <v>3</v>
      </c>
      <c r="B1488" s="6">
        <v>42583</v>
      </c>
      <c r="C1488" s="5">
        <v>18</v>
      </c>
      <c r="D1488" s="7">
        <v>351405</v>
      </c>
      <c r="E1488" s="6"/>
      <c r="F1488" s="6"/>
      <c r="G1488" s="6"/>
      <c r="H1488" s="6"/>
      <c r="I1488" s="6"/>
    </row>
    <row r="1489" spans="1:9" x14ac:dyDescent="0.4">
      <c r="A1489" s="5" t="s">
        <v>3</v>
      </c>
      <c r="B1489" s="6">
        <v>42583</v>
      </c>
      <c r="C1489" s="5">
        <v>19</v>
      </c>
      <c r="D1489" s="7">
        <v>359749</v>
      </c>
      <c r="E1489" s="6"/>
      <c r="F1489" s="6"/>
      <c r="G1489" s="6"/>
      <c r="H1489" s="6"/>
      <c r="I1489" s="6"/>
    </row>
    <row r="1490" spans="1:9" x14ac:dyDescent="0.4">
      <c r="A1490" s="5" t="s">
        <v>3</v>
      </c>
      <c r="B1490" s="6">
        <v>42583</v>
      </c>
      <c r="C1490" s="5">
        <v>20</v>
      </c>
      <c r="D1490" s="7">
        <v>348542</v>
      </c>
      <c r="E1490" s="6"/>
      <c r="F1490" s="6"/>
      <c r="G1490" s="6"/>
      <c r="H1490" s="6"/>
      <c r="I1490" s="6"/>
    </row>
    <row r="1491" spans="1:9" x14ac:dyDescent="0.4">
      <c r="A1491" s="5" t="s">
        <v>3</v>
      </c>
      <c r="B1491" s="6">
        <v>42583</v>
      </c>
      <c r="C1491" s="5">
        <v>21</v>
      </c>
      <c r="D1491" s="7">
        <v>336052</v>
      </c>
      <c r="E1491" s="6"/>
      <c r="F1491" s="6"/>
      <c r="G1491" s="6"/>
      <c r="H1491" s="6"/>
      <c r="I1491" s="6"/>
    </row>
    <row r="1492" spans="1:9" x14ac:dyDescent="0.4">
      <c r="A1492" s="5" t="s">
        <v>3</v>
      </c>
      <c r="B1492" s="6">
        <v>42583</v>
      </c>
      <c r="C1492" s="5">
        <v>22</v>
      </c>
      <c r="D1492" s="7">
        <v>314974</v>
      </c>
      <c r="E1492" s="6"/>
      <c r="F1492" s="6"/>
      <c r="G1492" s="6"/>
      <c r="H1492" s="6"/>
      <c r="I1492" s="6"/>
    </row>
    <row r="1493" spans="1:9" x14ac:dyDescent="0.4">
      <c r="A1493" s="5" t="s">
        <v>3</v>
      </c>
      <c r="B1493" s="6">
        <v>42583</v>
      </c>
      <c r="C1493" s="5">
        <v>23</v>
      </c>
      <c r="D1493" s="7">
        <v>272269</v>
      </c>
      <c r="E1493" s="6"/>
      <c r="F1493" s="6"/>
      <c r="G1493" s="6"/>
      <c r="H1493" s="6"/>
      <c r="I1493" s="6"/>
    </row>
    <row r="1494" spans="1:9" x14ac:dyDescent="0.4">
      <c r="A1494" s="5" t="s">
        <v>3</v>
      </c>
      <c r="B1494" s="6">
        <v>42583</v>
      </c>
      <c r="C1494" s="5">
        <v>24</v>
      </c>
      <c r="D1494" s="7">
        <v>232311</v>
      </c>
      <c r="E1494" s="6"/>
      <c r="F1494" s="6"/>
      <c r="G1494" s="6"/>
      <c r="H1494" s="6"/>
      <c r="I1494" s="6"/>
    </row>
    <row r="1495" spans="1:9" x14ac:dyDescent="0.4">
      <c r="A1495" s="5" t="s">
        <v>3</v>
      </c>
      <c r="B1495" s="6">
        <v>42584</v>
      </c>
      <c r="C1495" s="5">
        <v>1</v>
      </c>
      <c r="D1495" s="7">
        <v>197415</v>
      </c>
      <c r="E1495" s="6"/>
      <c r="F1495" s="6"/>
      <c r="G1495" s="6"/>
      <c r="H1495" s="6"/>
      <c r="I1495" s="6"/>
    </row>
    <row r="1496" spans="1:9" x14ac:dyDescent="0.4">
      <c r="A1496" s="5" t="s">
        <v>3</v>
      </c>
      <c r="B1496" s="6">
        <v>42584</v>
      </c>
      <c r="C1496" s="5">
        <v>2</v>
      </c>
      <c r="D1496" s="7">
        <v>176803</v>
      </c>
      <c r="E1496" s="6"/>
      <c r="F1496" s="6"/>
      <c r="G1496" s="6"/>
      <c r="H1496" s="6"/>
      <c r="I1496" s="6"/>
    </row>
    <row r="1497" spans="1:9" x14ac:dyDescent="0.4">
      <c r="A1497" s="5" t="s">
        <v>3</v>
      </c>
      <c r="B1497" s="6">
        <v>42584</v>
      </c>
      <c r="C1497" s="5">
        <v>3</v>
      </c>
      <c r="D1497" s="7">
        <v>170073</v>
      </c>
      <c r="E1497" s="6"/>
      <c r="F1497" s="6"/>
      <c r="G1497" s="6"/>
      <c r="H1497" s="6"/>
      <c r="I1497" s="6"/>
    </row>
    <row r="1498" spans="1:9" x14ac:dyDescent="0.4">
      <c r="A1498" s="5" t="s">
        <v>3</v>
      </c>
      <c r="B1498" s="6">
        <v>42584</v>
      </c>
      <c r="C1498" s="5">
        <v>4</v>
      </c>
      <c r="D1498" s="7">
        <v>147123</v>
      </c>
      <c r="E1498" s="6"/>
      <c r="F1498" s="6"/>
      <c r="G1498" s="6"/>
      <c r="H1498" s="6"/>
      <c r="I1498" s="6"/>
    </row>
    <row r="1499" spans="1:9" x14ac:dyDescent="0.4">
      <c r="A1499" s="5" t="s">
        <v>3</v>
      </c>
      <c r="B1499" s="6">
        <v>42584</v>
      </c>
      <c r="C1499" s="5">
        <v>5</v>
      </c>
      <c r="D1499" s="7">
        <v>141000</v>
      </c>
      <c r="E1499" s="6"/>
      <c r="F1499" s="6"/>
      <c r="G1499" s="6"/>
      <c r="H1499" s="6"/>
      <c r="I1499" s="6"/>
    </row>
    <row r="1500" spans="1:9" x14ac:dyDescent="0.4">
      <c r="A1500" s="5" t="s">
        <v>3</v>
      </c>
      <c r="B1500" s="6">
        <v>42584</v>
      </c>
      <c r="C1500" s="5">
        <v>6</v>
      </c>
      <c r="D1500" s="7">
        <v>145506</v>
      </c>
      <c r="E1500" s="6"/>
      <c r="F1500" s="6"/>
      <c r="G1500" s="6"/>
      <c r="H1500" s="6"/>
      <c r="I1500" s="6"/>
    </row>
    <row r="1501" spans="1:9" x14ac:dyDescent="0.4">
      <c r="A1501" s="5" t="s">
        <v>3</v>
      </c>
      <c r="B1501" s="6">
        <v>42584</v>
      </c>
      <c r="C1501" s="5">
        <v>7</v>
      </c>
      <c r="D1501" s="7">
        <v>146847</v>
      </c>
      <c r="E1501" s="6"/>
      <c r="F1501" s="6"/>
      <c r="G1501" s="6"/>
      <c r="H1501" s="6"/>
      <c r="I1501" s="6"/>
    </row>
    <row r="1502" spans="1:9" x14ac:dyDescent="0.4">
      <c r="A1502" s="5" t="s">
        <v>3</v>
      </c>
      <c r="B1502" s="6">
        <v>42584</v>
      </c>
      <c r="C1502" s="5">
        <v>8</v>
      </c>
      <c r="D1502" s="7">
        <v>153585</v>
      </c>
      <c r="E1502" s="6"/>
      <c r="F1502" s="6"/>
      <c r="G1502" s="6"/>
      <c r="H1502" s="6"/>
      <c r="I1502" s="6"/>
    </row>
    <row r="1503" spans="1:9" x14ac:dyDescent="0.4">
      <c r="A1503" s="5" t="s">
        <v>3</v>
      </c>
      <c r="B1503" s="6">
        <v>42584</v>
      </c>
      <c r="C1503" s="5">
        <v>9</v>
      </c>
      <c r="D1503" s="7">
        <v>158881</v>
      </c>
      <c r="E1503" s="6"/>
      <c r="F1503" s="6"/>
      <c r="G1503" s="6"/>
      <c r="H1503" s="6"/>
      <c r="I1503" s="6"/>
    </row>
    <row r="1504" spans="1:9" x14ac:dyDescent="0.4">
      <c r="A1504" s="5" t="s">
        <v>3</v>
      </c>
      <c r="B1504" s="6">
        <v>42584</v>
      </c>
      <c r="C1504" s="5">
        <v>10</v>
      </c>
      <c r="D1504" s="7">
        <v>195267</v>
      </c>
      <c r="E1504" s="6"/>
      <c r="F1504" s="6"/>
      <c r="G1504" s="6"/>
      <c r="H1504" s="6"/>
      <c r="I1504" s="6"/>
    </row>
    <row r="1505" spans="1:9" x14ac:dyDescent="0.4">
      <c r="A1505" s="5" t="s">
        <v>3</v>
      </c>
      <c r="B1505" s="6">
        <v>42584</v>
      </c>
      <c r="C1505" s="5">
        <v>11</v>
      </c>
      <c r="D1505" s="7">
        <v>225273</v>
      </c>
      <c r="E1505" s="6"/>
      <c r="F1505" s="6"/>
      <c r="G1505" s="6"/>
      <c r="H1505" s="6"/>
      <c r="I1505" s="6"/>
    </row>
    <row r="1506" spans="1:9" x14ac:dyDescent="0.4">
      <c r="A1506" s="5" t="s">
        <v>3</v>
      </c>
      <c r="B1506" s="6">
        <v>42584</v>
      </c>
      <c r="C1506" s="5">
        <v>12</v>
      </c>
      <c r="D1506" s="7">
        <v>251985</v>
      </c>
      <c r="E1506" s="6"/>
      <c r="F1506" s="6"/>
      <c r="G1506" s="6"/>
      <c r="H1506" s="6"/>
      <c r="I1506" s="6"/>
    </row>
    <row r="1507" spans="1:9" x14ac:dyDescent="0.4">
      <c r="A1507" s="5" t="s">
        <v>3</v>
      </c>
      <c r="B1507" s="6">
        <v>42584</v>
      </c>
      <c r="C1507" s="5">
        <v>13</v>
      </c>
      <c r="D1507" s="7">
        <v>274333</v>
      </c>
      <c r="E1507" s="6"/>
      <c r="F1507" s="6"/>
      <c r="G1507" s="6"/>
      <c r="H1507" s="6"/>
      <c r="I1507" s="6"/>
    </row>
    <row r="1508" spans="1:9" x14ac:dyDescent="0.4">
      <c r="A1508" s="5" t="s">
        <v>3</v>
      </c>
      <c r="B1508" s="6">
        <v>42584</v>
      </c>
      <c r="C1508" s="5">
        <v>14</v>
      </c>
      <c r="D1508" s="7">
        <v>299804</v>
      </c>
      <c r="E1508" s="6"/>
      <c r="F1508" s="6"/>
      <c r="G1508" s="6"/>
      <c r="H1508" s="6"/>
      <c r="I1508" s="6"/>
    </row>
    <row r="1509" spans="1:9" x14ac:dyDescent="0.4">
      <c r="A1509" s="5" t="s">
        <v>3</v>
      </c>
      <c r="B1509" s="6">
        <v>42584</v>
      </c>
      <c r="C1509" s="5">
        <v>15</v>
      </c>
      <c r="D1509" s="7">
        <v>309592</v>
      </c>
      <c r="E1509" s="6"/>
      <c r="F1509" s="6"/>
      <c r="G1509" s="6"/>
      <c r="H1509" s="6"/>
      <c r="I1509" s="6"/>
    </row>
    <row r="1510" spans="1:9" x14ac:dyDescent="0.4">
      <c r="A1510" s="5" t="s">
        <v>3</v>
      </c>
      <c r="B1510" s="6">
        <v>42584</v>
      </c>
      <c r="C1510" s="5">
        <v>16</v>
      </c>
      <c r="D1510" s="7">
        <v>326901</v>
      </c>
      <c r="E1510" s="6"/>
      <c r="F1510" s="6"/>
      <c r="G1510" s="6"/>
      <c r="H1510" s="6"/>
      <c r="I1510" s="6"/>
    </row>
    <row r="1511" spans="1:9" x14ac:dyDescent="0.4">
      <c r="A1511" s="5" t="s">
        <v>3</v>
      </c>
      <c r="B1511" s="6">
        <v>42584</v>
      </c>
      <c r="C1511" s="5">
        <v>17</v>
      </c>
      <c r="D1511" s="7">
        <v>355046</v>
      </c>
      <c r="E1511" s="6"/>
      <c r="F1511" s="6"/>
      <c r="G1511" s="6"/>
      <c r="H1511" s="6"/>
      <c r="I1511" s="6"/>
    </row>
    <row r="1512" spans="1:9" x14ac:dyDescent="0.4">
      <c r="A1512" s="5" t="s">
        <v>3</v>
      </c>
      <c r="B1512" s="6">
        <v>42584</v>
      </c>
      <c r="C1512" s="5">
        <v>18</v>
      </c>
      <c r="D1512" s="7">
        <v>376075</v>
      </c>
      <c r="E1512" s="6"/>
      <c r="F1512" s="6"/>
      <c r="G1512" s="6"/>
      <c r="H1512" s="6"/>
      <c r="I1512" s="6"/>
    </row>
    <row r="1513" spans="1:9" x14ac:dyDescent="0.4">
      <c r="A1513" s="5" t="s">
        <v>3</v>
      </c>
      <c r="B1513" s="6">
        <v>42584</v>
      </c>
      <c r="C1513" s="5">
        <v>19</v>
      </c>
      <c r="D1513" s="7">
        <v>380163</v>
      </c>
      <c r="E1513" s="6"/>
      <c r="F1513" s="6"/>
      <c r="G1513" s="6"/>
      <c r="H1513" s="6"/>
      <c r="I1513" s="6"/>
    </row>
    <row r="1514" spans="1:9" x14ac:dyDescent="0.4">
      <c r="A1514" s="5" t="s">
        <v>3</v>
      </c>
      <c r="B1514" s="6">
        <v>42584</v>
      </c>
      <c r="C1514" s="5">
        <v>20</v>
      </c>
      <c r="D1514" s="7">
        <v>370866</v>
      </c>
      <c r="E1514" s="6"/>
      <c r="F1514" s="6"/>
      <c r="G1514" s="6"/>
      <c r="H1514" s="6"/>
      <c r="I1514" s="6"/>
    </row>
    <row r="1515" spans="1:9" x14ac:dyDescent="0.4">
      <c r="A1515" s="5" t="s">
        <v>3</v>
      </c>
      <c r="B1515" s="6">
        <v>42584</v>
      </c>
      <c r="C1515" s="5">
        <v>21</v>
      </c>
      <c r="D1515" s="7">
        <v>346727</v>
      </c>
      <c r="E1515" s="6"/>
      <c r="F1515" s="6"/>
      <c r="G1515" s="6"/>
      <c r="H1515" s="6"/>
      <c r="I1515" s="6"/>
    </row>
    <row r="1516" spans="1:9" x14ac:dyDescent="0.4">
      <c r="A1516" s="5" t="s">
        <v>3</v>
      </c>
      <c r="B1516" s="6">
        <v>42584</v>
      </c>
      <c r="C1516" s="5">
        <v>22</v>
      </c>
      <c r="D1516" s="7">
        <v>328258</v>
      </c>
      <c r="E1516" s="6"/>
      <c r="F1516" s="6"/>
      <c r="G1516" s="6"/>
      <c r="H1516" s="6"/>
      <c r="I1516" s="6"/>
    </row>
    <row r="1517" spans="1:9" x14ac:dyDescent="0.4">
      <c r="A1517" s="5" t="s">
        <v>3</v>
      </c>
      <c r="B1517" s="6">
        <v>42584</v>
      </c>
      <c r="C1517" s="5">
        <v>23</v>
      </c>
      <c r="D1517" s="7">
        <v>289924</v>
      </c>
      <c r="E1517" s="6"/>
      <c r="F1517" s="6"/>
      <c r="G1517" s="6"/>
      <c r="H1517" s="6"/>
      <c r="I1517" s="6"/>
    </row>
    <row r="1518" spans="1:9" x14ac:dyDescent="0.4">
      <c r="A1518" s="5" t="s">
        <v>3</v>
      </c>
      <c r="B1518" s="6">
        <v>42584</v>
      </c>
      <c r="C1518" s="5">
        <v>24</v>
      </c>
      <c r="D1518" s="7">
        <v>239295</v>
      </c>
      <c r="E1518" s="6"/>
      <c r="F1518" s="6"/>
      <c r="G1518" s="6"/>
      <c r="H1518" s="6"/>
      <c r="I1518" s="6"/>
    </row>
    <row r="1519" spans="1:9" x14ac:dyDescent="0.4">
      <c r="A1519" s="5" t="s">
        <v>3</v>
      </c>
      <c r="B1519" s="6">
        <v>42585</v>
      </c>
      <c r="C1519" s="5">
        <v>1</v>
      </c>
      <c r="D1519" s="7">
        <v>203345</v>
      </c>
      <c r="E1519" s="6"/>
      <c r="F1519" s="6"/>
      <c r="G1519" s="6"/>
      <c r="H1519" s="6"/>
      <c r="I1519" s="6"/>
    </row>
    <row r="1520" spans="1:9" x14ac:dyDescent="0.4">
      <c r="A1520" s="5" t="s">
        <v>3</v>
      </c>
      <c r="B1520" s="6">
        <v>42585</v>
      </c>
      <c r="C1520" s="5">
        <v>2</v>
      </c>
      <c r="D1520" s="7">
        <v>182595</v>
      </c>
      <c r="E1520" s="6"/>
      <c r="F1520" s="6"/>
      <c r="G1520" s="6"/>
      <c r="H1520" s="6"/>
      <c r="I1520" s="6"/>
    </row>
    <row r="1521" spans="1:9" x14ac:dyDescent="0.4">
      <c r="A1521" s="5" t="s">
        <v>3</v>
      </c>
      <c r="B1521" s="6">
        <v>42585</v>
      </c>
      <c r="C1521" s="5">
        <v>3</v>
      </c>
      <c r="D1521" s="7">
        <v>152392</v>
      </c>
      <c r="E1521" s="6"/>
      <c r="F1521" s="6"/>
      <c r="G1521" s="6"/>
      <c r="H1521" s="6"/>
      <c r="I1521" s="6"/>
    </row>
    <row r="1522" spans="1:9" x14ac:dyDescent="0.4">
      <c r="A1522" s="5" t="s">
        <v>3</v>
      </c>
      <c r="B1522" s="6">
        <v>42585</v>
      </c>
      <c r="C1522" s="5">
        <v>4</v>
      </c>
      <c r="D1522" s="7">
        <v>142541</v>
      </c>
      <c r="E1522" s="6"/>
      <c r="F1522" s="6"/>
      <c r="G1522" s="6"/>
      <c r="H1522" s="6"/>
      <c r="I1522" s="6"/>
    </row>
    <row r="1523" spans="1:9" x14ac:dyDescent="0.4">
      <c r="A1523" s="5" t="s">
        <v>3</v>
      </c>
      <c r="B1523" s="6">
        <v>42585</v>
      </c>
      <c r="C1523" s="5">
        <v>5</v>
      </c>
      <c r="D1523" s="7">
        <v>139579</v>
      </c>
      <c r="E1523" s="6"/>
      <c r="F1523" s="6"/>
      <c r="G1523" s="6"/>
      <c r="H1523" s="6"/>
      <c r="I1523" s="6"/>
    </row>
    <row r="1524" spans="1:9" x14ac:dyDescent="0.4">
      <c r="A1524" s="5" t="s">
        <v>3</v>
      </c>
      <c r="B1524" s="6">
        <v>42585</v>
      </c>
      <c r="C1524" s="5">
        <v>6</v>
      </c>
      <c r="D1524" s="7">
        <v>142160</v>
      </c>
      <c r="E1524" s="6"/>
      <c r="F1524" s="6"/>
      <c r="G1524" s="6"/>
      <c r="H1524" s="6"/>
      <c r="I1524" s="6"/>
    </row>
    <row r="1525" spans="1:9" x14ac:dyDescent="0.4">
      <c r="A1525" s="5" t="s">
        <v>3</v>
      </c>
      <c r="B1525" s="6">
        <v>42585</v>
      </c>
      <c r="C1525" s="5">
        <v>7</v>
      </c>
      <c r="D1525" s="7">
        <v>139618</v>
      </c>
      <c r="E1525" s="6"/>
      <c r="F1525" s="6"/>
      <c r="G1525" s="6"/>
      <c r="H1525" s="6"/>
      <c r="I1525" s="6"/>
    </row>
    <row r="1526" spans="1:9" x14ac:dyDescent="0.4">
      <c r="A1526" s="5" t="s">
        <v>3</v>
      </c>
      <c r="B1526" s="6">
        <v>42585</v>
      </c>
      <c r="C1526" s="5">
        <v>8</v>
      </c>
      <c r="D1526" s="7">
        <v>147104</v>
      </c>
      <c r="E1526" s="6"/>
      <c r="F1526" s="6"/>
      <c r="G1526" s="6"/>
      <c r="H1526" s="6"/>
      <c r="I1526" s="6"/>
    </row>
    <row r="1527" spans="1:9" x14ac:dyDescent="0.4">
      <c r="A1527" s="5" t="s">
        <v>3</v>
      </c>
      <c r="B1527" s="6">
        <v>42585</v>
      </c>
      <c r="C1527" s="5">
        <v>9</v>
      </c>
      <c r="D1527" s="7">
        <v>164598</v>
      </c>
      <c r="E1527" s="6"/>
      <c r="F1527" s="6"/>
      <c r="G1527" s="6"/>
      <c r="H1527" s="6"/>
      <c r="I1527" s="6"/>
    </row>
    <row r="1528" spans="1:9" x14ac:dyDescent="0.4">
      <c r="A1528" s="5" t="s">
        <v>3</v>
      </c>
      <c r="B1528" s="6">
        <v>42585</v>
      </c>
      <c r="C1528" s="5">
        <v>10</v>
      </c>
      <c r="D1528" s="7">
        <v>194346</v>
      </c>
      <c r="E1528" s="6"/>
      <c r="F1528" s="6"/>
      <c r="G1528" s="6"/>
      <c r="H1528" s="6"/>
      <c r="I1528" s="6"/>
    </row>
    <row r="1529" spans="1:9" x14ac:dyDescent="0.4">
      <c r="A1529" s="5" t="s">
        <v>3</v>
      </c>
      <c r="B1529" s="6">
        <v>42585</v>
      </c>
      <c r="C1529" s="5">
        <v>11</v>
      </c>
      <c r="D1529" s="7">
        <v>224952</v>
      </c>
      <c r="E1529" s="6"/>
      <c r="F1529" s="6"/>
      <c r="G1529" s="6"/>
      <c r="H1529" s="6"/>
      <c r="I1529" s="6"/>
    </row>
    <row r="1530" spans="1:9" x14ac:dyDescent="0.4">
      <c r="A1530" s="5" t="s">
        <v>3</v>
      </c>
      <c r="B1530" s="6">
        <v>42585</v>
      </c>
      <c r="C1530" s="5">
        <v>12</v>
      </c>
      <c r="D1530" s="7">
        <v>257253</v>
      </c>
      <c r="E1530" s="6"/>
      <c r="F1530" s="6"/>
      <c r="G1530" s="6"/>
      <c r="H1530" s="6"/>
      <c r="I1530" s="6"/>
    </row>
    <row r="1531" spans="1:9" x14ac:dyDescent="0.4">
      <c r="A1531" s="5" t="s">
        <v>3</v>
      </c>
      <c r="B1531" s="6">
        <v>42585</v>
      </c>
      <c r="C1531" s="5">
        <v>13</v>
      </c>
      <c r="D1531" s="7">
        <v>292756</v>
      </c>
      <c r="E1531" s="6"/>
      <c r="F1531" s="6"/>
      <c r="G1531" s="6"/>
      <c r="H1531" s="6"/>
      <c r="I1531" s="6"/>
    </row>
    <row r="1532" spans="1:9" x14ac:dyDescent="0.4">
      <c r="A1532" s="5" t="s">
        <v>3</v>
      </c>
      <c r="B1532" s="6">
        <v>42585</v>
      </c>
      <c r="C1532" s="5">
        <v>14</v>
      </c>
      <c r="D1532" s="7">
        <v>306704</v>
      </c>
      <c r="E1532" s="6"/>
      <c r="F1532" s="6"/>
      <c r="G1532" s="6"/>
      <c r="H1532" s="6"/>
      <c r="I1532" s="6"/>
    </row>
    <row r="1533" spans="1:9" x14ac:dyDescent="0.4">
      <c r="A1533" s="5" t="s">
        <v>3</v>
      </c>
      <c r="B1533" s="6">
        <v>42585</v>
      </c>
      <c r="C1533" s="5">
        <v>15</v>
      </c>
      <c r="D1533" s="7">
        <v>324816</v>
      </c>
      <c r="E1533" s="6"/>
      <c r="F1533" s="6"/>
      <c r="G1533" s="6"/>
      <c r="H1533" s="6"/>
      <c r="I1533" s="6"/>
    </row>
    <row r="1534" spans="1:9" x14ac:dyDescent="0.4">
      <c r="A1534" s="5" t="s">
        <v>3</v>
      </c>
      <c r="B1534" s="6">
        <v>42585</v>
      </c>
      <c r="C1534" s="5">
        <v>16</v>
      </c>
      <c r="D1534" s="7">
        <v>334753</v>
      </c>
      <c r="E1534" s="6"/>
      <c r="F1534" s="6"/>
      <c r="G1534" s="6"/>
      <c r="H1534" s="6"/>
      <c r="I1534" s="6"/>
    </row>
    <row r="1535" spans="1:9" x14ac:dyDescent="0.4">
      <c r="A1535" s="5" t="s">
        <v>3</v>
      </c>
      <c r="B1535" s="6">
        <v>42585</v>
      </c>
      <c r="C1535" s="5">
        <v>17</v>
      </c>
      <c r="D1535" s="7">
        <v>352837</v>
      </c>
      <c r="E1535" s="6"/>
      <c r="F1535" s="6"/>
      <c r="G1535" s="6"/>
      <c r="H1535" s="6"/>
      <c r="I1535" s="6"/>
    </row>
    <row r="1536" spans="1:9" x14ac:dyDescent="0.4">
      <c r="A1536" s="5" t="s">
        <v>3</v>
      </c>
      <c r="B1536" s="6">
        <v>42585</v>
      </c>
      <c r="C1536" s="5">
        <v>18</v>
      </c>
      <c r="D1536" s="7">
        <v>367258</v>
      </c>
      <c r="E1536" s="6"/>
      <c r="F1536" s="6"/>
      <c r="G1536" s="6"/>
      <c r="H1536" s="6"/>
      <c r="I1536" s="6"/>
    </row>
    <row r="1537" spans="1:9" x14ac:dyDescent="0.4">
      <c r="A1537" s="5" t="s">
        <v>3</v>
      </c>
      <c r="B1537" s="6">
        <v>42585</v>
      </c>
      <c r="C1537" s="5">
        <v>19</v>
      </c>
      <c r="D1537" s="7">
        <v>376083</v>
      </c>
      <c r="E1537" s="6"/>
      <c r="F1537" s="6"/>
      <c r="G1537" s="6"/>
      <c r="H1537" s="6"/>
      <c r="I1537" s="6"/>
    </row>
    <row r="1538" spans="1:9" x14ac:dyDescent="0.4">
      <c r="A1538" s="5" t="s">
        <v>3</v>
      </c>
      <c r="B1538" s="6">
        <v>42585</v>
      </c>
      <c r="C1538" s="5">
        <v>20</v>
      </c>
      <c r="D1538" s="7">
        <v>364797</v>
      </c>
      <c r="E1538" s="6"/>
      <c r="F1538" s="6"/>
      <c r="G1538" s="6"/>
      <c r="H1538" s="6"/>
      <c r="I1538" s="6"/>
    </row>
    <row r="1539" spans="1:9" x14ac:dyDescent="0.4">
      <c r="A1539" s="5" t="s">
        <v>3</v>
      </c>
      <c r="B1539" s="6">
        <v>42585</v>
      </c>
      <c r="C1539" s="5">
        <v>21</v>
      </c>
      <c r="D1539" s="7">
        <v>347624</v>
      </c>
      <c r="E1539" s="6"/>
      <c r="F1539" s="6"/>
      <c r="G1539" s="6"/>
      <c r="H1539" s="6"/>
      <c r="I1539" s="6"/>
    </row>
    <row r="1540" spans="1:9" x14ac:dyDescent="0.4">
      <c r="A1540" s="5" t="s">
        <v>3</v>
      </c>
      <c r="B1540" s="6">
        <v>42585</v>
      </c>
      <c r="C1540" s="5">
        <v>22</v>
      </c>
      <c r="D1540" s="7">
        <v>323342</v>
      </c>
      <c r="E1540" s="6"/>
      <c r="F1540" s="6"/>
      <c r="G1540" s="6"/>
      <c r="H1540" s="6"/>
      <c r="I1540" s="6"/>
    </row>
    <row r="1541" spans="1:9" x14ac:dyDescent="0.4">
      <c r="A1541" s="5" t="s">
        <v>3</v>
      </c>
      <c r="B1541" s="6">
        <v>42585</v>
      </c>
      <c r="C1541" s="5">
        <v>23</v>
      </c>
      <c r="D1541" s="7">
        <v>302123</v>
      </c>
      <c r="E1541" s="6"/>
      <c r="F1541" s="6"/>
      <c r="G1541" s="6"/>
      <c r="H1541" s="6"/>
      <c r="I1541" s="6"/>
    </row>
    <row r="1542" spans="1:9" x14ac:dyDescent="0.4">
      <c r="A1542" s="5" t="s">
        <v>3</v>
      </c>
      <c r="B1542" s="6">
        <v>42585</v>
      </c>
      <c r="C1542" s="5">
        <v>24</v>
      </c>
      <c r="D1542" s="7">
        <v>256330</v>
      </c>
      <c r="E1542" s="6"/>
      <c r="F1542" s="6"/>
      <c r="G1542" s="6"/>
      <c r="H1542" s="6"/>
      <c r="I1542" s="6"/>
    </row>
    <row r="1543" spans="1:9" x14ac:dyDescent="0.4">
      <c r="A1543" s="5" t="s">
        <v>3</v>
      </c>
      <c r="B1543" s="6">
        <v>42586</v>
      </c>
      <c r="C1543" s="5">
        <v>1</v>
      </c>
      <c r="D1543" s="7">
        <v>220763</v>
      </c>
      <c r="E1543" s="6"/>
      <c r="F1543" s="6"/>
      <c r="G1543" s="6"/>
      <c r="H1543" s="6"/>
      <c r="I1543" s="6"/>
    </row>
    <row r="1544" spans="1:9" x14ac:dyDescent="0.4">
      <c r="A1544" s="5" t="s">
        <v>3</v>
      </c>
      <c r="B1544" s="6">
        <v>42586</v>
      </c>
      <c r="C1544" s="5">
        <v>2</v>
      </c>
      <c r="D1544" s="7">
        <v>198151</v>
      </c>
      <c r="E1544" s="6"/>
      <c r="F1544" s="6"/>
      <c r="G1544" s="6"/>
      <c r="H1544" s="6"/>
      <c r="I1544" s="6"/>
    </row>
    <row r="1545" spans="1:9" x14ac:dyDescent="0.4">
      <c r="A1545" s="5" t="s">
        <v>3</v>
      </c>
      <c r="B1545" s="6">
        <v>42586</v>
      </c>
      <c r="C1545" s="5">
        <v>3</v>
      </c>
      <c r="D1545" s="7">
        <v>174356</v>
      </c>
      <c r="E1545" s="6"/>
      <c r="F1545" s="6"/>
      <c r="G1545" s="6"/>
      <c r="H1545" s="6"/>
      <c r="I1545" s="6"/>
    </row>
    <row r="1546" spans="1:9" x14ac:dyDescent="0.4">
      <c r="A1546" s="5" t="s">
        <v>3</v>
      </c>
      <c r="B1546" s="6">
        <v>42586</v>
      </c>
      <c r="C1546" s="5">
        <v>4</v>
      </c>
      <c r="D1546" s="7">
        <v>161150</v>
      </c>
      <c r="E1546" s="6"/>
      <c r="F1546" s="6"/>
      <c r="G1546" s="6"/>
      <c r="H1546" s="6"/>
      <c r="I1546" s="6"/>
    </row>
    <row r="1547" spans="1:9" x14ac:dyDescent="0.4">
      <c r="A1547" s="5" t="s">
        <v>3</v>
      </c>
      <c r="B1547" s="6">
        <v>42586</v>
      </c>
      <c r="C1547" s="5">
        <v>5</v>
      </c>
      <c r="D1547" s="7">
        <v>152510</v>
      </c>
      <c r="E1547" s="6"/>
      <c r="F1547" s="6"/>
      <c r="G1547" s="6"/>
      <c r="H1547" s="6"/>
      <c r="I1547" s="6"/>
    </row>
    <row r="1548" spans="1:9" x14ac:dyDescent="0.4">
      <c r="A1548" s="5" t="s">
        <v>3</v>
      </c>
      <c r="B1548" s="6">
        <v>42586</v>
      </c>
      <c r="C1548" s="5">
        <v>6</v>
      </c>
      <c r="D1548" s="7">
        <v>144476</v>
      </c>
      <c r="E1548" s="6"/>
      <c r="F1548" s="6"/>
      <c r="G1548" s="6"/>
      <c r="H1548" s="6"/>
      <c r="I1548" s="6"/>
    </row>
    <row r="1549" spans="1:9" x14ac:dyDescent="0.4">
      <c r="A1549" s="5" t="s">
        <v>3</v>
      </c>
      <c r="B1549" s="6">
        <v>42586</v>
      </c>
      <c r="C1549" s="5">
        <v>7</v>
      </c>
      <c r="D1549" s="7">
        <v>158800</v>
      </c>
      <c r="E1549" s="6"/>
      <c r="F1549" s="6"/>
      <c r="G1549" s="6"/>
      <c r="H1549" s="6"/>
      <c r="I1549" s="6"/>
    </row>
    <row r="1550" spans="1:9" x14ac:dyDescent="0.4">
      <c r="A1550" s="5" t="s">
        <v>3</v>
      </c>
      <c r="B1550" s="6">
        <v>42586</v>
      </c>
      <c r="C1550" s="5">
        <v>8</v>
      </c>
      <c r="D1550" s="7">
        <v>162685</v>
      </c>
      <c r="E1550" s="6"/>
      <c r="F1550" s="6"/>
      <c r="G1550" s="6"/>
      <c r="H1550" s="6"/>
      <c r="I1550" s="6"/>
    </row>
    <row r="1551" spans="1:9" x14ac:dyDescent="0.4">
      <c r="A1551" s="5" t="s">
        <v>3</v>
      </c>
      <c r="B1551" s="6">
        <v>42586</v>
      </c>
      <c r="C1551" s="5">
        <v>9</v>
      </c>
      <c r="D1551" s="7">
        <v>182080</v>
      </c>
      <c r="E1551" s="6"/>
      <c r="F1551" s="6"/>
      <c r="G1551" s="6"/>
      <c r="H1551" s="6"/>
      <c r="I1551" s="6"/>
    </row>
    <row r="1552" spans="1:9" x14ac:dyDescent="0.4">
      <c r="A1552" s="5" t="s">
        <v>3</v>
      </c>
      <c r="B1552" s="6">
        <v>42586</v>
      </c>
      <c r="C1552" s="5">
        <v>10</v>
      </c>
      <c r="D1552" s="7">
        <v>204252</v>
      </c>
      <c r="E1552" s="6"/>
      <c r="F1552" s="6"/>
      <c r="G1552" s="6"/>
      <c r="H1552" s="6"/>
      <c r="I1552" s="6"/>
    </row>
    <row r="1553" spans="1:9" x14ac:dyDescent="0.4">
      <c r="A1553" s="5" t="s">
        <v>3</v>
      </c>
      <c r="B1553" s="6">
        <v>42586</v>
      </c>
      <c r="C1553" s="5">
        <v>11</v>
      </c>
      <c r="D1553" s="7">
        <v>220008</v>
      </c>
      <c r="E1553" s="6"/>
      <c r="F1553" s="6"/>
      <c r="G1553" s="6"/>
      <c r="H1553" s="6"/>
      <c r="I1553" s="6"/>
    </row>
    <row r="1554" spans="1:9" x14ac:dyDescent="0.4">
      <c r="A1554" s="5" t="s">
        <v>3</v>
      </c>
      <c r="B1554" s="6">
        <v>42586</v>
      </c>
      <c r="C1554" s="5">
        <v>12</v>
      </c>
      <c r="D1554" s="7">
        <v>244904</v>
      </c>
      <c r="E1554" s="6"/>
      <c r="F1554" s="6"/>
      <c r="G1554" s="6"/>
      <c r="H1554" s="6"/>
      <c r="I1554" s="6"/>
    </row>
    <row r="1555" spans="1:9" x14ac:dyDescent="0.4">
      <c r="A1555" s="5" t="s">
        <v>3</v>
      </c>
      <c r="B1555" s="6">
        <v>42586</v>
      </c>
      <c r="C1555" s="5">
        <v>13</v>
      </c>
      <c r="D1555" s="7">
        <v>281968</v>
      </c>
      <c r="E1555" s="6"/>
      <c r="F1555" s="6"/>
      <c r="G1555" s="6"/>
      <c r="H1555" s="6"/>
      <c r="I1555" s="6"/>
    </row>
    <row r="1556" spans="1:9" x14ac:dyDescent="0.4">
      <c r="A1556" s="5" t="s">
        <v>3</v>
      </c>
      <c r="B1556" s="6">
        <v>42586</v>
      </c>
      <c r="C1556" s="5">
        <v>14</v>
      </c>
      <c r="D1556" s="7">
        <v>299362</v>
      </c>
      <c r="E1556" s="6"/>
      <c r="F1556" s="6"/>
      <c r="G1556" s="6"/>
      <c r="H1556" s="6"/>
      <c r="I1556" s="6"/>
    </row>
    <row r="1557" spans="1:9" x14ac:dyDescent="0.4">
      <c r="A1557" s="5" t="s">
        <v>3</v>
      </c>
      <c r="B1557" s="6">
        <v>42586</v>
      </c>
      <c r="C1557" s="5">
        <v>15</v>
      </c>
      <c r="D1557" s="7">
        <v>315830</v>
      </c>
      <c r="E1557" s="6"/>
      <c r="F1557" s="6"/>
      <c r="G1557" s="6"/>
      <c r="H1557" s="6"/>
      <c r="I1557" s="6"/>
    </row>
    <row r="1558" spans="1:9" x14ac:dyDescent="0.4">
      <c r="A1558" s="5" t="s">
        <v>3</v>
      </c>
      <c r="B1558" s="6">
        <v>42586</v>
      </c>
      <c r="C1558" s="5">
        <v>16</v>
      </c>
      <c r="D1558" s="7">
        <v>338128</v>
      </c>
      <c r="E1558" s="6"/>
      <c r="F1558" s="6"/>
      <c r="G1558" s="6"/>
      <c r="H1558" s="6"/>
      <c r="I1558" s="6"/>
    </row>
    <row r="1559" spans="1:9" x14ac:dyDescent="0.4">
      <c r="A1559" s="5" t="s">
        <v>3</v>
      </c>
      <c r="B1559" s="6">
        <v>42586</v>
      </c>
      <c r="C1559" s="5">
        <v>17</v>
      </c>
      <c r="D1559" s="7">
        <v>355884</v>
      </c>
      <c r="E1559" s="6"/>
      <c r="F1559" s="6"/>
      <c r="G1559" s="6"/>
      <c r="H1559" s="6"/>
      <c r="I1559" s="6"/>
    </row>
    <row r="1560" spans="1:9" x14ac:dyDescent="0.4">
      <c r="A1560" s="5" t="s">
        <v>3</v>
      </c>
      <c r="B1560" s="6">
        <v>42586</v>
      </c>
      <c r="C1560" s="5">
        <v>18</v>
      </c>
      <c r="D1560" s="7">
        <v>363284</v>
      </c>
      <c r="E1560" s="6"/>
      <c r="F1560" s="6"/>
      <c r="G1560" s="6"/>
      <c r="H1560" s="6"/>
      <c r="I1560" s="6"/>
    </row>
    <row r="1561" spans="1:9" x14ac:dyDescent="0.4">
      <c r="A1561" s="5" t="s">
        <v>3</v>
      </c>
      <c r="B1561" s="6">
        <v>42586</v>
      </c>
      <c r="C1561" s="5">
        <v>19</v>
      </c>
      <c r="D1561" s="7">
        <v>370363</v>
      </c>
      <c r="E1561" s="6"/>
      <c r="F1561" s="6"/>
      <c r="G1561" s="6"/>
      <c r="H1561" s="6"/>
      <c r="I1561" s="6"/>
    </row>
    <row r="1562" spans="1:9" x14ac:dyDescent="0.4">
      <c r="A1562" s="5" t="s">
        <v>3</v>
      </c>
      <c r="B1562" s="6">
        <v>42586</v>
      </c>
      <c r="C1562" s="5">
        <v>20</v>
      </c>
      <c r="D1562" s="7">
        <v>356104</v>
      </c>
      <c r="E1562" s="6"/>
      <c r="F1562" s="6"/>
      <c r="G1562" s="6"/>
      <c r="H1562" s="6"/>
      <c r="I1562" s="6"/>
    </row>
    <row r="1563" spans="1:9" x14ac:dyDescent="0.4">
      <c r="A1563" s="5" t="s">
        <v>3</v>
      </c>
      <c r="B1563" s="6">
        <v>42586</v>
      </c>
      <c r="C1563" s="5">
        <v>21</v>
      </c>
      <c r="D1563" s="7">
        <v>338870</v>
      </c>
      <c r="E1563" s="6"/>
      <c r="F1563" s="6"/>
      <c r="G1563" s="6"/>
      <c r="H1563" s="6"/>
      <c r="I1563" s="6"/>
    </row>
    <row r="1564" spans="1:9" x14ac:dyDescent="0.4">
      <c r="A1564" s="5" t="s">
        <v>3</v>
      </c>
      <c r="B1564" s="6">
        <v>42586</v>
      </c>
      <c r="C1564" s="5">
        <v>22</v>
      </c>
      <c r="D1564" s="7">
        <v>330781</v>
      </c>
      <c r="E1564" s="6"/>
      <c r="F1564" s="6"/>
      <c r="G1564" s="6"/>
      <c r="H1564" s="6"/>
      <c r="I1564" s="6"/>
    </row>
    <row r="1565" spans="1:9" x14ac:dyDescent="0.4">
      <c r="A1565" s="5" t="s">
        <v>3</v>
      </c>
      <c r="B1565" s="6">
        <v>42586</v>
      </c>
      <c r="C1565" s="5">
        <v>23</v>
      </c>
      <c r="D1565" s="7">
        <v>292998</v>
      </c>
      <c r="E1565" s="6"/>
      <c r="F1565" s="6"/>
      <c r="G1565" s="6"/>
      <c r="H1565" s="6"/>
      <c r="I1565" s="6"/>
    </row>
    <row r="1566" spans="1:9" x14ac:dyDescent="0.4">
      <c r="A1566" s="5" t="s">
        <v>3</v>
      </c>
      <c r="B1566" s="6">
        <v>42586</v>
      </c>
      <c r="C1566" s="5">
        <v>24</v>
      </c>
      <c r="D1566" s="7">
        <v>251356</v>
      </c>
      <c r="E1566" s="6"/>
      <c r="F1566" s="6"/>
      <c r="G1566" s="6"/>
      <c r="H1566" s="6"/>
      <c r="I1566" s="6"/>
    </row>
    <row r="1567" spans="1:9" x14ac:dyDescent="0.4">
      <c r="A1567" s="5" t="s">
        <v>3</v>
      </c>
      <c r="B1567" s="6">
        <v>42587</v>
      </c>
      <c r="C1567" s="5">
        <v>1</v>
      </c>
      <c r="D1567" s="7">
        <v>212071</v>
      </c>
      <c r="E1567" s="6"/>
      <c r="F1567" s="6"/>
      <c r="G1567" s="6"/>
      <c r="H1567" s="6"/>
      <c r="I1567" s="6"/>
    </row>
    <row r="1568" spans="1:9" x14ac:dyDescent="0.4">
      <c r="A1568" s="5" t="s">
        <v>3</v>
      </c>
      <c r="B1568" s="6">
        <v>42587</v>
      </c>
      <c r="C1568" s="5">
        <v>2</v>
      </c>
      <c r="D1568" s="7">
        <v>197897</v>
      </c>
      <c r="E1568" s="6"/>
      <c r="F1568" s="6"/>
      <c r="G1568" s="6"/>
      <c r="H1568" s="6"/>
      <c r="I1568" s="6"/>
    </row>
    <row r="1569" spans="1:9" x14ac:dyDescent="0.4">
      <c r="A1569" s="5" t="s">
        <v>3</v>
      </c>
      <c r="B1569" s="6">
        <v>42587</v>
      </c>
      <c r="C1569" s="5">
        <v>3</v>
      </c>
      <c r="D1569" s="7">
        <v>179959</v>
      </c>
      <c r="E1569" s="6"/>
      <c r="F1569" s="6"/>
      <c r="G1569" s="6"/>
      <c r="H1569" s="6"/>
      <c r="I1569" s="6"/>
    </row>
    <row r="1570" spans="1:9" x14ac:dyDescent="0.4">
      <c r="A1570" s="5" t="s">
        <v>3</v>
      </c>
      <c r="B1570" s="6">
        <v>42587</v>
      </c>
      <c r="C1570" s="5">
        <v>4</v>
      </c>
      <c r="D1570" s="7">
        <v>159771</v>
      </c>
      <c r="E1570" s="6"/>
      <c r="F1570" s="6"/>
      <c r="G1570" s="6"/>
      <c r="H1570" s="6"/>
      <c r="I1570" s="6"/>
    </row>
    <row r="1571" spans="1:9" x14ac:dyDescent="0.4">
      <c r="A1571" s="5" t="s">
        <v>3</v>
      </c>
      <c r="B1571" s="6">
        <v>42587</v>
      </c>
      <c r="C1571" s="5">
        <v>5</v>
      </c>
      <c r="D1571" s="7">
        <v>156127</v>
      </c>
      <c r="E1571" s="6"/>
      <c r="F1571" s="6"/>
      <c r="G1571" s="6"/>
      <c r="H1571" s="6"/>
      <c r="I1571" s="6"/>
    </row>
    <row r="1572" spans="1:9" x14ac:dyDescent="0.4">
      <c r="A1572" s="5" t="s">
        <v>3</v>
      </c>
      <c r="B1572" s="6">
        <v>42587</v>
      </c>
      <c r="C1572" s="5">
        <v>6</v>
      </c>
      <c r="D1572" s="7">
        <v>153343</v>
      </c>
      <c r="E1572" s="6"/>
      <c r="F1572" s="6"/>
      <c r="G1572" s="6"/>
      <c r="H1572" s="6"/>
      <c r="I1572" s="6"/>
    </row>
    <row r="1573" spans="1:9" x14ac:dyDescent="0.4">
      <c r="A1573" s="5" t="s">
        <v>3</v>
      </c>
      <c r="B1573" s="6">
        <v>42587</v>
      </c>
      <c r="C1573" s="5">
        <v>7</v>
      </c>
      <c r="D1573" s="7">
        <v>163691</v>
      </c>
      <c r="E1573" s="6"/>
      <c r="F1573" s="6"/>
      <c r="G1573" s="6"/>
      <c r="H1573" s="6"/>
      <c r="I1573" s="6"/>
    </row>
    <row r="1574" spans="1:9" x14ac:dyDescent="0.4">
      <c r="A1574" s="5" t="s">
        <v>3</v>
      </c>
      <c r="B1574" s="6">
        <v>42587</v>
      </c>
      <c r="C1574" s="5">
        <v>8</v>
      </c>
      <c r="D1574" s="7">
        <v>159765</v>
      </c>
      <c r="E1574" s="6"/>
      <c r="F1574" s="6"/>
      <c r="G1574" s="6"/>
      <c r="H1574" s="6"/>
      <c r="I1574" s="6"/>
    </row>
    <row r="1575" spans="1:9" x14ac:dyDescent="0.4">
      <c r="A1575" s="5" t="s">
        <v>3</v>
      </c>
      <c r="B1575" s="6">
        <v>42587</v>
      </c>
      <c r="C1575" s="5">
        <v>9</v>
      </c>
      <c r="D1575" s="7">
        <v>189085</v>
      </c>
      <c r="E1575" s="6"/>
      <c r="F1575" s="6"/>
      <c r="G1575" s="6"/>
      <c r="H1575" s="6"/>
      <c r="I1575" s="6"/>
    </row>
    <row r="1576" spans="1:9" x14ac:dyDescent="0.4">
      <c r="A1576" s="5" t="s">
        <v>3</v>
      </c>
      <c r="B1576" s="6">
        <v>42587</v>
      </c>
      <c r="C1576" s="5">
        <v>10</v>
      </c>
      <c r="D1576" s="7">
        <v>212626</v>
      </c>
      <c r="E1576" s="6"/>
      <c r="F1576" s="6"/>
      <c r="G1576" s="6"/>
      <c r="H1576" s="6"/>
      <c r="I1576" s="6"/>
    </row>
    <row r="1577" spans="1:9" x14ac:dyDescent="0.4">
      <c r="A1577" s="5" t="s">
        <v>3</v>
      </c>
      <c r="B1577" s="6">
        <v>42587</v>
      </c>
      <c r="C1577" s="5">
        <v>11</v>
      </c>
      <c r="D1577" s="7">
        <v>243621</v>
      </c>
      <c r="E1577" s="6"/>
      <c r="F1577" s="6"/>
      <c r="G1577" s="6"/>
      <c r="H1577" s="6"/>
      <c r="I1577" s="6"/>
    </row>
    <row r="1578" spans="1:9" x14ac:dyDescent="0.4">
      <c r="A1578" s="5" t="s">
        <v>3</v>
      </c>
      <c r="B1578" s="6">
        <v>42587</v>
      </c>
      <c r="C1578" s="5">
        <v>12</v>
      </c>
      <c r="D1578" s="7">
        <v>280366</v>
      </c>
      <c r="E1578" s="6"/>
      <c r="F1578" s="6"/>
      <c r="G1578" s="6"/>
      <c r="H1578" s="6"/>
      <c r="I1578" s="6"/>
    </row>
    <row r="1579" spans="1:9" x14ac:dyDescent="0.4">
      <c r="A1579" s="5" t="s">
        <v>3</v>
      </c>
      <c r="B1579" s="6">
        <v>42587</v>
      </c>
      <c r="C1579" s="5">
        <v>13</v>
      </c>
      <c r="D1579" s="7">
        <v>306582</v>
      </c>
      <c r="E1579" s="6"/>
      <c r="F1579" s="6"/>
      <c r="G1579" s="6"/>
      <c r="H1579" s="6"/>
      <c r="I1579" s="6"/>
    </row>
    <row r="1580" spans="1:9" x14ac:dyDescent="0.4">
      <c r="A1580" s="5" t="s">
        <v>3</v>
      </c>
      <c r="B1580" s="6">
        <v>42587</v>
      </c>
      <c r="C1580" s="5">
        <v>14</v>
      </c>
      <c r="D1580" s="7">
        <v>325815</v>
      </c>
      <c r="E1580" s="6"/>
      <c r="F1580" s="6"/>
      <c r="G1580" s="6"/>
      <c r="H1580" s="6"/>
      <c r="I1580" s="6"/>
    </row>
    <row r="1581" spans="1:9" x14ac:dyDescent="0.4">
      <c r="A1581" s="5" t="s">
        <v>3</v>
      </c>
      <c r="B1581" s="6">
        <v>42587</v>
      </c>
      <c r="C1581" s="5">
        <v>15</v>
      </c>
      <c r="D1581" s="7">
        <v>340487</v>
      </c>
      <c r="E1581" s="6"/>
      <c r="F1581" s="6"/>
      <c r="G1581" s="6"/>
      <c r="H1581" s="6"/>
      <c r="I1581" s="6"/>
    </row>
    <row r="1582" spans="1:9" x14ac:dyDescent="0.4">
      <c r="A1582" s="5" t="s">
        <v>3</v>
      </c>
      <c r="B1582" s="6">
        <v>42587</v>
      </c>
      <c r="C1582" s="5">
        <v>16</v>
      </c>
      <c r="D1582" s="7">
        <v>368441</v>
      </c>
      <c r="E1582" s="6"/>
      <c r="F1582" s="6"/>
      <c r="G1582" s="6"/>
      <c r="H1582" s="6"/>
      <c r="I1582" s="6"/>
    </row>
    <row r="1583" spans="1:9" x14ac:dyDescent="0.4">
      <c r="A1583" s="5" t="s">
        <v>3</v>
      </c>
      <c r="B1583" s="6">
        <v>42587</v>
      </c>
      <c r="C1583" s="5">
        <v>17</v>
      </c>
      <c r="D1583" s="7">
        <v>375177</v>
      </c>
      <c r="E1583" s="6"/>
      <c r="F1583" s="6"/>
      <c r="G1583" s="6"/>
      <c r="H1583" s="6"/>
      <c r="I1583" s="6"/>
    </row>
    <row r="1584" spans="1:9" x14ac:dyDescent="0.4">
      <c r="A1584" s="5" t="s">
        <v>3</v>
      </c>
      <c r="B1584" s="6">
        <v>42587</v>
      </c>
      <c r="C1584" s="5">
        <v>18</v>
      </c>
      <c r="D1584" s="7">
        <v>389607</v>
      </c>
      <c r="E1584" s="6"/>
      <c r="F1584" s="6"/>
      <c r="G1584" s="6"/>
      <c r="H1584" s="6"/>
      <c r="I1584" s="6"/>
    </row>
    <row r="1585" spans="1:9" x14ac:dyDescent="0.4">
      <c r="A1585" s="5" t="s">
        <v>3</v>
      </c>
      <c r="B1585" s="6">
        <v>42587</v>
      </c>
      <c r="C1585" s="5">
        <v>19</v>
      </c>
      <c r="D1585" s="7">
        <v>393820</v>
      </c>
      <c r="E1585" s="6"/>
      <c r="F1585" s="6"/>
      <c r="G1585" s="6"/>
      <c r="H1585" s="6"/>
      <c r="I1585" s="6"/>
    </row>
    <row r="1586" spans="1:9" x14ac:dyDescent="0.4">
      <c r="A1586" s="5" t="s">
        <v>3</v>
      </c>
      <c r="B1586" s="6">
        <v>42587</v>
      </c>
      <c r="C1586" s="5">
        <v>20</v>
      </c>
      <c r="D1586" s="7">
        <v>371405</v>
      </c>
      <c r="E1586" s="6"/>
      <c r="F1586" s="6"/>
      <c r="G1586" s="6"/>
      <c r="H1586" s="6"/>
      <c r="I1586" s="6"/>
    </row>
    <row r="1587" spans="1:9" x14ac:dyDescent="0.4">
      <c r="A1587" s="5" t="s">
        <v>3</v>
      </c>
      <c r="B1587" s="6">
        <v>42587</v>
      </c>
      <c r="C1587" s="5">
        <v>21</v>
      </c>
      <c r="D1587" s="7">
        <v>353016</v>
      </c>
      <c r="E1587" s="6"/>
      <c r="F1587" s="6"/>
      <c r="G1587" s="6"/>
      <c r="H1587" s="6"/>
      <c r="I1587" s="6"/>
    </row>
    <row r="1588" spans="1:9" x14ac:dyDescent="0.4">
      <c r="A1588" s="5" t="s">
        <v>3</v>
      </c>
      <c r="B1588" s="6">
        <v>42587</v>
      </c>
      <c r="C1588" s="5">
        <v>22</v>
      </c>
      <c r="D1588" s="7">
        <v>340372</v>
      </c>
      <c r="E1588" s="6"/>
      <c r="F1588" s="6"/>
      <c r="G1588" s="6"/>
      <c r="H1588" s="6"/>
      <c r="I1588" s="6"/>
    </row>
    <row r="1589" spans="1:9" x14ac:dyDescent="0.4">
      <c r="A1589" s="5" t="s">
        <v>3</v>
      </c>
      <c r="B1589" s="6">
        <v>42587</v>
      </c>
      <c r="C1589" s="5">
        <v>23</v>
      </c>
      <c r="D1589" s="7">
        <v>311117</v>
      </c>
      <c r="E1589" s="6"/>
      <c r="F1589" s="6"/>
      <c r="G1589" s="6"/>
      <c r="H1589" s="6"/>
      <c r="I1589" s="6"/>
    </row>
    <row r="1590" spans="1:9" x14ac:dyDescent="0.4">
      <c r="A1590" s="5" t="s">
        <v>3</v>
      </c>
      <c r="B1590" s="6">
        <v>42587</v>
      </c>
      <c r="C1590" s="5">
        <v>24</v>
      </c>
      <c r="D1590" s="7">
        <v>272947</v>
      </c>
      <c r="E1590" s="6"/>
      <c r="F1590" s="6"/>
      <c r="G1590" s="6"/>
      <c r="H1590" s="6"/>
      <c r="I1590" s="6"/>
    </row>
    <row r="1591" spans="1:9" x14ac:dyDescent="0.4">
      <c r="A1591" s="5" t="s">
        <v>3</v>
      </c>
      <c r="B1591" s="6">
        <v>42588</v>
      </c>
      <c r="C1591" s="5">
        <v>1</v>
      </c>
      <c r="D1591" s="7">
        <v>246720</v>
      </c>
      <c r="E1591" s="6"/>
      <c r="F1591" s="6"/>
      <c r="G1591" s="6"/>
      <c r="H1591" s="6"/>
      <c r="I1591" s="6"/>
    </row>
    <row r="1592" spans="1:9" x14ac:dyDescent="0.4">
      <c r="A1592" s="5" t="s">
        <v>3</v>
      </c>
      <c r="B1592" s="6">
        <v>42588</v>
      </c>
      <c r="C1592" s="5">
        <v>2</v>
      </c>
      <c r="D1592" s="7">
        <v>224513</v>
      </c>
      <c r="E1592" s="6"/>
      <c r="F1592" s="6"/>
      <c r="G1592" s="6"/>
      <c r="H1592" s="6"/>
      <c r="I1592" s="6"/>
    </row>
    <row r="1593" spans="1:9" x14ac:dyDescent="0.4">
      <c r="A1593" s="5" t="s">
        <v>3</v>
      </c>
      <c r="B1593" s="6">
        <v>42588</v>
      </c>
      <c r="C1593" s="5">
        <v>3</v>
      </c>
      <c r="D1593" s="7">
        <v>204680</v>
      </c>
      <c r="E1593" s="6"/>
      <c r="F1593" s="6"/>
      <c r="G1593" s="6"/>
      <c r="H1593" s="6"/>
      <c r="I1593" s="6"/>
    </row>
    <row r="1594" spans="1:9" x14ac:dyDescent="0.4">
      <c r="A1594" s="5" t="s">
        <v>3</v>
      </c>
      <c r="B1594" s="6">
        <v>42588</v>
      </c>
      <c r="C1594" s="5">
        <v>4</v>
      </c>
      <c r="D1594" s="7">
        <v>192090</v>
      </c>
      <c r="E1594" s="6"/>
      <c r="F1594" s="6"/>
      <c r="G1594" s="6"/>
      <c r="H1594" s="6"/>
      <c r="I1594" s="6"/>
    </row>
    <row r="1595" spans="1:9" x14ac:dyDescent="0.4">
      <c r="A1595" s="5" t="s">
        <v>3</v>
      </c>
      <c r="B1595" s="6">
        <v>42588</v>
      </c>
      <c r="C1595" s="5">
        <v>5</v>
      </c>
      <c r="D1595" s="7">
        <v>181572</v>
      </c>
      <c r="E1595" s="6"/>
      <c r="F1595" s="6"/>
      <c r="G1595" s="6"/>
      <c r="H1595" s="6"/>
      <c r="I1595" s="6"/>
    </row>
    <row r="1596" spans="1:9" x14ac:dyDescent="0.4">
      <c r="A1596" s="5" t="s">
        <v>3</v>
      </c>
      <c r="B1596" s="6">
        <v>42588</v>
      </c>
      <c r="C1596" s="5">
        <v>6</v>
      </c>
      <c r="D1596" s="7">
        <v>174143</v>
      </c>
      <c r="E1596" s="6"/>
      <c r="F1596" s="6"/>
      <c r="G1596" s="6"/>
      <c r="H1596" s="6"/>
      <c r="I1596" s="6"/>
    </row>
    <row r="1597" spans="1:9" x14ac:dyDescent="0.4">
      <c r="A1597" s="5" t="s">
        <v>3</v>
      </c>
      <c r="B1597" s="6">
        <v>42588</v>
      </c>
      <c r="C1597" s="5">
        <v>7</v>
      </c>
      <c r="D1597" s="7">
        <v>168628</v>
      </c>
      <c r="E1597" s="6"/>
      <c r="F1597" s="6"/>
      <c r="G1597" s="6"/>
      <c r="H1597" s="6"/>
      <c r="I1597" s="6"/>
    </row>
    <row r="1598" spans="1:9" x14ac:dyDescent="0.4">
      <c r="A1598" s="5" t="s">
        <v>3</v>
      </c>
      <c r="B1598" s="6">
        <v>42588</v>
      </c>
      <c r="C1598" s="5">
        <v>8</v>
      </c>
      <c r="D1598" s="7">
        <v>177899</v>
      </c>
      <c r="E1598" s="6"/>
      <c r="F1598" s="6"/>
      <c r="G1598" s="6"/>
      <c r="H1598" s="6"/>
      <c r="I1598" s="6"/>
    </row>
    <row r="1599" spans="1:9" x14ac:dyDescent="0.4">
      <c r="A1599" s="5" t="s">
        <v>3</v>
      </c>
      <c r="B1599" s="6">
        <v>42588</v>
      </c>
      <c r="C1599" s="5">
        <v>9</v>
      </c>
      <c r="D1599" s="7">
        <v>193799</v>
      </c>
      <c r="E1599" s="6"/>
      <c r="F1599" s="6"/>
      <c r="G1599" s="6"/>
      <c r="H1599" s="6"/>
      <c r="I1599" s="6"/>
    </row>
    <row r="1600" spans="1:9" x14ac:dyDescent="0.4">
      <c r="A1600" s="5" t="s">
        <v>3</v>
      </c>
      <c r="B1600" s="6">
        <v>42588</v>
      </c>
      <c r="C1600" s="5">
        <v>10</v>
      </c>
      <c r="D1600" s="7">
        <v>226926</v>
      </c>
      <c r="E1600" s="6"/>
      <c r="F1600" s="6"/>
      <c r="G1600" s="6"/>
      <c r="H1600" s="6"/>
      <c r="I1600" s="6"/>
    </row>
    <row r="1601" spans="1:9" x14ac:dyDescent="0.4">
      <c r="A1601" s="5" t="s">
        <v>3</v>
      </c>
      <c r="B1601" s="6">
        <v>42588</v>
      </c>
      <c r="C1601" s="5">
        <v>11</v>
      </c>
      <c r="D1601" s="7">
        <v>248027</v>
      </c>
      <c r="E1601" s="6"/>
      <c r="F1601" s="6"/>
      <c r="G1601" s="6"/>
      <c r="H1601" s="6"/>
      <c r="I1601" s="6"/>
    </row>
    <row r="1602" spans="1:9" x14ac:dyDescent="0.4">
      <c r="A1602" s="5" t="s">
        <v>3</v>
      </c>
      <c r="B1602" s="6">
        <v>42588</v>
      </c>
      <c r="C1602" s="5">
        <v>12</v>
      </c>
      <c r="D1602" s="7">
        <v>268672</v>
      </c>
      <c r="E1602" s="6"/>
      <c r="F1602" s="6"/>
      <c r="G1602" s="6"/>
      <c r="H1602" s="6"/>
      <c r="I1602" s="6"/>
    </row>
    <row r="1603" spans="1:9" x14ac:dyDescent="0.4">
      <c r="A1603" s="5" t="s">
        <v>3</v>
      </c>
      <c r="B1603" s="6">
        <v>42588</v>
      </c>
      <c r="C1603" s="5">
        <v>13</v>
      </c>
      <c r="D1603" s="7">
        <v>292348</v>
      </c>
      <c r="E1603" s="6"/>
      <c r="F1603" s="6"/>
      <c r="G1603" s="6"/>
      <c r="H1603" s="6"/>
      <c r="I1603" s="6"/>
    </row>
    <row r="1604" spans="1:9" x14ac:dyDescent="0.4">
      <c r="A1604" s="5" t="s">
        <v>3</v>
      </c>
      <c r="B1604" s="6">
        <v>42588</v>
      </c>
      <c r="C1604" s="5">
        <v>14</v>
      </c>
      <c r="D1604" s="7">
        <v>304490</v>
      </c>
      <c r="E1604" s="6"/>
      <c r="F1604" s="6"/>
      <c r="G1604" s="6"/>
      <c r="H1604" s="6"/>
      <c r="I1604" s="6"/>
    </row>
    <row r="1605" spans="1:9" x14ac:dyDescent="0.4">
      <c r="A1605" s="5" t="s">
        <v>3</v>
      </c>
      <c r="B1605" s="6">
        <v>42588</v>
      </c>
      <c r="C1605" s="5">
        <v>15</v>
      </c>
      <c r="D1605" s="7">
        <v>314510</v>
      </c>
      <c r="E1605" s="6"/>
      <c r="F1605" s="6"/>
      <c r="G1605" s="6"/>
      <c r="H1605" s="6"/>
      <c r="I1605" s="6"/>
    </row>
    <row r="1606" spans="1:9" x14ac:dyDescent="0.4">
      <c r="A1606" s="5" t="s">
        <v>3</v>
      </c>
      <c r="B1606" s="6">
        <v>42588</v>
      </c>
      <c r="C1606" s="5">
        <v>16</v>
      </c>
      <c r="D1606" s="7">
        <v>327281</v>
      </c>
      <c r="E1606" s="6"/>
      <c r="F1606" s="6"/>
      <c r="G1606" s="6"/>
      <c r="H1606" s="6"/>
      <c r="I1606" s="6"/>
    </row>
    <row r="1607" spans="1:9" x14ac:dyDescent="0.4">
      <c r="A1607" s="5" t="s">
        <v>3</v>
      </c>
      <c r="B1607" s="6">
        <v>42588</v>
      </c>
      <c r="C1607" s="5">
        <v>17</v>
      </c>
      <c r="D1607" s="7">
        <v>341022</v>
      </c>
      <c r="E1607" s="6"/>
      <c r="F1607" s="6"/>
      <c r="G1607" s="6"/>
      <c r="H1607" s="6"/>
      <c r="I1607" s="6"/>
    </row>
    <row r="1608" spans="1:9" x14ac:dyDescent="0.4">
      <c r="A1608" s="5" t="s">
        <v>3</v>
      </c>
      <c r="B1608" s="6">
        <v>42588</v>
      </c>
      <c r="C1608" s="5">
        <v>18</v>
      </c>
      <c r="D1608" s="7">
        <v>335987</v>
      </c>
      <c r="E1608" s="6"/>
      <c r="F1608" s="6"/>
      <c r="G1608" s="6"/>
      <c r="H1608" s="6"/>
      <c r="I1608" s="6"/>
    </row>
    <row r="1609" spans="1:9" x14ac:dyDescent="0.4">
      <c r="A1609" s="5" t="s">
        <v>3</v>
      </c>
      <c r="B1609" s="6">
        <v>42588</v>
      </c>
      <c r="C1609" s="5">
        <v>19</v>
      </c>
      <c r="D1609" s="7">
        <v>330359</v>
      </c>
      <c r="E1609" s="6"/>
      <c r="F1609" s="6"/>
      <c r="G1609" s="6"/>
      <c r="H1609" s="6"/>
      <c r="I1609" s="6"/>
    </row>
    <row r="1610" spans="1:9" x14ac:dyDescent="0.4">
      <c r="A1610" s="5" t="s">
        <v>3</v>
      </c>
      <c r="B1610" s="6">
        <v>42588</v>
      </c>
      <c r="C1610" s="5">
        <v>20</v>
      </c>
      <c r="D1610" s="7">
        <v>323772</v>
      </c>
      <c r="E1610" s="6"/>
      <c r="F1610" s="6"/>
      <c r="G1610" s="6"/>
      <c r="H1610" s="6"/>
      <c r="I1610" s="6"/>
    </row>
    <row r="1611" spans="1:9" x14ac:dyDescent="0.4">
      <c r="A1611" s="5" t="s">
        <v>3</v>
      </c>
      <c r="B1611" s="6">
        <v>42588</v>
      </c>
      <c r="C1611" s="5">
        <v>21</v>
      </c>
      <c r="D1611" s="7">
        <v>288545</v>
      </c>
      <c r="E1611" s="6"/>
      <c r="F1611" s="6"/>
      <c r="G1611" s="6"/>
      <c r="H1611" s="6"/>
      <c r="I1611" s="6"/>
    </row>
    <row r="1612" spans="1:9" x14ac:dyDescent="0.4">
      <c r="A1612" s="5" t="s">
        <v>3</v>
      </c>
      <c r="B1612" s="6">
        <v>42588</v>
      </c>
      <c r="C1612" s="5">
        <v>22</v>
      </c>
      <c r="D1612" s="7">
        <v>271848</v>
      </c>
      <c r="E1612" s="6"/>
      <c r="F1612" s="6"/>
      <c r="G1612" s="6"/>
      <c r="H1612" s="6"/>
      <c r="I1612" s="6"/>
    </row>
    <row r="1613" spans="1:9" x14ac:dyDescent="0.4">
      <c r="A1613" s="5" t="s">
        <v>3</v>
      </c>
      <c r="B1613" s="6">
        <v>42588</v>
      </c>
      <c r="C1613" s="5">
        <v>23</v>
      </c>
      <c r="D1613" s="7">
        <v>240123</v>
      </c>
      <c r="E1613" s="6"/>
      <c r="F1613" s="6"/>
      <c r="G1613" s="6"/>
      <c r="H1613" s="6"/>
      <c r="I1613" s="6"/>
    </row>
    <row r="1614" spans="1:9" x14ac:dyDescent="0.4">
      <c r="A1614" s="5" t="s">
        <v>3</v>
      </c>
      <c r="B1614" s="6">
        <v>42588</v>
      </c>
      <c r="C1614" s="5">
        <v>24</v>
      </c>
      <c r="D1614" s="7">
        <v>211032</v>
      </c>
      <c r="E1614" s="6"/>
      <c r="F1614" s="6"/>
      <c r="G1614" s="6"/>
      <c r="H1614" s="6"/>
      <c r="I1614" s="6"/>
    </row>
    <row r="1615" spans="1:9" x14ac:dyDescent="0.4">
      <c r="A1615" s="5" t="s">
        <v>3</v>
      </c>
      <c r="B1615" s="6">
        <v>42589</v>
      </c>
      <c r="C1615" s="5">
        <v>1</v>
      </c>
      <c r="D1615" s="7">
        <v>180721</v>
      </c>
      <c r="E1615" s="6"/>
      <c r="F1615" s="6"/>
      <c r="G1615" s="6"/>
      <c r="H1615" s="6"/>
      <c r="I1615" s="6"/>
    </row>
    <row r="1616" spans="1:9" x14ac:dyDescent="0.4">
      <c r="A1616" s="5" t="s">
        <v>3</v>
      </c>
      <c r="B1616" s="6">
        <v>42589</v>
      </c>
      <c r="C1616" s="5">
        <v>2</v>
      </c>
      <c r="D1616" s="7">
        <v>157286</v>
      </c>
      <c r="E1616" s="6"/>
      <c r="F1616" s="6"/>
      <c r="G1616" s="6"/>
      <c r="H1616" s="6"/>
      <c r="I1616" s="6"/>
    </row>
    <row r="1617" spans="1:9" x14ac:dyDescent="0.4">
      <c r="A1617" s="5" t="s">
        <v>3</v>
      </c>
      <c r="B1617" s="6">
        <v>42589</v>
      </c>
      <c r="C1617" s="5">
        <v>3</v>
      </c>
      <c r="D1617" s="7">
        <v>138950</v>
      </c>
      <c r="E1617" s="6"/>
      <c r="F1617" s="6"/>
      <c r="G1617" s="6"/>
      <c r="H1617" s="6"/>
      <c r="I1617" s="6"/>
    </row>
    <row r="1618" spans="1:9" x14ac:dyDescent="0.4">
      <c r="A1618" s="5" t="s">
        <v>3</v>
      </c>
      <c r="B1618" s="6">
        <v>42589</v>
      </c>
      <c r="C1618" s="5">
        <v>4</v>
      </c>
      <c r="D1618" s="7">
        <v>123976</v>
      </c>
      <c r="E1618" s="6"/>
      <c r="F1618" s="6"/>
      <c r="G1618" s="6"/>
      <c r="H1618" s="6"/>
      <c r="I1618" s="6"/>
    </row>
    <row r="1619" spans="1:9" x14ac:dyDescent="0.4">
      <c r="A1619" s="5" t="s">
        <v>3</v>
      </c>
      <c r="B1619" s="6">
        <v>42589</v>
      </c>
      <c r="C1619" s="5">
        <v>5</v>
      </c>
      <c r="D1619" s="7">
        <v>113525</v>
      </c>
      <c r="E1619" s="6"/>
      <c r="F1619" s="6"/>
      <c r="G1619" s="6"/>
      <c r="H1619" s="6"/>
      <c r="I1619" s="6"/>
    </row>
    <row r="1620" spans="1:9" x14ac:dyDescent="0.4">
      <c r="A1620" s="5" t="s">
        <v>3</v>
      </c>
      <c r="B1620" s="6">
        <v>42589</v>
      </c>
      <c r="C1620" s="5">
        <v>6</v>
      </c>
      <c r="D1620" s="7">
        <v>110404</v>
      </c>
      <c r="E1620" s="6"/>
      <c r="F1620" s="6"/>
      <c r="G1620" s="6"/>
      <c r="H1620" s="6"/>
      <c r="I1620" s="6"/>
    </row>
    <row r="1621" spans="1:9" x14ac:dyDescent="0.4">
      <c r="A1621" s="5" t="s">
        <v>3</v>
      </c>
      <c r="B1621" s="6">
        <v>42589</v>
      </c>
      <c r="C1621" s="5">
        <v>7</v>
      </c>
      <c r="D1621" s="7">
        <v>112218</v>
      </c>
      <c r="E1621" s="6"/>
      <c r="F1621" s="6"/>
      <c r="G1621" s="6"/>
      <c r="H1621" s="6"/>
      <c r="I1621" s="6"/>
    </row>
    <row r="1622" spans="1:9" x14ac:dyDescent="0.4">
      <c r="A1622" s="5" t="s">
        <v>3</v>
      </c>
      <c r="B1622" s="6">
        <v>42589</v>
      </c>
      <c r="C1622" s="5">
        <v>8</v>
      </c>
      <c r="D1622" s="7">
        <v>122728</v>
      </c>
      <c r="E1622" s="6"/>
      <c r="F1622" s="6"/>
      <c r="G1622" s="6"/>
      <c r="H1622" s="6"/>
      <c r="I1622" s="6"/>
    </row>
    <row r="1623" spans="1:9" x14ac:dyDescent="0.4">
      <c r="A1623" s="5" t="s">
        <v>3</v>
      </c>
      <c r="B1623" s="6">
        <v>42589</v>
      </c>
      <c r="C1623" s="5">
        <v>9</v>
      </c>
      <c r="D1623" s="7">
        <v>147329</v>
      </c>
      <c r="E1623" s="6"/>
      <c r="F1623" s="6"/>
      <c r="G1623" s="6"/>
      <c r="H1623" s="6"/>
      <c r="I1623" s="6"/>
    </row>
    <row r="1624" spans="1:9" x14ac:dyDescent="0.4">
      <c r="A1624" s="5" t="s">
        <v>3</v>
      </c>
      <c r="B1624" s="6">
        <v>42589</v>
      </c>
      <c r="C1624" s="5">
        <v>10</v>
      </c>
      <c r="D1624" s="7">
        <v>179118</v>
      </c>
      <c r="E1624" s="6"/>
      <c r="F1624" s="6"/>
      <c r="G1624" s="6"/>
      <c r="H1624" s="6"/>
      <c r="I1624" s="6"/>
    </row>
    <row r="1625" spans="1:9" x14ac:dyDescent="0.4">
      <c r="A1625" s="5" t="s">
        <v>3</v>
      </c>
      <c r="B1625" s="6">
        <v>42589</v>
      </c>
      <c r="C1625" s="5">
        <v>11</v>
      </c>
      <c r="D1625" s="7">
        <v>206301</v>
      </c>
      <c r="E1625" s="6"/>
      <c r="F1625" s="6"/>
      <c r="G1625" s="6"/>
      <c r="H1625" s="6"/>
      <c r="I1625" s="6"/>
    </row>
    <row r="1626" spans="1:9" x14ac:dyDescent="0.4">
      <c r="A1626" s="5" t="s">
        <v>3</v>
      </c>
      <c r="B1626" s="6">
        <v>42589</v>
      </c>
      <c r="C1626" s="5">
        <v>12</v>
      </c>
      <c r="D1626" s="7">
        <v>235829</v>
      </c>
      <c r="E1626" s="6"/>
      <c r="F1626" s="6"/>
      <c r="G1626" s="6"/>
      <c r="H1626" s="6"/>
      <c r="I1626" s="6"/>
    </row>
    <row r="1627" spans="1:9" x14ac:dyDescent="0.4">
      <c r="A1627" s="5" t="s">
        <v>3</v>
      </c>
      <c r="B1627" s="6">
        <v>42589</v>
      </c>
      <c r="C1627" s="5">
        <v>13</v>
      </c>
      <c r="D1627" s="7">
        <v>265649</v>
      </c>
      <c r="E1627" s="6"/>
      <c r="F1627" s="6"/>
      <c r="G1627" s="6"/>
      <c r="H1627" s="6"/>
      <c r="I1627" s="6"/>
    </row>
    <row r="1628" spans="1:9" x14ac:dyDescent="0.4">
      <c r="A1628" s="5" t="s">
        <v>3</v>
      </c>
      <c r="B1628" s="6">
        <v>42589</v>
      </c>
      <c r="C1628" s="5">
        <v>14</v>
      </c>
      <c r="D1628" s="7">
        <v>286180</v>
      </c>
      <c r="E1628" s="6"/>
      <c r="F1628" s="6"/>
      <c r="G1628" s="6"/>
      <c r="H1628" s="6"/>
      <c r="I1628" s="6"/>
    </row>
    <row r="1629" spans="1:9" x14ac:dyDescent="0.4">
      <c r="A1629" s="5" t="s">
        <v>3</v>
      </c>
      <c r="B1629" s="6">
        <v>42589</v>
      </c>
      <c r="C1629" s="5">
        <v>15</v>
      </c>
      <c r="D1629" s="7">
        <v>310898</v>
      </c>
      <c r="E1629" s="6"/>
      <c r="F1629" s="6"/>
      <c r="G1629" s="6"/>
      <c r="H1629" s="6"/>
      <c r="I1629" s="6"/>
    </row>
    <row r="1630" spans="1:9" x14ac:dyDescent="0.4">
      <c r="A1630" s="5" t="s">
        <v>3</v>
      </c>
      <c r="B1630" s="6">
        <v>42589</v>
      </c>
      <c r="C1630" s="5">
        <v>16</v>
      </c>
      <c r="D1630" s="7">
        <v>329128</v>
      </c>
      <c r="E1630" s="6"/>
      <c r="F1630" s="6"/>
      <c r="G1630" s="6"/>
      <c r="H1630" s="6"/>
      <c r="I1630" s="6"/>
    </row>
    <row r="1631" spans="1:9" x14ac:dyDescent="0.4">
      <c r="A1631" s="5" t="s">
        <v>3</v>
      </c>
      <c r="B1631" s="6">
        <v>42589</v>
      </c>
      <c r="C1631" s="5">
        <v>17</v>
      </c>
      <c r="D1631" s="7">
        <v>336559</v>
      </c>
      <c r="E1631" s="6"/>
      <c r="F1631" s="6"/>
      <c r="G1631" s="6"/>
      <c r="H1631" s="6"/>
      <c r="I1631" s="6"/>
    </row>
    <row r="1632" spans="1:9" x14ac:dyDescent="0.4">
      <c r="A1632" s="5" t="s">
        <v>3</v>
      </c>
      <c r="B1632" s="6">
        <v>42589</v>
      </c>
      <c r="C1632" s="5">
        <v>18</v>
      </c>
      <c r="D1632" s="7">
        <v>355364</v>
      </c>
      <c r="E1632" s="6"/>
      <c r="F1632" s="6"/>
      <c r="G1632" s="6"/>
      <c r="H1632" s="6"/>
      <c r="I1632" s="6"/>
    </row>
    <row r="1633" spans="1:9" x14ac:dyDescent="0.4">
      <c r="A1633" s="5" t="s">
        <v>3</v>
      </c>
      <c r="B1633" s="6">
        <v>42589</v>
      </c>
      <c r="C1633" s="5">
        <v>19</v>
      </c>
      <c r="D1633" s="7">
        <v>347403</v>
      </c>
      <c r="E1633" s="6"/>
      <c r="F1633" s="6"/>
      <c r="G1633" s="6"/>
      <c r="H1633" s="6"/>
      <c r="I1633" s="6"/>
    </row>
    <row r="1634" spans="1:9" x14ac:dyDescent="0.4">
      <c r="A1634" s="5" t="s">
        <v>3</v>
      </c>
      <c r="B1634" s="6">
        <v>42589</v>
      </c>
      <c r="C1634" s="5">
        <v>20</v>
      </c>
      <c r="D1634" s="7">
        <v>327876</v>
      </c>
      <c r="E1634" s="6"/>
      <c r="F1634" s="6"/>
      <c r="G1634" s="6"/>
      <c r="H1634" s="6"/>
      <c r="I1634" s="6"/>
    </row>
    <row r="1635" spans="1:9" x14ac:dyDescent="0.4">
      <c r="A1635" s="5" t="s">
        <v>3</v>
      </c>
      <c r="B1635" s="6">
        <v>42589</v>
      </c>
      <c r="C1635" s="5">
        <v>21</v>
      </c>
      <c r="D1635" s="7">
        <v>300061</v>
      </c>
      <c r="E1635" s="6"/>
      <c r="F1635" s="6"/>
      <c r="G1635" s="6"/>
      <c r="H1635" s="6"/>
      <c r="I1635" s="6"/>
    </row>
    <row r="1636" spans="1:9" x14ac:dyDescent="0.4">
      <c r="A1636" s="5" t="s">
        <v>3</v>
      </c>
      <c r="B1636" s="6">
        <v>42589</v>
      </c>
      <c r="C1636" s="5">
        <v>22</v>
      </c>
      <c r="D1636" s="7">
        <v>292203</v>
      </c>
      <c r="E1636" s="6"/>
      <c r="F1636" s="6"/>
      <c r="G1636" s="6"/>
      <c r="H1636" s="6"/>
      <c r="I1636" s="6"/>
    </row>
    <row r="1637" spans="1:9" x14ac:dyDescent="0.4">
      <c r="A1637" s="5" t="s">
        <v>3</v>
      </c>
      <c r="B1637" s="6">
        <v>42589</v>
      </c>
      <c r="C1637" s="5">
        <v>23</v>
      </c>
      <c r="D1637" s="7">
        <v>254442</v>
      </c>
      <c r="E1637" s="6"/>
      <c r="F1637" s="6"/>
      <c r="G1637" s="6"/>
      <c r="H1637" s="6"/>
      <c r="I1637" s="6"/>
    </row>
    <row r="1638" spans="1:9" x14ac:dyDescent="0.4">
      <c r="A1638" s="5" t="s">
        <v>3</v>
      </c>
      <c r="B1638" s="6">
        <v>42589</v>
      </c>
      <c r="C1638" s="5">
        <v>24</v>
      </c>
      <c r="D1638" s="7">
        <v>200755</v>
      </c>
      <c r="E1638" s="6"/>
      <c r="F1638" s="6"/>
      <c r="G1638" s="6"/>
      <c r="H1638" s="6"/>
      <c r="I1638" s="6"/>
    </row>
    <row r="1639" spans="1:9" x14ac:dyDescent="0.4">
      <c r="A1639" s="5" t="s">
        <v>3</v>
      </c>
      <c r="B1639" s="6">
        <v>42590</v>
      </c>
      <c r="C1639" s="5">
        <v>1</v>
      </c>
      <c r="D1639" s="7">
        <v>170750</v>
      </c>
      <c r="E1639" s="6"/>
      <c r="F1639" s="6"/>
      <c r="G1639" s="6"/>
      <c r="H1639" s="6"/>
      <c r="I1639" s="6"/>
    </row>
    <row r="1640" spans="1:9" x14ac:dyDescent="0.4">
      <c r="A1640" s="5" t="s">
        <v>3</v>
      </c>
      <c r="B1640" s="6">
        <v>42590</v>
      </c>
      <c r="C1640" s="5">
        <v>2</v>
      </c>
      <c r="D1640" s="7">
        <v>149077</v>
      </c>
      <c r="E1640" s="6"/>
      <c r="F1640" s="6"/>
      <c r="G1640" s="6"/>
      <c r="H1640" s="6"/>
      <c r="I1640" s="6"/>
    </row>
    <row r="1641" spans="1:9" x14ac:dyDescent="0.4">
      <c r="A1641" s="5" t="s">
        <v>3</v>
      </c>
      <c r="B1641" s="6">
        <v>42590</v>
      </c>
      <c r="C1641" s="5">
        <v>3</v>
      </c>
      <c r="D1641" s="7">
        <v>136889</v>
      </c>
      <c r="E1641" s="6"/>
      <c r="F1641" s="6"/>
      <c r="G1641" s="6"/>
      <c r="H1641" s="6"/>
      <c r="I1641" s="6"/>
    </row>
    <row r="1642" spans="1:9" x14ac:dyDescent="0.4">
      <c r="A1642" s="5" t="s">
        <v>3</v>
      </c>
      <c r="B1642" s="6">
        <v>42590</v>
      </c>
      <c r="C1642" s="5">
        <v>4</v>
      </c>
      <c r="D1642" s="7">
        <v>130222</v>
      </c>
      <c r="E1642" s="6"/>
      <c r="F1642" s="6"/>
      <c r="G1642" s="6"/>
      <c r="H1642" s="6"/>
      <c r="I1642" s="6"/>
    </row>
    <row r="1643" spans="1:9" x14ac:dyDescent="0.4">
      <c r="A1643" s="5" t="s">
        <v>3</v>
      </c>
      <c r="B1643" s="6">
        <v>42590</v>
      </c>
      <c r="C1643" s="5">
        <v>5</v>
      </c>
      <c r="D1643" s="7">
        <v>119911</v>
      </c>
      <c r="E1643" s="6"/>
      <c r="F1643" s="6"/>
      <c r="G1643" s="6"/>
      <c r="H1643" s="6"/>
      <c r="I1643" s="6"/>
    </row>
    <row r="1644" spans="1:9" x14ac:dyDescent="0.4">
      <c r="A1644" s="5" t="s">
        <v>3</v>
      </c>
      <c r="B1644" s="6">
        <v>42590</v>
      </c>
      <c r="C1644" s="5">
        <v>6</v>
      </c>
      <c r="D1644" s="7">
        <v>124669</v>
      </c>
      <c r="E1644" s="6"/>
      <c r="F1644" s="6"/>
      <c r="G1644" s="6"/>
      <c r="H1644" s="6"/>
      <c r="I1644" s="6"/>
    </row>
    <row r="1645" spans="1:9" x14ac:dyDescent="0.4">
      <c r="A1645" s="5" t="s">
        <v>3</v>
      </c>
      <c r="B1645" s="6">
        <v>42590</v>
      </c>
      <c r="C1645" s="5">
        <v>7</v>
      </c>
      <c r="D1645" s="7">
        <v>127112</v>
      </c>
      <c r="E1645" s="6"/>
      <c r="F1645" s="6"/>
      <c r="G1645" s="6"/>
      <c r="H1645" s="6"/>
      <c r="I1645" s="6"/>
    </row>
    <row r="1646" spans="1:9" x14ac:dyDescent="0.4">
      <c r="A1646" s="5" t="s">
        <v>3</v>
      </c>
      <c r="B1646" s="6">
        <v>42590</v>
      </c>
      <c r="C1646" s="5">
        <v>8</v>
      </c>
      <c r="D1646" s="7">
        <v>138276</v>
      </c>
      <c r="E1646" s="6"/>
      <c r="F1646" s="6"/>
      <c r="G1646" s="6"/>
      <c r="H1646" s="6"/>
      <c r="I1646" s="6"/>
    </row>
    <row r="1647" spans="1:9" x14ac:dyDescent="0.4">
      <c r="A1647" s="5" t="s">
        <v>3</v>
      </c>
      <c r="B1647" s="6">
        <v>42590</v>
      </c>
      <c r="C1647" s="5">
        <v>9</v>
      </c>
      <c r="D1647" s="7">
        <v>149483</v>
      </c>
      <c r="E1647" s="6"/>
      <c r="F1647" s="6"/>
      <c r="G1647" s="6"/>
      <c r="H1647" s="6"/>
      <c r="I1647" s="6"/>
    </row>
    <row r="1648" spans="1:9" x14ac:dyDescent="0.4">
      <c r="A1648" s="5" t="s">
        <v>3</v>
      </c>
      <c r="B1648" s="6">
        <v>42590</v>
      </c>
      <c r="C1648" s="5">
        <v>10</v>
      </c>
      <c r="D1648" s="7">
        <v>169660</v>
      </c>
      <c r="E1648" s="6"/>
      <c r="F1648" s="6"/>
      <c r="G1648" s="6"/>
      <c r="H1648" s="6"/>
      <c r="I1648" s="6"/>
    </row>
    <row r="1649" spans="1:9" x14ac:dyDescent="0.4">
      <c r="A1649" s="5" t="s">
        <v>3</v>
      </c>
      <c r="B1649" s="6">
        <v>42590</v>
      </c>
      <c r="C1649" s="5">
        <v>11</v>
      </c>
      <c r="D1649" s="7">
        <v>192837</v>
      </c>
      <c r="E1649" s="6"/>
      <c r="F1649" s="6"/>
      <c r="G1649" s="6"/>
      <c r="H1649" s="6"/>
      <c r="I1649" s="6"/>
    </row>
    <row r="1650" spans="1:9" x14ac:dyDescent="0.4">
      <c r="A1650" s="5" t="s">
        <v>3</v>
      </c>
      <c r="B1650" s="6">
        <v>42590</v>
      </c>
      <c r="C1650" s="5">
        <v>12</v>
      </c>
      <c r="D1650" s="7">
        <v>211721</v>
      </c>
      <c r="E1650" s="6"/>
      <c r="F1650" s="6"/>
      <c r="G1650" s="6"/>
      <c r="H1650" s="6"/>
      <c r="I1650" s="6"/>
    </row>
    <row r="1651" spans="1:9" x14ac:dyDescent="0.4">
      <c r="A1651" s="5" t="s">
        <v>3</v>
      </c>
      <c r="B1651" s="6">
        <v>42590</v>
      </c>
      <c r="C1651" s="5">
        <v>13</v>
      </c>
      <c r="D1651" s="7">
        <v>234029</v>
      </c>
      <c r="E1651" s="6"/>
      <c r="F1651" s="6"/>
      <c r="G1651" s="6"/>
      <c r="H1651" s="6"/>
      <c r="I1651" s="6"/>
    </row>
    <row r="1652" spans="1:9" x14ac:dyDescent="0.4">
      <c r="A1652" s="5" t="s">
        <v>3</v>
      </c>
      <c r="B1652" s="6">
        <v>42590</v>
      </c>
      <c r="C1652" s="5">
        <v>14</v>
      </c>
      <c r="D1652" s="7">
        <v>259843</v>
      </c>
      <c r="E1652" s="6"/>
      <c r="F1652" s="6"/>
      <c r="G1652" s="6"/>
      <c r="H1652" s="6"/>
      <c r="I1652" s="6"/>
    </row>
    <row r="1653" spans="1:9" x14ac:dyDescent="0.4">
      <c r="A1653" s="5" t="s">
        <v>3</v>
      </c>
      <c r="B1653" s="6">
        <v>42590</v>
      </c>
      <c r="C1653" s="5">
        <v>15</v>
      </c>
      <c r="D1653" s="7">
        <v>276176</v>
      </c>
      <c r="E1653" s="6"/>
      <c r="F1653" s="6"/>
      <c r="G1653" s="6"/>
      <c r="H1653" s="6"/>
      <c r="I1653" s="6"/>
    </row>
    <row r="1654" spans="1:9" x14ac:dyDescent="0.4">
      <c r="A1654" s="5" t="s">
        <v>3</v>
      </c>
      <c r="B1654" s="6">
        <v>42590</v>
      </c>
      <c r="C1654" s="5">
        <v>16</v>
      </c>
      <c r="D1654" s="7">
        <v>303749</v>
      </c>
      <c r="E1654" s="6"/>
      <c r="F1654" s="6"/>
      <c r="G1654" s="6"/>
      <c r="H1654" s="6"/>
      <c r="I1654" s="6"/>
    </row>
    <row r="1655" spans="1:9" x14ac:dyDescent="0.4">
      <c r="A1655" s="5" t="s">
        <v>3</v>
      </c>
      <c r="B1655" s="6">
        <v>42590</v>
      </c>
      <c r="C1655" s="5">
        <v>17</v>
      </c>
      <c r="D1655" s="7">
        <v>330076</v>
      </c>
      <c r="E1655" s="6"/>
      <c r="F1655" s="6"/>
      <c r="G1655" s="6"/>
      <c r="H1655" s="6"/>
      <c r="I1655" s="6"/>
    </row>
    <row r="1656" spans="1:9" x14ac:dyDescent="0.4">
      <c r="A1656" s="5" t="s">
        <v>3</v>
      </c>
      <c r="B1656" s="6">
        <v>42590</v>
      </c>
      <c r="C1656" s="5">
        <v>18</v>
      </c>
      <c r="D1656" s="7">
        <v>356645</v>
      </c>
      <c r="E1656" s="6"/>
      <c r="F1656" s="6"/>
      <c r="G1656" s="6"/>
      <c r="H1656" s="6"/>
      <c r="I1656" s="6"/>
    </row>
    <row r="1657" spans="1:9" x14ac:dyDescent="0.4">
      <c r="A1657" s="5" t="s">
        <v>3</v>
      </c>
      <c r="B1657" s="6">
        <v>42590</v>
      </c>
      <c r="C1657" s="5">
        <v>19</v>
      </c>
      <c r="D1657" s="7">
        <v>358964</v>
      </c>
      <c r="E1657" s="6"/>
      <c r="F1657" s="6"/>
      <c r="G1657" s="6"/>
      <c r="H1657" s="6"/>
      <c r="I1657" s="6"/>
    </row>
    <row r="1658" spans="1:9" x14ac:dyDescent="0.4">
      <c r="A1658" s="5" t="s">
        <v>3</v>
      </c>
      <c r="B1658" s="6">
        <v>42590</v>
      </c>
      <c r="C1658" s="5">
        <v>20</v>
      </c>
      <c r="D1658" s="7">
        <v>347118</v>
      </c>
      <c r="E1658" s="6"/>
      <c r="F1658" s="6"/>
      <c r="G1658" s="6"/>
      <c r="H1658" s="6"/>
      <c r="I1658" s="6"/>
    </row>
    <row r="1659" spans="1:9" x14ac:dyDescent="0.4">
      <c r="A1659" s="5" t="s">
        <v>3</v>
      </c>
      <c r="B1659" s="6">
        <v>42590</v>
      </c>
      <c r="C1659" s="5">
        <v>21</v>
      </c>
      <c r="D1659" s="7">
        <v>325649</v>
      </c>
      <c r="E1659" s="6"/>
      <c r="F1659" s="6"/>
      <c r="G1659" s="6"/>
      <c r="H1659" s="6"/>
      <c r="I1659" s="6"/>
    </row>
    <row r="1660" spans="1:9" x14ac:dyDescent="0.4">
      <c r="A1660" s="5" t="s">
        <v>3</v>
      </c>
      <c r="B1660" s="6">
        <v>42590</v>
      </c>
      <c r="C1660" s="5">
        <v>22</v>
      </c>
      <c r="D1660" s="7">
        <v>305363</v>
      </c>
      <c r="E1660" s="6"/>
      <c r="F1660" s="6"/>
      <c r="G1660" s="6"/>
      <c r="H1660" s="6"/>
      <c r="I1660" s="6"/>
    </row>
    <row r="1661" spans="1:9" x14ac:dyDescent="0.4">
      <c r="A1661" s="5" t="s">
        <v>3</v>
      </c>
      <c r="B1661" s="6">
        <v>42590</v>
      </c>
      <c r="C1661" s="5">
        <v>23</v>
      </c>
      <c r="D1661" s="7">
        <v>262789</v>
      </c>
      <c r="E1661" s="6"/>
      <c r="F1661" s="6"/>
      <c r="G1661" s="6"/>
      <c r="H1661" s="6"/>
      <c r="I1661" s="6"/>
    </row>
    <row r="1662" spans="1:9" x14ac:dyDescent="0.4">
      <c r="A1662" s="5" t="s">
        <v>3</v>
      </c>
      <c r="B1662" s="6">
        <v>42590</v>
      </c>
      <c r="C1662" s="5">
        <v>24</v>
      </c>
      <c r="D1662" s="7">
        <v>218152</v>
      </c>
      <c r="E1662" s="6"/>
      <c r="F1662" s="6"/>
      <c r="G1662" s="6"/>
      <c r="H1662" s="6"/>
      <c r="I1662" s="6"/>
    </row>
    <row r="1663" spans="1:9" x14ac:dyDescent="0.4">
      <c r="A1663" s="5" t="s">
        <v>3</v>
      </c>
      <c r="B1663" s="6">
        <v>42591</v>
      </c>
      <c r="C1663" s="5">
        <v>1</v>
      </c>
      <c r="D1663" s="7">
        <v>185422</v>
      </c>
      <c r="E1663" s="6"/>
      <c r="F1663" s="6"/>
      <c r="G1663" s="6"/>
      <c r="H1663" s="6"/>
      <c r="I1663" s="6"/>
    </row>
    <row r="1664" spans="1:9" x14ac:dyDescent="0.4">
      <c r="A1664" s="5" t="s">
        <v>3</v>
      </c>
      <c r="B1664" s="6">
        <v>42591</v>
      </c>
      <c r="C1664" s="5">
        <v>2</v>
      </c>
      <c r="D1664" s="7">
        <v>168512</v>
      </c>
      <c r="E1664" s="6"/>
      <c r="F1664" s="6"/>
      <c r="G1664" s="6"/>
      <c r="H1664" s="6"/>
      <c r="I1664" s="6"/>
    </row>
    <row r="1665" spans="1:9" x14ac:dyDescent="0.4">
      <c r="A1665" s="5" t="s">
        <v>3</v>
      </c>
      <c r="B1665" s="6">
        <v>42591</v>
      </c>
      <c r="C1665" s="5">
        <v>3</v>
      </c>
      <c r="D1665" s="7">
        <v>151823</v>
      </c>
      <c r="E1665" s="6"/>
      <c r="F1665" s="6"/>
      <c r="G1665" s="6"/>
      <c r="H1665" s="6"/>
      <c r="I1665" s="6"/>
    </row>
    <row r="1666" spans="1:9" x14ac:dyDescent="0.4">
      <c r="A1666" s="5" t="s">
        <v>3</v>
      </c>
      <c r="B1666" s="6">
        <v>42591</v>
      </c>
      <c r="C1666" s="5">
        <v>4</v>
      </c>
      <c r="D1666" s="7">
        <v>140059</v>
      </c>
      <c r="E1666" s="6"/>
      <c r="F1666" s="6"/>
      <c r="G1666" s="6"/>
      <c r="H1666" s="6"/>
      <c r="I1666" s="6"/>
    </row>
    <row r="1667" spans="1:9" x14ac:dyDescent="0.4">
      <c r="A1667" s="5" t="s">
        <v>3</v>
      </c>
      <c r="B1667" s="6">
        <v>42591</v>
      </c>
      <c r="C1667" s="5">
        <v>5</v>
      </c>
      <c r="D1667" s="7">
        <v>132580</v>
      </c>
      <c r="E1667" s="6"/>
      <c r="F1667" s="6"/>
      <c r="G1667" s="6"/>
      <c r="H1667" s="6"/>
      <c r="I1667" s="6"/>
    </row>
    <row r="1668" spans="1:9" x14ac:dyDescent="0.4">
      <c r="A1668" s="5" t="s">
        <v>3</v>
      </c>
      <c r="B1668" s="6">
        <v>42591</v>
      </c>
      <c r="C1668" s="5">
        <v>6</v>
      </c>
      <c r="D1668" s="7">
        <v>135967</v>
      </c>
      <c r="E1668" s="6"/>
      <c r="F1668" s="6"/>
      <c r="G1668" s="6"/>
      <c r="H1668" s="6"/>
      <c r="I1668" s="6"/>
    </row>
    <row r="1669" spans="1:9" x14ac:dyDescent="0.4">
      <c r="A1669" s="5" t="s">
        <v>3</v>
      </c>
      <c r="B1669" s="6">
        <v>42591</v>
      </c>
      <c r="C1669" s="5">
        <v>7</v>
      </c>
      <c r="D1669" s="7">
        <v>138670</v>
      </c>
      <c r="E1669" s="6"/>
      <c r="F1669" s="6"/>
      <c r="G1669" s="6"/>
      <c r="H1669" s="6"/>
      <c r="I1669" s="6"/>
    </row>
    <row r="1670" spans="1:9" x14ac:dyDescent="0.4">
      <c r="A1670" s="5" t="s">
        <v>3</v>
      </c>
      <c r="B1670" s="6">
        <v>42591</v>
      </c>
      <c r="C1670" s="5">
        <v>8</v>
      </c>
      <c r="D1670" s="7">
        <v>149378</v>
      </c>
      <c r="E1670" s="6"/>
      <c r="F1670" s="6"/>
      <c r="G1670" s="6"/>
      <c r="H1670" s="6"/>
      <c r="I1670" s="6"/>
    </row>
    <row r="1671" spans="1:9" x14ac:dyDescent="0.4">
      <c r="A1671" s="5" t="s">
        <v>3</v>
      </c>
      <c r="B1671" s="6">
        <v>42591</v>
      </c>
      <c r="C1671" s="5">
        <v>9</v>
      </c>
      <c r="D1671" s="7">
        <v>163169</v>
      </c>
      <c r="E1671" s="6"/>
      <c r="F1671" s="6"/>
      <c r="G1671" s="6"/>
      <c r="H1671" s="6"/>
      <c r="I1671" s="6"/>
    </row>
    <row r="1672" spans="1:9" x14ac:dyDescent="0.4">
      <c r="A1672" s="5" t="s">
        <v>3</v>
      </c>
      <c r="B1672" s="6">
        <v>42591</v>
      </c>
      <c r="C1672" s="5">
        <v>10</v>
      </c>
      <c r="D1672" s="7">
        <v>198180</v>
      </c>
      <c r="E1672" s="6"/>
      <c r="F1672" s="6"/>
      <c r="G1672" s="6"/>
      <c r="H1672" s="6"/>
      <c r="I1672" s="6"/>
    </row>
    <row r="1673" spans="1:9" x14ac:dyDescent="0.4">
      <c r="A1673" s="5" t="s">
        <v>3</v>
      </c>
      <c r="B1673" s="6">
        <v>42591</v>
      </c>
      <c r="C1673" s="5">
        <v>11</v>
      </c>
      <c r="D1673" s="7">
        <v>215565</v>
      </c>
      <c r="E1673" s="6"/>
      <c r="F1673" s="6"/>
      <c r="G1673" s="6"/>
      <c r="H1673" s="6"/>
      <c r="I1673" s="6"/>
    </row>
    <row r="1674" spans="1:9" x14ac:dyDescent="0.4">
      <c r="A1674" s="5" t="s">
        <v>3</v>
      </c>
      <c r="B1674" s="6">
        <v>42591</v>
      </c>
      <c r="C1674" s="5">
        <v>12</v>
      </c>
      <c r="D1674" s="7">
        <v>249074</v>
      </c>
      <c r="E1674" s="6"/>
      <c r="F1674" s="6"/>
      <c r="G1674" s="6"/>
      <c r="H1674" s="6"/>
      <c r="I1674" s="6"/>
    </row>
    <row r="1675" spans="1:9" x14ac:dyDescent="0.4">
      <c r="A1675" s="5" t="s">
        <v>3</v>
      </c>
      <c r="B1675" s="6">
        <v>42591</v>
      </c>
      <c r="C1675" s="5">
        <v>13</v>
      </c>
      <c r="D1675" s="7">
        <v>281007</v>
      </c>
      <c r="E1675" s="6"/>
      <c r="F1675" s="6"/>
      <c r="G1675" s="6"/>
      <c r="H1675" s="6"/>
      <c r="I1675" s="6"/>
    </row>
    <row r="1676" spans="1:9" x14ac:dyDescent="0.4">
      <c r="A1676" s="5" t="s">
        <v>3</v>
      </c>
      <c r="B1676" s="6">
        <v>42591</v>
      </c>
      <c r="C1676" s="5">
        <v>14</v>
      </c>
      <c r="D1676" s="7">
        <v>305912</v>
      </c>
      <c r="E1676" s="6"/>
      <c r="F1676" s="6"/>
      <c r="G1676" s="6"/>
      <c r="H1676" s="6"/>
      <c r="I1676" s="6"/>
    </row>
    <row r="1677" spans="1:9" x14ac:dyDescent="0.4">
      <c r="A1677" s="5" t="s">
        <v>3</v>
      </c>
      <c r="B1677" s="6">
        <v>42591</v>
      </c>
      <c r="C1677" s="5">
        <v>15</v>
      </c>
      <c r="D1677" s="7">
        <v>340333</v>
      </c>
      <c r="E1677" s="6"/>
      <c r="F1677" s="6"/>
      <c r="G1677" s="6"/>
      <c r="H1677" s="6"/>
      <c r="I1677" s="6"/>
    </row>
    <row r="1678" spans="1:9" x14ac:dyDescent="0.4">
      <c r="A1678" s="5" t="s">
        <v>3</v>
      </c>
      <c r="B1678" s="6">
        <v>42591</v>
      </c>
      <c r="C1678" s="5">
        <v>16</v>
      </c>
      <c r="D1678" s="7">
        <v>350674</v>
      </c>
      <c r="E1678" s="6"/>
      <c r="F1678" s="6"/>
      <c r="G1678" s="6"/>
      <c r="H1678" s="6"/>
      <c r="I1678" s="6"/>
    </row>
    <row r="1679" spans="1:9" x14ac:dyDescent="0.4">
      <c r="A1679" s="5" t="s">
        <v>3</v>
      </c>
      <c r="B1679" s="6">
        <v>42591</v>
      </c>
      <c r="C1679" s="5">
        <v>17</v>
      </c>
      <c r="D1679" s="7">
        <v>365799</v>
      </c>
      <c r="E1679" s="6"/>
      <c r="F1679" s="6"/>
      <c r="G1679" s="6"/>
      <c r="H1679" s="6"/>
      <c r="I1679" s="6"/>
    </row>
    <row r="1680" spans="1:9" x14ac:dyDescent="0.4">
      <c r="A1680" s="5" t="s">
        <v>3</v>
      </c>
      <c r="B1680" s="6">
        <v>42591</v>
      </c>
      <c r="C1680" s="5">
        <v>18</v>
      </c>
      <c r="D1680" s="7">
        <v>391276</v>
      </c>
      <c r="E1680" s="6"/>
      <c r="F1680" s="6"/>
      <c r="G1680" s="6"/>
      <c r="H1680" s="6"/>
      <c r="I1680" s="6"/>
    </row>
    <row r="1681" spans="1:9" x14ac:dyDescent="0.4">
      <c r="A1681" s="5" t="s">
        <v>3</v>
      </c>
      <c r="B1681" s="6">
        <v>42591</v>
      </c>
      <c r="C1681" s="5">
        <v>19</v>
      </c>
      <c r="D1681" s="7">
        <v>384249</v>
      </c>
      <c r="E1681" s="6"/>
      <c r="F1681" s="6"/>
      <c r="G1681" s="6"/>
      <c r="H1681" s="6"/>
      <c r="I1681" s="6"/>
    </row>
    <row r="1682" spans="1:9" x14ac:dyDescent="0.4">
      <c r="A1682" s="5" t="s">
        <v>3</v>
      </c>
      <c r="B1682" s="6">
        <v>42591</v>
      </c>
      <c r="C1682" s="5">
        <v>20</v>
      </c>
      <c r="D1682" s="7">
        <v>378407</v>
      </c>
      <c r="E1682" s="6"/>
      <c r="F1682" s="6"/>
      <c r="G1682" s="6"/>
      <c r="H1682" s="6"/>
      <c r="I1682" s="6"/>
    </row>
    <row r="1683" spans="1:9" x14ac:dyDescent="0.4">
      <c r="A1683" s="5" t="s">
        <v>3</v>
      </c>
      <c r="B1683" s="6">
        <v>42591</v>
      </c>
      <c r="C1683" s="5">
        <v>21</v>
      </c>
      <c r="D1683" s="7">
        <v>357056</v>
      </c>
      <c r="E1683" s="6"/>
      <c r="F1683" s="6"/>
      <c r="G1683" s="6"/>
      <c r="H1683" s="6"/>
      <c r="I1683" s="6"/>
    </row>
    <row r="1684" spans="1:9" x14ac:dyDescent="0.4">
      <c r="A1684" s="5" t="s">
        <v>3</v>
      </c>
      <c r="B1684" s="6">
        <v>42591</v>
      </c>
      <c r="C1684" s="5">
        <v>22</v>
      </c>
      <c r="D1684" s="7">
        <v>330072</v>
      </c>
      <c r="E1684" s="6"/>
      <c r="F1684" s="6"/>
      <c r="G1684" s="6"/>
      <c r="H1684" s="6"/>
      <c r="I1684" s="6"/>
    </row>
    <row r="1685" spans="1:9" x14ac:dyDescent="0.4">
      <c r="A1685" s="5" t="s">
        <v>3</v>
      </c>
      <c r="B1685" s="6">
        <v>42591</v>
      </c>
      <c r="C1685" s="5">
        <v>23</v>
      </c>
      <c r="D1685" s="7">
        <v>287685</v>
      </c>
      <c r="E1685" s="6"/>
      <c r="F1685" s="6"/>
      <c r="G1685" s="6"/>
      <c r="H1685" s="6"/>
      <c r="I1685" s="6"/>
    </row>
    <row r="1686" spans="1:9" x14ac:dyDescent="0.4">
      <c r="A1686" s="5" t="s">
        <v>3</v>
      </c>
      <c r="B1686" s="6">
        <v>42591</v>
      </c>
      <c r="C1686" s="5">
        <v>24</v>
      </c>
      <c r="D1686" s="7">
        <v>255548</v>
      </c>
      <c r="E1686" s="6"/>
      <c r="F1686" s="6"/>
      <c r="G1686" s="6"/>
      <c r="H1686" s="6"/>
      <c r="I1686" s="6"/>
    </row>
    <row r="1687" spans="1:9" x14ac:dyDescent="0.4">
      <c r="A1687" s="5" t="s">
        <v>3</v>
      </c>
      <c r="B1687" s="6">
        <v>42592</v>
      </c>
      <c r="C1687" s="5">
        <v>1</v>
      </c>
      <c r="D1687" s="7">
        <v>221850</v>
      </c>
      <c r="E1687" s="6"/>
      <c r="F1687" s="6"/>
      <c r="G1687" s="6"/>
      <c r="H1687" s="6"/>
      <c r="I1687" s="6"/>
    </row>
    <row r="1688" spans="1:9" x14ac:dyDescent="0.4">
      <c r="A1688" s="5" t="s">
        <v>3</v>
      </c>
      <c r="B1688" s="6">
        <v>42592</v>
      </c>
      <c r="C1688" s="5">
        <v>2</v>
      </c>
      <c r="D1688" s="7">
        <v>204823</v>
      </c>
      <c r="E1688" s="6"/>
      <c r="F1688" s="6"/>
      <c r="G1688" s="6"/>
      <c r="H1688" s="6"/>
      <c r="I1688" s="6"/>
    </row>
    <row r="1689" spans="1:9" x14ac:dyDescent="0.4">
      <c r="A1689" s="5" t="s">
        <v>3</v>
      </c>
      <c r="B1689" s="6">
        <v>42592</v>
      </c>
      <c r="C1689" s="5">
        <v>3</v>
      </c>
      <c r="D1689" s="7">
        <v>184269</v>
      </c>
      <c r="E1689" s="6"/>
      <c r="F1689" s="6"/>
      <c r="G1689" s="6"/>
      <c r="H1689" s="6"/>
      <c r="I1689" s="6"/>
    </row>
    <row r="1690" spans="1:9" x14ac:dyDescent="0.4">
      <c r="A1690" s="5" t="s">
        <v>3</v>
      </c>
      <c r="B1690" s="6">
        <v>42592</v>
      </c>
      <c r="C1690" s="5">
        <v>4</v>
      </c>
      <c r="D1690" s="7">
        <v>177273</v>
      </c>
      <c r="E1690" s="6"/>
      <c r="F1690" s="6"/>
      <c r="G1690" s="6"/>
      <c r="H1690" s="6"/>
      <c r="I1690" s="6"/>
    </row>
    <row r="1691" spans="1:9" x14ac:dyDescent="0.4">
      <c r="A1691" s="5" t="s">
        <v>3</v>
      </c>
      <c r="B1691" s="6">
        <v>42592</v>
      </c>
      <c r="C1691" s="5">
        <v>5</v>
      </c>
      <c r="D1691" s="7">
        <v>173544</v>
      </c>
      <c r="E1691" s="6"/>
      <c r="F1691" s="6"/>
      <c r="G1691" s="6"/>
      <c r="H1691" s="6"/>
      <c r="I1691" s="6"/>
    </row>
    <row r="1692" spans="1:9" x14ac:dyDescent="0.4">
      <c r="A1692" s="5" t="s">
        <v>3</v>
      </c>
      <c r="B1692" s="6">
        <v>42592</v>
      </c>
      <c r="C1692" s="5">
        <v>6</v>
      </c>
      <c r="D1692" s="7">
        <v>181545</v>
      </c>
      <c r="E1692" s="6"/>
      <c r="F1692" s="6"/>
      <c r="G1692" s="6"/>
      <c r="H1692" s="6"/>
      <c r="I1692" s="6"/>
    </row>
    <row r="1693" spans="1:9" x14ac:dyDescent="0.4">
      <c r="A1693" s="5" t="s">
        <v>3</v>
      </c>
      <c r="B1693" s="6">
        <v>42592</v>
      </c>
      <c r="C1693" s="5">
        <v>7</v>
      </c>
      <c r="D1693" s="7">
        <v>185541</v>
      </c>
      <c r="E1693" s="6"/>
      <c r="F1693" s="6"/>
      <c r="G1693" s="6"/>
      <c r="H1693" s="6"/>
      <c r="I1693" s="6"/>
    </row>
    <row r="1694" spans="1:9" x14ac:dyDescent="0.4">
      <c r="A1694" s="5" t="s">
        <v>3</v>
      </c>
      <c r="B1694" s="6">
        <v>42592</v>
      </c>
      <c r="C1694" s="5">
        <v>8</v>
      </c>
      <c r="D1694" s="7">
        <v>183144</v>
      </c>
      <c r="E1694" s="6"/>
      <c r="F1694" s="6"/>
      <c r="G1694" s="6"/>
      <c r="H1694" s="6"/>
      <c r="I1694" s="6"/>
    </row>
    <row r="1695" spans="1:9" x14ac:dyDescent="0.4">
      <c r="A1695" s="5" t="s">
        <v>3</v>
      </c>
      <c r="B1695" s="6">
        <v>42592</v>
      </c>
      <c r="C1695" s="5">
        <v>9</v>
      </c>
      <c r="D1695" s="7">
        <v>188213</v>
      </c>
      <c r="E1695" s="6"/>
      <c r="F1695" s="6"/>
      <c r="G1695" s="6"/>
      <c r="H1695" s="6"/>
      <c r="I1695" s="6"/>
    </row>
    <row r="1696" spans="1:9" x14ac:dyDescent="0.4">
      <c r="A1696" s="5" t="s">
        <v>3</v>
      </c>
      <c r="B1696" s="6">
        <v>42592</v>
      </c>
      <c r="C1696" s="5">
        <v>10</v>
      </c>
      <c r="D1696" s="7">
        <v>208672</v>
      </c>
      <c r="E1696" s="6"/>
      <c r="F1696" s="6"/>
      <c r="G1696" s="6"/>
      <c r="H1696" s="6"/>
      <c r="I1696" s="6"/>
    </row>
    <row r="1697" spans="1:9" x14ac:dyDescent="0.4">
      <c r="A1697" s="5" t="s">
        <v>3</v>
      </c>
      <c r="B1697" s="6">
        <v>42592</v>
      </c>
      <c r="C1697" s="5">
        <v>11</v>
      </c>
      <c r="D1697" s="7">
        <v>227472</v>
      </c>
      <c r="E1697" s="6"/>
      <c r="F1697" s="6"/>
      <c r="G1697" s="6"/>
      <c r="H1697" s="6"/>
      <c r="I1697" s="6"/>
    </row>
    <row r="1698" spans="1:9" x14ac:dyDescent="0.4">
      <c r="A1698" s="5" t="s">
        <v>3</v>
      </c>
      <c r="B1698" s="6">
        <v>42592</v>
      </c>
      <c r="C1698" s="5">
        <v>12</v>
      </c>
      <c r="D1698" s="7">
        <v>251249</v>
      </c>
      <c r="E1698" s="6"/>
      <c r="F1698" s="6"/>
      <c r="G1698" s="6"/>
      <c r="H1698" s="6"/>
      <c r="I1698" s="6"/>
    </row>
    <row r="1699" spans="1:9" x14ac:dyDescent="0.4">
      <c r="A1699" s="5" t="s">
        <v>3</v>
      </c>
      <c r="B1699" s="6">
        <v>42592</v>
      </c>
      <c r="C1699" s="5">
        <v>13</v>
      </c>
      <c r="D1699" s="7">
        <v>276341</v>
      </c>
      <c r="E1699" s="6"/>
      <c r="F1699" s="6"/>
      <c r="G1699" s="6"/>
      <c r="H1699" s="6"/>
      <c r="I1699" s="6"/>
    </row>
    <row r="1700" spans="1:9" x14ac:dyDescent="0.4">
      <c r="A1700" s="5" t="s">
        <v>3</v>
      </c>
      <c r="B1700" s="6">
        <v>42592</v>
      </c>
      <c r="C1700" s="5">
        <v>14</v>
      </c>
      <c r="D1700" s="7">
        <v>291081</v>
      </c>
      <c r="E1700" s="6"/>
      <c r="F1700" s="6"/>
      <c r="G1700" s="6"/>
      <c r="H1700" s="6"/>
      <c r="I1700" s="6"/>
    </row>
    <row r="1701" spans="1:9" x14ac:dyDescent="0.4">
      <c r="A1701" s="5" t="s">
        <v>3</v>
      </c>
      <c r="B1701" s="6">
        <v>42592</v>
      </c>
      <c r="C1701" s="5">
        <v>15</v>
      </c>
      <c r="D1701" s="7">
        <v>300561</v>
      </c>
      <c r="E1701" s="6"/>
      <c r="F1701" s="6"/>
      <c r="G1701" s="6"/>
      <c r="H1701" s="6"/>
      <c r="I1701" s="6"/>
    </row>
    <row r="1702" spans="1:9" x14ac:dyDescent="0.4">
      <c r="A1702" s="5" t="s">
        <v>3</v>
      </c>
      <c r="B1702" s="6">
        <v>42592</v>
      </c>
      <c r="C1702" s="5">
        <v>16</v>
      </c>
      <c r="D1702" s="7">
        <v>317182</v>
      </c>
      <c r="E1702" s="6"/>
      <c r="F1702" s="6"/>
      <c r="G1702" s="6"/>
      <c r="H1702" s="6"/>
      <c r="I1702" s="6"/>
    </row>
    <row r="1703" spans="1:9" x14ac:dyDescent="0.4">
      <c r="A1703" s="5" t="s">
        <v>3</v>
      </c>
      <c r="B1703" s="6">
        <v>42592</v>
      </c>
      <c r="C1703" s="5">
        <v>17</v>
      </c>
      <c r="D1703" s="7">
        <v>340833</v>
      </c>
      <c r="E1703" s="6"/>
      <c r="F1703" s="6"/>
      <c r="G1703" s="6"/>
      <c r="H1703" s="6"/>
      <c r="I1703" s="6"/>
    </row>
    <row r="1704" spans="1:9" x14ac:dyDescent="0.4">
      <c r="A1704" s="5" t="s">
        <v>3</v>
      </c>
      <c r="B1704" s="6">
        <v>42592</v>
      </c>
      <c r="C1704" s="5">
        <v>18</v>
      </c>
      <c r="D1704" s="7">
        <v>362746</v>
      </c>
      <c r="E1704" s="6"/>
      <c r="F1704" s="6"/>
      <c r="G1704" s="6"/>
      <c r="H1704" s="6"/>
      <c r="I1704" s="6"/>
    </row>
    <row r="1705" spans="1:9" x14ac:dyDescent="0.4">
      <c r="A1705" s="5" t="s">
        <v>3</v>
      </c>
      <c r="B1705" s="6">
        <v>42592</v>
      </c>
      <c r="C1705" s="5">
        <v>19</v>
      </c>
      <c r="D1705" s="7">
        <v>360579</v>
      </c>
      <c r="E1705" s="6"/>
      <c r="F1705" s="6"/>
      <c r="G1705" s="6"/>
      <c r="H1705" s="6"/>
      <c r="I1705" s="6"/>
    </row>
    <row r="1706" spans="1:9" x14ac:dyDescent="0.4">
      <c r="A1706" s="5" t="s">
        <v>3</v>
      </c>
      <c r="B1706" s="6">
        <v>42592</v>
      </c>
      <c r="C1706" s="5">
        <v>20</v>
      </c>
      <c r="D1706" s="7">
        <v>359036</v>
      </c>
      <c r="E1706" s="6"/>
      <c r="F1706" s="6"/>
      <c r="G1706" s="6"/>
      <c r="H1706" s="6"/>
      <c r="I1706" s="6"/>
    </row>
    <row r="1707" spans="1:9" x14ac:dyDescent="0.4">
      <c r="A1707" s="5" t="s">
        <v>3</v>
      </c>
      <c r="B1707" s="6">
        <v>42592</v>
      </c>
      <c r="C1707" s="5">
        <v>21</v>
      </c>
      <c r="D1707" s="7">
        <v>352500</v>
      </c>
      <c r="E1707" s="6"/>
      <c r="F1707" s="6"/>
      <c r="G1707" s="6"/>
      <c r="H1707" s="6"/>
      <c r="I1707" s="6"/>
    </row>
    <row r="1708" spans="1:9" x14ac:dyDescent="0.4">
      <c r="A1708" s="5" t="s">
        <v>3</v>
      </c>
      <c r="B1708" s="6">
        <v>42592</v>
      </c>
      <c r="C1708" s="5">
        <v>22</v>
      </c>
      <c r="D1708" s="7">
        <v>328646</v>
      </c>
      <c r="E1708" s="6"/>
      <c r="F1708" s="6"/>
      <c r="G1708" s="6"/>
      <c r="H1708" s="6"/>
      <c r="I1708" s="6"/>
    </row>
    <row r="1709" spans="1:9" x14ac:dyDescent="0.4">
      <c r="A1709" s="5" t="s">
        <v>3</v>
      </c>
      <c r="B1709" s="6">
        <v>42592</v>
      </c>
      <c r="C1709" s="5">
        <v>23</v>
      </c>
      <c r="D1709" s="7">
        <v>305007</v>
      </c>
      <c r="E1709" s="6"/>
      <c r="F1709" s="6"/>
      <c r="G1709" s="6"/>
      <c r="H1709" s="6"/>
      <c r="I1709" s="6"/>
    </row>
    <row r="1710" spans="1:9" x14ac:dyDescent="0.4">
      <c r="A1710" s="5" t="s">
        <v>3</v>
      </c>
      <c r="B1710" s="6">
        <v>42592</v>
      </c>
      <c r="C1710" s="5">
        <v>24</v>
      </c>
      <c r="D1710" s="7">
        <v>262142</v>
      </c>
      <c r="E1710" s="6"/>
      <c r="F1710" s="6"/>
      <c r="G1710" s="6"/>
      <c r="H1710" s="6"/>
      <c r="I1710" s="6"/>
    </row>
    <row r="1711" spans="1:9" x14ac:dyDescent="0.4">
      <c r="A1711" s="5" t="s">
        <v>3</v>
      </c>
      <c r="B1711" s="6">
        <v>42593</v>
      </c>
      <c r="C1711" s="5">
        <v>1</v>
      </c>
      <c r="D1711" s="7">
        <v>226105</v>
      </c>
      <c r="E1711" s="6"/>
      <c r="F1711" s="6"/>
      <c r="G1711" s="6"/>
      <c r="H1711" s="6"/>
      <c r="I1711" s="6"/>
    </row>
    <row r="1712" spans="1:9" x14ac:dyDescent="0.4">
      <c r="A1712" s="5" t="s">
        <v>3</v>
      </c>
      <c r="B1712" s="6">
        <v>42593</v>
      </c>
      <c r="C1712" s="5">
        <v>2</v>
      </c>
      <c r="D1712" s="7">
        <v>211704</v>
      </c>
      <c r="E1712" s="6"/>
      <c r="F1712" s="6"/>
      <c r="G1712" s="6"/>
      <c r="H1712" s="6"/>
      <c r="I1712" s="6"/>
    </row>
    <row r="1713" spans="1:9" x14ac:dyDescent="0.4">
      <c r="A1713" s="5" t="s">
        <v>3</v>
      </c>
      <c r="B1713" s="6">
        <v>42593</v>
      </c>
      <c r="C1713" s="5">
        <v>3</v>
      </c>
      <c r="D1713" s="7">
        <v>190160</v>
      </c>
      <c r="E1713" s="6"/>
      <c r="F1713" s="6"/>
      <c r="G1713" s="6"/>
      <c r="H1713" s="6"/>
      <c r="I1713" s="6"/>
    </row>
    <row r="1714" spans="1:9" x14ac:dyDescent="0.4">
      <c r="A1714" s="5" t="s">
        <v>3</v>
      </c>
      <c r="B1714" s="6">
        <v>42593</v>
      </c>
      <c r="C1714" s="5">
        <v>4</v>
      </c>
      <c r="D1714" s="7">
        <v>174823</v>
      </c>
      <c r="E1714" s="6"/>
      <c r="F1714" s="6"/>
      <c r="G1714" s="6"/>
      <c r="H1714" s="6"/>
      <c r="I1714" s="6"/>
    </row>
    <row r="1715" spans="1:9" x14ac:dyDescent="0.4">
      <c r="A1715" s="5" t="s">
        <v>3</v>
      </c>
      <c r="B1715" s="6">
        <v>42593</v>
      </c>
      <c r="C1715" s="5">
        <v>5</v>
      </c>
      <c r="D1715" s="7">
        <v>172882</v>
      </c>
      <c r="E1715" s="6"/>
      <c r="F1715" s="6"/>
      <c r="G1715" s="6"/>
      <c r="H1715" s="6"/>
      <c r="I1715" s="6"/>
    </row>
    <row r="1716" spans="1:9" x14ac:dyDescent="0.4">
      <c r="A1716" s="5" t="s">
        <v>3</v>
      </c>
      <c r="B1716" s="6">
        <v>42593</v>
      </c>
      <c r="C1716" s="5">
        <v>6</v>
      </c>
      <c r="D1716" s="7">
        <v>179987</v>
      </c>
      <c r="E1716" s="6"/>
      <c r="F1716" s="6"/>
      <c r="G1716" s="6"/>
      <c r="H1716" s="6"/>
      <c r="I1716" s="6"/>
    </row>
    <row r="1717" spans="1:9" x14ac:dyDescent="0.4">
      <c r="A1717" s="5" t="s">
        <v>3</v>
      </c>
      <c r="B1717" s="6">
        <v>42593</v>
      </c>
      <c r="C1717" s="5">
        <v>7</v>
      </c>
      <c r="D1717" s="7">
        <v>182139</v>
      </c>
      <c r="E1717" s="6"/>
      <c r="F1717" s="6"/>
      <c r="G1717" s="6"/>
      <c r="H1717" s="6"/>
      <c r="I1717" s="6"/>
    </row>
    <row r="1718" spans="1:9" x14ac:dyDescent="0.4">
      <c r="A1718" s="5" t="s">
        <v>3</v>
      </c>
      <c r="B1718" s="6">
        <v>42593</v>
      </c>
      <c r="C1718" s="5">
        <v>8</v>
      </c>
      <c r="D1718" s="7">
        <v>184537</v>
      </c>
      <c r="E1718" s="6"/>
      <c r="F1718" s="6"/>
      <c r="G1718" s="6"/>
      <c r="H1718" s="6"/>
      <c r="I1718" s="6"/>
    </row>
    <row r="1719" spans="1:9" x14ac:dyDescent="0.4">
      <c r="A1719" s="5" t="s">
        <v>3</v>
      </c>
      <c r="B1719" s="6">
        <v>42593</v>
      </c>
      <c r="C1719" s="5">
        <v>9</v>
      </c>
      <c r="D1719" s="7">
        <v>195029</v>
      </c>
      <c r="E1719" s="6"/>
      <c r="F1719" s="6"/>
      <c r="G1719" s="6"/>
      <c r="H1719" s="6"/>
      <c r="I1719" s="6"/>
    </row>
    <row r="1720" spans="1:9" x14ac:dyDescent="0.4">
      <c r="A1720" s="5" t="s">
        <v>3</v>
      </c>
      <c r="B1720" s="6">
        <v>42593</v>
      </c>
      <c r="C1720" s="5">
        <v>10</v>
      </c>
      <c r="D1720" s="7">
        <v>233549</v>
      </c>
      <c r="E1720" s="6"/>
      <c r="F1720" s="6"/>
      <c r="G1720" s="6"/>
      <c r="H1720" s="6"/>
      <c r="I1720" s="6"/>
    </row>
    <row r="1721" spans="1:9" x14ac:dyDescent="0.4">
      <c r="A1721" s="5" t="s">
        <v>3</v>
      </c>
      <c r="B1721" s="6">
        <v>42593</v>
      </c>
      <c r="C1721" s="5">
        <v>11</v>
      </c>
      <c r="D1721" s="7">
        <v>277889</v>
      </c>
      <c r="E1721" s="6"/>
      <c r="F1721" s="6"/>
      <c r="G1721" s="6"/>
      <c r="H1721" s="6"/>
      <c r="I1721" s="6"/>
    </row>
    <row r="1722" spans="1:9" x14ac:dyDescent="0.4">
      <c r="A1722" s="5" t="s">
        <v>3</v>
      </c>
      <c r="B1722" s="6">
        <v>42593</v>
      </c>
      <c r="C1722" s="5">
        <v>12</v>
      </c>
      <c r="D1722" s="7">
        <v>309846</v>
      </c>
      <c r="E1722" s="6"/>
      <c r="F1722" s="6"/>
      <c r="G1722" s="6"/>
      <c r="H1722" s="6"/>
      <c r="I1722" s="6"/>
    </row>
    <row r="1723" spans="1:9" x14ac:dyDescent="0.4">
      <c r="A1723" s="5" t="s">
        <v>3</v>
      </c>
      <c r="B1723" s="6">
        <v>42593</v>
      </c>
      <c r="C1723" s="5">
        <v>13</v>
      </c>
      <c r="D1723" s="7">
        <v>343019</v>
      </c>
      <c r="E1723" s="6"/>
      <c r="F1723" s="6"/>
      <c r="G1723" s="6"/>
      <c r="H1723" s="6"/>
      <c r="I1723" s="6"/>
    </row>
    <row r="1724" spans="1:9" x14ac:dyDescent="0.4">
      <c r="A1724" s="5" t="s">
        <v>3</v>
      </c>
      <c r="B1724" s="6">
        <v>42593</v>
      </c>
      <c r="C1724" s="5">
        <v>14</v>
      </c>
      <c r="D1724" s="7">
        <v>358119</v>
      </c>
      <c r="E1724" s="6"/>
      <c r="F1724" s="6"/>
      <c r="G1724" s="6"/>
      <c r="H1724" s="6"/>
      <c r="I1724" s="6"/>
    </row>
    <row r="1725" spans="1:9" x14ac:dyDescent="0.4">
      <c r="A1725" s="5" t="s">
        <v>3</v>
      </c>
      <c r="B1725" s="6">
        <v>42593</v>
      </c>
      <c r="C1725" s="5">
        <v>15</v>
      </c>
      <c r="D1725" s="7">
        <v>362585</v>
      </c>
      <c r="E1725" s="6"/>
      <c r="F1725" s="6"/>
      <c r="G1725" s="6"/>
      <c r="H1725" s="6"/>
      <c r="I1725" s="6"/>
    </row>
    <row r="1726" spans="1:9" x14ac:dyDescent="0.4">
      <c r="A1726" s="5" t="s">
        <v>3</v>
      </c>
      <c r="B1726" s="6">
        <v>42593</v>
      </c>
      <c r="C1726" s="5">
        <v>16</v>
      </c>
      <c r="D1726" s="7">
        <v>383659</v>
      </c>
      <c r="E1726" s="6"/>
      <c r="F1726" s="6"/>
      <c r="G1726" s="6"/>
      <c r="H1726" s="6"/>
      <c r="I1726" s="6"/>
    </row>
    <row r="1727" spans="1:9" x14ac:dyDescent="0.4">
      <c r="A1727" s="5" t="s">
        <v>3</v>
      </c>
      <c r="B1727" s="6">
        <v>42593</v>
      </c>
      <c r="C1727" s="5">
        <v>17</v>
      </c>
      <c r="D1727" s="7">
        <v>396805</v>
      </c>
      <c r="E1727" s="6"/>
      <c r="F1727" s="6"/>
      <c r="G1727" s="6"/>
      <c r="H1727" s="6"/>
      <c r="I1727" s="6"/>
    </row>
    <row r="1728" spans="1:9" x14ac:dyDescent="0.4">
      <c r="A1728" s="5" t="s">
        <v>3</v>
      </c>
      <c r="B1728" s="6">
        <v>42593</v>
      </c>
      <c r="C1728" s="5">
        <v>18</v>
      </c>
      <c r="D1728" s="7">
        <v>413097</v>
      </c>
      <c r="E1728" s="6"/>
      <c r="F1728" s="6"/>
      <c r="G1728" s="6"/>
      <c r="H1728" s="6"/>
      <c r="I1728" s="6"/>
    </row>
    <row r="1729" spans="1:9" x14ac:dyDescent="0.4">
      <c r="A1729" s="5" t="s">
        <v>3</v>
      </c>
      <c r="B1729" s="6">
        <v>42593</v>
      </c>
      <c r="C1729" s="5">
        <v>19</v>
      </c>
      <c r="D1729" s="7">
        <v>407518</v>
      </c>
      <c r="E1729" s="6"/>
      <c r="F1729" s="6"/>
      <c r="G1729" s="6"/>
      <c r="H1729" s="6"/>
      <c r="I1729" s="6"/>
    </row>
    <row r="1730" spans="1:9" x14ac:dyDescent="0.4">
      <c r="A1730" s="5" t="s">
        <v>3</v>
      </c>
      <c r="B1730" s="6">
        <v>42593</v>
      </c>
      <c r="C1730" s="5">
        <v>20</v>
      </c>
      <c r="D1730" s="7">
        <v>396886</v>
      </c>
      <c r="E1730" s="6"/>
      <c r="F1730" s="6"/>
      <c r="G1730" s="6"/>
      <c r="H1730" s="6"/>
      <c r="I1730" s="6"/>
    </row>
    <row r="1731" spans="1:9" x14ac:dyDescent="0.4">
      <c r="A1731" s="5" t="s">
        <v>3</v>
      </c>
      <c r="B1731" s="6">
        <v>42593</v>
      </c>
      <c r="C1731" s="5">
        <v>21</v>
      </c>
      <c r="D1731" s="7">
        <v>394946</v>
      </c>
      <c r="E1731" s="6"/>
      <c r="F1731" s="6"/>
      <c r="G1731" s="6"/>
      <c r="H1731" s="6"/>
      <c r="I1731" s="6"/>
    </row>
    <row r="1732" spans="1:9" x14ac:dyDescent="0.4">
      <c r="A1732" s="5" t="s">
        <v>3</v>
      </c>
      <c r="B1732" s="6">
        <v>42593</v>
      </c>
      <c r="C1732" s="5">
        <v>22</v>
      </c>
      <c r="D1732" s="7">
        <v>373913</v>
      </c>
      <c r="E1732" s="6"/>
      <c r="F1732" s="6"/>
      <c r="G1732" s="6"/>
      <c r="H1732" s="6"/>
      <c r="I1732" s="6"/>
    </row>
    <row r="1733" spans="1:9" x14ac:dyDescent="0.4">
      <c r="A1733" s="5" t="s">
        <v>3</v>
      </c>
      <c r="B1733" s="6">
        <v>42593</v>
      </c>
      <c r="C1733" s="5">
        <v>23</v>
      </c>
      <c r="D1733" s="7">
        <v>339376</v>
      </c>
      <c r="E1733" s="6"/>
      <c r="F1733" s="6"/>
      <c r="G1733" s="6"/>
      <c r="H1733" s="6"/>
      <c r="I1733" s="6"/>
    </row>
    <row r="1734" spans="1:9" x14ac:dyDescent="0.4">
      <c r="A1734" s="5" t="s">
        <v>3</v>
      </c>
      <c r="B1734" s="6">
        <v>42593</v>
      </c>
      <c r="C1734" s="5">
        <v>24</v>
      </c>
      <c r="D1734" s="7">
        <v>285153</v>
      </c>
      <c r="E1734" s="6"/>
      <c r="F1734" s="6"/>
      <c r="G1734" s="6"/>
      <c r="H1734" s="6"/>
      <c r="I1734" s="6"/>
    </row>
    <row r="1735" spans="1:9" x14ac:dyDescent="0.4">
      <c r="A1735" s="5" t="s">
        <v>3</v>
      </c>
      <c r="B1735" s="6">
        <v>42594</v>
      </c>
      <c r="C1735" s="5">
        <v>1</v>
      </c>
      <c r="D1735" s="7">
        <v>251581</v>
      </c>
      <c r="E1735" s="6"/>
      <c r="F1735" s="6"/>
      <c r="G1735" s="6"/>
      <c r="H1735" s="6"/>
      <c r="I1735" s="6"/>
    </row>
    <row r="1736" spans="1:9" x14ac:dyDescent="0.4">
      <c r="A1736" s="5" t="s">
        <v>3</v>
      </c>
      <c r="B1736" s="6">
        <v>42594</v>
      </c>
      <c r="C1736" s="5">
        <v>2</v>
      </c>
      <c r="D1736" s="7">
        <v>230908</v>
      </c>
      <c r="E1736" s="6"/>
      <c r="F1736" s="6"/>
      <c r="G1736" s="6"/>
      <c r="H1736" s="6"/>
      <c r="I1736" s="6"/>
    </row>
    <row r="1737" spans="1:9" x14ac:dyDescent="0.4">
      <c r="A1737" s="5" t="s">
        <v>3</v>
      </c>
      <c r="B1737" s="6">
        <v>42594</v>
      </c>
      <c r="C1737" s="5">
        <v>3</v>
      </c>
      <c r="D1737" s="7">
        <v>215677</v>
      </c>
      <c r="E1737" s="6"/>
      <c r="F1737" s="6"/>
      <c r="G1737" s="6"/>
      <c r="H1737" s="6"/>
      <c r="I1737" s="6"/>
    </row>
    <row r="1738" spans="1:9" x14ac:dyDescent="0.4">
      <c r="A1738" s="5" t="s">
        <v>3</v>
      </c>
      <c r="B1738" s="6">
        <v>42594</v>
      </c>
      <c r="C1738" s="5">
        <v>4</v>
      </c>
      <c r="D1738" s="7">
        <v>199831</v>
      </c>
      <c r="E1738" s="6"/>
      <c r="F1738" s="6"/>
      <c r="G1738" s="6"/>
      <c r="H1738" s="6"/>
      <c r="I1738" s="6"/>
    </row>
    <row r="1739" spans="1:9" x14ac:dyDescent="0.4">
      <c r="A1739" s="5" t="s">
        <v>3</v>
      </c>
      <c r="B1739" s="6">
        <v>42594</v>
      </c>
      <c r="C1739" s="5">
        <v>5</v>
      </c>
      <c r="D1739" s="7">
        <v>189285</v>
      </c>
      <c r="E1739" s="6"/>
      <c r="F1739" s="6"/>
      <c r="G1739" s="6"/>
      <c r="H1739" s="6"/>
      <c r="I1739" s="6"/>
    </row>
    <row r="1740" spans="1:9" x14ac:dyDescent="0.4">
      <c r="A1740" s="5" t="s">
        <v>3</v>
      </c>
      <c r="B1740" s="6">
        <v>42594</v>
      </c>
      <c r="C1740" s="5">
        <v>6</v>
      </c>
      <c r="D1740" s="7">
        <v>193684</v>
      </c>
      <c r="E1740" s="6"/>
      <c r="F1740" s="6"/>
      <c r="G1740" s="6"/>
      <c r="H1740" s="6"/>
      <c r="I1740" s="6"/>
    </row>
    <row r="1741" spans="1:9" x14ac:dyDescent="0.4">
      <c r="A1741" s="5" t="s">
        <v>3</v>
      </c>
      <c r="B1741" s="6">
        <v>42594</v>
      </c>
      <c r="C1741" s="5">
        <v>7</v>
      </c>
      <c r="D1741" s="7">
        <v>196966</v>
      </c>
      <c r="E1741" s="6"/>
      <c r="F1741" s="6"/>
      <c r="G1741" s="6"/>
      <c r="H1741" s="6"/>
      <c r="I1741" s="6"/>
    </row>
    <row r="1742" spans="1:9" x14ac:dyDescent="0.4">
      <c r="A1742" s="5" t="s">
        <v>3</v>
      </c>
      <c r="B1742" s="6">
        <v>42594</v>
      </c>
      <c r="C1742" s="5">
        <v>8</v>
      </c>
      <c r="D1742" s="7">
        <v>206261</v>
      </c>
      <c r="E1742" s="6"/>
      <c r="F1742" s="6"/>
      <c r="G1742" s="6"/>
      <c r="H1742" s="6"/>
      <c r="I1742" s="6"/>
    </row>
    <row r="1743" spans="1:9" x14ac:dyDescent="0.4">
      <c r="A1743" s="5" t="s">
        <v>3</v>
      </c>
      <c r="B1743" s="6">
        <v>42594</v>
      </c>
      <c r="C1743" s="5">
        <v>9</v>
      </c>
      <c r="D1743" s="7">
        <v>232117</v>
      </c>
      <c r="E1743" s="6"/>
      <c r="F1743" s="6"/>
      <c r="G1743" s="6"/>
      <c r="H1743" s="6"/>
      <c r="I1743" s="6"/>
    </row>
    <row r="1744" spans="1:9" x14ac:dyDescent="0.4">
      <c r="A1744" s="5" t="s">
        <v>3</v>
      </c>
      <c r="B1744" s="6">
        <v>42594</v>
      </c>
      <c r="C1744" s="5">
        <v>10</v>
      </c>
      <c r="D1744" s="7">
        <v>256596</v>
      </c>
      <c r="E1744" s="6"/>
      <c r="F1744" s="6"/>
      <c r="G1744" s="6"/>
      <c r="H1744" s="6"/>
      <c r="I1744" s="6"/>
    </row>
    <row r="1745" spans="1:9" x14ac:dyDescent="0.4">
      <c r="A1745" s="5" t="s">
        <v>3</v>
      </c>
      <c r="B1745" s="6">
        <v>42594</v>
      </c>
      <c r="C1745" s="5">
        <v>11</v>
      </c>
      <c r="D1745" s="7">
        <v>293190</v>
      </c>
      <c r="E1745" s="6"/>
      <c r="F1745" s="6"/>
      <c r="G1745" s="6"/>
      <c r="H1745" s="6"/>
      <c r="I1745" s="6"/>
    </row>
    <row r="1746" spans="1:9" x14ac:dyDescent="0.4">
      <c r="A1746" s="5" t="s">
        <v>3</v>
      </c>
      <c r="B1746" s="6">
        <v>42594</v>
      </c>
      <c r="C1746" s="5">
        <v>12</v>
      </c>
      <c r="D1746" s="7">
        <v>318792</v>
      </c>
      <c r="E1746" s="6"/>
      <c r="F1746" s="6"/>
      <c r="G1746" s="6"/>
      <c r="H1746" s="6"/>
      <c r="I1746" s="6"/>
    </row>
    <row r="1747" spans="1:9" x14ac:dyDescent="0.4">
      <c r="A1747" s="5" t="s">
        <v>3</v>
      </c>
      <c r="B1747" s="6">
        <v>42594</v>
      </c>
      <c r="C1747" s="5">
        <v>13</v>
      </c>
      <c r="D1747" s="7">
        <v>342049</v>
      </c>
      <c r="E1747" s="6"/>
      <c r="F1747" s="6"/>
      <c r="G1747" s="6"/>
      <c r="H1747" s="6"/>
      <c r="I1747" s="6"/>
    </row>
    <row r="1748" spans="1:9" x14ac:dyDescent="0.4">
      <c r="A1748" s="5" t="s">
        <v>3</v>
      </c>
      <c r="B1748" s="6">
        <v>42594</v>
      </c>
      <c r="C1748" s="5">
        <v>14</v>
      </c>
      <c r="D1748" s="7">
        <v>355591</v>
      </c>
      <c r="E1748" s="6"/>
      <c r="F1748" s="6"/>
      <c r="G1748" s="6"/>
      <c r="H1748" s="6"/>
      <c r="I1748" s="6"/>
    </row>
    <row r="1749" spans="1:9" x14ac:dyDescent="0.4">
      <c r="A1749" s="5" t="s">
        <v>3</v>
      </c>
      <c r="B1749" s="6">
        <v>42594</v>
      </c>
      <c r="C1749" s="5">
        <v>15</v>
      </c>
      <c r="D1749" s="7">
        <v>373852</v>
      </c>
      <c r="E1749" s="6"/>
      <c r="F1749" s="6"/>
      <c r="G1749" s="6"/>
      <c r="H1749" s="6"/>
      <c r="I1749" s="6"/>
    </row>
    <row r="1750" spans="1:9" x14ac:dyDescent="0.4">
      <c r="A1750" s="5" t="s">
        <v>3</v>
      </c>
      <c r="B1750" s="6">
        <v>42594</v>
      </c>
      <c r="C1750" s="5">
        <v>16</v>
      </c>
      <c r="D1750" s="7">
        <v>382785</v>
      </c>
      <c r="E1750" s="6"/>
      <c r="F1750" s="6"/>
      <c r="G1750" s="6"/>
      <c r="H1750" s="6"/>
      <c r="I1750" s="6"/>
    </row>
    <row r="1751" spans="1:9" x14ac:dyDescent="0.4">
      <c r="A1751" s="5" t="s">
        <v>3</v>
      </c>
      <c r="B1751" s="6">
        <v>42594</v>
      </c>
      <c r="C1751" s="5">
        <v>17</v>
      </c>
      <c r="D1751" s="7">
        <v>393400</v>
      </c>
      <c r="E1751" s="6"/>
      <c r="F1751" s="6"/>
      <c r="G1751" s="6"/>
      <c r="H1751" s="6"/>
      <c r="I1751" s="6"/>
    </row>
    <row r="1752" spans="1:9" x14ac:dyDescent="0.4">
      <c r="A1752" s="5" t="s">
        <v>3</v>
      </c>
      <c r="B1752" s="6">
        <v>42594</v>
      </c>
      <c r="C1752" s="5">
        <v>18</v>
      </c>
      <c r="D1752" s="7">
        <v>413122</v>
      </c>
      <c r="E1752" s="6"/>
      <c r="F1752" s="6"/>
      <c r="G1752" s="6"/>
      <c r="H1752" s="6"/>
      <c r="I1752" s="6"/>
    </row>
    <row r="1753" spans="1:9" x14ac:dyDescent="0.4">
      <c r="A1753" s="5" t="s">
        <v>3</v>
      </c>
      <c r="B1753" s="6">
        <v>42594</v>
      </c>
      <c r="C1753" s="5">
        <v>19</v>
      </c>
      <c r="D1753" s="7">
        <v>394958</v>
      </c>
      <c r="E1753" s="6"/>
      <c r="F1753" s="6"/>
      <c r="G1753" s="6"/>
      <c r="H1753" s="6"/>
      <c r="I1753" s="6"/>
    </row>
    <row r="1754" spans="1:9" x14ac:dyDescent="0.4">
      <c r="A1754" s="5" t="s">
        <v>3</v>
      </c>
      <c r="B1754" s="6">
        <v>42594</v>
      </c>
      <c r="C1754" s="5">
        <v>20</v>
      </c>
      <c r="D1754" s="7">
        <v>372433</v>
      </c>
      <c r="E1754" s="6"/>
      <c r="F1754" s="6"/>
      <c r="G1754" s="6"/>
      <c r="H1754" s="6"/>
      <c r="I1754" s="6"/>
    </row>
    <row r="1755" spans="1:9" x14ac:dyDescent="0.4">
      <c r="A1755" s="5" t="s">
        <v>3</v>
      </c>
      <c r="B1755" s="6">
        <v>42594</v>
      </c>
      <c r="C1755" s="5">
        <v>21</v>
      </c>
      <c r="D1755" s="7">
        <v>367472</v>
      </c>
      <c r="E1755" s="6"/>
      <c r="F1755" s="6"/>
      <c r="G1755" s="6"/>
      <c r="H1755" s="6"/>
      <c r="I1755" s="6"/>
    </row>
    <row r="1756" spans="1:9" x14ac:dyDescent="0.4">
      <c r="A1756" s="5" t="s">
        <v>3</v>
      </c>
      <c r="B1756" s="6">
        <v>42594</v>
      </c>
      <c r="C1756" s="5">
        <v>22</v>
      </c>
      <c r="D1756" s="7">
        <v>353108</v>
      </c>
      <c r="E1756" s="6"/>
      <c r="F1756" s="6"/>
      <c r="G1756" s="6"/>
      <c r="H1756" s="6"/>
      <c r="I1756" s="6"/>
    </row>
    <row r="1757" spans="1:9" x14ac:dyDescent="0.4">
      <c r="A1757" s="5" t="s">
        <v>3</v>
      </c>
      <c r="B1757" s="6">
        <v>42594</v>
      </c>
      <c r="C1757" s="5">
        <v>23</v>
      </c>
      <c r="D1757" s="7">
        <v>322673</v>
      </c>
      <c r="E1757" s="6"/>
      <c r="F1757" s="6"/>
      <c r="G1757" s="6"/>
      <c r="H1757" s="6"/>
      <c r="I1757" s="6"/>
    </row>
    <row r="1758" spans="1:9" x14ac:dyDescent="0.4">
      <c r="A1758" s="5" t="s">
        <v>3</v>
      </c>
      <c r="B1758" s="6">
        <v>42594</v>
      </c>
      <c r="C1758" s="5">
        <v>24</v>
      </c>
      <c r="D1758" s="7">
        <v>287157</v>
      </c>
      <c r="E1758" s="6"/>
      <c r="F1758" s="6"/>
      <c r="G1758" s="6"/>
      <c r="H1758" s="6"/>
      <c r="I1758" s="6"/>
    </row>
    <row r="1759" spans="1:9" x14ac:dyDescent="0.4">
      <c r="A1759" s="5" t="s">
        <v>3</v>
      </c>
      <c r="B1759" s="6">
        <v>42595</v>
      </c>
      <c r="C1759" s="5">
        <v>1</v>
      </c>
      <c r="D1759" s="7">
        <v>252272</v>
      </c>
      <c r="E1759" s="6"/>
      <c r="F1759" s="6"/>
      <c r="G1759" s="6"/>
      <c r="H1759" s="6"/>
      <c r="I1759" s="6"/>
    </row>
    <row r="1760" spans="1:9" x14ac:dyDescent="0.4">
      <c r="A1760" s="5" t="s">
        <v>3</v>
      </c>
      <c r="B1760" s="6">
        <v>42595</v>
      </c>
      <c r="C1760" s="5">
        <v>2</v>
      </c>
      <c r="D1760" s="7">
        <v>224234</v>
      </c>
      <c r="E1760" s="6"/>
      <c r="F1760" s="6"/>
      <c r="G1760" s="6"/>
      <c r="H1760" s="6"/>
      <c r="I1760" s="6"/>
    </row>
    <row r="1761" spans="1:9" x14ac:dyDescent="0.4">
      <c r="A1761" s="5" t="s">
        <v>3</v>
      </c>
      <c r="B1761" s="6">
        <v>42595</v>
      </c>
      <c r="C1761" s="5">
        <v>3</v>
      </c>
      <c r="D1761" s="7">
        <v>212574</v>
      </c>
      <c r="E1761" s="6"/>
      <c r="F1761" s="6"/>
      <c r="G1761" s="6"/>
      <c r="H1761" s="6"/>
      <c r="I1761" s="6"/>
    </row>
    <row r="1762" spans="1:9" x14ac:dyDescent="0.4">
      <c r="A1762" s="5" t="s">
        <v>3</v>
      </c>
      <c r="B1762" s="6">
        <v>42595</v>
      </c>
      <c r="C1762" s="5">
        <v>4</v>
      </c>
      <c r="D1762" s="7">
        <v>201131</v>
      </c>
      <c r="E1762" s="6"/>
      <c r="F1762" s="6"/>
      <c r="G1762" s="6"/>
      <c r="H1762" s="6"/>
      <c r="I1762" s="6"/>
    </row>
    <row r="1763" spans="1:9" x14ac:dyDescent="0.4">
      <c r="A1763" s="5" t="s">
        <v>3</v>
      </c>
      <c r="B1763" s="6">
        <v>42595</v>
      </c>
      <c r="C1763" s="5">
        <v>5</v>
      </c>
      <c r="D1763" s="7">
        <v>191569</v>
      </c>
      <c r="E1763" s="6"/>
      <c r="F1763" s="6"/>
      <c r="G1763" s="6"/>
      <c r="H1763" s="6"/>
      <c r="I1763" s="6"/>
    </row>
    <row r="1764" spans="1:9" x14ac:dyDescent="0.4">
      <c r="A1764" s="5" t="s">
        <v>3</v>
      </c>
      <c r="B1764" s="6">
        <v>42595</v>
      </c>
      <c r="C1764" s="5">
        <v>6</v>
      </c>
      <c r="D1764" s="7">
        <v>187877</v>
      </c>
      <c r="E1764" s="6"/>
      <c r="F1764" s="6"/>
      <c r="G1764" s="6"/>
      <c r="H1764" s="6"/>
      <c r="I1764" s="6"/>
    </row>
    <row r="1765" spans="1:9" x14ac:dyDescent="0.4">
      <c r="A1765" s="5" t="s">
        <v>3</v>
      </c>
      <c r="B1765" s="6">
        <v>42595</v>
      </c>
      <c r="C1765" s="5">
        <v>7</v>
      </c>
      <c r="D1765" s="7">
        <v>186082</v>
      </c>
      <c r="E1765" s="6"/>
      <c r="F1765" s="6"/>
      <c r="G1765" s="6"/>
      <c r="H1765" s="6"/>
      <c r="I1765" s="6"/>
    </row>
    <row r="1766" spans="1:9" x14ac:dyDescent="0.4">
      <c r="A1766" s="5" t="s">
        <v>3</v>
      </c>
      <c r="B1766" s="6">
        <v>42595</v>
      </c>
      <c r="C1766" s="5">
        <v>8</v>
      </c>
      <c r="D1766" s="7">
        <v>192272</v>
      </c>
      <c r="E1766" s="6"/>
      <c r="F1766" s="6"/>
      <c r="G1766" s="6"/>
      <c r="H1766" s="6"/>
      <c r="I1766" s="6"/>
    </row>
    <row r="1767" spans="1:9" x14ac:dyDescent="0.4">
      <c r="A1767" s="5" t="s">
        <v>3</v>
      </c>
      <c r="B1767" s="6">
        <v>42595</v>
      </c>
      <c r="C1767" s="5">
        <v>9</v>
      </c>
      <c r="D1767" s="7">
        <v>230012</v>
      </c>
      <c r="E1767" s="6"/>
      <c r="F1767" s="6"/>
      <c r="G1767" s="6"/>
      <c r="H1767" s="6"/>
      <c r="I1767" s="6"/>
    </row>
    <row r="1768" spans="1:9" x14ac:dyDescent="0.4">
      <c r="A1768" s="5" t="s">
        <v>3</v>
      </c>
      <c r="B1768" s="6">
        <v>42595</v>
      </c>
      <c r="C1768" s="5">
        <v>10</v>
      </c>
      <c r="D1768" s="7">
        <v>273763</v>
      </c>
      <c r="E1768" s="6"/>
      <c r="F1768" s="6"/>
      <c r="G1768" s="6"/>
      <c r="H1768" s="6"/>
      <c r="I1768" s="6"/>
    </row>
    <row r="1769" spans="1:9" x14ac:dyDescent="0.4">
      <c r="A1769" s="5" t="s">
        <v>3</v>
      </c>
      <c r="B1769" s="6">
        <v>42595</v>
      </c>
      <c r="C1769" s="5">
        <v>11</v>
      </c>
      <c r="D1769" s="7">
        <v>309708</v>
      </c>
      <c r="E1769" s="6"/>
      <c r="F1769" s="6"/>
      <c r="G1769" s="6"/>
      <c r="H1769" s="6"/>
      <c r="I1769" s="6"/>
    </row>
    <row r="1770" spans="1:9" x14ac:dyDescent="0.4">
      <c r="A1770" s="5" t="s">
        <v>3</v>
      </c>
      <c r="B1770" s="6">
        <v>42595</v>
      </c>
      <c r="C1770" s="5">
        <v>12</v>
      </c>
      <c r="D1770" s="7">
        <v>334527</v>
      </c>
      <c r="E1770" s="6"/>
      <c r="F1770" s="6"/>
      <c r="G1770" s="6"/>
      <c r="H1770" s="6"/>
      <c r="I1770" s="6"/>
    </row>
    <row r="1771" spans="1:9" x14ac:dyDescent="0.4">
      <c r="A1771" s="5" t="s">
        <v>3</v>
      </c>
      <c r="B1771" s="6">
        <v>42595</v>
      </c>
      <c r="C1771" s="5">
        <v>13</v>
      </c>
      <c r="D1771" s="7">
        <v>364244</v>
      </c>
      <c r="E1771" s="6"/>
      <c r="F1771" s="6"/>
      <c r="G1771" s="6"/>
      <c r="H1771" s="6"/>
      <c r="I1771" s="6"/>
    </row>
    <row r="1772" spans="1:9" x14ac:dyDescent="0.4">
      <c r="A1772" s="5" t="s">
        <v>3</v>
      </c>
      <c r="B1772" s="6">
        <v>42595</v>
      </c>
      <c r="C1772" s="5">
        <v>14</v>
      </c>
      <c r="D1772" s="7">
        <v>380899</v>
      </c>
      <c r="E1772" s="6"/>
      <c r="F1772" s="6"/>
      <c r="G1772" s="6"/>
      <c r="H1772" s="6"/>
      <c r="I1772" s="6"/>
    </row>
    <row r="1773" spans="1:9" x14ac:dyDescent="0.4">
      <c r="A1773" s="5" t="s">
        <v>3</v>
      </c>
      <c r="B1773" s="6">
        <v>42595</v>
      </c>
      <c r="C1773" s="5">
        <v>15</v>
      </c>
      <c r="D1773" s="7">
        <v>383248</v>
      </c>
      <c r="E1773" s="6"/>
      <c r="F1773" s="6"/>
      <c r="G1773" s="6"/>
      <c r="H1773" s="6"/>
      <c r="I1773" s="6"/>
    </row>
    <row r="1774" spans="1:9" x14ac:dyDescent="0.4">
      <c r="A1774" s="5" t="s">
        <v>3</v>
      </c>
      <c r="B1774" s="6">
        <v>42595</v>
      </c>
      <c r="C1774" s="5">
        <v>16</v>
      </c>
      <c r="D1774" s="7">
        <v>382477</v>
      </c>
      <c r="E1774" s="6"/>
      <c r="F1774" s="6"/>
      <c r="G1774" s="6"/>
      <c r="H1774" s="6"/>
      <c r="I1774" s="6"/>
    </row>
    <row r="1775" spans="1:9" x14ac:dyDescent="0.4">
      <c r="A1775" s="5" t="s">
        <v>3</v>
      </c>
      <c r="B1775" s="6">
        <v>42595</v>
      </c>
      <c r="C1775" s="5">
        <v>17</v>
      </c>
      <c r="D1775" s="7">
        <v>379142</v>
      </c>
      <c r="E1775" s="6"/>
      <c r="F1775" s="6"/>
      <c r="G1775" s="6"/>
      <c r="H1775" s="6"/>
      <c r="I1775" s="6"/>
    </row>
    <row r="1776" spans="1:9" x14ac:dyDescent="0.4">
      <c r="A1776" s="5" t="s">
        <v>3</v>
      </c>
      <c r="B1776" s="6">
        <v>42595</v>
      </c>
      <c r="C1776" s="5">
        <v>18</v>
      </c>
      <c r="D1776" s="7">
        <v>358289</v>
      </c>
      <c r="E1776" s="6"/>
      <c r="F1776" s="6"/>
      <c r="G1776" s="6"/>
      <c r="H1776" s="6"/>
      <c r="I1776" s="6"/>
    </row>
    <row r="1777" spans="1:9" x14ac:dyDescent="0.4">
      <c r="A1777" s="5" t="s">
        <v>3</v>
      </c>
      <c r="B1777" s="6">
        <v>42595</v>
      </c>
      <c r="C1777" s="5">
        <v>19</v>
      </c>
      <c r="D1777" s="7">
        <v>339761</v>
      </c>
      <c r="E1777" s="6"/>
      <c r="F1777" s="6"/>
      <c r="G1777" s="6"/>
      <c r="H1777" s="6"/>
      <c r="I1777" s="6"/>
    </row>
    <row r="1778" spans="1:9" x14ac:dyDescent="0.4">
      <c r="A1778" s="5" t="s">
        <v>3</v>
      </c>
      <c r="B1778" s="6">
        <v>42595</v>
      </c>
      <c r="C1778" s="5">
        <v>20</v>
      </c>
      <c r="D1778" s="7">
        <v>320777</v>
      </c>
      <c r="E1778" s="6"/>
      <c r="F1778" s="6"/>
      <c r="G1778" s="6"/>
      <c r="H1778" s="6"/>
      <c r="I1778" s="6"/>
    </row>
    <row r="1779" spans="1:9" x14ac:dyDescent="0.4">
      <c r="A1779" s="5" t="s">
        <v>3</v>
      </c>
      <c r="B1779" s="6">
        <v>42595</v>
      </c>
      <c r="C1779" s="5">
        <v>21</v>
      </c>
      <c r="D1779" s="7">
        <v>310205</v>
      </c>
      <c r="E1779" s="6"/>
      <c r="F1779" s="6"/>
      <c r="G1779" s="6"/>
      <c r="H1779" s="6"/>
      <c r="I1779" s="6"/>
    </row>
    <row r="1780" spans="1:9" x14ac:dyDescent="0.4">
      <c r="A1780" s="5" t="s">
        <v>3</v>
      </c>
      <c r="B1780" s="6">
        <v>42595</v>
      </c>
      <c r="C1780" s="5">
        <v>22</v>
      </c>
      <c r="D1780" s="7">
        <v>295266</v>
      </c>
      <c r="E1780" s="6"/>
      <c r="F1780" s="6"/>
      <c r="G1780" s="6"/>
      <c r="H1780" s="6"/>
      <c r="I1780" s="6"/>
    </row>
    <row r="1781" spans="1:9" x14ac:dyDescent="0.4">
      <c r="A1781" s="5" t="s">
        <v>3</v>
      </c>
      <c r="B1781" s="6">
        <v>42595</v>
      </c>
      <c r="C1781" s="5">
        <v>23</v>
      </c>
      <c r="D1781" s="7">
        <v>271877</v>
      </c>
      <c r="E1781" s="6"/>
      <c r="F1781" s="6"/>
      <c r="G1781" s="6"/>
      <c r="H1781" s="6"/>
      <c r="I1781" s="6"/>
    </row>
    <row r="1782" spans="1:9" x14ac:dyDescent="0.4">
      <c r="A1782" s="5" t="s">
        <v>3</v>
      </c>
      <c r="B1782" s="6">
        <v>42595</v>
      </c>
      <c r="C1782" s="5">
        <v>24</v>
      </c>
      <c r="D1782" s="7">
        <v>243184</v>
      </c>
      <c r="E1782" s="6"/>
      <c r="F1782" s="6"/>
      <c r="G1782" s="6"/>
      <c r="H1782" s="6"/>
      <c r="I1782" s="6"/>
    </row>
    <row r="1783" spans="1:9" x14ac:dyDescent="0.4">
      <c r="A1783" s="5" t="s">
        <v>3</v>
      </c>
      <c r="B1783" s="6">
        <v>42596</v>
      </c>
      <c r="C1783" s="5">
        <v>1</v>
      </c>
      <c r="D1783" s="7">
        <v>214862</v>
      </c>
      <c r="E1783" s="6"/>
      <c r="F1783" s="6"/>
      <c r="G1783" s="6"/>
      <c r="H1783" s="6"/>
      <c r="I1783" s="6"/>
    </row>
    <row r="1784" spans="1:9" x14ac:dyDescent="0.4">
      <c r="A1784" s="5" t="s">
        <v>3</v>
      </c>
      <c r="B1784" s="6">
        <v>42596</v>
      </c>
      <c r="C1784" s="5">
        <v>2</v>
      </c>
      <c r="D1784" s="7">
        <v>195788</v>
      </c>
      <c r="E1784" s="6"/>
      <c r="F1784" s="6"/>
      <c r="G1784" s="6"/>
      <c r="H1784" s="6"/>
      <c r="I1784" s="6"/>
    </row>
    <row r="1785" spans="1:9" x14ac:dyDescent="0.4">
      <c r="A1785" s="5" t="s">
        <v>3</v>
      </c>
      <c r="B1785" s="6">
        <v>42596</v>
      </c>
      <c r="C1785" s="5">
        <v>3</v>
      </c>
      <c r="D1785" s="7">
        <v>180309</v>
      </c>
      <c r="E1785" s="6"/>
      <c r="F1785" s="6"/>
      <c r="G1785" s="6"/>
      <c r="H1785" s="6"/>
      <c r="I1785" s="6"/>
    </row>
    <row r="1786" spans="1:9" x14ac:dyDescent="0.4">
      <c r="A1786" s="5" t="s">
        <v>3</v>
      </c>
      <c r="B1786" s="6">
        <v>42596</v>
      </c>
      <c r="C1786" s="5">
        <v>4</v>
      </c>
      <c r="D1786" s="7">
        <v>171335</v>
      </c>
      <c r="E1786" s="6"/>
      <c r="F1786" s="6"/>
      <c r="G1786" s="6"/>
      <c r="H1786" s="6"/>
      <c r="I1786" s="6"/>
    </row>
    <row r="1787" spans="1:9" x14ac:dyDescent="0.4">
      <c r="A1787" s="5" t="s">
        <v>3</v>
      </c>
      <c r="B1787" s="6">
        <v>42596</v>
      </c>
      <c r="C1787" s="5">
        <v>5</v>
      </c>
      <c r="D1787" s="7">
        <v>161752</v>
      </c>
      <c r="E1787" s="6"/>
      <c r="F1787" s="6"/>
      <c r="G1787" s="6"/>
      <c r="H1787" s="6"/>
      <c r="I1787" s="6"/>
    </row>
    <row r="1788" spans="1:9" x14ac:dyDescent="0.4">
      <c r="A1788" s="5" t="s">
        <v>3</v>
      </c>
      <c r="B1788" s="6">
        <v>42596</v>
      </c>
      <c r="C1788" s="5">
        <v>6</v>
      </c>
      <c r="D1788" s="7">
        <v>161557</v>
      </c>
      <c r="E1788" s="6"/>
      <c r="F1788" s="6"/>
      <c r="G1788" s="6"/>
      <c r="H1788" s="6"/>
      <c r="I1788" s="6"/>
    </row>
    <row r="1789" spans="1:9" x14ac:dyDescent="0.4">
      <c r="A1789" s="5" t="s">
        <v>3</v>
      </c>
      <c r="B1789" s="6">
        <v>42596</v>
      </c>
      <c r="C1789" s="5">
        <v>7</v>
      </c>
      <c r="D1789" s="7">
        <v>160300</v>
      </c>
      <c r="E1789" s="6"/>
      <c r="F1789" s="6"/>
      <c r="G1789" s="6"/>
      <c r="H1789" s="6"/>
      <c r="I1789" s="6"/>
    </row>
    <row r="1790" spans="1:9" x14ac:dyDescent="0.4">
      <c r="A1790" s="5" t="s">
        <v>3</v>
      </c>
      <c r="B1790" s="6">
        <v>42596</v>
      </c>
      <c r="C1790" s="5">
        <v>8</v>
      </c>
      <c r="D1790" s="7">
        <v>176991</v>
      </c>
      <c r="E1790" s="6"/>
      <c r="F1790" s="6"/>
      <c r="G1790" s="6"/>
      <c r="H1790" s="6"/>
      <c r="I1790" s="6"/>
    </row>
    <row r="1791" spans="1:9" x14ac:dyDescent="0.4">
      <c r="A1791" s="5" t="s">
        <v>3</v>
      </c>
      <c r="B1791" s="6">
        <v>42596</v>
      </c>
      <c r="C1791" s="5">
        <v>9</v>
      </c>
      <c r="D1791" s="7">
        <v>199096</v>
      </c>
      <c r="E1791" s="6"/>
      <c r="F1791" s="6"/>
      <c r="G1791" s="6"/>
      <c r="H1791" s="6"/>
      <c r="I1791" s="6"/>
    </row>
    <row r="1792" spans="1:9" x14ac:dyDescent="0.4">
      <c r="A1792" s="5" t="s">
        <v>3</v>
      </c>
      <c r="B1792" s="6">
        <v>42596</v>
      </c>
      <c r="C1792" s="5">
        <v>10</v>
      </c>
      <c r="D1792" s="7">
        <v>227302</v>
      </c>
      <c r="E1792" s="6"/>
      <c r="F1792" s="6"/>
      <c r="G1792" s="6"/>
      <c r="H1792" s="6"/>
      <c r="I1792" s="6"/>
    </row>
    <row r="1793" spans="1:9" x14ac:dyDescent="0.4">
      <c r="A1793" s="5" t="s">
        <v>3</v>
      </c>
      <c r="B1793" s="6">
        <v>42596</v>
      </c>
      <c r="C1793" s="5">
        <v>11</v>
      </c>
      <c r="D1793" s="7">
        <v>238538</v>
      </c>
      <c r="E1793" s="6"/>
      <c r="F1793" s="6"/>
      <c r="G1793" s="6"/>
      <c r="H1793" s="6"/>
      <c r="I1793" s="6"/>
    </row>
    <row r="1794" spans="1:9" x14ac:dyDescent="0.4">
      <c r="A1794" s="5" t="s">
        <v>3</v>
      </c>
      <c r="B1794" s="6">
        <v>42596</v>
      </c>
      <c r="C1794" s="5">
        <v>12</v>
      </c>
      <c r="D1794" s="7">
        <v>249785</v>
      </c>
      <c r="E1794" s="6"/>
      <c r="F1794" s="6"/>
      <c r="G1794" s="6"/>
      <c r="H1794" s="6"/>
      <c r="I1794" s="6"/>
    </row>
    <row r="1795" spans="1:9" x14ac:dyDescent="0.4">
      <c r="A1795" s="5" t="s">
        <v>3</v>
      </c>
      <c r="B1795" s="6">
        <v>42596</v>
      </c>
      <c r="C1795" s="5">
        <v>13</v>
      </c>
      <c r="D1795" s="7">
        <v>254721</v>
      </c>
      <c r="E1795" s="6"/>
      <c r="F1795" s="6"/>
      <c r="G1795" s="6"/>
      <c r="H1795" s="6"/>
      <c r="I1795" s="6"/>
    </row>
    <row r="1796" spans="1:9" x14ac:dyDescent="0.4">
      <c r="A1796" s="5" t="s">
        <v>3</v>
      </c>
      <c r="B1796" s="6">
        <v>42596</v>
      </c>
      <c r="C1796" s="5">
        <v>14</v>
      </c>
      <c r="D1796" s="7">
        <v>264297</v>
      </c>
      <c r="E1796" s="6"/>
      <c r="F1796" s="6"/>
      <c r="G1796" s="6"/>
      <c r="H1796" s="6"/>
      <c r="I1796" s="6"/>
    </row>
    <row r="1797" spans="1:9" x14ac:dyDescent="0.4">
      <c r="A1797" s="5" t="s">
        <v>3</v>
      </c>
      <c r="B1797" s="6">
        <v>42596</v>
      </c>
      <c r="C1797" s="5">
        <v>15</v>
      </c>
      <c r="D1797" s="7">
        <v>260890</v>
      </c>
      <c r="E1797" s="6"/>
      <c r="F1797" s="6"/>
      <c r="G1797" s="6"/>
      <c r="H1797" s="6"/>
      <c r="I1797" s="6"/>
    </row>
    <row r="1798" spans="1:9" x14ac:dyDescent="0.4">
      <c r="A1798" s="5" t="s">
        <v>3</v>
      </c>
      <c r="B1798" s="6">
        <v>42596</v>
      </c>
      <c r="C1798" s="5">
        <v>16</v>
      </c>
      <c r="D1798" s="7">
        <v>276773</v>
      </c>
      <c r="E1798" s="6"/>
      <c r="F1798" s="6"/>
      <c r="G1798" s="6"/>
      <c r="H1798" s="6"/>
      <c r="I1798" s="6"/>
    </row>
    <row r="1799" spans="1:9" x14ac:dyDescent="0.4">
      <c r="A1799" s="5" t="s">
        <v>3</v>
      </c>
      <c r="B1799" s="6">
        <v>42596</v>
      </c>
      <c r="C1799" s="5">
        <v>17</v>
      </c>
      <c r="D1799" s="7">
        <v>266972</v>
      </c>
      <c r="E1799" s="6"/>
      <c r="F1799" s="6"/>
      <c r="G1799" s="6"/>
      <c r="H1799" s="6"/>
      <c r="I1799" s="6"/>
    </row>
    <row r="1800" spans="1:9" x14ac:dyDescent="0.4">
      <c r="A1800" s="5" t="s">
        <v>3</v>
      </c>
      <c r="B1800" s="6">
        <v>42596</v>
      </c>
      <c r="C1800" s="5">
        <v>18</v>
      </c>
      <c r="D1800" s="7">
        <v>293443</v>
      </c>
      <c r="E1800" s="6"/>
      <c r="F1800" s="6"/>
      <c r="G1800" s="6"/>
      <c r="H1800" s="6"/>
      <c r="I1800" s="6"/>
    </row>
    <row r="1801" spans="1:9" x14ac:dyDescent="0.4">
      <c r="A1801" s="5" t="s">
        <v>3</v>
      </c>
      <c r="B1801" s="6">
        <v>42596</v>
      </c>
      <c r="C1801" s="5">
        <v>19</v>
      </c>
      <c r="D1801" s="7">
        <v>298587</v>
      </c>
      <c r="E1801" s="6"/>
      <c r="F1801" s="6"/>
      <c r="G1801" s="6"/>
      <c r="H1801" s="6"/>
      <c r="I1801" s="6"/>
    </row>
    <row r="1802" spans="1:9" x14ac:dyDescent="0.4">
      <c r="A1802" s="5" t="s">
        <v>3</v>
      </c>
      <c r="B1802" s="6">
        <v>42596</v>
      </c>
      <c r="C1802" s="5">
        <v>20</v>
      </c>
      <c r="D1802" s="7">
        <v>285637</v>
      </c>
      <c r="E1802" s="6"/>
      <c r="F1802" s="6"/>
      <c r="G1802" s="6"/>
      <c r="H1802" s="6"/>
      <c r="I1802" s="6"/>
    </row>
    <row r="1803" spans="1:9" x14ac:dyDescent="0.4">
      <c r="A1803" s="5" t="s">
        <v>3</v>
      </c>
      <c r="B1803" s="6">
        <v>42596</v>
      </c>
      <c r="C1803" s="5">
        <v>21</v>
      </c>
      <c r="D1803" s="7">
        <v>275256</v>
      </c>
      <c r="E1803" s="6"/>
      <c r="F1803" s="6"/>
      <c r="G1803" s="6"/>
      <c r="H1803" s="6"/>
      <c r="I1803" s="6"/>
    </row>
    <row r="1804" spans="1:9" x14ac:dyDescent="0.4">
      <c r="A1804" s="5" t="s">
        <v>3</v>
      </c>
      <c r="B1804" s="6">
        <v>42596</v>
      </c>
      <c r="C1804" s="5">
        <v>22</v>
      </c>
      <c r="D1804" s="7">
        <v>267608</v>
      </c>
      <c r="E1804" s="6"/>
      <c r="F1804" s="6"/>
      <c r="G1804" s="6"/>
      <c r="H1804" s="6"/>
      <c r="I1804" s="6"/>
    </row>
    <row r="1805" spans="1:9" x14ac:dyDescent="0.4">
      <c r="A1805" s="5" t="s">
        <v>3</v>
      </c>
      <c r="B1805" s="6">
        <v>42596</v>
      </c>
      <c r="C1805" s="5">
        <v>23</v>
      </c>
      <c r="D1805" s="7">
        <v>235580</v>
      </c>
      <c r="E1805" s="6"/>
      <c r="F1805" s="6"/>
      <c r="G1805" s="6"/>
      <c r="H1805" s="6"/>
      <c r="I1805" s="6"/>
    </row>
    <row r="1806" spans="1:9" x14ac:dyDescent="0.4">
      <c r="A1806" s="5" t="s">
        <v>3</v>
      </c>
      <c r="B1806" s="6">
        <v>42596</v>
      </c>
      <c r="C1806" s="5">
        <v>24</v>
      </c>
      <c r="D1806" s="7">
        <v>203234</v>
      </c>
      <c r="E1806" s="6"/>
      <c r="F1806" s="6"/>
      <c r="G1806" s="6"/>
      <c r="H1806" s="6"/>
      <c r="I1806" s="6"/>
    </row>
    <row r="1807" spans="1:9" x14ac:dyDescent="0.4">
      <c r="A1807" s="5" t="s">
        <v>3</v>
      </c>
      <c r="B1807" s="6">
        <v>42597</v>
      </c>
      <c r="C1807" s="5">
        <v>1</v>
      </c>
      <c r="D1807" s="7">
        <v>176560</v>
      </c>
      <c r="E1807" s="6"/>
      <c r="F1807" s="6"/>
      <c r="G1807" s="6"/>
      <c r="H1807" s="6"/>
      <c r="I1807" s="6"/>
    </row>
    <row r="1808" spans="1:9" x14ac:dyDescent="0.4">
      <c r="A1808" s="5" t="s">
        <v>3</v>
      </c>
      <c r="B1808" s="6">
        <v>42597</v>
      </c>
      <c r="C1808" s="5">
        <v>2</v>
      </c>
      <c r="D1808" s="7">
        <v>158957</v>
      </c>
      <c r="E1808" s="6"/>
      <c r="F1808" s="6"/>
      <c r="G1808" s="6"/>
      <c r="H1808" s="6"/>
      <c r="I1808" s="6"/>
    </row>
    <row r="1809" spans="1:9" x14ac:dyDescent="0.4">
      <c r="A1809" s="5" t="s">
        <v>3</v>
      </c>
      <c r="B1809" s="6">
        <v>42597</v>
      </c>
      <c r="C1809" s="5">
        <v>3</v>
      </c>
      <c r="D1809" s="7">
        <v>148468</v>
      </c>
      <c r="E1809" s="6"/>
      <c r="F1809" s="6"/>
      <c r="G1809" s="6"/>
      <c r="H1809" s="6"/>
      <c r="I1809" s="6"/>
    </row>
    <row r="1810" spans="1:9" x14ac:dyDescent="0.4">
      <c r="A1810" s="5" t="s">
        <v>3</v>
      </c>
      <c r="B1810" s="6">
        <v>42597</v>
      </c>
      <c r="C1810" s="5">
        <v>4</v>
      </c>
      <c r="D1810" s="7">
        <v>140017</v>
      </c>
      <c r="E1810" s="6"/>
      <c r="F1810" s="6"/>
      <c r="G1810" s="6"/>
      <c r="H1810" s="6"/>
      <c r="I1810" s="6"/>
    </row>
    <row r="1811" spans="1:9" x14ac:dyDescent="0.4">
      <c r="A1811" s="5" t="s">
        <v>3</v>
      </c>
      <c r="B1811" s="6">
        <v>42597</v>
      </c>
      <c r="C1811" s="5">
        <v>5</v>
      </c>
      <c r="D1811" s="7">
        <v>143782</v>
      </c>
      <c r="E1811" s="6"/>
      <c r="F1811" s="6"/>
      <c r="G1811" s="6"/>
      <c r="H1811" s="6"/>
      <c r="I1811" s="6"/>
    </row>
    <row r="1812" spans="1:9" x14ac:dyDescent="0.4">
      <c r="A1812" s="5" t="s">
        <v>3</v>
      </c>
      <c r="B1812" s="6">
        <v>42597</v>
      </c>
      <c r="C1812" s="5">
        <v>6</v>
      </c>
      <c r="D1812" s="7">
        <v>147069</v>
      </c>
      <c r="E1812" s="6"/>
      <c r="F1812" s="6"/>
      <c r="G1812" s="6"/>
      <c r="H1812" s="6"/>
      <c r="I1812" s="6"/>
    </row>
    <row r="1813" spans="1:9" x14ac:dyDescent="0.4">
      <c r="A1813" s="5" t="s">
        <v>3</v>
      </c>
      <c r="B1813" s="6">
        <v>42597</v>
      </c>
      <c r="C1813" s="5">
        <v>7</v>
      </c>
      <c r="D1813" s="7">
        <v>149535</v>
      </c>
      <c r="E1813" s="6"/>
      <c r="F1813" s="6"/>
      <c r="G1813" s="6"/>
      <c r="H1813" s="6"/>
      <c r="I1813" s="6"/>
    </row>
    <row r="1814" spans="1:9" x14ac:dyDescent="0.4">
      <c r="A1814" s="5" t="s">
        <v>3</v>
      </c>
      <c r="B1814" s="6">
        <v>42597</v>
      </c>
      <c r="C1814" s="5">
        <v>8</v>
      </c>
      <c r="D1814" s="7">
        <v>155306</v>
      </c>
      <c r="E1814" s="6"/>
      <c r="F1814" s="6"/>
      <c r="G1814" s="6"/>
      <c r="H1814" s="6"/>
      <c r="I1814" s="6"/>
    </row>
    <row r="1815" spans="1:9" x14ac:dyDescent="0.4">
      <c r="A1815" s="5" t="s">
        <v>3</v>
      </c>
      <c r="B1815" s="6">
        <v>42597</v>
      </c>
      <c r="C1815" s="5">
        <v>9</v>
      </c>
      <c r="D1815" s="7">
        <v>170629</v>
      </c>
      <c r="E1815" s="6"/>
      <c r="F1815" s="6"/>
      <c r="G1815" s="6"/>
      <c r="H1815" s="6"/>
      <c r="I1815" s="6"/>
    </row>
    <row r="1816" spans="1:9" x14ac:dyDescent="0.4">
      <c r="A1816" s="5" t="s">
        <v>3</v>
      </c>
      <c r="B1816" s="6">
        <v>42597</v>
      </c>
      <c r="C1816" s="5">
        <v>10</v>
      </c>
      <c r="D1816" s="7">
        <v>168467</v>
      </c>
      <c r="E1816" s="6"/>
      <c r="F1816" s="6"/>
      <c r="G1816" s="6"/>
      <c r="H1816" s="6"/>
      <c r="I1816" s="6"/>
    </row>
    <row r="1817" spans="1:9" x14ac:dyDescent="0.4">
      <c r="A1817" s="5" t="s">
        <v>3</v>
      </c>
      <c r="B1817" s="6">
        <v>42597</v>
      </c>
      <c r="C1817" s="5">
        <v>11</v>
      </c>
      <c r="D1817" s="7">
        <v>171634</v>
      </c>
      <c r="E1817" s="6"/>
      <c r="F1817" s="6"/>
      <c r="G1817" s="6"/>
      <c r="H1817" s="6"/>
      <c r="I1817" s="6"/>
    </row>
    <row r="1818" spans="1:9" x14ac:dyDescent="0.4">
      <c r="A1818" s="5" t="s">
        <v>3</v>
      </c>
      <c r="B1818" s="6">
        <v>42597</v>
      </c>
      <c r="C1818" s="5">
        <v>12</v>
      </c>
      <c r="D1818" s="7">
        <v>196576</v>
      </c>
      <c r="E1818" s="6"/>
      <c r="F1818" s="6"/>
      <c r="G1818" s="6"/>
      <c r="H1818" s="6"/>
      <c r="I1818" s="6"/>
    </row>
    <row r="1819" spans="1:9" x14ac:dyDescent="0.4">
      <c r="A1819" s="5" t="s">
        <v>3</v>
      </c>
      <c r="B1819" s="6">
        <v>42597</v>
      </c>
      <c r="C1819" s="5">
        <v>13</v>
      </c>
      <c r="D1819" s="7">
        <v>223695</v>
      </c>
      <c r="E1819" s="6"/>
      <c r="F1819" s="6"/>
      <c r="G1819" s="6"/>
      <c r="H1819" s="6"/>
      <c r="I1819" s="6"/>
    </row>
    <row r="1820" spans="1:9" x14ac:dyDescent="0.4">
      <c r="A1820" s="5" t="s">
        <v>3</v>
      </c>
      <c r="B1820" s="6">
        <v>42597</v>
      </c>
      <c r="C1820" s="5">
        <v>14</v>
      </c>
      <c r="D1820" s="7">
        <v>235630</v>
      </c>
      <c r="E1820" s="6"/>
      <c r="F1820" s="6"/>
      <c r="G1820" s="6"/>
      <c r="H1820" s="6"/>
      <c r="I1820" s="6"/>
    </row>
    <row r="1821" spans="1:9" x14ac:dyDescent="0.4">
      <c r="A1821" s="5" t="s">
        <v>3</v>
      </c>
      <c r="B1821" s="6">
        <v>42597</v>
      </c>
      <c r="C1821" s="5">
        <v>15</v>
      </c>
      <c r="D1821" s="7">
        <v>250952</v>
      </c>
      <c r="E1821" s="6"/>
      <c r="F1821" s="6"/>
      <c r="G1821" s="6"/>
      <c r="H1821" s="6"/>
      <c r="I1821" s="6"/>
    </row>
    <row r="1822" spans="1:9" x14ac:dyDescent="0.4">
      <c r="A1822" s="5" t="s">
        <v>3</v>
      </c>
      <c r="B1822" s="6">
        <v>42597</v>
      </c>
      <c r="C1822" s="5">
        <v>16</v>
      </c>
      <c r="D1822" s="7">
        <v>265788</v>
      </c>
      <c r="E1822" s="6"/>
      <c r="F1822" s="6"/>
      <c r="G1822" s="6"/>
      <c r="H1822" s="6"/>
      <c r="I1822" s="6"/>
    </row>
    <row r="1823" spans="1:9" x14ac:dyDescent="0.4">
      <c r="A1823" s="5" t="s">
        <v>3</v>
      </c>
      <c r="B1823" s="6">
        <v>42597</v>
      </c>
      <c r="C1823" s="5">
        <v>17</v>
      </c>
      <c r="D1823" s="7">
        <v>287857</v>
      </c>
      <c r="E1823" s="6"/>
      <c r="F1823" s="6"/>
      <c r="G1823" s="6"/>
      <c r="H1823" s="6"/>
      <c r="I1823" s="6"/>
    </row>
    <row r="1824" spans="1:9" x14ac:dyDescent="0.4">
      <c r="A1824" s="5" t="s">
        <v>3</v>
      </c>
      <c r="B1824" s="6">
        <v>42597</v>
      </c>
      <c r="C1824" s="5">
        <v>18</v>
      </c>
      <c r="D1824" s="7">
        <v>315459</v>
      </c>
      <c r="E1824" s="6"/>
      <c r="F1824" s="6"/>
      <c r="G1824" s="6"/>
      <c r="H1824" s="6"/>
      <c r="I1824" s="6"/>
    </row>
    <row r="1825" spans="1:9" x14ac:dyDescent="0.4">
      <c r="A1825" s="5" t="s">
        <v>3</v>
      </c>
      <c r="B1825" s="6">
        <v>42597</v>
      </c>
      <c r="C1825" s="5">
        <v>19</v>
      </c>
      <c r="D1825" s="7">
        <v>326412</v>
      </c>
      <c r="E1825" s="6"/>
      <c r="F1825" s="6"/>
      <c r="G1825" s="6"/>
      <c r="H1825" s="6"/>
      <c r="I1825" s="6"/>
    </row>
    <row r="1826" spans="1:9" x14ac:dyDescent="0.4">
      <c r="A1826" s="5" t="s">
        <v>3</v>
      </c>
      <c r="B1826" s="6">
        <v>42597</v>
      </c>
      <c r="C1826" s="5">
        <v>20</v>
      </c>
      <c r="D1826" s="7">
        <v>316231</v>
      </c>
      <c r="E1826" s="6"/>
      <c r="F1826" s="6"/>
      <c r="G1826" s="6"/>
      <c r="H1826" s="6"/>
      <c r="I1826" s="6"/>
    </row>
    <row r="1827" spans="1:9" x14ac:dyDescent="0.4">
      <c r="A1827" s="5" t="s">
        <v>3</v>
      </c>
      <c r="B1827" s="6">
        <v>42597</v>
      </c>
      <c r="C1827" s="5">
        <v>21</v>
      </c>
      <c r="D1827" s="7">
        <v>307202</v>
      </c>
      <c r="E1827" s="6"/>
      <c r="F1827" s="6"/>
      <c r="G1827" s="6"/>
      <c r="H1827" s="6"/>
      <c r="I1827" s="6"/>
    </row>
    <row r="1828" spans="1:9" x14ac:dyDescent="0.4">
      <c r="A1828" s="5" t="s">
        <v>3</v>
      </c>
      <c r="B1828" s="6">
        <v>42597</v>
      </c>
      <c r="C1828" s="5">
        <v>22</v>
      </c>
      <c r="D1828" s="7">
        <v>285243</v>
      </c>
      <c r="E1828" s="6"/>
      <c r="F1828" s="6"/>
      <c r="G1828" s="6"/>
      <c r="H1828" s="6"/>
      <c r="I1828" s="6"/>
    </row>
    <row r="1829" spans="1:9" x14ac:dyDescent="0.4">
      <c r="A1829" s="5" t="s">
        <v>3</v>
      </c>
      <c r="B1829" s="6">
        <v>42597</v>
      </c>
      <c r="C1829" s="5">
        <v>23</v>
      </c>
      <c r="D1829" s="7">
        <v>245179</v>
      </c>
      <c r="E1829" s="6"/>
      <c r="F1829" s="6"/>
      <c r="G1829" s="6"/>
      <c r="H1829" s="6"/>
      <c r="I1829" s="6"/>
    </row>
    <row r="1830" spans="1:9" x14ac:dyDescent="0.4">
      <c r="A1830" s="5" t="s">
        <v>3</v>
      </c>
      <c r="B1830" s="6">
        <v>42597</v>
      </c>
      <c r="C1830" s="5">
        <v>24</v>
      </c>
      <c r="D1830" s="7">
        <v>212659</v>
      </c>
      <c r="E1830" s="6"/>
      <c r="F1830" s="6"/>
      <c r="G1830" s="6"/>
      <c r="H1830" s="6"/>
      <c r="I1830" s="6"/>
    </row>
    <row r="1831" spans="1:9" x14ac:dyDescent="0.4">
      <c r="A1831" s="5" t="s">
        <v>3</v>
      </c>
      <c r="B1831" s="6">
        <v>42598</v>
      </c>
      <c r="C1831" s="5">
        <v>1</v>
      </c>
      <c r="D1831" s="7">
        <v>179528</v>
      </c>
      <c r="E1831" s="6"/>
      <c r="F1831" s="6"/>
      <c r="G1831" s="6"/>
      <c r="H1831" s="6"/>
      <c r="I1831" s="6"/>
    </row>
    <row r="1832" spans="1:9" x14ac:dyDescent="0.4">
      <c r="A1832" s="5" t="s">
        <v>3</v>
      </c>
      <c r="B1832" s="6">
        <v>42598</v>
      </c>
      <c r="C1832" s="5">
        <v>2</v>
      </c>
      <c r="D1832" s="7">
        <v>163947</v>
      </c>
      <c r="E1832" s="6"/>
      <c r="F1832" s="6"/>
      <c r="G1832" s="6"/>
      <c r="H1832" s="6"/>
      <c r="I1832" s="6"/>
    </row>
    <row r="1833" spans="1:9" x14ac:dyDescent="0.4">
      <c r="A1833" s="5" t="s">
        <v>3</v>
      </c>
      <c r="B1833" s="6">
        <v>42598</v>
      </c>
      <c r="C1833" s="5">
        <v>3</v>
      </c>
      <c r="D1833" s="7">
        <v>156013</v>
      </c>
      <c r="E1833" s="6"/>
      <c r="F1833" s="6"/>
      <c r="G1833" s="6"/>
      <c r="H1833" s="6"/>
      <c r="I1833" s="6"/>
    </row>
    <row r="1834" spans="1:9" x14ac:dyDescent="0.4">
      <c r="A1834" s="5" t="s">
        <v>3</v>
      </c>
      <c r="B1834" s="6">
        <v>42598</v>
      </c>
      <c r="C1834" s="5">
        <v>4</v>
      </c>
      <c r="D1834" s="7">
        <v>143058</v>
      </c>
      <c r="E1834" s="6"/>
      <c r="F1834" s="6"/>
      <c r="G1834" s="6"/>
      <c r="H1834" s="6"/>
      <c r="I1834" s="6"/>
    </row>
    <row r="1835" spans="1:9" x14ac:dyDescent="0.4">
      <c r="A1835" s="5" t="s">
        <v>3</v>
      </c>
      <c r="B1835" s="6">
        <v>42598</v>
      </c>
      <c r="C1835" s="5">
        <v>5</v>
      </c>
      <c r="D1835" s="7">
        <v>139607</v>
      </c>
      <c r="E1835" s="6"/>
      <c r="F1835" s="6"/>
      <c r="G1835" s="6"/>
      <c r="H1835" s="6"/>
      <c r="I1835" s="6"/>
    </row>
    <row r="1836" spans="1:9" x14ac:dyDescent="0.4">
      <c r="A1836" s="5" t="s">
        <v>3</v>
      </c>
      <c r="B1836" s="6">
        <v>42598</v>
      </c>
      <c r="C1836" s="5">
        <v>6</v>
      </c>
      <c r="D1836" s="7">
        <v>146510</v>
      </c>
      <c r="E1836" s="6"/>
      <c r="F1836" s="6"/>
      <c r="G1836" s="6"/>
      <c r="H1836" s="6"/>
      <c r="I1836" s="6"/>
    </row>
    <row r="1837" spans="1:9" x14ac:dyDescent="0.4">
      <c r="A1837" s="5" t="s">
        <v>3</v>
      </c>
      <c r="B1837" s="6">
        <v>42598</v>
      </c>
      <c r="C1837" s="5">
        <v>7</v>
      </c>
      <c r="D1837" s="7">
        <v>152325</v>
      </c>
      <c r="E1837" s="6"/>
      <c r="F1837" s="6"/>
      <c r="G1837" s="6"/>
      <c r="H1837" s="6"/>
      <c r="I1837" s="6"/>
    </row>
    <row r="1838" spans="1:9" x14ac:dyDescent="0.4">
      <c r="A1838" s="5" t="s">
        <v>3</v>
      </c>
      <c r="B1838" s="6">
        <v>42598</v>
      </c>
      <c r="C1838" s="5">
        <v>8</v>
      </c>
      <c r="D1838" s="7">
        <v>168349</v>
      </c>
      <c r="E1838" s="6"/>
      <c r="F1838" s="6"/>
      <c r="G1838" s="6"/>
      <c r="H1838" s="6"/>
      <c r="I1838" s="6"/>
    </row>
    <row r="1839" spans="1:9" x14ac:dyDescent="0.4">
      <c r="A1839" s="5" t="s">
        <v>3</v>
      </c>
      <c r="B1839" s="6">
        <v>42598</v>
      </c>
      <c r="C1839" s="5">
        <v>9</v>
      </c>
      <c r="D1839" s="7">
        <v>172751</v>
      </c>
      <c r="E1839" s="6"/>
      <c r="F1839" s="6"/>
      <c r="G1839" s="6"/>
      <c r="H1839" s="6"/>
      <c r="I1839" s="6"/>
    </row>
    <row r="1840" spans="1:9" x14ac:dyDescent="0.4">
      <c r="A1840" s="5" t="s">
        <v>3</v>
      </c>
      <c r="B1840" s="6">
        <v>42598</v>
      </c>
      <c r="C1840" s="5">
        <v>10</v>
      </c>
      <c r="D1840" s="7">
        <v>189711</v>
      </c>
      <c r="E1840" s="6"/>
      <c r="F1840" s="6"/>
      <c r="G1840" s="6"/>
      <c r="H1840" s="6"/>
      <c r="I1840" s="6"/>
    </row>
    <row r="1841" spans="1:9" x14ac:dyDescent="0.4">
      <c r="A1841" s="5" t="s">
        <v>3</v>
      </c>
      <c r="B1841" s="6">
        <v>42598</v>
      </c>
      <c r="C1841" s="5">
        <v>11</v>
      </c>
      <c r="D1841" s="7">
        <v>208782</v>
      </c>
      <c r="E1841" s="6"/>
      <c r="F1841" s="6"/>
      <c r="G1841" s="6"/>
      <c r="H1841" s="6"/>
      <c r="I1841" s="6"/>
    </row>
    <row r="1842" spans="1:9" x14ac:dyDescent="0.4">
      <c r="A1842" s="5" t="s">
        <v>3</v>
      </c>
      <c r="B1842" s="6">
        <v>42598</v>
      </c>
      <c r="C1842" s="5">
        <v>12</v>
      </c>
      <c r="D1842" s="7">
        <v>234035</v>
      </c>
      <c r="E1842" s="6"/>
      <c r="F1842" s="6"/>
      <c r="G1842" s="6"/>
      <c r="H1842" s="6"/>
      <c r="I1842" s="6"/>
    </row>
    <row r="1843" spans="1:9" x14ac:dyDescent="0.4">
      <c r="A1843" s="5" t="s">
        <v>3</v>
      </c>
      <c r="B1843" s="6">
        <v>42598</v>
      </c>
      <c r="C1843" s="5">
        <v>13</v>
      </c>
      <c r="D1843" s="7">
        <v>265924</v>
      </c>
      <c r="E1843" s="6"/>
      <c r="F1843" s="6"/>
      <c r="G1843" s="6"/>
      <c r="H1843" s="6"/>
      <c r="I1843" s="6"/>
    </row>
    <row r="1844" spans="1:9" x14ac:dyDescent="0.4">
      <c r="A1844" s="5" t="s">
        <v>3</v>
      </c>
      <c r="B1844" s="6">
        <v>42598</v>
      </c>
      <c r="C1844" s="5">
        <v>14</v>
      </c>
      <c r="D1844" s="7">
        <v>276860</v>
      </c>
      <c r="E1844" s="6"/>
      <c r="F1844" s="6"/>
      <c r="G1844" s="6"/>
      <c r="H1844" s="6"/>
      <c r="I1844" s="6"/>
    </row>
    <row r="1845" spans="1:9" x14ac:dyDescent="0.4">
      <c r="A1845" s="5" t="s">
        <v>3</v>
      </c>
      <c r="B1845" s="6">
        <v>42598</v>
      </c>
      <c r="C1845" s="5">
        <v>15</v>
      </c>
      <c r="D1845" s="7">
        <v>280931</v>
      </c>
      <c r="E1845" s="6"/>
      <c r="F1845" s="6"/>
      <c r="G1845" s="6"/>
      <c r="H1845" s="6"/>
      <c r="I1845" s="6"/>
    </row>
    <row r="1846" spans="1:9" x14ac:dyDescent="0.4">
      <c r="A1846" s="5" t="s">
        <v>3</v>
      </c>
      <c r="B1846" s="6">
        <v>42598</v>
      </c>
      <c r="C1846" s="5">
        <v>16</v>
      </c>
      <c r="D1846" s="7">
        <v>280742</v>
      </c>
      <c r="E1846" s="6"/>
      <c r="F1846" s="6"/>
      <c r="G1846" s="6"/>
      <c r="H1846" s="6"/>
      <c r="I1846" s="6"/>
    </row>
    <row r="1847" spans="1:9" x14ac:dyDescent="0.4">
      <c r="A1847" s="5" t="s">
        <v>3</v>
      </c>
      <c r="B1847" s="6">
        <v>42598</v>
      </c>
      <c r="C1847" s="5">
        <v>17</v>
      </c>
      <c r="D1847" s="7">
        <v>298459</v>
      </c>
      <c r="E1847" s="6"/>
      <c r="F1847" s="6"/>
      <c r="G1847" s="6"/>
      <c r="H1847" s="6"/>
      <c r="I1847" s="6"/>
    </row>
    <row r="1848" spans="1:9" x14ac:dyDescent="0.4">
      <c r="A1848" s="5" t="s">
        <v>3</v>
      </c>
      <c r="B1848" s="6">
        <v>42598</v>
      </c>
      <c r="C1848" s="5">
        <v>18</v>
      </c>
      <c r="D1848" s="7">
        <v>290139</v>
      </c>
      <c r="E1848" s="6"/>
      <c r="F1848" s="6"/>
      <c r="G1848" s="6"/>
      <c r="H1848" s="6"/>
      <c r="I1848" s="6"/>
    </row>
    <row r="1849" spans="1:9" x14ac:dyDescent="0.4">
      <c r="A1849" s="5" t="s">
        <v>3</v>
      </c>
      <c r="B1849" s="6">
        <v>42598</v>
      </c>
      <c r="C1849" s="5">
        <v>19</v>
      </c>
      <c r="D1849" s="7">
        <v>287943</v>
      </c>
      <c r="E1849" s="6"/>
      <c r="F1849" s="6"/>
      <c r="G1849" s="6"/>
      <c r="H1849" s="6"/>
      <c r="I1849" s="6"/>
    </row>
    <row r="1850" spans="1:9" x14ac:dyDescent="0.4">
      <c r="A1850" s="5" t="s">
        <v>3</v>
      </c>
      <c r="B1850" s="6">
        <v>42598</v>
      </c>
      <c r="C1850" s="5">
        <v>20</v>
      </c>
      <c r="D1850" s="7">
        <v>283106</v>
      </c>
      <c r="E1850" s="6"/>
      <c r="F1850" s="6"/>
      <c r="G1850" s="6"/>
      <c r="H1850" s="6"/>
      <c r="I1850" s="6"/>
    </row>
    <row r="1851" spans="1:9" x14ac:dyDescent="0.4">
      <c r="A1851" s="5" t="s">
        <v>3</v>
      </c>
      <c r="B1851" s="6">
        <v>42598</v>
      </c>
      <c r="C1851" s="5">
        <v>21</v>
      </c>
      <c r="D1851" s="7">
        <v>281865</v>
      </c>
      <c r="E1851" s="6"/>
      <c r="F1851" s="6"/>
      <c r="G1851" s="6"/>
      <c r="H1851" s="6"/>
      <c r="I1851" s="6"/>
    </row>
    <row r="1852" spans="1:9" x14ac:dyDescent="0.4">
      <c r="A1852" s="5" t="s">
        <v>3</v>
      </c>
      <c r="B1852" s="6">
        <v>42598</v>
      </c>
      <c r="C1852" s="5">
        <v>22</v>
      </c>
      <c r="D1852" s="7">
        <v>269658</v>
      </c>
      <c r="E1852" s="6"/>
      <c r="F1852" s="6"/>
      <c r="G1852" s="6"/>
      <c r="H1852" s="6"/>
      <c r="I1852" s="6"/>
    </row>
    <row r="1853" spans="1:9" x14ac:dyDescent="0.4">
      <c r="A1853" s="5" t="s">
        <v>3</v>
      </c>
      <c r="B1853" s="6">
        <v>42598</v>
      </c>
      <c r="C1853" s="5">
        <v>23</v>
      </c>
      <c r="D1853" s="7">
        <v>233189</v>
      </c>
      <c r="E1853" s="6"/>
      <c r="F1853" s="6"/>
      <c r="G1853" s="6"/>
      <c r="H1853" s="6"/>
      <c r="I1853" s="6"/>
    </row>
    <row r="1854" spans="1:9" x14ac:dyDescent="0.4">
      <c r="A1854" s="5" t="s">
        <v>3</v>
      </c>
      <c r="B1854" s="6">
        <v>42598</v>
      </c>
      <c r="C1854" s="5">
        <v>24</v>
      </c>
      <c r="D1854" s="7">
        <v>201317</v>
      </c>
      <c r="E1854" s="6"/>
      <c r="F1854" s="6"/>
      <c r="G1854" s="6"/>
      <c r="H1854" s="6"/>
      <c r="I1854" s="6"/>
    </row>
    <row r="1855" spans="1:9" x14ac:dyDescent="0.4">
      <c r="A1855" s="5" t="s">
        <v>3</v>
      </c>
      <c r="B1855" s="6">
        <v>42599</v>
      </c>
      <c r="C1855" s="5">
        <v>1</v>
      </c>
      <c r="D1855" s="7">
        <v>177667</v>
      </c>
      <c r="E1855" s="6"/>
      <c r="F1855" s="6"/>
      <c r="G1855" s="6"/>
      <c r="H1855" s="6"/>
      <c r="I1855" s="6"/>
    </row>
    <row r="1856" spans="1:9" x14ac:dyDescent="0.4">
      <c r="A1856" s="5" t="s">
        <v>3</v>
      </c>
      <c r="B1856" s="6">
        <v>42599</v>
      </c>
      <c r="C1856" s="5">
        <v>2</v>
      </c>
      <c r="D1856" s="7">
        <v>162472</v>
      </c>
      <c r="E1856" s="6"/>
      <c r="F1856" s="6"/>
      <c r="G1856" s="6"/>
      <c r="H1856" s="6"/>
      <c r="I1856" s="6"/>
    </row>
    <row r="1857" spans="1:9" x14ac:dyDescent="0.4">
      <c r="A1857" s="5" t="s">
        <v>3</v>
      </c>
      <c r="B1857" s="6">
        <v>42599</v>
      </c>
      <c r="C1857" s="5">
        <v>3</v>
      </c>
      <c r="D1857" s="7">
        <v>150423</v>
      </c>
      <c r="E1857" s="6"/>
      <c r="F1857" s="6"/>
      <c r="G1857" s="6"/>
      <c r="H1857" s="6"/>
      <c r="I1857" s="6"/>
    </row>
    <row r="1858" spans="1:9" x14ac:dyDescent="0.4">
      <c r="A1858" s="5" t="s">
        <v>3</v>
      </c>
      <c r="B1858" s="6">
        <v>42599</v>
      </c>
      <c r="C1858" s="5">
        <v>4</v>
      </c>
      <c r="D1858" s="7">
        <v>141393</v>
      </c>
      <c r="E1858" s="6"/>
      <c r="F1858" s="6"/>
      <c r="G1858" s="6"/>
      <c r="H1858" s="6"/>
      <c r="I1858" s="6"/>
    </row>
    <row r="1859" spans="1:9" x14ac:dyDescent="0.4">
      <c r="A1859" s="5" t="s">
        <v>3</v>
      </c>
      <c r="B1859" s="6">
        <v>42599</v>
      </c>
      <c r="C1859" s="5">
        <v>5</v>
      </c>
      <c r="D1859" s="7">
        <v>140169</v>
      </c>
      <c r="E1859" s="6"/>
      <c r="F1859" s="6"/>
      <c r="G1859" s="6"/>
      <c r="H1859" s="6"/>
      <c r="I1859" s="6"/>
    </row>
    <row r="1860" spans="1:9" x14ac:dyDescent="0.4">
      <c r="A1860" s="5" t="s">
        <v>3</v>
      </c>
      <c r="B1860" s="6">
        <v>42599</v>
      </c>
      <c r="C1860" s="5">
        <v>6</v>
      </c>
      <c r="D1860" s="7">
        <v>145183</v>
      </c>
      <c r="E1860" s="6"/>
      <c r="F1860" s="6"/>
      <c r="G1860" s="6"/>
      <c r="H1860" s="6"/>
      <c r="I1860" s="6"/>
    </row>
    <row r="1861" spans="1:9" x14ac:dyDescent="0.4">
      <c r="A1861" s="5" t="s">
        <v>3</v>
      </c>
      <c r="B1861" s="6">
        <v>42599</v>
      </c>
      <c r="C1861" s="5">
        <v>7</v>
      </c>
      <c r="D1861" s="7">
        <v>154230</v>
      </c>
      <c r="E1861" s="6"/>
      <c r="F1861" s="6"/>
      <c r="G1861" s="6"/>
      <c r="H1861" s="6"/>
      <c r="I1861" s="6"/>
    </row>
    <row r="1862" spans="1:9" x14ac:dyDescent="0.4">
      <c r="A1862" s="5" t="s">
        <v>3</v>
      </c>
      <c r="B1862" s="6">
        <v>42599</v>
      </c>
      <c r="C1862" s="5">
        <v>8</v>
      </c>
      <c r="D1862" s="7">
        <v>158035</v>
      </c>
      <c r="E1862" s="6"/>
      <c r="F1862" s="6"/>
      <c r="G1862" s="6"/>
      <c r="H1862" s="6"/>
      <c r="I1862" s="6"/>
    </row>
    <row r="1863" spans="1:9" x14ac:dyDescent="0.4">
      <c r="A1863" s="5" t="s">
        <v>3</v>
      </c>
      <c r="B1863" s="6">
        <v>42599</v>
      </c>
      <c r="C1863" s="5">
        <v>9</v>
      </c>
      <c r="D1863" s="7">
        <v>164298</v>
      </c>
      <c r="E1863" s="6"/>
      <c r="F1863" s="6"/>
      <c r="G1863" s="6"/>
      <c r="H1863" s="6"/>
      <c r="I1863" s="6"/>
    </row>
    <row r="1864" spans="1:9" x14ac:dyDescent="0.4">
      <c r="A1864" s="5" t="s">
        <v>3</v>
      </c>
      <c r="B1864" s="6">
        <v>42599</v>
      </c>
      <c r="C1864" s="5">
        <v>10</v>
      </c>
      <c r="D1864" s="7">
        <v>172397</v>
      </c>
      <c r="E1864" s="6"/>
      <c r="F1864" s="6"/>
      <c r="G1864" s="6"/>
      <c r="H1864" s="6"/>
      <c r="I1864" s="6"/>
    </row>
    <row r="1865" spans="1:9" x14ac:dyDescent="0.4">
      <c r="A1865" s="5" t="s">
        <v>3</v>
      </c>
      <c r="B1865" s="6">
        <v>42599</v>
      </c>
      <c r="C1865" s="5">
        <v>11</v>
      </c>
      <c r="D1865" s="7">
        <v>177761</v>
      </c>
      <c r="E1865" s="6"/>
      <c r="F1865" s="6"/>
      <c r="G1865" s="6"/>
      <c r="H1865" s="6"/>
      <c r="I1865" s="6"/>
    </row>
    <row r="1866" spans="1:9" x14ac:dyDescent="0.4">
      <c r="A1866" s="5" t="s">
        <v>3</v>
      </c>
      <c r="B1866" s="6">
        <v>42599</v>
      </c>
      <c r="C1866" s="5">
        <v>12</v>
      </c>
      <c r="D1866" s="7">
        <v>186552</v>
      </c>
      <c r="E1866" s="6"/>
      <c r="F1866" s="6"/>
      <c r="G1866" s="6"/>
      <c r="H1866" s="6"/>
      <c r="I1866" s="6"/>
    </row>
    <row r="1867" spans="1:9" x14ac:dyDescent="0.4">
      <c r="A1867" s="5" t="s">
        <v>3</v>
      </c>
      <c r="B1867" s="6">
        <v>42599</v>
      </c>
      <c r="C1867" s="5">
        <v>13</v>
      </c>
      <c r="D1867" s="7">
        <v>196779</v>
      </c>
      <c r="E1867" s="6"/>
      <c r="F1867" s="6"/>
      <c r="G1867" s="6"/>
      <c r="H1867" s="6"/>
      <c r="I1867" s="6"/>
    </row>
    <row r="1868" spans="1:9" x14ac:dyDescent="0.4">
      <c r="A1868" s="5" t="s">
        <v>3</v>
      </c>
      <c r="B1868" s="6">
        <v>42599</v>
      </c>
      <c r="C1868" s="5">
        <v>14</v>
      </c>
      <c r="D1868" s="7">
        <v>207040</v>
      </c>
      <c r="E1868" s="6"/>
      <c r="F1868" s="6"/>
      <c r="G1868" s="6"/>
      <c r="H1868" s="6"/>
      <c r="I1868" s="6"/>
    </row>
    <row r="1869" spans="1:9" x14ac:dyDescent="0.4">
      <c r="A1869" s="5" t="s">
        <v>3</v>
      </c>
      <c r="B1869" s="6">
        <v>42599</v>
      </c>
      <c r="C1869" s="5">
        <v>15</v>
      </c>
      <c r="D1869" s="7">
        <v>219922</v>
      </c>
      <c r="E1869" s="6"/>
      <c r="F1869" s="6"/>
      <c r="G1869" s="6"/>
      <c r="H1869" s="6"/>
      <c r="I1869" s="6"/>
    </row>
    <row r="1870" spans="1:9" x14ac:dyDescent="0.4">
      <c r="A1870" s="5" t="s">
        <v>3</v>
      </c>
      <c r="B1870" s="6">
        <v>42599</v>
      </c>
      <c r="C1870" s="5">
        <v>16</v>
      </c>
      <c r="D1870" s="7">
        <v>250151</v>
      </c>
      <c r="E1870" s="6"/>
      <c r="F1870" s="6"/>
      <c r="G1870" s="6"/>
      <c r="H1870" s="6"/>
      <c r="I1870" s="6"/>
    </row>
    <row r="1871" spans="1:9" x14ac:dyDescent="0.4">
      <c r="A1871" s="5" t="s">
        <v>3</v>
      </c>
      <c r="B1871" s="6">
        <v>42599</v>
      </c>
      <c r="C1871" s="5">
        <v>17</v>
      </c>
      <c r="D1871" s="7">
        <v>259502</v>
      </c>
      <c r="E1871" s="6"/>
      <c r="F1871" s="6"/>
      <c r="G1871" s="6"/>
      <c r="H1871" s="6"/>
      <c r="I1871" s="6"/>
    </row>
    <row r="1872" spans="1:9" x14ac:dyDescent="0.4">
      <c r="A1872" s="5" t="s">
        <v>3</v>
      </c>
      <c r="B1872" s="6">
        <v>42599</v>
      </c>
      <c r="C1872" s="5">
        <v>18</v>
      </c>
      <c r="D1872" s="7">
        <v>293250</v>
      </c>
      <c r="E1872" s="6"/>
      <c r="F1872" s="6"/>
      <c r="G1872" s="6"/>
      <c r="H1872" s="6"/>
      <c r="I1872" s="6"/>
    </row>
    <row r="1873" spans="1:9" x14ac:dyDescent="0.4">
      <c r="A1873" s="5" t="s">
        <v>3</v>
      </c>
      <c r="B1873" s="6">
        <v>42599</v>
      </c>
      <c r="C1873" s="5">
        <v>19</v>
      </c>
      <c r="D1873" s="7">
        <v>303237</v>
      </c>
      <c r="E1873" s="6"/>
      <c r="F1873" s="6"/>
      <c r="G1873" s="6"/>
      <c r="H1873" s="6"/>
      <c r="I1873" s="6"/>
    </row>
    <row r="1874" spans="1:9" x14ac:dyDescent="0.4">
      <c r="A1874" s="5" t="s">
        <v>3</v>
      </c>
      <c r="B1874" s="6">
        <v>42599</v>
      </c>
      <c r="C1874" s="5">
        <v>20</v>
      </c>
      <c r="D1874" s="7">
        <v>293636</v>
      </c>
      <c r="E1874" s="6"/>
      <c r="F1874" s="6"/>
      <c r="G1874" s="6"/>
      <c r="H1874" s="6"/>
      <c r="I1874" s="6"/>
    </row>
    <row r="1875" spans="1:9" x14ac:dyDescent="0.4">
      <c r="A1875" s="5" t="s">
        <v>3</v>
      </c>
      <c r="B1875" s="6">
        <v>42599</v>
      </c>
      <c r="C1875" s="5">
        <v>21</v>
      </c>
      <c r="D1875" s="7">
        <v>285650</v>
      </c>
      <c r="E1875" s="6"/>
      <c r="F1875" s="6"/>
      <c r="G1875" s="6"/>
      <c r="H1875" s="6"/>
      <c r="I1875" s="6"/>
    </row>
    <row r="1876" spans="1:9" x14ac:dyDescent="0.4">
      <c r="A1876" s="5" t="s">
        <v>3</v>
      </c>
      <c r="B1876" s="6">
        <v>42599</v>
      </c>
      <c r="C1876" s="5">
        <v>22</v>
      </c>
      <c r="D1876" s="7">
        <v>279251</v>
      </c>
      <c r="E1876" s="6"/>
      <c r="F1876" s="6"/>
      <c r="G1876" s="6"/>
      <c r="H1876" s="6"/>
      <c r="I1876" s="6"/>
    </row>
    <row r="1877" spans="1:9" x14ac:dyDescent="0.4">
      <c r="A1877" s="5" t="s">
        <v>3</v>
      </c>
      <c r="B1877" s="6">
        <v>42599</v>
      </c>
      <c r="C1877" s="5">
        <v>23</v>
      </c>
      <c r="D1877" s="7">
        <v>247896</v>
      </c>
      <c r="E1877" s="6"/>
      <c r="F1877" s="6"/>
      <c r="G1877" s="6"/>
      <c r="H1877" s="6"/>
      <c r="I1877" s="6"/>
    </row>
    <row r="1878" spans="1:9" x14ac:dyDescent="0.4">
      <c r="A1878" s="5" t="s">
        <v>3</v>
      </c>
      <c r="B1878" s="6">
        <v>42599</v>
      </c>
      <c r="C1878" s="5">
        <v>24</v>
      </c>
      <c r="D1878" s="7">
        <v>197934</v>
      </c>
      <c r="E1878" s="6"/>
      <c r="F1878" s="6"/>
      <c r="G1878" s="6"/>
      <c r="H1878" s="6"/>
      <c r="I1878" s="6"/>
    </row>
    <row r="1879" spans="1:9" x14ac:dyDescent="0.4">
      <c r="A1879" s="5" t="s">
        <v>3</v>
      </c>
      <c r="B1879" s="6">
        <v>42600</v>
      </c>
      <c r="C1879" s="5">
        <v>1</v>
      </c>
      <c r="D1879" s="7">
        <v>170580</v>
      </c>
      <c r="E1879" s="6"/>
      <c r="F1879" s="6"/>
      <c r="G1879" s="6"/>
      <c r="H1879" s="6"/>
      <c r="I1879" s="6"/>
    </row>
    <row r="1880" spans="1:9" x14ac:dyDescent="0.4">
      <c r="A1880" s="5" t="s">
        <v>3</v>
      </c>
      <c r="B1880" s="6">
        <v>42600</v>
      </c>
      <c r="C1880" s="5">
        <v>2</v>
      </c>
      <c r="D1880" s="7">
        <v>158929</v>
      </c>
      <c r="E1880" s="6"/>
      <c r="F1880" s="6"/>
      <c r="G1880" s="6"/>
      <c r="H1880" s="6"/>
      <c r="I1880" s="6"/>
    </row>
    <row r="1881" spans="1:9" x14ac:dyDescent="0.4">
      <c r="A1881" s="5" t="s">
        <v>3</v>
      </c>
      <c r="B1881" s="6">
        <v>42600</v>
      </c>
      <c r="C1881" s="5">
        <v>3</v>
      </c>
      <c r="D1881" s="7">
        <v>143889</v>
      </c>
      <c r="E1881" s="6"/>
      <c r="F1881" s="6"/>
      <c r="G1881" s="6"/>
      <c r="H1881" s="6"/>
      <c r="I1881" s="6"/>
    </row>
    <row r="1882" spans="1:9" x14ac:dyDescent="0.4">
      <c r="A1882" s="5" t="s">
        <v>3</v>
      </c>
      <c r="B1882" s="6">
        <v>42600</v>
      </c>
      <c r="C1882" s="5">
        <v>4</v>
      </c>
      <c r="D1882" s="7">
        <v>133143</v>
      </c>
      <c r="E1882" s="6"/>
      <c r="F1882" s="6"/>
      <c r="G1882" s="6"/>
      <c r="H1882" s="6"/>
      <c r="I1882" s="6"/>
    </row>
    <row r="1883" spans="1:9" x14ac:dyDescent="0.4">
      <c r="A1883" s="5" t="s">
        <v>3</v>
      </c>
      <c r="B1883" s="6">
        <v>42600</v>
      </c>
      <c r="C1883" s="5">
        <v>5</v>
      </c>
      <c r="D1883" s="7">
        <v>124866</v>
      </c>
      <c r="E1883" s="6"/>
      <c r="F1883" s="6"/>
      <c r="G1883" s="6"/>
      <c r="H1883" s="6"/>
      <c r="I1883" s="6"/>
    </row>
    <row r="1884" spans="1:9" x14ac:dyDescent="0.4">
      <c r="A1884" s="5" t="s">
        <v>3</v>
      </c>
      <c r="B1884" s="6">
        <v>42600</v>
      </c>
      <c r="C1884" s="5">
        <v>6</v>
      </c>
      <c r="D1884" s="7">
        <v>133472</v>
      </c>
      <c r="E1884" s="6"/>
      <c r="F1884" s="6"/>
      <c r="G1884" s="6"/>
      <c r="H1884" s="6"/>
      <c r="I1884" s="6"/>
    </row>
    <row r="1885" spans="1:9" x14ac:dyDescent="0.4">
      <c r="A1885" s="5" t="s">
        <v>3</v>
      </c>
      <c r="B1885" s="6">
        <v>42600</v>
      </c>
      <c r="C1885" s="5">
        <v>7</v>
      </c>
      <c r="D1885" s="7">
        <v>143869</v>
      </c>
      <c r="E1885" s="6"/>
      <c r="F1885" s="6"/>
      <c r="G1885" s="6"/>
      <c r="H1885" s="6"/>
      <c r="I1885" s="6"/>
    </row>
    <row r="1886" spans="1:9" x14ac:dyDescent="0.4">
      <c r="A1886" s="5" t="s">
        <v>3</v>
      </c>
      <c r="B1886" s="6">
        <v>42600</v>
      </c>
      <c r="C1886" s="5">
        <v>8</v>
      </c>
      <c r="D1886" s="7">
        <v>149965</v>
      </c>
      <c r="E1886" s="6"/>
      <c r="F1886" s="6"/>
      <c r="G1886" s="6"/>
      <c r="H1886" s="6"/>
      <c r="I1886" s="6"/>
    </row>
    <row r="1887" spans="1:9" x14ac:dyDescent="0.4">
      <c r="A1887" s="5" t="s">
        <v>3</v>
      </c>
      <c r="B1887" s="6">
        <v>42600</v>
      </c>
      <c r="C1887" s="5">
        <v>9</v>
      </c>
      <c r="D1887" s="7">
        <v>152546</v>
      </c>
      <c r="E1887" s="6"/>
      <c r="F1887" s="6"/>
      <c r="G1887" s="6"/>
      <c r="H1887" s="6"/>
      <c r="I1887" s="6"/>
    </row>
    <row r="1888" spans="1:9" x14ac:dyDescent="0.4">
      <c r="A1888" s="5" t="s">
        <v>3</v>
      </c>
      <c r="B1888" s="6">
        <v>42600</v>
      </c>
      <c r="C1888" s="5">
        <v>10</v>
      </c>
      <c r="D1888" s="7">
        <v>158688</v>
      </c>
      <c r="E1888" s="6"/>
      <c r="F1888" s="6"/>
      <c r="G1888" s="6"/>
      <c r="H1888" s="6"/>
      <c r="I1888" s="6"/>
    </row>
    <row r="1889" spans="1:9" x14ac:dyDescent="0.4">
      <c r="A1889" s="5" t="s">
        <v>3</v>
      </c>
      <c r="B1889" s="6">
        <v>42600</v>
      </c>
      <c r="C1889" s="5">
        <v>11</v>
      </c>
      <c r="D1889" s="7">
        <v>178573</v>
      </c>
      <c r="E1889" s="6"/>
      <c r="F1889" s="6"/>
      <c r="G1889" s="6"/>
      <c r="H1889" s="6"/>
      <c r="I1889" s="6"/>
    </row>
    <row r="1890" spans="1:9" x14ac:dyDescent="0.4">
      <c r="A1890" s="5" t="s">
        <v>3</v>
      </c>
      <c r="B1890" s="6">
        <v>42600</v>
      </c>
      <c r="C1890" s="5">
        <v>12</v>
      </c>
      <c r="D1890" s="7">
        <v>213729</v>
      </c>
      <c r="E1890" s="6"/>
      <c r="F1890" s="6"/>
      <c r="G1890" s="6"/>
      <c r="H1890" s="6"/>
      <c r="I1890" s="6"/>
    </row>
    <row r="1891" spans="1:9" x14ac:dyDescent="0.4">
      <c r="A1891" s="5" t="s">
        <v>3</v>
      </c>
      <c r="B1891" s="6">
        <v>42600</v>
      </c>
      <c r="C1891" s="5">
        <v>13</v>
      </c>
      <c r="D1891" s="7">
        <v>234405</v>
      </c>
      <c r="E1891" s="6"/>
      <c r="F1891" s="6"/>
      <c r="G1891" s="6"/>
      <c r="H1891" s="6"/>
      <c r="I1891" s="6"/>
    </row>
    <row r="1892" spans="1:9" x14ac:dyDescent="0.4">
      <c r="A1892" s="5" t="s">
        <v>3</v>
      </c>
      <c r="B1892" s="6">
        <v>42600</v>
      </c>
      <c r="C1892" s="5">
        <v>14</v>
      </c>
      <c r="D1892" s="7">
        <v>261562</v>
      </c>
      <c r="E1892" s="6"/>
      <c r="F1892" s="6"/>
      <c r="G1892" s="6"/>
      <c r="H1892" s="6"/>
      <c r="I1892" s="6"/>
    </row>
    <row r="1893" spans="1:9" x14ac:dyDescent="0.4">
      <c r="A1893" s="5" t="s">
        <v>3</v>
      </c>
      <c r="B1893" s="6">
        <v>42600</v>
      </c>
      <c r="C1893" s="5">
        <v>15</v>
      </c>
      <c r="D1893" s="7">
        <v>280893</v>
      </c>
      <c r="E1893" s="6"/>
      <c r="F1893" s="6"/>
      <c r="G1893" s="6"/>
      <c r="H1893" s="6"/>
      <c r="I1893" s="6"/>
    </row>
    <row r="1894" spans="1:9" x14ac:dyDescent="0.4">
      <c r="A1894" s="5" t="s">
        <v>3</v>
      </c>
      <c r="B1894" s="6">
        <v>42600</v>
      </c>
      <c r="C1894" s="5">
        <v>16</v>
      </c>
      <c r="D1894" s="7">
        <v>315125</v>
      </c>
      <c r="E1894" s="6"/>
      <c r="F1894" s="6"/>
      <c r="G1894" s="6"/>
      <c r="H1894" s="6"/>
      <c r="I1894" s="6"/>
    </row>
    <row r="1895" spans="1:9" x14ac:dyDescent="0.4">
      <c r="A1895" s="5" t="s">
        <v>3</v>
      </c>
      <c r="B1895" s="6">
        <v>42600</v>
      </c>
      <c r="C1895" s="5">
        <v>17</v>
      </c>
      <c r="D1895" s="7">
        <v>336727</v>
      </c>
      <c r="E1895" s="6"/>
      <c r="F1895" s="6"/>
      <c r="G1895" s="6"/>
      <c r="H1895" s="6"/>
      <c r="I1895" s="6"/>
    </row>
    <row r="1896" spans="1:9" x14ac:dyDescent="0.4">
      <c r="A1896" s="5" t="s">
        <v>3</v>
      </c>
      <c r="B1896" s="6">
        <v>42600</v>
      </c>
      <c r="C1896" s="5">
        <v>18</v>
      </c>
      <c r="D1896" s="7">
        <v>336746</v>
      </c>
      <c r="E1896" s="6"/>
      <c r="F1896" s="6"/>
      <c r="G1896" s="6"/>
      <c r="H1896" s="6"/>
      <c r="I1896" s="6"/>
    </row>
    <row r="1897" spans="1:9" x14ac:dyDescent="0.4">
      <c r="A1897" s="5" t="s">
        <v>3</v>
      </c>
      <c r="B1897" s="6">
        <v>42600</v>
      </c>
      <c r="C1897" s="5">
        <v>19</v>
      </c>
      <c r="D1897" s="7">
        <v>347649</v>
      </c>
      <c r="E1897" s="6"/>
      <c r="F1897" s="6"/>
      <c r="G1897" s="6"/>
      <c r="H1897" s="6"/>
      <c r="I1897" s="6"/>
    </row>
    <row r="1898" spans="1:9" x14ac:dyDescent="0.4">
      <c r="A1898" s="5" t="s">
        <v>3</v>
      </c>
      <c r="B1898" s="6">
        <v>42600</v>
      </c>
      <c r="C1898" s="5">
        <v>20</v>
      </c>
      <c r="D1898" s="7">
        <v>325412</v>
      </c>
      <c r="E1898" s="6"/>
      <c r="F1898" s="6"/>
      <c r="G1898" s="6"/>
      <c r="H1898" s="6"/>
      <c r="I1898" s="6"/>
    </row>
    <row r="1899" spans="1:9" x14ac:dyDescent="0.4">
      <c r="A1899" s="5" t="s">
        <v>3</v>
      </c>
      <c r="B1899" s="6">
        <v>42600</v>
      </c>
      <c r="C1899" s="5">
        <v>21</v>
      </c>
      <c r="D1899" s="7">
        <v>310284</v>
      </c>
      <c r="E1899" s="6"/>
      <c r="F1899" s="6"/>
      <c r="G1899" s="6"/>
      <c r="H1899" s="6"/>
      <c r="I1899" s="6"/>
    </row>
    <row r="1900" spans="1:9" x14ac:dyDescent="0.4">
      <c r="A1900" s="5" t="s">
        <v>3</v>
      </c>
      <c r="B1900" s="6">
        <v>42600</v>
      </c>
      <c r="C1900" s="5">
        <v>22</v>
      </c>
      <c r="D1900" s="7">
        <v>304753</v>
      </c>
      <c r="E1900" s="6"/>
      <c r="F1900" s="6"/>
      <c r="G1900" s="6"/>
      <c r="H1900" s="6"/>
      <c r="I1900" s="6"/>
    </row>
    <row r="1901" spans="1:9" x14ac:dyDescent="0.4">
      <c r="A1901" s="5" t="s">
        <v>3</v>
      </c>
      <c r="B1901" s="6">
        <v>42600</v>
      </c>
      <c r="C1901" s="5">
        <v>23</v>
      </c>
      <c r="D1901" s="7">
        <v>255159</v>
      </c>
      <c r="E1901" s="6"/>
      <c r="F1901" s="6"/>
      <c r="G1901" s="6"/>
      <c r="H1901" s="6"/>
      <c r="I1901" s="6"/>
    </row>
    <row r="1902" spans="1:9" x14ac:dyDescent="0.4">
      <c r="A1902" s="5" t="s">
        <v>3</v>
      </c>
      <c r="B1902" s="6">
        <v>42600</v>
      </c>
      <c r="C1902" s="5">
        <v>24</v>
      </c>
      <c r="D1902" s="7">
        <v>211550</v>
      </c>
      <c r="E1902" s="6"/>
      <c r="F1902" s="6"/>
      <c r="G1902" s="6"/>
      <c r="H1902" s="6"/>
      <c r="I1902" s="6"/>
    </row>
    <row r="1903" spans="1:9" x14ac:dyDescent="0.4">
      <c r="A1903" s="5" t="s">
        <v>3</v>
      </c>
      <c r="B1903" s="6">
        <v>42601</v>
      </c>
      <c r="C1903" s="5">
        <v>1</v>
      </c>
      <c r="D1903" s="7">
        <v>177322</v>
      </c>
      <c r="E1903" s="6"/>
      <c r="F1903" s="6"/>
      <c r="G1903" s="6"/>
      <c r="H1903" s="6"/>
      <c r="I1903" s="6"/>
    </row>
    <row r="1904" spans="1:9" x14ac:dyDescent="0.4">
      <c r="A1904" s="5" t="s">
        <v>3</v>
      </c>
      <c r="B1904" s="6">
        <v>42601</v>
      </c>
      <c r="C1904" s="5">
        <v>2</v>
      </c>
      <c r="D1904" s="7">
        <v>159045</v>
      </c>
      <c r="E1904" s="6"/>
      <c r="F1904" s="6"/>
      <c r="G1904" s="6"/>
      <c r="H1904" s="6"/>
      <c r="I1904" s="6"/>
    </row>
    <row r="1905" spans="1:9" x14ac:dyDescent="0.4">
      <c r="A1905" s="5" t="s">
        <v>3</v>
      </c>
      <c r="B1905" s="6">
        <v>42601</v>
      </c>
      <c r="C1905" s="5">
        <v>3</v>
      </c>
      <c r="D1905" s="7">
        <v>144016</v>
      </c>
      <c r="E1905" s="6"/>
      <c r="F1905" s="6"/>
      <c r="G1905" s="6"/>
      <c r="H1905" s="6"/>
      <c r="I1905" s="6"/>
    </row>
    <row r="1906" spans="1:9" x14ac:dyDescent="0.4">
      <c r="A1906" s="5" t="s">
        <v>3</v>
      </c>
      <c r="B1906" s="6">
        <v>42601</v>
      </c>
      <c r="C1906" s="5">
        <v>4</v>
      </c>
      <c r="D1906" s="7">
        <v>132446</v>
      </c>
      <c r="E1906" s="6"/>
      <c r="F1906" s="6"/>
      <c r="G1906" s="6"/>
      <c r="H1906" s="6"/>
      <c r="I1906" s="6"/>
    </row>
    <row r="1907" spans="1:9" x14ac:dyDescent="0.4">
      <c r="A1907" s="5" t="s">
        <v>3</v>
      </c>
      <c r="B1907" s="6">
        <v>42601</v>
      </c>
      <c r="C1907" s="5">
        <v>5</v>
      </c>
      <c r="D1907" s="7">
        <v>128566</v>
      </c>
      <c r="E1907" s="6"/>
      <c r="F1907" s="6"/>
      <c r="G1907" s="6"/>
      <c r="H1907" s="6"/>
      <c r="I1907" s="6"/>
    </row>
    <row r="1908" spans="1:9" x14ac:dyDescent="0.4">
      <c r="A1908" s="5" t="s">
        <v>3</v>
      </c>
      <c r="B1908" s="6">
        <v>42601</v>
      </c>
      <c r="C1908" s="5">
        <v>6</v>
      </c>
      <c r="D1908" s="7">
        <v>138566</v>
      </c>
      <c r="E1908" s="6"/>
      <c r="F1908" s="6"/>
      <c r="G1908" s="6"/>
      <c r="H1908" s="6"/>
      <c r="I1908" s="6"/>
    </row>
    <row r="1909" spans="1:9" x14ac:dyDescent="0.4">
      <c r="A1909" s="5" t="s">
        <v>3</v>
      </c>
      <c r="B1909" s="6">
        <v>42601</v>
      </c>
      <c r="C1909" s="5">
        <v>7</v>
      </c>
      <c r="D1909" s="7">
        <v>138909</v>
      </c>
      <c r="E1909" s="6"/>
      <c r="F1909" s="6"/>
      <c r="G1909" s="6"/>
      <c r="H1909" s="6"/>
      <c r="I1909" s="6"/>
    </row>
    <row r="1910" spans="1:9" x14ac:dyDescent="0.4">
      <c r="A1910" s="5" t="s">
        <v>3</v>
      </c>
      <c r="B1910" s="6">
        <v>42601</v>
      </c>
      <c r="C1910" s="5">
        <v>8</v>
      </c>
      <c r="D1910" s="7">
        <v>142990</v>
      </c>
      <c r="E1910" s="6"/>
      <c r="F1910" s="6"/>
      <c r="G1910" s="6"/>
      <c r="H1910" s="6"/>
      <c r="I1910" s="6"/>
    </row>
    <row r="1911" spans="1:9" x14ac:dyDescent="0.4">
      <c r="A1911" s="5" t="s">
        <v>3</v>
      </c>
      <c r="B1911" s="6">
        <v>42601</v>
      </c>
      <c r="C1911" s="5">
        <v>9</v>
      </c>
      <c r="D1911" s="7">
        <v>157425</v>
      </c>
      <c r="E1911" s="6"/>
      <c r="F1911" s="6"/>
      <c r="G1911" s="6"/>
      <c r="H1911" s="6"/>
      <c r="I1911" s="6"/>
    </row>
    <row r="1912" spans="1:9" x14ac:dyDescent="0.4">
      <c r="A1912" s="5" t="s">
        <v>3</v>
      </c>
      <c r="B1912" s="6">
        <v>42601</v>
      </c>
      <c r="C1912" s="5">
        <v>10</v>
      </c>
      <c r="D1912" s="7">
        <v>191038</v>
      </c>
      <c r="E1912" s="6"/>
      <c r="F1912" s="6"/>
      <c r="G1912" s="6"/>
      <c r="H1912" s="6"/>
      <c r="I1912" s="6"/>
    </row>
    <row r="1913" spans="1:9" x14ac:dyDescent="0.4">
      <c r="A1913" s="5" t="s">
        <v>3</v>
      </c>
      <c r="B1913" s="6">
        <v>42601</v>
      </c>
      <c r="C1913" s="5">
        <v>11</v>
      </c>
      <c r="D1913" s="7">
        <v>213896</v>
      </c>
      <c r="E1913" s="6"/>
      <c r="F1913" s="6"/>
      <c r="G1913" s="6"/>
      <c r="H1913" s="6"/>
      <c r="I1913" s="6"/>
    </row>
    <row r="1914" spans="1:9" x14ac:dyDescent="0.4">
      <c r="A1914" s="5" t="s">
        <v>3</v>
      </c>
      <c r="B1914" s="6">
        <v>42601</v>
      </c>
      <c r="C1914" s="5">
        <v>12</v>
      </c>
      <c r="D1914" s="7">
        <v>232098</v>
      </c>
      <c r="E1914" s="6"/>
      <c r="F1914" s="6"/>
      <c r="G1914" s="6"/>
      <c r="H1914" s="6"/>
      <c r="I1914" s="6"/>
    </row>
    <row r="1915" spans="1:9" x14ac:dyDescent="0.4">
      <c r="A1915" s="5" t="s">
        <v>3</v>
      </c>
      <c r="B1915" s="6">
        <v>42601</v>
      </c>
      <c r="C1915" s="5">
        <v>13</v>
      </c>
      <c r="D1915" s="7">
        <v>261866</v>
      </c>
      <c r="E1915" s="6"/>
      <c r="F1915" s="6"/>
      <c r="G1915" s="6"/>
      <c r="H1915" s="6"/>
      <c r="I1915" s="6"/>
    </row>
    <row r="1916" spans="1:9" x14ac:dyDescent="0.4">
      <c r="A1916" s="5" t="s">
        <v>3</v>
      </c>
      <c r="B1916" s="6">
        <v>42601</v>
      </c>
      <c r="C1916" s="5">
        <v>14</v>
      </c>
      <c r="D1916" s="7">
        <v>285294</v>
      </c>
      <c r="E1916" s="6"/>
      <c r="F1916" s="6"/>
      <c r="G1916" s="6"/>
      <c r="H1916" s="6"/>
      <c r="I1916" s="6"/>
    </row>
    <row r="1917" spans="1:9" x14ac:dyDescent="0.4">
      <c r="A1917" s="5" t="s">
        <v>3</v>
      </c>
      <c r="B1917" s="6">
        <v>42601</v>
      </c>
      <c r="C1917" s="5">
        <v>15</v>
      </c>
      <c r="D1917" s="7">
        <v>305145</v>
      </c>
      <c r="E1917" s="6"/>
      <c r="F1917" s="6"/>
      <c r="G1917" s="6"/>
      <c r="H1917" s="6"/>
      <c r="I1917" s="6"/>
    </row>
    <row r="1918" spans="1:9" x14ac:dyDescent="0.4">
      <c r="A1918" s="5" t="s">
        <v>3</v>
      </c>
      <c r="B1918" s="6">
        <v>42601</v>
      </c>
      <c r="C1918" s="5">
        <v>16</v>
      </c>
      <c r="D1918" s="7">
        <v>329282</v>
      </c>
      <c r="E1918" s="6"/>
      <c r="F1918" s="6"/>
      <c r="G1918" s="6"/>
      <c r="H1918" s="6"/>
      <c r="I1918" s="6"/>
    </row>
    <row r="1919" spans="1:9" x14ac:dyDescent="0.4">
      <c r="A1919" s="5" t="s">
        <v>3</v>
      </c>
      <c r="B1919" s="6">
        <v>42601</v>
      </c>
      <c r="C1919" s="5">
        <v>17</v>
      </c>
      <c r="D1919" s="7">
        <v>340341</v>
      </c>
      <c r="E1919" s="6"/>
      <c r="F1919" s="6"/>
      <c r="G1919" s="6"/>
      <c r="H1919" s="6"/>
      <c r="I1919" s="6"/>
    </row>
    <row r="1920" spans="1:9" x14ac:dyDescent="0.4">
      <c r="A1920" s="5" t="s">
        <v>3</v>
      </c>
      <c r="B1920" s="6">
        <v>42601</v>
      </c>
      <c r="C1920" s="5">
        <v>18</v>
      </c>
      <c r="D1920" s="7">
        <v>345897</v>
      </c>
      <c r="E1920" s="6"/>
      <c r="F1920" s="6"/>
      <c r="G1920" s="6"/>
      <c r="H1920" s="6"/>
      <c r="I1920" s="6"/>
    </row>
    <row r="1921" spans="1:9" x14ac:dyDescent="0.4">
      <c r="A1921" s="5" t="s">
        <v>3</v>
      </c>
      <c r="B1921" s="6">
        <v>42601</v>
      </c>
      <c r="C1921" s="5">
        <v>19</v>
      </c>
      <c r="D1921" s="7">
        <v>337687</v>
      </c>
      <c r="E1921" s="6"/>
      <c r="F1921" s="6"/>
      <c r="G1921" s="6"/>
      <c r="H1921" s="6"/>
      <c r="I1921" s="6"/>
    </row>
    <row r="1922" spans="1:9" x14ac:dyDescent="0.4">
      <c r="A1922" s="5" t="s">
        <v>3</v>
      </c>
      <c r="B1922" s="6">
        <v>42601</v>
      </c>
      <c r="C1922" s="5">
        <v>20</v>
      </c>
      <c r="D1922" s="7">
        <v>308701</v>
      </c>
      <c r="E1922" s="6"/>
      <c r="F1922" s="6"/>
      <c r="G1922" s="6"/>
      <c r="H1922" s="6"/>
      <c r="I1922" s="6"/>
    </row>
    <row r="1923" spans="1:9" x14ac:dyDescent="0.4">
      <c r="A1923" s="5" t="s">
        <v>3</v>
      </c>
      <c r="B1923" s="6">
        <v>42601</v>
      </c>
      <c r="C1923" s="5">
        <v>21</v>
      </c>
      <c r="D1923" s="7">
        <v>291784</v>
      </c>
      <c r="E1923" s="6"/>
      <c r="F1923" s="6"/>
      <c r="G1923" s="6"/>
      <c r="H1923" s="6"/>
      <c r="I1923" s="6"/>
    </row>
    <row r="1924" spans="1:9" x14ac:dyDescent="0.4">
      <c r="A1924" s="5" t="s">
        <v>3</v>
      </c>
      <c r="B1924" s="6">
        <v>42601</v>
      </c>
      <c r="C1924" s="5">
        <v>22</v>
      </c>
      <c r="D1924" s="7">
        <v>274998</v>
      </c>
      <c r="E1924" s="6"/>
      <c r="F1924" s="6"/>
      <c r="G1924" s="6"/>
      <c r="H1924" s="6"/>
      <c r="I1924" s="6"/>
    </row>
    <row r="1925" spans="1:9" x14ac:dyDescent="0.4">
      <c r="A1925" s="5" t="s">
        <v>3</v>
      </c>
      <c r="B1925" s="6">
        <v>42601</v>
      </c>
      <c r="C1925" s="5">
        <v>23</v>
      </c>
      <c r="D1925" s="7">
        <v>251867</v>
      </c>
      <c r="E1925" s="6"/>
      <c r="F1925" s="6"/>
      <c r="G1925" s="6"/>
      <c r="H1925" s="6"/>
      <c r="I1925" s="6"/>
    </row>
    <row r="1926" spans="1:9" x14ac:dyDescent="0.4">
      <c r="A1926" s="5" t="s">
        <v>3</v>
      </c>
      <c r="B1926" s="6">
        <v>42601</v>
      </c>
      <c r="C1926" s="5">
        <v>24</v>
      </c>
      <c r="D1926" s="7">
        <v>215013</v>
      </c>
      <c r="E1926" s="6"/>
      <c r="F1926" s="6"/>
      <c r="G1926" s="6"/>
      <c r="H1926" s="6"/>
      <c r="I1926" s="6"/>
    </row>
    <row r="1927" spans="1:9" x14ac:dyDescent="0.4">
      <c r="A1927" s="5" t="s">
        <v>3</v>
      </c>
      <c r="B1927" s="6">
        <v>42602</v>
      </c>
      <c r="C1927" s="5">
        <v>1</v>
      </c>
      <c r="D1927" s="7">
        <v>180112</v>
      </c>
      <c r="E1927" s="6"/>
      <c r="F1927" s="6"/>
      <c r="G1927" s="6"/>
      <c r="H1927" s="6"/>
      <c r="I1927" s="6"/>
    </row>
    <row r="1928" spans="1:9" x14ac:dyDescent="0.4">
      <c r="A1928" s="5" t="s">
        <v>3</v>
      </c>
      <c r="B1928" s="6">
        <v>42602</v>
      </c>
      <c r="C1928" s="5">
        <v>2</v>
      </c>
      <c r="D1928" s="7">
        <v>162754</v>
      </c>
      <c r="E1928" s="6"/>
      <c r="F1928" s="6"/>
      <c r="G1928" s="6"/>
      <c r="H1928" s="6"/>
      <c r="I1928" s="6"/>
    </row>
    <row r="1929" spans="1:9" x14ac:dyDescent="0.4">
      <c r="A1929" s="5" t="s">
        <v>3</v>
      </c>
      <c r="B1929" s="6">
        <v>42602</v>
      </c>
      <c r="C1929" s="5">
        <v>3</v>
      </c>
      <c r="D1929" s="7">
        <v>151169</v>
      </c>
      <c r="E1929" s="6"/>
      <c r="F1929" s="6"/>
      <c r="G1929" s="6"/>
      <c r="H1929" s="6"/>
      <c r="I1929" s="6"/>
    </row>
    <row r="1930" spans="1:9" x14ac:dyDescent="0.4">
      <c r="A1930" s="5" t="s">
        <v>3</v>
      </c>
      <c r="B1930" s="6">
        <v>42602</v>
      </c>
      <c r="C1930" s="5">
        <v>4</v>
      </c>
      <c r="D1930" s="7">
        <v>144092</v>
      </c>
      <c r="E1930" s="6"/>
      <c r="F1930" s="6"/>
      <c r="G1930" s="6"/>
      <c r="H1930" s="6"/>
      <c r="I1930" s="6"/>
    </row>
    <row r="1931" spans="1:9" x14ac:dyDescent="0.4">
      <c r="A1931" s="5" t="s">
        <v>3</v>
      </c>
      <c r="B1931" s="6">
        <v>42602</v>
      </c>
      <c r="C1931" s="5">
        <v>5</v>
      </c>
      <c r="D1931" s="7">
        <v>136321</v>
      </c>
      <c r="E1931" s="6"/>
      <c r="F1931" s="6"/>
      <c r="G1931" s="6"/>
      <c r="H1931" s="6"/>
      <c r="I1931" s="6"/>
    </row>
    <row r="1932" spans="1:9" x14ac:dyDescent="0.4">
      <c r="A1932" s="5" t="s">
        <v>3</v>
      </c>
      <c r="B1932" s="6">
        <v>42602</v>
      </c>
      <c r="C1932" s="5">
        <v>6</v>
      </c>
      <c r="D1932" s="7">
        <v>131217</v>
      </c>
      <c r="E1932" s="6"/>
      <c r="F1932" s="6"/>
      <c r="G1932" s="6"/>
      <c r="H1932" s="6"/>
      <c r="I1932" s="6"/>
    </row>
    <row r="1933" spans="1:9" x14ac:dyDescent="0.4">
      <c r="A1933" s="5" t="s">
        <v>3</v>
      </c>
      <c r="B1933" s="6">
        <v>42602</v>
      </c>
      <c r="C1933" s="5">
        <v>7</v>
      </c>
      <c r="D1933" s="7">
        <v>134564</v>
      </c>
      <c r="E1933" s="6"/>
      <c r="F1933" s="6"/>
      <c r="G1933" s="6"/>
      <c r="H1933" s="6"/>
      <c r="I1933" s="6"/>
    </row>
    <row r="1934" spans="1:9" x14ac:dyDescent="0.4">
      <c r="A1934" s="5" t="s">
        <v>3</v>
      </c>
      <c r="B1934" s="6">
        <v>42602</v>
      </c>
      <c r="C1934" s="5">
        <v>8</v>
      </c>
      <c r="D1934" s="7">
        <v>141242</v>
      </c>
      <c r="E1934" s="6"/>
      <c r="F1934" s="6"/>
      <c r="G1934" s="6"/>
      <c r="H1934" s="6"/>
      <c r="I1934" s="6"/>
    </row>
    <row r="1935" spans="1:9" x14ac:dyDescent="0.4">
      <c r="A1935" s="5" t="s">
        <v>3</v>
      </c>
      <c r="B1935" s="6">
        <v>42602</v>
      </c>
      <c r="C1935" s="5">
        <v>9</v>
      </c>
      <c r="D1935" s="7">
        <v>172002</v>
      </c>
      <c r="E1935" s="6"/>
      <c r="F1935" s="6"/>
      <c r="G1935" s="6"/>
      <c r="H1935" s="6"/>
      <c r="I1935" s="6"/>
    </row>
    <row r="1936" spans="1:9" x14ac:dyDescent="0.4">
      <c r="A1936" s="5" t="s">
        <v>3</v>
      </c>
      <c r="B1936" s="6">
        <v>42602</v>
      </c>
      <c r="C1936" s="5">
        <v>10</v>
      </c>
      <c r="D1936" s="7">
        <v>200743</v>
      </c>
      <c r="E1936" s="6"/>
      <c r="F1936" s="6"/>
      <c r="G1936" s="6"/>
      <c r="H1936" s="6"/>
      <c r="I1936" s="6"/>
    </row>
    <row r="1937" spans="1:9" x14ac:dyDescent="0.4">
      <c r="A1937" s="5" t="s">
        <v>3</v>
      </c>
      <c r="B1937" s="6">
        <v>42602</v>
      </c>
      <c r="C1937" s="5">
        <v>11</v>
      </c>
      <c r="D1937" s="7">
        <v>222844</v>
      </c>
      <c r="E1937" s="6"/>
      <c r="F1937" s="6"/>
      <c r="G1937" s="6"/>
      <c r="H1937" s="6"/>
      <c r="I1937" s="6"/>
    </row>
    <row r="1938" spans="1:9" x14ac:dyDescent="0.4">
      <c r="A1938" s="5" t="s">
        <v>3</v>
      </c>
      <c r="B1938" s="6">
        <v>42602</v>
      </c>
      <c r="C1938" s="5">
        <v>12</v>
      </c>
      <c r="D1938" s="7">
        <v>257416</v>
      </c>
      <c r="E1938" s="6"/>
      <c r="F1938" s="6"/>
      <c r="G1938" s="6"/>
      <c r="H1938" s="6"/>
      <c r="I1938" s="6"/>
    </row>
    <row r="1939" spans="1:9" x14ac:dyDescent="0.4">
      <c r="A1939" s="5" t="s">
        <v>3</v>
      </c>
      <c r="B1939" s="6">
        <v>42602</v>
      </c>
      <c r="C1939" s="5">
        <v>13</v>
      </c>
      <c r="D1939" s="7">
        <v>288568</v>
      </c>
      <c r="E1939" s="6"/>
      <c r="F1939" s="6"/>
      <c r="G1939" s="6"/>
      <c r="H1939" s="6"/>
      <c r="I1939" s="6"/>
    </row>
    <row r="1940" spans="1:9" x14ac:dyDescent="0.4">
      <c r="A1940" s="5" t="s">
        <v>3</v>
      </c>
      <c r="B1940" s="6">
        <v>42602</v>
      </c>
      <c r="C1940" s="5">
        <v>14</v>
      </c>
      <c r="D1940" s="7">
        <v>311196</v>
      </c>
      <c r="E1940" s="6"/>
      <c r="F1940" s="6"/>
      <c r="G1940" s="6"/>
      <c r="H1940" s="6"/>
      <c r="I1940" s="6"/>
    </row>
    <row r="1941" spans="1:9" x14ac:dyDescent="0.4">
      <c r="A1941" s="5" t="s">
        <v>3</v>
      </c>
      <c r="B1941" s="6">
        <v>42602</v>
      </c>
      <c r="C1941" s="5">
        <v>15</v>
      </c>
      <c r="D1941" s="7">
        <v>335449</v>
      </c>
      <c r="E1941" s="6"/>
      <c r="F1941" s="6"/>
      <c r="G1941" s="6"/>
      <c r="H1941" s="6"/>
      <c r="I1941" s="6"/>
    </row>
    <row r="1942" spans="1:9" x14ac:dyDescent="0.4">
      <c r="A1942" s="5" t="s">
        <v>3</v>
      </c>
      <c r="B1942" s="6">
        <v>42602</v>
      </c>
      <c r="C1942" s="5">
        <v>16</v>
      </c>
      <c r="D1942" s="7">
        <v>337018</v>
      </c>
      <c r="E1942" s="6"/>
      <c r="F1942" s="6"/>
      <c r="G1942" s="6"/>
      <c r="H1942" s="6"/>
      <c r="I1942" s="6"/>
    </row>
    <row r="1943" spans="1:9" x14ac:dyDescent="0.4">
      <c r="A1943" s="5" t="s">
        <v>3</v>
      </c>
      <c r="B1943" s="6">
        <v>42602</v>
      </c>
      <c r="C1943" s="5">
        <v>17</v>
      </c>
      <c r="D1943" s="7">
        <v>340507</v>
      </c>
      <c r="E1943" s="6"/>
      <c r="F1943" s="6"/>
      <c r="G1943" s="6"/>
      <c r="H1943" s="6"/>
      <c r="I1943" s="6"/>
    </row>
    <row r="1944" spans="1:9" x14ac:dyDescent="0.4">
      <c r="A1944" s="5" t="s">
        <v>3</v>
      </c>
      <c r="B1944" s="6">
        <v>42602</v>
      </c>
      <c r="C1944" s="5">
        <v>18</v>
      </c>
      <c r="D1944" s="7">
        <v>323503</v>
      </c>
      <c r="E1944" s="6"/>
      <c r="F1944" s="6"/>
      <c r="G1944" s="6"/>
      <c r="H1944" s="6"/>
      <c r="I1944" s="6"/>
    </row>
    <row r="1945" spans="1:9" x14ac:dyDescent="0.4">
      <c r="A1945" s="5" t="s">
        <v>3</v>
      </c>
      <c r="B1945" s="6">
        <v>42602</v>
      </c>
      <c r="C1945" s="5">
        <v>19</v>
      </c>
      <c r="D1945" s="7">
        <v>319722</v>
      </c>
      <c r="E1945" s="6"/>
      <c r="F1945" s="6"/>
      <c r="G1945" s="6"/>
      <c r="H1945" s="6"/>
      <c r="I1945" s="6"/>
    </row>
    <row r="1946" spans="1:9" x14ac:dyDescent="0.4">
      <c r="A1946" s="5" t="s">
        <v>3</v>
      </c>
      <c r="B1946" s="6">
        <v>42602</v>
      </c>
      <c r="C1946" s="5">
        <v>20</v>
      </c>
      <c r="D1946" s="7">
        <v>298025</v>
      </c>
      <c r="E1946" s="6"/>
      <c r="F1946" s="6"/>
      <c r="G1946" s="6"/>
      <c r="H1946" s="6"/>
      <c r="I1946" s="6"/>
    </row>
    <row r="1947" spans="1:9" x14ac:dyDescent="0.4">
      <c r="A1947" s="5" t="s">
        <v>3</v>
      </c>
      <c r="B1947" s="6">
        <v>42602</v>
      </c>
      <c r="C1947" s="5">
        <v>21</v>
      </c>
      <c r="D1947" s="7">
        <v>287408</v>
      </c>
      <c r="E1947" s="6"/>
      <c r="F1947" s="6"/>
      <c r="G1947" s="6"/>
      <c r="H1947" s="6"/>
      <c r="I1947" s="6"/>
    </row>
    <row r="1948" spans="1:9" x14ac:dyDescent="0.4">
      <c r="A1948" s="5" t="s">
        <v>3</v>
      </c>
      <c r="B1948" s="6">
        <v>42602</v>
      </c>
      <c r="C1948" s="5">
        <v>22</v>
      </c>
      <c r="D1948" s="7">
        <v>278812</v>
      </c>
      <c r="E1948" s="6"/>
      <c r="F1948" s="6"/>
      <c r="G1948" s="6"/>
      <c r="H1948" s="6"/>
      <c r="I1948" s="6"/>
    </row>
    <row r="1949" spans="1:9" x14ac:dyDescent="0.4">
      <c r="A1949" s="5" t="s">
        <v>3</v>
      </c>
      <c r="B1949" s="6">
        <v>42602</v>
      </c>
      <c r="C1949" s="5">
        <v>23</v>
      </c>
      <c r="D1949" s="7">
        <v>256538</v>
      </c>
      <c r="E1949" s="6"/>
      <c r="F1949" s="6"/>
      <c r="G1949" s="6"/>
      <c r="H1949" s="6"/>
      <c r="I1949" s="6"/>
    </row>
    <row r="1950" spans="1:9" x14ac:dyDescent="0.4">
      <c r="A1950" s="5" t="s">
        <v>3</v>
      </c>
      <c r="B1950" s="6">
        <v>42602</v>
      </c>
      <c r="C1950" s="5">
        <v>24</v>
      </c>
      <c r="D1950" s="7">
        <v>220211</v>
      </c>
      <c r="E1950" s="6"/>
      <c r="F1950" s="6"/>
      <c r="G1950" s="6"/>
      <c r="H1950" s="6"/>
      <c r="I1950" s="6"/>
    </row>
    <row r="1951" spans="1:9" x14ac:dyDescent="0.4">
      <c r="A1951" s="5" t="s">
        <v>3</v>
      </c>
      <c r="B1951" s="6">
        <v>42603</v>
      </c>
      <c r="C1951" s="5">
        <v>1</v>
      </c>
      <c r="D1951" s="7">
        <v>197811</v>
      </c>
      <c r="E1951" s="6"/>
      <c r="F1951" s="6"/>
      <c r="G1951" s="6"/>
      <c r="H1951" s="6"/>
      <c r="I1951" s="6"/>
    </row>
    <row r="1952" spans="1:9" x14ac:dyDescent="0.4">
      <c r="A1952" s="5" t="s">
        <v>3</v>
      </c>
      <c r="B1952" s="6">
        <v>42603</v>
      </c>
      <c r="C1952" s="5">
        <v>2</v>
      </c>
      <c r="D1952" s="7">
        <v>172872</v>
      </c>
      <c r="E1952" s="6"/>
      <c r="F1952" s="6"/>
      <c r="G1952" s="6"/>
      <c r="H1952" s="6"/>
      <c r="I1952" s="6"/>
    </row>
    <row r="1953" spans="1:9" x14ac:dyDescent="0.4">
      <c r="A1953" s="5" t="s">
        <v>3</v>
      </c>
      <c r="B1953" s="6">
        <v>42603</v>
      </c>
      <c r="C1953" s="5">
        <v>3</v>
      </c>
      <c r="D1953" s="7">
        <v>162150</v>
      </c>
      <c r="E1953" s="6"/>
      <c r="F1953" s="6"/>
      <c r="G1953" s="6"/>
      <c r="H1953" s="6"/>
      <c r="I1953" s="6"/>
    </row>
    <row r="1954" spans="1:9" x14ac:dyDescent="0.4">
      <c r="A1954" s="5" t="s">
        <v>3</v>
      </c>
      <c r="B1954" s="6">
        <v>42603</v>
      </c>
      <c r="C1954" s="5">
        <v>4</v>
      </c>
      <c r="D1954" s="7">
        <v>151621</v>
      </c>
      <c r="E1954" s="6"/>
      <c r="F1954" s="6"/>
      <c r="G1954" s="6"/>
      <c r="H1954" s="6"/>
      <c r="I1954" s="6"/>
    </row>
    <row r="1955" spans="1:9" x14ac:dyDescent="0.4">
      <c r="A1955" s="5" t="s">
        <v>3</v>
      </c>
      <c r="B1955" s="6">
        <v>42603</v>
      </c>
      <c r="C1955" s="5">
        <v>5</v>
      </c>
      <c r="D1955" s="7">
        <v>141520</v>
      </c>
      <c r="E1955" s="6"/>
      <c r="F1955" s="6"/>
      <c r="G1955" s="6"/>
      <c r="H1955" s="6"/>
      <c r="I1955" s="6"/>
    </row>
    <row r="1956" spans="1:9" x14ac:dyDescent="0.4">
      <c r="A1956" s="5" t="s">
        <v>3</v>
      </c>
      <c r="B1956" s="6">
        <v>42603</v>
      </c>
      <c r="C1956" s="5">
        <v>6</v>
      </c>
      <c r="D1956" s="7">
        <v>142421</v>
      </c>
      <c r="E1956" s="6"/>
      <c r="F1956" s="6"/>
      <c r="G1956" s="6"/>
      <c r="H1956" s="6"/>
      <c r="I1956" s="6"/>
    </row>
    <row r="1957" spans="1:9" x14ac:dyDescent="0.4">
      <c r="A1957" s="5" t="s">
        <v>3</v>
      </c>
      <c r="B1957" s="6">
        <v>42603</v>
      </c>
      <c r="C1957" s="5">
        <v>7</v>
      </c>
      <c r="D1957" s="7">
        <v>141244</v>
      </c>
      <c r="E1957" s="6"/>
      <c r="F1957" s="6"/>
      <c r="G1957" s="6"/>
      <c r="H1957" s="6"/>
      <c r="I1957" s="6"/>
    </row>
    <row r="1958" spans="1:9" x14ac:dyDescent="0.4">
      <c r="A1958" s="5" t="s">
        <v>3</v>
      </c>
      <c r="B1958" s="6">
        <v>42603</v>
      </c>
      <c r="C1958" s="5">
        <v>8</v>
      </c>
      <c r="D1958" s="7">
        <v>151387</v>
      </c>
      <c r="E1958" s="6"/>
      <c r="F1958" s="6"/>
      <c r="G1958" s="6"/>
      <c r="H1958" s="6"/>
      <c r="I1958" s="6"/>
    </row>
    <row r="1959" spans="1:9" x14ac:dyDescent="0.4">
      <c r="A1959" s="5" t="s">
        <v>3</v>
      </c>
      <c r="B1959" s="6">
        <v>42603</v>
      </c>
      <c r="C1959" s="5">
        <v>9</v>
      </c>
      <c r="D1959" s="7">
        <v>180715</v>
      </c>
      <c r="E1959" s="6"/>
      <c r="F1959" s="6"/>
      <c r="G1959" s="6"/>
      <c r="H1959" s="6"/>
      <c r="I1959" s="6"/>
    </row>
    <row r="1960" spans="1:9" x14ac:dyDescent="0.4">
      <c r="A1960" s="5" t="s">
        <v>3</v>
      </c>
      <c r="B1960" s="6">
        <v>42603</v>
      </c>
      <c r="C1960" s="5">
        <v>10</v>
      </c>
      <c r="D1960" s="7">
        <v>209739</v>
      </c>
      <c r="E1960" s="6"/>
      <c r="F1960" s="6"/>
      <c r="G1960" s="6"/>
      <c r="H1960" s="6"/>
      <c r="I1960" s="6"/>
    </row>
    <row r="1961" spans="1:9" x14ac:dyDescent="0.4">
      <c r="A1961" s="5" t="s">
        <v>3</v>
      </c>
      <c r="B1961" s="6">
        <v>42603</v>
      </c>
      <c r="C1961" s="5">
        <v>11</v>
      </c>
      <c r="D1961" s="7">
        <v>214183</v>
      </c>
      <c r="E1961" s="6"/>
      <c r="F1961" s="6"/>
      <c r="G1961" s="6"/>
      <c r="H1961" s="6"/>
      <c r="I1961" s="6"/>
    </row>
    <row r="1962" spans="1:9" x14ac:dyDescent="0.4">
      <c r="A1962" s="5" t="s">
        <v>3</v>
      </c>
      <c r="B1962" s="6">
        <v>42603</v>
      </c>
      <c r="C1962" s="5">
        <v>12</v>
      </c>
      <c r="D1962" s="7">
        <v>232987</v>
      </c>
      <c r="E1962" s="6"/>
      <c r="F1962" s="6"/>
      <c r="G1962" s="6"/>
      <c r="H1962" s="6"/>
      <c r="I1962" s="6"/>
    </row>
    <row r="1963" spans="1:9" x14ac:dyDescent="0.4">
      <c r="A1963" s="5" t="s">
        <v>3</v>
      </c>
      <c r="B1963" s="6">
        <v>42603</v>
      </c>
      <c r="C1963" s="5">
        <v>13</v>
      </c>
      <c r="D1963" s="7">
        <v>245206</v>
      </c>
      <c r="E1963" s="6"/>
      <c r="F1963" s="6"/>
      <c r="G1963" s="6"/>
      <c r="H1963" s="6"/>
      <c r="I1963" s="6"/>
    </row>
    <row r="1964" spans="1:9" x14ac:dyDescent="0.4">
      <c r="A1964" s="5" t="s">
        <v>3</v>
      </c>
      <c r="B1964" s="6">
        <v>42603</v>
      </c>
      <c r="C1964" s="5">
        <v>14</v>
      </c>
      <c r="D1964" s="7">
        <v>255820</v>
      </c>
      <c r="E1964" s="6"/>
      <c r="F1964" s="6"/>
      <c r="G1964" s="6"/>
      <c r="H1964" s="6"/>
      <c r="I1964" s="6"/>
    </row>
    <row r="1965" spans="1:9" x14ac:dyDescent="0.4">
      <c r="A1965" s="5" t="s">
        <v>3</v>
      </c>
      <c r="B1965" s="6">
        <v>42603</v>
      </c>
      <c r="C1965" s="5">
        <v>15</v>
      </c>
      <c r="D1965" s="7">
        <v>262740</v>
      </c>
      <c r="E1965" s="6"/>
      <c r="F1965" s="6"/>
      <c r="G1965" s="6"/>
      <c r="H1965" s="6"/>
      <c r="I1965" s="6"/>
    </row>
    <row r="1966" spans="1:9" x14ac:dyDescent="0.4">
      <c r="A1966" s="5" t="s">
        <v>3</v>
      </c>
      <c r="B1966" s="6">
        <v>42603</v>
      </c>
      <c r="C1966" s="5">
        <v>16</v>
      </c>
      <c r="D1966" s="7">
        <v>276686</v>
      </c>
      <c r="E1966" s="6"/>
      <c r="F1966" s="6"/>
      <c r="G1966" s="6"/>
      <c r="H1966" s="6"/>
      <c r="I1966" s="6"/>
    </row>
    <row r="1967" spans="1:9" x14ac:dyDescent="0.4">
      <c r="A1967" s="5" t="s">
        <v>3</v>
      </c>
      <c r="B1967" s="6">
        <v>42603</v>
      </c>
      <c r="C1967" s="5">
        <v>17</v>
      </c>
      <c r="D1967" s="7">
        <v>293797</v>
      </c>
      <c r="E1967" s="6"/>
      <c r="F1967" s="6"/>
      <c r="G1967" s="6"/>
      <c r="H1967" s="6"/>
      <c r="I1967" s="6"/>
    </row>
    <row r="1968" spans="1:9" x14ac:dyDescent="0.4">
      <c r="A1968" s="5" t="s">
        <v>3</v>
      </c>
      <c r="B1968" s="6">
        <v>42603</v>
      </c>
      <c r="C1968" s="5">
        <v>18</v>
      </c>
      <c r="D1968" s="7">
        <v>292948</v>
      </c>
      <c r="E1968" s="6"/>
      <c r="F1968" s="6"/>
      <c r="G1968" s="6"/>
      <c r="H1968" s="6"/>
      <c r="I1968" s="6"/>
    </row>
    <row r="1969" spans="1:9" x14ac:dyDescent="0.4">
      <c r="A1969" s="5" t="s">
        <v>3</v>
      </c>
      <c r="B1969" s="6">
        <v>42603</v>
      </c>
      <c r="C1969" s="5">
        <v>19</v>
      </c>
      <c r="D1969" s="7">
        <v>290517</v>
      </c>
      <c r="E1969" s="6"/>
      <c r="F1969" s="6"/>
      <c r="G1969" s="6"/>
      <c r="H1969" s="6"/>
      <c r="I1969" s="6"/>
    </row>
    <row r="1970" spans="1:9" x14ac:dyDescent="0.4">
      <c r="A1970" s="5" t="s">
        <v>3</v>
      </c>
      <c r="B1970" s="6">
        <v>42603</v>
      </c>
      <c r="C1970" s="5">
        <v>20</v>
      </c>
      <c r="D1970" s="7">
        <v>265829</v>
      </c>
      <c r="E1970" s="6"/>
      <c r="F1970" s="6"/>
      <c r="G1970" s="6"/>
      <c r="H1970" s="6"/>
      <c r="I1970" s="6"/>
    </row>
    <row r="1971" spans="1:9" x14ac:dyDescent="0.4">
      <c r="A1971" s="5" t="s">
        <v>3</v>
      </c>
      <c r="B1971" s="6">
        <v>42603</v>
      </c>
      <c r="C1971" s="5">
        <v>21</v>
      </c>
      <c r="D1971" s="7">
        <v>248451</v>
      </c>
      <c r="E1971" s="6"/>
      <c r="F1971" s="6"/>
      <c r="G1971" s="6"/>
      <c r="H1971" s="6"/>
      <c r="I1971" s="6"/>
    </row>
    <row r="1972" spans="1:9" x14ac:dyDescent="0.4">
      <c r="A1972" s="5" t="s">
        <v>3</v>
      </c>
      <c r="B1972" s="6">
        <v>42603</v>
      </c>
      <c r="C1972" s="5">
        <v>22</v>
      </c>
      <c r="D1972" s="7">
        <v>235565</v>
      </c>
      <c r="E1972" s="6"/>
      <c r="F1972" s="6"/>
      <c r="G1972" s="6"/>
      <c r="H1972" s="6"/>
      <c r="I1972" s="6"/>
    </row>
    <row r="1973" spans="1:9" x14ac:dyDescent="0.4">
      <c r="A1973" s="5" t="s">
        <v>3</v>
      </c>
      <c r="B1973" s="6">
        <v>42603</v>
      </c>
      <c r="C1973" s="5">
        <v>23</v>
      </c>
      <c r="D1973" s="7">
        <v>202802</v>
      </c>
      <c r="E1973" s="6"/>
      <c r="F1973" s="6"/>
      <c r="G1973" s="6"/>
      <c r="H1973" s="6"/>
      <c r="I1973" s="6"/>
    </row>
    <row r="1974" spans="1:9" x14ac:dyDescent="0.4">
      <c r="A1974" s="5" t="s">
        <v>3</v>
      </c>
      <c r="B1974" s="6">
        <v>42603</v>
      </c>
      <c r="C1974" s="5">
        <v>24</v>
      </c>
      <c r="D1974" s="7">
        <v>160654</v>
      </c>
      <c r="E1974" s="6"/>
      <c r="F1974" s="6"/>
      <c r="G1974" s="6"/>
      <c r="H1974" s="6"/>
      <c r="I1974" s="6"/>
    </row>
    <row r="1975" spans="1:9" x14ac:dyDescent="0.4">
      <c r="A1975" s="5" t="s">
        <v>3</v>
      </c>
      <c r="B1975" s="6">
        <v>42604</v>
      </c>
      <c r="C1975" s="5">
        <v>1</v>
      </c>
      <c r="D1975" s="7">
        <v>131842</v>
      </c>
      <c r="E1975" s="6"/>
      <c r="F1975" s="6"/>
      <c r="G1975" s="6"/>
      <c r="H1975" s="6"/>
      <c r="I1975" s="6"/>
    </row>
    <row r="1976" spans="1:9" x14ac:dyDescent="0.4">
      <c r="A1976" s="5" t="s">
        <v>3</v>
      </c>
      <c r="B1976" s="6">
        <v>42604</v>
      </c>
      <c r="C1976" s="5">
        <v>2</v>
      </c>
      <c r="D1976" s="7">
        <v>121993</v>
      </c>
      <c r="E1976" s="6"/>
      <c r="F1976" s="6"/>
      <c r="G1976" s="6"/>
      <c r="H1976" s="6"/>
      <c r="I1976" s="6"/>
    </row>
    <row r="1977" spans="1:9" x14ac:dyDescent="0.4">
      <c r="A1977" s="5" t="s">
        <v>3</v>
      </c>
      <c r="B1977" s="6">
        <v>42604</v>
      </c>
      <c r="C1977" s="5">
        <v>3</v>
      </c>
      <c r="D1977" s="7">
        <v>107319</v>
      </c>
      <c r="E1977" s="6"/>
      <c r="F1977" s="6"/>
      <c r="G1977" s="6"/>
      <c r="H1977" s="6"/>
      <c r="I1977" s="6"/>
    </row>
    <row r="1978" spans="1:9" x14ac:dyDescent="0.4">
      <c r="A1978" s="5" t="s">
        <v>3</v>
      </c>
      <c r="B1978" s="6">
        <v>42604</v>
      </c>
      <c r="C1978" s="5">
        <v>4</v>
      </c>
      <c r="D1978" s="7">
        <v>103852</v>
      </c>
      <c r="E1978" s="6"/>
      <c r="F1978" s="6"/>
      <c r="G1978" s="6"/>
      <c r="H1978" s="6"/>
      <c r="I1978" s="6"/>
    </row>
    <row r="1979" spans="1:9" x14ac:dyDescent="0.4">
      <c r="A1979" s="5" t="s">
        <v>3</v>
      </c>
      <c r="B1979" s="6">
        <v>42604</v>
      </c>
      <c r="C1979" s="5">
        <v>5</v>
      </c>
      <c r="D1979" s="7">
        <v>100331</v>
      </c>
      <c r="E1979" s="6"/>
      <c r="F1979" s="6"/>
      <c r="G1979" s="6"/>
      <c r="H1979" s="6"/>
      <c r="I1979" s="6"/>
    </row>
    <row r="1980" spans="1:9" x14ac:dyDescent="0.4">
      <c r="A1980" s="5" t="s">
        <v>3</v>
      </c>
      <c r="B1980" s="6">
        <v>42604</v>
      </c>
      <c r="C1980" s="5">
        <v>6</v>
      </c>
      <c r="D1980" s="7">
        <v>102248</v>
      </c>
      <c r="E1980" s="6"/>
      <c r="F1980" s="6"/>
      <c r="G1980" s="6"/>
      <c r="H1980" s="6"/>
      <c r="I1980" s="6"/>
    </row>
    <row r="1981" spans="1:9" x14ac:dyDescent="0.4">
      <c r="A1981" s="5" t="s">
        <v>3</v>
      </c>
      <c r="B1981" s="6">
        <v>42604</v>
      </c>
      <c r="C1981" s="5">
        <v>7</v>
      </c>
      <c r="D1981" s="7">
        <v>109731</v>
      </c>
      <c r="E1981" s="6"/>
      <c r="F1981" s="6"/>
      <c r="G1981" s="6"/>
      <c r="H1981" s="6"/>
      <c r="I1981" s="6"/>
    </row>
    <row r="1982" spans="1:9" x14ac:dyDescent="0.4">
      <c r="A1982" s="5" t="s">
        <v>3</v>
      </c>
      <c r="B1982" s="6">
        <v>42604</v>
      </c>
      <c r="C1982" s="5">
        <v>8</v>
      </c>
      <c r="D1982" s="7">
        <v>115475</v>
      </c>
      <c r="E1982" s="6"/>
      <c r="F1982" s="6"/>
      <c r="G1982" s="6"/>
      <c r="H1982" s="6"/>
      <c r="I1982" s="6"/>
    </row>
    <row r="1983" spans="1:9" x14ac:dyDescent="0.4">
      <c r="A1983" s="5" t="s">
        <v>3</v>
      </c>
      <c r="B1983" s="6">
        <v>42604</v>
      </c>
      <c r="C1983" s="5">
        <v>9</v>
      </c>
      <c r="D1983" s="7">
        <v>124121</v>
      </c>
      <c r="E1983" s="6"/>
      <c r="F1983" s="6"/>
      <c r="G1983" s="6"/>
      <c r="H1983" s="6"/>
      <c r="I1983" s="6"/>
    </row>
    <row r="1984" spans="1:9" x14ac:dyDescent="0.4">
      <c r="A1984" s="5" t="s">
        <v>3</v>
      </c>
      <c r="B1984" s="6">
        <v>42604</v>
      </c>
      <c r="C1984" s="5">
        <v>10</v>
      </c>
      <c r="D1984" s="7">
        <v>132821</v>
      </c>
      <c r="E1984" s="6"/>
      <c r="F1984" s="6"/>
      <c r="G1984" s="6"/>
      <c r="H1984" s="6"/>
      <c r="I1984" s="6"/>
    </row>
    <row r="1985" spans="1:9" x14ac:dyDescent="0.4">
      <c r="A1985" s="5" t="s">
        <v>3</v>
      </c>
      <c r="B1985" s="6">
        <v>42604</v>
      </c>
      <c r="C1985" s="5">
        <v>11</v>
      </c>
      <c r="D1985" s="7">
        <v>147042</v>
      </c>
      <c r="E1985" s="6"/>
      <c r="F1985" s="6"/>
      <c r="G1985" s="6"/>
      <c r="H1985" s="6"/>
      <c r="I1985" s="6"/>
    </row>
    <row r="1986" spans="1:9" x14ac:dyDescent="0.4">
      <c r="A1986" s="5" t="s">
        <v>3</v>
      </c>
      <c r="B1986" s="6">
        <v>42604</v>
      </c>
      <c r="C1986" s="5">
        <v>12</v>
      </c>
      <c r="D1986" s="7">
        <v>157406</v>
      </c>
      <c r="E1986" s="6"/>
      <c r="F1986" s="6"/>
      <c r="G1986" s="6"/>
      <c r="H1986" s="6"/>
      <c r="I1986" s="6"/>
    </row>
    <row r="1987" spans="1:9" x14ac:dyDescent="0.4">
      <c r="A1987" s="5" t="s">
        <v>3</v>
      </c>
      <c r="B1987" s="6">
        <v>42604</v>
      </c>
      <c r="C1987" s="5">
        <v>13</v>
      </c>
      <c r="D1987" s="7">
        <v>181279</v>
      </c>
      <c r="E1987" s="6"/>
      <c r="F1987" s="6"/>
      <c r="G1987" s="6"/>
      <c r="H1987" s="6"/>
      <c r="I1987" s="6"/>
    </row>
    <row r="1988" spans="1:9" x14ac:dyDescent="0.4">
      <c r="A1988" s="5" t="s">
        <v>3</v>
      </c>
      <c r="B1988" s="6">
        <v>42604</v>
      </c>
      <c r="C1988" s="5">
        <v>14</v>
      </c>
      <c r="D1988" s="7">
        <v>193947</v>
      </c>
      <c r="E1988" s="6"/>
      <c r="F1988" s="6"/>
      <c r="G1988" s="6"/>
      <c r="H1988" s="6"/>
      <c r="I1988" s="6"/>
    </row>
    <row r="1989" spans="1:9" x14ac:dyDescent="0.4">
      <c r="A1989" s="5" t="s">
        <v>3</v>
      </c>
      <c r="B1989" s="6">
        <v>42604</v>
      </c>
      <c r="C1989" s="5">
        <v>15</v>
      </c>
      <c r="D1989" s="7">
        <v>211567</v>
      </c>
      <c r="E1989" s="6"/>
      <c r="F1989" s="6"/>
      <c r="G1989" s="6"/>
      <c r="H1989" s="6"/>
      <c r="I1989" s="6"/>
    </row>
    <row r="1990" spans="1:9" x14ac:dyDescent="0.4">
      <c r="A1990" s="5" t="s">
        <v>3</v>
      </c>
      <c r="B1990" s="6">
        <v>42604</v>
      </c>
      <c r="C1990" s="5">
        <v>16</v>
      </c>
      <c r="D1990" s="7">
        <v>218241</v>
      </c>
      <c r="E1990" s="6"/>
      <c r="F1990" s="6"/>
      <c r="G1990" s="6"/>
      <c r="H1990" s="6"/>
      <c r="I1990" s="6"/>
    </row>
    <row r="1991" spans="1:9" x14ac:dyDescent="0.4">
      <c r="A1991" s="5" t="s">
        <v>3</v>
      </c>
      <c r="B1991" s="6">
        <v>42604</v>
      </c>
      <c r="C1991" s="5">
        <v>17</v>
      </c>
      <c r="D1991" s="7">
        <v>240568</v>
      </c>
      <c r="E1991" s="6"/>
      <c r="F1991" s="6"/>
      <c r="G1991" s="6"/>
      <c r="H1991" s="6"/>
      <c r="I1991" s="6"/>
    </row>
    <row r="1992" spans="1:9" x14ac:dyDescent="0.4">
      <c r="A1992" s="5" t="s">
        <v>3</v>
      </c>
      <c r="B1992" s="6">
        <v>42604</v>
      </c>
      <c r="C1992" s="5">
        <v>18</v>
      </c>
      <c r="D1992" s="7">
        <v>262714</v>
      </c>
      <c r="E1992" s="6"/>
      <c r="F1992" s="6"/>
      <c r="G1992" s="6"/>
      <c r="H1992" s="6"/>
      <c r="I1992" s="6"/>
    </row>
    <row r="1993" spans="1:9" x14ac:dyDescent="0.4">
      <c r="A1993" s="5" t="s">
        <v>3</v>
      </c>
      <c r="B1993" s="6">
        <v>42604</v>
      </c>
      <c r="C1993" s="5">
        <v>19</v>
      </c>
      <c r="D1993" s="7">
        <v>257080</v>
      </c>
      <c r="E1993" s="6"/>
      <c r="F1993" s="6"/>
      <c r="G1993" s="6"/>
      <c r="H1993" s="6"/>
      <c r="I1993" s="6"/>
    </row>
    <row r="1994" spans="1:9" x14ac:dyDescent="0.4">
      <c r="A1994" s="5" t="s">
        <v>3</v>
      </c>
      <c r="B1994" s="6">
        <v>42604</v>
      </c>
      <c r="C1994" s="5">
        <v>20</v>
      </c>
      <c r="D1994" s="7">
        <v>253766</v>
      </c>
      <c r="E1994" s="6"/>
      <c r="F1994" s="6"/>
      <c r="G1994" s="6"/>
      <c r="H1994" s="6"/>
      <c r="I1994" s="6"/>
    </row>
    <row r="1995" spans="1:9" x14ac:dyDescent="0.4">
      <c r="A1995" s="5" t="s">
        <v>3</v>
      </c>
      <c r="B1995" s="6">
        <v>42604</v>
      </c>
      <c r="C1995" s="5">
        <v>21</v>
      </c>
      <c r="D1995" s="7">
        <v>243837</v>
      </c>
      <c r="E1995" s="6"/>
      <c r="F1995" s="6"/>
      <c r="G1995" s="6"/>
      <c r="H1995" s="6"/>
      <c r="I1995" s="6"/>
    </row>
    <row r="1996" spans="1:9" x14ac:dyDescent="0.4">
      <c r="A1996" s="5" t="s">
        <v>3</v>
      </c>
      <c r="B1996" s="6">
        <v>42604</v>
      </c>
      <c r="C1996" s="5">
        <v>22</v>
      </c>
      <c r="D1996" s="7">
        <v>219312</v>
      </c>
      <c r="E1996" s="6"/>
      <c r="F1996" s="6"/>
      <c r="G1996" s="6"/>
      <c r="H1996" s="6"/>
      <c r="I1996" s="6"/>
    </row>
    <row r="1997" spans="1:9" x14ac:dyDescent="0.4">
      <c r="A1997" s="5" t="s">
        <v>3</v>
      </c>
      <c r="B1997" s="6">
        <v>42604</v>
      </c>
      <c r="C1997" s="5">
        <v>23</v>
      </c>
      <c r="D1997" s="7">
        <v>186901</v>
      </c>
      <c r="E1997" s="6"/>
      <c r="F1997" s="6"/>
      <c r="G1997" s="6"/>
      <c r="H1997" s="6"/>
      <c r="I1997" s="6"/>
    </row>
    <row r="1998" spans="1:9" x14ac:dyDescent="0.4">
      <c r="A1998" s="5" t="s">
        <v>3</v>
      </c>
      <c r="B1998" s="6">
        <v>42604</v>
      </c>
      <c r="C1998" s="5">
        <v>24</v>
      </c>
      <c r="D1998" s="7">
        <v>153158</v>
      </c>
      <c r="E1998" s="6"/>
      <c r="F1998" s="6"/>
      <c r="G1998" s="6"/>
      <c r="H1998" s="6"/>
      <c r="I1998" s="6"/>
    </row>
    <row r="1999" spans="1:9" x14ac:dyDescent="0.4">
      <c r="A1999" s="5" t="s">
        <v>3</v>
      </c>
      <c r="B1999" s="6">
        <v>42605</v>
      </c>
      <c r="C1999" s="5">
        <v>1</v>
      </c>
      <c r="D1999" s="7">
        <v>129616</v>
      </c>
      <c r="E1999" s="6"/>
      <c r="F1999" s="6"/>
      <c r="G1999" s="6"/>
      <c r="H1999" s="6"/>
      <c r="I1999" s="6"/>
    </row>
    <row r="2000" spans="1:9" x14ac:dyDescent="0.4">
      <c r="A2000" s="5" t="s">
        <v>3</v>
      </c>
      <c r="B2000" s="6">
        <v>42605</v>
      </c>
      <c r="C2000" s="5">
        <v>2</v>
      </c>
      <c r="D2000" s="7">
        <v>114663</v>
      </c>
      <c r="E2000" s="6"/>
      <c r="F2000" s="6"/>
      <c r="G2000" s="6"/>
      <c r="H2000" s="6"/>
      <c r="I2000" s="6"/>
    </row>
    <row r="2001" spans="1:9" x14ac:dyDescent="0.4">
      <c r="A2001" s="5" t="s">
        <v>3</v>
      </c>
      <c r="B2001" s="6">
        <v>42605</v>
      </c>
      <c r="C2001" s="5">
        <v>3</v>
      </c>
      <c r="D2001" s="7">
        <v>104955</v>
      </c>
      <c r="E2001" s="6"/>
      <c r="F2001" s="6"/>
      <c r="G2001" s="6"/>
      <c r="H2001" s="6"/>
      <c r="I2001" s="6"/>
    </row>
    <row r="2002" spans="1:9" x14ac:dyDescent="0.4">
      <c r="A2002" s="5" t="s">
        <v>3</v>
      </c>
      <c r="B2002" s="6">
        <v>42605</v>
      </c>
      <c r="C2002" s="5">
        <v>4</v>
      </c>
      <c r="D2002" s="7">
        <v>98589</v>
      </c>
      <c r="E2002" s="6"/>
      <c r="F2002" s="6"/>
      <c r="G2002" s="6"/>
      <c r="H2002" s="6"/>
      <c r="I2002" s="6"/>
    </row>
    <row r="2003" spans="1:9" x14ac:dyDescent="0.4">
      <c r="A2003" s="5" t="s">
        <v>3</v>
      </c>
      <c r="B2003" s="6">
        <v>42605</v>
      </c>
      <c r="C2003" s="5">
        <v>5</v>
      </c>
      <c r="D2003" s="7">
        <v>96372</v>
      </c>
      <c r="E2003" s="6"/>
      <c r="F2003" s="6"/>
      <c r="G2003" s="6"/>
      <c r="H2003" s="6"/>
      <c r="I2003" s="6"/>
    </row>
    <row r="2004" spans="1:9" x14ac:dyDescent="0.4">
      <c r="A2004" s="5" t="s">
        <v>3</v>
      </c>
      <c r="B2004" s="6">
        <v>42605</v>
      </c>
      <c r="C2004" s="5">
        <v>6</v>
      </c>
      <c r="D2004" s="7">
        <v>105374</v>
      </c>
      <c r="E2004" s="6"/>
      <c r="F2004" s="6"/>
      <c r="G2004" s="6"/>
      <c r="H2004" s="6"/>
      <c r="I2004" s="6"/>
    </row>
    <row r="2005" spans="1:9" x14ac:dyDescent="0.4">
      <c r="A2005" s="5" t="s">
        <v>3</v>
      </c>
      <c r="B2005" s="6">
        <v>42605</v>
      </c>
      <c r="C2005" s="5">
        <v>7</v>
      </c>
      <c r="D2005" s="7">
        <v>120985</v>
      </c>
      <c r="E2005" s="6"/>
      <c r="F2005" s="6"/>
      <c r="G2005" s="6"/>
      <c r="H2005" s="6"/>
      <c r="I2005" s="6"/>
    </row>
    <row r="2006" spans="1:9" x14ac:dyDescent="0.4">
      <c r="A2006" s="5" t="s">
        <v>3</v>
      </c>
      <c r="B2006" s="6">
        <v>42605</v>
      </c>
      <c r="C2006" s="5">
        <v>8</v>
      </c>
      <c r="D2006" s="7">
        <v>119809</v>
      </c>
      <c r="E2006" s="6"/>
      <c r="F2006" s="6"/>
      <c r="G2006" s="6"/>
      <c r="H2006" s="6"/>
      <c r="I2006" s="6"/>
    </row>
    <row r="2007" spans="1:9" x14ac:dyDescent="0.4">
      <c r="A2007" s="5" t="s">
        <v>3</v>
      </c>
      <c r="B2007" s="6">
        <v>42605</v>
      </c>
      <c r="C2007" s="5">
        <v>9</v>
      </c>
      <c r="D2007" s="7">
        <v>122099</v>
      </c>
      <c r="E2007" s="6"/>
      <c r="F2007" s="6"/>
      <c r="G2007" s="6"/>
      <c r="H2007" s="6"/>
      <c r="I2007" s="6"/>
    </row>
    <row r="2008" spans="1:9" x14ac:dyDescent="0.4">
      <c r="A2008" s="5" t="s">
        <v>3</v>
      </c>
      <c r="B2008" s="6">
        <v>42605</v>
      </c>
      <c r="C2008" s="5">
        <v>10</v>
      </c>
      <c r="D2008" s="7">
        <v>119373</v>
      </c>
      <c r="E2008" s="6"/>
      <c r="F2008" s="6"/>
      <c r="G2008" s="6"/>
      <c r="H2008" s="6"/>
      <c r="I2008" s="6"/>
    </row>
    <row r="2009" spans="1:9" x14ac:dyDescent="0.4">
      <c r="A2009" s="5" t="s">
        <v>3</v>
      </c>
      <c r="B2009" s="6">
        <v>42605</v>
      </c>
      <c r="C2009" s="5">
        <v>11</v>
      </c>
      <c r="D2009" s="7">
        <v>138059</v>
      </c>
      <c r="E2009" s="6"/>
      <c r="F2009" s="6"/>
      <c r="G2009" s="6"/>
      <c r="H2009" s="6"/>
      <c r="I2009" s="6"/>
    </row>
    <row r="2010" spans="1:9" x14ac:dyDescent="0.4">
      <c r="A2010" s="5" t="s">
        <v>3</v>
      </c>
      <c r="B2010" s="6">
        <v>42605</v>
      </c>
      <c r="C2010" s="5">
        <v>12</v>
      </c>
      <c r="D2010" s="7">
        <v>153734</v>
      </c>
      <c r="E2010" s="6"/>
      <c r="F2010" s="6"/>
      <c r="G2010" s="6"/>
      <c r="H2010" s="6"/>
      <c r="I2010" s="6"/>
    </row>
    <row r="2011" spans="1:9" x14ac:dyDescent="0.4">
      <c r="A2011" s="5" t="s">
        <v>3</v>
      </c>
      <c r="B2011" s="6">
        <v>42605</v>
      </c>
      <c r="C2011" s="5">
        <v>13</v>
      </c>
      <c r="D2011" s="7">
        <v>172655</v>
      </c>
      <c r="E2011" s="6"/>
      <c r="F2011" s="6"/>
      <c r="G2011" s="6"/>
      <c r="H2011" s="6"/>
      <c r="I2011" s="6"/>
    </row>
    <row r="2012" spans="1:9" x14ac:dyDescent="0.4">
      <c r="A2012" s="5" t="s">
        <v>3</v>
      </c>
      <c r="B2012" s="6">
        <v>42605</v>
      </c>
      <c r="C2012" s="5">
        <v>14</v>
      </c>
      <c r="D2012" s="7">
        <v>191108</v>
      </c>
      <c r="E2012" s="6"/>
      <c r="F2012" s="6"/>
      <c r="G2012" s="6"/>
      <c r="H2012" s="6"/>
      <c r="I2012" s="6"/>
    </row>
    <row r="2013" spans="1:9" x14ac:dyDescent="0.4">
      <c r="A2013" s="5" t="s">
        <v>3</v>
      </c>
      <c r="B2013" s="6">
        <v>42605</v>
      </c>
      <c r="C2013" s="5">
        <v>15</v>
      </c>
      <c r="D2013" s="7">
        <v>211329</v>
      </c>
      <c r="E2013" s="6"/>
      <c r="F2013" s="6"/>
      <c r="G2013" s="6"/>
      <c r="H2013" s="6"/>
      <c r="I2013" s="6"/>
    </row>
    <row r="2014" spans="1:9" x14ac:dyDescent="0.4">
      <c r="A2014" s="5" t="s">
        <v>3</v>
      </c>
      <c r="B2014" s="6">
        <v>42605</v>
      </c>
      <c r="C2014" s="5">
        <v>16</v>
      </c>
      <c r="D2014" s="7">
        <v>230065</v>
      </c>
      <c r="E2014" s="6"/>
      <c r="F2014" s="6"/>
      <c r="G2014" s="6"/>
      <c r="H2014" s="6"/>
      <c r="I2014" s="6"/>
    </row>
    <row r="2015" spans="1:9" x14ac:dyDescent="0.4">
      <c r="A2015" s="5" t="s">
        <v>3</v>
      </c>
      <c r="B2015" s="6">
        <v>42605</v>
      </c>
      <c r="C2015" s="5">
        <v>17</v>
      </c>
      <c r="D2015" s="7">
        <v>267158</v>
      </c>
      <c r="E2015" s="6"/>
      <c r="F2015" s="6"/>
      <c r="G2015" s="6"/>
      <c r="H2015" s="6"/>
      <c r="I2015" s="6"/>
    </row>
    <row r="2016" spans="1:9" x14ac:dyDescent="0.4">
      <c r="A2016" s="5" t="s">
        <v>3</v>
      </c>
      <c r="B2016" s="6">
        <v>42605</v>
      </c>
      <c r="C2016" s="5">
        <v>18</v>
      </c>
      <c r="D2016" s="7">
        <v>294730</v>
      </c>
      <c r="E2016" s="6"/>
      <c r="F2016" s="6"/>
      <c r="G2016" s="6"/>
      <c r="H2016" s="6"/>
      <c r="I2016" s="6"/>
    </row>
    <row r="2017" spans="1:9" x14ac:dyDescent="0.4">
      <c r="A2017" s="5" t="s">
        <v>3</v>
      </c>
      <c r="B2017" s="6">
        <v>42605</v>
      </c>
      <c r="C2017" s="5">
        <v>19</v>
      </c>
      <c r="D2017" s="7">
        <v>294289</v>
      </c>
      <c r="E2017" s="6"/>
      <c r="F2017" s="6"/>
      <c r="G2017" s="6"/>
      <c r="H2017" s="6"/>
      <c r="I2017" s="6"/>
    </row>
    <row r="2018" spans="1:9" x14ac:dyDescent="0.4">
      <c r="A2018" s="5" t="s">
        <v>3</v>
      </c>
      <c r="B2018" s="6">
        <v>42605</v>
      </c>
      <c r="C2018" s="5">
        <v>20</v>
      </c>
      <c r="D2018" s="7">
        <v>270611</v>
      </c>
      <c r="E2018" s="6"/>
      <c r="F2018" s="6"/>
      <c r="G2018" s="6"/>
      <c r="H2018" s="6"/>
      <c r="I2018" s="6"/>
    </row>
    <row r="2019" spans="1:9" x14ac:dyDescent="0.4">
      <c r="A2019" s="5" t="s">
        <v>3</v>
      </c>
      <c r="B2019" s="6">
        <v>42605</v>
      </c>
      <c r="C2019" s="5">
        <v>21</v>
      </c>
      <c r="D2019" s="7">
        <v>271659</v>
      </c>
      <c r="E2019" s="6"/>
      <c r="F2019" s="6"/>
      <c r="G2019" s="6"/>
      <c r="H2019" s="6"/>
      <c r="I2019" s="6"/>
    </row>
    <row r="2020" spans="1:9" x14ac:dyDescent="0.4">
      <c r="A2020" s="5" t="s">
        <v>3</v>
      </c>
      <c r="B2020" s="6">
        <v>42605</v>
      </c>
      <c r="C2020" s="5">
        <v>22</v>
      </c>
      <c r="D2020" s="7">
        <v>252441</v>
      </c>
      <c r="E2020" s="6"/>
      <c r="F2020" s="6"/>
      <c r="G2020" s="6"/>
      <c r="H2020" s="6"/>
      <c r="I2020" s="6"/>
    </row>
    <row r="2021" spans="1:9" x14ac:dyDescent="0.4">
      <c r="A2021" s="5" t="s">
        <v>3</v>
      </c>
      <c r="B2021" s="6">
        <v>42605</v>
      </c>
      <c r="C2021" s="5">
        <v>23</v>
      </c>
      <c r="D2021" s="7">
        <v>202173</v>
      </c>
      <c r="E2021" s="6"/>
      <c r="F2021" s="6"/>
      <c r="G2021" s="6"/>
      <c r="H2021" s="6"/>
      <c r="I2021" s="6"/>
    </row>
    <row r="2022" spans="1:9" x14ac:dyDescent="0.4">
      <c r="A2022" s="5" t="s">
        <v>3</v>
      </c>
      <c r="B2022" s="6">
        <v>42605</v>
      </c>
      <c r="C2022" s="5">
        <v>24</v>
      </c>
      <c r="D2022" s="7">
        <v>172076</v>
      </c>
      <c r="E2022" s="6"/>
      <c r="F2022" s="6"/>
      <c r="G2022" s="6"/>
      <c r="H2022" s="6"/>
      <c r="I2022" s="6"/>
    </row>
    <row r="2023" spans="1:9" x14ac:dyDescent="0.4">
      <c r="A2023" s="5" t="s">
        <v>3</v>
      </c>
      <c r="B2023" s="6">
        <v>42606</v>
      </c>
      <c r="C2023" s="5">
        <v>1</v>
      </c>
      <c r="D2023" s="7">
        <v>148383</v>
      </c>
      <c r="E2023" s="6"/>
      <c r="F2023" s="6"/>
      <c r="G2023" s="6"/>
      <c r="H2023" s="6"/>
      <c r="I2023" s="6"/>
    </row>
    <row r="2024" spans="1:9" x14ac:dyDescent="0.4">
      <c r="A2024" s="5" t="s">
        <v>3</v>
      </c>
      <c r="B2024" s="6">
        <v>42606</v>
      </c>
      <c r="C2024" s="5">
        <v>2</v>
      </c>
      <c r="D2024" s="7">
        <v>133177</v>
      </c>
      <c r="E2024" s="6"/>
      <c r="F2024" s="6"/>
      <c r="G2024" s="6"/>
      <c r="H2024" s="6"/>
      <c r="I2024" s="6"/>
    </row>
    <row r="2025" spans="1:9" x14ac:dyDescent="0.4">
      <c r="A2025" s="5" t="s">
        <v>3</v>
      </c>
      <c r="B2025" s="6">
        <v>42606</v>
      </c>
      <c r="C2025" s="5">
        <v>3</v>
      </c>
      <c r="D2025" s="7">
        <v>117728</v>
      </c>
      <c r="E2025" s="6"/>
      <c r="F2025" s="6"/>
      <c r="G2025" s="6"/>
      <c r="H2025" s="6"/>
      <c r="I2025" s="6"/>
    </row>
    <row r="2026" spans="1:9" x14ac:dyDescent="0.4">
      <c r="A2026" s="5" t="s">
        <v>3</v>
      </c>
      <c r="B2026" s="6">
        <v>42606</v>
      </c>
      <c r="C2026" s="5">
        <v>4</v>
      </c>
      <c r="D2026" s="7">
        <v>112706</v>
      </c>
      <c r="E2026" s="6"/>
      <c r="F2026" s="6"/>
      <c r="G2026" s="6"/>
      <c r="H2026" s="6"/>
      <c r="I2026" s="6"/>
    </row>
    <row r="2027" spans="1:9" x14ac:dyDescent="0.4">
      <c r="A2027" s="5" t="s">
        <v>3</v>
      </c>
      <c r="B2027" s="6">
        <v>42606</v>
      </c>
      <c r="C2027" s="5">
        <v>5</v>
      </c>
      <c r="D2027" s="7">
        <v>102910</v>
      </c>
      <c r="E2027" s="6"/>
      <c r="F2027" s="6"/>
      <c r="G2027" s="6"/>
      <c r="H2027" s="6"/>
      <c r="I2027" s="6"/>
    </row>
    <row r="2028" spans="1:9" x14ac:dyDescent="0.4">
      <c r="A2028" s="5" t="s">
        <v>3</v>
      </c>
      <c r="B2028" s="6">
        <v>42606</v>
      </c>
      <c r="C2028" s="5">
        <v>6</v>
      </c>
      <c r="D2028" s="7">
        <v>108592</v>
      </c>
      <c r="E2028" s="6"/>
      <c r="F2028" s="6"/>
      <c r="G2028" s="6"/>
      <c r="H2028" s="6"/>
      <c r="I2028" s="6"/>
    </row>
    <row r="2029" spans="1:9" x14ac:dyDescent="0.4">
      <c r="A2029" s="5" t="s">
        <v>3</v>
      </c>
      <c r="B2029" s="6">
        <v>42606</v>
      </c>
      <c r="C2029" s="5">
        <v>7</v>
      </c>
      <c r="D2029" s="7">
        <v>125932</v>
      </c>
      <c r="E2029" s="6"/>
      <c r="F2029" s="6"/>
      <c r="G2029" s="6"/>
      <c r="H2029" s="6"/>
      <c r="I2029" s="6"/>
    </row>
    <row r="2030" spans="1:9" x14ac:dyDescent="0.4">
      <c r="A2030" s="5" t="s">
        <v>3</v>
      </c>
      <c r="B2030" s="6">
        <v>42606</v>
      </c>
      <c r="C2030" s="5">
        <v>8</v>
      </c>
      <c r="D2030" s="7">
        <v>129594</v>
      </c>
      <c r="E2030" s="6"/>
      <c r="F2030" s="6"/>
      <c r="G2030" s="6"/>
      <c r="H2030" s="6"/>
      <c r="I2030" s="6"/>
    </row>
    <row r="2031" spans="1:9" x14ac:dyDescent="0.4">
      <c r="A2031" s="5" t="s">
        <v>3</v>
      </c>
      <c r="B2031" s="6">
        <v>42606</v>
      </c>
      <c r="C2031" s="5">
        <v>9</v>
      </c>
      <c r="D2031" s="7">
        <v>129787</v>
      </c>
      <c r="E2031" s="6"/>
      <c r="F2031" s="6"/>
      <c r="G2031" s="6"/>
      <c r="H2031" s="6"/>
      <c r="I2031" s="6"/>
    </row>
    <row r="2032" spans="1:9" x14ac:dyDescent="0.4">
      <c r="A2032" s="5" t="s">
        <v>3</v>
      </c>
      <c r="B2032" s="6">
        <v>42606</v>
      </c>
      <c r="C2032" s="5">
        <v>10</v>
      </c>
      <c r="D2032" s="7">
        <v>131537</v>
      </c>
      <c r="E2032" s="6"/>
      <c r="F2032" s="6"/>
      <c r="G2032" s="6"/>
      <c r="H2032" s="6"/>
      <c r="I2032" s="6"/>
    </row>
    <row r="2033" spans="1:9" x14ac:dyDescent="0.4">
      <c r="A2033" s="5" t="s">
        <v>3</v>
      </c>
      <c r="B2033" s="6">
        <v>42606</v>
      </c>
      <c r="C2033" s="5">
        <v>11</v>
      </c>
      <c r="D2033" s="7">
        <v>145013</v>
      </c>
      <c r="E2033" s="6"/>
      <c r="F2033" s="6"/>
      <c r="G2033" s="6"/>
      <c r="H2033" s="6"/>
      <c r="I2033" s="6"/>
    </row>
    <row r="2034" spans="1:9" x14ac:dyDescent="0.4">
      <c r="A2034" s="5" t="s">
        <v>3</v>
      </c>
      <c r="B2034" s="6">
        <v>42606</v>
      </c>
      <c r="C2034" s="5">
        <v>12</v>
      </c>
      <c r="D2034" s="7">
        <v>166736</v>
      </c>
      <c r="E2034" s="6"/>
      <c r="F2034" s="6"/>
      <c r="G2034" s="6"/>
      <c r="H2034" s="6"/>
      <c r="I2034" s="6"/>
    </row>
    <row r="2035" spans="1:9" x14ac:dyDescent="0.4">
      <c r="A2035" s="5" t="s">
        <v>3</v>
      </c>
      <c r="B2035" s="6">
        <v>42606</v>
      </c>
      <c r="C2035" s="5">
        <v>13</v>
      </c>
      <c r="D2035" s="7">
        <v>200442</v>
      </c>
      <c r="E2035" s="6"/>
      <c r="F2035" s="6"/>
      <c r="G2035" s="6"/>
      <c r="H2035" s="6"/>
      <c r="I2035" s="6"/>
    </row>
    <row r="2036" spans="1:9" x14ac:dyDescent="0.4">
      <c r="A2036" s="5" t="s">
        <v>3</v>
      </c>
      <c r="B2036" s="6">
        <v>42606</v>
      </c>
      <c r="C2036" s="5">
        <v>14</v>
      </c>
      <c r="D2036" s="7">
        <v>232238</v>
      </c>
      <c r="E2036" s="6"/>
      <c r="F2036" s="6"/>
      <c r="G2036" s="6"/>
      <c r="H2036" s="6"/>
      <c r="I2036" s="6"/>
    </row>
    <row r="2037" spans="1:9" x14ac:dyDescent="0.4">
      <c r="A2037" s="5" t="s">
        <v>3</v>
      </c>
      <c r="B2037" s="6">
        <v>42606</v>
      </c>
      <c r="C2037" s="5">
        <v>15</v>
      </c>
      <c r="D2037" s="7">
        <v>257247</v>
      </c>
      <c r="E2037" s="6"/>
      <c r="F2037" s="6"/>
      <c r="G2037" s="6"/>
      <c r="H2037" s="6"/>
      <c r="I2037" s="6"/>
    </row>
    <row r="2038" spans="1:9" x14ac:dyDescent="0.4">
      <c r="A2038" s="5" t="s">
        <v>3</v>
      </c>
      <c r="B2038" s="6">
        <v>42606</v>
      </c>
      <c r="C2038" s="5">
        <v>16</v>
      </c>
      <c r="D2038" s="7">
        <v>279222</v>
      </c>
      <c r="E2038" s="6"/>
      <c r="F2038" s="6"/>
      <c r="G2038" s="6"/>
      <c r="H2038" s="6"/>
      <c r="I2038" s="6"/>
    </row>
    <row r="2039" spans="1:9" x14ac:dyDescent="0.4">
      <c r="A2039" s="5" t="s">
        <v>3</v>
      </c>
      <c r="B2039" s="6">
        <v>42606</v>
      </c>
      <c r="C2039" s="5">
        <v>17</v>
      </c>
      <c r="D2039" s="7">
        <v>295738</v>
      </c>
      <c r="E2039" s="6"/>
      <c r="F2039" s="6"/>
      <c r="G2039" s="6"/>
      <c r="H2039" s="6"/>
      <c r="I2039" s="6"/>
    </row>
    <row r="2040" spans="1:9" x14ac:dyDescent="0.4">
      <c r="A2040" s="5" t="s">
        <v>3</v>
      </c>
      <c r="B2040" s="6">
        <v>42606</v>
      </c>
      <c r="C2040" s="5">
        <v>18</v>
      </c>
      <c r="D2040" s="7">
        <v>314065</v>
      </c>
      <c r="E2040" s="6"/>
      <c r="F2040" s="6"/>
      <c r="G2040" s="6"/>
      <c r="H2040" s="6"/>
      <c r="I2040" s="6"/>
    </row>
    <row r="2041" spans="1:9" x14ac:dyDescent="0.4">
      <c r="A2041" s="5" t="s">
        <v>3</v>
      </c>
      <c r="B2041" s="6">
        <v>42606</v>
      </c>
      <c r="C2041" s="5">
        <v>19</v>
      </c>
      <c r="D2041" s="7">
        <v>302275</v>
      </c>
      <c r="E2041" s="6"/>
      <c r="F2041" s="6"/>
      <c r="G2041" s="6"/>
      <c r="H2041" s="6"/>
      <c r="I2041" s="6"/>
    </row>
    <row r="2042" spans="1:9" x14ac:dyDescent="0.4">
      <c r="A2042" s="5" t="s">
        <v>3</v>
      </c>
      <c r="B2042" s="6">
        <v>42606</v>
      </c>
      <c r="C2042" s="5">
        <v>20</v>
      </c>
      <c r="D2042" s="7">
        <v>298336</v>
      </c>
      <c r="E2042" s="6"/>
      <c r="F2042" s="6"/>
      <c r="G2042" s="6"/>
      <c r="H2042" s="6"/>
      <c r="I2042" s="6"/>
    </row>
    <row r="2043" spans="1:9" x14ac:dyDescent="0.4">
      <c r="A2043" s="5" t="s">
        <v>3</v>
      </c>
      <c r="B2043" s="6">
        <v>42606</v>
      </c>
      <c r="C2043" s="5">
        <v>21</v>
      </c>
      <c r="D2043" s="7">
        <v>296637</v>
      </c>
      <c r="E2043" s="6"/>
      <c r="F2043" s="6"/>
      <c r="G2043" s="6"/>
      <c r="H2043" s="6"/>
      <c r="I2043" s="6"/>
    </row>
    <row r="2044" spans="1:9" x14ac:dyDescent="0.4">
      <c r="A2044" s="5" t="s">
        <v>3</v>
      </c>
      <c r="B2044" s="6">
        <v>42606</v>
      </c>
      <c r="C2044" s="5">
        <v>22</v>
      </c>
      <c r="D2044" s="7">
        <v>289193</v>
      </c>
      <c r="E2044" s="6"/>
      <c r="F2044" s="6"/>
      <c r="G2044" s="6"/>
      <c r="H2044" s="6"/>
      <c r="I2044" s="6"/>
    </row>
    <row r="2045" spans="1:9" x14ac:dyDescent="0.4">
      <c r="A2045" s="5" t="s">
        <v>3</v>
      </c>
      <c r="B2045" s="6">
        <v>42606</v>
      </c>
      <c r="C2045" s="5">
        <v>23</v>
      </c>
      <c r="D2045" s="7">
        <v>249794</v>
      </c>
      <c r="E2045" s="6"/>
      <c r="F2045" s="6"/>
      <c r="G2045" s="6"/>
      <c r="H2045" s="6"/>
      <c r="I2045" s="6"/>
    </row>
    <row r="2046" spans="1:9" x14ac:dyDescent="0.4">
      <c r="A2046" s="5" t="s">
        <v>3</v>
      </c>
      <c r="B2046" s="6">
        <v>42606</v>
      </c>
      <c r="C2046" s="5">
        <v>24</v>
      </c>
      <c r="D2046" s="7">
        <v>216294</v>
      </c>
      <c r="E2046" s="6"/>
      <c r="F2046" s="6"/>
      <c r="G2046" s="6"/>
      <c r="H2046" s="6"/>
      <c r="I2046" s="6"/>
    </row>
    <row r="2047" spans="1:9" x14ac:dyDescent="0.4">
      <c r="A2047" s="5" t="s">
        <v>3</v>
      </c>
      <c r="B2047" s="6">
        <v>42607</v>
      </c>
      <c r="C2047" s="5">
        <v>1</v>
      </c>
      <c r="D2047" s="7">
        <v>192524</v>
      </c>
      <c r="E2047" s="6"/>
      <c r="F2047" s="6"/>
      <c r="G2047" s="6"/>
      <c r="H2047" s="6"/>
      <c r="I2047" s="6"/>
    </row>
    <row r="2048" spans="1:9" x14ac:dyDescent="0.4">
      <c r="A2048" s="5" t="s">
        <v>3</v>
      </c>
      <c r="B2048" s="6">
        <v>42607</v>
      </c>
      <c r="C2048" s="5">
        <v>2</v>
      </c>
      <c r="D2048" s="7">
        <v>172072</v>
      </c>
      <c r="E2048" s="6"/>
      <c r="F2048" s="6"/>
      <c r="G2048" s="6"/>
      <c r="H2048" s="6"/>
      <c r="I2048" s="6"/>
    </row>
    <row r="2049" spans="1:9" x14ac:dyDescent="0.4">
      <c r="A2049" s="5" t="s">
        <v>3</v>
      </c>
      <c r="B2049" s="6">
        <v>42607</v>
      </c>
      <c r="C2049" s="5">
        <v>3</v>
      </c>
      <c r="D2049" s="7">
        <v>153228</v>
      </c>
      <c r="E2049" s="6"/>
      <c r="F2049" s="6"/>
      <c r="G2049" s="6"/>
      <c r="H2049" s="6"/>
      <c r="I2049" s="6"/>
    </row>
    <row r="2050" spans="1:9" x14ac:dyDescent="0.4">
      <c r="A2050" s="5" t="s">
        <v>3</v>
      </c>
      <c r="B2050" s="6">
        <v>42607</v>
      </c>
      <c r="C2050" s="5">
        <v>4</v>
      </c>
      <c r="D2050" s="7">
        <v>147019</v>
      </c>
      <c r="E2050" s="6"/>
      <c r="F2050" s="6"/>
      <c r="G2050" s="6"/>
      <c r="H2050" s="6"/>
      <c r="I2050" s="6"/>
    </row>
    <row r="2051" spans="1:9" x14ac:dyDescent="0.4">
      <c r="A2051" s="5" t="s">
        <v>3</v>
      </c>
      <c r="B2051" s="6">
        <v>42607</v>
      </c>
      <c r="C2051" s="5">
        <v>5</v>
      </c>
      <c r="D2051" s="7">
        <v>145207</v>
      </c>
      <c r="E2051" s="6"/>
      <c r="F2051" s="6"/>
      <c r="G2051" s="6"/>
      <c r="H2051" s="6"/>
      <c r="I2051" s="6"/>
    </row>
    <row r="2052" spans="1:9" x14ac:dyDescent="0.4">
      <c r="A2052" s="5" t="s">
        <v>3</v>
      </c>
      <c r="B2052" s="6">
        <v>42607</v>
      </c>
      <c r="C2052" s="5">
        <v>6</v>
      </c>
      <c r="D2052" s="7">
        <v>148146</v>
      </c>
      <c r="E2052" s="6"/>
      <c r="F2052" s="6"/>
      <c r="G2052" s="6"/>
      <c r="H2052" s="6"/>
      <c r="I2052" s="6"/>
    </row>
    <row r="2053" spans="1:9" x14ac:dyDescent="0.4">
      <c r="A2053" s="5" t="s">
        <v>3</v>
      </c>
      <c r="B2053" s="6">
        <v>42607</v>
      </c>
      <c r="C2053" s="5">
        <v>7</v>
      </c>
      <c r="D2053" s="7">
        <v>167805</v>
      </c>
      <c r="E2053" s="6"/>
      <c r="F2053" s="6"/>
      <c r="G2053" s="6"/>
      <c r="H2053" s="6"/>
      <c r="I2053" s="6"/>
    </row>
    <row r="2054" spans="1:9" x14ac:dyDescent="0.4">
      <c r="A2054" s="5" t="s">
        <v>3</v>
      </c>
      <c r="B2054" s="6">
        <v>42607</v>
      </c>
      <c r="C2054" s="5">
        <v>8</v>
      </c>
      <c r="D2054" s="7">
        <v>176607</v>
      </c>
      <c r="E2054" s="6"/>
      <c r="F2054" s="6"/>
      <c r="G2054" s="6"/>
      <c r="H2054" s="6"/>
      <c r="I2054" s="6"/>
    </row>
    <row r="2055" spans="1:9" x14ac:dyDescent="0.4">
      <c r="A2055" s="5" t="s">
        <v>3</v>
      </c>
      <c r="B2055" s="6">
        <v>42607</v>
      </c>
      <c r="C2055" s="5">
        <v>9</v>
      </c>
      <c r="D2055" s="7">
        <v>181756</v>
      </c>
      <c r="E2055" s="6"/>
      <c r="F2055" s="6"/>
      <c r="G2055" s="6"/>
      <c r="H2055" s="6"/>
      <c r="I2055" s="6"/>
    </row>
    <row r="2056" spans="1:9" x14ac:dyDescent="0.4">
      <c r="A2056" s="5" t="s">
        <v>3</v>
      </c>
      <c r="B2056" s="6">
        <v>42607</v>
      </c>
      <c r="C2056" s="5">
        <v>10</v>
      </c>
      <c r="D2056" s="7">
        <v>198556</v>
      </c>
      <c r="E2056" s="6"/>
      <c r="F2056" s="6"/>
      <c r="G2056" s="6"/>
      <c r="H2056" s="6"/>
      <c r="I2056" s="6"/>
    </row>
    <row r="2057" spans="1:9" x14ac:dyDescent="0.4">
      <c r="A2057" s="5" t="s">
        <v>3</v>
      </c>
      <c r="B2057" s="6">
        <v>42607</v>
      </c>
      <c r="C2057" s="5">
        <v>11</v>
      </c>
      <c r="D2057" s="7">
        <v>214201</v>
      </c>
      <c r="E2057" s="6"/>
      <c r="F2057" s="6"/>
      <c r="G2057" s="6"/>
      <c r="H2057" s="6"/>
      <c r="I2057" s="6"/>
    </row>
    <row r="2058" spans="1:9" x14ac:dyDescent="0.4">
      <c r="A2058" s="5" t="s">
        <v>3</v>
      </c>
      <c r="B2058" s="6">
        <v>42607</v>
      </c>
      <c r="C2058" s="5">
        <v>12</v>
      </c>
      <c r="D2058" s="7">
        <v>245739</v>
      </c>
      <c r="E2058" s="6"/>
      <c r="F2058" s="6"/>
      <c r="G2058" s="6"/>
      <c r="H2058" s="6"/>
      <c r="I2058" s="6"/>
    </row>
    <row r="2059" spans="1:9" x14ac:dyDescent="0.4">
      <c r="A2059" s="5" t="s">
        <v>3</v>
      </c>
      <c r="B2059" s="6">
        <v>42607</v>
      </c>
      <c r="C2059" s="5">
        <v>13</v>
      </c>
      <c r="D2059" s="7">
        <v>272816</v>
      </c>
      <c r="E2059" s="6"/>
      <c r="F2059" s="6"/>
      <c r="G2059" s="6"/>
      <c r="H2059" s="6"/>
      <c r="I2059" s="6"/>
    </row>
    <row r="2060" spans="1:9" x14ac:dyDescent="0.4">
      <c r="A2060" s="5" t="s">
        <v>3</v>
      </c>
      <c r="B2060" s="6">
        <v>42607</v>
      </c>
      <c r="C2060" s="5">
        <v>14</v>
      </c>
      <c r="D2060" s="7">
        <v>298607</v>
      </c>
      <c r="E2060" s="6"/>
      <c r="F2060" s="6"/>
      <c r="G2060" s="6"/>
      <c r="H2060" s="6"/>
      <c r="I2060" s="6"/>
    </row>
    <row r="2061" spans="1:9" x14ac:dyDescent="0.4">
      <c r="A2061" s="5" t="s">
        <v>3</v>
      </c>
      <c r="B2061" s="6">
        <v>42607</v>
      </c>
      <c r="C2061" s="5">
        <v>15</v>
      </c>
      <c r="D2061" s="7">
        <v>317285</v>
      </c>
      <c r="E2061" s="6"/>
      <c r="F2061" s="6"/>
      <c r="G2061" s="6"/>
      <c r="H2061" s="6"/>
      <c r="I2061" s="6"/>
    </row>
    <row r="2062" spans="1:9" x14ac:dyDescent="0.4">
      <c r="A2062" s="5" t="s">
        <v>3</v>
      </c>
      <c r="B2062" s="6">
        <v>42607</v>
      </c>
      <c r="C2062" s="5">
        <v>16</v>
      </c>
      <c r="D2062" s="7">
        <v>351374</v>
      </c>
      <c r="E2062" s="6"/>
      <c r="F2062" s="6"/>
      <c r="G2062" s="6"/>
      <c r="H2062" s="6"/>
      <c r="I2062" s="6"/>
    </row>
    <row r="2063" spans="1:9" x14ac:dyDescent="0.4">
      <c r="A2063" s="5" t="s">
        <v>3</v>
      </c>
      <c r="B2063" s="6">
        <v>42607</v>
      </c>
      <c r="C2063" s="5">
        <v>17</v>
      </c>
      <c r="D2063" s="7">
        <v>373645</v>
      </c>
      <c r="E2063" s="6"/>
      <c r="F2063" s="6"/>
      <c r="G2063" s="6"/>
      <c r="H2063" s="6"/>
      <c r="I2063" s="6"/>
    </row>
    <row r="2064" spans="1:9" x14ac:dyDescent="0.4">
      <c r="A2064" s="5" t="s">
        <v>3</v>
      </c>
      <c r="B2064" s="6">
        <v>42607</v>
      </c>
      <c r="C2064" s="5">
        <v>18</v>
      </c>
      <c r="D2064" s="7">
        <v>388514</v>
      </c>
      <c r="E2064" s="6"/>
      <c r="F2064" s="6"/>
      <c r="G2064" s="6"/>
      <c r="H2064" s="6"/>
      <c r="I2064" s="6"/>
    </row>
    <row r="2065" spans="1:9" x14ac:dyDescent="0.4">
      <c r="A2065" s="5" t="s">
        <v>3</v>
      </c>
      <c r="B2065" s="6">
        <v>42607</v>
      </c>
      <c r="C2065" s="5">
        <v>19</v>
      </c>
      <c r="D2065" s="7">
        <v>393518</v>
      </c>
      <c r="E2065" s="6"/>
      <c r="F2065" s="6"/>
      <c r="G2065" s="6"/>
      <c r="H2065" s="6"/>
      <c r="I2065" s="6"/>
    </row>
    <row r="2066" spans="1:9" x14ac:dyDescent="0.4">
      <c r="A2066" s="5" t="s">
        <v>3</v>
      </c>
      <c r="B2066" s="6">
        <v>42607</v>
      </c>
      <c r="C2066" s="5">
        <v>20</v>
      </c>
      <c r="D2066" s="7">
        <v>380783</v>
      </c>
      <c r="E2066" s="6"/>
      <c r="F2066" s="6"/>
      <c r="G2066" s="6"/>
      <c r="H2066" s="6"/>
      <c r="I2066" s="6"/>
    </row>
    <row r="2067" spans="1:9" x14ac:dyDescent="0.4">
      <c r="A2067" s="5" t="s">
        <v>3</v>
      </c>
      <c r="B2067" s="6">
        <v>42607</v>
      </c>
      <c r="C2067" s="5">
        <v>21</v>
      </c>
      <c r="D2067" s="7">
        <v>374509</v>
      </c>
      <c r="E2067" s="6"/>
      <c r="F2067" s="6"/>
      <c r="G2067" s="6"/>
      <c r="H2067" s="6"/>
      <c r="I2067" s="6"/>
    </row>
    <row r="2068" spans="1:9" x14ac:dyDescent="0.4">
      <c r="A2068" s="5" t="s">
        <v>3</v>
      </c>
      <c r="B2068" s="6">
        <v>42607</v>
      </c>
      <c r="C2068" s="5">
        <v>22</v>
      </c>
      <c r="D2068" s="7">
        <v>345245</v>
      </c>
      <c r="E2068" s="6"/>
      <c r="F2068" s="6"/>
      <c r="G2068" s="6"/>
      <c r="H2068" s="6"/>
      <c r="I2068" s="6"/>
    </row>
    <row r="2069" spans="1:9" x14ac:dyDescent="0.4">
      <c r="A2069" s="5" t="s">
        <v>3</v>
      </c>
      <c r="B2069" s="6">
        <v>42607</v>
      </c>
      <c r="C2069" s="5">
        <v>23</v>
      </c>
      <c r="D2069" s="7">
        <v>300009</v>
      </c>
      <c r="E2069" s="6"/>
      <c r="F2069" s="6"/>
      <c r="G2069" s="6"/>
      <c r="H2069" s="6"/>
      <c r="I2069" s="6"/>
    </row>
    <row r="2070" spans="1:9" x14ac:dyDescent="0.4">
      <c r="A2070" s="5" t="s">
        <v>3</v>
      </c>
      <c r="B2070" s="6">
        <v>42607</v>
      </c>
      <c r="C2070" s="5">
        <v>24</v>
      </c>
      <c r="D2070" s="7">
        <v>257588</v>
      </c>
      <c r="E2070" s="6"/>
      <c r="F2070" s="6"/>
      <c r="G2070" s="6"/>
      <c r="H2070" s="6"/>
      <c r="I2070" s="6"/>
    </row>
    <row r="2071" spans="1:9" x14ac:dyDescent="0.4">
      <c r="A2071" s="5" t="s">
        <v>3</v>
      </c>
      <c r="B2071" s="6">
        <v>42608</v>
      </c>
      <c r="C2071" s="5">
        <v>1</v>
      </c>
      <c r="D2071" s="7">
        <v>221411</v>
      </c>
      <c r="E2071" s="6"/>
      <c r="F2071" s="6"/>
      <c r="G2071" s="6"/>
      <c r="H2071" s="6"/>
      <c r="I2071" s="6"/>
    </row>
    <row r="2072" spans="1:9" x14ac:dyDescent="0.4">
      <c r="A2072" s="5" t="s">
        <v>3</v>
      </c>
      <c r="B2072" s="6">
        <v>42608</v>
      </c>
      <c r="C2072" s="5">
        <v>2</v>
      </c>
      <c r="D2072" s="7">
        <v>193368</v>
      </c>
      <c r="E2072" s="6"/>
      <c r="F2072" s="6"/>
      <c r="G2072" s="6"/>
      <c r="H2072" s="6"/>
      <c r="I2072" s="6"/>
    </row>
    <row r="2073" spans="1:9" x14ac:dyDescent="0.4">
      <c r="A2073" s="5" t="s">
        <v>3</v>
      </c>
      <c r="B2073" s="6">
        <v>42608</v>
      </c>
      <c r="C2073" s="5">
        <v>3</v>
      </c>
      <c r="D2073" s="7">
        <v>171986</v>
      </c>
      <c r="E2073" s="6"/>
      <c r="F2073" s="6"/>
      <c r="G2073" s="6"/>
      <c r="H2073" s="6"/>
      <c r="I2073" s="6"/>
    </row>
    <row r="2074" spans="1:9" x14ac:dyDescent="0.4">
      <c r="A2074" s="5" t="s">
        <v>3</v>
      </c>
      <c r="B2074" s="6">
        <v>42608</v>
      </c>
      <c r="C2074" s="5">
        <v>4</v>
      </c>
      <c r="D2074" s="7">
        <v>156683</v>
      </c>
      <c r="E2074" s="6"/>
      <c r="F2074" s="6"/>
      <c r="G2074" s="6"/>
      <c r="H2074" s="6"/>
      <c r="I2074" s="6"/>
    </row>
    <row r="2075" spans="1:9" x14ac:dyDescent="0.4">
      <c r="A2075" s="5" t="s">
        <v>3</v>
      </c>
      <c r="B2075" s="6">
        <v>42608</v>
      </c>
      <c r="C2075" s="5">
        <v>5</v>
      </c>
      <c r="D2075" s="7">
        <v>150661</v>
      </c>
      <c r="E2075" s="6"/>
      <c r="F2075" s="6"/>
      <c r="G2075" s="6"/>
      <c r="H2075" s="6"/>
      <c r="I2075" s="6"/>
    </row>
    <row r="2076" spans="1:9" x14ac:dyDescent="0.4">
      <c r="A2076" s="5" t="s">
        <v>3</v>
      </c>
      <c r="B2076" s="6">
        <v>42608</v>
      </c>
      <c r="C2076" s="5">
        <v>6</v>
      </c>
      <c r="D2076" s="7">
        <v>160551</v>
      </c>
      <c r="E2076" s="6"/>
      <c r="F2076" s="6"/>
      <c r="G2076" s="6"/>
      <c r="H2076" s="6"/>
      <c r="I2076" s="6"/>
    </row>
    <row r="2077" spans="1:9" x14ac:dyDescent="0.4">
      <c r="A2077" s="5" t="s">
        <v>3</v>
      </c>
      <c r="B2077" s="6">
        <v>42608</v>
      </c>
      <c r="C2077" s="5">
        <v>7</v>
      </c>
      <c r="D2077" s="7">
        <v>160203</v>
      </c>
      <c r="E2077" s="6"/>
      <c r="F2077" s="6"/>
      <c r="G2077" s="6"/>
      <c r="H2077" s="6"/>
      <c r="I2077" s="6"/>
    </row>
    <row r="2078" spans="1:9" x14ac:dyDescent="0.4">
      <c r="A2078" s="5" t="s">
        <v>3</v>
      </c>
      <c r="B2078" s="6">
        <v>42608</v>
      </c>
      <c r="C2078" s="5">
        <v>8</v>
      </c>
      <c r="D2078" s="7">
        <v>171195</v>
      </c>
      <c r="E2078" s="6"/>
      <c r="F2078" s="6"/>
      <c r="G2078" s="6"/>
      <c r="H2078" s="6"/>
      <c r="I2078" s="6"/>
    </row>
    <row r="2079" spans="1:9" x14ac:dyDescent="0.4">
      <c r="A2079" s="5" t="s">
        <v>3</v>
      </c>
      <c r="B2079" s="6">
        <v>42608</v>
      </c>
      <c r="C2079" s="5">
        <v>9</v>
      </c>
      <c r="D2079" s="7">
        <v>187184</v>
      </c>
      <c r="E2079" s="6"/>
      <c r="F2079" s="6"/>
      <c r="G2079" s="6"/>
      <c r="H2079" s="6"/>
      <c r="I2079" s="6"/>
    </row>
    <row r="2080" spans="1:9" x14ac:dyDescent="0.4">
      <c r="A2080" s="5" t="s">
        <v>3</v>
      </c>
      <c r="B2080" s="6">
        <v>42608</v>
      </c>
      <c r="C2080" s="5">
        <v>10</v>
      </c>
      <c r="D2080" s="7">
        <v>208639</v>
      </c>
      <c r="E2080" s="6"/>
      <c r="F2080" s="6"/>
      <c r="G2080" s="6"/>
      <c r="H2080" s="6"/>
      <c r="I2080" s="6"/>
    </row>
    <row r="2081" spans="1:9" x14ac:dyDescent="0.4">
      <c r="A2081" s="5" t="s">
        <v>3</v>
      </c>
      <c r="B2081" s="6">
        <v>42608</v>
      </c>
      <c r="C2081" s="5">
        <v>11</v>
      </c>
      <c r="D2081" s="7">
        <v>233229</v>
      </c>
      <c r="E2081" s="6"/>
      <c r="F2081" s="6"/>
      <c r="G2081" s="6"/>
      <c r="H2081" s="6"/>
      <c r="I2081" s="6"/>
    </row>
    <row r="2082" spans="1:9" x14ac:dyDescent="0.4">
      <c r="A2082" s="5" t="s">
        <v>3</v>
      </c>
      <c r="B2082" s="6">
        <v>42608</v>
      </c>
      <c r="C2082" s="5">
        <v>12</v>
      </c>
      <c r="D2082" s="7">
        <v>259721</v>
      </c>
      <c r="E2082" s="6"/>
      <c r="F2082" s="6"/>
      <c r="G2082" s="6"/>
      <c r="H2082" s="6"/>
      <c r="I2082" s="6"/>
    </row>
    <row r="2083" spans="1:9" x14ac:dyDescent="0.4">
      <c r="A2083" s="5" t="s">
        <v>3</v>
      </c>
      <c r="B2083" s="6">
        <v>42608</v>
      </c>
      <c r="C2083" s="5">
        <v>13</v>
      </c>
      <c r="D2083" s="7">
        <v>289457</v>
      </c>
      <c r="E2083" s="6"/>
      <c r="F2083" s="6"/>
      <c r="G2083" s="6"/>
      <c r="H2083" s="6"/>
      <c r="I2083" s="6"/>
    </row>
    <row r="2084" spans="1:9" x14ac:dyDescent="0.4">
      <c r="A2084" s="5" t="s">
        <v>3</v>
      </c>
      <c r="B2084" s="6">
        <v>42608</v>
      </c>
      <c r="C2084" s="5">
        <v>14</v>
      </c>
      <c r="D2084" s="7">
        <v>311643</v>
      </c>
      <c r="E2084" s="6"/>
      <c r="F2084" s="6"/>
      <c r="G2084" s="6"/>
      <c r="H2084" s="6"/>
      <c r="I2084" s="6"/>
    </row>
    <row r="2085" spans="1:9" x14ac:dyDescent="0.4">
      <c r="A2085" s="5" t="s">
        <v>3</v>
      </c>
      <c r="B2085" s="6">
        <v>42608</v>
      </c>
      <c r="C2085" s="5">
        <v>15</v>
      </c>
      <c r="D2085" s="7">
        <v>331161</v>
      </c>
      <c r="E2085" s="6"/>
      <c r="F2085" s="6"/>
      <c r="G2085" s="6"/>
      <c r="H2085" s="6"/>
      <c r="I2085" s="6"/>
    </row>
    <row r="2086" spans="1:9" x14ac:dyDescent="0.4">
      <c r="A2086" s="5" t="s">
        <v>3</v>
      </c>
      <c r="B2086" s="6">
        <v>42608</v>
      </c>
      <c r="C2086" s="5">
        <v>16</v>
      </c>
      <c r="D2086" s="7">
        <v>357287</v>
      </c>
      <c r="E2086" s="6"/>
      <c r="F2086" s="6"/>
      <c r="G2086" s="6"/>
      <c r="H2086" s="6"/>
      <c r="I2086" s="6"/>
    </row>
    <row r="2087" spans="1:9" x14ac:dyDescent="0.4">
      <c r="A2087" s="5" t="s">
        <v>3</v>
      </c>
      <c r="B2087" s="6">
        <v>42608</v>
      </c>
      <c r="C2087" s="5">
        <v>17</v>
      </c>
      <c r="D2087" s="7">
        <v>382712</v>
      </c>
      <c r="E2087" s="6"/>
      <c r="F2087" s="6"/>
      <c r="G2087" s="6"/>
      <c r="H2087" s="6"/>
      <c r="I2087" s="6"/>
    </row>
    <row r="2088" spans="1:9" x14ac:dyDescent="0.4">
      <c r="A2088" s="5" t="s">
        <v>3</v>
      </c>
      <c r="B2088" s="6">
        <v>42608</v>
      </c>
      <c r="C2088" s="5">
        <v>18</v>
      </c>
      <c r="D2088" s="7">
        <v>394920</v>
      </c>
      <c r="E2088" s="6"/>
      <c r="F2088" s="6"/>
      <c r="G2088" s="6"/>
      <c r="H2088" s="6"/>
      <c r="I2088" s="6"/>
    </row>
    <row r="2089" spans="1:9" x14ac:dyDescent="0.4">
      <c r="A2089" s="5" t="s">
        <v>3</v>
      </c>
      <c r="B2089" s="6">
        <v>42608</v>
      </c>
      <c r="C2089" s="5">
        <v>19</v>
      </c>
      <c r="D2089" s="7">
        <v>378340</v>
      </c>
      <c r="E2089" s="6"/>
      <c r="F2089" s="6"/>
      <c r="G2089" s="6"/>
      <c r="H2089" s="6"/>
      <c r="I2089" s="6"/>
    </row>
    <row r="2090" spans="1:9" x14ac:dyDescent="0.4">
      <c r="A2090" s="5" t="s">
        <v>3</v>
      </c>
      <c r="B2090" s="6">
        <v>42608</v>
      </c>
      <c r="C2090" s="5">
        <v>20</v>
      </c>
      <c r="D2090" s="7">
        <v>343433</v>
      </c>
      <c r="E2090" s="6"/>
      <c r="F2090" s="6"/>
      <c r="G2090" s="6"/>
      <c r="H2090" s="6"/>
      <c r="I2090" s="6"/>
    </row>
    <row r="2091" spans="1:9" x14ac:dyDescent="0.4">
      <c r="A2091" s="5" t="s">
        <v>3</v>
      </c>
      <c r="B2091" s="6">
        <v>42608</v>
      </c>
      <c r="C2091" s="5">
        <v>21</v>
      </c>
      <c r="D2091" s="7">
        <v>328755</v>
      </c>
      <c r="E2091" s="6"/>
      <c r="F2091" s="6"/>
      <c r="G2091" s="6"/>
      <c r="H2091" s="6"/>
      <c r="I2091" s="6"/>
    </row>
    <row r="2092" spans="1:9" x14ac:dyDescent="0.4">
      <c r="A2092" s="5" t="s">
        <v>3</v>
      </c>
      <c r="B2092" s="6">
        <v>42608</v>
      </c>
      <c r="C2092" s="5">
        <v>22</v>
      </c>
      <c r="D2092" s="7">
        <v>318138</v>
      </c>
      <c r="E2092" s="6"/>
      <c r="F2092" s="6"/>
      <c r="G2092" s="6"/>
      <c r="H2092" s="6"/>
      <c r="I2092" s="6"/>
    </row>
    <row r="2093" spans="1:9" x14ac:dyDescent="0.4">
      <c r="A2093" s="5" t="s">
        <v>3</v>
      </c>
      <c r="B2093" s="6">
        <v>42608</v>
      </c>
      <c r="C2093" s="5">
        <v>23</v>
      </c>
      <c r="D2093" s="7">
        <v>290164</v>
      </c>
      <c r="E2093" s="6"/>
      <c r="F2093" s="6"/>
      <c r="G2093" s="6"/>
      <c r="H2093" s="6"/>
      <c r="I2093" s="6"/>
    </row>
    <row r="2094" spans="1:9" x14ac:dyDescent="0.4">
      <c r="A2094" s="5" t="s">
        <v>3</v>
      </c>
      <c r="B2094" s="6">
        <v>42608</v>
      </c>
      <c r="C2094" s="5">
        <v>24</v>
      </c>
      <c r="D2094" s="7">
        <v>241069</v>
      </c>
      <c r="E2094" s="6"/>
      <c r="F2094" s="6"/>
      <c r="G2094" s="6"/>
      <c r="H2094" s="6"/>
      <c r="I2094" s="6"/>
    </row>
    <row r="2095" spans="1:9" x14ac:dyDescent="0.4">
      <c r="A2095" s="5" t="s">
        <v>3</v>
      </c>
      <c r="B2095" s="6">
        <v>42609</v>
      </c>
      <c r="C2095" s="5">
        <v>1</v>
      </c>
      <c r="D2095" s="7">
        <v>211851</v>
      </c>
      <c r="E2095" s="6"/>
      <c r="F2095" s="6"/>
      <c r="G2095" s="6"/>
      <c r="H2095" s="6"/>
      <c r="I2095" s="6"/>
    </row>
    <row r="2096" spans="1:9" x14ac:dyDescent="0.4">
      <c r="A2096" s="5" t="s">
        <v>3</v>
      </c>
      <c r="B2096" s="6">
        <v>42609</v>
      </c>
      <c r="C2096" s="5">
        <v>2</v>
      </c>
      <c r="D2096" s="7">
        <v>186420</v>
      </c>
      <c r="E2096" s="6"/>
      <c r="F2096" s="6"/>
      <c r="G2096" s="6"/>
      <c r="H2096" s="6"/>
      <c r="I2096" s="6"/>
    </row>
    <row r="2097" spans="1:9" x14ac:dyDescent="0.4">
      <c r="A2097" s="5" t="s">
        <v>3</v>
      </c>
      <c r="B2097" s="6">
        <v>42609</v>
      </c>
      <c r="C2097" s="5">
        <v>3</v>
      </c>
      <c r="D2097" s="7">
        <v>165677</v>
      </c>
      <c r="E2097" s="6"/>
      <c r="F2097" s="6"/>
      <c r="G2097" s="6"/>
      <c r="H2097" s="6"/>
      <c r="I2097" s="6"/>
    </row>
    <row r="2098" spans="1:9" x14ac:dyDescent="0.4">
      <c r="A2098" s="5" t="s">
        <v>3</v>
      </c>
      <c r="B2098" s="6">
        <v>42609</v>
      </c>
      <c r="C2098" s="5">
        <v>4</v>
      </c>
      <c r="D2098" s="7">
        <v>152403</v>
      </c>
      <c r="E2098" s="6"/>
      <c r="F2098" s="6"/>
      <c r="G2098" s="6"/>
      <c r="H2098" s="6"/>
      <c r="I2098" s="6"/>
    </row>
    <row r="2099" spans="1:9" x14ac:dyDescent="0.4">
      <c r="A2099" s="5" t="s">
        <v>3</v>
      </c>
      <c r="B2099" s="6">
        <v>42609</v>
      </c>
      <c r="C2099" s="5">
        <v>5</v>
      </c>
      <c r="D2099" s="7">
        <v>142784</v>
      </c>
      <c r="E2099" s="6"/>
      <c r="F2099" s="6"/>
      <c r="G2099" s="6"/>
      <c r="H2099" s="6"/>
      <c r="I2099" s="6"/>
    </row>
    <row r="2100" spans="1:9" x14ac:dyDescent="0.4">
      <c r="A2100" s="5" t="s">
        <v>3</v>
      </c>
      <c r="B2100" s="6">
        <v>42609</v>
      </c>
      <c r="C2100" s="5">
        <v>6</v>
      </c>
      <c r="D2100" s="7">
        <v>141785</v>
      </c>
      <c r="E2100" s="6"/>
      <c r="F2100" s="6"/>
      <c r="G2100" s="6"/>
      <c r="H2100" s="6"/>
      <c r="I2100" s="6"/>
    </row>
    <row r="2101" spans="1:9" x14ac:dyDescent="0.4">
      <c r="A2101" s="5" t="s">
        <v>3</v>
      </c>
      <c r="B2101" s="6">
        <v>42609</v>
      </c>
      <c r="C2101" s="5">
        <v>7</v>
      </c>
      <c r="D2101" s="7">
        <v>141726</v>
      </c>
      <c r="E2101" s="6"/>
      <c r="F2101" s="6"/>
      <c r="G2101" s="6"/>
      <c r="H2101" s="6"/>
      <c r="I2101" s="6"/>
    </row>
    <row r="2102" spans="1:9" x14ac:dyDescent="0.4">
      <c r="A2102" s="5" t="s">
        <v>3</v>
      </c>
      <c r="B2102" s="6">
        <v>42609</v>
      </c>
      <c r="C2102" s="5">
        <v>8</v>
      </c>
      <c r="D2102" s="7">
        <v>149229</v>
      </c>
      <c r="E2102" s="6"/>
      <c r="F2102" s="6"/>
      <c r="G2102" s="6"/>
      <c r="H2102" s="6"/>
      <c r="I2102" s="6"/>
    </row>
    <row r="2103" spans="1:9" x14ac:dyDescent="0.4">
      <c r="A2103" s="5" t="s">
        <v>3</v>
      </c>
      <c r="B2103" s="6">
        <v>42609</v>
      </c>
      <c r="C2103" s="5">
        <v>9</v>
      </c>
      <c r="D2103" s="7">
        <v>181518</v>
      </c>
      <c r="E2103" s="6"/>
      <c r="F2103" s="6"/>
      <c r="G2103" s="6"/>
      <c r="H2103" s="6"/>
      <c r="I2103" s="6"/>
    </row>
    <row r="2104" spans="1:9" x14ac:dyDescent="0.4">
      <c r="A2104" s="5" t="s">
        <v>3</v>
      </c>
      <c r="B2104" s="6">
        <v>42609</v>
      </c>
      <c r="C2104" s="5">
        <v>10</v>
      </c>
      <c r="D2104" s="7">
        <v>220247</v>
      </c>
      <c r="E2104" s="6"/>
      <c r="F2104" s="6"/>
      <c r="G2104" s="6"/>
      <c r="H2104" s="6"/>
      <c r="I2104" s="6"/>
    </row>
    <row r="2105" spans="1:9" x14ac:dyDescent="0.4">
      <c r="A2105" s="5" t="s">
        <v>3</v>
      </c>
      <c r="B2105" s="6">
        <v>42609</v>
      </c>
      <c r="C2105" s="5">
        <v>11</v>
      </c>
      <c r="D2105" s="7">
        <v>258366</v>
      </c>
      <c r="E2105" s="6"/>
      <c r="F2105" s="6"/>
      <c r="G2105" s="6"/>
      <c r="H2105" s="6"/>
      <c r="I2105" s="6"/>
    </row>
    <row r="2106" spans="1:9" x14ac:dyDescent="0.4">
      <c r="A2106" s="5" t="s">
        <v>3</v>
      </c>
      <c r="B2106" s="6">
        <v>42609</v>
      </c>
      <c r="C2106" s="5">
        <v>12</v>
      </c>
      <c r="D2106" s="7">
        <v>292127</v>
      </c>
      <c r="E2106" s="6"/>
      <c r="F2106" s="6"/>
      <c r="G2106" s="6"/>
      <c r="H2106" s="6"/>
      <c r="I2106" s="6"/>
    </row>
    <row r="2107" spans="1:9" x14ac:dyDescent="0.4">
      <c r="A2107" s="5" t="s">
        <v>3</v>
      </c>
      <c r="B2107" s="6">
        <v>42609</v>
      </c>
      <c r="C2107" s="5">
        <v>13</v>
      </c>
      <c r="D2107" s="7">
        <v>331536</v>
      </c>
      <c r="E2107" s="6"/>
      <c r="F2107" s="6"/>
      <c r="G2107" s="6"/>
      <c r="H2107" s="6"/>
      <c r="I2107" s="6"/>
    </row>
    <row r="2108" spans="1:9" x14ac:dyDescent="0.4">
      <c r="A2108" s="5" t="s">
        <v>3</v>
      </c>
      <c r="B2108" s="6">
        <v>42609</v>
      </c>
      <c r="C2108" s="5">
        <v>14</v>
      </c>
      <c r="D2108" s="7">
        <v>363221</v>
      </c>
      <c r="E2108" s="6"/>
      <c r="F2108" s="6"/>
      <c r="G2108" s="6"/>
      <c r="H2108" s="6"/>
      <c r="I2108" s="6"/>
    </row>
    <row r="2109" spans="1:9" x14ac:dyDescent="0.4">
      <c r="A2109" s="5" t="s">
        <v>3</v>
      </c>
      <c r="B2109" s="6">
        <v>42609</v>
      </c>
      <c r="C2109" s="5">
        <v>15</v>
      </c>
      <c r="D2109" s="7">
        <v>381281</v>
      </c>
      <c r="E2109" s="6"/>
      <c r="F2109" s="6"/>
      <c r="G2109" s="6"/>
      <c r="H2109" s="6"/>
      <c r="I2109" s="6"/>
    </row>
    <row r="2110" spans="1:9" x14ac:dyDescent="0.4">
      <c r="A2110" s="5" t="s">
        <v>3</v>
      </c>
      <c r="B2110" s="6">
        <v>42609</v>
      </c>
      <c r="C2110" s="5">
        <v>16</v>
      </c>
      <c r="D2110" s="7">
        <v>396006</v>
      </c>
      <c r="E2110" s="6"/>
      <c r="F2110" s="6"/>
      <c r="G2110" s="6"/>
      <c r="H2110" s="6"/>
      <c r="I2110" s="6"/>
    </row>
    <row r="2111" spans="1:9" x14ac:dyDescent="0.4">
      <c r="A2111" s="5" t="s">
        <v>3</v>
      </c>
      <c r="B2111" s="6">
        <v>42609</v>
      </c>
      <c r="C2111" s="5">
        <v>17</v>
      </c>
      <c r="D2111" s="7">
        <v>390581</v>
      </c>
      <c r="E2111" s="6"/>
      <c r="F2111" s="6"/>
      <c r="G2111" s="6"/>
      <c r="H2111" s="6"/>
      <c r="I2111" s="6"/>
    </row>
    <row r="2112" spans="1:9" x14ac:dyDescent="0.4">
      <c r="A2112" s="5" t="s">
        <v>3</v>
      </c>
      <c r="B2112" s="6">
        <v>42609</v>
      </c>
      <c r="C2112" s="5">
        <v>18</v>
      </c>
      <c r="D2112" s="7">
        <v>370040</v>
      </c>
      <c r="E2112" s="6"/>
      <c r="F2112" s="6"/>
      <c r="G2112" s="6"/>
      <c r="H2112" s="6"/>
      <c r="I2112" s="6"/>
    </row>
    <row r="2113" spans="1:9" x14ac:dyDescent="0.4">
      <c r="A2113" s="5" t="s">
        <v>3</v>
      </c>
      <c r="B2113" s="6">
        <v>42609</v>
      </c>
      <c r="C2113" s="5">
        <v>19</v>
      </c>
      <c r="D2113" s="7">
        <v>343312</v>
      </c>
      <c r="E2113" s="6"/>
      <c r="F2113" s="6"/>
      <c r="G2113" s="6"/>
      <c r="H2113" s="6"/>
      <c r="I2113" s="6"/>
    </row>
    <row r="2114" spans="1:9" x14ac:dyDescent="0.4">
      <c r="A2114" s="5" t="s">
        <v>3</v>
      </c>
      <c r="B2114" s="6">
        <v>42609</v>
      </c>
      <c r="C2114" s="5">
        <v>20</v>
      </c>
      <c r="D2114" s="7">
        <v>318607</v>
      </c>
      <c r="E2114" s="6"/>
      <c r="F2114" s="6"/>
      <c r="G2114" s="6"/>
      <c r="H2114" s="6"/>
      <c r="I2114" s="6"/>
    </row>
    <row r="2115" spans="1:9" x14ac:dyDescent="0.4">
      <c r="A2115" s="5" t="s">
        <v>3</v>
      </c>
      <c r="B2115" s="6">
        <v>42609</v>
      </c>
      <c r="C2115" s="5">
        <v>21</v>
      </c>
      <c r="D2115" s="7">
        <v>298974</v>
      </c>
      <c r="E2115" s="6"/>
      <c r="F2115" s="6"/>
      <c r="G2115" s="6"/>
      <c r="H2115" s="6"/>
      <c r="I2115" s="6"/>
    </row>
    <row r="2116" spans="1:9" x14ac:dyDescent="0.4">
      <c r="A2116" s="5" t="s">
        <v>3</v>
      </c>
      <c r="B2116" s="6">
        <v>42609</v>
      </c>
      <c r="C2116" s="5">
        <v>22</v>
      </c>
      <c r="D2116" s="7">
        <v>292845</v>
      </c>
      <c r="E2116" s="6"/>
      <c r="F2116" s="6"/>
      <c r="G2116" s="6"/>
      <c r="H2116" s="6"/>
      <c r="I2116" s="6"/>
    </row>
    <row r="2117" spans="1:9" x14ac:dyDescent="0.4">
      <c r="A2117" s="5" t="s">
        <v>3</v>
      </c>
      <c r="B2117" s="6">
        <v>42609</v>
      </c>
      <c r="C2117" s="5">
        <v>23</v>
      </c>
      <c r="D2117" s="7">
        <v>262976</v>
      </c>
      <c r="E2117" s="6"/>
      <c r="F2117" s="6"/>
      <c r="G2117" s="6"/>
      <c r="H2117" s="6"/>
      <c r="I2117" s="6"/>
    </row>
    <row r="2118" spans="1:9" x14ac:dyDescent="0.4">
      <c r="A2118" s="5" t="s">
        <v>3</v>
      </c>
      <c r="B2118" s="6">
        <v>42609</v>
      </c>
      <c r="C2118" s="5">
        <v>24</v>
      </c>
      <c r="D2118" s="7">
        <v>226616</v>
      </c>
      <c r="E2118" s="6"/>
      <c r="F2118" s="6"/>
      <c r="G2118" s="6"/>
      <c r="H2118" s="6"/>
      <c r="I2118" s="6"/>
    </row>
    <row r="2119" spans="1:9" x14ac:dyDescent="0.4">
      <c r="A2119" s="5" t="s">
        <v>3</v>
      </c>
      <c r="B2119" s="6">
        <v>42610</v>
      </c>
      <c r="C2119" s="5">
        <v>1</v>
      </c>
      <c r="D2119" s="7">
        <v>193802</v>
      </c>
      <c r="E2119" s="6"/>
      <c r="F2119" s="6"/>
      <c r="G2119" s="6"/>
      <c r="H2119" s="6"/>
      <c r="I2119" s="6"/>
    </row>
    <row r="2120" spans="1:9" x14ac:dyDescent="0.4">
      <c r="A2120" s="5" t="s">
        <v>3</v>
      </c>
      <c r="B2120" s="6">
        <v>42610</v>
      </c>
      <c r="C2120" s="5">
        <v>2</v>
      </c>
      <c r="D2120" s="7">
        <v>170721</v>
      </c>
      <c r="E2120" s="6"/>
      <c r="F2120" s="6"/>
      <c r="G2120" s="6"/>
      <c r="H2120" s="6"/>
      <c r="I2120" s="6"/>
    </row>
    <row r="2121" spans="1:9" x14ac:dyDescent="0.4">
      <c r="A2121" s="5" t="s">
        <v>3</v>
      </c>
      <c r="B2121" s="6">
        <v>42610</v>
      </c>
      <c r="C2121" s="5">
        <v>3</v>
      </c>
      <c r="D2121" s="7">
        <v>153823</v>
      </c>
      <c r="E2121" s="6"/>
      <c r="F2121" s="6"/>
      <c r="G2121" s="6"/>
      <c r="H2121" s="6"/>
      <c r="I2121" s="6"/>
    </row>
    <row r="2122" spans="1:9" x14ac:dyDescent="0.4">
      <c r="A2122" s="5" t="s">
        <v>3</v>
      </c>
      <c r="B2122" s="6">
        <v>42610</v>
      </c>
      <c r="C2122" s="5">
        <v>4</v>
      </c>
      <c r="D2122" s="7">
        <v>140916</v>
      </c>
      <c r="E2122" s="6"/>
      <c r="F2122" s="6"/>
      <c r="G2122" s="6"/>
      <c r="H2122" s="6"/>
      <c r="I2122" s="6"/>
    </row>
    <row r="2123" spans="1:9" x14ac:dyDescent="0.4">
      <c r="A2123" s="5" t="s">
        <v>3</v>
      </c>
      <c r="B2123" s="6">
        <v>42610</v>
      </c>
      <c r="C2123" s="5">
        <v>5</v>
      </c>
      <c r="D2123" s="7">
        <v>137542</v>
      </c>
      <c r="E2123" s="6"/>
      <c r="F2123" s="6"/>
      <c r="G2123" s="6"/>
      <c r="H2123" s="6"/>
      <c r="I2123" s="6"/>
    </row>
    <row r="2124" spans="1:9" x14ac:dyDescent="0.4">
      <c r="A2124" s="5" t="s">
        <v>3</v>
      </c>
      <c r="B2124" s="6">
        <v>42610</v>
      </c>
      <c r="C2124" s="5">
        <v>6</v>
      </c>
      <c r="D2124" s="7">
        <v>132245</v>
      </c>
      <c r="E2124" s="6"/>
      <c r="F2124" s="6"/>
      <c r="G2124" s="6"/>
      <c r="H2124" s="6"/>
      <c r="I2124" s="6"/>
    </row>
    <row r="2125" spans="1:9" x14ac:dyDescent="0.4">
      <c r="A2125" s="5" t="s">
        <v>3</v>
      </c>
      <c r="B2125" s="6">
        <v>42610</v>
      </c>
      <c r="C2125" s="5">
        <v>7</v>
      </c>
      <c r="D2125" s="7">
        <v>130898</v>
      </c>
      <c r="E2125" s="6"/>
      <c r="F2125" s="6"/>
      <c r="G2125" s="6"/>
      <c r="H2125" s="6"/>
      <c r="I2125" s="6"/>
    </row>
    <row r="2126" spans="1:9" x14ac:dyDescent="0.4">
      <c r="A2126" s="5" t="s">
        <v>3</v>
      </c>
      <c r="B2126" s="6">
        <v>42610</v>
      </c>
      <c r="C2126" s="5">
        <v>8</v>
      </c>
      <c r="D2126" s="7">
        <v>140171</v>
      </c>
      <c r="E2126" s="6"/>
      <c r="F2126" s="6"/>
      <c r="G2126" s="6"/>
      <c r="H2126" s="6"/>
      <c r="I2126" s="6"/>
    </row>
    <row r="2127" spans="1:9" x14ac:dyDescent="0.4">
      <c r="A2127" s="5" t="s">
        <v>3</v>
      </c>
      <c r="B2127" s="6">
        <v>42610</v>
      </c>
      <c r="C2127" s="5">
        <v>9</v>
      </c>
      <c r="D2127" s="7">
        <v>173598</v>
      </c>
      <c r="E2127" s="6"/>
      <c r="F2127" s="6"/>
      <c r="G2127" s="6"/>
      <c r="H2127" s="6"/>
      <c r="I2127" s="6"/>
    </row>
    <row r="2128" spans="1:9" x14ac:dyDescent="0.4">
      <c r="A2128" s="5" t="s">
        <v>3</v>
      </c>
      <c r="B2128" s="6">
        <v>42610</v>
      </c>
      <c r="C2128" s="5">
        <v>10</v>
      </c>
      <c r="D2128" s="7">
        <v>217369</v>
      </c>
      <c r="E2128" s="6"/>
      <c r="F2128" s="6"/>
      <c r="G2128" s="6"/>
      <c r="H2128" s="6"/>
      <c r="I2128" s="6"/>
    </row>
    <row r="2129" spans="1:9" x14ac:dyDescent="0.4">
      <c r="A2129" s="5" t="s">
        <v>3</v>
      </c>
      <c r="B2129" s="6">
        <v>42610</v>
      </c>
      <c r="C2129" s="5">
        <v>11</v>
      </c>
      <c r="D2129" s="7">
        <v>258764</v>
      </c>
      <c r="E2129" s="6"/>
      <c r="F2129" s="6"/>
      <c r="G2129" s="6"/>
      <c r="H2129" s="6"/>
      <c r="I2129" s="6"/>
    </row>
    <row r="2130" spans="1:9" x14ac:dyDescent="0.4">
      <c r="A2130" s="5" t="s">
        <v>3</v>
      </c>
      <c r="B2130" s="6">
        <v>42610</v>
      </c>
      <c r="C2130" s="5">
        <v>12</v>
      </c>
      <c r="D2130" s="7">
        <v>294264</v>
      </c>
      <c r="E2130" s="6"/>
      <c r="F2130" s="6"/>
      <c r="G2130" s="6"/>
      <c r="H2130" s="6"/>
      <c r="I2130" s="6"/>
    </row>
    <row r="2131" spans="1:9" x14ac:dyDescent="0.4">
      <c r="A2131" s="5" t="s">
        <v>3</v>
      </c>
      <c r="B2131" s="6">
        <v>42610</v>
      </c>
      <c r="C2131" s="5">
        <v>13</v>
      </c>
      <c r="D2131" s="7">
        <v>324725</v>
      </c>
      <c r="E2131" s="6"/>
      <c r="F2131" s="6"/>
      <c r="G2131" s="6"/>
      <c r="H2131" s="6"/>
      <c r="I2131" s="6"/>
    </row>
    <row r="2132" spans="1:9" x14ac:dyDescent="0.4">
      <c r="A2132" s="5" t="s">
        <v>3</v>
      </c>
      <c r="B2132" s="6">
        <v>42610</v>
      </c>
      <c r="C2132" s="5">
        <v>14</v>
      </c>
      <c r="D2132" s="7">
        <v>358086</v>
      </c>
      <c r="E2132" s="6"/>
      <c r="F2132" s="6"/>
      <c r="G2132" s="6"/>
      <c r="H2132" s="6"/>
      <c r="I2132" s="6"/>
    </row>
    <row r="2133" spans="1:9" x14ac:dyDescent="0.4">
      <c r="A2133" s="5" t="s">
        <v>3</v>
      </c>
      <c r="B2133" s="6">
        <v>42610</v>
      </c>
      <c r="C2133" s="5">
        <v>15</v>
      </c>
      <c r="D2133" s="7">
        <v>390170</v>
      </c>
      <c r="E2133" s="6"/>
      <c r="F2133" s="6"/>
      <c r="G2133" s="6"/>
      <c r="H2133" s="6"/>
      <c r="I2133" s="6"/>
    </row>
    <row r="2134" spans="1:9" x14ac:dyDescent="0.4">
      <c r="A2134" s="5" t="s">
        <v>3</v>
      </c>
      <c r="B2134" s="6">
        <v>42610</v>
      </c>
      <c r="C2134" s="5">
        <v>16</v>
      </c>
      <c r="D2134" s="7">
        <v>409928</v>
      </c>
      <c r="E2134" s="6"/>
      <c r="F2134" s="6"/>
      <c r="G2134" s="6"/>
      <c r="H2134" s="6"/>
      <c r="I2134" s="6"/>
    </row>
    <row r="2135" spans="1:9" x14ac:dyDescent="0.4">
      <c r="A2135" s="5" t="s">
        <v>3</v>
      </c>
      <c r="B2135" s="6">
        <v>42610</v>
      </c>
      <c r="C2135" s="5">
        <v>17</v>
      </c>
      <c r="D2135" s="7">
        <v>416339</v>
      </c>
      <c r="E2135" s="6"/>
      <c r="F2135" s="6"/>
      <c r="G2135" s="6"/>
      <c r="H2135" s="6"/>
      <c r="I2135" s="6"/>
    </row>
    <row r="2136" spans="1:9" x14ac:dyDescent="0.4">
      <c r="A2136" s="5" t="s">
        <v>3</v>
      </c>
      <c r="B2136" s="6">
        <v>42610</v>
      </c>
      <c r="C2136" s="5">
        <v>18</v>
      </c>
      <c r="D2136" s="7">
        <v>423774</v>
      </c>
      <c r="E2136" s="6"/>
      <c r="F2136" s="6"/>
      <c r="G2136" s="6"/>
      <c r="H2136" s="6"/>
      <c r="I2136" s="6"/>
    </row>
    <row r="2137" spans="1:9" x14ac:dyDescent="0.4">
      <c r="A2137" s="5" t="s">
        <v>3</v>
      </c>
      <c r="B2137" s="6">
        <v>42610</v>
      </c>
      <c r="C2137" s="5">
        <v>19</v>
      </c>
      <c r="D2137" s="7">
        <v>391569</v>
      </c>
      <c r="E2137" s="6"/>
      <c r="F2137" s="6"/>
      <c r="G2137" s="6"/>
      <c r="H2137" s="6"/>
      <c r="I2137" s="6"/>
    </row>
    <row r="2138" spans="1:9" x14ac:dyDescent="0.4">
      <c r="A2138" s="5" t="s">
        <v>3</v>
      </c>
      <c r="B2138" s="6">
        <v>42610</v>
      </c>
      <c r="C2138" s="5">
        <v>20</v>
      </c>
      <c r="D2138" s="7">
        <v>370074</v>
      </c>
      <c r="E2138" s="6"/>
      <c r="F2138" s="6"/>
      <c r="G2138" s="6"/>
      <c r="H2138" s="6"/>
      <c r="I2138" s="6"/>
    </row>
    <row r="2139" spans="1:9" x14ac:dyDescent="0.4">
      <c r="A2139" s="5" t="s">
        <v>3</v>
      </c>
      <c r="B2139" s="6">
        <v>42610</v>
      </c>
      <c r="C2139" s="5">
        <v>21</v>
      </c>
      <c r="D2139" s="7">
        <v>347412</v>
      </c>
      <c r="E2139" s="6"/>
      <c r="F2139" s="6"/>
      <c r="G2139" s="6"/>
      <c r="H2139" s="6"/>
      <c r="I2139" s="6"/>
    </row>
    <row r="2140" spans="1:9" x14ac:dyDescent="0.4">
      <c r="A2140" s="5" t="s">
        <v>3</v>
      </c>
      <c r="B2140" s="6">
        <v>42610</v>
      </c>
      <c r="C2140" s="5">
        <v>22</v>
      </c>
      <c r="D2140" s="7">
        <v>326148</v>
      </c>
      <c r="E2140" s="6"/>
      <c r="F2140" s="6"/>
      <c r="G2140" s="6"/>
      <c r="H2140" s="6"/>
      <c r="I2140" s="6"/>
    </row>
    <row r="2141" spans="1:9" x14ac:dyDescent="0.4">
      <c r="A2141" s="5" t="s">
        <v>3</v>
      </c>
      <c r="B2141" s="6">
        <v>42610</v>
      </c>
      <c r="C2141" s="5">
        <v>23</v>
      </c>
      <c r="D2141" s="7">
        <v>285125</v>
      </c>
      <c r="E2141" s="6"/>
      <c r="F2141" s="6"/>
      <c r="G2141" s="6"/>
      <c r="H2141" s="6"/>
      <c r="I2141" s="6"/>
    </row>
    <row r="2142" spans="1:9" x14ac:dyDescent="0.4">
      <c r="A2142" s="5" t="s">
        <v>3</v>
      </c>
      <c r="B2142" s="6">
        <v>42610</v>
      </c>
      <c r="C2142" s="5">
        <v>24</v>
      </c>
      <c r="D2142" s="7">
        <v>235336</v>
      </c>
      <c r="E2142" s="6"/>
      <c r="F2142" s="6"/>
      <c r="G2142" s="6"/>
      <c r="H2142" s="6"/>
      <c r="I2142" s="6"/>
    </row>
    <row r="2143" spans="1:9" x14ac:dyDescent="0.4">
      <c r="A2143" s="5" t="s">
        <v>3</v>
      </c>
      <c r="B2143" s="6">
        <v>42611</v>
      </c>
      <c r="C2143" s="5">
        <v>1</v>
      </c>
      <c r="D2143" s="7">
        <v>198430</v>
      </c>
      <c r="E2143" s="6"/>
      <c r="F2143" s="6"/>
      <c r="G2143" s="6"/>
      <c r="H2143" s="6"/>
      <c r="I2143" s="6"/>
    </row>
    <row r="2144" spans="1:9" x14ac:dyDescent="0.4">
      <c r="A2144" s="5" t="s">
        <v>3</v>
      </c>
      <c r="B2144" s="6">
        <v>42611</v>
      </c>
      <c r="C2144" s="5">
        <v>2</v>
      </c>
      <c r="D2144" s="7">
        <v>174279</v>
      </c>
      <c r="E2144" s="6"/>
      <c r="F2144" s="6"/>
      <c r="G2144" s="6"/>
      <c r="H2144" s="6"/>
      <c r="I2144" s="6"/>
    </row>
    <row r="2145" spans="1:9" x14ac:dyDescent="0.4">
      <c r="A2145" s="5" t="s">
        <v>3</v>
      </c>
      <c r="B2145" s="6">
        <v>42611</v>
      </c>
      <c r="C2145" s="5">
        <v>3</v>
      </c>
      <c r="D2145" s="7">
        <v>156366</v>
      </c>
      <c r="E2145" s="6"/>
      <c r="F2145" s="6"/>
      <c r="G2145" s="6"/>
      <c r="H2145" s="6"/>
      <c r="I2145" s="6"/>
    </row>
    <row r="2146" spans="1:9" x14ac:dyDescent="0.4">
      <c r="A2146" s="5" t="s">
        <v>3</v>
      </c>
      <c r="B2146" s="6">
        <v>42611</v>
      </c>
      <c r="C2146" s="5">
        <v>4</v>
      </c>
      <c r="D2146" s="7">
        <v>150099</v>
      </c>
      <c r="E2146" s="6"/>
      <c r="F2146" s="6"/>
      <c r="G2146" s="6"/>
      <c r="H2146" s="6"/>
      <c r="I2146" s="6"/>
    </row>
    <row r="2147" spans="1:9" x14ac:dyDescent="0.4">
      <c r="A2147" s="5" t="s">
        <v>3</v>
      </c>
      <c r="B2147" s="6">
        <v>42611</v>
      </c>
      <c r="C2147" s="5">
        <v>5</v>
      </c>
      <c r="D2147" s="7">
        <v>149657</v>
      </c>
      <c r="E2147" s="6"/>
      <c r="F2147" s="6"/>
      <c r="G2147" s="6"/>
      <c r="H2147" s="6"/>
      <c r="I2147" s="6"/>
    </row>
    <row r="2148" spans="1:9" x14ac:dyDescent="0.4">
      <c r="A2148" s="5" t="s">
        <v>3</v>
      </c>
      <c r="B2148" s="6">
        <v>42611</v>
      </c>
      <c r="C2148" s="5">
        <v>6</v>
      </c>
      <c r="D2148" s="7">
        <v>155140</v>
      </c>
      <c r="E2148" s="6"/>
      <c r="F2148" s="6"/>
      <c r="G2148" s="6"/>
      <c r="H2148" s="6"/>
      <c r="I2148" s="6"/>
    </row>
    <row r="2149" spans="1:9" x14ac:dyDescent="0.4">
      <c r="A2149" s="5" t="s">
        <v>3</v>
      </c>
      <c r="B2149" s="6">
        <v>42611</v>
      </c>
      <c r="C2149" s="5">
        <v>7</v>
      </c>
      <c r="D2149" s="7">
        <v>169043</v>
      </c>
      <c r="E2149" s="6"/>
      <c r="F2149" s="6"/>
      <c r="G2149" s="6"/>
      <c r="H2149" s="6"/>
      <c r="I2149" s="6"/>
    </row>
    <row r="2150" spans="1:9" x14ac:dyDescent="0.4">
      <c r="A2150" s="5" t="s">
        <v>3</v>
      </c>
      <c r="B2150" s="6">
        <v>42611</v>
      </c>
      <c r="C2150" s="5">
        <v>8</v>
      </c>
      <c r="D2150" s="7">
        <v>167037</v>
      </c>
      <c r="E2150" s="6"/>
      <c r="F2150" s="6"/>
      <c r="G2150" s="6"/>
      <c r="H2150" s="6"/>
      <c r="I2150" s="6"/>
    </row>
    <row r="2151" spans="1:9" x14ac:dyDescent="0.4">
      <c r="A2151" s="5" t="s">
        <v>3</v>
      </c>
      <c r="B2151" s="6">
        <v>42611</v>
      </c>
      <c r="C2151" s="5">
        <v>9</v>
      </c>
      <c r="D2151" s="7">
        <v>174941</v>
      </c>
      <c r="E2151" s="6"/>
      <c r="F2151" s="6"/>
      <c r="G2151" s="6"/>
      <c r="H2151" s="6"/>
      <c r="I2151" s="6"/>
    </row>
    <row r="2152" spans="1:9" x14ac:dyDescent="0.4">
      <c r="A2152" s="5" t="s">
        <v>3</v>
      </c>
      <c r="B2152" s="6">
        <v>42611</v>
      </c>
      <c r="C2152" s="5">
        <v>10</v>
      </c>
      <c r="D2152" s="7">
        <v>204043</v>
      </c>
      <c r="E2152" s="6"/>
      <c r="F2152" s="6"/>
      <c r="G2152" s="6"/>
      <c r="H2152" s="6"/>
      <c r="I2152" s="6"/>
    </row>
    <row r="2153" spans="1:9" x14ac:dyDescent="0.4">
      <c r="A2153" s="5" t="s">
        <v>3</v>
      </c>
      <c r="B2153" s="6">
        <v>42611</v>
      </c>
      <c r="C2153" s="5">
        <v>11</v>
      </c>
      <c r="D2153" s="7">
        <v>218417</v>
      </c>
      <c r="E2153" s="6"/>
      <c r="F2153" s="6"/>
      <c r="G2153" s="6"/>
      <c r="H2153" s="6"/>
      <c r="I2153" s="6"/>
    </row>
    <row r="2154" spans="1:9" x14ac:dyDescent="0.4">
      <c r="A2154" s="5" t="s">
        <v>3</v>
      </c>
      <c r="B2154" s="6">
        <v>42611</v>
      </c>
      <c r="C2154" s="5">
        <v>12</v>
      </c>
      <c r="D2154" s="7">
        <v>249491</v>
      </c>
      <c r="E2154" s="6"/>
      <c r="F2154" s="6"/>
      <c r="G2154" s="6"/>
      <c r="H2154" s="6"/>
      <c r="I2154" s="6"/>
    </row>
    <row r="2155" spans="1:9" x14ac:dyDescent="0.4">
      <c r="A2155" s="5" t="s">
        <v>3</v>
      </c>
      <c r="B2155" s="6">
        <v>42611</v>
      </c>
      <c r="C2155" s="5">
        <v>13</v>
      </c>
      <c r="D2155" s="7">
        <v>283964</v>
      </c>
      <c r="E2155" s="6"/>
      <c r="F2155" s="6"/>
      <c r="G2155" s="6"/>
      <c r="H2155" s="6"/>
      <c r="I2155" s="6"/>
    </row>
    <row r="2156" spans="1:9" x14ac:dyDescent="0.4">
      <c r="A2156" s="5" t="s">
        <v>3</v>
      </c>
      <c r="B2156" s="6">
        <v>42611</v>
      </c>
      <c r="C2156" s="5">
        <v>14</v>
      </c>
      <c r="D2156" s="7">
        <v>312762</v>
      </c>
      <c r="E2156" s="6"/>
      <c r="F2156" s="6"/>
      <c r="G2156" s="6"/>
      <c r="H2156" s="6"/>
      <c r="I2156" s="6"/>
    </row>
    <row r="2157" spans="1:9" x14ac:dyDescent="0.4">
      <c r="A2157" s="5" t="s">
        <v>3</v>
      </c>
      <c r="B2157" s="6">
        <v>42611</v>
      </c>
      <c r="C2157" s="5">
        <v>15</v>
      </c>
      <c r="D2157" s="7">
        <v>325406</v>
      </c>
      <c r="E2157" s="6"/>
      <c r="F2157" s="6"/>
      <c r="G2157" s="6"/>
      <c r="H2157" s="6"/>
      <c r="I2157" s="6"/>
    </row>
    <row r="2158" spans="1:9" x14ac:dyDescent="0.4">
      <c r="A2158" s="5" t="s">
        <v>3</v>
      </c>
      <c r="B2158" s="6">
        <v>42611</v>
      </c>
      <c r="C2158" s="5">
        <v>16</v>
      </c>
      <c r="D2158" s="7">
        <v>341723</v>
      </c>
      <c r="E2158" s="6"/>
      <c r="F2158" s="6"/>
      <c r="G2158" s="6"/>
      <c r="H2158" s="6"/>
      <c r="I2158" s="6"/>
    </row>
    <row r="2159" spans="1:9" x14ac:dyDescent="0.4">
      <c r="A2159" s="5" t="s">
        <v>3</v>
      </c>
      <c r="B2159" s="6">
        <v>42611</v>
      </c>
      <c r="C2159" s="5">
        <v>17</v>
      </c>
      <c r="D2159" s="7">
        <v>375508</v>
      </c>
      <c r="E2159" s="6"/>
      <c r="F2159" s="6"/>
      <c r="G2159" s="6"/>
      <c r="H2159" s="6"/>
      <c r="I2159" s="6"/>
    </row>
    <row r="2160" spans="1:9" x14ac:dyDescent="0.4">
      <c r="A2160" s="5" t="s">
        <v>3</v>
      </c>
      <c r="B2160" s="6">
        <v>42611</v>
      </c>
      <c r="C2160" s="5">
        <v>18</v>
      </c>
      <c r="D2160" s="7">
        <v>383117</v>
      </c>
      <c r="E2160" s="6"/>
      <c r="F2160" s="6"/>
      <c r="G2160" s="6"/>
      <c r="H2160" s="6"/>
      <c r="I2160" s="6"/>
    </row>
    <row r="2161" spans="1:9" x14ac:dyDescent="0.4">
      <c r="A2161" s="5" t="s">
        <v>3</v>
      </c>
      <c r="B2161" s="6">
        <v>42611</v>
      </c>
      <c r="C2161" s="5">
        <v>19</v>
      </c>
      <c r="D2161" s="7">
        <v>390242</v>
      </c>
      <c r="E2161" s="6"/>
      <c r="F2161" s="6"/>
      <c r="G2161" s="6"/>
      <c r="H2161" s="6"/>
      <c r="I2161" s="6"/>
    </row>
    <row r="2162" spans="1:9" x14ac:dyDescent="0.4">
      <c r="A2162" s="5" t="s">
        <v>3</v>
      </c>
      <c r="B2162" s="6">
        <v>42611</v>
      </c>
      <c r="C2162" s="5">
        <v>20</v>
      </c>
      <c r="D2162" s="7">
        <v>367039</v>
      </c>
      <c r="E2162" s="6"/>
      <c r="F2162" s="6"/>
      <c r="G2162" s="6"/>
      <c r="H2162" s="6"/>
      <c r="I2162" s="6"/>
    </row>
    <row r="2163" spans="1:9" x14ac:dyDescent="0.4">
      <c r="A2163" s="5" t="s">
        <v>3</v>
      </c>
      <c r="B2163" s="6">
        <v>42611</v>
      </c>
      <c r="C2163" s="5">
        <v>21</v>
      </c>
      <c r="D2163" s="7">
        <v>351647</v>
      </c>
      <c r="E2163" s="6"/>
      <c r="F2163" s="6"/>
      <c r="G2163" s="6"/>
      <c r="H2163" s="6"/>
      <c r="I2163" s="6"/>
    </row>
    <row r="2164" spans="1:9" x14ac:dyDescent="0.4">
      <c r="A2164" s="5" t="s">
        <v>3</v>
      </c>
      <c r="B2164" s="6">
        <v>42611</v>
      </c>
      <c r="C2164" s="5">
        <v>22</v>
      </c>
      <c r="D2164" s="7">
        <v>323765</v>
      </c>
      <c r="E2164" s="6"/>
      <c r="F2164" s="6"/>
      <c r="G2164" s="6"/>
      <c r="H2164" s="6"/>
      <c r="I2164" s="6"/>
    </row>
    <row r="2165" spans="1:9" x14ac:dyDescent="0.4">
      <c r="A2165" s="5" t="s">
        <v>3</v>
      </c>
      <c r="B2165" s="6">
        <v>42611</v>
      </c>
      <c r="C2165" s="5">
        <v>23</v>
      </c>
      <c r="D2165" s="7">
        <v>276640</v>
      </c>
      <c r="E2165" s="6"/>
      <c r="F2165" s="6"/>
      <c r="G2165" s="6"/>
      <c r="H2165" s="6"/>
      <c r="I2165" s="6"/>
    </row>
    <row r="2166" spans="1:9" x14ac:dyDescent="0.4">
      <c r="A2166" s="5" t="s">
        <v>3</v>
      </c>
      <c r="B2166" s="6">
        <v>42611</v>
      </c>
      <c r="C2166" s="5">
        <v>24</v>
      </c>
      <c r="D2166" s="7">
        <v>218420</v>
      </c>
      <c r="E2166" s="6"/>
      <c r="F2166" s="6"/>
      <c r="G2166" s="6"/>
      <c r="H2166" s="6"/>
      <c r="I2166" s="6"/>
    </row>
    <row r="2167" spans="1:9" x14ac:dyDescent="0.4">
      <c r="A2167" s="5" t="s">
        <v>3</v>
      </c>
      <c r="B2167" s="6">
        <v>42612</v>
      </c>
      <c r="C2167" s="5">
        <v>1</v>
      </c>
      <c r="D2167" s="7">
        <v>177289</v>
      </c>
      <c r="E2167" s="6"/>
      <c r="F2167" s="6"/>
      <c r="G2167" s="6"/>
      <c r="H2167" s="6"/>
      <c r="I2167" s="6"/>
    </row>
    <row r="2168" spans="1:9" x14ac:dyDescent="0.4">
      <c r="A2168" s="5" t="s">
        <v>3</v>
      </c>
      <c r="B2168" s="6">
        <v>42612</v>
      </c>
      <c r="C2168" s="5">
        <v>2</v>
      </c>
      <c r="D2168" s="7">
        <v>159502</v>
      </c>
      <c r="E2168" s="6"/>
      <c r="F2168" s="6"/>
      <c r="G2168" s="6"/>
      <c r="H2168" s="6"/>
      <c r="I2168" s="6"/>
    </row>
    <row r="2169" spans="1:9" x14ac:dyDescent="0.4">
      <c r="A2169" s="5" t="s">
        <v>3</v>
      </c>
      <c r="B2169" s="6">
        <v>42612</v>
      </c>
      <c r="C2169" s="5">
        <v>3</v>
      </c>
      <c r="D2169" s="7">
        <v>142393</v>
      </c>
      <c r="E2169" s="6"/>
      <c r="F2169" s="6"/>
      <c r="G2169" s="6"/>
      <c r="H2169" s="6"/>
      <c r="I2169" s="6"/>
    </row>
    <row r="2170" spans="1:9" x14ac:dyDescent="0.4">
      <c r="A2170" s="5" t="s">
        <v>3</v>
      </c>
      <c r="B2170" s="6">
        <v>42612</v>
      </c>
      <c r="C2170" s="5">
        <v>4</v>
      </c>
      <c r="D2170" s="7">
        <v>129085</v>
      </c>
      <c r="E2170" s="6"/>
      <c r="F2170" s="6"/>
      <c r="G2170" s="6"/>
      <c r="H2170" s="6"/>
      <c r="I2170" s="6"/>
    </row>
    <row r="2171" spans="1:9" x14ac:dyDescent="0.4">
      <c r="A2171" s="5" t="s">
        <v>3</v>
      </c>
      <c r="B2171" s="6">
        <v>42612</v>
      </c>
      <c r="C2171" s="5">
        <v>5</v>
      </c>
      <c r="D2171" s="7">
        <v>124754</v>
      </c>
      <c r="E2171" s="6"/>
      <c r="F2171" s="6"/>
      <c r="G2171" s="6"/>
      <c r="H2171" s="6"/>
      <c r="I2171" s="6"/>
    </row>
    <row r="2172" spans="1:9" x14ac:dyDescent="0.4">
      <c r="A2172" s="5" t="s">
        <v>3</v>
      </c>
      <c r="B2172" s="6">
        <v>42612</v>
      </c>
      <c r="C2172" s="5">
        <v>6</v>
      </c>
      <c r="D2172" s="7">
        <v>124363</v>
      </c>
      <c r="E2172" s="6"/>
      <c r="F2172" s="6"/>
      <c r="G2172" s="6"/>
      <c r="H2172" s="6"/>
      <c r="I2172" s="6"/>
    </row>
    <row r="2173" spans="1:9" x14ac:dyDescent="0.4">
      <c r="A2173" s="5" t="s">
        <v>3</v>
      </c>
      <c r="B2173" s="6">
        <v>42612</v>
      </c>
      <c r="C2173" s="5">
        <v>7</v>
      </c>
      <c r="D2173" s="7">
        <v>132437</v>
      </c>
      <c r="E2173" s="6"/>
      <c r="F2173" s="6"/>
      <c r="G2173" s="6"/>
      <c r="H2173" s="6"/>
      <c r="I2173" s="6"/>
    </row>
    <row r="2174" spans="1:9" x14ac:dyDescent="0.4">
      <c r="A2174" s="5" t="s">
        <v>3</v>
      </c>
      <c r="B2174" s="6">
        <v>42612</v>
      </c>
      <c r="C2174" s="5">
        <v>8</v>
      </c>
      <c r="D2174" s="7">
        <v>142234</v>
      </c>
      <c r="E2174" s="6"/>
      <c r="F2174" s="6"/>
      <c r="G2174" s="6"/>
      <c r="H2174" s="6"/>
      <c r="I2174" s="6"/>
    </row>
    <row r="2175" spans="1:9" x14ac:dyDescent="0.4">
      <c r="A2175" s="5" t="s">
        <v>3</v>
      </c>
      <c r="B2175" s="6">
        <v>42612</v>
      </c>
      <c r="C2175" s="5">
        <v>9</v>
      </c>
      <c r="D2175" s="7">
        <v>142332</v>
      </c>
      <c r="E2175" s="6"/>
      <c r="F2175" s="6"/>
      <c r="G2175" s="6"/>
      <c r="H2175" s="6"/>
      <c r="I2175" s="6"/>
    </row>
    <row r="2176" spans="1:9" x14ac:dyDescent="0.4">
      <c r="A2176" s="5" t="s">
        <v>3</v>
      </c>
      <c r="B2176" s="6">
        <v>42612</v>
      </c>
      <c r="C2176" s="5">
        <v>10</v>
      </c>
      <c r="D2176" s="7">
        <v>145448</v>
      </c>
      <c r="E2176" s="6"/>
      <c r="F2176" s="6"/>
      <c r="G2176" s="6"/>
      <c r="H2176" s="6"/>
      <c r="I2176" s="6"/>
    </row>
    <row r="2177" spans="1:9" x14ac:dyDescent="0.4">
      <c r="A2177" s="5" t="s">
        <v>3</v>
      </c>
      <c r="B2177" s="6">
        <v>42612</v>
      </c>
      <c r="C2177" s="5">
        <v>11</v>
      </c>
      <c r="D2177" s="7">
        <v>175006</v>
      </c>
      <c r="E2177" s="6"/>
      <c r="F2177" s="6"/>
      <c r="G2177" s="6"/>
      <c r="H2177" s="6"/>
      <c r="I2177" s="6"/>
    </row>
    <row r="2178" spans="1:9" x14ac:dyDescent="0.4">
      <c r="A2178" s="5" t="s">
        <v>3</v>
      </c>
      <c r="B2178" s="6">
        <v>42612</v>
      </c>
      <c r="C2178" s="5">
        <v>12</v>
      </c>
      <c r="D2178" s="7">
        <v>211861</v>
      </c>
      <c r="E2178" s="6"/>
      <c r="F2178" s="6"/>
      <c r="G2178" s="6"/>
      <c r="H2178" s="6"/>
      <c r="I2178" s="6"/>
    </row>
    <row r="2179" spans="1:9" x14ac:dyDescent="0.4">
      <c r="A2179" s="5" t="s">
        <v>3</v>
      </c>
      <c r="B2179" s="6">
        <v>42612</v>
      </c>
      <c r="C2179" s="5">
        <v>13</v>
      </c>
      <c r="D2179" s="7">
        <v>243808</v>
      </c>
      <c r="E2179" s="6"/>
      <c r="F2179" s="6"/>
      <c r="G2179" s="6"/>
      <c r="H2179" s="6"/>
      <c r="I2179" s="6"/>
    </row>
    <row r="2180" spans="1:9" x14ac:dyDescent="0.4">
      <c r="A2180" s="5" t="s">
        <v>3</v>
      </c>
      <c r="B2180" s="6">
        <v>42612</v>
      </c>
      <c r="C2180" s="5">
        <v>14</v>
      </c>
      <c r="D2180" s="7">
        <v>268265</v>
      </c>
      <c r="E2180" s="6"/>
      <c r="F2180" s="6"/>
      <c r="G2180" s="6"/>
      <c r="H2180" s="6"/>
      <c r="I2180" s="6"/>
    </row>
    <row r="2181" spans="1:9" x14ac:dyDescent="0.4">
      <c r="A2181" s="5" t="s">
        <v>3</v>
      </c>
      <c r="B2181" s="6">
        <v>42612</v>
      </c>
      <c r="C2181" s="5">
        <v>15</v>
      </c>
      <c r="D2181" s="7">
        <v>300382</v>
      </c>
      <c r="E2181" s="6"/>
      <c r="F2181" s="6"/>
      <c r="G2181" s="6"/>
      <c r="H2181" s="6"/>
      <c r="I2181" s="6"/>
    </row>
    <row r="2182" spans="1:9" x14ac:dyDescent="0.4">
      <c r="A2182" s="5" t="s">
        <v>3</v>
      </c>
      <c r="B2182" s="6">
        <v>42612</v>
      </c>
      <c r="C2182" s="5">
        <v>16</v>
      </c>
      <c r="D2182" s="7">
        <v>326481</v>
      </c>
      <c r="E2182" s="6"/>
      <c r="F2182" s="6"/>
      <c r="G2182" s="6"/>
      <c r="H2182" s="6"/>
      <c r="I2182" s="6"/>
    </row>
    <row r="2183" spans="1:9" x14ac:dyDescent="0.4">
      <c r="A2183" s="5" t="s">
        <v>3</v>
      </c>
      <c r="B2183" s="6">
        <v>42612</v>
      </c>
      <c r="C2183" s="5">
        <v>17</v>
      </c>
      <c r="D2183" s="7">
        <v>356069</v>
      </c>
      <c r="E2183" s="6"/>
      <c r="F2183" s="6"/>
      <c r="G2183" s="6"/>
      <c r="H2183" s="6"/>
      <c r="I2183" s="6"/>
    </row>
    <row r="2184" spans="1:9" x14ac:dyDescent="0.4">
      <c r="A2184" s="5" t="s">
        <v>3</v>
      </c>
      <c r="B2184" s="6">
        <v>42612</v>
      </c>
      <c r="C2184" s="5">
        <v>18</v>
      </c>
      <c r="D2184" s="7">
        <v>375990</v>
      </c>
      <c r="E2184" s="6"/>
      <c r="F2184" s="6"/>
      <c r="G2184" s="6"/>
      <c r="H2184" s="6"/>
      <c r="I2184" s="6"/>
    </row>
    <row r="2185" spans="1:9" x14ac:dyDescent="0.4">
      <c r="A2185" s="5" t="s">
        <v>3</v>
      </c>
      <c r="B2185" s="6">
        <v>42612</v>
      </c>
      <c r="C2185" s="5">
        <v>19</v>
      </c>
      <c r="D2185" s="7">
        <v>368912</v>
      </c>
      <c r="E2185" s="6"/>
      <c r="F2185" s="6"/>
      <c r="G2185" s="6"/>
      <c r="H2185" s="6"/>
      <c r="I2185" s="6"/>
    </row>
    <row r="2186" spans="1:9" x14ac:dyDescent="0.4">
      <c r="A2186" s="5" t="s">
        <v>3</v>
      </c>
      <c r="B2186" s="6">
        <v>42612</v>
      </c>
      <c r="C2186" s="5">
        <v>20</v>
      </c>
      <c r="D2186" s="7">
        <v>355171</v>
      </c>
      <c r="E2186" s="6"/>
      <c r="F2186" s="6"/>
      <c r="G2186" s="6"/>
      <c r="H2186" s="6"/>
      <c r="I2186" s="6"/>
    </row>
    <row r="2187" spans="1:9" x14ac:dyDescent="0.4">
      <c r="A2187" s="5" t="s">
        <v>3</v>
      </c>
      <c r="B2187" s="6">
        <v>42612</v>
      </c>
      <c r="C2187" s="5">
        <v>21</v>
      </c>
      <c r="D2187" s="7">
        <v>338282</v>
      </c>
      <c r="E2187" s="6"/>
      <c r="F2187" s="6"/>
      <c r="G2187" s="6"/>
      <c r="H2187" s="6"/>
      <c r="I2187" s="6"/>
    </row>
    <row r="2188" spans="1:9" x14ac:dyDescent="0.4">
      <c r="A2188" s="5" t="s">
        <v>3</v>
      </c>
      <c r="B2188" s="6">
        <v>42612</v>
      </c>
      <c r="C2188" s="5">
        <v>22</v>
      </c>
      <c r="D2188" s="7">
        <v>297391</v>
      </c>
      <c r="E2188" s="6"/>
      <c r="F2188" s="6"/>
      <c r="G2188" s="6"/>
      <c r="H2188" s="6"/>
      <c r="I2188" s="6"/>
    </row>
    <row r="2189" spans="1:9" x14ac:dyDescent="0.4">
      <c r="A2189" s="5" t="s">
        <v>3</v>
      </c>
      <c r="B2189" s="6">
        <v>42612</v>
      </c>
      <c r="C2189" s="5">
        <v>23</v>
      </c>
      <c r="D2189" s="7">
        <v>250167</v>
      </c>
      <c r="E2189" s="6"/>
      <c r="F2189" s="6"/>
      <c r="G2189" s="6"/>
      <c r="H2189" s="6"/>
      <c r="I2189" s="6"/>
    </row>
    <row r="2190" spans="1:9" x14ac:dyDescent="0.4">
      <c r="A2190" s="5" t="s">
        <v>3</v>
      </c>
      <c r="B2190" s="6">
        <v>42612</v>
      </c>
      <c r="C2190" s="5">
        <v>24</v>
      </c>
      <c r="D2190" s="7">
        <v>214223</v>
      </c>
      <c r="E2190" s="6"/>
      <c r="F2190" s="6"/>
      <c r="G2190" s="6"/>
      <c r="H2190" s="6"/>
      <c r="I2190" s="6"/>
    </row>
    <row r="2191" spans="1:9" x14ac:dyDescent="0.4">
      <c r="A2191" s="5" t="s">
        <v>3</v>
      </c>
      <c r="B2191" s="6">
        <v>42613</v>
      </c>
      <c r="C2191" s="5">
        <v>1</v>
      </c>
      <c r="D2191" s="7">
        <v>182323</v>
      </c>
      <c r="E2191" s="6"/>
      <c r="F2191" s="6"/>
      <c r="G2191" s="6"/>
      <c r="H2191" s="6"/>
      <c r="I2191" s="6"/>
    </row>
    <row r="2192" spans="1:9" x14ac:dyDescent="0.4">
      <c r="A2192" s="5" t="s">
        <v>3</v>
      </c>
      <c r="B2192" s="6">
        <v>42613</v>
      </c>
      <c r="C2192" s="5">
        <v>2</v>
      </c>
      <c r="D2192" s="7">
        <v>167387</v>
      </c>
      <c r="E2192" s="6"/>
      <c r="F2192" s="6"/>
      <c r="G2192" s="6"/>
      <c r="H2192" s="6"/>
      <c r="I2192" s="6"/>
    </row>
    <row r="2193" spans="1:9" x14ac:dyDescent="0.4">
      <c r="A2193" s="5" t="s">
        <v>3</v>
      </c>
      <c r="B2193" s="6">
        <v>42613</v>
      </c>
      <c r="C2193" s="5">
        <v>3</v>
      </c>
      <c r="D2193" s="7">
        <v>148376</v>
      </c>
      <c r="E2193" s="6"/>
      <c r="F2193" s="6"/>
      <c r="G2193" s="6"/>
      <c r="H2193" s="6"/>
      <c r="I2193" s="6"/>
    </row>
    <row r="2194" spans="1:9" x14ac:dyDescent="0.4">
      <c r="A2194" s="5" t="s">
        <v>3</v>
      </c>
      <c r="B2194" s="6">
        <v>42613</v>
      </c>
      <c r="C2194" s="5">
        <v>4</v>
      </c>
      <c r="D2194" s="7">
        <v>142658</v>
      </c>
      <c r="E2194" s="6"/>
      <c r="F2194" s="6"/>
      <c r="G2194" s="6"/>
      <c r="H2194" s="6"/>
      <c r="I2194" s="6"/>
    </row>
    <row r="2195" spans="1:9" x14ac:dyDescent="0.4">
      <c r="A2195" s="5" t="s">
        <v>3</v>
      </c>
      <c r="B2195" s="6">
        <v>42613</v>
      </c>
      <c r="C2195" s="5">
        <v>5</v>
      </c>
      <c r="D2195" s="7">
        <v>131267</v>
      </c>
      <c r="E2195" s="6"/>
      <c r="F2195" s="6"/>
      <c r="G2195" s="6"/>
      <c r="H2195" s="6"/>
      <c r="I2195" s="6"/>
    </row>
    <row r="2196" spans="1:9" x14ac:dyDescent="0.4">
      <c r="A2196" s="5" t="s">
        <v>3</v>
      </c>
      <c r="B2196" s="6">
        <v>42613</v>
      </c>
      <c r="C2196" s="5">
        <v>6</v>
      </c>
      <c r="D2196" s="7">
        <v>139734</v>
      </c>
      <c r="E2196" s="6"/>
      <c r="F2196" s="6"/>
      <c r="G2196" s="6"/>
      <c r="H2196" s="6"/>
      <c r="I2196" s="6"/>
    </row>
    <row r="2197" spans="1:9" x14ac:dyDescent="0.4">
      <c r="A2197" s="5" t="s">
        <v>3</v>
      </c>
      <c r="B2197" s="6">
        <v>42613</v>
      </c>
      <c r="C2197" s="5">
        <v>7</v>
      </c>
      <c r="D2197" s="7">
        <v>160201</v>
      </c>
      <c r="E2197" s="6"/>
      <c r="F2197" s="6"/>
      <c r="G2197" s="6"/>
      <c r="H2197" s="6"/>
      <c r="I2197" s="6"/>
    </row>
    <row r="2198" spans="1:9" x14ac:dyDescent="0.4">
      <c r="A2198" s="5" t="s">
        <v>3</v>
      </c>
      <c r="B2198" s="6">
        <v>42613</v>
      </c>
      <c r="C2198" s="5">
        <v>8</v>
      </c>
      <c r="D2198" s="7">
        <v>165237</v>
      </c>
      <c r="E2198" s="6"/>
      <c r="F2198" s="6"/>
      <c r="G2198" s="6"/>
      <c r="H2198" s="6"/>
      <c r="I2198" s="6"/>
    </row>
    <row r="2199" spans="1:9" x14ac:dyDescent="0.4">
      <c r="A2199" s="5" t="s">
        <v>3</v>
      </c>
      <c r="B2199" s="6">
        <v>42613</v>
      </c>
      <c r="C2199" s="5">
        <v>9</v>
      </c>
      <c r="D2199" s="7">
        <v>163101</v>
      </c>
      <c r="E2199" s="6"/>
      <c r="F2199" s="6"/>
      <c r="G2199" s="6"/>
      <c r="H2199" s="6"/>
      <c r="I2199" s="6"/>
    </row>
    <row r="2200" spans="1:9" x14ac:dyDescent="0.4">
      <c r="A2200" s="5" t="s">
        <v>3</v>
      </c>
      <c r="B2200" s="6">
        <v>42613</v>
      </c>
      <c r="C2200" s="5">
        <v>10</v>
      </c>
      <c r="D2200" s="7">
        <v>171193</v>
      </c>
      <c r="E2200" s="6"/>
      <c r="F2200" s="6"/>
      <c r="G2200" s="6"/>
      <c r="H2200" s="6"/>
      <c r="I2200" s="6"/>
    </row>
    <row r="2201" spans="1:9" x14ac:dyDescent="0.4">
      <c r="A2201" s="5" t="s">
        <v>3</v>
      </c>
      <c r="B2201" s="6">
        <v>42613</v>
      </c>
      <c r="C2201" s="5">
        <v>11</v>
      </c>
      <c r="D2201" s="7">
        <v>194222</v>
      </c>
      <c r="E2201" s="6"/>
      <c r="F2201" s="6"/>
      <c r="G2201" s="6"/>
      <c r="H2201" s="6"/>
      <c r="I2201" s="6"/>
    </row>
    <row r="2202" spans="1:9" x14ac:dyDescent="0.4">
      <c r="A2202" s="5" t="s">
        <v>3</v>
      </c>
      <c r="B2202" s="6">
        <v>42613</v>
      </c>
      <c r="C2202" s="5">
        <v>12</v>
      </c>
      <c r="D2202" s="7">
        <v>224417</v>
      </c>
      <c r="E2202" s="6"/>
      <c r="F2202" s="6"/>
      <c r="G2202" s="6"/>
      <c r="H2202" s="6"/>
      <c r="I2202" s="6"/>
    </row>
    <row r="2203" spans="1:9" x14ac:dyDescent="0.4">
      <c r="A2203" s="5" t="s">
        <v>3</v>
      </c>
      <c r="B2203" s="6">
        <v>42613</v>
      </c>
      <c r="C2203" s="5">
        <v>13</v>
      </c>
      <c r="D2203" s="7">
        <v>248897</v>
      </c>
      <c r="E2203" s="6"/>
      <c r="F2203" s="6"/>
      <c r="G2203" s="6"/>
      <c r="H2203" s="6"/>
      <c r="I2203" s="6"/>
    </row>
    <row r="2204" spans="1:9" x14ac:dyDescent="0.4">
      <c r="A2204" s="5" t="s">
        <v>3</v>
      </c>
      <c r="B2204" s="6">
        <v>42613</v>
      </c>
      <c r="C2204" s="5">
        <v>14</v>
      </c>
      <c r="D2204" s="7">
        <v>268046</v>
      </c>
      <c r="E2204" s="6"/>
      <c r="F2204" s="6"/>
      <c r="G2204" s="6"/>
      <c r="H2204" s="6"/>
      <c r="I2204" s="6"/>
    </row>
    <row r="2205" spans="1:9" x14ac:dyDescent="0.4">
      <c r="A2205" s="5" t="s">
        <v>3</v>
      </c>
      <c r="B2205" s="6">
        <v>42613</v>
      </c>
      <c r="C2205" s="5">
        <v>15</v>
      </c>
      <c r="D2205" s="7">
        <v>282730</v>
      </c>
      <c r="E2205" s="6"/>
      <c r="F2205" s="6"/>
      <c r="G2205" s="6"/>
      <c r="H2205" s="6"/>
      <c r="I2205" s="6"/>
    </row>
    <row r="2206" spans="1:9" x14ac:dyDescent="0.4">
      <c r="A2206" s="5" t="s">
        <v>3</v>
      </c>
      <c r="B2206" s="6">
        <v>42613</v>
      </c>
      <c r="C2206" s="5">
        <v>16</v>
      </c>
      <c r="D2206" s="7">
        <v>293179</v>
      </c>
      <c r="E2206" s="6"/>
      <c r="F2206" s="6"/>
      <c r="G2206" s="6"/>
      <c r="H2206" s="6"/>
      <c r="I2206" s="6"/>
    </row>
    <row r="2207" spans="1:9" x14ac:dyDescent="0.4">
      <c r="A2207" s="5" t="s">
        <v>3</v>
      </c>
      <c r="B2207" s="6">
        <v>42613</v>
      </c>
      <c r="C2207" s="5">
        <v>17</v>
      </c>
      <c r="D2207" s="7">
        <v>295740</v>
      </c>
      <c r="E2207" s="6"/>
      <c r="F2207" s="6"/>
      <c r="G2207" s="6"/>
      <c r="H2207" s="6"/>
      <c r="I2207" s="6"/>
    </row>
    <row r="2208" spans="1:9" x14ac:dyDescent="0.4">
      <c r="A2208" s="5" t="s">
        <v>3</v>
      </c>
      <c r="B2208" s="6">
        <v>42613</v>
      </c>
      <c r="C2208" s="5">
        <v>18</v>
      </c>
      <c r="D2208" s="7">
        <v>300478</v>
      </c>
      <c r="E2208" s="6"/>
      <c r="F2208" s="6"/>
      <c r="G2208" s="6"/>
      <c r="H2208" s="6"/>
      <c r="I2208" s="6"/>
    </row>
    <row r="2209" spans="1:9" x14ac:dyDescent="0.4">
      <c r="A2209" s="5" t="s">
        <v>3</v>
      </c>
      <c r="B2209" s="6">
        <v>42613</v>
      </c>
      <c r="C2209" s="5">
        <v>19</v>
      </c>
      <c r="D2209" s="7">
        <v>297814</v>
      </c>
      <c r="E2209" s="6"/>
      <c r="F2209" s="6"/>
      <c r="G2209" s="6"/>
      <c r="H2209" s="6"/>
      <c r="I2209" s="6"/>
    </row>
    <row r="2210" spans="1:9" x14ac:dyDescent="0.4">
      <c r="A2210" s="5" t="s">
        <v>3</v>
      </c>
      <c r="B2210" s="6">
        <v>42613</v>
      </c>
      <c r="C2210" s="5">
        <v>20</v>
      </c>
      <c r="D2210" s="7">
        <v>291788</v>
      </c>
      <c r="E2210" s="6"/>
      <c r="F2210" s="6"/>
      <c r="G2210" s="6"/>
      <c r="H2210" s="6"/>
      <c r="I2210" s="6"/>
    </row>
    <row r="2211" spans="1:9" x14ac:dyDescent="0.4">
      <c r="A2211" s="5" t="s">
        <v>3</v>
      </c>
      <c r="B2211" s="6">
        <v>42613</v>
      </c>
      <c r="C2211" s="5">
        <v>21</v>
      </c>
      <c r="D2211" s="7">
        <v>290450</v>
      </c>
      <c r="E2211" s="6"/>
      <c r="F2211" s="6"/>
      <c r="G2211" s="6"/>
      <c r="H2211" s="6"/>
      <c r="I2211" s="6"/>
    </row>
    <row r="2212" spans="1:9" x14ac:dyDescent="0.4">
      <c r="A2212" s="5" t="s">
        <v>3</v>
      </c>
      <c r="B2212" s="6">
        <v>42613</v>
      </c>
      <c r="C2212" s="5">
        <v>22</v>
      </c>
      <c r="D2212" s="7">
        <v>269852</v>
      </c>
      <c r="E2212" s="6"/>
      <c r="F2212" s="6"/>
      <c r="G2212" s="6"/>
      <c r="H2212" s="6"/>
      <c r="I2212" s="6"/>
    </row>
    <row r="2213" spans="1:9" x14ac:dyDescent="0.4">
      <c r="A2213" s="5" t="s">
        <v>3</v>
      </c>
      <c r="B2213" s="6">
        <v>42613</v>
      </c>
      <c r="C2213" s="5">
        <v>23</v>
      </c>
      <c r="D2213" s="7">
        <v>229189</v>
      </c>
      <c r="E2213" s="6"/>
      <c r="F2213" s="6"/>
      <c r="G2213" s="6"/>
      <c r="H2213" s="6"/>
      <c r="I2213" s="6"/>
    </row>
    <row r="2214" spans="1:9" x14ac:dyDescent="0.4">
      <c r="A2214" s="5" t="s">
        <v>3</v>
      </c>
      <c r="B2214" s="6">
        <v>42613</v>
      </c>
      <c r="C2214" s="5">
        <v>24</v>
      </c>
      <c r="D2214" s="7">
        <v>192710</v>
      </c>
      <c r="E2214" s="6"/>
      <c r="F2214" s="6"/>
      <c r="G2214" s="6"/>
      <c r="H2214" s="6"/>
      <c r="I2214" s="6"/>
    </row>
    <row r="2215" spans="1:9" x14ac:dyDescent="0.4">
      <c r="A2215" s="5" t="s">
        <v>3</v>
      </c>
      <c r="B2215" s="6">
        <v>42614</v>
      </c>
      <c r="C2215" s="5">
        <v>1</v>
      </c>
      <c r="D2215" s="7">
        <v>178626</v>
      </c>
      <c r="E2215" s="6"/>
      <c r="F2215" s="6"/>
      <c r="G2215" s="6"/>
      <c r="H2215" s="6"/>
      <c r="I2215" s="6"/>
    </row>
    <row r="2216" spans="1:9" x14ac:dyDescent="0.4">
      <c r="A2216" s="5" t="s">
        <v>3</v>
      </c>
      <c r="B2216" s="6">
        <v>42614</v>
      </c>
      <c r="C2216" s="5">
        <v>2</v>
      </c>
      <c r="D2216" s="7">
        <v>142682</v>
      </c>
      <c r="E2216" s="6"/>
      <c r="F2216" s="6"/>
      <c r="G2216" s="6"/>
      <c r="H2216" s="6"/>
      <c r="I2216" s="6"/>
    </row>
    <row r="2217" spans="1:9" x14ac:dyDescent="0.4">
      <c r="A2217" s="5" t="s">
        <v>3</v>
      </c>
      <c r="B2217" s="6">
        <v>42614</v>
      </c>
      <c r="C2217" s="5">
        <v>3</v>
      </c>
      <c r="D2217" s="7">
        <v>129720</v>
      </c>
      <c r="E2217" s="6"/>
      <c r="F2217" s="6"/>
      <c r="G2217" s="6"/>
      <c r="H2217" s="6"/>
      <c r="I2217" s="6"/>
    </row>
    <row r="2218" spans="1:9" x14ac:dyDescent="0.4">
      <c r="A2218" s="5" t="s">
        <v>3</v>
      </c>
      <c r="B2218" s="6">
        <v>42614</v>
      </c>
      <c r="C2218" s="5">
        <v>4</v>
      </c>
      <c r="D2218" s="7">
        <v>119993</v>
      </c>
      <c r="E2218" s="6"/>
      <c r="F2218" s="6"/>
      <c r="G2218" s="6"/>
      <c r="H2218" s="6"/>
      <c r="I2218" s="6"/>
    </row>
    <row r="2219" spans="1:9" x14ac:dyDescent="0.4">
      <c r="A2219" s="5" t="s">
        <v>3</v>
      </c>
      <c r="B2219" s="6">
        <v>42614</v>
      </c>
      <c r="C2219" s="5">
        <v>5</v>
      </c>
      <c r="D2219" s="7">
        <v>117203</v>
      </c>
      <c r="E2219" s="6"/>
      <c r="F2219" s="6"/>
      <c r="G2219" s="6"/>
      <c r="H2219" s="6"/>
      <c r="I2219" s="6"/>
    </row>
    <row r="2220" spans="1:9" x14ac:dyDescent="0.4">
      <c r="A2220" s="5" t="s">
        <v>3</v>
      </c>
      <c r="B2220" s="6">
        <v>42614</v>
      </c>
      <c r="C2220" s="5">
        <v>6</v>
      </c>
      <c r="D2220" s="7">
        <v>120780</v>
      </c>
      <c r="E2220" s="6"/>
      <c r="F2220" s="6"/>
      <c r="G2220" s="6"/>
      <c r="H2220" s="6"/>
      <c r="I2220" s="6"/>
    </row>
    <row r="2221" spans="1:9" x14ac:dyDescent="0.4">
      <c r="A2221" s="5" t="s">
        <v>3</v>
      </c>
      <c r="B2221" s="6">
        <v>42614</v>
      </c>
      <c r="C2221" s="5">
        <v>7</v>
      </c>
      <c r="D2221" s="7">
        <v>138903</v>
      </c>
      <c r="E2221" s="6"/>
      <c r="F2221" s="6"/>
      <c r="G2221" s="6"/>
      <c r="H2221" s="6"/>
      <c r="I2221" s="6"/>
    </row>
    <row r="2222" spans="1:9" x14ac:dyDescent="0.4">
      <c r="A2222" s="5" t="s">
        <v>3</v>
      </c>
      <c r="B2222" s="6">
        <v>42614</v>
      </c>
      <c r="C2222" s="5">
        <v>8</v>
      </c>
      <c r="D2222" s="7">
        <v>144086</v>
      </c>
      <c r="E2222" s="6"/>
      <c r="F2222" s="6"/>
      <c r="G2222" s="6"/>
      <c r="H2222" s="6"/>
      <c r="I2222" s="6"/>
    </row>
    <row r="2223" spans="1:9" x14ac:dyDescent="0.4">
      <c r="A2223" s="5" t="s">
        <v>3</v>
      </c>
      <c r="B2223" s="6">
        <v>42614</v>
      </c>
      <c r="C2223" s="5">
        <v>9</v>
      </c>
      <c r="D2223" s="7">
        <v>143360</v>
      </c>
      <c r="E2223" s="6"/>
      <c r="F2223" s="6"/>
      <c r="G2223" s="6"/>
      <c r="H2223" s="6"/>
      <c r="I2223" s="6"/>
    </row>
    <row r="2224" spans="1:9" x14ac:dyDescent="0.4">
      <c r="A2224" s="5" t="s">
        <v>3</v>
      </c>
      <c r="B2224" s="6">
        <v>42614</v>
      </c>
      <c r="C2224" s="5">
        <v>10</v>
      </c>
      <c r="D2224" s="7">
        <v>148243</v>
      </c>
      <c r="E2224" s="6"/>
      <c r="F2224" s="6"/>
      <c r="G2224" s="6"/>
      <c r="H2224" s="6"/>
      <c r="I2224" s="6"/>
    </row>
    <row r="2225" spans="1:9" x14ac:dyDescent="0.4">
      <c r="A2225" s="5" t="s">
        <v>3</v>
      </c>
      <c r="B2225" s="6">
        <v>42614</v>
      </c>
      <c r="C2225" s="5">
        <v>11</v>
      </c>
      <c r="D2225" s="7">
        <v>152160</v>
      </c>
      <c r="E2225" s="6"/>
      <c r="F2225" s="6"/>
      <c r="G2225" s="6"/>
      <c r="H2225" s="6"/>
      <c r="I2225" s="6"/>
    </row>
    <row r="2226" spans="1:9" x14ac:dyDescent="0.4">
      <c r="A2226" s="5" t="s">
        <v>3</v>
      </c>
      <c r="B2226" s="6">
        <v>42614</v>
      </c>
      <c r="C2226" s="5">
        <v>12</v>
      </c>
      <c r="D2226" s="7">
        <v>161325</v>
      </c>
      <c r="E2226" s="6"/>
      <c r="F2226" s="6"/>
      <c r="G2226" s="6"/>
      <c r="H2226" s="6"/>
      <c r="I2226" s="6"/>
    </row>
    <row r="2227" spans="1:9" x14ac:dyDescent="0.4">
      <c r="A2227" s="5" t="s">
        <v>3</v>
      </c>
      <c r="B2227" s="6">
        <v>42614</v>
      </c>
      <c r="C2227" s="5">
        <v>13</v>
      </c>
      <c r="D2227" s="7">
        <v>189906</v>
      </c>
      <c r="E2227" s="6"/>
      <c r="F2227" s="6"/>
      <c r="G2227" s="6"/>
      <c r="H2227" s="6"/>
      <c r="I2227" s="6"/>
    </row>
    <row r="2228" spans="1:9" x14ac:dyDescent="0.4">
      <c r="A2228" s="5" t="s">
        <v>3</v>
      </c>
      <c r="B2228" s="6">
        <v>42614</v>
      </c>
      <c r="C2228" s="5">
        <v>14</v>
      </c>
      <c r="D2228" s="7">
        <v>193931</v>
      </c>
      <c r="E2228" s="6"/>
      <c r="F2228" s="6"/>
      <c r="G2228" s="6"/>
      <c r="H2228" s="6"/>
      <c r="I2228" s="6"/>
    </row>
    <row r="2229" spans="1:9" x14ac:dyDescent="0.4">
      <c r="A2229" s="5" t="s">
        <v>3</v>
      </c>
      <c r="B2229" s="6">
        <v>42614</v>
      </c>
      <c r="C2229" s="5">
        <v>15</v>
      </c>
      <c r="D2229" s="7">
        <v>203392</v>
      </c>
      <c r="E2229" s="6"/>
      <c r="F2229" s="6"/>
      <c r="G2229" s="6"/>
      <c r="H2229" s="6"/>
      <c r="I2229" s="6"/>
    </row>
    <row r="2230" spans="1:9" x14ac:dyDescent="0.4">
      <c r="A2230" s="5" t="s">
        <v>3</v>
      </c>
      <c r="B2230" s="6">
        <v>42614</v>
      </c>
      <c r="C2230" s="5">
        <v>16</v>
      </c>
      <c r="D2230" s="7">
        <v>218042</v>
      </c>
      <c r="E2230" s="6"/>
      <c r="F2230" s="6"/>
      <c r="G2230" s="6"/>
      <c r="H2230" s="6"/>
      <c r="I2230" s="6"/>
    </row>
    <row r="2231" spans="1:9" x14ac:dyDescent="0.4">
      <c r="A2231" s="5" t="s">
        <v>3</v>
      </c>
      <c r="B2231" s="6">
        <v>42614</v>
      </c>
      <c r="C2231" s="5">
        <v>17</v>
      </c>
      <c r="D2231" s="7">
        <v>231383</v>
      </c>
      <c r="E2231" s="6"/>
      <c r="F2231" s="6"/>
      <c r="G2231" s="6"/>
      <c r="H2231" s="6"/>
      <c r="I2231" s="6"/>
    </row>
    <row r="2232" spans="1:9" x14ac:dyDescent="0.4">
      <c r="A2232" s="5" t="s">
        <v>3</v>
      </c>
      <c r="B2232" s="6">
        <v>42614</v>
      </c>
      <c r="C2232" s="5">
        <v>18</v>
      </c>
      <c r="D2232" s="7">
        <v>246659</v>
      </c>
      <c r="E2232" s="6"/>
      <c r="F2232" s="6"/>
      <c r="G2232" s="6"/>
      <c r="H2232" s="6"/>
      <c r="I2232" s="6"/>
    </row>
    <row r="2233" spans="1:9" x14ac:dyDescent="0.4">
      <c r="A2233" s="5" t="s">
        <v>3</v>
      </c>
      <c r="B2233" s="6">
        <v>42614</v>
      </c>
      <c r="C2233" s="5">
        <v>19</v>
      </c>
      <c r="D2233" s="7">
        <v>238292</v>
      </c>
      <c r="E2233" s="6"/>
      <c r="F2233" s="6"/>
      <c r="G2233" s="6"/>
      <c r="H2233" s="6"/>
      <c r="I2233" s="6"/>
    </row>
    <row r="2234" spans="1:9" x14ac:dyDescent="0.4">
      <c r="A2234" s="5" t="s">
        <v>3</v>
      </c>
      <c r="B2234" s="6">
        <v>42614</v>
      </c>
      <c r="C2234" s="5">
        <v>20</v>
      </c>
      <c r="D2234" s="7">
        <v>228598</v>
      </c>
      <c r="E2234" s="6"/>
      <c r="F2234" s="6"/>
      <c r="G2234" s="6"/>
      <c r="H2234" s="6"/>
      <c r="I2234" s="6"/>
    </row>
    <row r="2235" spans="1:9" x14ac:dyDescent="0.4">
      <c r="A2235" s="5" t="s">
        <v>3</v>
      </c>
      <c r="B2235" s="6">
        <v>42614</v>
      </c>
      <c r="C2235" s="5">
        <v>21</v>
      </c>
      <c r="D2235" s="7">
        <v>220608</v>
      </c>
      <c r="E2235" s="6"/>
      <c r="F2235" s="6"/>
      <c r="G2235" s="6"/>
      <c r="H2235" s="6"/>
      <c r="I2235" s="6"/>
    </row>
    <row r="2236" spans="1:9" x14ac:dyDescent="0.4">
      <c r="A2236" s="5" t="s">
        <v>3</v>
      </c>
      <c r="B2236" s="6">
        <v>42614</v>
      </c>
      <c r="C2236" s="5">
        <v>22</v>
      </c>
      <c r="D2236" s="7">
        <v>202783</v>
      </c>
      <c r="E2236" s="6"/>
      <c r="F2236" s="6"/>
      <c r="G2236" s="6"/>
      <c r="H2236" s="6"/>
      <c r="I2236" s="6"/>
    </row>
    <row r="2237" spans="1:9" x14ac:dyDescent="0.4">
      <c r="A2237" s="5" t="s">
        <v>3</v>
      </c>
      <c r="B2237" s="6">
        <v>42614</v>
      </c>
      <c r="C2237" s="5">
        <v>23</v>
      </c>
      <c r="D2237" s="7">
        <v>180036</v>
      </c>
      <c r="E2237" s="6"/>
      <c r="F2237" s="6"/>
      <c r="G2237" s="6"/>
      <c r="H2237" s="6"/>
      <c r="I2237" s="6"/>
    </row>
    <row r="2238" spans="1:9" x14ac:dyDescent="0.4">
      <c r="A2238" s="5" t="s">
        <v>3</v>
      </c>
      <c r="B2238" s="6">
        <v>42614</v>
      </c>
      <c r="C2238" s="5">
        <v>24</v>
      </c>
      <c r="D2238" s="7">
        <v>137197</v>
      </c>
      <c r="E2238" s="6"/>
      <c r="F2238" s="6"/>
      <c r="G2238" s="6"/>
      <c r="H2238" s="6"/>
      <c r="I2238" s="6"/>
    </row>
    <row r="2239" spans="1:9" x14ac:dyDescent="0.4">
      <c r="A2239" s="5" t="s">
        <v>3</v>
      </c>
      <c r="B2239" s="6">
        <v>42615</v>
      </c>
      <c r="C2239" s="5">
        <v>1</v>
      </c>
      <c r="D2239" s="7">
        <v>118348</v>
      </c>
      <c r="E2239" s="6"/>
      <c r="F2239" s="6"/>
      <c r="G2239" s="6"/>
      <c r="H2239" s="6"/>
      <c r="I2239" s="6"/>
    </row>
    <row r="2240" spans="1:9" x14ac:dyDescent="0.4">
      <c r="A2240" s="5" t="s">
        <v>3</v>
      </c>
      <c r="B2240" s="6">
        <v>42615</v>
      </c>
      <c r="C2240" s="5">
        <v>2</v>
      </c>
      <c r="D2240" s="7">
        <v>106794</v>
      </c>
      <c r="E2240" s="6"/>
      <c r="F2240" s="6"/>
      <c r="G2240" s="6"/>
      <c r="H2240" s="6"/>
      <c r="I2240" s="6"/>
    </row>
    <row r="2241" spans="1:9" x14ac:dyDescent="0.4">
      <c r="A2241" s="5" t="s">
        <v>3</v>
      </c>
      <c r="B2241" s="6">
        <v>42615</v>
      </c>
      <c r="C2241" s="5">
        <v>3</v>
      </c>
      <c r="D2241" s="7">
        <v>98239</v>
      </c>
      <c r="E2241" s="6"/>
      <c r="F2241" s="6"/>
      <c r="G2241" s="6"/>
      <c r="H2241" s="6"/>
      <c r="I2241" s="6"/>
    </row>
    <row r="2242" spans="1:9" x14ac:dyDescent="0.4">
      <c r="A2242" s="5" t="s">
        <v>3</v>
      </c>
      <c r="B2242" s="6">
        <v>42615</v>
      </c>
      <c r="C2242" s="5">
        <v>4</v>
      </c>
      <c r="D2242" s="7">
        <v>94197</v>
      </c>
      <c r="E2242" s="6"/>
      <c r="F2242" s="6"/>
      <c r="G2242" s="6"/>
      <c r="H2242" s="6"/>
      <c r="I2242" s="6"/>
    </row>
    <row r="2243" spans="1:9" x14ac:dyDescent="0.4">
      <c r="A2243" s="5" t="s">
        <v>3</v>
      </c>
      <c r="B2243" s="6">
        <v>42615</v>
      </c>
      <c r="C2243" s="5">
        <v>5</v>
      </c>
      <c r="D2243" s="7">
        <v>87027</v>
      </c>
      <c r="E2243" s="6"/>
      <c r="F2243" s="6"/>
      <c r="G2243" s="6"/>
      <c r="H2243" s="6"/>
      <c r="I2243" s="6"/>
    </row>
    <row r="2244" spans="1:9" x14ac:dyDescent="0.4">
      <c r="A2244" s="5" t="s">
        <v>3</v>
      </c>
      <c r="B2244" s="6">
        <v>42615</v>
      </c>
      <c r="C2244" s="5">
        <v>6</v>
      </c>
      <c r="D2244" s="7">
        <v>96020</v>
      </c>
      <c r="E2244" s="6"/>
      <c r="F2244" s="6"/>
      <c r="G2244" s="6"/>
      <c r="H2244" s="6"/>
      <c r="I2244" s="6"/>
    </row>
    <row r="2245" spans="1:9" x14ac:dyDescent="0.4">
      <c r="A2245" s="5" t="s">
        <v>3</v>
      </c>
      <c r="B2245" s="6">
        <v>42615</v>
      </c>
      <c r="C2245" s="5">
        <v>7</v>
      </c>
      <c r="D2245" s="7">
        <v>108866</v>
      </c>
      <c r="E2245" s="6"/>
      <c r="F2245" s="6"/>
      <c r="G2245" s="6"/>
      <c r="H2245" s="6"/>
      <c r="I2245" s="6"/>
    </row>
    <row r="2246" spans="1:9" x14ac:dyDescent="0.4">
      <c r="A2246" s="5" t="s">
        <v>3</v>
      </c>
      <c r="B2246" s="6">
        <v>42615</v>
      </c>
      <c r="C2246" s="5">
        <v>8</v>
      </c>
      <c r="D2246" s="7">
        <v>120037</v>
      </c>
      <c r="E2246" s="6"/>
      <c r="F2246" s="6"/>
      <c r="G2246" s="6"/>
      <c r="H2246" s="6"/>
      <c r="I2246" s="6"/>
    </row>
    <row r="2247" spans="1:9" x14ac:dyDescent="0.4">
      <c r="A2247" s="5" t="s">
        <v>3</v>
      </c>
      <c r="B2247" s="6">
        <v>42615</v>
      </c>
      <c r="C2247" s="5">
        <v>9</v>
      </c>
      <c r="D2247" s="7">
        <v>121628</v>
      </c>
      <c r="E2247" s="6"/>
      <c r="F2247" s="6"/>
      <c r="G2247" s="6"/>
      <c r="H2247" s="6"/>
      <c r="I2247" s="6"/>
    </row>
    <row r="2248" spans="1:9" x14ac:dyDescent="0.4">
      <c r="A2248" s="5" t="s">
        <v>3</v>
      </c>
      <c r="B2248" s="6">
        <v>42615</v>
      </c>
      <c r="C2248" s="5">
        <v>10</v>
      </c>
      <c r="D2248" s="7">
        <v>124010</v>
      </c>
      <c r="E2248" s="6"/>
      <c r="F2248" s="6"/>
      <c r="G2248" s="6"/>
      <c r="H2248" s="6"/>
      <c r="I2248" s="6"/>
    </row>
    <row r="2249" spans="1:9" x14ac:dyDescent="0.4">
      <c r="A2249" s="5" t="s">
        <v>3</v>
      </c>
      <c r="B2249" s="6">
        <v>42615</v>
      </c>
      <c r="C2249" s="5">
        <v>11</v>
      </c>
      <c r="D2249" s="7">
        <v>145895</v>
      </c>
      <c r="E2249" s="6"/>
      <c r="F2249" s="6"/>
      <c r="G2249" s="6"/>
      <c r="H2249" s="6"/>
      <c r="I2249" s="6"/>
    </row>
    <row r="2250" spans="1:9" x14ac:dyDescent="0.4">
      <c r="A2250" s="5" t="s">
        <v>3</v>
      </c>
      <c r="B2250" s="6">
        <v>42615</v>
      </c>
      <c r="C2250" s="5">
        <v>12</v>
      </c>
      <c r="D2250" s="7">
        <v>158596</v>
      </c>
      <c r="E2250" s="6"/>
      <c r="F2250" s="6"/>
      <c r="G2250" s="6"/>
      <c r="H2250" s="6"/>
      <c r="I2250" s="6"/>
    </row>
    <row r="2251" spans="1:9" x14ac:dyDescent="0.4">
      <c r="A2251" s="5" t="s">
        <v>3</v>
      </c>
      <c r="B2251" s="6">
        <v>42615</v>
      </c>
      <c r="C2251" s="5">
        <v>13</v>
      </c>
      <c r="D2251" s="7">
        <v>161749</v>
      </c>
      <c r="E2251" s="6"/>
      <c r="F2251" s="6"/>
      <c r="G2251" s="6"/>
      <c r="H2251" s="6"/>
      <c r="I2251" s="6"/>
    </row>
    <row r="2252" spans="1:9" x14ac:dyDescent="0.4">
      <c r="A2252" s="5" t="s">
        <v>3</v>
      </c>
      <c r="B2252" s="6">
        <v>42615</v>
      </c>
      <c r="C2252" s="5">
        <v>14</v>
      </c>
      <c r="D2252" s="7">
        <v>173451</v>
      </c>
      <c r="E2252" s="6"/>
      <c r="F2252" s="6"/>
      <c r="G2252" s="6"/>
      <c r="H2252" s="6"/>
      <c r="I2252" s="6"/>
    </row>
    <row r="2253" spans="1:9" x14ac:dyDescent="0.4">
      <c r="A2253" s="5" t="s">
        <v>3</v>
      </c>
      <c r="B2253" s="6">
        <v>42615</v>
      </c>
      <c r="C2253" s="5">
        <v>15</v>
      </c>
      <c r="D2253" s="7">
        <v>177949</v>
      </c>
      <c r="E2253" s="6"/>
      <c r="F2253" s="6"/>
      <c r="G2253" s="6"/>
      <c r="H2253" s="6"/>
      <c r="I2253" s="6"/>
    </row>
    <row r="2254" spans="1:9" x14ac:dyDescent="0.4">
      <c r="A2254" s="5" t="s">
        <v>3</v>
      </c>
      <c r="B2254" s="6">
        <v>42615</v>
      </c>
      <c r="C2254" s="5">
        <v>16</v>
      </c>
      <c r="D2254" s="7">
        <v>204481</v>
      </c>
      <c r="E2254" s="6"/>
      <c r="F2254" s="6"/>
      <c r="G2254" s="6"/>
      <c r="H2254" s="6"/>
      <c r="I2254" s="6"/>
    </row>
    <row r="2255" spans="1:9" x14ac:dyDescent="0.4">
      <c r="A2255" s="5" t="s">
        <v>3</v>
      </c>
      <c r="B2255" s="6">
        <v>42615</v>
      </c>
      <c r="C2255" s="5">
        <v>17</v>
      </c>
      <c r="D2255" s="7">
        <v>211054</v>
      </c>
      <c r="E2255" s="6"/>
      <c r="F2255" s="6"/>
      <c r="G2255" s="6"/>
      <c r="H2255" s="6"/>
      <c r="I2255" s="6"/>
    </row>
    <row r="2256" spans="1:9" x14ac:dyDescent="0.4">
      <c r="A2256" s="5" t="s">
        <v>3</v>
      </c>
      <c r="B2256" s="6">
        <v>42615</v>
      </c>
      <c r="C2256" s="5">
        <v>18</v>
      </c>
      <c r="D2256" s="7">
        <v>217101</v>
      </c>
      <c r="E2256" s="6"/>
      <c r="F2256" s="6"/>
      <c r="G2256" s="6"/>
      <c r="H2256" s="6"/>
      <c r="I2256" s="6"/>
    </row>
    <row r="2257" spans="1:9" x14ac:dyDescent="0.4">
      <c r="A2257" s="5" t="s">
        <v>3</v>
      </c>
      <c r="B2257" s="6">
        <v>42615</v>
      </c>
      <c r="C2257" s="5">
        <v>19</v>
      </c>
      <c r="D2257" s="7">
        <v>210450</v>
      </c>
      <c r="E2257" s="6"/>
      <c r="F2257" s="6"/>
      <c r="G2257" s="6"/>
      <c r="H2257" s="6"/>
      <c r="I2257" s="6"/>
    </row>
    <row r="2258" spans="1:9" x14ac:dyDescent="0.4">
      <c r="A2258" s="5" t="s">
        <v>3</v>
      </c>
      <c r="B2258" s="6">
        <v>42615</v>
      </c>
      <c r="C2258" s="5">
        <v>20</v>
      </c>
      <c r="D2258" s="7">
        <v>198160</v>
      </c>
      <c r="E2258" s="6"/>
      <c r="F2258" s="6"/>
      <c r="G2258" s="6"/>
      <c r="H2258" s="6"/>
      <c r="I2258" s="6"/>
    </row>
    <row r="2259" spans="1:9" x14ac:dyDescent="0.4">
      <c r="A2259" s="5" t="s">
        <v>3</v>
      </c>
      <c r="B2259" s="6">
        <v>42615</v>
      </c>
      <c r="C2259" s="5">
        <v>21</v>
      </c>
      <c r="D2259" s="7">
        <v>186407</v>
      </c>
      <c r="E2259" s="6"/>
      <c r="F2259" s="6"/>
      <c r="G2259" s="6"/>
      <c r="H2259" s="6"/>
      <c r="I2259" s="6"/>
    </row>
    <row r="2260" spans="1:9" x14ac:dyDescent="0.4">
      <c r="A2260" s="5" t="s">
        <v>3</v>
      </c>
      <c r="B2260" s="6">
        <v>42615</v>
      </c>
      <c r="C2260" s="5">
        <v>22</v>
      </c>
      <c r="D2260" s="7">
        <v>183958</v>
      </c>
      <c r="E2260" s="6"/>
      <c r="F2260" s="6"/>
      <c r="G2260" s="6"/>
      <c r="H2260" s="6"/>
      <c r="I2260" s="6"/>
    </row>
    <row r="2261" spans="1:9" x14ac:dyDescent="0.4">
      <c r="A2261" s="5" t="s">
        <v>3</v>
      </c>
      <c r="B2261" s="6">
        <v>42615</v>
      </c>
      <c r="C2261" s="5">
        <v>23</v>
      </c>
      <c r="D2261" s="7">
        <v>158295</v>
      </c>
      <c r="E2261" s="6"/>
      <c r="F2261" s="6"/>
      <c r="G2261" s="6"/>
      <c r="H2261" s="6"/>
      <c r="I2261" s="6"/>
    </row>
    <row r="2262" spans="1:9" x14ac:dyDescent="0.4">
      <c r="A2262" s="5" t="s">
        <v>3</v>
      </c>
      <c r="B2262" s="6">
        <v>42615</v>
      </c>
      <c r="C2262" s="5">
        <v>24</v>
      </c>
      <c r="D2262" s="7">
        <v>140589</v>
      </c>
      <c r="E2262" s="6"/>
      <c r="F2262" s="6"/>
      <c r="G2262" s="6"/>
      <c r="H2262" s="6"/>
      <c r="I2262" s="6"/>
    </row>
    <row r="2263" spans="1:9" x14ac:dyDescent="0.4">
      <c r="A2263" s="5" t="s">
        <v>3</v>
      </c>
      <c r="B2263" s="6">
        <v>42616</v>
      </c>
      <c r="C2263" s="5">
        <v>1</v>
      </c>
      <c r="D2263" s="7">
        <v>122528</v>
      </c>
      <c r="E2263" s="6"/>
      <c r="F2263" s="6"/>
      <c r="G2263" s="6"/>
      <c r="H2263" s="6"/>
      <c r="I2263" s="6"/>
    </row>
    <row r="2264" spans="1:9" x14ac:dyDescent="0.4">
      <c r="A2264" s="5" t="s">
        <v>3</v>
      </c>
      <c r="B2264" s="6">
        <v>42616</v>
      </c>
      <c r="C2264" s="5">
        <v>2</v>
      </c>
      <c r="D2264" s="7">
        <v>105599</v>
      </c>
      <c r="E2264" s="6"/>
      <c r="F2264" s="6"/>
      <c r="G2264" s="6"/>
      <c r="H2264" s="6"/>
      <c r="I2264" s="6"/>
    </row>
    <row r="2265" spans="1:9" x14ac:dyDescent="0.4">
      <c r="A2265" s="5" t="s">
        <v>3</v>
      </c>
      <c r="B2265" s="6">
        <v>42616</v>
      </c>
      <c r="C2265" s="5">
        <v>3</v>
      </c>
      <c r="D2265" s="7">
        <v>98377</v>
      </c>
      <c r="E2265" s="6"/>
      <c r="F2265" s="6"/>
      <c r="G2265" s="6"/>
      <c r="H2265" s="6"/>
      <c r="I2265" s="6"/>
    </row>
    <row r="2266" spans="1:9" x14ac:dyDescent="0.4">
      <c r="A2266" s="5" t="s">
        <v>3</v>
      </c>
      <c r="B2266" s="6">
        <v>42616</v>
      </c>
      <c r="C2266" s="5">
        <v>4</v>
      </c>
      <c r="D2266" s="7">
        <v>96752</v>
      </c>
      <c r="E2266" s="6"/>
      <c r="F2266" s="6"/>
      <c r="G2266" s="6"/>
      <c r="H2266" s="6"/>
      <c r="I2266" s="6"/>
    </row>
    <row r="2267" spans="1:9" x14ac:dyDescent="0.4">
      <c r="A2267" s="5" t="s">
        <v>3</v>
      </c>
      <c r="B2267" s="6">
        <v>42616</v>
      </c>
      <c r="C2267" s="5">
        <v>5</v>
      </c>
      <c r="D2267" s="7">
        <v>91984</v>
      </c>
      <c r="E2267" s="6"/>
      <c r="F2267" s="6"/>
      <c r="G2267" s="6"/>
      <c r="H2267" s="6"/>
      <c r="I2267" s="6"/>
    </row>
    <row r="2268" spans="1:9" x14ac:dyDescent="0.4">
      <c r="A2268" s="5" t="s">
        <v>3</v>
      </c>
      <c r="B2268" s="6">
        <v>42616</v>
      </c>
      <c r="C2268" s="5">
        <v>6</v>
      </c>
      <c r="D2268" s="7">
        <v>98964</v>
      </c>
      <c r="E2268" s="6"/>
      <c r="F2268" s="6"/>
      <c r="G2268" s="6"/>
      <c r="H2268" s="6"/>
      <c r="I2268" s="6"/>
    </row>
    <row r="2269" spans="1:9" x14ac:dyDescent="0.4">
      <c r="A2269" s="5" t="s">
        <v>3</v>
      </c>
      <c r="B2269" s="6">
        <v>42616</v>
      </c>
      <c r="C2269" s="5">
        <v>7</v>
      </c>
      <c r="D2269" s="7">
        <v>99560</v>
      </c>
      <c r="E2269" s="6"/>
      <c r="F2269" s="6"/>
      <c r="G2269" s="6"/>
      <c r="H2269" s="6"/>
      <c r="I2269" s="6"/>
    </row>
    <row r="2270" spans="1:9" x14ac:dyDescent="0.4">
      <c r="A2270" s="5" t="s">
        <v>3</v>
      </c>
      <c r="B2270" s="6">
        <v>42616</v>
      </c>
      <c r="C2270" s="5">
        <v>8</v>
      </c>
      <c r="D2270" s="7">
        <v>106522</v>
      </c>
      <c r="E2270" s="6"/>
      <c r="F2270" s="6"/>
      <c r="G2270" s="6"/>
      <c r="H2270" s="6"/>
      <c r="I2270" s="6"/>
    </row>
    <row r="2271" spans="1:9" x14ac:dyDescent="0.4">
      <c r="A2271" s="5" t="s">
        <v>3</v>
      </c>
      <c r="B2271" s="6">
        <v>42616</v>
      </c>
      <c r="C2271" s="5">
        <v>9</v>
      </c>
      <c r="D2271" s="7">
        <v>121081</v>
      </c>
      <c r="E2271" s="6"/>
      <c r="F2271" s="6"/>
      <c r="G2271" s="6"/>
      <c r="H2271" s="6"/>
      <c r="I2271" s="6"/>
    </row>
    <row r="2272" spans="1:9" x14ac:dyDescent="0.4">
      <c r="A2272" s="5" t="s">
        <v>3</v>
      </c>
      <c r="B2272" s="6">
        <v>42616</v>
      </c>
      <c r="C2272" s="5">
        <v>10</v>
      </c>
      <c r="D2272" s="7">
        <v>137665</v>
      </c>
      <c r="E2272" s="6"/>
      <c r="F2272" s="6"/>
      <c r="G2272" s="6"/>
      <c r="H2272" s="6"/>
      <c r="I2272" s="6"/>
    </row>
    <row r="2273" spans="1:9" x14ac:dyDescent="0.4">
      <c r="A2273" s="5" t="s">
        <v>3</v>
      </c>
      <c r="B2273" s="6">
        <v>42616</v>
      </c>
      <c r="C2273" s="5">
        <v>11</v>
      </c>
      <c r="D2273" s="7">
        <v>157554</v>
      </c>
      <c r="E2273" s="6"/>
      <c r="F2273" s="6"/>
      <c r="G2273" s="6"/>
      <c r="H2273" s="6"/>
      <c r="I2273" s="6"/>
    </row>
    <row r="2274" spans="1:9" x14ac:dyDescent="0.4">
      <c r="A2274" s="5" t="s">
        <v>3</v>
      </c>
      <c r="B2274" s="6">
        <v>42616</v>
      </c>
      <c r="C2274" s="5">
        <v>12</v>
      </c>
      <c r="D2274" s="7">
        <v>164084</v>
      </c>
      <c r="E2274" s="6"/>
      <c r="F2274" s="6"/>
      <c r="G2274" s="6"/>
      <c r="H2274" s="6"/>
      <c r="I2274" s="6"/>
    </row>
    <row r="2275" spans="1:9" x14ac:dyDescent="0.4">
      <c r="A2275" s="5" t="s">
        <v>3</v>
      </c>
      <c r="B2275" s="6">
        <v>42616</v>
      </c>
      <c r="C2275" s="5">
        <v>13</v>
      </c>
      <c r="D2275" s="7">
        <v>188841</v>
      </c>
      <c r="E2275" s="6"/>
      <c r="F2275" s="6"/>
      <c r="G2275" s="6"/>
      <c r="H2275" s="6"/>
      <c r="I2275" s="6"/>
    </row>
    <row r="2276" spans="1:9" x14ac:dyDescent="0.4">
      <c r="A2276" s="5" t="s">
        <v>3</v>
      </c>
      <c r="B2276" s="6">
        <v>42616</v>
      </c>
      <c r="C2276" s="5">
        <v>14</v>
      </c>
      <c r="D2276" s="7">
        <v>193964</v>
      </c>
      <c r="E2276" s="6"/>
      <c r="F2276" s="6"/>
      <c r="G2276" s="6"/>
      <c r="H2276" s="6"/>
      <c r="I2276" s="6"/>
    </row>
    <row r="2277" spans="1:9" x14ac:dyDescent="0.4">
      <c r="A2277" s="5" t="s">
        <v>3</v>
      </c>
      <c r="B2277" s="6">
        <v>42616</v>
      </c>
      <c r="C2277" s="5">
        <v>15</v>
      </c>
      <c r="D2277" s="7">
        <v>198155</v>
      </c>
      <c r="E2277" s="6"/>
      <c r="F2277" s="6"/>
      <c r="G2277" s="6"/>
      <c r="H2277" s="6"/>
      <c r="I2277" s="6"/>
    </row>
    <row r="2278" spans="1:9" x14ac:dyDescent="0.4">
      <c r="A2278" s="5" t="s">
        <v>3</v>
      </c>
      <c r="B2278" s="6">
        <v>42616</v>
      </c>
      <c r="C2278" s="5">
        <v>16</v>
      </c>
      <c r="D2278" s="7">
        <v>229037</v>
      </c>
      <c r="E2278" s="6"/>
      <c r="F2278" s="6"/>
      <c r="G2278" s="6"/>
      <c r="H2278" s="6"/>
      <c r="I2278" s="6"/>
    </row>
    <row r="2279" spans="1:9" x14ac:dyDescent="0.4">
      <c r="A2279" s="5" t="s">
        <v>3</v>
      </c>
      <c r="B2279" s="6">
        <v>42616</v>
      </c>
      <c r="C2279" s="5">
        <v>17</v>
      </c>
      <c r="D2279" s="7">
        <v>240060</v>
      </c>
      <c r="E2279" s="6"/>
      <c r="F2279" s="6"/>
      <c r="G2279" s="6"/>
      <c r="H2279" s="6"/>
      <c r="I2279" s="6"/>
    </row>
    <row r="2280" spans="1:9" x14ac:dyDescent="0.4">
      <c r="A2280" s="5" t="s">
        <v>3</v>
      </c>
      <c r="B2280" s="6">
        <v>42616</v>
      </c>
      <c r="C2280" s="5">
        <v>18</v>
      </c>
      <c r="D2280" s="7">
        <v>249736</v>
      </c>
      <c r="E2280" s="6"/>
      <c r="F2280" s="6"/>
      <c r="G2280" s="6"/>
      <c r="H2280" s="6"/>
      <c r="I2280" s="6"/>
    </row>
    <row r="2281" spans="1:9" x14ac:dyDescent="0.4">
      <c r="A2281" s="5" t="s">
        <v>3</v>
      </c>
      <c r="B2281" s="6">
        <v>42616</v>
      </c>
      <c r="C2281" s="5">
        <v>19</v>
      </c>
      <c r="D2281" s="7">
        <v>242513</v>
      </c>
      <c r="E2281" s="6"/>
      <c r="F2281" s="6"/>
      <c r="G2281" s="6"/>
      <c r="H2281" s="6"/>
      <c r="I2281" s="6"/>
    </row>
    <row r="2282" spans="1:9" x14ac:dyDescent="0.4">
      <c r="A2282" s="5" t="s">
        <v>3</v>
      </c>
      <c r="B2282" s="6">
        <v>42616</v>
      </c>
      <c r="C2282" s="5">
        <v>20</v>
      </c>
      <c r="D2282" s="7">
        <v>228507</v>
      </c>
      <c r="E2282" s="6"/>
      <c r="F2282" s="6"/>
      <c r="G2282" s="6"/>
      <c r="H2282" s="6"/>
      <c r="I2282" s="6"/>
    </row>
    <row r="2283" spans="1:9" x14ac:dyDescent="0.4">
      <c r="A2283" s="5" t="s">
        <v>3</v>
      </c>
      <c r="B2283" s="6">
        <v>42616</v>
      </c>
      <c r="C2283" s="5">
        <v>21</v>
      </c>
      <c r="D2283" s="7">
        <v>221265</v>
      </c>
      <c r="E2283" s="6"/>
      <c r="F2283" s="6"/>
      <c r="G2283" s="6"/>
      <c r="H2283" s="6"/>
      <c r="I2283" s="6"/>
    </row>
    <row r="2284" spans="1:9" x14ac:dyDescent="0.4">
      <c r="A2284" s="5" t="s">
        <v>3</v>
      </c>
      <c r="B2284" s="6">
        <v>42616</v>
      </c>
      <c r="C2284" s="5">
        <v>22</v>
      </c>
      <c r="D2284" s="7">
        <v>203198</v>
      </c>
      <c r="E2284" s="6"/>
      <c r="F2284" s="6"/>
      <c r="G2284" s="6"/>
      <c r="H2284" s="6"/>
      <c r="I2284" s="6"/>
    </row>
    <row r="2285" spans="1:9" x14ac:dyDescent="0.4">
      <c r="A2285" s="5" t="s">
        <v>3</v>
      </c>
      <c r="B2285" s="6">
        <v>42616</v>
      </c>
      <c r="C2285" s="5">
        <v>23</v>
      </c>
      <c r="D2285" s="7">
        <v>172888</v>
      </c>
      <c r="E2285" s="6"/>
      <c r="F2285" s="6"/>
      <c r="G2285" s="6"/>
      <c r="H2285" s="6"/>
      <c r="I2285" s="6"/>
    </row>
    <row r="2286" spans="1:9" x14ac:dyDescent="0.4">
      <c r="A2286" s="5" t="s">
        <v>3</v>
      </c>
      <c r="B2286" s="6">
        <v>42616</v>
      </c>
      <c r="C2286" s="5">
        <v>24</v>
      </c>
      <c r="D2286" s="7">
        <v>144855</v>
      </c>
      <c r="E2286" s="6"/>
      <c r="F2286" s="6"/>
      <c r="G2286" s="6"/>
      <c r="H2286" s="6"/>
      <c r="I2286" s="6"/>
    </row>
    <row r="2287" spans="1:9" x14ac:dyDescent="0.4">
      <c r="A2287" s="5" t="s">
        <v>3</v>
      </c>
      <c r="B2287" s="6">
        <v>42617</v>
      </c>
      <c r="C2287" s="5">
        <v>1</v>
      </c>
      <c r="D2287" s="7">
        <v>127341</v>
      </c>
      <c r="E2287" s="6"/>
      <c r="F2287" s="6"/>
      <c r="G2287" s="6"/>
      <c r="H2287" s="6"/>
      <c r="I2287" s="6"/>
    </row>
    <row r="2288" spans="1:9" x14ac:dyDescent="0.4">
      <c r="A2288" s="5" t="s">
        <v>3</v>
      </c>
      <c r="B2288" s="6">
        <v>42617</v>
      </c>
      <c r="C2288" s="5">
        <v>2</v>
      </c>
      <c r="D2288" s="7">
        <v>116190</v>
      </c>
      <c r="E2288" s="6"/>
      <c r="F2288" s="6"/>
      <c r="G2288" s="6"/>
      <c r="H2288" s="6"/>
      <c r="I2288" s="6"/>
    </row>
    <row r="2289" spans="1:9" x14ac:dyDescent="0.4">
      <c r="A2289" s="5" t="s">
        <v>3</v>
      </c>
      <c r="B2289" s="6">
        <v>42617</v>
      </c>
      <c r="C2289" s="5">
        <v>3</v>
      </c>
      <c r="D2289" s="7">
        <v>104826</v>
      </c>
      <c r="E2289" s="6"/>
      <c r="F2289" s="6"/>
      <c r="G2289" s="6"/>
      <c r="H2289" s="6"/>
      <c r="I2289" s="6"/>
    </row>
    <row r="2290" spans="1:9" x14ac:dyDescent="0.4">
      <c r="A2290" s="5" t="s">
        <v>3</v>
      </c>
      <c r="B2290" s="6">
        <v>42617</v>
      </c>
      <c r="C2290" s="5">
        <v>4</v>
      </c>
      <c r="D2290" s="7">
        <v>99368</v>
      </c>
      <c r="E2290" s="6"/>
      <c r="F2290" s="6"/>
      <c r="G2290" s="6"/>
      <c r="H2290" s="6"/>
      <c r="I2290" s="6"/>
    </row>
    <row r="2291" spans="1:9" x14ac:dyDescent="0.4">
      <c r="A2291" s="5" t="s">
        <v>3</v>
      </c>
      <c r="B2291" s="6">
        <v>42617</v>
      </c>
      <c r="C2291" s="5">
        <v>5</v>
      </c>
      <c r="D2291" s="7">
        <v>97551</v>
      </c>
      <c r="E2291" s="6"/>
      <c r="F2291" s="6"/>
      <c r="G2291" s="6"/>
      <c r="H2291" s="6"/>
      <c r="I2291" s="6"/>
    </row>
    <row r="2292" spans="1:9" x14ac:dyDescent="0.4">
      <c r="A2292" s="5" t="s">
        <v>3</v>
      </c>
      <c r="B2292" s="6">
        <v>42617</v>
      </c>
      <c r="C2292" s="5">
        <v>6</v>
      </c>
      <c r="D2292" s="7">
        <v>95776</v>
      </c>
      <c r="E2292" s="6"/>
      <c r="F2292" s="6"/>
      <c r="G2292" s="6"/>
      <c r="H2292" s="6"/>
      <c r="I2292" s="6"/>
    </row>
    <row r="2293" spans="1:9" x14ac:dyDescent="0.4">
      <c r="A2293" s="5" t="s">
        <v>3</v>
      </c>
      <c r="B2293" s="6">
        <v>42617</v>
      </c>
      <c r="C2293" s="5">
        <v>7</v>
      </c>
      <c r="D2293" s="7">
        <v>98651</v>
      </c>
      <c r="E2293" s="6"/>
      <c r="F2293" s="6"/>
      <c r="G2293" s="6"/>
      <c r="H2293" s="6"/>
      <c r="I2293" s="6"/>
    </row>
    <row r="2294" spans="1:9" x14ac:dyDescent="0.4">
      <c r="A2294" s="5" t="s">
        <v>3</v>
      </c>
      <c r="B2294" s="6">
        <v>42617</v>
      </c>
      <c r="C2294" s="5">
        <v>8</v>
      </c>
      <c r="D2294" s="7">
        <v>101613</v>
      </c>
      <c r="E2294" s="6"/>
      <c r="F2294" s="6"/>
      <c r="G2294" s="6"/>
      <c r="H2294" s="6"/>
      <c r="I2294" s="6"/>
    </row>
    <row r="2295" spans="1:9" x14ac:dyDescent="0.4">
      <c r="A2295" s="5" t="s">
        <v>3</v>
      </c>
      <c r="B2295" s="6">
        <v>42617</v>
      </c>
      <c r="C2295" s="5">
        <v>9</v>
      </c>
      <c r="D2295" s="7">
        <v>118034</v>
      </c>
      <c r="E2295" s="6"/>
      <c r="F2295" s="6"/>
      <c r="G2295" s="6"/>
      <c r="H2295" s="6"/>
      <c r="I2295" s="6"/>
    </row>
    <row r="2296" spans="1:9" x14ac:dyDescent="0.4">
      <c r="A2296" s="5" t="s">
        <v>3</v>
      </c>
      <c r="B2296" s="6">
        <v>42617</v>
      </c>
      <c r="C2296" s="5">
        <v>10</v>
      </c>
      <c r="D2296" s="7">
        <v>138885</v>
      </c>
      <c r="E2296" s="6"/>
      <c r="F2296" s="6"/>
      <c r="G2296" s="6"/>
      <c r="H2296" s="6"/>
      <c r="I2296" s="6"/>
    </row>
    <row r="2297" spans="1:9" x14ac:dyDescent="0.4">
      <c r="A2297" s="5" t="s">
        <v>3</v>
      </c>
      <c r="B2297" s="6">
        <v>42617</v>
      </c>
      <c r="C2297" s="5">
        <v>11</v>
      </c>
      <c r="D2297" s="7">
        <v>150697</v>
      </c>
      <c r="E2297" s="6"/>
      <c r="F2297" s="6"/>
      <c r="G2297" s="6"/>
      <c r="H2297" s="6"/>
      <c r="I2297" s="6"/>
    </row>
    <row r="2298" spans="1:9" x14ac:dyDescent="0.4">
      <c r="A2298" s="5" t="s">
        <v>3</v>
      </c>
      <c r="B2298" s="6">
        <v>42617</v>
      </c>
      <c r="C2298" s="5">
        <v>12</v>
      </c>
      <c r="D2298" s="7">
        <v>171640</v>
      </c>
      <c r="E2298" s="6"/>
      <c r="F2298" s="6"/>
      <c r="G2298" s="6"/>
      <c r="H2298" s="6"/>
      <c r="I2298" s="6"/>
    </row>
    <row r="2299" spans="1:9" x14ac:dyDescent="0.4">
      <c r="A2299" s="5" t="s">
        <v>3</v>
      </c>
      <c r="B2299" s="6">
        <v>42617</v>
      </c>
      <c r="C2299" s="5">
        <v>13</v>
      </c>
      <c r="D2299" s="7">
        <v>193396</v>
      </c>
      <c r="E2299" s="6"/>
      <c r="F2299" s="6"/>
      <c r="G2299" s="6"/>
      <c r="H2299" s="6"/>
      <c r="I2299" s="6"/>
    </row>
    <row r="2300" spans="1:9" x14ac:dyDescent="0.4">
      <c r="A2300" s="5" t="s">
        <v>3</v>
      </c>
      <c r="B2300" s="6">
        <v>42617</v>
      </c>
      <c r="C2300" s="5">
        <v>14</v>
      </c>
      <c r="D2300" s="7">
        <v>217233</v>
      </c>
      <c r="E2300" s="6"/>
      <c r="F2300" s="6"/>
      <c r="G2300" s="6"/>
      <c r="H2300" s="6"/>
      <c r="I2300" s="6"/>
    </row>
    <row r="2301" spans="1:9" x14ac:dyDescent="0.4">
      <c r="A2301" s="5" t="s">
        <v>3</v>
      </c>
      <c r="B2301" s="6">
        <v>42617</v>
      </c>
      <c r="C2301" s="5">
        <v>15</v>
      </c>
      <c r="D2301" s="7">
        <v>237766</v>
      </c>
      <c r="E2301" s="6"/>
      <c r="F2301" s="6"/>
      <c r="G2301" s="6"/>
      <c r="H2301" s="6"/>
      <c r="I2301" s="6"/>
    </row>
    <row r="2302" spans="1:9" x14ac:dyDescent="0.4">
      <c r="A2302" s="5" t="s">
        <v>3</v>
      </c>
      <c r="B2302" s="6">
        <v>42617</v>
      </c>
      <c r="C2302" s="5">
        <v>16</v>
      </c>
      <c r="D2302" s="7">
        <v>246827</v>
      </c>
      <c r="E2302" s="6"/>
      <c r="F2302" s="6"/>
      <c r="G2302" s="6"/>
      <c r="H2302" s="6"/>
      <c r="I2302" s="6"/>
    </row>
    <row r="2303" spans="1:9" x14ac:dyDescent="0.4">
      <c r="A2303" s="5" t="s">
        <v>3</v>
      </c>
      <c r="B2303" s="6">
        <v>42617</v>
      </c>
      <c r="C2303" s="5">
        <v>17</v>
      </c>
      <c r="D2303" s="7">
        <v>267115</v>
      </c>
      <c r="E2303" s="6"/>
      <c r="F2303" s="6"/>
      <c r="G2303" s="6"/>
      <c r="H2303" s="6"/>
      <c r="I2303" s="6"/>
    </row>
    <row r="2304" spans="1:9" x14ac:dyDescent="0.4">
      <c r="A2304" s="5" t="s">
        <v>3</v>
      </c>
      <c r="B2304" s="6">
        <v>42617</v>
      </c>
      <c r="C2304" s="5">
        <v>18</v>
      </c>
      <c r="D2304" s="7">
        <v>278499</v>
      </c>
      <c r="E2304" s="6"/>
      <c r="F2304" s="6"/>
      <c r="G2304" s="6"/>
      <c r="H2304" s="6"/>
      <c r="I2304" s="6"/>
    </row>
    <row r="2305" spans="1:9" x14ac:dyDescent="0.4">
      <c r="A2305" s="5" t="s">
        <v>3</v>
      </c>
      <c r="B2305" s="6">
        <v>42617</v>
      </c>
      <c r="C2305" s="5">
        <v>19</v>
      </c>
      <c r="D2305" s="7">
        <v>268278</v>
      </c>
      <c r="E2305" s="6"/>
      <c r="F2305" s="6"/>
      <c r="G2305" s="6"/>
      <c r="H2305" s="6"/>
      <c r="I2305" s="6"/>
    </row>
    <row r="2306" spans="1:9" x14ac:dyDescent="0.4">
      <c r="A2306" s="5" t="s">
        <v>3</v>
      </c>
      <c r="B2306" s="6">
        <v>42617</v>
      </c>
      <c r="C2306" s="5">
        <v>20</v>
      </c>
      <c r="D2306" s="7">
        <v>251249</v>
      </c>
      <c r="E2306" s="6"/>
      <c r="F2306" s="6"/>
      <c r="G2306" s="6"/>
      <c r="H2306" s="6"/>
      <c r="I2306" s="6"/>
    </row>
    <row r="2307" spans="1:9" x14ac:dyDescent="0.4">
      <c r="A2307" s="5" t="s">
        <v>3</v>
      </c>
      <c r="B2307" s="6">
        <v>42617</v>
      </c>
      <c r="C2307" s="5">
        <v>21</v>
      </c>
      <c r="D2307" s="7">
        <v>233045</v>
      </c>
      <c r="E2307" s="6"/>
      <c r="F2307" s="6"/>
      <c r="G2307" s="6"/>
      <c r="H2307" s="6"/>
      <c r="I2307" s="6"/>
    </row>
    <row r="2308" spans="1:9" x14ac:dyDescent="0.4">
      <c r="A2308" s="5" t="s">
        <v>3</v>
      </c>
      <c r="B2308" s="6">
        <v>42617</v>
      </c>
      <c r="C2308" s="5">
        <v>22</v>
      </c>
      <c r="D2308" s="7">
        <v>211856</v>
      </c>
      <c r="E2308" s="6"/>
      <c r="F2308" s="6"/>
      <c r="G2308" s="6"/>
      <c r="H2308" s="6"/>
      <c r="I2308" s="6"/>
    </row>
    <row r="2309" spans="1:9" x14ac:dyDescent="0.4">
      <c r="A2309" s="5" t="s">
        <v>3</v>
      </c>
      <c r="B2309" s="6">
        <v>42617</v>
      </c>
      <c r="C2309" s="5">
        <v>23</v>
      </c>
      <c r="D2309" s="7">
        <v>190709</v>
      </c>
      <c r="E2309" s="6"/>
      <c r="F2309" s="6"/>
      <c r="G2309" s="6"/>
      <c r="H2309" s="6"/>
      <c r="I2309" s="6"/>
    </row>
    <row r="2310" spans="1:9" x14ac:dyDescent="0.4">
      <c r="A2310" s="5" t="s">
        <v>3</v>
      </c>
      <c r="B2310" s="6">
        <v>42617</v>
      </c>
      <c r="C2310" s="5">
        <v>24</v>
      </c>
      <c r="D2310" s="7">
        <v>157891</v>
      </c>
      <c r="E2310" s="6"/>
      <c r="F2310" s="6"/>
      <c r="G2310" s="6"/>
      <c r="H2310" s="6"/>
      <c r="I2310" s="6"/>
    </row>
    <row r="2311" spans="1:9" x14ac:dyDescent="0.4">
      <c r="A2311" s="5" t="s">
        <v>3</v>
      </c>
      <c r="B2311" s="6">
        <v>42618</v>
      </c>
      <c r="C2311" s="5">
        <v>1</v>
      </c>
      <c r="D2311" s="7">
        <v>134582</v>
      </c>
      <c r="E2311" s="6"/>
      <c r="F2311" s="6"/>
      <c r="G2311" s="6"/>
      <c r="H2311" s="6"/>
      <c r="I2311" s="6"/>
    </row>
    <row r="2312" spans="1:9" x14ac:dyDescent="0.4">
      <c r="A2312" s="5" t="s">
        <v>3</v>
      </c>
      <c r="B2312" s="6">
        <v>42618</v>
      </c>
      <c r="C2312" s="5">
        <v>2</v>
      </c>
      <c r="D2312" s="7">
        <v>123119</v>
      </c>
      <c r="E2312" s="6"/>
      <c r="F2312" s="6"/>
      <c r="G2312" s="6"/>
      <c r="H2312" s="6"/>
      <c r="I2312" s="6"/>
    </row>
    <row r="2313" spans="1:9" x14ac:dyDescent="0.4">
      <c r="A2313" s="5" t="s">
        <v>3</v>
      </c>
      <c r="B2313" s="6">
        <v>42618</v>
      </c>
      <c r="C2313" s="5">
        <v>3</v>
      </c>
      <c r="D2313" s="7">
        <v>109718</v>
      </c>
      <c r="E2313" s="6"/>
      <c r="F2313" s="6"/>
      <c r="G2313" s="6"/>
      <c r="H2313" s="6"/>
      <c r="I2313" s="6"/>
    </row>
    <row r="2314" spans="1:9" x14ac:dyDescent="0.4">
      <c r="A2314" s="5" t="s">
        <v>3</v>
      </c>
      <c r="B2314" s="6">
        <v>42618</v>
      </c>
      <c r="C2314" s="5">
        <v>4</v>
      </c>
      <c r="D2314" s="7">
        <v>101525</v>
      </c>
      <c r="E2314" s="6"/>
      <c r="F2314" s="6"/>
      <c r="G2314" s="6"/>
      <c r="H2314" s="6"/>
      <c r="I2314" s="6"/>
    </row>
    <row r="2315" spans="1:9" x14ac:dyDescent="0.4">
      <c r="A2315" s="5" t="s">
        <v>3</v>
      </c>
      <c r="B2315" s="6">
        <v>42618</v>
      </c>
      <c r="C2315" s="5">
        <v>5</v>
      </c>
      <c r="D2315" s="7">
        <v>96673</v>
      </c>
      <c r="E2315" s="6"/>
      <c r="F2315" s="6"/>
      <c r="G2315" s="6"/>
      <c r="H2315" s="6"/>
      <c r="I2315" s="6"/>
    </row>
    <row r="2316" spans="1:9" x14ac:dyDescent="0.4">
      <c r="A2316" s="5" t="s">
        <v>3</v>
      </c>
      <c r="B2316" s="6">
        <v>42618</v>
      </c>
      <c r="C2316" s="5">
        <v>6</v>
      </c>
      <c r="D2316" s="7">
        <v>99106</v>
      </c>
      <c r="E2316" s="6"/>
      <c r="F2316" s="6"/>
      <c r="G2316" s="6"/>
      <c r="H2316" s="6"/>
      <c r="I2316" s="6"/>
    </row>
    <row r="2317" spans="1:9" x14ac:dyDescent="0.4">
      <c r="A2317" s="5" t="s">
        <v>3</v>
      </c>
      <c r="B2317" s="6">
        <v>42618</v>
      </c>
      <c r="C2317" s="5">
        <v>7</v>
      </c>
      <c r="D2317" s="7">
        <v>98535</v>
      </c>
      <c r="E2317" s="6"/>
      <c r="F2317" s="6"/>
      <c r="G2317" s="6"/>
      <c r="H2317" s="6"/>
      <c r="I2317" s="6"/>
    </row>
    <row r="2318" spans="1:9" x14ac:dyDescent="0.4">
      <c r="A2318" s="5" t="s">
        <v>3</v>
      </c>
      <c r="B2318" s="6">
        <v>42618</v>
      </c>
      <c r="C2318" s="5">
        <v>8</v>
      </c>
      <c r="D2318" s="7">
        <v>108244</v>
      </c>
      <c r="E2318" s="6"/>
      <c r="F2318" s="6"/>
      <c r="G2318" s="6"/>
      <c r="H2318" s="6"/>
      <c r="I2318" s="6"/>
    </row>
    <row r="2319" spans="1:9" x14ac:dyDescent="0.4">
      <c r="A2319" s="5" t="s">
        <v>3</v>
      </c>
      <c r="B2319" s="6">
        <v>42618</v>
      </c>
      <c r="C2319" s="5">
        <v>9</v>
      </c>
      <c r="D2319" s="7">
        <v>125443</v>
      </c>
      <c r="E2319" s="6"/>
      <c r="F2319" s="6"/>
      <c r="G2319" s="6"/>
      <c r="H2319" s="6"/>
      <c r="I2319" s="6"/>
    </row>
    <row r="2320" spans="1:9" x14ac:dyDescent="0.4">
      <c r="A2320" s="5" t="s">
        <v>3</v>
      </c>
      <c r="B2320" s="6">
        <v>42618</v>
      </c>
      <c r="C2320" s="5">
        <v>10</v>
      </c>
      <c r="D2320" s="7">
        <v>146899</v>
      </c>
      <c r="E2320" s="6"/>
      <c r="F2320" s="6"/>
      <c r="G2320" s="6"/>
      <c r="H2320" s="6"/>
      <c r="I2320" s="6"/>
    </row>
    <row r="2321" spans="1:9" x14ac:dyDescent="0.4">
      <c r="A2321" s="5" t="s">
        <v>3</v>
      </c>
      <c r="B2321" s="6">
        <v>42618</v>
      </c>
      <c r="C2321" s="5">
        <v>11</v>
      </c>
      <c r="D2321" s="7">
        <v>180212</v>
      </c>
      <c r="E2321" s="6"/>
      <c r="F2321" s="6"/>
      <c r="G2321" s="6"/>
      <c r="H2321" s="6"/>
      <c r="I2321" s="6"/>
    </row>
    <row r="2322" spans="1:9" x14ac:dyDescent="0.4">
      <c r="A2322" s="5" t="s">
        <v>3</v>
      </c>
      <c r="B2322" s="6">
        <v>42618</v>
      </c>
      <c r="C2322" s="5">
        <v>12</v>
      </c>
      <c r="D2322" s="7">
        <v>211916</v>
      </c>
      <c r="E2322" s="6"/>
      <c r="F2322" s="6"/>
      <c r="G2322" s="6"/>
      <c r="H2322" s="6"/>
      <c r="I2322" s="6"/>
    </row>
    <row r="2323" spans="1:9" x14ac:dyDescent="0.4">
      <c r="A2323" s="5" t="s">
        <v>3</v>
      </c>
      <c r="B2323" s="6">
        <v>42618</v>
      </c>
      <c r="C2323" s="5">
        <v>13</v>
      </c>
      <c r="D2323" s="7">
        <v>237648</v>
      </c>
      <c r="E2323" s="6"/>
      <c r="F2323" s="6"/>
      <c r="G2323" s="6"/>
      <c r="H2323" s="6"/>
      <c r="I2323" s="6"/>
    </row>
    <row r="2324" spans="1:9" x14ac:dyDescent="0.4">
      <c r="A2324" s="5" t="s">
        <v>3</v>
      </c>
      <c r="B2324" s="6">
        <v>42618</v>
      </c>
      <c r="C2324" s="5">
        <v>14</v>
      </c>
      <c r="D2324" s="7">
        <v>264971</v>
      </c>
      <c r="E2324" s="6"/>
      <c r="F2324" s="6"/>
      <c r="G2324" s="6"/>
      <c r="H2324" s="6"/>
      <c r="I2324" s="6"/>
    </row>
    <row r="2325" spans="1:9" x14ac:dyDescent="0.4">
      <c r="A2325" s="5" t="s">
        <v>3</v>
      </c>
      <c r="B2325" s="6">
        <v>42618</v>
      </c>
      <c r="C2325" s="5">
        <v>15</v>
      </c>
      <c r="D2325" s="7">
        <v>286581</v>
      </c>
      <c r="E2325" s="6"/>
      <c r="F2325" s="6"/>
      <c r="G2325" s="6"/>
      <c r="H2325" s="6"/>
      <c r="I2325" s="6"/>
    </row>
    <row r="2326" spans="1:9" x14ac:dyDescent="0.4">
      <c r="A2326" s="5" t="s">
        <v>3</v>
      </c>
      <c r="B2326" s="6">
        <v>42618</v>
      </c>
      <c r="C2326" s="5">
        <v>16</v>
      </c>
      <c r="D2326" s="7">
        <v>321725</v>
      </c>
      <c r="E2326" s="6"/>
      <c r="F2326" s="6"/>
      <c r="G2326" s="6"/>
      <c r="H2326" s="6"/>
      <c r="I2326" s="6"/>
    </row>
    <row r="2327" spans="1:9" x14ac:dyDescent="0.4">
      <c r="A2327" s="5" t="s">
        <v>3</v>
      </c>
      <c r="B2327" s="6">
        <v>42618</v>
      </c>
      <c r="C2327" s="5">
        <v>17</v>
      </c>
      <c r="D2327" s="7">
        <v>344376</v>
      </c>
      <c r="E2327" s="6"/>
      <c r="F2327" s="6"/>
      <c r="G2327" s="6"/>
      <c r="H2327" s="6"/>
      <c r="I2327" s="6"/>
    </row>
    <row r="2328" spans="1:9" x14ac:dyDescent="0.4">
      <c r="A2328" s="5" t="s">
        <v>3</v>
      </c>
      <c r="B2328" s="6">
        <v>42618</v>
      </c>
      <c r="C2328" s="5">
        <v>18</v>
      </c>
      <c r="D2328" s="7">
        <v>367291</v>
      </c>
      <c r="E2328" s="6"/>
      <c r="F2328" s="6"/>
      <c r="G2328" s="6"/>
      <c r="H2328" s="6"/>
      <c r="I2328" s="6"/>
    </row>
    <row r="2329" spans="1:9" x14ac:dyDescent="0.4">
      <c r="A2329" s="5" t="s">
        <v>3</v>
      </c>
      <c r="B2329" s="6">
        <v>42618</v>
      </c>
      <c r="C2329" s="5">
        <v>19</v>
      </c>
      <c r="D2329" s="7">
        <v>354015</v>
      </c>
      <c r="E2329" s="6"/>
      <c r="F2329" s="6"/>
      <c r="G2329" s="6"/>
      <c r="H2329" s="6"/>
      <c r="I2329" s="6"/>
    </row>
    <row r="2330" spans="1:9" x14ac:dyDescent="0.4">
      <c r="A2330" s="5" t="s">
        <v>3</v>
      </c>
      <c r="B2330" s="6">
        <v>42618</v>
      </c>
      <c r="C2330" s="5">
        <v>20</v>
      </c>
      <c r="D2330" s="7">
        <v>327514</v>
      </c>
      <c r="E2330" s="6"/>
      <c r="F2330" s="6"/>
      <c r="G2330" s="6"/>
      <c r="H2330" s="6"/>
      <c r="I2330" s="6"/>
    </row>
    <row r="2331" spans="1:9" x14ac:dyDescent="0.4">
      <c r="A2331" s="5" t="s">
        <v>3</v>
      </c>
      <c r="B2331" s="6">
        <v>42618</v>
      </c>
      <c r="C2331" s="5">
        <v>21</v>
      </c>
      <c r="D2331" s="7">
        <v>315459</v>
      </c>
      <c r="E2331" s="6"/>
      <c r="F2331" s="6"/>
      <c r="G2331" s="6"/>
      <c r="H2331" s="6"/>
      <c r="I2331" s="6"/>
    </row>
    <row r="2332" spans="1:9" x14ac:dyDescent="0.4">
      <c r="A2332" s="5" t="s">
        <v>3</v>
      </c>
      <c r="B2332" s="6">
        <v>42618</v>
      </c>
      <c r="C2332" s="5">
        <v>22</v>
      </c>
      <c r="D2332" s="7">
        <v>298193</v>
      </c>
      <c r="E2332" s="6"/>
      <c r="F2332" s="6"/>
      <c r="G2332" s="6"/>
      <c r="H2332" s="6"/>
      <c r="I2332" s="6"/>
    </row>
    <row r="2333" spans="1:9" x14ac:dyDescent="0.4">
      <c r="A2333" s="5" t="s">
        <v>3</v>
      </c>
      <c r="B2333" s="6">
        <v>42618</v>
      </c>
      <c r="C2333" s="5">
        <v>23</v>
      </c>
      <c r="D2333" s="7">
        <v>252890</v>
      </c>
      <c r="E2333" s="6"/>
      <c r="F2333" s="6"/>
      <c r="G2333" s="6"/>
      <c r="H2333" s="6"/>
      <c r="I2333" s="6"/>
    </row>
    <row r="2334" spans="1:9" x14ac:dyDescent="0.4">
      <c r="A2334" s="5" t="s">
        <v>3</v>
      </c>
      <c r="B2334" s="6">
        <v>42618</v>
      </c>
      <c r="C2334" s="5">
        <v>24</v>
      </c>
      <c r="D2334" s="7">
        <v>198380</v>
      </c>
      <c r="E2334" s="6"/>
      <c r="F2334" s="6"/>
      <c r="G2334" s="6"/>
      <c r="H2334" s="6"/>
      <c r="I2334" s="6"/>
    </row>
    <row r="2335" spans="1:9" x14ac:dyDescent="0.4">
      <c r="A2335" s="5" t="s">
        <v>3</v>
      </c>
      <c r="B2335" s="6">
        <v>42619</v>
      </c>
      <c r="C2335" s="5">
        <v>1</v>
      </c>
      <c r="D2335" s="7">
        <v>164581</v>
      </c>
      <c r="E2335" s="6"/>
      <c r="F2335" s="6"/>
      <c r="G2335" s="6"/>
      <c r="H2335" s="6"/>
      <c r="I2335" s="6"/>
    </row>
    <row r="2336" spans="1:9" x14ac:dyDescent="0.4">
      <c r="A2336" s="5" t="s">
        <v>3</v>
      </c>
      <c r="B2336" s="6">
        <v>42619</v>
      </c>
      <c r="C2336" s="5">
        <v>2</v>
      </c>
      <c r="D2336" s="7">
        <v>139584</v>
      </c>
      <c r="E2336" s="6"/>
      <c r="F2336" s="6"/>
      <c r="G2336" s="6"/>
      <c r="H2336" s="6"/>
      <c r="I2336" s="6"/>
    </row>
    <row r="2337" spans="1:9" x14ac:dyDescent="0.4">
      <c r="A2337" s="5" t="s">
        <v>3</v>
      </c>
      <c r="B2337" s="6">
        <v>42619</v>
      </c>
      <c r="C2337" s="5">
        <v>3</v>
      </c>
      <c r="D2337" s="7">
        <v>135076</v>
      </c>
      <c r="E2337" s="6"/>
      <c r="F2337" s="6"/>
      <c r="G2337" s="6"/>
      <c r="H2337" s="6"/>
      <c r="I2337" s="6"/>
    </row>
    <row r="2338" spans="1:9" x14ac:dyDescent="0.4">
      <c r="A2338" s="5" t="s">
        <v>3</v>
      </c>
      <c r="B2338" s="6">
        <v>42619</v>
      </c>
      <c r="C2338" s="5">
        <v>4</v>
      </c>
      <c r="D2338" s="7">
        <v>128493</v>
      </c>
      <c r="E2338" s="6"/>
      <c r="F2338" s="6"/>
      <c r="G2338" s="6"/>
      <c r="H2338" s="6"/>
      <c r="I2338" s="6"/>
    </row>
    <row r="2339" spans="1:9" x14ac:dyDescent="0.4">
      <c r="A2339" s="5" t="s">
        <v>3</v>
      </c>
      <c r="B2339" s="6">
        <v>42619</v>
      </c>
      <c r="C2339" s="5">
        <v>5</v>
      </c>
      <c r="D2339" s="7">
        <v>116055</v>
      </c>
      <c r="E2339" s="6"/>
      <c r="F2339" s="6"/>
      <c r="G2339" s="6"/>
      <c r="H2339" s="6"/>
      <c r="I2339" s="6"/>
    </row>
    <row r="2340" spans="1:9" x14ac:dyDescent="0.4">
      <c r="A2340" s="5" t="s">
        <v>3</v>
      </c>
      <c r="B2340" s="6">
        <v>42619</v>
      </c>
      <c r="C2340" s="5">
        <v>6</v>
      </c>
      <c r="D2340" s="7">
        <v>120347</v>
      </c>
      <c r="E2340" s="6"/>
      <c r="F2340" s="6"/>
      <c r="G2340" s="6"/>
      <c r="H2340" s="6"/>
      <c r="I2340" s="6"/>
    </row>
    <row r="2341" spans="1:9" x14ac:dyDescent="0.4">
      <c r="A2341" s="5" t="s">
        <v>3</v>
      </c>
      <c r="B2341" s="6">
        <v>42619</v>
      </c>
      <c r="C2341" s="5">
        <v>7</v>
      </c>
      <c r="D2341" s="7">
        <v>138306</v>
      </c>
      <c r="E2341" s="6"/>
      <c r="F2341" s="6"/>
      <c r="G2341" s="6"/>
      <c r="H2341" s="6"/>
      <c r="I2341" s="6"/>
    </row>
    <row r="2342" spans="1:9" x14ac:dyDescent="0.4">
      <c r="A2342" s="5" t="s">
        <v>3</v>
      </c>
      <c r="B2342" s="6">
        <v>42619</v>
      </c>
      <c r="C2342" s="5">
        <v>8</v>
      </c>
      <c r="D2342" s="7">
        <v>142733</v>
      </c>
      <c r="E2342" s="6"/>
      <c r="F2342" s="6"/>
      <c r="G2342" s="6"/>
      <c r="H2342" s="6"/>
      <c r="I2342" s="6"/>
    </row>
    <row r="2343" spans="1:9" x14ac:dyDescent="0.4">
      <c r="A2343" s="5" t="s">
        <v>3</v>
      </c>
      <c r="B2343" s="6">
        <v>42619</v>
      </c>
      <c r="C2343" s="5">
        <v>9</v>
      </c>
      <c r="D2343" s="7">
        <v>148351</v>
      </c>
      <c r="E2343" s="6"/>
      <c r="F2343" s="6"/>
      <c r="G2343" s="6"/>
      <c r="H2343" s="6"/>
      <c r="I2343" s="6"/>
    </row>
    <row r="2344" spans="1:9" x14ac:dyDescent="0.4">
      <c r="A2344" s="5" t="s">
        <v>3</v>
      </c>
      <c r="B2344" s="6">
        <v>42619</v>
      </c>
      <c r="C2344" s="5">
        <v>10</v>
      </c>
      <c r="D2344" s="7">
        <v>161260</v>
      </c>
      <c r="E2344" s="6"/>
      <c r="F2344" s="6"/>
      <c r="G2344" s="6"/>
      <c r="H2344" s="6"/>
      <c r="I2344" s="6"/>
    </row>
    <row r="2345" spans="1:9" x14ac:dyDescent="0.4">
      <c r="A2345" s="5" t="s">
        <v>3</v>
      </c>
      <c r="B2345" s="6">
        <v>42619</v>
      </c>
      <c r="C2345" s="5">
        <v>11</v>
      </c>
      <c r="D2345" s="7">
        <v>192982</v>
      </c>
      <c r="E2345" s="6"/>
      <c r="F2345" s="6"/>
      <c r="G2345" s="6"/>
      <c r="H2345" s="6"/>
      <c r="I2345" s="6"/>
    </row>
    <row r="2346" spans="1:9" x14ac:dyDescent="0.4">
      <c r="A2346" s="5" t="s">
        <v>3</v>
      </c>
      <c r="B2346" s="6">
        <v>42619</v>
      </c>
      <c r="C2346" s="5">
        <v>12</v>
      </c>
      <c r="D2346" s="7">
        <v>229007</v>
      </c>
      <c r="E2346" s="6"/>
      <c r="F2346" s="6"/>
      <c r="G2346" s="6"/>
      <c r="H2346" s="6"/>
      <c r="I2346" s="6"/>
    </row>
    <row r="2347" spans="1:9" x14ac:dyDescent="0.4">
      <c r="A2347" s="5" t="s">
        <v>3</v>
      </c>
      <c r="B2347" s="6">
        <v>42619</v>
      </c>
      <c r="C2347" s="5">
        <v>13</v>
      </c>
      <c r="D2347" s="7">
        <v>260727</v>
      </c>
      <c r="E2347" s="6"/>
      <c r="F2347" s="6"/>
      <c r="G2347" s="6"/>
      <c r="H2347" s="6"/>
      <c r="I2347" s="6"/>
    </row>
    <row r="2348" spans="1:9" x14ac:dyDescent="0.4">
      <c r="A2348" s="5" t="s">
        <v>3</v>
      </c>
      <c r="B2348" s="6">
        <v>42619</v>
      </c>
      <c r="C2348" s="5">
        <v>14</v>
      </c>
      <c r="D2348" s="7">
        <v>299157</v>
      </c>
      <c r="E2348" s="6"/>
      <c r="F2348" s="6"/>
      <c r="G2348" s="6"/>
      <c r="H2348" s="6"/>
      <c r="I2348" s="6"/>
    </row>
    <row r="2349" spans="1:9" x14ac:dyDescent="0.4">
      <c r="A2349" s="5" t="s">
        <v>3</v>
      </c>
      <c r="B2349" s="6">
        <v>42619</v>
      </c>
      <c r="C2349" s="5">
        <v>15</v>
      </c>
      <c r="D2349" s="7">
        <v>316445</v>
      </c>
      <c r="E2349" s="6"/>
      <c r="F2349" s="6"/>
      <c r="G2349" s="6"/>
      <c r="H2349" s="6"/>
      <c r="I2349" s="6"/>
    </row>
    <row r="2350" spans="1:9" x14ac:dyDescent="0.4">
      <c r="A2350" s="5" t="s">
        <v>3</v>
      </c>
      <c r="B2350" s="6">
        <v>42619</v>
      </c>
      <c r="C2350" s="5">
        <v>16</v>
      </c>
      <c r="D2350" s="7">
        <v>334522</v>
      </c>
      <c r="E2350" s="6"/>
      <c r="F2350" s="6"/>
      <c r="G2350" s="6"/>
      <c r="H2350" s="6"/>
      <c r="I2350" s="6"/>
    </row>
    <row r="2351" spans="1:9" x14ac:dyDescent="0.4">
      <c r="A2351" s="5" t="s">
        <v>3</v>
      </c>
      <c r="B2351" s="6">
        <v>42619</v>
      </c>
      <c r="C2351" s="5">
        <v>17</v>
      </c>
      <c r="D2351" s="7">
        <v>365814</v>
      </c>
      <c r="E2351" s="6"/>
      <c r="F2351" s="6"/>
      <c r="G2351" s="6"/>
      <c r="H2351" s="6"/>
      <c r="I2351" s="6"/>
    </row>
    <row r="2352" spans="1:9" x14ac:dyDescent="0.4">
      <c r="A2352" s="5" t="s">
        <v>3</v>
      </c>
      <c r="B2352" s="6">
        <v>42619</v>
      </c>
      <c r="C2352" s="5">
        <v>18</v>
      </c>
      <c r="D2352" s="7">
        <v>374645</v>
      </c>
      <c r="E2352" s="6"/>
      <c r="F2352" s="6"/>
      <c r="G2352" s="6"/>
      <c r="H2352" s="6"/>
      <c r="I2352" s="6"/>
    </row>
    <row r="2353" spans="1:9" x14ac:dyDescent="0.4">
      <c r="A2353" s="5" t="s">
        <v>3</v>
      </c>
      <c r="B2353" s="6">
        <v>42619</v>
      </c>
      <c r="C2353" s="5">
        <v>19</v>
      </c>
      <c r="D2353" s="7">
        <v>384102</v>
      </c>
      <c r="E2353" s="6"/>
      <c r="F2353" s="6"/>
      <c r="G2353" s="6"/>
      <c r="H2353" s="6"/>
      <c r="I2353" s="6"/>
    </row>
    <row r="2354" spans="1:9" x14ac:dyDescent="0.4">
      <c r="A2354" s="5" t="s">
        <v>3</v>
      </c>
      <c r="B2354" s="6">
        <v>42619</v>
      </c>
      <c r="C2354" s="5">
        <v>20</v>
      </c>
      <c r="D2354" s="7">
        <v>365544</v>
      </c>
      <c r="E2354" s="6"/>
      <c r="F2354" s="6"/>
      <c r="G2354" s="6"/>
      <c r="H2354" s="6"/>
      <c r="I2354" s="6"/>
    </row>
    <row r="2355" spans="1:9" x14ac:dyDescent="0.4">
      <c r="A2355" s="5" t="s">
        <v>3</v>
      </c>
      <c r="B2355" s="6">
        <v>42619</v>
      </c>
      <c r="C2355" s="5">
        <v>21</v>
      </c>
      <c r="D2355" s="7">
        <v>351563</v>
      </c>
      <c r="E2355" s="6"/>
      <c r="F2355" s="6"/>
      <c r="G2355" s="6"/>
      <c r="H2355" s="6"/>
      <c r="I2355" s="6"/>
    </row>
    <row r="2356" spans="1:9" x14ac:dyDescent="0.4">
      <c r="A2356" s="5" t="s">
        <v>3</v>
      </c>
      <c r="B2356" s="6">
        <v>42619</v>
      </c>
      <c r="C2356" s="5">
        <v>22</v>
      </c>
      <c r="D2356" s="7">
        <v>328459</v>
      </c>
      <c r="E2356" s="6"/>
      <c r="F2356" s="6"/>
      <c r="G2356" s="6"/>
      <c r="H2356" s="6"/>
      <c r="I2356" s="6"/>
    </row>
    <row r="2357" spans="1:9" x14ac:dyDescent="0.4">
      <c r="A2357" s="5" t="s">
        <v>3</v>
      </c>
      <c r="B2357" s="6">
        <v>42619</v>
      </c>
      <c r="C2357" s="5">
        <v>23</v>
      </c>
      <c r="D2357" s="7">
        <v>282841</v>
      </c>
      <c r="E2357" s="6"/>
      <c r="F2357" s="6"/>
      <c r="G2357" s="6"/>
      <c r="H2357" s="6"/>
      <c r="I2357" s="6"/>
    </row>
    <row r="2358" spans="1:9" x14ac:dyDescent="0.4">
      <c r="A2358" s="5" t="s">
        <v>3</v>
      </c>
      <c r="B2358" s="6">
        <v>42619</v>
      </c>
      <c r="C2358" s="5">
        <v>24</v>
      </c>
      <c r="D2358" s="7">
        <v>232502</v>
      </c>
      <c r="E2358" s="6"/>
      <c r="F2358" s="6"/>
      <c r="G2358" s="6"/>
      <c r="H2358" s="6"/>
      <c r="I2358" s="6"/>
    </row>
    <row r="2359" spans="1:9" x14ac:dyDescent="0.4">
      <c r="A2359" s="5" t="s">
        <v>3</v>
      </c>
      <c r="B2359" s="6">
        <v>42620</v>
      </c>
      <c r="C2359" s="5">
        <v>1</v>
      </c>
      <c r="D2359" s="7">
        <v>196435</v>
      </c>
      <c r="E2359" s="6"/>
      <c r="F2359" s="6"/>
      <c r="G2359" s="6"/>
      <c r="H2359" s="6"/>
      <c r="I2359" s="6"/>
    </row>
    <row r="2360" spans="1:9" x14ac:dyDescent="0.4">
      <c r="A2360" s="5" t="s">
        <v>3</v>
      </c>
      <c r="B2360" s="6">
        <v>42620</v>
      </c>
      <c r="C2360" s="5">
        <v>2</v>
      </c>
      <c r="D2360" s="7">
        <v>173844</v>
      </c>
      <c r="E2360" s="6"/>
      <c r="F2360" s="6"/>
      <c r="G2360" s="6"/>
      <c r="H2360" s="6"/>
      <c r="I2360" s="6"/>
    </row>
    <row r="2361" spans="1:9" x14ac:dyDescent="0.4">
      <c r="A2361" s="5" t="s">
        <v>3</v>
      </c>
      <c r="B2361" s="6">
        <v>42620</v>
      </c>
      <c r="C2361" s="5">
        <v>3</v>
      </c>
      <c r="D2361" s="7">
        <v>161250</v>
      </c>
      <c r="E2361" s="6"/>
      <c r="F2361" s="6"/>
      <c r="G2361" s="6"/>
      <c r="H2361" s="6"/>
      <c r="I2361" s="6"/>
    </row>
    <row r="2362" spans="1:9" x14ac:dyDescent="0.4">
      <c r="A2362" s="5" t="s">
        <v>3</v>
      </c>
      <c r="B2362" s="6">
        <v>42620</v>
      </c>
      <c r="C2362" s="5">
        <v>4</v>
      </c>
      <c r="D2362" s="7">
        <v>153142</v>
      </c>
      <c r="E2362" s="6"/>
      <c r="F2362" s="6"/>
      <c r="G2362" s="6"/>
      <c r="H2362" s="6"/>
      <c r="I2362" s="6"/>
    </row>
    <row r="2363" spans="1:9" x14ac:dyDescent="0.4">
      <c r="A2363" s="5" t="s">
        <v>3</v>
      </c>
      <c r="B2363" s="6">
        <v>42620</v>
      </c>
      <c r="C2363" s="5">
        <v>5</v>
      </c>
      <c r="D2363" s="7">
        <v>147209</v>
      </c>
      <c r="E2363" s="6"/>
      <c r="F2363" s="6"/>
      <c r="G2363" s="6"/>
      <c r="H2363" s="6"/>
      <c r="I2363" s="6"/>
    </row>
    <row r="2364" spans="1:9" x14ac:dyDescent="0.4">
      <c r="A2364" s="5" t="s">
        <v>3</v>
      </c>
      <c r="B2364" s="6">
        <v>42620</v>
      </c>
      <c r="C2364" s="5">
        <v>6</v>
      </c>
      <c r="D2364" s="7">
        <v>146119</v>
      </c>
      <c r="E2364" s="6"/>
      <c r="F2364" s="6"/>
      <c r="G2364" s="6"/>
      <c r="H2364" s="6"/>
      <c r="I2364" s="6"/>
    </row>
    <row r="2365" spans="1:9" x14ac:dyDescent="0.4">
      <c r="A2365" s="5" t="s">
        <v>3</v>
      </c>
      <c r="B2365" s="6">
        <v>42620</v>
      </c>
      <c r="C2365" s="5">
        <v>7</v>
      </c>
      <c r="D2365" s="7">
        <v>166844</v>
      </c>
      <c r="E2365" s="6"/>
      <c r="F2365" s="6"/>
      <c r="G2365" s="6"/>
      <c r="H2365" s="6"/>
      <c r="I2365" s="6"/>
    </row>
    <row r="2366" spans="1:9" x14ac:dyDescent="0.4">
      <c r="A2366" s="5" t="s">
        <v>3</v>
      </c>
      <c r="B2366" s="6">
        <v>42620</v>
      </c>
      <c r="C2366" s="5">
        <v>8</v>
      </c>
      <c r="D2366" s="7">
        <v>168325</v>
      </c>
      <c r="E2366" s="6"/>
      <c r="F2366" s="6"/>
      <c r="G2366" s="6"/>
      <c r="H2366" s="6"/>
      <c r="I2366" s="6"/>
    </row>
    <row r="2367" spans="1:9" x14ac:dyDescent="0.4">
      <c r="A2367" s="5" t="s">
        <v>3</v>
      </c>
      <c r="B2367" s="6">
        <v>42620</v>
      </c>
      <c r="C2367" s="5">
        <v>9</v>
      </c>
      <c r="D2367" s="7">
        <v>183311</v>
      </c>
      <c r="E2367" s="6"/>
      <c r="F2367" s="6"/>
      <c r="G2367" s="6"/>
      <c r="H2367" s="6"/>
      <c r="I2367" s="6"/>
    </row>
    <row r="2368" spans="1:9" x14ac:dyDescent="0.4">
      <c r="A2368" s="5" t="s">
        <v>3</v>
      </c>
      <c r="B2368" s="6">
        <v>42620</v>
      </c>
      <c r="C2368" s="5">
        <v>10</v>
      </c>
      <c r="D2368" s="7">
        <v>205512</v>
      </c>
      <c r="E2368" s="6"/>
      <c r="F2368" s="6"/>
      <c r="G2368" s="6"/>
      <c r="H2368" s="6"/>
      <c r="I2368" s="6"/>
    </row>
    <row r="2369" spans="1:9" x14ac:dyDescent="0.4">
      <c r="A2369" s="5" t="s">
        <v>3</v>
      </c>
      <c r="B2369" s="6">
        <v>42620</v>
      </c>
      <c r="C2369" s="5">
        <v>11</v>
      </c>
      <c r="D2369" s="7">
        <v>234854</v>
      </c>
      <c r="E2369" s="6"/>
      <c r="F2369" s="6"/>
      <c r="G2369" s="6"/>
      <c r="H2369" s="6"/>
      <c r="I2369" s="6"/>
    </row>
    <row r="2370" spans="1:9" x14ac:dyDescent="0.4">
      <c r="A2370" s="5" t="s">
        <v>3</v>
      </c>
      <c r="B2370" s="6">
        <v>42620</v>
      </c>
      <c r="C2370" s="5">
        <v>12</v>
      </c>
      <c r="D2370" s="7">
        <v>271576</v>
      </c>
      <c r="E2370" s="6"/>
      <c r="F2370" s="6"/>
      <c r="G2370" s="6"/>
      <c r="H2370" s="6"/>
      <c r="I2370" s="6"/>
    </row>
    <row r="2371" spans="1:9" x14ac:dyDescent="0.4">
      <c r="A2371" s="5" t="s">
        <v>3</v>
      </c>
      <c r="B2371" s="6">
        <v>42620</v>
      </c>
      <c r="C2371" s="5">
        <v>13</v>
      </c>
      <c r="D2371" s="7">
        <v>296990</v>
      </c>
      <c r="E2371" s="6"/>
      <c r="F2371" s="6"/>
      <c r="G2371" s="6"/>
      <c r="H2371" s="6"/>
      <c r="I2371" s="6"/>
    </row>
    <row r="2372" spans="1:9" x14ac:dyDescent="0.4">
      <c r="A2372" s="5" t="s">
        <v>3</v>
      </c>
      <c r="B2372" s="6">
        <v>42620</v>
      </c>
      <c r="C2372" s="5">
        <v>14</v>
      </c>
      <c r="D2372" s="7">
        <v>318541</v>
      </c>
      <c r="E2372" s="6"/>
      <c r="F2372" s="6"/>
      <c r="G2372" s="6"/>
      <c r="H2372" s="6"/>
      <c r="I2372" s="6"/>
    </row>
    <row r="2373" spans="1:9" x14ac:dyDescent="0.4">
      <c r="A2373" s="5" t="s">
        <v>3</v>
      </c>
      <c r="B2373" s="6">
        <v>42620</v>
      </c>
      <c r="C2373" s="5">
        <v>15</v>
      </c>
      <c r="D2373" s="7">
        <v>345045</v>
      </c>
      <c r="E2373" s="6"/>
      <c r="F2373" s="6"/>
      <c r="G2373" s="6"/>
      <c r="H2373" s="6"/>
      <c r="I2373" s="6"/>
    </row>
    <row r="2374" spans="1:9" x14ac:dyDescent="0.4">
      <c r="A2374" s="5" t="s">
        <v>3</v>
      </c>
      <c r="B2374" s="6">
        <v>42620</v>
      </c>
      <c r="C2374" s="5">
        <v>16</v>
      </c>
      <c r="D2374" s="7">
        <v>365198</v>
      </c>
      <c r="E2374" s="6"/>
      <c r="F2374" s="6"/>
      <c r="G2374" s="6"/>
      <c r="H2374" s="6"/>
      <c r="I2374" s="6"/>
    </row>
    <row r="2375" spans="1:9" x14ac:dyDescent="0.4">
      <c r="A2375" s="5" t="s">
        <v>3</v>
      </c>
      <c r="B2375" s="6">
        <v>42620</v>
      </c>
      <c r="C2375" s="5">
        <v>17</v>
      </c>
      <c r="D2375" s="7">
        <v>394229</v>
      </c>
      <c r="E2375" s="6"/>
      <c r="F2375" s="6"/>
      <c r="G2375" s="6"/>
      <c r="H2375" s="6"/>
      <c r="I2375" s="6"/>
    </row>
    <row r="2376" spans="1:9" x14ac:dyDescent="0.4">
      <c r="A2376" s="5" t="s">
        <v>3</v>
      </c>
      <c r="B2376" s="6">
        <v>42620</v>
      </c>
      <c r="C2376" s="5">
        <v>18</v>
      </c>
      <c r="D2376" s="7">
        <v>411288</v>
      </c>
      <c r="E2376" s="6"/>
      <c r="F2376" s="6"/>
      <c r="G2376" s="6"/>
      <c r="H2376" s="6"/>
      <c r="I2376" s="6"/>
    </row>
    <row r="2377" spans="1:9" x14ac:dyDescent="0.4">
      <c r="A2377" s="5" t="s">
        <v>3</v>
      </c>
      <c r="B2377" s="6">
        <v>42620</v>
      </c>
      <c r="C2377" s="5">
        <v>19</v>
      </c>
      <c r="D2377" s="7">
        <v>413873</v>
      </c>
      <c r="E2377" s="6"/>
      <c r="F2377" s="6"/>
      <c r="G2377" s="6"/>
      <c r="H2377" s="6"/>
      <c r="I2377" s="6"/>
    </row>
    <row r="2378" spans="1:9" x14ac:dyDescent="0.4">
      <c r="A2378" s="5" t="s">
        <v>3</v>
      </c>
      <c r="B2378" s="6">
        <v>42620</v>
      </c>
      <c r="C2378" s="5">
        <v>20</v>
      </c>
      <c r="D2378" s="7">
        <v>397057</v>
      </c>
      <c r="E2378" s="6"/>
      <c r="F2378" s="6"/>
      <c r="G2378" s="6"/>
      <c r="H2378" s="6"/>
      <c r="I2378" s="6"/>
    </row>
    <row r="2379" spans="1:9" x14ac:dyDescent="0.4">
      <c r="A2379" s="5" t="s">
        <v>3</v>
      </c>
      <c r="B2379" s="6">
        <v>42620</v>
      </c>
      <c r="C2379" s="5">
        <v>21</v>
      </c>
      <c r="D2379" s="7">
        <v>396533</v>
      </c>
      <c r="E2379" s="6"/>
      <c r="F2379" s="6"/>
      <c r="G2379" s="6"/>
      <c r="H2379" s="6"/>
      <c r="I2379" s="6"/>
    </row>
    <row r="2380" spans="1:9" x14ac:dyDescent="0.4">
      <c r="A2380" s="5" t="s">
        <v>3</v>
      </c>
      <c r="B2380" s="6">
        <v>42620</v>
      </c>
      <c r="C2380" s="5">
        <v>22</v>
      </c>
      <c r="D2380" s="7">
        <v>364163</v>
      </c>
      <c r="E2380" s="6"/>
      <c r="F2380" s="6"/>
      <c r="G2380" s="6"/>
      <c r="H2380" s="6"/>
      <c r="I2380" s="6"/>
    </row>
    <row r="2381" spans="1:9" x14ac:dyDescent="0.4">
      <c r="A2381" s="5" t="s">
        <v>3</v>
      </c>
      <c r="B2381" s="6">
        <v>42620</v>
      </c>
      <c r="C2381" s="5">
        <v>23</v>
      </c>
      <c r="D2381" s="7">
        <v>314218</v>
      </c>
      <c r="E2381" s="6"/>
      <c r="F2381" s="6"/>
      <c r="G2381" s="6"/>
      <c r="H2381" s="6"/>
      <c r="I2381" s="6"/>
    </row>
    <row r="2382" spans="1:9" x14ac:dyDescent="0.4">
      <c r="A2382" s="5" t="s">
        <v>3</v>
      </c>
      <c r="B2382" s="6">
        <v>42620</v>
      </c>
      <c r="C2382" s="5">
        <v>24</v>
      </c>
      <c r="D2382" s="7">
        <v>257005</v>
      </c>
      <c r="E2382" s="6"/>
      <c r="F2382" s="6"/>
      <c r="G2382" s="6"/>
      <c r="H2382" s="6"/>
      <c r="I2382" s="6"/>
    </row>
    <row r="2383" spans="1:9" x14ac:dyDescent="0.4">
      <c r="A2383" s="5" t="s">
        <v>3</v>
      </c>
      <c r="B2383" s="6">
        <v>42621</v>
      </c>
      <c r="C2383" s="5">
        <v>1</v>
      </c>
      <c r="D2383" s="7">
        <v>223366</v>
      </c>
      <c r="E2383" s="6"/>
      <c r="F2383" s="6"/>
      <c r="G2383" s="6"/>
      <c r="H2383" s="6"/>
      <c r="I2383" s="6"/>
    </row>
    <row r="2384" spans="1:9" x14ac:dyDescent="0.4">
      <c r="A2384" s="5" t="s">
        <v>3</v>
      </c>
      <c r="B2384" s="6">
        <v>42621</v>
      </c>
      <c r="C2384" s="5">
        <v>2</v>
      </c>
      <c r="D2384" s="7">
        <v>201311</v>
      </c>
      <c r="E2384" s="6"/>
      <c r="F2384" s="6"/>
      <c r="G2384" s="6"/>
      <c r="H2384" s="6"/>
      <c r="I2384" s="6"/>
    </row>
    <row r="2385" spans="1:9" x14ac:dyDescent="0.4">
      <c r="A2385" s="5" t="s">
        <v>3</v>
      </c>
      <c r="B2385" s="6">
        <v>42621</v>
      </c>
      <c r="C2385" s="5">
        <v>3</v>
      </c>
      <c r="D2385" s="7">
        <v>179161</v>
      </c>
      <c r="E2385" s="6"/>
      <c r="F2385" s="6"/>
      <c r="G2385" s="6"/>
      <c r="H2385" s="6"/>
      <c r="I2385" s="6"/>
    </row>
    <row r="2386" spans="1:9" x14ac:dyDescent="0.4">
      <c r="A2386" s="5" t="s">
        <v>3</v>
      </c>
      <c r="B2386" s="6">
        <v>42621</v>
      </c>
      <c r="C2386" s="5">
        <v>4</v>
      </c>
      <c r="D2386" s="7">
        <v>164956</v>
      </c>
      <c r="E2386" s="6"/>
      <c r="F2386" s="6"/>
      <c r="G2386" s="6"/>
      <c r="H2386" s="6"/>
      <c r="I2386" s="6"/>
    </row>
    <row r="2387" spans="1:9" x14ac:dyDescent="0.4">
      <c r="A2387" s="5" t="s">
        <v>3</v>
      </c>
      <c r="B2387" s="6">
        <v>42621</v>
      </c>
      <c r="C2387" s="5">
        <v>5</v>
      </c>
      <c r="D2387" s="7">
        <v>158787</v>
      </c>
      <c r="E2387" s="6"/>
      <c r="F2387" s="6"/>
      <c r="G2387" s="6"/>
      <c r="H2387" s="6"/>
      <c r="I2387" s="6"/>
    </row>
    <row r="2388" spans="1:9" x14ac:dyDescent="0.4">
      <c r="A2388" s="5" t="s">
        <v>3</v>
      </c>
      <c r="B2388" s="6">
        <v>42621</v>
      </c>
      <c r="C2388" s="5">
        <v>6</v>
      </c>
      <c r="D2388" s="7">
        <v>172439</v>
      </c>
      <c r="E2388" s="6"/>
      <c r="F2388" s="6"/>
      <c r="G2388" s="6"/>
      <c r="H2388" s="6"/>
      <c r="I2388" s="6"/>
    </row>
    <row r="2389" spans="1:9" x14ac:dyDescent="0.4">
      <c r="A2389" s="5" t="s">
        <v>3</v>
      </c>
      <c r="B2389" s="6">
        <v>42621</v>
      </c>
      <c r="C2389" s="5">
        <v>7</v>
      </c>
      <c r="D2389" s="7">
        <v>185650</v>
      </c>
      <c r="E2389" s="6"/>
      <c r="F2389" s="6"/>
      <c r="G2389" s="6"/>
      <c r="H2389" s="6"/>
      <c r="I2389" s="6"/>
    </row>
    <row r="2390" spans="1:9" x14ac:dyDescent="0.4">
      <c r="A2390" s="5" t="s">
        <v>3</v>
      </c>
      <c r="B2390" s="6">
        <v>42621</v>
      </c>
      <c r="C2390" s="5">
        <v>8</v>
      </c>
      <c r="D2390" s="7">
        <v>192996</v>
      </c>
      <c r="E2390" s="6"/>
      <c r="F2390" s="6"/>
      <c r="G2390" s="6"/>
      <c r="H2390" s="6"/>
      <c r="I2390" s="6"/>
    </row>
    <row r="2391" spans="1:9" x14ac:dyDescent="0.4">
      <c r="A2391" s="5" t="s">
        <v>3</v>
      </c>
      <c r="B2391" s="6">
        <v>42621</v>
      </c>
      <c r="C2391" s="5">
        <v>9</v>
      </c>
      <c r="D2391" s="7">
        <v>191731</v>
      </c>
      <c r="E2391" s="6"/>
      <c r="F2391" s="6"/>
      <c r="G2391" s="6"/>
      <c r="H2391" s="6"/>
      <c r="I2391" s="6"/>
    </row>
    <row r="2392" spans="1:9" x14ac:dyDescent="0.4">
      <c r="A2392" s="5" t="s">
        <v>3</v>
      </c>
      <c r="B2392" s="6">
        <v>42621</v>
      </c>
      <c r="C2392" s="5">
        <v>10</v>
      </c>
      <c r="D2392" s="7">
        <v>206827</v>
      </c>
      <c r="E2392" s="6"/>
      <c r="F2392" s="6"/>
      <c r="G2392" s="6"/>
      <c r="H2392" s="6"/>
      <c r="I2392" s="6"/>
    </row>
    <row r="2393" spans="1:9" x14ac:dyDescent="0.4">
      <c r="A2393" s="5" t="s">
        <v>3</v>
      </c>
      <c r="B2393" s="6">
        <v>42621</v>
      </c>
      <c r="C2393" s="5">
        <v>11</v>
      </c>
      <c r="D2393" s="7">
        <v>242390</v>
      </c>
      <c r="E2393" s="6"/>
      <c r="F2393" s="6"/>
      <c r="G2393" s="6"/>
      <c r="H2393" s="6"/>
      <c r="I2393" s="6"/>
    </row>
    <row r="2394" spans="1:9" x14ac:dyDescent="0.4">
      <c r="A2394" s="5" t="s">
        <v>3</v>
      </c>
      <c r="B2394" s="6">
        <v>42621</v>
      </c>
      <c r="C2394" s="5">
        <v>12</v>
      </c>
      <c r="D2394" s="7">
        <v>267068</v>
      </c>
      <c r="E2394" s="6"/>
      <c r="F2394" s="6"/>
      <c r="G2394" s="6"/>
      <c r="H2394" s="6"/>
      <c r="I2394" s="6"/>
    </row>
    <row r="2395" spans="1:9" x14ac:dyDescent="0.4">
      <c r="A2395" s="5" t="s">
        <v>3</v>
      </c>
      <c r="B2395" s="6">
        <v>42621</v>
      </c>
      <c r="C2395" s="5">
        <v>13</v>
      </c>
      <c r="D2395" s="7">
        <v>305886</v>
      </c>
      <c r="E2395" s="6"/>
      <c r="F2395" s="6"/>
      <c r="G2395" s="6"/>
      <c r="H2395" s="6"/>
      <c r="I2395" s="6"/>
    </row>
    <row r="2396" spans="1:9" x14ac:dyDescent="0.4">
      <c r="A2396" s="5" t="s">
        <v>3</v>
      </c>
      <c r="B2396" s="6">
        <v>42621</v>
      </c>
      <c r="C2396" s="5">
        <v>14</v>
      </c>
      <c r="D2396" s="7">
        <v>319556</v>
      </c>
      <c r="E2396" s="6"/>
      <c r="F2396" s="6"/>
      <c r="G2396" s="6"/>
      <c r="H2396" s="6"/>
      <c r="I2396" s="6"/>
    </row>
    <row r="2397" spans="1:9" x14ac:dyDescent="0.4">
      <c r="A2397" s="5" t="s">
        <v>3</v>
      </c>
      <c r="B2397" s="6">
        <v>42621</v>
      </c>
      <c r="C2397" s="5">
        <v>15</v>
      </c>
      <c r="D2397" s="7">
        <v>325119</v>
      </c>
      <c r="E2397" s="6"/>
      <c r="F2397" s="6"/>
      <c r="G2397" s="6"/>
      <c r="H2397" s="6"/>
      <c r="I2397" s="6"/>
    </row>
    <row r="2398" spans="1:9" x14ac:dyDescent="0.4">
      <c r="A2398" s="5" t="s">
        <v>3</v>
      </c>
      <c r="B2398" s="6">
        <v>42621</v>
      </c>
      <c r="C2398" s="5">
        <v>16</v>
      </c>
      <c r="D2398" s="7">
        <v>346205</v>
      </c>
      <c r="E2398" s="6"/>
      <c r="F2398" s="6"/>
      <c r="G2398" s="6"/>
      <c r="H2398" s="6"/>
      <c r="I2398" s="6"/>
    </row>
    <row r="2399" spans="1:9" x14ac:dyDescent="0.4">
      <c r="A2399" s="5" t="s">
        <v>3</v>
      </c>
      <c r="B2399" s="6">
        <v>42621</v>
      </c>
      <c r="C2399" s="5">
        <v>17</v>
      </c>
      <c r="D2399" s="7">
        <v>362440</v>
      </c>
      <c r="E2399" s="6"/>
      <c r="F2399" s="6"/>
      <c r="G2399" s="6"/>
      <c r="H2399" s="6"/>
      <c r="I2399" s="6"/>
    </row>
    <row r="2400" spans="1:9" x14ac:dyDescent="0.4">
      <c r="A2400" s="5" t="s">
        <v>3</v>
      </c>
      <c r="B2400" s="6">
        <v>42621</v>
      </c>
      <c r="C2400" s="5">
        <v>18</v>
      </c>
      <c r="D2400" s="7">
        <v>370554</v>
      </c>
      <c r="E2400" s="6"/>
      <c r="F2400" s="6"/>
      <c r="G2400" s="6"/>
      <c r="H2400" s="6"/>
      <c r="I2400" s="6"/>
    </row>
    <row r="2401" spans="1:9" x14ac:dyDescent="0.4">
      <c r="A2401" s="5" t="s">
        <v>3</v>
      </c>
      <c r="B2401" s="6">
        <v>42621</v>
      </c>
      <c r="C2401" s="5">
        <v>19</v>
      </c>
      <c r="D2401" s="7">
        <v>368479</v>
      </c>
      <c r="E2401" s="6"/>
      <c r="F2401" s="6"/>
      <c r="G2401" s="6"/>
      <c r="H2401" s="6"/>
      <c r="I2401" s="6"/>
    </row>
    <row r="2402" spans="1:9" x14ac:dyDescent="0.4">
      <c r="A2402" s="5" t="s">
        <v>3</v>
      </c>
      <c r="B2402" s="6">
        <v>42621</v>
      </c>
      <c r="C2402" s="5">
        <v>20</v>
      </c>
      <c r="D2402" s="7">
        <v>344319</v>
      </c>
      <c r="E2402" s="6"/>
      <c r="F2402" s="6"/>
      <c r="G2402" s="6"/>
      <c r="H2402" s="6"/>
      <c r="I2402" s="6"/>
    </row>
    <row r="2403" spans="1:9" x14ac:dyDescent="0.4">
      <c r="A2403" s="5" t="s">
        <v>3</v>
      </c>
      <c r="B2403" s="6">
        <v>42621</v>
      </c>
      <c r="C2403" s="5">
        <v>21</v>
      </c>
      <c r="D2403" s="7">
        <v>368321</v>
      </c>
      <c r="E2403" s="6"/>
      <c r="F2403" s="6"/>
      <c r="G2403" s="6"/>
      <c r="H2403" s="6"/>
      <c r="I2403" s="6"/>
    </row>
    <row r="2404" spans="1:9" x14ac:dyDescent="0.4">
      <c r="A2404" s="5" t="s">
        <v>3</v>
      </c>
      <c r="B2404" s="6">
        <v>42621</v>
      </c>
      <c r="C2404" s="5">
        <v>22</v>
      </c>
      <c r="D2404" s="7">
        <v>326986</v>
      </c>
      <c r="E2404" s="6"/>
      <c r="F2404" s="6"/>
      <c r="G2404" s="6"/>
      <c r="H2404" s="6"/>
      <c r="I2404" s="6"/>
    </row>
    <row r="2405" spans="1:9" x14ac:dyDescent="0.4">
      <c r="A2405" s="5" t="s">
        <v>3</v>
      </c>
      <c r="B2405" s="6">
        <v>42621</v>
      </c>
      <c r="C2405" s="5">
        <v>23</v>
      </c>
      <c r="D2405" s="7">
        <v>277519</v>
      </c>
      <c r="E2405" s="6"/>
      <c r="F2405" s="6"/>
      <c r="G2405" s="6"/>
      <c r="H2405" s="6"/>
      <c r="I2405" s="6"/>
    </row>
    <row r="2406" spans="1:9" x14ac:dyDescent="0.4">
      <c r="A2406" s="5" t="s">
        <v>3</v>
      </c>
      <c r="B2406" s="6">
        <v>42621</v>
      </c>
      <c r="C2406" s="5">
        <v>24</v>
      </c>
      <c r="D2406" s="7">
        <v>231950</v>
      </c>
      <c r="E2406" s="6"/>
      <c r="F2406" s="6"/>
      <c r="G2406" s="6"/>
      <c r="H2406" s="6"/>
      <c r="I2406" s="6"/>
    </row>
    <row r="2407" spans="1:9" x14ac:dyDescent="0.4">
      <c r="A2407" s="5" t="s">
        <v>3</v>
      </c>
      <c r="B2407" s="6">
        <v>42622</v>
      </c>
      <c r="C2407" s="5">
        <v>1</v>
      </c>
      <c r="D2407" s="7">
        <v>196808</v>
      </c>
      <c r="E2407" s="6"/>
      <c r="F2407" s="6"/>
      <c r="G2407" s="6"/>
      <c r="H2407" s="6"/>
      <c r="I2407" s="6"/>
    </row>
    <row r="2408" spans="1:9" x14ac:dyDescent="0.4">
      <c r="A2408" s="5" t="s">
        <v>3</v>
      </c>
      <c r="B2408" s="6">
        <v>42622</v>
      </c>
      <c r="C2408" s="5">
        <v>2</v>
      </c>
      <c r="D2408" s="7">
        <v>183807</v>
      </c>
      <c r="E2408" s="6"/>
      <c r="F2408" s="6"/>
      <c r="G2408" s="6"/>
      <c r="H2408" s="6"/>
      <c r="I2408" s="6"/>
    </row>
    <row r="2409" spans="1:9" x14ac:dyDescent="0.4">
      <c r="A2409" s="5" t="s">
        <v>3</v>
      </c>
      <c r="B2409" s="6">
        <v>42622</v>
      </c>
      <c r="C2409" s="5">
        <v>3</v>
      </c>
      <c r="D2409" s="7">
        <v>164209</v>
      </c>
      <c r="E2409" s="6"/>
      <c r="F2409" s="6"/>
      <c r="G2409" s="6"/>
      <c r="H2409" s="6"/>
      <c r="I2409" s="6"/>
    </row>
    <row r="2410" spans="1:9" x14ac:dyDescent="0.4">
      <c r="A2410" s="5" t="s">
        <v>3</v>
      </c>
      <c r="B2410" s="6">
        <v>42622</v>
      </c>
      <c r="C2410" s="5">
        <v>4</v>
      </c>
      <c r="D2410" s="7">
        <v>154175</v>
      </c>
      <c r="E2410" s="6"/>
      <c r="F2410" s="6"/>
      <c r="G2410" s="6"/>
      <c r="H2410" s="6"/>
      <c r="I2410" s="6"/>
    </row>
    <row r="2411" spans="1:9" x14ac:dyDescent="0.4">
      <c r="A2411" s="5" t="s">
        <v>3</v>
      </c>
      <c r="B2411" s="6">
        <v>42622</v>
      </c>
      <c r="C2411" s="5">
        <v>5</v>
      </c>
      <c r="D2411" s="7">
        <v>146750</v>
      </c>
      <c r="E2411" s="6"/>
      <c r="F2411" s="6"/>
      <c r="G2411" s="6"/>
      <c r="H2411" s="6"/>
      <c r="I2411" s="6"/>
    </row>
    <row r="2412" spans="1:9" x14ac:dyDescent="0.4">
      <c r="A2412" s="5" t="s">
        <v>3</v>
      </c>
      <c r="B2412" s="6">
        <v>42622</v>
      </c>
      <c r="C2412" s="5">
        <v>6</v>
      </c>
      <c r="D2412" s="7">
        <v>155232</v>
      </c>
      <c r="E2412" s="6"/>
      <c r="F2412" s="6"/>
      <c r="G2412" s="6"/>
      <c r="H2412" s="6"/>
      <c r="I2412" s="6"/>
    </row>
    <row r="2413" spans="1:9" x14ac:dyDescent="0.4">
      <c r="A2413" s="5" t="s">
        <v>3</v>
      </c>
      <c r="B2413" s="6">
        <v>42622</v>
      </c>
      <c r="C2413" s="5">
        <v>7</v>
      </c>
      <c r="D2413" s="7">
        <v>169818</v>
      </c>
      <c r="E2413" s="6"/>
      <c r="F2413" s="6"/>
      <c r="G2413" s="6"/>
      <c r="H2413" s="6"/>
      <c r="I2413" s="6"/>
    </row>
    <row r="2414" spans="1:9" x14ac:dyDescent="0.4">
      <c r="A2414" s="5" t="s">
        <v>3</v>
      </c>
      <c r="B2414" s="6">
        <v>42622</v>
      </c>
      <c r="C2414" s="5">
        <v>8</v>
      </c>
      <c r="D2414" s="7">
        <v>175454</v>
      </c>
      <c r="E2414" s="6"/>
      <c r="F2414" s="6"/>
      <c r="G2414" s="6"/>
      <c r="H2414" s="6"/>
      <c r="I2414" s="6"/>
    </row>
    <row r="2415" spans="1:9" x14ac:dyDescent="0.4">
      <c r="A2415" s="5" t="s">
        <v>3</v>
      </c>
      <c r="B2415" s="6">
        <v>42622</v>
      </c>
      <c r="C2415" s="5">
        <v>9</v>
      </c>
      <c r="D2415" s="7">
        <v>178996</v>
      </c>
      <c r="E2415" s="6"/>
      <c r="F2415" s="6"/>
      <c r="G2415" s="6"/>
      <c r="H2415" s="6"/>
      <c r="I2415" s="6"/>
    </row>
    <row r="2416" spans="1:9" x14ac:dyDescent="0.4">
      <c r="A2416" s="5" t="s">
        <v>3</v>
      </c>
      <c r="B2416" s="6">
        <v>42622</v>
      </c>
      <c r="C2416" s="5">
        <v>10</v>
      </c>
      <c r="D2416" s="7">
        <v>184684</v>
      </c>
      <c r="E2416" s="6"/>
      <c r="F2416" s="6"/>
      <c r="G2416" s="6"/>
      <c r="H2416" s="6"/>
      <c r="I2416" s="6"/>
    </row>
    <row r="2417" spans="1:9" x14ac:dyDescent="0.4">
      <c r="A2417" s="5" t="s">
        <v>3</v>
      </c>
      <c r="B2417" s="6">
        <v>42622</v>
      </c>
      <c r="C2417" s="5">
        <v>11</v>
      </c>
      <c r="D2417" s="7">
        <v>203126</v>
      </c>
      <c r="E2417" s="6"/>
      <c r="F2417" s="6"/>
      <c r="G2417" s="6"/>
      <c r="H2417" s="6"/>
      <c r="I2417" s="6"/>
    </row>
    <row r="2418" spans="1:9" x14ac:dyDescent="0.4">
      <c r="A2418" s="5" t="s">
        <v>3</v>
      </c>
      <c r="B2418" s="6">
        <v>42622</v>
      </c>
      <c r="C2418" s="5">
        <v>12</v>
      </c>
      <c r="D2418" s="7">
        <v>221445</v>
      </c>
      <c r="E2418" s="6"/>
      <c r="F2418" s="6"/>
      <c r="G2418" s="6"/>
      <c r="H2418" s="6"/>
      <c r="I2418" s="6"/>
    </row>
    <row r="2419" spans="1:9" x14ac:dyDescent="0.4">
      <c r="A2419" s="5" t="s">
        <v>3</v>
      </c>
      <c r="B2419" s="6">
        <v>42622</v>
      </c>
      <c r="C2419" s="5">
        <v>13</v>
      </c>
      <c r="D2419" s="7">
        <v>244017</v>
      </c>
      <c r="E2419" s="6"/>
      <c r="F2419" s="6"/>
      <c r="G2419" s="6"/>
      <c r="H2419" s="6"/>
      <c r="I2419" s="6"/>
    </row>
    <row r="2420" spans="1:9" x14ac:dyDescent="0.4">
      <c r="A2420" s="5" t="s">
        <v>3</v>
      </c>
      <c r="B2420" s="6">
        <v>42622</v>
      </c>
      <c r="C2420" s="5">
        <v>14</v>
      </c>
      <c r="D2420" s="7">
        <v>261017</v>
      </c>
      <c r="E2420" s="6"/>
      <c r="F2420" s="6"/>
      <c r="G2420" s="6"/>
      <c r="H2420" s="6"/>
      <c r="I2420" s="6"/>
    </row>
    <row r="2421" spans="1:9" x14ac:dyDescent="0.4">
      <c r="A2421" s="5" t="s">
        <v>3</v>
      </c>
      <c r="B2421" s="6">
        <v>42622</v>
      </c>
      <c r="C2421" s="5">
        <v>15</v>
      </c>
      <c r="D2421" s="7">
        <v>275403</v>
      </c>
      <c r="E2421" s="6"/>
      <c r="F2421" s="6"/>
      <c r="G2421" s="6"/>
      <c r="H2421" s="6"/>
      <c r="I2421" s="6"/>
    </row>
    <row r="2422" spans="1:9" x14ac:dyDescent="0.4">
      <c r="A2422" s="5" t="s">
        <v>3</v>
      </c>
      <c r="B2422" s="6">
        <v>42622</v>
      </c>
      <c r="C2422" s="5">
        <v>16</v>
      </c>
      <c r="D2422" s="7">
        <v>301977</v>
      </c>
      <c r="E2422" s="6"/>
      <c r="F2422" s="6"/>
      <c r="G2422" s="6"/>
      <c r="H2422" s="6"/>
      <c r="I2422" s="6"/>
    </row>
    <row r="2423" spans="1:9" x14ac:dyDescent="0.4">
      <c r="A2423" s="5" t="s">
        <v>3</v>
      </c>
      <c r="B2423" s="6">
        <v>42622</v>
      </c>
      <c r="C2423" s="5">
        <v>17</v>
      </c>
      <c r="D2423" s="7">
        <v>320282</v>
      </c>
      <c r="E2423" s="6"/>
      <c r="F2423" s="6"/>
      <c r="G2423" s="6"/>
      <c r="H2423" s="6"/>
      <c r="I2423" s="6"/>
    </row>
    <row r="2424" spans="1:9" x14ac:dyDescent="0.4">
      <c r="A2424" s="5" t="s">
        <v>3</v>
      </c>
      <c r="B2424" s="6">
        <v>42622</v>
      </c>
      <c r="C2424" s="5">
        <v>18</v>
      </c>
      <c r="D2424" s="7">
        <v>331786</v>
      </c>
      <c r="E2424" s="6"/>
      <c r="F2424" s="6"/>
      <c r="G2424" s="6"/>
      <c r="H2424" s="6"/>
      <c r="I2424" s="6"/>
    </row>
    <row r="2425" spans="1:9" x14ac:dyDescent="0.4">
      <c r="A2425" s="5" t="s">
        <v>3</v>
      </c>
      <c r="B2425" s="6">
        <v>42622</v>
      </c>
      <c r="C2425" s="5">
        <v>19</v>
      </c>
      <c r="D2425" s="7">
        <v>322782</v>
      </c>
      <c r="E2425" s="6"/>
      <c r="F2425" s="6"/>
      <c r="G2425" s="6"/>
      <c r="H2425" s="6"/>
      <c r="I2425" s="6"/>
    </row>
    <row r="2426" spans="1:9" x14ac:dyDescent="0.4">
      <c r="A2426" s="5" t="s">
        <v>3</v>
      </c>
      <c r="B2426" s="6">
        <v>42622</v>
      </c>
      <c r="C2426" s="5">
        <v>20</v>
      </c>
      <c r="D2426" s="7">
        <v>291494</v>
      </c>
      <c r="E2426" s="6"/>
      <c r="F2426" s="6"/>
      <c r="G2426" s="6"/>
      <c r="H2426" s="6"/>
      <c r="I2426" s="6"/>
    </row>
    <row r="2427" spans="1:9" x14ac:dyDescent="0.4">
      <c r="A2427" s="5" t="s">
        <v>3</v>
      </c>
      <c r="B2427" s="6">
        <v>42622</v>
      </c>
      <c r="C2427" s="5">
        <v>21</v>
      </c>
      <c r="D2427" s="7">
        <v>294032</v>
      </c>
      <c r="E2427" s="6"/>
      <c r="F2427" s="6"/>
      <c r="G2427" s="6"/>
      <c r="H2427" s="6"/>
      <c r="I2427" s="6"/>
    </row>
    <row r="2428" spans="1:9" x14ac:dyDescent="0.4">
      <c r="A2428" s="5" t="s">
        <v>3</v>
      </c>
      <c r="B2428" s="6">
        <v>42622</v>
      </c>
      <c r="C2428" s="5">
        <v>22</v>
      </c>
      <c r="D2428" s="7">
        <v>274892</v>
      </c>
      <c r="E2428" s="6"/>
      <c r="F2428" s="6"/>
      <c r="G2428" s="6"/>
      <c r="H2428" s="6"/>
      <c r="I2428" s="6"/>
    </row>
    <row r="2429" spans="1:9" x14ac:dyDescent="0.4">
      <c r="A2429" s="5" t="s">
        <v>3</v>
      </c>
      <c r="B2429" s="6">
        <v>42622</v>
      </c>
      <c r="C2429" s="5">
        <v>23</v>
      </c>
      <c r="D2429" s="7">
        <v>249370</v>
      </c>
      <c r="E2429" s="6"/>
      <c r="F2429" s="6"/>
      <c r="G2429" s="6"/>
      <c r="H2429" s="6"/>
      <c r="I2429" s="6"/>
    </row>
    <row r="2430" spans="1:9" x14ac:dyDescent="0.4">
      <c r="A2430" s="5" t="s">
        <v>3</v>
      </c>
      <c r="B2430" s="6">
        <v>42622</v>
      </c>
      <c r="C2430" s="5">
        <v>24</v>
      </c>
      <c r="D2430" s="7">
        <v>215898</v>
      </c>
      <c r="E2430" s="6"/>
      <c r="F2430" s="6"/>
      <c r="G2430" s="6"/>
      <c r="H2430" s="6"/>
      <c r="I2430" s="6"/>
    </row>
    <row r="2431" spans="1:9" x14ac:dyDescent="0.4">
      <c r="A2431" s="5" t="s">
        <v>3</v>
      </c>
      <c r="B2431" s="6">
        <v>42623</v>
      </c>
      <c r="C2431" s="5">
        <v>1</v>
      </c>
      <c r="D2431" s="7">
        <v>184849</v>
      </c>
      <c r="E2431" s="6"/>
      <c r="F2431" s="6"/>
      <c r="G2431" s="6"/>
      <c r="H2431" s="6"/>
      <c r="I2431" s="6"/>
    </row>
    <row r="2432" spans="1:9" x14ac:dyDescent="0.4">
      <c r="A2432" s="5" t="s">
        <v>3</v>
      </c>
      <c r="B2432" s="6">
        <v>42623</v>
      </c>
      <c r="C2432" s="5">
        <v>2</v>
      </c>
      <c r="D2432" s="7">
        <v>166988</v>
      </c>
      <c r="E2432" s="6"/>
      <c r="F2432" s="6"/>
      <c r="G2432" s="6"/>
      <c r="H2432" s="6"/>
      <c r="I2432" s="6"/>
    </row>
    <row r="2433" spans="1:9" x14ac:dyDescent="0.4">
      <c r="A2433" s="5" t="s">
        <v>3</v>
      </c>
      <c r="B2433" s="6">
        <v>42623</v>
      </c>
      <c r="C2433" s="5">
        <v>3</v>
      </c>
      <c r="D2433" s="7">
        <v>158173</v>
      </c>
      <c r="E2433" s="6"/>
      <c r="F2433" s="6"/>
      <c r="G2433" s="6"/>
      <c r="H2433" s="6"/>
      <c r="I2433" s="6"/>
    </row>
    <row r="2434" spans="1:9" x14ac:dyDescent="0.4">
      <c r="A2434" s="5" t="s">
        <v>3</v>
      </c>
      <c r="B2434" s="6">
        <v>42623</v>
      </c>
      <c r="C2434" s="5">
        <v>4</v>
      </c>
      <c r="D2434" s="7">
        <v>151085</v>
      </c>
      <c r="E2434" s="6"/>
      <c r="F2434" s="6"/>
      <c r="G2434" s="6"/>
      <c r="H2434" s="6"/>
      <c r="I2434" s="6"/>
    </row>
    <row r="2435" spans="1:9" x14ac:dyDescent="0.4">
      <c r="A2435" s="5" t="s">
        <v>3</v>
      </c>
      <c r="B2435" s="6">
        <v>42623</v>
      </c>
      <c r="C2435" s="5">
        <v>5</v>
      </c>
      <c r="D2435" s="7">
        <v>147140</v>
      </c>
      <c r="E2435" s="6"/>
      <c r="F2435" s="6"/>
      <c r="G2435" s="6"/>
      <c r="H2435" s="6"/>
      <c r="I2435" s="6"/>
    </row>
    <row r="2436" spans="1:9" x14ac:dyDescent="0.4">
      <c r="A2436" s="5" t="s">
        <v>3</v>
      </c>
      <c r="B2436" s="6">
        <v>42623</v>
      </c>
      <c r="C2436" s="5">
        <v>6</v>
      </c>
      <c r="D2436" s="7">
        <v>136989</v>
      </c>
      <c r="E2436" s="6"/>
      <c r="F2436" s="6"/>
      <c r="G2436" s="6"/>
      <c r="H2436" s="6"/>
      <c r="I2436" s="6"/>
    </row>
    <row r="2437" spans="1:9" x14ac:dyDescent="0.4">
      <c r="A2437" s="5" t="s">
        <v>3</v>
      </c>
      <c r="B2437" s="6">
        <v>42623</v>
      </c>
      <c r="C2437" s="5">
        <v>7</v>
      </c>
      <c r="D2437" s="7">
        <v>147460</v>
      </c>
      <c r="E2437" s="6"/>
      <c r="F2437" s="6"/>
      <c r="G2437" s="6"/>
      <c r="H2437" s="6"/>
      <c r="I2437" s="6"/>
    </row>
    <row r="2438" spans="1:9" x14ac:dyDescent="0.4">
      <c r="A2438" s="5" t="s">
        <v>3</v>
      </c>
      <c r="B2438" s="6">
        <v>42623</v>
      </c>
      <c r="C2438" s="5">
        <v>8</v>
      </c>
      <c r="D2438" s="7">
        <v>163481</v>
      </c>
      <c r="E2438" s="6"/>
      <c r="F2438" s="6"/>
      <c r="G2438" s="6"/>
      <c r="H2438" s="6"/>
      <c r="I2438" s="6"/>
    </row>
    <row r="2439" spans="1:9" x14ac:dyDescent="0.4">
      <c r="A2439" s="5" t="s">
        <v>3</v>
      </c>
      <c r="B2439" s="6">
        <v>42623</v>
      </c>
      <c r="C2439" s="5">
        <v>9</v>
      </c>
      <c r="D2439" s="7">
        <v>196003</v>
      </c>
      <c r="E2439" s="6"/>
      <c r="F2439" s="6"/>
      <c r="G2439" s="6"/>
      <c r="H2439" s="6"/>
      <c r="I2439" s="6"/>
    </row>
    <row r="2440" spans="1:9" x14ac:dyDescent="0.4">
      <c r="A2440" s="5" t="s">
        <v>3</v>
      </c>
      <c r="B2440" s="6">
        <v>42623</v>
      </c>
      <c r="C2440" s="5">
        <v>10</v>
      </c>
      <c r="D2440" s="7">
        <v>233328</v>
      </c>
      <c r="E2440" s="6"/>
      <c r="F2440" s="6"/>
      <c r="G2440" s="6"/>
      <c r="H2440" s="6"/>
      <c r="I2440" s="6"/>
    </row>
    <row r="2441" spans="1:9" x14ac:dyDescent="0.4">
      <c r="A2441" s="5" t="s">
        <v>3</v>
      </c>
      <c r="B2441" s="6">
        <v>42623</v>
      </c>
      <c r="C2441" s="5">
        <v>11</v>
      </c>
      <c r="D2441" s="7">
        <v>268922</v>
      </c>
      <c r="E2441" s="6"/>
      <c r="F2441" s="6"/>
      <c r="G2441" s="6"/>
      <c r="H2441" s="6"/>
      <c r="I2441" s="6"/>
    </row>
    <row r="2442" spans="1:9" x14ac:dyDescent="0.4">
      <c r="A2442" s="5" t="s">
        <v>3</v>
      </c>
      <c r="B2442" s="6">
        <v>42623</v>
      </c>
      <c r="C2442" s="5">
        <v>12</v>
      </c>
      <c r="D2442" s="7">
        <v>302319</v>
      </c>
      <c r="E2442" s="6"/>
      <c r="F2442" s="6"/>
      <c r="G2442" s="6"/>
      <c r="H2442" s="6"/>
      <c r="I2442" s="6"/>
    </row>
    <row r="2443" spans="1:9" x14ac:dyDescent="0.4">
      <c r="A2443" s="5" t="s">
        <v>3</v>
      </c>
      <c r="B2443" s="6">
        <v>42623</v>
      </c>
      <c r="C2443" s="5">
        <v>13</v>
      </c>
      <c r="D2443" s="7">
        <v>331554</v>
      </c>
      <c r="E2443" s="6"/>
      <c r="F2443" s="6"/>
      <c r="G2443" s="6"/>
      <c r="H2443" s="6"/>
      <c r="I2443" s="6"/>
    </row>
    <row r="2444" spans="1:9" x14ac:dyDescent="0.4">
      <c r="A2444" s="5" t="s">
        <v>3</v>
      </c>
      <c r="B2444" s="6">
        <v>42623</v>
      </c>
      <c r="C2444" s="5">
        <v>14</v>
      </c>
      <c r="D2444" s="7">
        <v>346882</v>
      </c>
      <c r="E2444" s="6"/>
      <c r="F2444" s="6"/>
      <c r="G2444" s="6"/>
      <c r="H2444" s="6"/>
      <c r="I2444" s="6"/>
    </row>
    <row r="2445" spans="1:9" x14ac:dyDescent="0.4">
      <c r="A2445" s="5" t="s">
        <v>3</v>
      </c>
      <c r="B2445" s="6">
        <v>42623</v>
      </c>
      <c r="C2445" s="5">
        <v>15</v>
      </c>
      <c r="D2445" s="7">
        <v>370057</v>
      </c>
      <c r="E2445" s="6"/>
      <c r="F2445" s="6"/>
      <c r="G2445" s="6"/>
      <c r="H2445" s="6"/>
      <c r="I2445" s="6"/>
    </row>
    <row r="2446" spans="1:9" x14ac:dyDescent="0.4">
      <c r="A2446" s="5" t="s">
        <v>3</v>
      </c>
      <c r="B2446" s="6">
        <v>42623</v>
      </c>
      <c r="C2446" s="5">
        <v>16</v>
      </c>
      <c r="D2446" s="7">
        <v>380086</v>
      </c>
      <c r="E2446" s="6"/>
      <c r="F2446" s="6"/>
      <c r="G2446" s="6"/>
      <c r="H2446" s="6"/>
      <c r="I2446" s="6"/>
    </row>
    <row r="2447" spans="1:9" x14ac:dyDescent="0.4">
      <c r="A2447" s="5" t="s">
        <v>3</v>
      </c>
      <c r="B2447" s="6">
        <v>42623</v>
      </c>
      <c r="C2447" s="5">
        <v>17</v>
      </c>
      <c r="D2447" s="7">
        <v>381163</v>
      </c>
      <c r="E2447" s="6"/>
      <c r="F2447" s="6"/>
      <c r="G2447" s="6"/>
      <c r="H2447" s="6"/>
      <c r="I2447" s="6"/>
    </row>
    <row r="2448" spans="1:9" x14ac:dyDescent="0.4">
      <c r="A2448" s="5" t="s">
        <v>3</v>
      </c>
      <c r="B2448" s="6">
        <v>42623</v>
      </c>
      <c r="C2448" s="5">
        <v>18</v>
      </c>
      <c r="D2448" s="7">
        <v>352826</v>
      </c>
      <c r="E2448" s="6"/>
      <c r="F2448" s="6"/>
      <c r="G2448" s="6"/>
      <c r="H2448" s="6"/>
      <c r="I2448" s="6"/>
    </row>
    <row r="2449" spans="1:9" x14ac:dyDescent="0.4">
      <c r="A2449" s="5" t="s">
        <v>3</v>
      </c>
      <c r="B2449" s="6">
        <v>42623</v>
      </c>
      <c r="C2449" s="5">
        <v>19</v>
      </c>
      <c r="D2449" s="7">
        <v>316716</v>
      </c>
      <c r="E2449" s="6"/>
      <c r="F2449" s="6"/>
      <c r="G2449" s="6"/>
      <c r="H2449" s="6"/>
      <c r="I2449" s="6"/>
    </row>
    <row r="2450" spans="1:9" x14ac:dyDescent="0.4">
      <c r="A2450" s="5" t="s">
        <v>3</v>
      </c>
      <c r="B2450" s="6">
        <v>42623</v>
      </c>
      <c r="C2450" s="5">
        <v>20</v>
      </c>
      <c r="D2450" s="7">
        <v>286835</v>
      </c>
      <c r="E2450" s="6"/>
      <c r="F2450" s="6"/>
      <c r="G2450" s="6"/>
      <c r="H2450" s="6"/>
      <c r="I2450" s="6"/>
    </row>
    <row r="2451" spans="1:9" x14ac:dyDescent="0.4">
      <c r="A2451" s="5" t="s">
        <v>3</v>
      </c>
      <c r="B2451" s="6">
        <v>42623</v>
      </c>
      <c r="C2451" s="5">
        <v>21</v>
      </c>
      <c r="D2451" s="7">
        <v>275155</v>
      </c>
      <c r="E2451" s="6"/>
      <c r="F2451" s="6"/>
      <c r="G2451" s="6"/>
      <c r="H2451" s="6"/>
      <c r="I2451" s="6"/>
    </row>
    <row r="2452" spans="1:9" x14ac:dyDescent="0.4">
      <c r="A2452" s="5" t="s">
        <v>3</v>
      </c>
      <c r="B2452" s="6">
        <v>42623</v>
      </c>
      <c r="C2452" s="5">
        <v>22</v>
      </c>
      <c r="D2452" s="7">
        <v>242238</v>
      </c>
      <c r="E2452" s="6"/>
      <c r="F2452" s="6"/>
      <c r="G2452" s="6"/>
      <c r="H2452" s="6"/>
      <c r="I2452" s="6"/>
    </row>
    <row r="2453" spans="1:9" x14ac:dyDescent="0.4">
      <c r="A2453" s="5" t="s">
        <v>3</v>
      </c>
      <c r="B2453" s="6">
        <v>42623</v>
      </c>
      <c r="C2453" s="5">
        <v>23</v>
      </c>
      <c r="D2453" s="7">
        <v>212207</v>
      </c>
      <c r="E2453" s="6"/>
      <c r="F2453" s="6"/>
      <c r="G2453" s="6"/>
      <c r="H2453" s="6"/>
      <c r="I2453" s="6"/>
    </row>
    <row r="2454" spans="1:9" x14ac:dyDescent="0.4">
      <c r="A2454" s="5" t="s">
        <v>3</v>
      </c>
      <c r="B2454" s="6">
        <v>42623</v>
      </c>
      <c r="C2454" s="5">
        <v>24</v>
      </c>
      <c r="D2454" s="7">
        <v>184253</v>
      </c>
      <c r="E2454" s="6"/>
      <c r="F2454" s="6"/>
      <c r="G2454" s="6"/>
      <c r="H2454" s="6"/>
      <c r="I2454" s="6"/>
    </row>
    <row r="2455" spans="1:9" x14ac:dyDescent="0.4">
      <c r="A2455" s="5" t="s">
        <v>3</v>
      </c>
      <c r="B2455" s="6">
        <v>42624</v>
      </c>
      <c r="C2455" s="5">
        <v>1</v>
      </c>
      <c r="D2455" s="7">
        <v>159950</v>
      </c>
      <c r="E2455" s="6"/>
      <c r="F2455" s="6"/>
      <c r="G2455" s="6"/>
      <c r="H2455" s="6"/>
      <c r="I2455" s="6"/>
    </row>
    <row r="2456" spans="1:9" x14ac:dyDescent="0.4">
      <c r="A2456" s="5" t="s">
        <v>3</v>
      </c>
      <c r="B2456" s="6">
        <v>42624</v>
      </c>
      <c r="C2456" s="5">
        <v>2</v>
      </c>
      <c r="D2456" s="7">
        <v>136542</v>
      </c>
      <c r="E2456" s="6"/>
      <c r="F2456" s="6"/>
      <c r="G2456" s="6"/>
      <c r="H2456" s="6"/>
      <c r="I2456" s="6"/>
    </row>
    <row r="2457" spans="1:9" x14ac:dyDescent="0.4">
      <c r="A2457" s="5" t="s">
        <v>3</v>
      </c>
      <c r="B2457" s="6">
        <v>42624</v>
      </c>
      <c r="C2457" s="5">
        <v>3</v>
      </c>
      <c r="D2457" s="7">
        <v>124879</v>
      </c>
      <c r="E2457" s="6"/>
      <c r="F2457" s="6"/>
      <c r="G2457" s="6"/>
      <c r="H2457" s="6"/>
      <c r="I2457" s="6"/>
    </row>
    <row r="2458" spans="1:9" x14ac:dyDescent="0.4">
      <c r="A2458" s="5" t="s">
        <v>3</v>
      </c>
      <c r="B2458" s="6">
        <v>42624</v>
      </c>
      <c r="C2458" s="5">
        <v>4</v>
      </c>
      <c r="D2458" s="7">
        <v>113438</v>
      </c>
      <c r="E2458" s="6"/>
      <c r="F2458" s="6"/>
      <c r="G2458" s="6"/>
      <c r="H2458" s="6"/>
      <c r="I2458" s="6"/>
    </row>
    <row r="2459" spans="1:9" x14ac:dyDescent="0.4">
      <c r="A2459" s="5" t="s">
        <v>3</v>
      </c>
      <c r="B2459" s="6">
        <v>42624</v>
      </c>
      <c r="C2459" s="5">
        <v>5</v>
      </c>
      <c r="D2459" s="7">
        <v>105362</v>
      </c>
      <c r="E2459" s="6"/>
      <c r="F2459" s="6"/>
      <c r="G2459" s="6"/>
      <c r="H2459" s="6"/>
      <c r="I2459" s="6"/>
    </row>
    <row r="2460" spans="1:9" x14ac:dyDescent="0.4">
      <c r="A2460" s="5" t="s">
        <v>3</v>
      </c>
      <c r="B2460" s="6">
        <v>42624</v>
      </c>
      <c r="C2460" s="5">
        <v>6</v>
      </c>
      <c r="D2460" s="7">
        <v>105664</v>
      </c>
      <c r="E2460" s="6"/>
      <c r="F2460" s="6"/>
      <c r="G2460" s="6"/>
      <c r="H2460" s="6"/>
      <c r="I2460" s="6"/>
    </row>
    <row r="2461" spans="1:9" x14ac:dyDescent="0.4">
      <c r="A2461" s="5" t="s">
        <v>3</v>
      </c>
      <c r="B2461" s="6">
        <v>42624</v>
      </c>
      <c r="C2461" s="5">
        <v>7</v>
      </c>
      <c r="D2461" s="7">
        <v>104158</v>
      </c>
      <c r="E2461" s="6"/>
      <c r="F2461" s="6"/>
      <c r="G2461" s="6"/>
      <c r="H2461" s="6"/>
      <c r="I2461" s="6"/>
    </row>
    <row r="2462" spans="1:9" x14ac:dyDescent="0.4">
      <c r="A2462" s="5" t="s">
        <v>3</v>
      </c>
      <c r="B2462" s="6">
        <v>42624</v>
      </c>
      <c r="C2462" s="5">
        <v>8</v>
      </c>
      <c r="D2462" s="7">
        <v>117138</v>
      </c>
      <c r="E2462" s="6"/>
      <c r="F2462" s="6"/>
      <c r="G2462" s="6"/>
      <c r="H2462" s="6"/>
      <c r="I2462" s="6"/>
    </row>
    <row r="2463" spans="1:9" x14ac:dyDescent="0.4">
      <c r="A2463" s="5" t="s">
        <v>3</v>
      </c>
      <c r="B2463" s="6">
        <v>42624</v>
      </c>
      <c r="C2463" s="5">
        <v>9</v>
      </c>
      <c r="D2463" s="7">
        <v>141094</v>
      </c>
      <c r="E2463" s="6"/>
      <c r="F2463" s="6"/>
      <c r="G2463" s="6"/>
      <c r="H2463" s="6"/>
      <c r="I2463" s="6"/>
    </row>
    <row r="2464" spans="1:9" x14ac:dyDescent="0.4">
      <c r="A2464" s="5" t="s">
        <v>3</v>
      </c>
      <c r="B2464" s="6">
        <v>42624</v>
      </c>
      <c r="C2464" s="5">
        <v>10</v>
      </c>
      <c r="D2464" s="7">
        <v>153150</v>
      </c>
      <c r="E2464" s="6"/>
      <c r="F2464" s="6"/>
      <c r="G2464" s="6"/>
      <c r="H2464" s="6"/>
      <c r="I2464" s="6"/>
    </row>
    <row r="2465" spans="1:9" x14ac:dyDescent="0.4">
      <c r="A2465" s="5" t="s">
        <v>3</v>
      </c>
      <c r="B2465" s="6">
        <v>42624</v>
      </c>
      <c r="C2465" s="5">
        <v>11</v>
      </c>
      <c r="D2465" s="7">
        <v>166366</v>
      </c>
      <c r="E2465" s="6"/>
      <c r="F2465" s="6"/>
      <c r="G2465" s="6"/>
      <c r="H2465" s="6"/>
      <c r="I2465" s="6"/>
    </row>
    <row r="2466" spans="1:9" x14ac:dyDescent="0.4">
      <c r="A2466" s="5" t="s">
        <v>3</v>
      </c>
      <c r="B2466" s="6">
        <v>42624</v>
      </c>
      <c r="C2466" s="5">
        <v>12</v>
      </c>
      <c r="D2466" s="7">
        <v>180726</v>
      </c>
      <c r="E2466" s="6"/>
      <c r="F2466" s="6"/>
      <c r="G2466" s="6"/>
      <c r="H2466" s="6"/>
      <c r="I2466" s="6"/>
    </row>
    <row r="2467" spans="1:9" x14ac:dyDescent="0.4">
      <c r="A2467" s="5" t="s">
        <v>3</v>
      </c>
      <c r="B2467" s="6">
        <v>42624</v>
      </c>
      <c r="C2467" s="5">
        <v>13</v>
      </c>
      <c r="D2467" s="7">
        <v>195936</v>
      </c>
      <c r="E2467" s="6"/>
      <c r="F2467" s="6"/>
      <c r="G2467" s="6"/>
      <c r="H2467" s="6"/>
      <c r="I2467" s="6"/>
    </row>
    <row r="2468" spans="1:9" x14ac:dyDescent="0.4">
      <c r="A2468" s="5" t="s">
        <v>3</v>
      </c>
      <c r="B2468" s="6">
        <v>42624</v>
      </c>
      <c r="C2468" s="5">
        <v>14</v>
      </c>
      <c r="D2468" s="7">
        <v>204820</v>
      </c>
      <c r="E2468" s="6"/>
      <c r="F2468" s="6"/>
      <c r="G2468" s="6"/>
      <c r="H2468" s="6"/>
      <c r="I2468" s="6"/>
    </row>
    <row r="2469" spans="1:9" x14ac:dyDescent="0.4">
      <c r="A2469" s="5" t="s">
        <v>3</v>
      </c>
      <c r="B2469" s="6">
        <v>42624</v>
      </c>
      <c r="C2469" s="5">
        <v>15</v>
      </c>
      <c r="D2469" s="7">
        <v>211518</v>
      </c>
      <c r="E2469" s="6"/>
      <c r="F2469" s="6"/>
      <c r="G2469" s="6"/>
      <c r="H2469" s="6"/>
      <c r="I2469" s="6"/>
    </row>
    <row r="2470" spans="1:9" x14ac:dyDescent="0.4">
      <c r="A2470" s="5" t="s">
        <v>3</v>
      </c>
      <c r="B2470" s="6">
        <v>42624</v>
      </c>
      <c r="C2470" s="5">
        <v>16</v>
      </c>
      <c r="D2470" s="7">
        <v>217701</v>
      </c>
      <c r="E2470" s="6"/>
      <c r="F2470" s="6"/>
      <c r="G2470" s="6"/>
      <c r="H2470" s="6"/>
      <c r="I2470" s="6"/>
    </row>
    <row r="2471" spans="1:9" x14ac:dyDescent="0.4">
      <c r="A2471" s="5" t="s">
        <v>3</v>
      </c>
      <c r="B2471" s="6">
        <v>42624</v>
      </c>
      <c r="C2471" s="5">
        <v>17</v>
      </c>
      <c r="D2471" s="7">
        <v>232809</v>
      </c>
      <c r="E2471" s="6"/>
      <c r="F2471" s="6"/>
      <c r="G2471" s="6"/>
      <c r="H2471" s="6"/>
      <c r="I2471" s="6"/>
    </row>
    <row r="2472" spans="1:9" x14ac:dyDescent="0.4">
      <c r="A2472" s="5" t="s">
        <v>3</v>
      </c>
      <c r="B2472" s="6">
        <v>42624</v>
      </c>
      <c r="C2472" s="5">
        <v>18</v>
      </c>
      <c r="D2472" s="7">
        <v>237473</v>
      </c>
      <c r="E2472" s="6"/>
      <c r="F2472" s="6"/>
      <c r="G2472" s="6"/>
      <c r="H2472" s="6"/>
      <c r="I2472" s="6"/>
    </row>
    <row r="2473" spans="1:9" x14ac:dyDescent="0.4">
      <c r="A2473" s="5" t="s">
        <v>3</v>
      </c>
      <c r="B2473" s="6">
        <v>42624</v>
      </c>
      <c r="C2473" s="5">
        <v>19</v>
      </c>
      <c r="D2473" s="7">
        <v>230566</v>
      </c>
      <c r="E2473" s="6"/>
      <c r="F2473" s="6"/>
      <c r="G2473" s="6"/>
      <c r="H2473" s="6"/>
      <c r="I2473" s="6"/>
    </row>
    <row r="2474" spans="1:9" x14ac:dyDescent="0.4">
      <c r="A2474" s="5" t="s">
        <v>3</v>
      </c>
      <c r="B2474" s="6">
        <v>42624</v>
      </c>
      <c r="C2474" s="5">
        <v>20</v>
      </c>
      <c r="D2474" s="7">
        <v>226481</v>
      </c>
      <c r="E2474" s="6"/>
      <c r="F2474" s="6"/>
      <c r="G2474" s="6"/>
      <c r="H2474" s="6"/>
      <c r="I2474" s="6"/>
    </row>
    <row r="2475" spans="1:9" x14ac:dyDescent="0.4">
      <c r="A2475" s="5" t="s">
        <v>3</v>
      </c>
      <c r="B2475" s="6">
        <v>42624</v>
      </c>
      <c r="C2475" s="5">
        <v>21</v>
      </c>
      <c r="D2475" s="7">
        <v>229744</v>
      </c>
      <c r="E2475" s="6"/>
      <c r="F2475" s="6"/>
      <c r="G2475" s="6"/>
      <c r="H2475" s="6"/>
      <c r="I2475" s="6"/>
    </row>
    <row r="2476" spans="1:9" x14ac:dyDescent="0.4">
      <c r="A2476" s="5" t="s">
        <v>3</v>
      </c>
      <c r="B2476" s="6">
        <v>42624</v>
      </c>
      <c r="C2476" s="5">
        <v>22</v>
      </c>
      <c r="D2476" s="7">
        <v>191927</v>
      </c>
      <c r="E2476" s="6"/>
      <c r="F2476" s="6"/>
      <c r="G2476" s="6"/>
      <c r="H2476" s="6"/>
      <c r="I2476" s="6"/>
    </row>
    <row r="2477" spans="1:9" x14ac:dyDescent="0.4">
      <c r="A2477" s="5" t="s">
        <v>3</v>
      </c>
      <c r="B2477" s="6">
        <v>42624</v>
      </c>
      <c r="C2477" s="5">
        <v>23</v>
      </c>
      <c r="D2477" s="7">
        <v>161344</v>
      </c>
      <c r="E2477" s="6"/>
      <c r="F2477" s="6"/>
      <c r="G2477" s="6"/>
      <c r="H2477" s="6"/>
      <c r="I2477" s="6"/>
    </row>
    <row r="2478" spans="1:9" x14ac:dyDescent="0.4">
      <c r="A2478" s="5" t="s">
        <v>3</v>
      </c>
      <c r="B2478" s="6">
        <v>42624</v>
      </c>
      <c r="C2478" s="5">
        <v>24</v>
      </c>
      <c r="D2478" s="7">
        <v>133591</v>
      </c>
      <c r="E2478" s="6"/>
      <c r="F2478" s="6"/>
      <c r="G2478" s="6"/>
      <c r="H2478" s="6"/>
      <c r="I2478" s="6"/>
    </row>
    <row r="2479" spans="1:9" x14ac:dyDescent="0.4">
      <c r="A2479" s="5" t="s">
        <v>3</v>
      </c>
      <c r="B2479" s="6">
        <v>42625</v>
      </c>
      <c r="C2479" s="5">
        <v>1</v>
      </c>
      <c r="D2479" s="7">
        <v>111520</v>
      </c>
      <c r="E2479" s="6"/>
      <c r="F2479" s="6"/>
      <c r="G2479" s="6"/>
      <c r="H2479" s="6"/>
      <c r="I2479" s="6"/>
    </row>
    <row r="2480" spans="1:9" x14ac:dyDescent="0.4">
      <c r="A2480" s="5" t="s">
        <v>3</v>
      </c>
      <c r="B2480" s="6">
        <v>42625</v>
      </c>
      <c r="C2480" s="5">
        <v>2</v>
      </c>
      <c r="D2480" s="7">
        <v>96404</v>
      </c>
      <c r="E2480" s="6"/>
      <c r="F2480" s="6"/>
      <c r="G2480" s="6"/>
      <c r="H2480" s="6"/>
      <c r="I2480" s="6"/>
    </row>
    <row r="2481" spans="1:9" x14ac:dyDescent="0.4">
      <c r="A2481" s="5" t="s">
        <v>3</v>
      </c>
      <c r="B2481" s="6">
        <v>42625</v>
      </c>
      <c r="C2481" s="5">
        <v>3</v>
      </c>
      <c r="D2481" s="7">
        <v>95977</v>
      </c>
      <c r="E2481" s="6"/>
      <c r="F2481" s="6"/>
      <c r="G2481" s="6"/>
      <c r="H2481" s="6"/>
      <c r="I2481" s="6"/>
    </row>
    <row r="2482" spans="1:9" x14ac:dyDescent="0.4">
      <c r="A2482" s="5" t="s">
        <v>3</v>
      </c>
      <c r="B2482" s="6">
        <v>42625</v>
      </c>
      <c r="C2482" s="5">
        <v>4</v>
      </c>
      <c r="D2482" s="7">
        <v>88918</v>
      </c>
      <c r="E2482" s="6"/>
      <c r="F2482" s="6"/>
      <c r="G2482" s="6"/>
      <c r="H2482" s="6"/>
      <c r="I2482" s="6"/>
    </row>
    <row r="2483" spans="1:9" x14ac:dyDescent="0.4">
      <c r="A2483" s="5" t="s">
        <v>3</v>
      </c>
      <c r="B2483" s="6">
        <v>42625</v>
      </c>
      <c r="C2483" s="5">
        <v>5</v>
      </c>
      <c r="D2483" s="7">
        <v>90804</v>
      </c>
      <c r="E2483" s="6"/>
      <c r="F2483" s="6"/>
      <c r="G2483" s="6"/>
      <c r="H2483" s="6"/>
      <c r="I2483" s="6"/>
    </row>
    <row r="2484" spans="1:9" x14ac:dyDescent="0.4">
      <c r="A2484" s="5" t="s">
        <v>3</v>
      </c>
      <c r="B2484" s="6">
        <v>42625</v>
      </c>
      <c r="C2484" s="5">
        <v>6</v>
      </c>
      <c r="D2484" s="7">
        <v>96973</v>
      </c>
      <c r="E2484" s="6"/>
      <c r="F2484" s="6"/>
      <c r="G2484" s="6"/>
      <c r="H2484" s="6"/>
      <c r="I2484" s="6"/>
    </row>
    <row r="2485" spans="1:9" x14ac:dyDescent="0.4">
      <c r="A2485" s="5" t="s">
        <v>3</v>
      </c>
      <c r="B2485" s="6">
        <v>42625</v>
      </c>
      <c r="C2485" s="5">
        <v>7</v>
      </c>
      <c r="D2485" s="7">
        <v>120124</v>
      </c>
      <c r="E2485" s="6"/>
      <c r="F2485" s="6"/>
      <c r="G2485" s="6"/>
      <c r="H2485" s="6"/>
      <c r="I2485" s="6"/>
    </row>
    <row r="2486" spans="1:9" x14ac:dyDescent="0.4">
      <c r="A2486" s="5" t="s">
        <v>3</v>
      </c>
      <c r="B2486" s="6">
        <v>42625</v>
      </c>
      <c r="C2486" s="5">
        <v>8</v>
      </c>
      <c r="D2486" s="7">
        <v>121523</v>
      </c>
      <c r="E2486" s="6"/>
      <c r="F2486" s="6"/>
      <c r="G2486" s="6"/>
      <c r="H2486" s="6"/>
      <c r="I2486" s="6"/>
    </row>
    <row r="2487" spans="1:9" x14ac:dyDescent="0.4">
      <c r="A2487" s="5" t="s">
        <v>3</v>
      </c>
      <c r="B2487" s="6">
        <v>42625</v>
      </c>
      <c r="C2487" s="5">
        <v>9</v>
      </c>
      <c r="D2487" s="7">
        <v>115307</v>
      </c>
      <c r="E2487" s="6"/>
      <c r="F2487" s="6"/>
      <c r="G2487" s="6"/>
      <c r="H2487" s="6"/>
      <c r="I2487" s="6"/>
    </row>
    <row r="2488" spans="1:9" x14ac:dyDescent="0.4">
      <c r="A2488" s="5" t="s">
        <v>3</v>
      </c>
      <c r="B2488" s="6">
        <v>42625</v>
      </c>
      <c r="C2488" s="5">
        <v>10</v>
      </c>
      <c r="D2488" s="7">
        <v>115866</v>
      </c>
      <c r="E2488" s="6"/>
      <c r="F2488" s="6"/>
      <c r="G2488" s="6"/>
      <c r="H2488" s="6"/>
      <c r="I2488" s="6"/>
    </row>
    <row r="2489" spans="1:9" x14ac:dyDescent="0.4">
      <c r="A2489" s="5" t="s">
        <v>3</v>
      </c>
      <c r="B2489" s="6">
        <v>42625</v>
      </c>
      <c r="C2489" s="5">
        <v>11</v>
      </c>
      <c r="D2489" s="7">
        <v>118606</v>
      </c>
      <c r="E2489" s="6"/>
      <c r="F2489" s="6"/>
      <c r="G2489" s="6"/>
      <c r="H2489" s="6"/>
      <c r="I2489" s="6"/>
    </row>
    <row r="2490" spans="1:9" x14ac:dyDescent="0.4">
      <c r="A2490" s="5" t="s">
        <v>3</v>
      </c>
      <c r="B2490" s="6">
        <v>42625</v>
      </c>
      <c r="C2490" s="5">
        <v>12</v>
      </c>
      <c r="D2490" s="7">
        <v>129682</v>
      </c>
      <c r="E2490" s="6"/>
      <c r="F2490" s="6"/>
      <c r="G2490" s="6"/>
      <c r="H2490" s="6"/>
      <c r="I2490" s="6"/>
    </row>
    <row r="2491" spans="1:9" x14ac:dyDescent="0.4">
      <c r="A2491" s="5" t="s">
        <v>3</v>
      </c>
      <c r="B2491" s="6">
        <v>42625</v>
      </c>
      <c r="C2491" s="5">
        <v>13</v>
      </c>
      <c r="D2491" s="7">
        <v>151180</v>
      </c>
      <c r="E2491" s="6"/>
      <c r="F2491" s="6"/>
      <c r="G2491" s="6"/>
      <c r="H2491" s="6"/>
      <c r="I2491" s="6"/>
    </row>
    <row r="2492" spans="1:9" x14ac:dyDescent="0.4">
      <c r="A2492" s="5" t="s">
        <v>3</v>
      </c>
      <c r="B2492" s="6">
        <v>42625</v>
      </c>
      <c r="C2492" s="5">
        <v>14</v>
      </c>
      <c r="D2492" s="7">
        <v>169902</v>
      </c>
      <c r="E2492" s="6"/>
      <c r="F2492" s="6"/>
      <c r="G2492" s="6"/>
      <c r="H2492" s="6"/>
      <c r="I2492" s="6"/>
    </row>
    <row r="2493" spans="1:9" x14ac:dyDescent="0.4">
      <c r="A2493" s="5" t="s">
        <v>3</v>
      </c>
      <c r="B2493" s="6">
        <v>42625</v>
      </c>
      <c r="C2493" s="5">
        <v>15</v>
      </c>
      <c r="D2493" s="7">
        <v>185294</v>
      </c>
      <c r="E2493" s="6"/>
      <c r="F2493" s="6"/>
      <c r="G2493" s="6"/>
      <c r="H2493" s="6"/>
      <c r="I2493" s="6"/>
    </row>
    <row r="2494" spans="1:9" x14ac:dyDescent="0.4">
      <c r="A2494" s="5" t="s">
        <v>3</v>
      </c>
      <c r="B2494" s="6">
        <v>42625</v>
      </c>
      <c r="C2494" s="5">
        <v>16</v>
      </c>
      <c r="D2494" s="7">
        <v>209839</v>
      </c>
      <c r="E2494" s="6"/>
      <c r="F2494" s="6"/>
      <c r="G2494" s="6"/>
      <c r="H2494" s="6"/>
      <c r="I2494" s="6"/>
    </row>
    <row r="2495" spans="1:9" x14ac:dyDescent="0.4">
      <c r="A2495" s="5" t="s">
        <v>3</v>
      </c>
      <c r="B2495" s="6">
        <v>42625</v>
      </c>
      <c r="C2495" s="5">
        <v>17</v>
      </c>
      <c r="D2495" s="7">
        <v>232435</v>
      </c>
      <c r="E2495" s="6"/>
      <c r="F2495" s="6"/>
      <c r="G2495" s="6"/>
      <c r="H2495" s="6"/>
      <c r="I2495" s="6"/>
    </row>
    <row r="2496" spans="1:9" x14ac:dyDescent="0.4">
      <c r="A2496" s="5" t="s">
        <v>3</v>
      </c>
      <c r="B2496" s="6">
        <v>42625</v>
      </c>
      <c r="C2496" s="5">
        <v>18</v>
      </c>
      <c r="D2496" s="7">
        <v>256890</v>
      </c>
      <c r="E2496" s="6"/>
      <c r="F2496" s="6"/>
      <c r="G2496" s="6"/>
      <c r="H2496" s="6"/>
      <c r="I2496" s="6"/>
    </row>
    <row r="2497" spans="1:9" x14ac:dyDescent="0.4">
      <c r="A2497" s="5" t="s">
        <v>3</v>
      </c>
      <c r="B2497" s="6">
        <v>42625</v>
      </c>
      <c r="C2497" s="5">
        <v>19</v>
      </c>
      <c r="D2497" s="7">
        <v>259806</v>
      </c>
      <c r="E2497" s="6"/>
      <c r="F2497" s="6"/>
      <c r="G2497" s="6"/>
      <c r="H2497" s="6"/>
      <c r="I2497" s="6"/>
    </row>
    <row r="2498" spans="1:9" x14ac:dyDescent="0.4">
      <c r="A2498" s="5" t="s">
        <v>3</v>
      </c>
      <c r="B2498" s="6">
        <v>42625</v>
      </c>
      <c r="C2498" s="5">
        <v>20</v>
      </c>
      <c r="D2498" s="7">
        <v>250212</v>
      </c>
      <c r="E2498" s="6"/>
      <c r="F2498" s="6"/>
      <c r="G2498" s="6"/>
      <c r="H2498" s="6"/>
      <c r="I2498" s="6"/>
    </row>
    <row r="2499" spans="1:9" x14ac:dyDescent="0.4">
      <c r="A2499" s="5" t="s">
        <v>3</v>
      </c>
      <c r="B2499" s="6">
        <v>42625</v>
      </c>
      <c r="C2499" s="5">
        <v>21</v>
      </c>
      <c r="D2499" s="7">
        <v>250891</v>
      </c>
      <c r="E2499" s="6"/>
      <c r="F2499" s="6"/>
      <c r="G2499" s="6"/>
      <c r="H2499" s="6"/>
      <c r="I2499" s="6"/>
    </row>
    <row r="2500" spans="1:9" x14ac:dyDescent="0.4">
      <c r="A2500" s="5" t="s">
        <v>3</v>
      </c>
      <c r="B2500" s="6">
        <v>42625</v>
      </c>
      <c r="C2500" s="5">
        <v>22</v>
      </c>
      <c r="D2500" s="7">
        <v>209861</v>
      </c>
      <c r="E2500" s="6"/>
      <c r="F2500" s="6"/>
      <c r="G2500" s="6"/>
      <c r="H2500" s="6"/>
      <c r="I2500" s="6"/>
    </row>
    <row r="2501" spans="1:9" x14ac:dyDescent="0.4">
      <c r="A2501" s="5" t="s">
        <v>3</v>
      </c>
      <c r="B2501" s="6">
        <v>42625</v>
      </c>
      <c r="C2501" s="5">
        <v>23</v>
      </c>
      <c r="D2501" s="7">
        <v>179329</v>
      </c>
      <c r="E2501" s="6"/>
      <c r="F2501" s="6"/>
      <c r="G2501" s="6"/>
      <c r="H2501" s="6"/>
      <c r="I2501" s="6"/>
    </row>
    <row r="2502" spans="1:9" x14ac:dyDescent="0.4">
      <c r="A2502" s="5" t="s">
        <v>3</v>
      </c>
      <c r="B2502" s="6">
        <v>42625</v>
      </c>
      <c r="C2502" s="5">
        <v>24</v>
      </c>
      <c r="D2502" s="7">
        <v>142354</v>
      </c>
      <c r="E2502" s="6"/>
      <c r="F2502" s="6"/>
      <c r="G2502" s="6"/>
      <c r="H2502" s="6"/>
      <c r="I2502" s="6"/>
    </row>
    <row r="2503" spans="1:9" x14ac:dyDescent="0.4">
      <c r="A2503" s="5" t="s">
        <v>3</v>
      </c>
      <c r="B2503" s="6">
        <v>42626</v>
      </c>
      <c r="C2503" s="5">
        <v>1</v>
      </c>
      <c r="D2503" s="7">
        <v>115422</v>
      </c>
      <c r="E2503" s="6"/>
      <c r="F2503" s="6"/>
      <c r="G2503" s="6"/>
      <c r="H2503" s="6"/>
      <c r="I2503" s="6"/>
    </row>
    <row r="2504" spans="1:9" x14ac:dyDescent="0.4">
      <c r="A2504" s="5" t="s">
        <v>3</v>
      </c>
      <c r="B2504" s="6">
        <v>42626</v>
      </c>
      <c r="C2504" s="5">
        <v>2</v>
      </c>
      <c r="D2504" s="7">
        <v>103508</v>
      </c>
      <c r="E2504" s="6"/>
      <c r="F2504" s="6"/>
      <c r="G2504" s="6"/>
      <c r="H2504" s="6"/>
      <c r="I2504" s="6"/>
    </row>
    <row r="2505" spans="1:9" x14ac:dyDescent="0.4">
      <c r="A2505" s="5" t="s">
        <v>3</v>
      </c>
      <c r="B2505" s="6">
        <v>42626</v>
      </c>
      <c r="C2505" s="5">
        <v>3</v>
      </c>
      <c r="D2505" s="7">
        <v>99548</v>
      </c>
      <c r="E2505" s="6"/>
      <c r="F2505" s="6"/>
      <c r="G2505" s="6"/>
      <c r="H2505" s="6"/>
      <c r="I2505" s="6"/>
    </row>
    <row r="2506" spans="1:9" x14ac:dyDescent="0.4">
      <c r="A2506" s="5" t="s">
        <v>3</v>
      </c>
      <c r="B2506" s="6">
        <v>42626</v>
      </c>
      <c r="C2506" s="5">
        <v>4</v>
      </c>
      <c r="D2506" s="7">
        <v>97284</v>
      </c>
      <c r="E2506" s="6"/>
      <c r="F2506" s="6"/>
      <c r="G2506" s="6"/>
      <c r="H2506" s="6"/>
      <c r="I2506" s="6"/>
    </row>
    <row r="2507" spans="1:9" x14ac:dyDescent="0.4">
      <c r="A2507" s="5" t="s">
        <v>3</v>
      </c>
      <c r="B2507" s="6">
        <v>42626</v>
      </c>
      <c r="C2507" s="5">
        <v>5</v>
      </c>
      <c r="D2507" s="7">
        <v>94472</v>
      </c>
      <c r="E2507" s="6"/>
      <c r="F2507" s="6"/>
      <c r="G2507" s="6"/>
      <c r="H2507" s="6"/>
      <c r="I2507" s="6"/>
    </row>
    <row r="2508" spans="1:9" x14ac:dyDescent="0.4">
      <c r="A2508" s="5" t="s">
        <v>3</v>
      </c>
      <c r="B2508" s="6">
        <v>42626</v>
      </c>
      <c r="C2508" s="5">
        <v>6</v>
      </c>
      <c r="D2508" s="7">
        <v>105719</v>
      </c>
      <c r="E2508" s="6"/>
      <c r="F2508" s="6"/>
      <c r="G2508" s="6"/>
      <c r="H2508" s="6"/>
      <c r="I2508" s="6"/>
    </row>
    <row r="2509" spans="1:9" x14ac:dyDescent="0.4">
      <c r="A2509" s="5" t="s">
        <v>3</v>
      </c>
      <c r="B2509" s="6">
        <v>42626</v>
      </c>
      <c r="C2509" s="5">
        <v>7</v>
      </c>
      <c r="D2509" s="7">
        <v>122108</v>
      </c>
      <c r="E2509" s="6"/>
      <c r="F2509" s="6"/>
      <c r="G2509" s="6"/>
      <c r="H2509" s="6"/>
      <c r="I2509" s="6"/>
    </row>
    <row r="2510" spans="1:9" x14ac:dyDescent="0.4">
      <c r="A2510" s="5" t="s">
        <v>3</v>
      </c>
      <c r="B2510" s="6">
        <v>42626</v>
      </c>
      <c r="C2510" s="5">
        <v>8</v>
      </c>
      <c r="D2510" s="7">
        <v>121077</v>
      </c>
      <c r="E2510" s="6"/>
      <c r="F2510" s="6"/>
      <c r="G2510" s="6"/>
      <c r="H2510" s="6"/>
      <c r="I2510" s="6"/>
    </row>
    <row r="2511" spans="1:9" x14ac:dyDescent="0.4">
      <c r="A2511" s="5" t="s">
        <v>3</v>
      </c>
      <c r="B2511" s="6">
        <v>42626</v>
      </c>
      <c r="C2511" s="5">
        <v>9</v>
      </c>
      <c r="D2511" s="7">
        <v>115835</v>
      </c>
      <c r="E2511" s="6"/>
      <c r="F2511" s="6"/>
      <c r="G2511" s="6"/>
      <c r="H2511" s="6"/>
      <c r="I2511" s="6"/>
    </row>
    <row r="2512" spans="1:9" x14ac:dyDescent="0.4">
      <c r="A2512" s="5" t="s">
        <v>3</v>
      </c>
      <c r="B2512" s="6">
        <v>42626</v>
      </c>
      <c r="C2512" s="5">
        <v>10</v>
      </c>
      <c r="D2512" s="7">
        <v>122209</v>
      </c>
      <c r="E2512" s="6"/>
      <c r="F2512" s="6"/>
      <c r="G2512" s="6"/>
      <c r="H2512" s="6"/>
      <c r="I2512" s="6"/>
    </row>
    <row r="2513" spans="1:9" x14ac:dyDescent="0.4">
      <c r="A2513" s="5" t="s">
        <v>3</v>
      </c>
      <c r="B2513" s="6">
        <v>42626</v>
      </c>
      <c r="C2513" s="5">
        <v>11</v>
      </c>
      <c r="D2513" s="7">
        <v>136410</v>
      </c>
      <c r="E2513" s="6"/>
      <c r="F2513" s="6"/>
      <c r="G2513" s="6"/>
      <c r="H2513" s="6"/>
      <c r="I2513" s="6"/>
    </row>
    <row r="2514" spans="1:9" x14ac:dyDescent="0.4">
      <c r="A2514" s="5" t="s">
        <v>3</v>
      </c>
      <c r="B2514" s="6">
        <v>42626</v>
      </c>
      <c r="C2514" s="5">
        <v>12</v>
      </c>
      <c r="D2514" s="7">
        <v>142466</v>
      </c>
      <c r="E2514" s="6"/>
      <c r="F2514" s="6"/>
      <c r="G2514" s="6"/>
      <c r="H2514" s="6"/>
      <c r="I2514" s="6"/>
    </row>
    <row r="2515" spans="1:9" x14ac:dyDescent="0.4">
      <c r="A2515" s="5" t="s">
        <v>3</v>
      </c>
      <c r="B2515" s="6">
        <v>42626</v>
      </c>
      <c r="C2515" s="5">
        <v>13</v>
      </c>
      <c r="D2515" s="7">
        <v>164735</v>
      </c>
      <c r="E2515" s="6"/>
      <c r="F2515" s="6"/>
      <c r="G2515" s="6"/>
      <c r="H2515" s="6"/>
      <c r="I2515" s="6"/>
    </row>
    <row r="2516" spans="1:9" x14ac:dyDescent="0.4">
      <c r="A2516" s="5" t="s">
        <v>3</v>
      </c>
      <c r="B2516" s="6">
        <v>42626</v>
      </c>
      <c r="C2516" s="5">
        <v>14</v>
      </c>
      <c r="D2516" s="7">
        <v>185588</v>
      </c>
      <c r="E2516" s="6"/>
      <c r="F2516" s="6"/>
      <c r="G2516" s="6"/>
      <c r="H2516" s="6"/>
      <c r="I2516" s="6"/>
    </row>
    <row r="2517" spans="1:9" x14ac:dyDescent="0.4">
      <c r="A2517" s="5" t="s">
        <v>3</v>
      </c>
      <c r="B2517" s="6">
        <v>42626</v>
      </c>
      <c r="C2517" s="5">
        <v>15</v>
      </c>
      <c r="D2517" s="7">
        <v>205473</v>
      </c>
      <c r="E2517" s="6"/>
      <c r="F2517" s="6"/>
      <c r="G2517" s="6"/>
      <c r="H2517" s="6"/>
      <c r="I2517" s="6"/>
    </row>
    <row r="2518" spans="1:9" x14ac:dyDescent="0.4">
      <c r="A2518" s="5" t="s">
        <v>3</v>
      </c>
      <c r="B2518" s="6">
        <v>42626</v>
      </c>
      <c r="C2518" s="5">
        <v>16</v>
      </c>
      <c r="D2518" s="7">
        <v>231959</v>
      </c>
      <c r="E2518" s="6"/>
      <c r="F2518" s="6"/>
      <c r="G2518" s="6"/>
      <c r="H2518" s="6"/>
      <c r="I2518" s="6"/>
    </row>
    <row r="2519" spans="1:9" x14ac:dyDescent="0.4">
      <c r="A2519" s="5" t="s">
        <v>3</v>
      </c>
      <c r="B2519" s="6">
        <v>42626</v>
      </c>
      <c r="C2519" s="5">
        <v>17</v>
      </c>
      <c r="D2519" s="7">
        <v>266388</v>
      </c>
      <c r="E2519" s="6"/>
      <c r="F2519" s="6"/>
      <c r="G2519" s="6"/>
      <c r="H2519" s="6"/>
      <c r="I2519" s="6"/>
    </row>
    <row r="2520" spans="1:9" x14ac:dyDescent="0.4">
      <c r="A2520" s="5" t="s">
        <v>3</v>
      </c>
      <c r="B2520" s="6">
        <v>42626</v>
      </c>
      <c r="C2520" s="5">
        <v>18</v>
      </c>
      <c r="D2520" s="7">
        <v>292255</v>
      </c>
      <c r="E2520" s="6"/>
      <c r="F2520" s="6"/>
      <c r="G2520" s="6"/>
      <c r="H2520" s="6"/>
      <c r="I2520" s="6"/>
    </row>
    <row r="2521" spans="1:9" x14ac:dyDescent="0.4">
      <c r="A2521" s="5" t="s">
        <v>3</v>
      </c>
      <c r="B2521" s="6">
        <v>42626</v>
      </c>
      <c r="C2521" s="5">
        <v>19</v>
      </c>
      <c r="D2521" s="7">
        <v>280338</v>
      </c>
      <c r="E2521" s="6"/>
      <c r="F2521" s="6"/>
      <c r="G2521" s="6"/>
      <c r="H2521" s="6"/>
      <c r="I2521" s="6"/>
    </row>
    <row r="2522" spans="1:9" x14ac:dyDescent="0.4">
      <c r="A2522" s="5" t="s">
        <v>3</v>
      </c>
      <c r="B2522" s="6">
        <v>42626</v>
      </c>
      <c r="C2522" s="5">
        <v>20</v>
      </c>
      <c r="D2522" s="7">
        <v>271148</v>
      </c>
      <c r="E2522" s="6"/>
      <c r="F2522" s="6"/>
      <c r="G2522" s="6"/>
      <c r="H2522" s="6"/>
      <c r="I2522" s="6"/>
    </row>
    <row r="2523" spans="1:9" x14ac:dyDescent="0.4">
      <c r="A2523" s="5" t="s">
        <v>3</v>
      </c>
      <c r="B2523" s="6">
        <v>42626</v>
      </c>
      <c r="C2523" s="5">
        <v>21</v>
      </c>
      <c r="D2523" s="7">
        <v>256869</v>
      </c>
      <c r="E2523" s="6"/>
      <c r="F2523" s="6"/>
      <c r="G2523" s="6"/>
      <c r="H2523" s="6"/>
      <c r="I2523" s="6"/>
    </row>
    <row r="2524" spans="1:9" x14ac:dyDescent="0.4">
      <c r="A2524" s="5" t="s">
        <v>3</v>
      </c>
      <c r="B2524" s="6">
        <v>42626</v>
      </c>
      <c r="C2524" s="5">
        <v>22</v>
      </c>
      <c r="D2524" s="7">
        <v>229586</v>
      </c>
      <c r="E2524" s="6"/>
      <c r="F2524" s="6"/>
      <c r="G2524" s="6"/>
      <c r="H2524" s="6"/>
      <c r="I2524" s="6"/>
    </row>
    <row r="2525" spans="1:9" x14ac:dyDescent="0.4">
      <c r="A2525" s="5" t="s">
        <v>3</v>
      </c>
      <c r="B2525" s="6">
        <v>42626</v>
      </c>
      <c r="C2525" s="5">
        <v>23</v>
      </c>
      <c r="D2525" s="7">
        <v>195795</v>
      </c>
      <c r="E2525" s="6"/>
      <c r="F2525" s="6"/>
      <c r="G2525" s="6"/>
      <c r="H2525" s="6"/>
      <c r="I2525" s="6"/>
    </row>
    <row r="2526" spans="1:9" x14ac:dyDescent="0.4">
      <c r="A2526" s="5" t="s">
        <v>3</v>
      </c>
      <c r="B2526" s="6">
        <v>42626</v>
      </c>
      <c r="C2526" s="5">
        <v>24</v>
      </c>
      <c r="D2526" s="7">
        <v>159217</v>
      </c>
      <c r="E2526" s="6"/>
      <c r="F2526" s="6"/>
      <c r="G2526" s="6"/>
      <c r="H2526" s="6"/>
      <c r="I2526" s="6"/>
    </row>
    <row r="2527" spans="1:9" x14ac:dyDescent="0.4">
      <c r="A2527" s="5" t="s">
        <v>3</v>
      </c>
      <c r="B2527" s="6">
        <v>42627</v>
      </c>
      <c r="C2527" s="5">
        <v>1</v>
      </c>
      <c r="D2527" s="7">
        <v>133022</v>
      </c>
      <c r="E2527" s="6"/>
      <c r="F2527" s="6"/>
      <c r="G2527" s="6"/>
      <c r="H2527" s="6"/>
      <c r="I2527" s="6"/>
    </row>
    <row r="2528" spans="1:9" x14ac:dyDescent="0.4">
      <c r="A2528" s="5" t="s">
        <v>3</v>
      </c>
      <c r="B2528" s="6">
        <v>42627</v>
      </c>
      <c r="C2528" s="5">
        <v>2</v>
      </c>
      <c r="D2528" s="7">
        <v>119125</v>
      </c>
      <c r="E2528" s="6"/>
      <c r="F2528" s="6"/>
      <c r="G2528" s="6"/>
      <c r="H2528" s="6"/>
      <c r="I2528" s="6"/>
    </row>
    <row r="2529" spans="1:9" x14ac:dyDescent="0.4">
      <c r="A2529" s="5" t="s">
        <v>3</v>
      </c>
      <c r="B2529" s="6">
        <v>42627</v>
      </c>
      <c r="C2529" s="5">
        <v>3</v>
      </c>
      <c r="D2529" s="7">
        <v>108493</v>
      </c>
      <c r="E2529" s="6"/>
      <c r="F2529" s="6"/>
      <c r="G2529" s="6"/>
      <c r="H2529" s="6"/>
      <c r="I2529" s="6"/>
    </row>
    <row r="2530" spans="1:9" x14ac:dyDescent="0.4">
      <c r="A2530" s="5" t="s">
        <v>3</v>
      </c>
      <c r="B2530" s="6">
        <v>42627</v>
      </c>
      <c r="C2530" s="5">
        <v>4</v>
      </c>
      <c r="D2530" s="7">
        <v>105777</v>
      </c>
      <c r="E2530" s="6"/>
      <c r="F2530" s="6"/>
      <c r="G2530" s="6"/>
      <c r="H2530" s="6"/>
      <c r="I2530" s="6"/>
    </row>
    <row r="2531" spans="1:9" x14ac:dyDescent="0.4">
      <c r="A2531" s="5" t="s">
        <v>3</v>
      </c>
      <c r="B2531" s="6">
        <v>42627</v>
      </c>
      <c r="C2531" s="5">
        <v>5</v>
      </c>
      <c r="D2531" s="7">
        <v>101231</v>
      </c>
      <c r="E2531" s="6"/>
      <c r="F2531" s="6"/>
      <c r="G2531" s="6"/>
      <c r="H2531" s="6"/>
      <c r="I2531" s="6"/>
    </row>
    <row r="2532" spans="1:9" x14ac:dyDescent="0.4">
      <c r="A2532" s="5" t="s">
        <v>3</v>
      </c>
      <c r="B2532" s="6">
        <v>42627</v>
      </c>
      <c r="C2532" s="5">
        <v>6</v>
      </c>
      <c r="D2532" s="7">
        <v>108493</v>
      </c>
      <c r="E2532" s="6"/>
      <c r="F2532" s="6"/>
      <c r="G2532" s="6"/>
      <c r="H2532" s="6"/>
      <c r="I2532" s="6"/>
    </row>
    <row r="2533" spans="1:9" x14ac:dyDescent="0.4">
      <c r="A2533" s="5" t="s">
        <v>3</v>
      </c>
      <c r="B2533" s="6">
        <v>42627</v>
      </c>
      <c r="C2533" s="5">
        <v>7</v>
      </c>
      <c r="D2533" s="7">
        <v>124380</v>
      </c>
      <c r="E2533" s="6"/>
      <c r="F2533" s="6"/>
      <c r="G2533" s="6"/>
      <c r="H2533" s="6"/>
      <c r="I2533" s="6"/>
    </row>
    <row r="2534" spans="1:9" x14ac:dyDescent="0.4">
      <c r="A2534" s="5" t="s">
        <v>3</v>
      </c>
      <c r="B2534" s="6">
        <v>42627</v>
      </c>
      <c r="C2534" s="5">
        <v>8</v>
      </c>
      <c r="D2534" s="7">
        <v>124204</v>
      </c>
      <c r="E2534" s="6"/>
      <c r="F2534" s="6"/>
      <c r="G2534" s="6"/>
      <c r="H2534" s="6"/>
      <c r="I2534" s="6"/>
    </row>
    <row r="2535" spans="1:9" x14ac:dyDescent="0.4">
      <c r="A2535" s="5" t="s">
        <v>3</v>
      </c>
      <c r="B2535" s="6">
        <v>42627</v>
      </c>
      <c r="C2535" s="5">
        <v>9</v>
      </c>
      <c r="D2535" s="7">
        <v>121498</v>
      </c>
      <c r="E2535" s="6"/>
      <c r="F2535" s="6"/>
      <c r="G2535" s="6"/>
      <c r="H2535" s="6"/>
      <c r="I2535" s="6"/>
    </row>
    <row r="2536" spans="1:9" x14ac:dyDescent="0.4">
      <c r="A2536" s="5" t="s">
        <v>3</v>
      </c>
      <c r="B2536" s="6">
        <v>42627</v>
      </c>
      <c r="C2536" s="5">
        <v>10</v>
      </c>
      <c r="D2536" s="7">
        <v>119047</v>
      </c>
      <c r="E2536" s="6"/>
      <c r="F2536" s="6"/>
      <c r="G2536" s="6"/>
      <c r="H2536" s="6"/>
      <c r="I2536" s="6"/>
    </row>
    <row r="2537" spans="1:9" x14ac:dyDescent="0.4">
      <c r="A2537" s="5" t="s">
        <v>3</v>
      </c>
      <c r="B2537" s="6">
        <v>42627</v>
      </c>
      <c r="C2537" s="5">
        <v>11</v>
      </c>
      <c r="D2537" s="7">
        <v>133174</v>
      </c>
      <c r="E2537" s="6"/>
      <c r="F2537" s="6"/>
      <c r="G2537" s="6"/>
      <c r="H2537" s="6"/>
      <c r="I2537" s="6"/>
    </row>
    <row r="2538" spans="1:9" x14ac:dyDescent="0.4">
      <c r="A2538" s="5" t="s">
        <v>3</v>
      </c>
      <c r="B2538" s="6">
        <v>42627</v>
      </c>
      <c r="C2538" s="5">
        <v>12</v>
      </c>
      <c r="D2538" s="7">
        <v>140694</v>
      </c>
      <c r="E2538" s="6"/>
      <c r="F2538" s="6"/>
      <c r="G2538" s="6"/>
      <c r="H2538" s="6"/>
      <c r="I2538" s="6"/>
    </row>
    <row r="2539" spans="1:9" x14ac:dyDescent="0.4">
      <c r="A2539" s="5" t="s">
        <v>3</v>
      </c>
      <c r="B2539" s="6">
        <v>42627</v>
      </c>
      <c r="C2539" s="5">
        <v>13</v>
      </c>
      <c r="D2539" s="7">
        <v>167237</v>
      </c>
      <c r="E2539" s="6"/>
      <c r="F2539" s="6"/>
      <c r="G2539" s="6"/>
      <c r="H2539" s="6"/>
      <c r="I2539" s="6"/>
    </row>
    <row r="2540" spans="1:9" x14ac:dyDescent="0.4">
      <c r="A2540" s="5" t="s">
        <v>3</v>
      </c>
      <c r="B2540" s="6">
        <v>42627</v>
      </c>
      <c r="C2540" s="5">
        <v>14</v>
      </c>
      <c r="D2540" s="7">
        <v>183288</v>
      </c>
      <c r="E2540" s="6"/>
      <c r="F2540" s="6"/>
      <c r="G2540" s="6"/>
      <c r="H2540" s="6"/>
      <c r="I2540" s="6"/>
    </row>
    <row r="2541" spans="1:9" x14ac:dyDescent="0.4">
      <c r="A2541" s="5" t="s">
        <v>3</v>
      </c>
      <c r="B2541" s="6">
        <v>42627</v>
      </c>
      <c r="C2541" s="5">
        <v>15</v>
      </c>
      <c r="D2541" s="7">
        <v>196806</v>
      </c>
      <c r="E2541" s="6"/>
      <c r="F2541" s="6"/>
      <c r="G2541" s="6"/>
      <c r="H2541" s="6"/>
      <c r="I2541" s="6"/>
    </row>
    <row r="2542" spans="1:9" x14ac:dyDescent="0.4">
      <c r="A2542" s="5" t="s">
        <v>3</v>
      </c>
      <c r="B2542" s="6">
        <v>42627</v>
      </c>
      <c r="C2542" s="5">
        <v>16</v>
      </c>
      <c r="D2542" s="7">
        <v>214141</v>
      </c>
      <c r="E2542" s="6"/>
      <c r="F2542" s="6"/>
      <c r="G2542" s="6"/>
      <c r="H2542" s="6"/>
      <c r="I2542" s="6"/>
    </row>
    <row r="2543" spans="1:9" x14ac:dyDescent="0.4">
      <c r="A2543" s="5" t="s">
        <v>3</v>
      </c>
      <c r="B2543" s="6">
        <v>42627</v>
      </c>
      <c r="C2543" s="5">
        <v>17</v>
      </c>
      <c r="D2543" s="7">
        <v>233921</v>
      </c>
      <c r="E2543" s="6"/>
      <c r="F2543" s="6"/>
      <c r="G2543" s="6"/>
      <c r="H2543" s="6"/>
      <c r="I2543" s="6"/>
    </row>
    <row r="2544" spans="1:9" x14ac:dyDescent="0.4">
      <c r="A2544" s="5" t="s">
        <v>3</v>
      </c>
      <c r="B2544" s="6">
        <v>42627</v>
      </c>
      <c r="C2544" s="5">
        <v>18</v>
      </c>
      <c r="D2544" s="7">
        <v>244325</v>
      </c>
      <c r="E2544" s="6"/>
      <c r="F2544" s="6"/>
      <c r="G2544" s="6"/>
      <c r="H2544" s="6"/>
      <c r="I2544" s="6"/>
    </row>
    <row r="2545" spans="1:9" x14ac:dyDescent="0.4">
      <c r="A2545" s="5" t="s">
        <v>3</v>
      </c>
      <c r="B2545" s="6">
        <v>42627</v>
      </c>
      <c r="C2545" s="5">
        <v>19</v>
      </c>
      <c r="D2545" s="7">
        <v>245579</v>
      </c>
      <c r="E2545" s="6"/>
      <c r="F2545" s="6"/>
      <c r="G2545" s="6"/>
      <c r="H2545" s="6"/>
      <c r="I2545" s="6"/>
    </row>
    <row r="2546" spans="1:9" x14ac:dyDescent="0.4">
      <c r="A2546" s="5" t="s">
        <v>3</v>
      </c>
      <c r="B2546" s="6">
        <v>42627</v>
      </c>
      <c r="C2546" s="5">
        <v>20</v>
      </c>
      <c r="D2546" s="7">
        <v>232594</v>
      </c>
      <c r="E2546" s="6"/>
      <c r="F2546" s="6"/>
      <c r="G2546" s="6"/>
      <c r="H2546" s="6"/>
      <c r="I2546" s="6"/>
    </row>
    <row r="2547" spans="1:9" x14ac:dyDescent="0.4">
      <c r="A2547" s="5" t="s">
        <v>3</v>
      </c>
      <c r="B2547" s="6">
        <v>42627</v>
      </c>
      <c r="C2547" s="5">
        <v>21</v>
      </c>
      <c r="D2547" s="7">
        <v>231525</v>
      </c>
      <c r="E2547" s="6"/>
      <c r="F2547" s="6"/>
      <c r="G2547" s="6"/>
      <c r="H2547" s="6"/>
      <c r="I2547" s="6"/>
    </row>
    <row r="2548" spans="1:9" x14ac:dyDescent="0.4">
      <c r="A2548" s="5" t="s">
        <v>3</v>
      </c>
      <c r="B2548" s="6">
        <v>42627</v>
      </c>
      <c r="C2548" s="5">
        <v>22</v>
      </c>
      <c r="D2548" s="7">
        <v>210719</v>
      </c>
      <c r="E2548" s="6"/>
      <c r="F2548" s="6"/>
      <c r="G2548" s="6"/>
      <c r="H2548" s="6"/>
      <c r="I2548" s="6"/>
    </row>
    <row r="2549" spans="1:9" x14ac:dyDescent="0.4">
      <c r="A2549" s="5" t="s">
        <v>3</v>
      </c>
      <c r="B2549" s="6">
        <v>42627</v>
      </c>
      <c r="C2549" s="5">
        <v>23</v>
      </c>
      <c r="D2549" s="7">
        <v>168179</v>
      </c>
      <c r="E2549" s="6"/>
      <c r="F2549" s="6"/>
      <c r="G2549" s="6"/>
      <c r="H2549" s="6"/>
      <c r="I2549" s="6"/>
    </row>
    <row r="2550" spans="1:9" x14ac:dyDescent="0.4">
      <c r="A2550" s="5" t="s">
        <v>3</v>
      </c>
      <c r="B2550" s="6">
        <v>42627</v>
      </c>
      <c r="C2550" s="5">
        <v>24</v>
      </c>
      <c r="D2550" s="7">
        <v>138437</v>
      </c>
      <c r="E2550" s="6"/>
      <c r="F2550" s="6"/>
      <c r="G2550" s="6"/>
      <c r="H2550" s="6"/>
      <c r="I2550" s="6"/>
    </row>
    <row r="2551" spans="1:9" x14ac:dyDescent="0.4">
      <c r="A2551" s="5" t="s">
        <v>3</v>
      </c>
      <c r="B2551" s="6">
        <v>42628</v>
      </c>
      <c r="C2551" s="5">
        <v>1</v>
      </c>
      <c r="D2551" s="7">
        <v>119038</v>
      </c>
      <c r="E2551" s="6"/>
      <c r="F2551" s="6"/>
      <c r="G2551" s="6"/>
      <c r="H2551" s="6"/>
      <c r="I2551" s="6"/>
    </row>
    <row r="2552" spans="1:9" x14ac:dyDescent="0.4">
      <c r="A2552" s="5" t="s">
        <v>3</v>
      </c>
      <c r="B2552" s="6">
        <v>42628</v>
      </c>
      <c r="C2552" s="5">
        <v>2</v>
      </c>
      <c r="D2552" s="7">
        <v>106111</v>
      </c>
      <c r="E2552" s="6"/>
      <c r="F2552" s="6"/>
      <c r="G2552" s="6"/>
      <c r="H2552" s="6"/>
      <c r="I2552" s="6"/>
    </row>
    <row r="2553" spans="1:9" x14ac:dyDescent="0.4">
      <c r="A2553" s="5" t="s">
        <v>3</v>
      </c>
      <c r="B2553" s="6">
        <v>42628</v>
      </c>
      <c r="C2553" s="5">
        <v>3</v>
      </c>
      <c r="D2553" s="7">
        <v>96897</v>
      </c>
      <c r="E2553" s="6"/>
      <c r="F2553" s="6"/>
      <c r="G2553" s="6"/>
      <c r="H2553" s="6"/>
      <c r="I2553" s="6"/>
    </row>
    <row r="2554" spans="1:9" x14ac:dyDescent="0.4">
      <c r="A2554" s="5" t="s">
        <v>3</v>
      </c>
      <c r="B2554" s="6">
        <v>42628</v>
      </c>
      <c r="C2554" s="5">
        <v>4</v>
      </c>
      <c r="D2554" s="7">
        <v>91226</v>
      </c>
      <c r="E2554" s="6"/>
      <c r="F2554" s="6"/>
      <c r="G2554" s="6"/>
      <c r="H2554" s="6"/>
      <c r="I2554" s="6"/>
    </row>
    <row r="2555" spans="1:9" x14ac:dyDescent="0.4">
      <c r="A2555" s="5" t="s">
        <v>3</v>
      </c>
      <c r="B2555" s="6">
        <v>42628</v>
      </c>
      <c r="C2555" s="5">
        <v>5</v>
      </c>
      <c r="D2555" s="7">
        <v>91945</v>
      </c>
      <c r="E2555" s="6"/>
      <c r="F2555" s="6"/>
      <c r="G2555" s="6"/>
      <c r="H2555" s="6"/>
      <c r="I2555" s="6"/>
    </row>
    <row r="2556" spans="1:9" x14ac:dyDescent="0.4">
      <c r="A2556" s="5" t="s">
        <v>3</v>
      </c>
      <c r="B2556" s="6">
        <v>42628</v>
      </c>
      <c r="C2556" s="5">
        <v>6</v>
      </c>
      <c r="D2556" s="7">
        <v>106001</v>
      </c>
      <c r="E2556" s="6"/>
      <c r="F2556" s="6"/>
      <c r="G2556" s="6"/>
      <c r="H2556" s="6"/>
      <c r="I2556" s="6"/>
    </row>
    <row r="2557" spans="1:9" x14ac:dyDescent="0.4">
      <c r="A2557" s="5" t="s">
        <v>3</v>
      </c>
      <c r="B2557" s="6">
        <v>42628</v>
      </c>
      <c r="C2557" s="5">
        <v>7</v>
      </c>
      <c r="D2557" s="7">
        <v>127813</v>
      </c>
      <c r="E2557" s="6"/>
      <c r="F2557" s="6"/>
      <c r="G2557" s="6"/>
      <c r="H2557" s="6"/>
      <c r="I2557" s="6"/>
    </row>
    <row r="2558" spans="1:9" x14ac:dyDescent="0.4">
      <c r="A2558" s="5" t="s">
        <v>3</v>
      </c>
      <c r="B2558" s="6">
        <v>42628</v>
      </c>
      <c r="C2558" s="5">
        <v>8</v>
      </c>
      <c r="D2558" s="7">
        <v>124755</v>
      </c>
      <c r="E2558" s="6"/>
      <c r="F2558" s="6"/>
      <c r="G2558" s="6"/>
      <c r="H2558" s="6"/>
      <c r="I2558" s="6"/>
    </row>
    <row r="2559" spans="1:9" x14ac:dyDescent="0.4">
      <c r="A2559" s="5" t="s">
        <v>3</v>
      </c>
      <c r="B2559" s="6">
        <v>42628</v>
      </c>
      <c r="C2559" s="5">
        <v>9</v>
      </c>
      <c r="D2559" s="7">
        <v>113667</v>
      </c>
      <c r="E2559" s="6"/>
      <c r="F2559" s="6"/>
      <c r="G2559" s="6"/>
      <c r="H2559" s="6"/>
      <c r="I2559" s="6"/>
    </row>
    <row r="2560" spans="1:9" x14ac:dyDescent="0.4">
      <c r="A2560" s="5" t="s">
        <v>3</v>
      </c>
      <c r="B2560" s="6">
        <v>42628</v>
      </c>
      <c r="C2560" s="5">
        <v>10</v>
      </c>
      <c r="D2560" s="7">
        <v>111008</v>
      </c>
      <c r="E2560" s="6"/>
      <c r="F2560" s="6"/>
      <c r="G2560" s="6"/>
      <c r="H2560" s="6"/>
      <c r="I2560" s="6"/>
    </row>
    <row r="2561" spans="1:9" x14ac:dyDescent="0.4">
      <c r="A2561" s="5" t="s">
        <v>3</v>
      </c>
      <c r="B2561" s="6">
        <v>42628</v>
      </c>
      <c r="C2561" s="5">
        <v>11</v>
      </c>
      <c r="D2561" s="7">
        <v>119792</v>
      </c>
      <c r="E2561" s="6"/>
      <c r="F2561" s="6"/>
      <c r="G2561" s="6"/>
      <c r="H2561" s="6"/>
      <c r="I2561" s="6"/>
    </row>
    <row r="2562" spans="1:9" x14ac:dyDescent="0.4">
      <c r="A2562" s="5" t="s">
        <v>3</v>
      </c>
      <c r="B2562" s="6">
        <v>42628</v>
      </c>
      <c r="C2562" s="5">
        <v>12</v>
      </c>
      <c r="D2562" s="7">
        <v>131338</v>
      </c>
      <c r="E2562" s="6"/>
      <c r="F2562" s="6"/>
      <c r="G2562" s="6"/>
      <c r="H2562" s="6"/>
      <c r="I2562" s="6"/>
    </row>
    <row r="2563" spans="1:9" x14ac:dyDescent="0.4">
      <c r="A2563" s="5" t="s">
        <v>3</v>
      </c>
      <c r="B2563" s="6">
        <v>42628</v>
      </c>
      <c r="C2563" s="5">
        <v>13</v>
      </c>
      <c r="D2563" s="7">
        <v>153413</v>
      </c>
      <c r="E2563" s="6"/>
      <c r="F2563" s="6"/>
      <c r="G2563" s="6"/>
      <c r="H2563" s="6"/>
      <c r="I2563" s="6"/>
    </row>
    <row r="2564" spans="1:9" x14ac:dyDescent="0.4">
      <c r="A2564" s="5" t="s">
        <v>3</v>
      </c>
      <c r="B2564" s="6">
        <v>42628</v>
      </c>
      <c r="C2564" s="5">
        <v>14</v>
      </c>
      <c r="D2564" s="7">
        <v>160824</v>
      </c>
      <c r="E2564" s="6"/>
      <c r="F2564" s="6"/>
      <c r="G2564" s="6"/>
      <c r="H2564" s="6"/>
      <c r="I2564" s="6"/>
    </row>
    <row r="2565" spans="1:9" x14ac:dyDescent="0.4">
      <c r="A2565" s="5" t="s">
        <v>3</v>
      </c>
      <c r="B2565" s="6">
        <v>42628</v>
      </c>
      <c r="C2565" s="5">
        <v>15</v>
      </c>
      <c r="D2565" s="7">
        <v>172552</v>
      </c>
      <c r="E2565" s="6"/>
      <c r="F2565" s="6"/>
      <c r="G2565" s="6"/>
      <c r="H2565" s="6"/>
      <c r="I2565" s="6"/>
    </row>
    <row r="2566" spans="1:9" x14ac:dyDescent="0.4">
      <c r="A2566" s="5" t="s">
        <v>3</v>
      </c>
      <c r="B2566" s="6">
        <v>42628</v>
      </c>
      <c r="C2566" s="5">
        <v>16</v>
      </c>
      <c r="D2566" s="7">
        <v>192054</v>
      </c>
      <c r="E2566" s="6"/>
      <c r="F2566" s="6"/>
      <c r="G2566" s="6"/>
      <c r="H2566" s="6"/>
      <c r="I2566" s="6"/>
    </row>
    <row r="2567" spans="1:9" x14ac:dyDescent="0.4">
      <c r="A2567" s="5" t="s">
        <v>3</v>
      </c>
      <c r="B2567" s="6">
        <v>42628</v>
      </c>
      <c r="C2567" s="5">
        <v>17</v>
      </c>
      <c r="D2567" s="7">
        <v>199438</v>
      </c>
      <c r="E2567" s="6"/>
      <c r="F2567" s="6"/>
      <c r="G2567" s="6"/>
      <c r="H2567" s="6"/>
      <c r="I2567" s="6"/>
    </row>
    <row r="2568" spans="1:9" x14ac:dyDescent="0.4">
      <c r="A2568" s="5" t="s">
        <v>3</v>
      </c>
      <c r="B2568" s="6">
        <v>42628</v>
      </c>
      <c r="C2568" s="5">
        <v>18</v>
      </c>
      <c r="D2568" s="7">
        <v>223740</v>
      </c>
      <c r="E2568" s="6"/>
      <c r="F2568" s="6"/>
      <c r="G2568" s="6"/>
      <c r="H2568" s="6"/>
      <c r="I2568" s="6"/>
    </row>
    <row r="2569" spans="1:9" x14ac:dyDescent="0.4">
      <c r="A2569" s="5" t="s">
        <v>3</v>
      </c>
      <c r="B2569" s="6">
        <v>42628</v>
      </c>
      <c r="C2569" s="5">
        <v>19</v>
      </c>
      <c r="D2569" s="7">
        <v>220852</v>
      </c>
      <c r="E2569" s="6"/>
      <c r="F2569" s="6"/>
      <c r="G2569" s="6"/>
      <c r="H2569" s="6"/>
      <c r="I2569" s="6"/>
    </row>
    <row r="2570" spans="1:9" x14ac:dyDescent="0.4">
      <c r="A2570" s="5" t="s">
        <v>3</v>
      </c>
      <c r="B2570" s="6">
        <v>42628</v>
      </c>
      <c r="C2570" s="5">
        <v>20</v>
      </c>
      <c r="D2570" s="7">
        <v>214179</v>
      </c>
      <c r="E2570" s="6"/>
      <c r="F2570" s="6"/>
      <c r="G2570" s="6"/>
      <c r="H2570" s="6"/>
      <c r="I2570" s="6"/>
    </row>
    <row r="2571" spans="1:9" x14ac:dyDescent="0.4">
      <c r="A2571" s="5" t="s">
        <v>3</v>
      </c>
      <c r="B2571" s="6">
        <v>42628</v>
      </c>
      <c r="C2571" s="5">
        <v>21</v>
      </c>
      <c r="D2571" s="7">
        <v>216098</v>
      </c>
      <c r="E2571" s="6"/>
      <c r="F2571" s="6"/>
      <c r="G2571" s="6"/>
      <c r="H2571" s="6"/>
      <c r="I2571" s="6"/>
    </row>
    <row r="2572" spans="1:9" x14ac:dyDescent="0.4">
      <c r="A2572" s="5" t="s">
        <v>3</v>
      </c>
      <c r="B2572" s="6">
        <v>42628</v>
      </c>
      <c r="C2572" s="5">
        <v>22</v>
      </c>
      <c r="D2572" s="7">
        <v>199442</v>
      </c>
      <c r="E2572" s="6"/>
      <c r="F2572" s="6"/>
      <c r="G2572" s="6"/>
      <c r="H2572" s="6"/>
      <c r="I2572" s="6"/>
    </row>
    <row r="2573" spans="1:9" x14ac:dyDescent="0.4">
      <c r="A2573" s="5" t="s">
        <v>3</v>
      </c>
      <c r="B2573" s="6">
        <v>42628</v>
      </c>
      <c r="C2573" s="5">
        <v>23</v>
      </c>
      <c r="D2573" s="7">
        <v>164114</v>
      </c>
      <c r="E2573" s="6"/>
      <c r="F2573" s="6"/>
      <c r="G2573" s="6"/>
      <c r="H2573" s="6"/>
      <c r="I2573" s="6"/>
    </row>
    <row r="2574" spans="1:9" x14ac:dyDescent="0.4">
      <c r="A2574" s="5" t="s">
        <v>3</v>
      </c>
      <c r="B2574" s="6">
        <v>42628</v>
      </c>
      <c r="C2574" s="5">
        <v>24</v>
      </c>
      <c r="D2574" s="7">
        <v>130666</v>
      </c>
      <c r="E2574" s="6"/>
      <c r="F2574" s="6"/>
      <c r="G2574" s="6"/>
      <c r="H2574" s="6"/>
      <c r="I2574" s="6"/>
    </row>
    <row r="2575" spans="1:9" x14ac:dyDescent="0.4">
      <c r="A2575" s="5" t="s">
        <v>3</v>
      </c>
      <c r="B2575" s="6">
        <v>42629</v>
      </c>
      <c r="C2575" s="5">
        <v>1</v>
      </c>
      <c r="D2575" s="7">
        <v>118323</v>
      </c>
      <c r="E2575" s="6"/>
      <c r="F2575" s="6"/>
      <c r="G2575" s="6"/>
      <c r="H2575" s="6"/>
      <c r="I2575" s="6"/>
    </row>
    <row r="2576" spans="1:9" x14ac:dyDescent="0.4">
      <c r="A2576" s="5" t="s">
        <v>3</v>
      </c>
      <c r="B2576" s="6">
        <v>42629</v>
      </c>
      <c r="C2576" s="5">
        <v>2</v>
      </c>
      <c r="D2576" s="7">
        <v>106551</v>
      </c>
      <c r="E2576" s="6"/>
      <c r="F2576" s="6"/>
      <c r="G2576" s="6"/>
      <c r="H2576" s="6"/>
      <c r="I2576" s="6"/>
    </row>
    <row r="2577" spans="1:9" x14ac:dyDescent="0.4">
      <c r="A2577" s="5" t="s">
        <v>3</v>
      </c>
      <c r="B2577" s="6">
        <v>42629</v>
      </c>
      <c r="C2577" s="5">
        <v>3</v>
      </c>
      <c r="D2577" s="7">
        <v>94665</v>
      </c>
      <c r="E2577" s="6"/>
      <c r="F2577" s="6"/>
      <c r="G2577" s="6"/>
      <c r="H2577" s="6"/>
      <c r="I2577" s="6"/>
    </row>
    <row r="2578" spans="1:9" x14ac:dyDescent="0.4">
      <c r="A2578" s="5" t="s">
        <v>3</v>
      </c>
      <c r="B2578" s="6">
        <v>42629</v>
      </c>
      <c r="C2578" s="5">
        <v>4</v>
      </c>
      <c r="D2578" s="7">
        <v>93106</v>
      </c>
      <c r="E2578" s="6"/>
      <c r="F2578" s="6"/>
      <c r="G2578" s="6"/>
      <c r="H2578" s="6"/>
      <c r="I2578" s="6"/>
    </row>
    <row r="2579" spans="1:9" x14ac:dyDescent="0.4">
      <c r="A2579" s="5" t="s">
        <v>3</v>
      </c>
      <c r="B2579" s="6">
        <v>42629</v>
      </c>
      <c r="C2579" s="5">
        <v>5</v>
      </c>
      <c r="D2579" s="7">
        <v>90226</v>
      </c>
      <c r="E2579" s="6"/>
      <c r="F2579" s="6"/>
      <c r="G2579" s="6"/>
      <c r="H2579" s="6"/>
      <c r="I2579" s="6"/>
    </row>
    <row r="2580" spans="1:9" x14ac:dyDescent="0.4">
      <c r="A2580" s="5" t="s">
        <v>3</v>
      </c>
      <c r="B2580" s="6">
        <v>42629</v>
      </c>
      <c r="C2580" s="5">
        <v>6</v>
      </c>
      <c r="D2580" s="7">
        <v>100828</v>
      </c>
      <c r="E2580" s="6"/>
      <c r="F2580" s="6"/>
      <c r="G2580" s="6"/>
      <c r="H2580" s="6"/>
      <c r="I2580" s="6"/>
    </row>
    <row r="2581" spans="1:9" x14ac:dyDescent="0.4">
      <c r="A2581" s="5" t="s">
        <v>3</v>
      </c>
      <c r="B2581" s="6">
        <v>42629</v>
      </c>
      <c r="C2581" s="5">
        <v>7</v>
      </c>
      <c r="D2581" s="7">
        <v>122088</v>
      </c>
      <c r="E2581" s="6"/>
      <c r="F2581" s="6"/>
      <c r="G2581" s="6"/>
      <c r="H2581" s="6"/>
      <c r="I2581" s="6"/>
    </row>
    <row r="2582" spans="1:9" x14ac:dyDescent="0.4">
      <c r="A2582" s="5" t="s">
        <v>3</v>
      </c>
      <c r="B2582" s="6">
        <v>42629</v>
      </c>
      <c r="C2582" s="5">
        <v>8</v>
      </c>
      <c r="D2582" s="7">
        <v>128759</v>
      </c>
      <c r="E2582" s="6"/>
      <c r="F2582" s="6"/>
      <c r="G2582" s="6"/>
      <c r="H2582" s="6"/>
      <c r="I2582" s="6"/>
    </row>
    <row r="2583" spans="1:9" x14ac:dyDescent="0.4">
      <c r="A2583" s="5" t="s">
        <v>3</v>
      </c>
      <c r="B2583" s="6">
        <v>42629</v>
      </c>
      <c r="C2583" s="5">
        <v>9</v>
      </c>
      <c r="D2583" s="7">
        <v>125655</v>
      </c>
      <c r="E2583" s="6"/>
      <c r="F2583" s="6"/>
      <c r="G2583" s="6"/>
      <c r="H2583" s="6"/>
      <c r="I2583" s="6"/>
    </row>
    <row r="2584" spans="1:9" x14ac:dyDescent="0.4">
      <c r="A2584" s="5" t="s">
        <v>3</v>
      </c>
      <c r="B2584" s="6">
        <v>42629</v>
      </c>
      <c r="C2584" s="5">
        <v>10</v>
      </c>
      <c r="D2584" s="7">
        <v>128859</v>
      </c>
      <c r="E2584" s="6"/>
      <c r="F2584" s="6"/>
      <c r="G2584" s="6"/>
      <c r="H2584" s="6"/>
      <c r="I2584" s="6"/>
    </row>
    <row r="2585" spans="1:9" x14ac:dyDescent="0.4">
      <c r="A2585" s="5" t="s">
        <v>3</v>
      </c>
      <c r="B2585" s="6">
        <v>42629</v>
      </c>
      <c r="C2585" s="5">
        <v>11</v>
      </c>
      <c r="D2585" s="7">
        <v>137182</v>
      </c>
      <c r="E2585" s="6"/>
      <c r="F2585" s="6"/>
      <c r="G2585" s="6"/>
      <c r="H2585" s="6"/>
      <c r="I2585" s="6"/>
    </row>
    <row r="2586" spans="1:9" x14ac:dyDescent="0.4">
      <c r="A2586" s="5" t="s">
        <v>3</v>
      </c>
      <c r="B2586" s="6">
        <v>42629</v>
      </c>
      <c r="C2586" s="5">
        <v>12</v>
      </c>
      <c r="D2586" s="7">
        <v>150645</v>
      </c>
      <c r="E2586" s="6"/>
      <c r="F2586" s="6"/>
      <c r="G2586" s="6"/>
      <c r="H2586" s="6"/>
      <c r="I2586" s="6"/>
    </row>
    <row r="2587" spans="1:9" x14ac:dyDescent="0.4">
      <c r="A2587" s="5" t="s">
        <v>3</v>
      </c>
      <c r="B2587" s="6">
        <v>42629</v>
      </c>
      <c r="C2587" s="5">
        <v>13</v>
      </c>
      <c r="D2587" s="7">
        <v>179148</v>
      </c>
      <c r="E2587" s="6"/>
      <c r="F2587" s="6"/>
      <c r="G2587" s="6"/>
      <c r="H2587" s="6"/>
      <c r="I2587" s="6"/>
    </row>
    <row r="2588" spans="1:9" x14ac:dyDescent="0.4">
      <c r="A2588" s="5" t="s">
        <v>3</v>
      </c>
      <c r="B2588" s="6">
        <v>42629</v>
      </c>
      <c r="C2588" s="5">
        <v>14</v>
      </c>
      <c r="D2588" s="7">
        <v>193593</v>
      </c>
      <c r="E2588" s="6"/>
      <c r="F2588" s="6"/>
      <c r="G2588" s="6"/>
      <c r="H2588" s="6"/>
      <c r="I2588" s="6"/>
    </row>
    <row r="2589" spans="1:9" x14ac:dyDescent="0.4">
      <c r="A2589" s="5" t="s">
        <v>3</v>
      </c>
      <c r="B2589" s="6">
        <v>42629</v>
      </c>
      <c r="C2589" s="5">
        <v>15</v>
      </c>
      <c r="D2589" s="7">
        <v>212686</v>
      </c>
      <c r="E2589" s="6"/>
      <c r="F2589" s="6"/>
      <c r="G2589" s="6"/>
      <c r="H2589" s="6"/>
      <c r="I2589" s="6"/>
    </row>
    <row r="2590" spans="1:9" x14ac:dyDescent="0.4">
      <c r="A2590" s="5" t="s">
        <v>3</v>
      </c>
      <c r="B2590" s="6">
        <v>42629</v>
      </c>
      <c r="C2590" s="5">
        <v>16</v>
      </c>
      <c r="D2590" s="7">
        <v>241321</v>
      </c>
      <c r="E2590" s="6"/>
      <c r="F2590" s="6"/>
      <c r="G2590" s="6"/>
      <c r="H2590" s="6"/>
      <c r="I2590" s="6"/>
    </row>
    <row r="2591" spans="1:9" x14ac:dyDescent="0.4">
      <c r="A2591" s="5" t="s">
        <v>3</v>
      </c>
      <c r="B2591" s="6">
        <v>42629</v>
      </c>
      <c r="C2591" s="5">
        <v>17</v>
      </c>
      <c r="D2591" s="7">
        <v>261457</v>
      </c>
      <c r="E2591" s="6"/>
      <c r="F2591" s="6"/>
      <c r="G2591" s="6"/>
      <c r="H2591" s="6"/>
      <c r="I2591" s="6"/>
    </row>
    <row r="2592" spans="1:9" x14ac:dyDescent="0.4">
      <c r="A2592" s="5" t="s">
        <v>3</v>
      </c>
      <c r="B2592" s="6">
        <v>42629</v>
      </c>
      <c r="C2592" s="5">
        <v>18</v>
      </c>
      <c r="D2592" s="7">
        <v>295929</v>
      </c>
      <c r="E2592" s="6"/>
      <c r="F2592" s="6"/>
      <c r="G2592" s="6"/>
      <c r="H2592" s="6"/>
      <c r="I2592" s="6"/>
    </row>
    <row r="2593" spans="1:9" x14ac:dyDescent="0.4">
      <c r="A2593" s="5" t="s">
        <v>3</v>
      </c>
      <c r="B2593" s="6">
        <v>42629</v>
      </c>
      <c r="C2593" s="5">
        <v>19</v>
      </c>
      <c r="D2593" s="7">
        <v>285993</v>
      </c>
      <c r="E2593" s="6"/>
      <c r="F2593" s="6"/>
      <c r="G2593" s="6"/>
      <c r="H2593" s="6"/>
      <c r="I2593" s="6"/>
    </row>
    <row r="2594" spans="1:9" x14ac:dyDescent="0.4">
      <c r="A2594" s="5" t="s">
        <v>3</v>
      </c>
      <c r="B2594" s="6">
        <v>42629</v>
      </c>
      <c r="C2594" s="5">
        <v>20</v>
      </c>
      <c r="D2594" s="7">
        <v>261574</v>
      </c>
      <c r="E2594" s="6"/>
      <c r="F2594" s="6"/>
      <c r="G2594" s="6"/>
      <c r="H2594" s="6"/>
      <c r="I2594" s="6"/>
    </row>
    <row r="2595" spans="1:9" x14ac:dyDescent="0.4">
      <c r="A2595" s="5" t="s">
        <v>3</v>
      </c>
      <c r="B2595" s="6">
        <v>42629</v>
      </c>
      <c r="C2595" s="5">
        <v>21</v>
      </c>
      <c r="D2595" s="7">
        <v>260531</v>
      </c>
      <c r="E2595" s="6"/>
      <c r="F2595" s="6"/>
      <c r="G2595" s="6"/>
      <c r="H2595" s="6"/>
      <c r="I2595" s="6"/>
    </row>
    <row r="2596" spans="1:9" x14ac:dyDescent="0.4">
      <c r="A2596" s="5" t="s">
        <v>3</v>
      </c>
      <c r="B2596" s="6">
        <v>42629</v>
      </c>
      <c r="C2596" s="5">
        <v>22</v>
      </c>
      <c r="D2596" s="7">
        <v>242897</v>
      </c>
      <c r="E2596" s="6"/>
      <c r="F2596" s="6"/>
      <c r="G2596" s="6"/>
      <c r="H2596" s="6"/>
      <c r="I2596" s="6"/>
    </row>
    <row r="2597" spans="1:9" x14ac:dyDescent="0.4">
      <c r="A2597" s="5" t="s">
        <v>3</v>
      </c>
      <c r="B2597" s="6">
        <v>42629</v>
      </c>
      <c r="C2597" s="5">
        <v>23</v>
      </c>
      <c r="D2597" s="7">
        <v>222188</v>
      </c>
      <c r="E2597" s="6"/>
      <c r="F2597" s="6"/>
      <c r="G2597" s="6"/>
      <c r="H2597" s="6"/>
      <c r="I2597" s="6"/>
    </row>
    <row r="2598" spans="1:9" x14ac:dyDescent="0.4">
      <c r="A2598" s="5" t="s">
        <v>3</v>
      </c>
      <c r="B2598" s="6">
        <v>42629</v>
      </c>
      <c r="C2598" s="5">
        <v>24</v>
      </c>
      <c r="D2598" s="7">
        <v>195197</v>
      </c>
      <c r="E2598" s="6"/>
      <c r="F2598" s="6"/>
      <c r="G2598" s="6"/>
      <c r="H2598" s="6"/>
      <c r="I2598" s="6"/>
    </row>
    <row r="2599" spans="1:9" x14ac:dyDescent="0.4">
      <c r="A2599" s="5" t="s">
        <v>3</v>
      </c>
      <c r="B2599" s="6">
        <v>42630</v>
      </c>
      <c r="C2599" s="5">
        <v>1</v>
      </c>
      <c r="D2599" s="7">
        <v>167960</v>
      </c>
      <c r="E2599" s="6"/>
      <c r="F2599" s="6"/>
      <c r="G2599" s="6"/>
      <c r="H2599" s="6"/>
      <c r="I2599" s="6"/>
    </row>
    <row r="2600" spans="1:9" x14ac:dyDescent="0.4">
      <c r="A2600" s="5" t="s">
        <v>3</v>
      </c>
      <c r="B2600" s="6">
        <v>42630</v>
      </c>
      <c r="C2600" s="5">
        <v>2</v>
      </c>
      <c r="D2600" s="7">
        <v>153908</v>
      </c>
      <c r="E2600" s="6"/>
      <c r="F2600" s="6"/>
      <c r="G2600" s="6"/>
      <c r="H2600" s="6"/>
      <c r="I2600" s="6"/>
    </row>
    <row r="2601" spans="1:9" x14ac:dyDescent="0.4">
      <c r="A2601" s="5" t="s">
        <v>3</v>
      </c>
      <c r="B2601" s="6">
        <v>42630</v>
      </c>
      <c r="C2601" s="5">
        <v>3</v>
      </c>
      <c r="D2601" s="7">
        <v>142670</v>
      </c>
      <c r="E2601" s="6"/>
      <c r="F2601" s="6"/>
      <c r="G2601" s="6"/>
      <c r="H2601" s="6"/>
      <c r="I2601" s="6"/>
    </row>
    <row r="2602" spans="1:9" x14ac:dyDescent="0.4">
      <c r="A2602" s="5" t="s">
        <v>3</v>
      </c>
      <c r="B2602" s="6">
        <v>42630</v>
      </c>
      <c r="C2602" s="5">
        <v>4</v>
      </c>
      <c r="D2602" s="7">
        <v>142260</v>
      </c>
      <c r="E2602" s="6"/>
      <c r="F2602" s="6"/>
      <c r="G2602" s="6"/>
      <c r="H2602" s="6"/>
      <c r="I2602" s="6"/>
    </row>
    <row r="2603" spans="1:9" x14ac:dyDescent="0.4">
      <c r="A2603" s="5" t="s">
        <v>3</v>
      </c>
      <c r="B2603" s="6">
        <v>42630</v>
      </c>
      <c r="C2603" s="5">
        <v>5</v>
      </c>
      <c r="D2603" s="7">
        <v>132308</v>
      </c>
      <c r="E2603" s="6"/>
      <c r="F2603" s="6"/>
      <c r="G2603" s="6"/>
      <c r="H2603" s="6"/>
      <c r="I2603" s="6"/>
    </row>
    <row r="2604" spans="1:9" x14ac:dyDescent="0.4">
      <c r="A2604" s="5" t="s">
        <v>3</v>
      </c>
      <c r="B2604" s="6">
        <v>42630</v>
      </c>
      <c r="C2604" s="5">
        <v>6</v>
      </c>
      <c r="D2604" s="7">
        <v>125145</v>
      </c>
      <c r="E2604" s="6"/>
      <c r="F2604" s="6"/>
      <c r="G2604" s="6"/>
      <c r="H2604" s="6"/>
      <c r="I2604" s="6"/>
    </row>
    <row r="2605" spans="1:9" x14ac:dyDescent="0.4">
      <c r="A2605" s="5" t="s">
        <v>3</v>
      </c>
      <c r="B2605" s="6">
        <v>42630</v>
      </c>
      <c r="C2605" s="5">
        <v>7</v>
      </c>
      <c r="D2605" s="7">
        <v>133043</v>
      </c>
      <c r="E2605" s="6"/>
      <c r="F2605" s="6"/>
      <c r="G2605" s="6"/>
      <c r="H2605" s="6"/>
      <c r="I2605" s="6"/>
    </row>
    <row r="2606" spans="1:9" x14ac:dyDescent="0.4">
      <c r="A2606" s="5" t="s">
        <v>3</v>
      </c>
      <c r="B2606" s="6">
        <v>42630</v>
      </c>
      <c r="C2606" s="5">
        <v>8</v>
      </c>
      <c r="D2606" s="7">
        <v>141224</v>
      </c>
      <c r="E2606" s="6"/>
      <c r="F2606" s="6"/>
      <c r="G2606" s="6"/>
      <c r="H2606" s="6"/>
      <c r="I2606" s="6"/>
    </row>
    <row r="2607" spans="1:9" x14ac:dyDescent="0.4">
      <c r="A2607" s="5" t="s">
        <v>3</v>
      </c>
      <c r="B2607" s="6">
        <v>42630</v>
      </c>
      <c r="C2607" s="5">
        <v>9</v>
      </c>
      <c r="D2607" s="7">
        <v>164943</v>
      </c>
      <c r="E2607" s="6"/>
      <c r="F2607" s="6"/>
      <c r="G2607" s="6"/>
      <c r="H2607" s="6"/>
      <c r="I2607" s="6"/>
    </row>
    <row r="2608" spans="1:9" x14ac:dyDescent="0.4">
      <c r="A2608" s="5" t="s">
        <v>3</v>
      </c>
      <c r="B2608" s="6">
        <v>42630</v>
      </c>
      <c r="C2608" s="5">
        <v>10</v>
      </c>
      <c r="D2608" s="7">
        <v>187831</v>
      </c>
      <c r="E2608" s="6"/>
      <c r="F2608" s="6"/>
      <c r="G2608" s="6"/>
      <c r="H2608" s="6"/>
      <c r="I2608" s="6"/>
    </row>
    <row r="2609" spans="1:9" x14ac:dyDescent="0.4">
      <c r="A2609" s="5" t="s">
        <v>3</v>
      </c>
      <c r="B2609" s="6">
        <v>42630</v>
      </c>
      <c r="C2609" s="5">
        <v>11</v>
      </c>
      <c r="D2609" s="7">
        <v>214740</v>
      </c>
      <c r="E2609" s="6"/>
      <c r="F2609" s="6"/>
      <c r="G2609" s="6"/>
      <c r="H2609" s="6"/>
      <c r="I2609" s="6"/>
    </row>
    <row r="2610" spans="1:9" x14ac:dyDescent="0.4">
      <c r="A2610" s="5" t="s">
        <v>3</v>
      </c>
      <c r="B2610" s="6">
        <v>42630</v>
      </c>
      <c r="C2610" s="5">
        <v>12</v>
      </c>
      <c r="D2610" s="7">
        <v>242344</v>
      </c>
      <c r="E2610" s="6"/>
      <c r="F2610" s="6"/>
      <c r="G2610" s="6"/>
      <c r="H2610" s="6"/>
      <c r="I2610" s="6"/>
    </row>
    <row r="2611" spans="1:9" x14ac:dyDescent="0.4">
      <c r="A2611" s="5" t="s">
        <v>3</v>
      </c>
      <c r="B2611" s="6">
        <v>42630</v>
      </c>
      <c r="C2611" s="5">
        <v>13</v>
      </c>
      <c r="D2611" s="7">
        <v>254234</v>
      </c>
      <c r="E2611" s="6"/>
      <c r="F2611" s="6"/>
      <c r="G2611" s="6"/>
      <c r="H2611" s="6"/>
      <c r="I2611" s="6"/>
    </row>
    <row r="2612" spans="1:9" x14ac:dyDescent="0.4">
      <c r="A2612" s="5" t="s">
        <v>3</v>
      </c>
      <c r="B2612" s="6">
        <v>42630</v>
      </c>
      <c r="C2612" s="5">
        <v>14</v>
      </c>
      <c r="D2612" s="7">
        <v>247937</v>
      </c>
      <c r="E2612" s="6"/>
      <c r="F2612" s="6"/>
      <c r="G2612" s="6"/>
      <c r="H2612" s="6"/>
      <c r="I2612" s="6"/>
    </row>
    <row r="2613" spans="1:9" x14ac:dyDescent="0.4">
      <c r="A2613" s="5" t="s">
        <v>3</v>
      </c>
      <c r="B2613" s="6">
        <v>42630</v>
      </c>
      <c r="C2613" s="5">
        <v>15</v>
      </c>
      <c r="D2613" s="7">
        <v>258776</v>
      </c>
      <c r="E2613" s="6"/>
      <c r="F2613" s="6"/>
      <c r="G2613" s="6"/>
      <c r="H2613" s="6"/>
      <c r="I2613" s="6"/>
    </row>
    <row r="2614" spans="1:9" x14ac:dyDescent="0.4">
      <c r="A2614" s="5" t="s">
        <v>3</v>
      </c>
      <c r="B2614" s="6">
        <v>42630</v>
      </c>
      <c r="C2614" s="5">
        <v>16</v>
      </c>
      <c r="D2614" s="7">
        <v>261048</v>
      </c>
      <c r="E2614" s="6"/>
      <c r="F2614" s="6"/>
      <c r="G2614" s="6"/>
      <c r="H2614" s="6"/>
      <c r="I2614" s="6"/>
    </row>
    <row r="2615" spans="1:9" x14ac:dyDescent="0.4">
      <c r="A2615" s="5" t="s">
        <v>3</v>
      </c>
      <c r="B2615" s="6">
        <v>42630</v>
      </c>
      <c r="C2615" s="5">
        <v>17</v>
      </c>
      <c r="D2615" s="7">
        <v>256902</v>
      </c>
      <c r="E2615" s="6"/>
      <c r="F2615" s="6"/>
      <c r="G2615" s="6"/>
      <c r="H2615" s="6"/>
      <c r="I2615" s="6"/>
    </row>
    <row r="2616" spans="1:9" x14ac:dyDescent="0.4">
      <c r="A2616" s="5" t="s">
        <v>3</v>
      </c>
      <c r="B2616" s="6">
        <v>42630</v>
      </c>
      <c r="C2616" s="5">
        <v>18</v>
      </c>
      <c r="D2616" s="7">
        <v>257802</v>
      </c>
      <c r="E2616" s="6"/>
      <c r="F2616" s="6"/>
      <c r="G2616" s="6"/>
      <c r="H2616" s="6"/>
      <c r="I2616" s="6"/>
    </row>
    <row r="2617" spans="1:9" x14ac:dyDescent="0.4">
      <c r="A2617" s="5" t="s">
        <v>3</v>
      </c>
      <c r="B2617" s="6">
        <v>42630</v>
      </c>
      <c r="C2617" s="5">
        <v>19</v>
      </c>
      <c r="D2617" s="7">
        <v>243906</v>
      </c>
      <c r="E2617" s="6"/>
      <c r="F2617" s="6"/>
      <c r="G2617" s="6"/>
      <c r="H2617" s="6"/>
      <c r="I2617" s="6"/>
    </row>
    <row r="2618" spans="1:9" x14ac:dyDescent="0.4">
      <c r="A2618" s="5" t="s">
        <v>3</v>
      </c>
      <c r="B2618" s="6">
        <v>42630</v>
      </c>
      <c r="C2618" s="5">
        <v>20</v>
      </c>
      <c r="D2618" s="7">
        <v>246059</v>
      </c>
      <c r="E2618" s="6"/>
      <c r="F2618" s="6"/>
      <c r="G2618" s="6"/>
      <c r="H2618" s="6"/>
      <c r="I2618" s="6"/>
    </row>
    <row r="2619" spans="1:9" x14ac:dyDescent="0.4">
      <c r="A2619" s="5" t="s">
        <v>3</v>
      </c>
      <c r="B2619" s="6">
        <v>42630</v>
      </c>
      <c r="C2619" s="5">
        <v>21</v>
      </c>
      <c r="D2619" s="7">
        <v>236697</v>
      </c>
      <c r="E2619" s="6"/>
      <c r="F2619" s="6"/>
      <c r="G2619" s="6"/>
      <c r="H2619" s="6"/>
      <c r="I2619" s="6"/>
    </row>
    <row r="2620" spans="1:9" x14ac:dyDescent="0.4">
      <c r="A2620" s="5" t="s">
        <v>3</v>
      </c>
      <c r="B2620" s="6">
        <v>42630</v>
      </c>
      <c r="C2620" s="5">
        <v>22</v>
      </c>
      <c r="D2620" s="7">
        <v>226077</v>
      </c>
      <c r="E2620" s="6"/>
      <c r="F2620" s="6"/>
      <c r="G2620" s="6"/>
      <c r="H2620" s="6"/>
      <c r="I2620" s="6"/>
    </row>
    <row r="2621" spans="1:9" x14ac:dyDescent="0.4">
      <c r="A2621" s="5" t="s">
        <v>3</v>
      </c>
      <c r="B2621" s="6">
        <v>42630</v>
      </c>
      <c r="C2621" s="5">
        <v>23</v>
      </c>
      <c r="D2621" s="7">
        <v>206271</v>
      </c>
      <c r="E2621" s="6"/>
      <c r="F2621" s="6"/>
      <c r="G2621" s="6"/>
      <c r="H2621" s="6"/>
      <c r="I2621" s="6"/>
    </row>
    <row r="2622" spans="1:9" x14ac:dyDescent="0.4">
      <c r="A2622" s="5" t="s">
        <v>3</v>
      </c>
      <c r="B2622" s="6">
        <v>42630</v>
      </c>
      <c r="C2622" s="5">
        <v>24</v>
      </c>
      <c r="D2622" s="7">
        <v>184767</v>
      </c>
      <c r="E2622" s="6"/>
      <c r="F2622" s="6"/>
      <c r="G2622" s="6"/>
      <c r="H2622" s="6"/>
      <c r="I2622" s="6"/>
    </row>
    <row r="2623" spans="1:9" x14ac:dyDescent="0.4">
      <c r="A2623" s="5" t="s">
        <v>3</v>
      </c>
      <c r="B2623" s="6">
        <v>42631</v>
      </c>
      <c r="C2623" s="5">
        <v>1</v>
      </c>
      <c r="D2623" s="7">
        <v>163116</v>
      </c>
      <c r="E2623" s="6"/>
      <c r="F2623" s="6"/>
      <c r="G2623" s="6"/>
      <c r="H2623" s="6"/>
      <c r="I2623" s="6"/>
    </row>
    <row r="2624" spans="1:9" x14ac:dyDescent="0.4">
      <c r="A2624" s="5" t="s">
        <v>3</v>
      </c>
      <c r="B2624" s="6">
        <v>42631</v>
      </c>
      <c r="C2624" s="5">
        <v>2</v>
      </c>
      <c r="D2624" s="7">
        <v>145458</v>
      </c>
      <c r="E2624" s="6"/>
      <c r="F2624" s="6"/>
      <c r="G2624" s="6"/>
      <c r="H2624" s="6"/>
      <c r="I2624" s="6"/>
    </row>
    <row r="2625" spans="1:9" x14ac:dyDescent="0.4">
      <c r="A2625" s="5" t="s">
        <v>3</v>
      </c>
      <c r="B2625" s="6">
        <v>42631</v>
      </c>
      <c r="C2625" s="5">
        <v>3</v>
      </c>
      <c r="D2625" s="7">
        <v>131802</v>
      </c>
      <c r="E2625" s="6"/>
      <c r="F2625" s="6"/>
      <c r="G2625" s="6"/>
      <c r="H2625" s="6"/>
      <c r="I2625" s="6"/>
    </row>
    <row r="2626" spans="1:9" x14ac:dyDescent="0.4">
      <c r="A2626" s="5" t="s">
        <v>3</v>
      </c>
      <c r="B2626" s="6">
        <v>42631</v>
      </c>
      <c r="C2626" s="5">
        <v>4</v>
      </c>
      <c r="D2626" s="7">
        <v>121556</v>
      </c>
      <c r="E2626" s="6"/>
      <c r="F2626" s="6"/>
      <c r="G2626" s="6"/>
      <c r="H2626" s="6"/>
      <c r="I2626" s="6"/>
    </row>
    <row r="2627" spans="1:9" x14ac:dyDescent="0.4">
      <c r="A2627" s="5" t="s">
        <v>3</v>
      </c>
      <c r="B2627" s="6">
        <v>42631</v>
      </c>
      <c r="C2627" s="5">
        <v>5</v>
      </c>
      <c r="D2627" s="7">
        <v>115805</v>
      </c>
      <c r="E2627" s="6"/>
      <c r="F2627" s="6"/>
      <c r="G2627" s="6"/>
      <c r="H2627" s="6"/>
      <c r="I2627" s="6"/>
    </row>
    <row r="2628" spans="1:9" x14ac:dyDescent="0.4">
      <c r="A2628" s="5" t="s">
        <v>3</v>
      </c>
      <c r="B2628" s="6">
        <v>42631</v>
      </c>
      <c r="C2628" s="5">
        <v>6</v>
      </c>
      <c r="D2628" s="7">
        <v>117682</v>
      </c>
      <c r="E2628" s="6"/>
      <c r="F2628" s="6"/>
      <c r="G2628" s="6"/>
      <c r="H2628" s="6"/>
      <c r="I2628" s="6"/>
    </row>
    <row r="2629" spans="1:9" x14ac:dyDescent="0.4">
      <c r="A2629" s="5" t="s">
        <v>3</v>
      </c>
      <c r="B2629" s="6">
        <v>42631</v>
      </c>
      <c r="C2629" s="5">
        <v>7</v>
      </c>
      <c r="D2629" s="7">
        <v>118812</v>
      </c>
      <c r="E2629" s="6"/>
      <c r="F2629" s="6"/>
      <c r="G2629" s="6"/>
      <c r="H2629" s="6"/>
      <c r="I2629" s="6"/>
    </row>
    <row r="2630" spans="1:9" x14ac:dyDescent="0.4">
      <c r="A2630" s="5" t="s">
        <v>3</v>
      </c>
      <c r="B2630" s="6">
        <v>42631</v>
      </c>
      <c r="C2630" s="5">
        <v>8</v>
      </c>
      <c r="D2630" s="7">
        <v>125687</v>
      </c>
      <c r="E2630" s="6"/>
      <c r="F2630" s="6"/>
      <c r="G2630" s="6"/>
      <c r="H2630" s="6"/>
      <c r="I2630" s="6"/>
    </row>
    <row r="2631" spans="1:9" x14ac:dyDescent="0.4">
      <c r="A2631" s="5" t="s">
        <v>3</v>
      </c>
      <c r="B2631" s="6">
        <v>42631</v>
      </c>
      <c r="C2631" s="5">
        <v>9</v>
      </c>
      <c r="D2631" s="7">
        <v>149666</v>
      </c>
      <c r="E2631" s="6"/>
      <c r="F2631" s="6"/>
      <c r="G2631" s="6"/>
      <c r="H2631" s="6"/>
      <c r="I2631" s="6"/>
    </row>
    <row r="2632" spans="1:9" x14ac:dyDescent="0.4">
      <c r="A2632" s="5" t="s">
        <v>3</v>
      </c>
      <c r="B2632" s="6">
        <v>42631</v>
      </c>
      <c r="C2632" s="5">
        <v>10</v>
      </c>
      <c r="D2632" s="7">
        <v>184149</v>
      </c>
      <c r="E2632" s="6"/>
      <c r="F2632" s="6"/>
      <c r="G2632" s="6"/>
      <c r="H2632" s="6"/>
      <c r="I2632" s="6"/>
    </row>
    <row r="2633" spans="1:9" x14ac:dyDescent="0.4">
      <c r="A2633" s="5" t="s">
        <v>3</v>
      </c>
      <c r="B2633" s="6">
        <v>42631</v>
      </c>
      <c r="C2633" s="5">
        <v>11</v>
      </c>
      <c r="D2633" s="7">
        <v>206941</v>
      </c>
      <c r="E2633" s="6"/>
      <c r="F2633" s="6"/>
      <c r="G2633" s="6"/>
      <c r="H2633" s="6"/>
      <c r="I2633" s="6"/>
    </row>
    <row r="2634" spans="1:9" x14ac:dyDescent="0.4">
      <c r="A2634" s="5" t="s">
        <v>3</v>
      </c>
      <c r="B2634" s="6">
        <v>42631</v>
      </c>
      <c r="C2634" s="5">
        <v>12</v>
      </c>
      <c r="D2634" s="7">
        <v>230266</v>
      </c>
      <c r="E2634" s="6"/>
      <c r="F2634" s="6"/>
      <c r="G2634" s="6"/>
      <c r="H2634" s="6"/>
      <c r="I2634" s="6"/>
    </row>
    <row r="2635" spans="1:9" x14ac:dyDescent="0.4">
      <c r="A2635" s="5" t="s">
        <v>3</v>
      </c>
      <c r="B2635" s="6">
        <v>42631</v>
      </c>
      <c r="C2635" s="5">
        <v>13</v>
      </c>
      <c r="D2635" s="7">
        <v>254146</v>
      </c>
      <c r="E2635" s="6"/>
      <c r="F2635" s="6"/>
      <c r="G2635" s="6"/>
      <c r="H2635" s="6"/>
      <c r="I2635" s="6"/>
    </row>
    <row r="2636" spans="1:9" x14ac:dyDescent="0.4">
      <c r="A2636" s="5" t="s">
        <v>3</v>
      </c>
      <c r="B2636" s="6">
        <v>42631</v>
      </c>
      <c r="C2636" s="5">
        <v>14</v>
      </c>
      <c r="D2636" s="7">
        <v>272781</v>
      </c>
      <c r="E2636" s="6"/>
      <c r="F2636" s="6"/>
      <c r="G2636" s="6"/>
      <c r="H2636" s="6"/>
      <c r="I2636" s="6"/>
    </row>
    <row r="2637" spans="1:9" x14ac:dyDescent="0.4">
      <c r="A2637" s="5" t="s">
        <v>3</v>
      </c>
      <c r="B2637" s="6">
        <v>42631</v>
      </c>
      <c r="C2637" s="5">
        <v>15</v>
      </c>
      <c r="D2637" s="7">
        <v>280604</v>
      </c>
      <c r="E2637" s="6"/>
      <c r="F2637" s="6"/>
      <c r="G2637" s="6"/>
      <c r="H2637" s="6"/>
      <c r="I2637" s="6"/>
    </row>
    <row r="2638" spans="1:9" x14ac:dyDescent="0.4">
      <c r="A2638" s="5" t="s">
        <v>3</v>
      </c>
      <c r="B2638" s="6">
        <v>42631</v>
      </c>
      <c r="C2638" s="5">
        <v>16</v>
      </c>
      <c r="D2638" s="7">
        <v>293156</v>
      </c>
      <c r="E2638" s="6"/>
      <c r="F2638" s="6"/>
      <c r="G2638" s="6"/>
      <c r="H2638" s="6"/>
      <c r="I2638" s="6"/>
    </row>
    <row r="2639" spans="1:9" x14ac:dyDescent="0.4">
      <c r="A2639" s="5" t="s">
        <v>3</v>
      </c>
      <c r="B2639" s="6">
        <v>42631</v>
      </c>
      <c r="C2639" s="5">
        <v>17</v>
      </c>
      <c r="D2639" s="7">
        <v>297357</v>
      </c>
      <c r="E2639" s="6"/>
      <c r="F2639" s="6"/>
      <c r="G2639" s="6"/>
      <c r="H2639" s="6"/>
      <c r="I2639" s="6"/>
    </row>
    <row r="2640" spans="1:9" x14ac:dyDescent="0.4">
      <c r="A2640" s="5" t="s">
        <v>3</v>
      </c>
      <c r="B2640" s="6">
        <v>42631</v>
      </c>
      <c r="C2640" s="5">
        <v>18</v>
      </c>
      <c r="D2640" s="7">
        <v>298599</v>
      </c>
      <c r="E2640" s="6"/>
      <c r="F2640" s="6"/>
      <c r="G2640" s="6"/>
      <c r="H2640" s="6"/>
      <c r="I2640" s="6"/>
    </row>
    <row r="2641" spans="1:9" x14ac:dyDescent="0.4">
      <c r="A2641" s="5" t="s">
        <v>3</v>
      </c>
      <c r="B2641" s="6">
        <v>42631</v>
      </c>
      <c r="C2641" s="5">
        <v>19</v>
      </c>
      <c r="D2641" s="7">
        <v>289007</v>
      </c>
      <c r="E2641" s="6"/>
      <c r="F2641" s="6"/>
      <c r="G2641" s="6"/>
      <c r="H2641" s="6"/>
      <c r="I2641" s="6"/>
    </row>
    <row r="2642" spans="1:9" x14ac:dyDescent="0.4">
      <c r="A2642" s="5" t="s">
        <v>3</v>
      </c>
      <c r="B2642" s="6">
        <v>42631</v>
      </c>
      <c r="C2642" s="5">
        <v>20</v>
      </c>
      <c r="D2642" s="7">
        <v>277843</v>
      </c>
      <c r="E2642" s="6"/>
      <c r="F2642" s="6"/>
      <c r="G2642" s="6"/>
      <c r="H2642" s="6"/>
      <c r="I2642" s="6"/>
    </row>
    <row r="2643" spans="1:9" x14ac:dyDescent="0.4">
      <c r="A2643" s="5" t="s">
        <v>3</v>
      </c>
      <c r="B2643" s="6">
        <v>42631</v>
      </c>
      <c r="C2643" s="5">
        <v>21</v>
      </c>
      <c r="D2643" s="7">
        <v>259552</v>
      </c>
      <c r="E2643" s="6"/>
      <c r="F2643" s="6"/>
      <c r="G2643" s="6"/>
      <c r="H2643" s="6"/>
      <c r="I2643" s="6"/>
    </row>
    <row r="2644" spans="1:9" x14ac:dyDescent="0.4">
      <c r="A2644" s="5" t="s">
        <v>3</v>
      </c>
      <c r="B2644" s="6">
        <v>42631</v>
      </c>
      <c r="C2644" s="5">
        <v>22</v>
      </c>
      <c r="D2644" s="7">
        <v>242545</v>
      </c>
      <c r="E2644" s="6"/>
      <c r="F2644" s="6"/>
      <c r="G2644" s="6"/>
      <c r="H2644" s="6"/>
      <c r="I2644" s="6"/>
    </row>
    <row r="2645" spans="1:9" x14ac:dyDescent="0.4">
      <c r="A2645" s="5" t="s">
        <v>3</v>
      </c>
      <c r="B2645" s="6">
        <v>42631</v>
      </c>
      <c r="C2645" s="5">
        <v>23</v>
      </c>
      <c r="D2645" s="7">
        <v>214194</v>
      </c>
      <c r="E2645" s="6"/>
      <c r="F2645" s="6"/>
      <c r="G2645" s="6"/>
      <c r="H2645" s="6"/>
      <c r="I2645" s="6"/>
    </row>
    <row r="2646" spans="1:9" x14ac:dyDescent="0.4">
      <c r="A2646" s="5" t="s">
        <v>3</v>
      </c>
      <c r="B2646" s="6">
        <v>42631</v>
      </c>
      <c r="C2646" s="5">
        <v>24</v>
      </c>
      <c r="D2646" s="7">
        <v>174025</v>
      </c>
      <c r="E2646" s="6"/>
      <c r="F2646" s="6"/>
      <c r="G2646" s="6"/>
      <c r="H2646" s="6"/>
      <c r="I2646" s="6"/>
    </row>
    <row r="2647" spans="1:9" x14ac:dyDescent="0.4">
      <c r="A2647" s="5" t="s">
        <v>3</v>
      </c>
      <c r="B2647" s="6">
        <v>42632</v>
      </c>
      <c r="C2647" s="5">
        <v>1</v>
      </c>
      <c r="D2647" s="7">
        <v>142711</v>
      </c>
      <c r="E2647" s="6"/>
      <c r="F2647" s="6"/>
      <c r="G2647" s="6"/>
      <c r="H2647" s="6"/>
      <c r="I2647" s="6"/>
    </row>
    <row r="2648" spans="1:9" x14ac:dyDescent="0.4">
      <c r="A2648" s="5" t="s">
        <v>3</v>
      </c>
      <c r="B2648" s="6">
        <v>42632</v>
      </c>
      <c r="C2648" s="5">
        <v>2</v>
      </c>
      <c r="D2648" s="7">
        <v>128054</v>
      </c>
      <c r="E2648" s="6"/>
      <c r="F2648" s="6"/>
      <c r="G2648" s="6"/>
      <c r="H2648" s="6"/>
      <c r="I2648" s="6"/>
    </row>
    <row r="2649" spans="1:9" x14ac:dyDescent="0.4">
      <c r="A2649" s="5" t="s">
        <v>3</v>
      </c>
      <c r="B2649" s="6">
        <v>42632</v>
      </c>
      <c r="C2649" s="5">
        <v>3</v>
      </c>
      <c r="D2649" s="7">
        <v>118754</v>
      </c>
      <c r="E2649" s="6"/>
      <c r="F2649" s="6"/>
      <c r="G2649" s="6"/>
      <c r="H2649" s="6"/>
      <c r="I2649" s="6"/>
    </row>
    <row r="2650" spans="1:9" x14ac:dyDescent="0.4">
      <c r="A2650" s="5" t="s">
        <v>3</v>
      </c>
      <c r="B2650" s="6">
        <v>42632</v>
      </c>
      <c r="C2650" s="5">
        <v>4</v>
      </c>
      <c r="D2650" s="7">
        <v>109692</v>
      </c>
      <c r="E2650" s="6"/>
      <c r="F2650" s="6"/>
      <c r="G2650" s="6"/>
      <c r="H2650" s="6"/>
      <c r="I2650" s="6"/>
    </row>
    <row r="2651" spans="1:9" x14ac:dyDescent="0.4">
      <c r="A2651" s="5" t="s">
        <v>3</v>
      </c>
      <c r="B2651" s="6">
        <v>42632</v>
      </c>
      <c r="C2651" s="5">
        <v>5</v>
      </c>
      <c r="D2651" s="7">
        <v>104786</v>
      </c>
      <c r="E2651" s="6"/>
      <c r="F2651" s="6"/>
      <c r="G2651" s="6"/>
      <c r="H2651" s="6"/>
      <c r="I2651" s="6"/>
    </row>
    <row r="2652" spans="1:9" x14ac:dyDescent="0.4">
      <c r="A2652" s="5" t="s">
        <v>3</v>
      </c>
      <c r="B2652" s="6">
        <v>42632</v>
      </c>
      <c r="C2652" s="5">
        <v>6</v>
      </c>
      <c r="D2652" s="7">
        <v>116356</v>
      </c>
      <c r="E2652" s="6"/>
      <c r="F2652" s="6"/>
      <c r="G2652" s="6"/>
      <c r="H2652" s="6"/>
      <c r="I2652" s="6"/>
    </row>
    <row r="2653" spans="1:9" x14ac:dyDescent="0.4">
      <c r="A2653" s="5" t="s">
        <v>3</v>
      </c>
      <c r="B2653" s="6">
        <v>42632</v>
      </c>
      <c r="C2653" s="5">
        <v>7</v>
      </c>
      <c r="D2653" s="7">
        <v>131313</v>
      </c>
      <c r="E2653" s="6"/>
      <c r="F2653" s="6"/>
      <c r="G2653" s="6"/>
      <c r="H2653" s="6"/>
      <c r="I2653" s="6"/>
    </row>
    <row r="2654" spans="1:9" x14ac:dyDescent="0.4">
      <c r="A2654" s="5" t="s">
        <v>3</v>
      </c>
      <c r="B2654" s="6">
        <v>42632</v>
      </c>
      <c r="C2654" s="5">
        <v>8</v>
      </c>
      <c r="D2654" s="7">
        <v>132649</v>
      </c>
      <c r="E2654" s="6"/>
      <c r="F2654" s="6"/>
      <c r="G2654" s="6"/>
      <c r="H2654" s="6"/>
      <c r="I2654" s="6"/>
    </row>
    <row r="2655" spans="1:9" x14ac:dyDescent="0.4">
      <c r="A2655" s="5" t="s">
        <v>3</v>
      </c>
      <c r="B2655" s="6">
        <v>42632</v>
      </c>
      <c r="C2655" s="5">
        <v>9</v>
      </c>
      <c r="D2655" s="7">
        <v>134114</v>
      </c>
      <c r="E2655" s="6"/>
      <c r="F2655" s="6"/>
      <c r="G2655" s="6"/>
      <c r="H2655" s="6"/>
      <c r="I2655" s="6"/>
    </row>
    <row r="2656" spans="1:9" x14ac:dyDescent="0.4">
      <c r="A2656" s="5" t="s">
        <v>3</v>
      </c>
      <c r="B2656" s="6">
        <v>42632</v>
      </c>
      <c r="C2656" s="5">
        <v>10</v>
      </c>
      <c r="D2656" s="7">
        <v>142537</v>
      </c>
      <c r="E2656" s="6"/>
      <c r="F2656" s="6"/>
      <c r="G2656" s="6"/>
      <c r="H2656" s="6"/>
      <c r="I2656" s="6"/>
    </row>
    <row r="2657" spans="1:9" x14ac:dyDescent="0.4">
      <c r="A2657" s="5" t="s">
        <v>3</v>
      </c>
      <c r="B2657" s="6">
        <v>42632</v>
      </c>
      <c r="C2657" s="5">
        <v>11</v>
      </c>
      <c r="D2657" s="7">
        <v>159933</v>
      </c>
      <c r="E2657" s="6"/>
      <c r="F2657" s="6"/>
      <c r="G2657" s="6"/>
      <c r="H2657" s="6"/>
      <c r="I2657" s="6"/>
    </row>
    <row r="2658" spans="1:9" x14ac:dyDescent="0.4">
      <c r="A2658" s="5" t="s">
        <v>3</v>
      </c>
      <c r="B2658" s="6">
        <v>42632</v>
      </c>
      <c r="C2658" s="5">
        <v>12</v>
      </c>
      <c r="D2658" s="7">
        <v>173123</v>
      </c>
      <c r="E2658" s="6"/>
      <c r="F2658" s="6"/>
      <c r="G2658" s="6"/>
      <c r="H2658" s="6"/>
      <c r="I2658" s="6"/>
    </row>
    <row r="2659" spans="1:9" x14ac:dyDescent="0.4">
      <c r="A2659" s="5" t="s">
        <v>3</v>
      </c>
      <c r="B2659" s="6">
        <v>42632</v>
      </c>
      <c r="C2659" s="5">
        <v>13</v>
      </c>
      <c r="D2659" s="7">
        <v>209503</v>
      </c>
      <c r="E2659" s="6"/>
      <c r="F2659" s="6"/>
      <c r="G2659" s="6"/>
      <c r="H2659" s="6"/>
      <c r="I2659" s="6"/>
    </row>
    <row r="2660" spans="1:9" x14ac:dyDescent="0.4">
      <c r="A2660" s="5" t="s">
        <v>3</v>
      </c>
      <c r="B2660" s="6">
        <v>42632</v>
      </c>
      <c r="C2660" s="5">
        <v>14</v>
      </c>
      <c r="D2660" s="7">
        <v>220079</v>
      </c>
      <c r="E2660" s="6"/>
      <c r="F2660" s="6"/>
      <c r="G2660" s="6"/>
      <c r="H2660" s="6"/>
      <c r="I2660" s="6"/>
    </row>
    <row r="2661" spans="1:9" x14ac:dyDescent="0.4">
      <c r="A2661" s="5" t="s">
        <v>3</v>
      </c>
      <c r="B2661" s="6">
        <v>42632</v>
      </c>
      <c r="C2661" s="5">
        <v>15</v>
      </c>
      <c r="D2661" s="7">
        <v>242031</v>
      </c>
      <c r="E2661" s="6"/>
      <c r="F2661" s="6"/>
      <c r="G2661" s="6"/>
      <c r="H2661" s="6"/>
      <c r="I2661" s="6"/>
    </row>
    <row r="2662" spans="1:9" x14ac:dyDescent="0.4">
      <c r="A2662" s="5" t="s">
        <v>3</v>
      </c>
      <c r="B2662" s="6">
        <v>42632</v>
      </c>
      <c r="C2662" s="5">
        <v>16</v>
      </c>
      <c r="D2662" s="7">
        <v>268551</v>
      </c>
      <c r="E2662" s="6"/>
      <c r="F2662" s="6"/>
      <c r="G2662" s="6"/>
      <c r="H2662" s="6"/>
      <c r="I2662" s="6"/>
    </row>
    <row r="2663" spans="1:9" x14ac:dyDescent="0.4">
      <c r="A2663" s="5" t="s">
        <v>3</v>
      </c>
      <c r="B2663" s="6">
        <v>42632</v>
      </c>
      <c r="C2663" s="5">
        <v>17</v>
      </c>
      <c r="D2663" s="7">
        <v>297029</v>
      </c>
      <c r="E2663" s="6"/>
      <c r="F2663" s="6"/>
      <c r="G2663" s="6"/>
      <c r="H2663" s="6"/>
      <c r="I2663" s="6"/>
    </row>
    <row r="2664" spans="1:9" x14ac:dyDescent="0.4">
      <c r="A2664" s="5" t="s">
        <v>3</v>
      </c>
      <c r="B2664" s="6">
        <v>42632</v>
      </c>
      <c r="C2664" s="5">
        <v>18</v>
      </c>
      <c r="D2664" s="7">
        <v>317079</v>
      </c>
      <c r="E2664" s="6"/>
      <c r="F2664" s="6"/>
      <c r="G2664" s="6"/>
      <c r="H2664" s="6"/>
      <c r="I2664" s="6"/>
    </row>
    <row r="2665" spans="1:9" x14ac:dyDescent="0.4">
      <c r="A2665" s="5" t="s">
        <v>3</v>
      </c>
      <c r="B2665" s="6">
        <v>42632</v>
      </c>
      <c r="C2665" s="5">
        <v>19</v>
      </c>
      <c r="D2665" s="7">
        <v>309827</v>
      </c>
      <c r="E2665" s="6"/>
      <c r="F2665" s="6"/>
      <c r="G2665" s="6"/>
      <c r="H2665" s="6"/>
      <c r="I2665" s="6"/>
    </row>
    <row r="2666" spans="1:9" x14ac:dyDescent="0.4">
      <c r="A2666" s="5" t="s">
        <v>3</v>
      </c>
      <c r="B2666" s="6">
        <v>42632</v>
      </c>
      <c r="C2666" s="5">
        <v>20</v>
      </c>
      <c r="D2666" s="7">
        <v>292242</v>
      </c>
      <c r="E2666" s="6"/>
      <c r="F2666" s="6"/>
      <c r="G2666" s="6"/>
      <c r="H2666" s="6"/>
      <c r="I2666" s="6"/>
    </row>
    <row r="2667" spans="1:9" x14ac:dyDescent="0.4">
      <c r="A2667" s="5" t="s">
        <v>3</v>
      </c>
      <c r="B2667" s="6">
        <v>42632</v>
      </c>
      <c r="C2667" s="5">
        <v>21</v>
      </c>
      <c r="D2667" s="7">
        <v>280871</v>
      </c>
      <c r="E2667" s="6"/>
      <c r="F2667" s="6"/>
      <c r="G2667" s="6"/>
      <c r="H2667" s="6"/>
      <c r="I2667" s="6"/>
    </row>
    <row r="2668" spans="1:9" x14ac:dyDescent="0.4">
      <c r="A2668" s="5" t="s">
        <v>3</v>
      </c>
      <c r="B2668" s="6">
        <v>42632</v>
      </c>
      <c r="C2668" s="5">
        <v>22</v>
      </c>
      <c r="D2668" s="7">
        <v>242743</v>
      </c>
      <c r="E2668" s="6"/>
      <c r="F2668" s="6"/>
      <c r="G2668" s="6"/>
      <c r="H2668" s="6"/>
      <c r="I2668" s="6"/>
    </row>
    <row r="2669" spans="1:9" x14ac:dyDescent="0.4">
      <c r="A2669" s="5" t="s">
        <v>3</v>
      </c>
      <c r="B2669" s="6">
        <v>42632</v>
      </c>
      <c r="C2669" s="5">
        <v>23</v>
      </c>
      <c r="D2669" s="7">
        <v>205305</v>
      </c>
      <c r="E2669" s="6"/>
      <c r="F2669" s="6"/>
      <c r="G2669" s="6"/>
      <c r="H2669" s="6"/>
      <c r="I2669" s="6"/>
    </row>
    <row r="2670" spans="1:9" x14ac:dyDescent="0.4">
      <c r="A2670" s="5" t="s">
        <v>3</v>
      </c>
      <c r="B2670" s="6">
        <v>42632</v>
      </c>
      <c r="C2670" s="5">
        <v>24</v>
      </c>
      <c r="D2670" s="7">
        <v>164821</v>
      </c>
      <c r="E2670" s="6"/>
      <c r="F2670" s="6"/>
      <c r="G2670" s="6"/>
      <c r="H2670" s="6"/>
      <c r="I2670" s="6"/>
    </row>
    <row r="2671" spans="1:9" x14ac:dyDescent="0.4">
      <c r="A2671" s="5" t="s">
        <v>3</v>
      </c>
      <c r="B2671" s="6">
        <v>42633</v>
      </c>
      <c r="C2671" s="5">
        <v>1</v>
      </c>
      <c r="D2671" s="7">
        <v>133254</v>
      </c>
      <c r="E2671" s="6"/>
      <c r="F2671" s="6"/>
      <c r="G2671" s="6"/>
      <c r="H2671" s="6"/>
      <c r="I2671" s="6"/>
    </row>
    <row r="2672" spans="1:9" x14ac:dyDescent="0.4">
      <c r="A2672" s="5" t="s">
        <v>3</v>
      </c>
      <c r="B2672" s="6">
        <v>42633</v>
      </c>
      <c r="C2672" s="5">
        <v>2</v>
      </c>
      <c r="D2672" s="7">
        <v>113150</v>
      </c>
      <c r="E2672" s="6"/>
      <c r="F2672" s="6"/>
      <c r="G2672" s="6"/>
      <c r="H2672" s="6"/>
      <c r="I2672" s="6"/>
    </row>
    <row r="2673" spans="1:9" x14ac:dyDescent="0.4">
      <c r="A2673" s="5" t="s">
        <v>3</v>
      </c>
      <c r="B2673" s="6">
        <v>42633</v>
      </c>
      <c r="C2673" s="5">
        <v>3</v>
      </c>
      <c r="D2673" s="7">
        <v>104740</v>
      </c>
      <c r="E2673" s="6"/>
      <c r="F2673" s="6"/>
      <c r="G2673" s="6"/>
      <c r="H2673" s="6"/>
      <c r="I2673" s="6"/>
    </row>
    <row r="2674" spans="1:9" x14ac:dyDescent="0.4">
      <c r="A2674" s="5" t="s">
        <v>3</v>
      </c>
      <c r="B2674" s="6">
        <v>42633</v>
      </c>
      <c r="C2674" s="5">
        <v>4</v>
      </c>
      <c r="D2674" s="7">
        <v>101055</v>
      </c>
      <c r="E2674" s="6"/>
      <c r="F2674" s="6"/>
      <c r="G2674" s="6"/>
      <c r="H2674" s="6"/>
      <c r="I2674" s="6"/>
    </row>
    <row r="2675" spans="1:9" x14ac:dyDescent="0.4">
      <c r="A2675" s="5" t="s">
        <v>3</v>
      </c>
      <c r="B2675" s="6">
        <v>42633</v>
      </c>
      <c r="C2675" s="5">
        <v>5</v>
      </c>
      <c r="D2675" s="7">
        <v>94825</v>
      </c>
      <c r="E2675" s="6"/>
      <c r="F2675" s="6"/>
      <c r="G2675" s="6"/>
      <c r="H2675" s="6"/>
      <c r="I2675" s="6"/>
    </row>
    <row r="2676" spans="1:9" x14ac:dyDescent="0.4">
      <c r="A2676" s="5" t="s">
        <v>3</v>
      </c>
      <c r="B2676" s="6">
        <v>42633</v>
      </c>
      <c r="C2676" s="5">
        <v>6</v>
      </c>
      <c r="D2676" s="7">
        <v>106559</v>
      </c>
      <c r="E2676" s="6"/>
      <c r="F2676" s="6"/>
      <c r="G2676" s="6"/>
      <c r="H2676" s="6"/>
      <c r="I2676" s="6"/>
    </row>
    <row r="2677" spans="1:9" x14ac:dyDescent="0.4">
      <c r="A2677" s="5" t="s">
        <v>3</v>
      </c>
      <c r="B2677" s="6">
        <v>42633</v>
      </c>
      <c r="C2677" s="5">
        <v>7</v>
      </c>
      <c r="D2677" s="7">
        <v>121112</v>
      </c>
      <c r="E2677" s="6"/>
      <c r="F2677" s="6"/>
      <c r="G2677" s="6"/>
      <c r="H2677" s="6"/>
      <c r="I2677" s="6"/>
    </row>
    <row r="2678" spans="1:9" x14ac:dyDescent="0.4">
      <c r="A2678" s="5" t="s">
        <v>3</v>
      </c>
      <c r="B2678" s="6">
        <v>42633</v>
      </c>
      <c r="C2678" s="5">
        <v>8</v>
      </c>
      <c r="D2678" s="7">
        <v>125701</v>
      </c>
      <c r="E2678" s="6"/>
      <c r="F2678" s="6"/>
      <c r="G2678" s="6"/>
      <c r="H2678" s="6"/>
      <c r="I2678" s="6"/>
    </row>
    <row r="2679" spans="1:9" x14ac:dyDescent="0.4">
      <c r="A2679" s="5" t="s">
        <v>3</v>
      </c>
      <c r="B2679" s="6">
        <v>42633</v>
      </c>
      <c r="C2679" s="5">
        <v>9</v>
      </c>
      <c r="D2679" s="7">
        <v>125559</v>
      </c>
      <c r="E2679" s="6"/>
      <c r="F2679" s="6"/>
      <c r="G2679" s="6"/>
      <c r="H2679" s="6"/>
      <c r="I2679" s="6"/>
    </row>
    <row r="2680" spans="1:9" x14ac:dyDescent="0.4">
      <c r="A2680" s="5" t="s">
        <v>3</v>
      </c>
      <c r="B2680" s="6">
        <v>42633</v>
      </c>
      <c r="C2680" s="5">
        <v>10</v>
      </c>
      <c r="D2680" s="7">
        <v>123395</v>
      </c>
      <c r="E2680" s="6"/>
      <c r="F2680" s="6"/>
      <c r="G2680" s="6"/>
      <c r="H2680" s="6"/>
      <c r="I2680" s="6"/>
    </row>
    <row r="2681" spans="1:9" x14ac:dyDescent="0.4">
      <c r="A2681" s="5" t="s">
        <v>3</v>
      </c>
      <c r="B2681" s="6">
        <v>42633</v>
      </c>
      <c r="C2681" s="5">
        <v>11</v>
      </c>
      <c r="D2681" s="7">
        <v>154457</v>
      </c>
      <c r="E2681" s="6"/>
      <c r="F2681" s="6"/>
      <c r="G2681" s="6"/>
      <c r="H2681" s="6"/>
      <c r="I2681" s="6"/>
    </row>
    <row r="2682" spans="1:9" x14ac:dyDescent="0.4">
      <c r="A2682" s="5" t="s">
        <v>3</v>
      </c>
      <c r="B2682" s="6">
        <v>42633</v>
      </c>
      <c r="C2682" s="5">
        <v>12</v>
      </c>
      <c r="D2682" s="7">
        <v>173978</v>
      </c>
      <c r="E2682" s="6"/>
      <c r="F2682" s="6"/>
      <c r="G2682" s="6"/>
      <c r="H2682" s="6"/>
      <c r="I2682" s="6"/>
    </row>
    <row r="2683" spans="1:9" x14ac:dyDescent="0.4">
      <c r="A2683" s="5" t="s">
        <v>3</v>
      </c>
      <c r="B2683" s="6">
        <v>42633</v>
      </c>
      <c r="C2683" s="5">
        <v>13</v>
      </c>
      <c r="D2683" s="7">
        <v>197161</v>
      </c>
      <c r="E2683" s="6"/>
      <c r="F2683" s="6"/>
      <c r="G2683" s="6"/>
      <c r="H2683" s="6"/>
      <c r="I2683" s="6"/>
    </row>
    <row r="2684" spans="1:9" x14ac:dyDescent="0.4">
      <c r="A2684" s="5" t="s">
        <v>3</v>
      </c>
      <c r="B2684" s="6">
        <v>42633</v>
      </c>
      <c r="C2684" s="5">
        <v>14</v>
      </c>
      <c r="D2684" s="7">
        <v>214091</v>
      </c>
      <c r="E2684" s="6"/>
      <c r="F2684" s="6"/>
      <c r="G2684" s="6"/>
      <c r="H2684" s="6"/>
      <c r="I2684" s="6"/>
    </row>
    <row r="2685" spans="1:9" x14ac:dyDescent="0.4">
      <c r="A2685" s="5" t="s">
        <v>3</v>
      </c>
      <c r="B2685" s="6">
        <v>42633</v>
      </c>
      <c r="C2685" s="5">
        <v>15</v>
      </c>
      <c r="D2685" s="7">
        <v>239644</v>
      </c>
      <c r="E2685" s="6"/>
      <c r="F2685" s="6"/>
      <c r="G2685" s="6"/>
      <c r="H2685" s="6"/>
      <c r="I2685" s="6"/>
    </row>
    <row r="2686" spans="1:9" x14ac:dyDescent="0.4">
      <c r="A2686" s="5" t="s">
        <v>3</v>
      </c>
      <c r="B2686" s="6">
        <v>42633</v>
      </c>
      <c r="C2686" s="5">
        <v>16</v>
      </c>
      <c r="D2686" s="7">
        <v>273892</v>
      </c>
      <c r="E2686" s="6"/>
      <c r="F2686" s="6"/>
      <c r="G2686" s="6"/>
      <c r="H2686" s="6"/>
      <c r="I2686" s="6"/>
    </row>
    <row r="2687" spans="1:9" x14ac:dyDescent="0.4">
      <c r="A2687" s="5" t="s">
        <v>3</v>
      </c>
      <c r="B2687" s="6">
        <v>42633</v>
      </c>
      <c r="C2687" s="5">
        <v>17</v>
      </c>
      <c r="D2687" s="7">
        <v>306761</v>
      </c>
      <c r="E2687" s="6"/>
      <c r="F2687" s="6"/>
      <c r="G2687" s="6"/>
      <c r="H2687" s="6"/>
      <c r="I2687" s="6"/>
    </row>
    <row r="2688" spans="1:9" x14ac:dyDescent="0.4">
      <c r="A2688" s="5" t="s">
        <v>3</v>
      </c>
      <c r="B2688" s="6">
        <v>42633</v>
      </c>
      <c r="C2688" s="5">
        <v>18</v>
      </c>
      <c r="D2688" s="7">
        <v>326459</v>
      </c>
      <c r="E2688" s="6"/>
      <c r="F2688" s="6"/>
      <c r="G2688" s="6"/>
      <c r="H2688" s="6"/>
      <c r="I2688" s="6"/>
    </row>
    <row r="2689" spans="1:9" x14ac:dyDescent="0.4">
      <c r="A2689" s="5" t="s">
        <v>3</v>
      </c>
      <c r="B2689" s="6">
        <v>42633</v>
      </c>
      <c r="C2689" s="5">
        <v>19</v>
      </c>
      <c r="D2689" s="7">
        <v>319106</v>
      </c>
      <c r="E2689" s="6"/>
      <c r="F2689" s="6"/>
      <c r="G2689" s="6"/>
      <c r="H2689" s="6"/>
      <c r="I2689" s="6"/>
    </row>
    <row r="2690" spans="1:9" x14ac:dyDescent="0.4">
      <c r="A2690" s="5" t="s">
        <v>3</v>
      </c>
      <c r="B2690" s="6">
        <v>42633</v>
      </c>
      <c r="C2690" s="5">
        <v>20</v>
      </c>
      <c r="D2690" s="7">
        <v>299883</v>
      </c>
      <c r="E2690" s="6"/>
      <c r="F2690" s="6"/>
      <c r="G2690" s="6"/>
      <c r="H2690" s="6"/>
      <c r="I2690" s="6"/>
    </row>
    <row r="2691" spans="1:9" x14ac:dyDescent="0.4">
      <c r="A2691" s="5" t="s">
        <v>3</v>
      </c>
      <c r="B2691" s="6">
        <v>42633</v>
      </c>
      <c r="C2691" s="5">
        <v>21</v>
      </c>
      <c r="D2691" s="7">
        <v>302819</v>
      </c>
      <c r="E2691" s="6"/>
      <c r="F2691" s="6"/>
      <c r="G2691" s="6"/>
      <c r="H2691" s="6"/>
      <c r="I2691" s="6"/>
    </row>
    <row r="2692" spans="1:9" x14ac:dyDescent="0.4">
      <c r="A2692" s="5" t="s">
        <v>3</v>
      </c>
      <c r="B2692" s="6">
        <v>42633</v>
      </c>
      <c r="C2692" s="5">
        <v>22</v>
      </c>
      <c r="D2692" s="7">
        <v>264304</v>
      </c>
      <c r="E2692" s="6"/>
      <c r="F2692" s="6"/>
      <c r="G2692" s="6"/>
      <c r="H2692" s="6"/>
      <c r="I2692" s="6"/>
    </row>
    <row r="2693" spans="1:9" x14ac:dyDescent="0.4">
      <c r="A2693" s="5" t="s">
        <v>3</v>
      </c>
      <c r="B2693" s="6">
        <v>42633</v>
      </c>
      <c r="C2693" s="5">
        <v>23</v>
      </c>
      <c r="D2693" s="7">
        <v>218815</v>
      </c>
      <c r="E2693" s="6"/>
      <c r="F2693" s="6"/>
      <c r="G2693" s="6"/>
      <c r="H2693" s="6"/>
      <c r="I2693" s="6"/>
    </row>
    <row r="2694" spans="1:9" x14ac:dyDescent="0.4">
      <c r="A2694" s="5" t="s">
        <v>3</v>
      </c>
      <c r="B2694" s="6">
        <v>42633</v>
      </c>
      <c r="C2694" s="5">
        <v>24</v>
      </c>
      <c r="D2694" s="7">
        <v>167884</v>
      </c>
      <c r="E2694" s="6"/>
      <c r="F2694" s="6"/>
      <c r="G2694" s="6"/>
      <c r="H2694" s="6"/>
      <c r="I2694" s="6"/>
    </row>
    <row r="2695" spans="1:9" x14ac:dyDescent="0.4">
      <c r="A2695" s="5" t="s">
        <v>3</v>
      </c>
      <c r="B2695" s="6">
        <v>42634</v>
      </c>
      <c r="C2695" s="5">
        <v>1</v>
      </c>
      <c r="D2695" s="7">
        <v>136684</v>
      </c>
      <c r="E2695" s="6"/>
      <c r="F2695" s="6"/>
      <c r="G2695" s="6"/>
      <c r="H2695" s="6"/>
      <c r="I2695" s="6"/>
    </row>
    <row r="2696" spans="1:9" x14ac:dyDescent="0.4">
      <c r="A2696" s="5" t="s">
        <v>3</v>
      </c>
      <c r="B2696" s="6">
        <v>42634</v>
      </c>
      <c r="C2696" s="5">
        <v>2</v>
      </c>
      <c r="D2696" s="7">
        <v>122948</v>
      </c>
      <c r="E2696" s="6"/>
      <c r="F2696" s="6"/>
      <c r="G2696" s="6"/>
      <c r="H2696" s="6"/>
      <c r="I2696" s="6"/>
    </row>
    <row r="2697" spans="1:9" x14ac:dyDescent="0.4">
      <c r="A2697" s="5" t="s">
        <v>3</v>
      </c>
      <c r="B2697" s="6">
        <v>42634</v>
      </c>
      <c r="C2697" s="5">
        <v>3</v>
      </c>
      <c r="D2697" s="7">
        <v>109835</v>
      </c>
      <c r="E2697" s="6"/>
      <c r="F2697" s="6"/>
      <c r="G2697" s="6"/>
      <c r="H2697" s="6"/>
      <c r="I2697" s="6"/>
    </row>
    <row r="2698" spans="1:9" x14ac:dyDescent="0.4">
      <c r="A2698" s="5" t="s">
        <v>3</v>
      </c>
      <c r="B2698" s="6">
        <v>42634</v>
      </c>
      <c r="C2698" s="5">
        <v>4</v>
      </c>
      <c r="D2698" s="7">
        <v>105349</v>
      </c>
      <c r="E2698" s="6"/>
      <c r="F2698" s="6"/>
      <c r="G2698" s="6"/>
      <c r="H2698" s="6"/>
      <c r="I2698" s="6"/>
    </row>
    <row r="2699" spans="1:9" x14ac:dyDescent="0.4">
      <c r="A2699" s="5" t="s">
        <v>3</v>
      </c>
      <c r="B2699" s="6">
        <v>42634</v>
      </c>
      <c r="C2699" s="5">
        <v>5</v>
      </c>
      <c r="D2699" s="7">
        <v>100070</v>
      </c>
      <c r="E2699" s="6"/>
      <c r="F2699" s="6"/>
      <c r="G2699" s="6"/>
      <c r="H2699" s="6"/>
      <c r="I2699" s="6"/>
    </row>
    <row r="2700" spans="1:9" x14ac:dyDescent="0.4">
      <c r="A2700" s="5" t="s">
        <v>3</v>
      </c>
      <c r="B2700" s="6">
        <v>42634</v>
      </c>
      <c r="C2700" s="5">
        <v>6</v>
      </c>
      <c r="D2700" s="7">
        <v>112517</v>
      </c>
      <c r="E2700" s="6"/>
      <c r="F2700" s="6"/>
      <c r="G2700" s="6"/>
      <c r="H2700" s="6"/>
      <c r="I2700" s="6"/>
    </row>
    <row r="2701" spans="1:9" x14ac:dyDescent="0.4">
      <c r="A2701" s="5" t="s">
        <v>3</v>
      </c>
      <c r="B2701" s="6">
        <v>42634</v>
      </c>
      <c r="C2701" s="5">
        <v>7</v>
      </c>
      <c r="D2701" s="7">
        <v>130335</v>
      </c>
      <c r="E2701" s="6"/>
      <c r="F2701" s="6"/>
      <c r="G2701" s="6"/>
      <c r="H2701" s="6"/>
      <c r="I2701" s="6"/>
    </row>
    <row r="2702" spans="1:9" x14ac:dyDescent="0.4">
      <c r="A2702" s="5" t="s">
        <v>3</v>
      </c>
      <c r="B2702" s="6">
        <v>42634</v>
      </c>
      <c r="C2702" s="5">
        <v>8</v>
      </c>
      <c r="D2702" s="7">
        <v>129476</v>
      </c>
      <c r="E2702" s="6"/>
      <c r="F2702" s="6"/>
      <c r="G2702" s="6"/>
      <c r="H2702" s="6"/>
      <c r="I2702" s="6"/>
    </row>
    <row r="2703" spans="1:9" x14ac:dyDescent="0.4">
      <c r="A2703" s="5" t="s">
        <v>3</v>
      </c>
      <c r="B2703" s="6">
        <v>42634</v>
      </c>
      <c r="C2703" s="5">
        <v>9</v>
      </c>
      <c r="D2703" s="7">
        <v>123457</v>
      </c>
      <c r="E2703" s="6"/>
      <c r="F2703" s="6"/>
      <c r="G2703" s="6"/>
      <c r="H2703" s="6"/>
      <c r="I2703" s="6"/>
    </row>
    <row r="2704" spans="1:9" x14ac:dyDescent="0.4">
      <c r="A2704" s="5" t="s">
        <v>3</v>
      </c>
      <c r="B2704" s="6">
        <v>42634</v>
      </c>
      <c r="C2704" s="5">
        <v>10</v>
      </c>
      <c r="D2704" s="7">
        <v>129256</v>
      </c>
      <c r="E2704" s="6"/>
      <c r="F2704" s="6"/>
      <c r="G2704" s="6"/>
      <c r="H2704" s="6"/>
      <c r="I2704" s="6"/>
    </row>
    <row r="2705" spans="1:9" x14ac:dyDescent="0.4">
      <c r="A2705" s="5" t="s">
        <v>3</v>
      </c>
      <c r="B2705" s="6">
        <v>42634</v>
      </c>
      <c r="C2705" s="5">
        <v>11</v>
      </c>
      <c r="D2705" s="7">
        <v>139467</v>
      </c>
      <c r="E2705" s="6"/>
      <c r="F2705" s="6"/>
      <c r="G2705" s="6"/>
      <c r="H2705" s="6"/>
      <c r="I2705" s="6"/>
    </row>
    <row r="2706" spans="1:9" x14ac:dyDescent="0.4">
      <c r="A2706" s="5" t="s">
        <v>3</v>
      </c>
      <c r="B2706" s="6">
        <v>42634</v>
      </c>
      <c r="C2706" s="5">
        <v>12</v>
      </c>
      <c r="D2706" s="7">
        <v>167357</v>
      </c>
      <c r="E2706" s="6"/>
      <c r="F2706" s="6"/>
      <c r="G2706" s="6"/>
      <c r="H2706" s="6"/>
      <c r="I2706" s="6"/>
    </row>
    <row r="2707" spans="1:9" x14ac:dyDescent="0.4">
      <c r="A2707" s="5" t="s">
        <v>3</v>
      </c>
      <c r="B2707" s="6">
        <v>42634</v>
      </c>
      <c r="C2707" s="5">
        <v>13</v>
      </c>
      <c r="D2707" s="7">
        <v>195388</v>
      </c>
      <c r="E2707" s="6"/>
      <c r="F2707" s="6"/>
      <c r="G2707" s="6"/>
      <c r="H2707" s="6"/>
      <c r="I2707" s="6"/>
    </row>
    <row r="2708" spans="1:9" x14ac:dyDescent="0.4">
      <c r="A2708" s="5" t="s">
        <v>3</v>
      </c>
      <c r="B2708" s="6">
        <v>42634</v>
      </c>
      <c r="C2708" s="5">
        <v>14</v>
      </c>
      <c r="D2708" s="7">
        <v>216170</v>
      </c>
      <c r="E2708" s="6"/>
      <c r="F2708" s="6"/>
      <c r="G2708" s="6"/>
      <c r="H2708" s="6"/>
      <c r="I2708" s="6"/>
    </row>
    <row r="2709" spans="1:9" x14ac:dyDescent="0.4">
      <c r="A2709" s="5" t="s">
        <v>3</v>
      </c>
      <c r="B2709" s="6">
        <v>42634</v>
      </c>
      <c r="C2709" s="5">
        <v>15</v>
      </c>
      <c r="D2709" s="7">
        <v>247303</v>
      </c>
      <c r="E2709" s="6"/>
      <c r="F2709" s="6"/>
      <c r="G2709" s="6"/>
      <c r="H2709" s="6"/>
      <c r="I2709" s="6"/>
    </row>
    <row r="2710" spans="1:9" x14ac:dyDescent="0.4">
      <c r="A2710" s="5" t="s">
        <v>3</v>
      </c>
      <c r="B2710" s="6">
        <v>42634</v>
      </c>
      <c r="C2710" s="5">
        <v>16</v>
      </c>
      <c r="D2710" s="7">
        <v>286156</v>
      </c>
      <c r="E2710" s="6"/>
      <c r="F2710" s="6"/>
      <c r="G2710" s="6"/>
      <c r="H2710" s="6"/>
      <c r="I2710" s="6"/>
    </row>
    <row r="2711" spans="1:9" x14ac:dyDescent="0.4">
      <c r="A2711" s="5" t="s">
        <v>3</v>
      </c>
      <c r="B2711" s="6">
        <v>42634</v>
      </c>
      <c r="C2711" s="5">
        <v>17</v>
      </c>
      <c r="D2711" s="7">
        <v>303150</v>
      </c>
      <c r="E2711" s="6"/>
      <c r="F2711" s="6"/>
      <c r="G2711" s="6"/>
      <c r="H2711" s="6"/>
      <c r="I2711" s="6"/>
    </row>
    <row r="2712" spans="1:9" x14ac:dyDescent="0.4">
      <c r="A2712" s="5" t="s">
        <v>3</v>
      </c>
      <c r="B2712" s="6">
        <v>42634</v>
      </c>
      <c r="C2712" s="5">
        <v>18</v>
      </c>
      <c r="D2712" s="7">
        <v>312454</v>
      </c>
      <c r="E2712" s="6"/>
      <c r="F2712" s="6"/>
      <c r="G2712" s="6"/>
      <c r="H2712" s="6"/>
      <c r="I2712" s="6"/>
    </row>
    <row r="2713" spans="1:9" x14ac:dyDescent="0.4">
      <c r="A2713" s="5" t="s">
        <v>3</v>
      </c>
      <c r="B2713" s="6">
        <v>42634</v>
      </c>
      <c r="C2713" s="5">
        <v>19</v>
      </c>
      <c r="D2713" s="7">
        <v>312343</v>
      </c>
      <c r="E2713" s="6"/>
      <c r="F2713" s="6"/>
      <c r="G2713" s="6"/>
      <c r="H2713" s="6"/>
      <c r="I2713" s="6"/>
    </row>
    <row r="2714" spans="1:9" x14ac:dyDescent="0.4">
      <c r="A2714" s="5" t="s">
        <v>3</v>
      </c>
      <c r="B2714" s="6">
        <v>42634</v>
      </c>
      <c r="C2714" s="5">
        <v>20</v>
      </c>
      <c r="D2714" s="7">
        <v>298769</v>
      </c>
      <c r="E2714" s="6"/>
      <c r="F2714" s="6"/>
      <c r="G2714" s="6"/>
      <c r="H2714" s="6"/>
      <c r="I2714" s="6"/>
    </row>
    <row r="2715" spans="1:9" x14ac:dyDescent="0.4">
      <c r="A2715" s="5" t="s">
        <v>3</v>
      </c>
      <c r="B2715" s="6">
        <v>42634</v>
      </c>
      <c r="C2715" s="5">
        <v>21</v>
      </c>
      <c r="D2715" s="7">
        <v>296301</v>
      </c>
      <c r="E2715" s="6"/>
      <c r="F2715" s="6"/>
      <c r="G2715" s="6"/>
      <c r="H2715" s="6"/>
      <c r="I2715" s="6"/>
    </row>
    <row r="2716" spans="1:9" x14ac:dyDescent="0.4">
      <c r="A2716" s="5" t="s">
        <v>3</v>
      </c>
      <c r="B2716" s="6">
        <v>42634</v>
      </c>
      <c r="C2716" s="5">
        <v>22</v>
      </c>
      <c r="D2716" s="7">
        <v>245104</v>
      </c>
      <c r="E2716" s="6"/>
      <c r="F2716" s="6"/>
      <c r="G2716" s="6"/>
      <c r="H2716" s="6"/>
      <c r="I2716" s="6"/>
    </row>
    <row r="2717" spans="1:9" x14ac:dyDescent="0.4">
      <c r="A2717" s="5" t="s">
        <v>3</v>
      </c>
      <c r="B2717" s="6">
        <v>42634</v>
      </c>
      <c r="C2717" s="5">
        <v>23</v>
      </c>
      <c r="D2717" s="7">
        <v>210740</v>
      </c>
      <c r="E2717" s="6"/>
      <c r="F2717" s="6"/>
      <c r="G2717" s="6"/>
      <c r="H2717" s="6"/>
      <c r="I2717" s="6"/>
    </row>
    <row r="2718" spans="1:9" x14ac:dyDescent="0.4">
      <c r="A2718" s="5" t="s">
        <v>3</v>
      </c>
      <c r="B2718" s="6">
        <v>42634</v>
      </c>
      <c r="C2718" s="5">
        <v>24</v>
      </c>
      <c r="D2718" s="7">
        <v>179682</v>
      </c>
      <c r="E2718" s="6"/>
      <c r="F2718" s="6"/>
      <c r="G2718" s="6"/>
      <c r="H2718" s="6"/>
      <c r="I2718" s="6"/>
    </row>
    <row r="2719" spans="1:9" x14ac:dyDescent="0.4">
      <c r="A2719" s="5" t="s">
        <v>3</v>
      </c>
      <c r="B2719" s="6">
        <v>42635</v>
      </c>
      <c r="C2719" s="5">
        <v>1</v>
      </c>
      <c r="D2719" s="7">
        <v>136207</v>
      </c>
      <c r="E2719" s="6"/>
      <c r="F2719" s="6"/>
      <c r="G2719" s="6"/>
      <c r="H2719" s="6"/>
      <c r="I2719" s="6"/>
    </row>
    <row r="2720" spans="1:9" x14ac:dyDescent="0.4">
      <c r="A2720" s="5" t="s">
        <v>3</v>
      </c>
      <c r="B2720" s="6">
        <v>42635</v>
      </c>
      <c r="C2720" s="5">
        <v>2</v>
      </c>
      <c r="D2720" s="7">
        <v>120660</v>
      </c>
      <c r="E2720" s="6"/>
      <c r="F2720" s="6"/>
      <c r="G2720" s="6"/>
      <c r="H2720" s="6"/>
      <c r="I2720" s="6"/>
    </row>
    <row r="2721" spans="1:9" x14ac:dyDescent="0.4">
      <c r="A2721" s="5" t="s">
        <v>3</v>
      </c>
      <c r="B2721" s="6">
        <v>42635</v>
      </c>
      <c r="C2721" s="5">
        <v>3</v>
      </c>
      <c r="D2721" s="7">
        <v>112757</v>
      </c>
      <c r="E2721" s="6"/>
      <c r="F2721" s="6"/>
      <c r="G2721" s="6"/>
      <c r="H2721" s="6"/>
      <c r="I2721" s="6"/>
    </row>
    <row r="2722" spans="1:9" x14ac:dyDescent="0.4">
      <c r="A2722" s="5" t="s">
        <v>3</v>
      </c>
      <c r="B2722" s="6">
        <v>42635</v>
      </c>
      <c r="C2722" s="5">
        <v>4</v>
      </c>
      <c r="D2722" s="7">
        <v>104893</v>
      </c>
      <c r="E2722" s="6"/>
      <c r="F2722" s="6"/>
      <c r="G2722" s="6"/>
      <c r="H2722" s="6"/>
      <c r="I2722" s="6"/>
    </row>
    <row r="2723" spans="1:9" x14ac:dyDescent="0.4">
      <c r="A2723" s="5" t="s">
        <v>3</v>
      </c>
      <c r="B2723" s="6">
        <v>42635</v>
      </c>
      <c r="C2723" s="5">
        <v>5</v>
      </c>
      <c r="D2723" s="7">
        <v>97147</v>
      </c>
      <c r="E2723" s="6"/>
      <c r="F2723" s="6"/>
      <c r="G2723" s="6"/>
      <c r="H2723" s="6"/>
      <c r="I2723" s="6"/>
    </row>
    <row r="2724" spans="1:9" x14ac:dyDescent="0.4">
      <c r="A2724" s="5" t="s">
        <v>3</v>
      </c>
      <c r="B2724" s="6">
        <v>42635</v>
      </c>
      <c r="C2724" s="5">
        <v>6</v>
      </c>
      <c r="D2724" s="7">
        <v>110963</v>
      </c>
      <c r="E2724" s="6"/>
      <c r="F2724" s="6"/>
      <c r="G2724" s="6"/>
      <c r="H2724" s="6"/>
      <c r="I2724" s="6"/>
    </row>
    <row r="2725" spans="1:9" x14ac:dyDescent="0.4">
      <c r="A2725" s="5" t="s">
        <v>3</v>
      </c>
      <c r="B2725" s="6">
        <v>42635</v>
      </c>
      <c r="C2725" s="5">
        <v>7</v>
      </c>
      <c r="D2725" s="7">
        <v>128988</v>
      </c>
      <c r="E2725" s="6"/>
      <c r="F2725" s="6"/>
      <c r="G2725" s="6"/>
      <c r="H2725" s="6"/>
      <c r="I2725" s="6"/>
    </row>
    <row r="2726" spans="1:9" x14ac:dyDescent="0.4">
      <c r="A2726" s="5" t="s">
        <v>3</v>
      </c>
      <c r="B2726" s="6">
        <v>42635</v>
      </c>
      <c r="C2726" s="5">
        <v>8</v>
      </c>
      <c r="D2726" s="7">
        <v>130604</v>
      </c>
      <c r="E2726" s="6"/>
      <c r="F2726" s="6"/>
      <c r="G2726" s="6"/>
      <c r="H2726" s="6"/>
      <c r="I2726" s="6"/>
    </row>
    <row r="2727" spans="1:9" x14ac:dyDescent="0.4">
      <c r="A2727" s="5" t="s">
        <v>3</v>
      </c>
      <c r="B2727" s="6">
        <v>42635</v>
      </c>
      <c r="C2727" s="5">
        <v>9</v>
      </c>
      <c r="D2727" s="7">
        <v>124381</v>
      </c>
      <c r="E2727" s="6"/>
      <c r="F2727" s="6"/>
      <c r="G2727" s="6"/>
      <c r="H2727" s="6"/>
      <c r="I2727" s="6"/>
    </row>
    <row r="2728" spans="1:9" x14ac:dyDescent="0.4">
      <c r="A2728" s="5" t="s">
        <v>3</v>
      </c>
      <c r="B2728" s="6">
        <v>42635</v>
      </c>
      <c r="C2728" s="5">
        <v>10</v>
      </c>
      <c r="D2728" s="7">
        <v>126381</v>
      </c>
      <c r="E2728" s="6"/>
      <c r="F2728" s="6"/>
      <c r="G2728" s="6"/>
      <c r="H2728" s="6"/>
      <c r="I2728" s="6"/>
    </row>
    <row r="2729" spans="1:9" x14ac:dyDescent="0.4">
      <c r="A2729" s="5" t="s">
        <v>3</v>
      </c>
      <c r="B2729" s="6">
        <v>42635</v>
      </c>
      <c r="C2729" s="5">
        <v>11</v>
      </c>
      <c r="D2729" s="7">
        <v>153100</v>
      </c>
      <c r="E2729" s="6"/>
      <c r="F2729" s="6"/>
      <c r="G2729" s="6"/>
      <c r="H2729" s="6"/>
      <c r="I2729" s="6"/>
    </row>
    <row r="2730" spans="1:9" x14ac:dyDescent="0.4">
      <c r="A2730" s="5" t="s">
        <v>3</v>
      </c>
      <c r="B2730" s="6">
        <v>42635</v>
      </c>
      <c r="C2730" s="5">
        <v>12</v>
      </c>
      <c r="D2730" s="7">
        <v>175007</v>
      </c>
      <c r="E2730" s="6"/>
      <c r="F2730" s="6"/>
      <c r="G2730" s="6"/>
      <c r="H2730" s="6"/>
      <c r="I2730" s="6"/>
    </row>
    <row r="2731" spans="1:9" x14ac:dyDescent="0.4">
      <c r="A2731" s="5" t="s">
        <v>3</v>
      </c>
      <c r="B2731" s="6">
        <v>42635</v>
      </c>
      <c r="C2731" s="5">
        <v>13</v>
      </c>
      <c r="D2731" s="7">
        <v>200456</v>
      </c>
      <c r="E2731" s="6"/>
      <c r="F2731" s="6"/>
      <c r="G2731" s="6"/>
      <c r="H2731" s="6"/>
      <c r="I2731" s="6"/>
    </row>
    <row r="2732" spans="1:9" x14ac:dyDescent="0.4">
      <c r="A2732" s="5" t="s">
        <v>3</v>
      </c>
      <c r="B2732" s="6">
        <v>42635</v>
      </c>
      <c r="C2732" s="5">
        <v>14</v>
      </c>
      <c r="D2732" s="7">
        <v>220231</v>
      </c>
      <c r="E2732" s="6"/>
      <c r="F2732" s="6"/>
      <c r="G2732" s="6"/>
      <c r="H2732" s="6"/>
      <c r="I2732" s="6"/>
    </row>
    <row r="2733" spans="1:9" x14ac:dyDescent="0.4">
      <c r="A2733" s="5" t="s">
        <v>3</v>
      </c>
      <c r="B2733" s="6">
        <v>42635</v>
      </c>
      <c r="C2733" s="5">
        <v>15</v>
      </c>
      <c r="D2733" s="7">
        <v>253008</v>
      </c>
      <c r="E2733" s="6"/>
      <c r="F2733" s="6"/>
      <c r="G2733" s="6"/>
      <c r="H2733" s="6"/>
      <c r="I2733" s="6"/>
    </row>
    <row r="2734" spans="1:9" x14ac:dyDescent="0.4">
      <c r="A2734" s="5" t="s">
        <v>3</v>
      </c>
      <c r="B2734" s="6">
        <v>42635</v>
      </c>
      <c r="C2734" s="5">
        <v>16</v>
      </c>
      <c r="D2734" s="7">
        <v>282652</v>
      </c>
      <c r="E2734" s="6"/>
      <c r="F2734" s="6"/>
      <c r="G2734" s="6"/>
      <c r="H2734" s="6"/>
      <c r="I2734" s="6"/>
    </row>
    <row r="2735" spans="1:9" x14ac:dyDescent="0.4">
      <c r="A2735" s="5" t="s">
        <v>3</v>
      </c>
      <c r="B2735" s="6">
        <v>42635</v>
      </c>
      <c r="C2735" s="5">
        <v>17</v>
      </c>
      <c r="D2735" s="7">
        <v>318614</v>
      </c>
      <c r="E2735" s="6"/>
      <c r="F2735" s="6"/>
      <c r="G2735" s="6"/>
      <c r="H2735" s="6"/>
      <c r="I2735" s="6"/>
    </row>
    <row r="2736" spans="1:9" x14ac:dyDescent="0.4">
      <c r="A2736" s="5" t="s">
        <v>3</v>
      </c>
      <c r="B2736" s="6">
        <v>42635</v>
      </c>
      <c r="C2736" s="5">
        <v>18</v>
      </c>
      <c r="D2736" s="7">
        <v>337893</v>
      </c>
      <c r="E2736" s="6"/>
      <c r="F2736" s="6"/>
      <c r="G2736" s="6"/>
      <c r="H2736" s="6"/>
      <c r="I2736" s="6"/>
    </row>
    <row r="2737" spans="1:9" x14ac:dyDescent="0.4">
      <c r="A2737" s="5" t="s">
        <v>3</v>
      </c>
      <c r="B2737" s="6">
        <v>42635</v>
      </c>
      <c r="C2737" s="5">
        <v>19</v>
      </c>
      <c r="D2737" s="7">
        <v>320972</v>
      </c>
      <c r="E2737" s="6"/>
      <c r="F2737" s="6"/>
      <c r="G2737" s="6"/>
      <c r="H2737" s="6"/>
      <c r="I2737" s="6"/>
    </row>
    <row r="2738" spans="1:9" x14ac:dyDescent="0.4">
      <c r="A2738" s="5" t="s">
        <v>3</v>
      </c>
      <c r="B2738" s="6">
        <v>42635</v>
      </c>
      <c r="C2738" s="5">
        <v>20</v>
      </c>
      <c r="D2738" s="7">
        <v>303380</v>
      </c>
      <c r="E2738" s="6"/>
      <c r="F2738" s="6"/>
      <c r="G2738" s="6"/>
      <c r="H2738" s="6"/>
      <c r="I2738" s="6"/>
    </row>
    <row r="2739" spans="1:9" x14ac:dyDescent="0.4">
      <c r="A2739" s="5" t="s">
        <v>3</v>
      </c>
      <c r="B2739" s="6">
        <v>42635</v>
      </c>
      <c r="C2739" s="5">
        <v>21</v>
      </c>
      <c r="D2739" s="7">
        <v>298041</v>
      </c>
      <c r="E2739" s="6"/>
      <c r="F2739" s="6"/>
      <c r="G2739" s="6"/>
      <c r="H2739" s="6"/>
      <c r="I2739" s="6"/>
    </row>
    <row r="2740" spans="1:9" x14ac:dyDescent="0.4">
      <c r="A2740" s="5" t="s">
        <v>3</v>
      </c>
      <c r="B2740" s="6">
        <v>42635</v>
      </c>
      <c r="C2740" s="5">
        <v>22</v>
      </c>
      <c r="D2740" s="7">
        <v>260693</v>
      </c>
      <c r="E2740" s="6"/>
      <c r="F2740" s="6"/>
      <c r="G2740" s="6"/>
      <c r="H2740" s="6"/>
      <c r="I2740" s="6"/>
    </row>
    <row r="2741" spans="1:9" x14ac:dyDescent="0.4">
      <c r="A2741" s="5" t="s">
        <v>3</v>
      </c>
      <c r="B2741" s="6">
        <v>42635</v>
      </c>
      <c r="C2741" s="5">
        <v>23</v>
      </c>
      <c r="D2741" s="7">
        <v>216137</v>
      </c>
      <c r="E2741" s="6"/>
      <c r="F2741" s="6"/>
      <c r="G2741" s="6"/>
      <c r="H2741" s="6"/>
      <c r="I2741" s="6"/>
    </row>
    <row r="2742" spans="1:9" x14ac:dyDescent="0.4">
      <c r="A2742" s="5" t="s">
        <v>3</v>
      </c>
      <c r="B2742" s="6">
        <v>42635</v>
      </c>
      <c r="C2742" s="5">
        <v>24</v>
      </c>
      <c r="D2742" s="7">
        <v>181271</v>
      </c>
      <c r="E2742" s="6"/>
      <c r="F2742" s="6"/>
      <c r="G2742" s="6"/>
      <c r="H2742" s="6"/>
      <c r="I2742" s="6"/>
    </row>
    <row r="2743" spans="1:9" x14ac:dyDescent="0.4">
      <c r="A2743" s="5" t="s">
        <v>3</v>
      </c>
      <c r="B2743" s="6">
        <v>42636</v>
      </c>
      <c r="C2743" s="5">
        <v>1</v>
      </c>
      <c r="D2743" s="7">
        <v>149747</v>
      </c>
      <c r="E2743" s="6"/>
      <c r="F2743" s="6"/>
      <c r="G2743" s="6"/>
      <c r="H2743" s="6"/>
      <c r="I2743" s="6"/>
    </row>
    <row r="2744" spans="1:9" x14ac:dyDescent="0.4">
      <c r="A2744" s="5" t="s">
        <v>3</v>
      </c>
      <c r="B2744" s="6">
        <v>42636</v>
      </c>
      <c r="C2744" s="5">
        <v>2</v>
      </c>
      <c r="D2744" s="7">
        <v>136441</v>
      </c>
      <c r="E2744" s="6"/>
      <c r="F2744" s="6"/>
      <c r="G2744" s="6"/>
      <c r="H2744" s="6"/>
      <c r="I2744" s="6"/>
    </row>
    <row r="2745" spans="1:9" x14ac:dyDescent="0.4">
      <c r="A2745" s="5" t="s">
        <v>3</v>
      </c>
      <c r="B2745" s="6">
        <v>42636</v>
      </c>
      <c r="C2745" s="5">
        <v>3</v>
      </c>
      <c r="D2745" s="7">
        <v>122999</v>
      </c>
      <c r="E2745" s="6"/>
      <c r="F2745" s="6"/>
      <c r="G2745" s="6"/>
      <c r="H2745" s="6"/>
      <c r="I2745" s="6"/>
    </row>
    <row r="2746" spans="1:9" x14ac:dyDescent="0.4">
      <c r="A2746" s="5" t="s">
        <v>3</v>
      </c>
      <c r="B2746" s="6">
        <v>42636</v>
      </c>
      <c r="C2746" s="5">
        <v>4</v>
      </c>
      <c r="D2746" s="7">
        <v>115733</v>
      </c>
      <c r="E2746" s="6"/>
      <c r="F2746" s="6"/>
      <c r="G2746" s="6"/>
      <c r="H2746" s="6"/>
      <c r="I2746" s="6"/>
    </row>
    <row r="2747" spans="1:9" x14ac:dyDescent="0.4">
      <c r="A2747" s="5" t="s">
        <v>3</v>
      </c>
      <c r="B2747" s="6">
        <v>42636</v>
      </c>
      <c r="C2747" s="5">
        <v>5</v>
      </c>
      <c r="D2747" s="7">
        <v>109708</v>
      </c>
      <c r="E2747" s="6"/>
      <c r="F2747" s="6"/>
      <c r="G2747" s="6"/>
      <c r="H2747" s="6"/>
      <c r="I2747" s="6"/>
    </row>
    <row r="2748" spans="1:9" x14ac:dyDescent="0.4">
      <c r="A2748" s="5" t="s">
        <v>3</v>
      </c>
      <c r="B2748" s="6">
        <v>42636</v>
      </c>
      <c r="C2748" s="5">
        <v>6</v>
      </c>
      <c r="D2748" s="7">
        <v>115932</v>
      </c>
      <c r="E2748" s="6"/>
      <c r="F2748" s="6"/>
      <c r="G2748" s="6"/>
      <c r="H2748" s="6"/>
      <c r="I2748" s="6"/>
    </row>
    <row r="2749" spans="1:9" x14ac:dyDescent="0.4">
      <c r="A2749" s="5" t="s">
        <v>3</v>
      </c>
      <c r="B2749" s="6">
        <v>42636</v>
      </c>
      <c r="C2749" s="5">
        <v>7</v>
      </c>
      <c r="D2749" s="7">
        <v>136218</v>
      </c>
      <c r="E2749" s="6"/>
      <c r="F2749" s="6"/>
      <c r="G2749" s="6"/>
      <c r="H2749" s="6"/>
      <c r="I2749" s="6"/>
    </row>
    <row r="2750" spans="1:9" x14ac:dyDescent="0.4">
      <c r="A2750" s="5" t="s">
        <v>3</v>
      </c>
      <c r="B2750" s="6">
        <v>42636</v>
      </c>
      <c r="C2750" s="5">
        <v>8</v>
      </c>
      <c r="D2750" s="7">
        <v>138813</v>
      </c>
      <c r="E2750" s="6"/>
      <c r="F2750" s="6"/>
      <c r="G2750" s="6"/>
      <c r="H2750" s="6"/>
      <c r="I2750" s="6"/>
    </row>
    <row r="2751" spans="1:9" x14ac:dyDescent="0.4">
      <c r="A2751" s="5" t="s">
        <v>3</v>
      </c>
      <c r="B2751" s="6">
        <v>42636</v>
      </c>
      <c r="C2751" s="5">
        <v>9</v>
      </c>
      <c r="D2751" s="7">
        <v>146159</v>
      </c>
      <c r="E2751" s="6"/>
      <c r="F2751" s="6"/>
      <c r="G2751" s="6"/>
      <c r="H2751" s="6"/>
      <c r="I2751" s="6"/>
    </row>
    <row r="2752" spans="1:9" x14ac:dyDescent="0.4">
      <c r="A2752" s="5" t="s">
        <v>3</v>
      </c>
      <c r="B2752" s="6">
        <v>42636</v>
      </c>
      <c r="C2752" s="5">
        <v>10</v>
      </c>
      <c r="D2752" s="7">
        <v>154307</v>
      </c>
      <c r="E2752" s="6"/>
      <c r="F2752" s="6"/>
      <c r="G2752" s="6"/>
      <c r="H2752" s="6"/>
      <c r="I2752" s="6"/>
    </row>
    <row r="2753" spans="1:9" x14ac:dyDescent="0.4">
      <c r="A2753" s="5" t="s">
        <v>3</v>
      </c>
      <c r="B2753" s="6">
        <v>42636</v>
      </c>
      <c r="C2753" s="5">
        <v>11</v>
      </c>
      <c r="D2753" s="7">
        <v>177319</v>
      </c>
      <c r="E2753" s="6"/>
      <c r="F2753" s="6"/>
      <c r="G2753" s="6"/>
      <c r="H2753" s="6"/>
      <c r="I2753" s="6"/>
    </row>
    <row r="2754" spans="1:9" x14ac:dyDescent="0.4">
      <c r="A2754" s="5" t="s">
        <v>3</v>
      </c>
      <c r="B2754" s="6">
        <v>42636</v>
      </c>
      <c r="C2754" s="5">
        <v>12</v>
      </c>
      <c r="D2754" s="7">
        <v>206432</v>
      </c>
      <c r="E2754" s="6"/>
      <c r="F2754" s="6"/>
      <c r="G2754" s="6"/>
      <c r="H2754" s="6"/>
      <c r="I2754" s="6"/>
    </row>
    <row r="2755" spans="1:9" x14ac:dyDescent="0.4">
      <c r="A2755" s="5" t="s">
        <v>3</v>
      </c>
      <c r="B2755" s="6">
        <v>42636</v>
      </c>
      <c r="C2755" s="5">
        <v>13</v>
      </c>
      <c r="D2755" s="7">
        <v>224369</v>
      </c>
      <c r="E2755" s="6"/>
      <c r="F2755" s="6"/>
      <c r="G2755" s="6"/>
      <c r="H2755" s="6"/>
      <c r="I2755" s="6"/>
    </row>
    <row r="2756" spans="1:9" x14ac:dyDescent="0.4">
      <c r="A2756" s="5" t="s">
        <v>3</v>
      </c>
      <c r="B2756" s="6">
        <v>42636</v>
      </c>
      <c r="C2756" s="5">
        <v>14</v>
      </c>
      <c r="D2756" s="7">
        <v>263697</v>
      </c>
      <c r="E2756" s="6"/>
      <c r="F2756" s="6"/>
      <c r="G2756" s="6"/>
      <c r="H2756" s="6"/>
      <c r="I2756" s="6"/>
    </row>
    <row r="2757" spans="1:9" x14ac:dyDescent="0.4">
      <c r="A2757" s="5" t="s">
        <v>3</v>
      </c>
      <c r="B2757" s="6">
        <v>42636</v>
      </c>
      <c r="C2757" s="5">
        <v>15</v>
      </c>
      <c r="D2757" s="7">
        <v>286093</v>
      </c>
      <c r="E2757" s="6"/>
      <c r="F2757" s="6"/>
      <c r="G2757" s="6"/>
      <c r="H2757" s="6"/>
      <c r="I2757" s="6"/>
    </row>
    <row r="2758" spans="1:9" x14ac:dyDescent="0.4">
      <c r="A2758" s="5" t="s">
        <v>3</v>
      </c>
      <c r="B2758" s="6">
        <v>42636</v>
      </c>
      <c r="C2758" s="5">
        <v>16</v>
      </c>
      <c r="D2758" s="7">
        <v>309650</v>
      </c>
      <c r="E2758" s="6"/>
      <c r="F2758" s="6"/>
      <c r="G2758" s="6"/>
      <c r="H2758" s="6"/>
      <c r="I2758" s="6"/>
    </row>
    <row r="2759" spans="1:9" x14ac:dyDescent="0.4">
      <c r="A2759" s="5" t="s">
        <v>3</v>
      </c>
      <c r="B2759" s="6">
        <v>42636</v>
      </c>
      <c r="C2759" s="5">
        <v>17</v>
      </c>
      <c r="D2759" s="7">
        <v>329692</v>
      </c>
      <c r="E2759" s="6"/>
      <c r="F2759" s="6"/>
      <c r="G2759" s="6"/>
      <c r="H2759" s="6"/>
      <c r="I2759" s="6"/>
    </row>
    <row r="2760" spans="1:9" x14ac:dyDescent="0.4">
      <c r="A2760" s="5" t="s">
        <v>3</v>
      </c>
      <c r="B2760" s="6">
        <v>42636</v>
      </c>
      <c r="C2760" s="5">
        <v>18</v>
      </c>
      <c r="D2760" s="7">
        <v>331600</v>
      </c>
      <c r="E2760" s="6"/>
      <c r="F2760" s="6"/>
      <c r="G2760" s="6"/>
      <c r="H2760" s="6"/>
      <c r="I2760" s="6"/>
    </row>
    <row r="2761" spans="1:9" x14ac:dyDescent="0.4">
      <c r="A2761" s="5" t="s">
        <v>3</v>
      </c>
      <c r="B2761" s="6">
        <v>42636</v>
      </c>
      <c r="C2761" s="5">
        <v>19</v>
      </c>
      <c r="D2761" s="7">
        <v>312917</v>
      </c>
      <c r="E2761" s="6"/>
      <c r="F2761" s="6"/>
      <c r="G2761" s="6"/>
      <c r="H2761" s="6"/>
      <c r="I2761" s="6"/>
    </row>
    <row r="2762" spans="1:9" x14ac:dyDescent="0.4">
      <c r="A2762" s="5" t="s">
        <v>3</v>
      </c>
      <c r="B2762" s="6">
        <v>42636</v>
      </c>
      <c r="C2762" s="5">
        <v>20</v>
      </c>
      <c r="D2762" s="7">
        <v>295636</v>
      </c>
      <c r="E2762" s="6"/>
      <c r="F2762" s="6"/>
      <c r="G2762" s="6"/>
      <c r="H2762" s="6"/>
      <c r="I2762" s="6"/>
    </row>
    <row r="2763" spans="1:9" x14ac:dyDescent="0.4">
      <c r="A2763" s="5" t="s">
        <v>3</v>
      </c>
      <c r="B2763" s="6">
        <v>42636</v>
      </c>
      <c r="C2763" s="5">
        <v>21</v>
      </c>
      <c r="D2763" s="7">
        <v>286161</v>
      </c>
      <c r="E2763" s="6"/>
      <c r="F2763" s="6"/>
      <c r="G2763" s="6"/>
      <c r="H2763" s="6"/>
      <c r="I2763" s="6"/>
    </row>
    <row r="2764" spans="1:9" x14ac:dyDescent="0.4">
      <c r="A2764" s="5" t="s">
        <v>3</v>
      </c>
      <c r="B2764" s="6">
        <v>42636</v>
      </c>
      <c r="C2764" s="5">
        <v>22</v>
      </c>
      <c r="D2764" s="7">
        <v>262297</v>
      </c>
      <c r="E2764" s="6"/>
      <c r="F2764" s="6"/>
      <c r="G2764" s="6"/>
      <c r="H2764" s="6"/>
      <c r="I2764" s="6"/>
    </row>
    <row r="2765" spans="1:9" x14ac:dyDescent="0.4">
      <c r="A2765" s="5" t="s">
        <v>3</v>
      </c>
      <c r="B2765" s="6">
        <v>42636</v>
      </c>
      <c r="C2765" s="5">
        <v>23</v>
      </c>
      <c r="D2765" s="7">
        <v>236631</v>
      </c>
      <c r="E2765" s="6"/>
      <c r="F2765" s="6"/>
      <c r="G2765" s="6"/>
      <c r="H2765" s="6"/>
      <c r="I2765" s="6"/>
    </row>
    <row r="2766" spans="1:9" x14ac:dyDescent="0.4">
      <c r="A2766" s="5" t="s">
        <v>3</v>
      </c>
      <c r="B2766" s="6">
        <v>42636</v>
      </c>
      <c r="C2766" s="5">
        <v>24</v>
      </c>
      <c r="D2766" s="7">
        <v>200065</v>
      </c>
      <c r="E2766" s="6"/>
      <c r="F2766" s="6"/>
      <c r="G2766" s="6"/>
      <c r="H2766" s="6"/>
      <c r="I2766" s="6"/>
    </row>
    <row r="2767" spans="1:9" x14ac:dyDescent="0.4">
      <c r="A2767" s="5" t="s">
        <v>3</v>
      </c>
      <c r="B2767" s="6">
        <v>42637</v>
      </c>
      <c r="C2767" s="5">
        <v>1</v>
      </c>
      <c r="D2767" s="7">
        <v>170525</v>
      </c>
      <c r="E2767" s="6"/>
      <c r="F2767" s="6"/>
      <c r="G2767" s="6"/>
      <c r="H2767" s="6"/>
      <c r="I2767" s="6"/>
    </row>
    <row r="2768" spans="1:9" x14ac:dyDescent="0.4">
      <c r="A2768" s="5" t="s">
        <v>3</v>
      </c>
      <c r="B2768" s="6">
        <v>42637</v>
      </c>
      <c r="C2768" s="5">
        <v>2</v>
      </c>
      <c r="D2768" s="7">
        <v>145897</v>
      </c>
      <c r="E2768" s="6"/>
      <c r="F2768" s="6"/>
      <c r="G2768" s="6"/>
      <c r="H2768" s="6"/>
      <c r="I2768" s="6"/>
    </row>
    <row r="2769" spans="1:9" x14ac:dyDescent="0.4">
      <c r="A2769" s="5" t="s">
        <v>3</v>
      </c>
      <c r="B2769" s="6">
        <v>42637</v>
      </c>
      <c r="C2769" s="5">
        <v>3</v>
      </c>
      <c r="D2769" s="7">
        <v>134715</v>
      </c>
      <c r="E2769" s="6"/>
      <c r="F2769" s="6"/>
      <c r="G2769" s="6"/>
      <c r="H2769" s="6"/>
      <c r="I2769" s="6"/>
    </row>
    <row r="2770" spans="1:9" x14ac:dyDescent="0.4">
      <c r="A2770" s="5" t="s">
        <v>3</v>
      </c>
      <c r="B2770" s="6">
        <v>42637</v>
      </c>
      <c r="C2770" s="5">
        <v>4</v>
      </c>
      <c r="D2770" s="7">
        <v>123910</v>
      </c>
      <c r="E2770" s="6"/>
      <c r="F2770" s="6"/>
      <c r="G2770" s="6"/>
      <c r="H2770" s="6"/>
      <c r="I2770" s="6"/>
    </row>
    <row r="2771" spans="1:9" x14ac:dyDescent="0.4">
      <c r="A2771" s="5" t="s">
        <v>3</v>
      </c>
      <c r="B2771" s="6">
        <v>42637</v>
      </c>
      <c r="C2771" s="5">
        <v>5</v>
      </c>
      <c r="D2771" s="7">
        <v>115358</v>
      </c>
      <c r="E2771" s="6"/>
      <c r="F2771" s="6"/>
      <c r="G2771" s="6"/>
      <c r="H2771" s="6"/>
      <c r="I2771" s="6"/>
    </row>
    <row r="2772" spans="1:9" x14ac:dyDescent="0.4">
      <c r="A2772" s="5" t="s">
        <v>3</v>
      </c>
      <c r="B2772" s="6">
        <v>42637</v>
      </c>
      <c r="C2772" s="5">
        <v>6</v>
      </c>
      <c r="D2772" s="7">
        <v>113893</v>
      </c>
      <c r="E2772" s="6"/>
      <c r="F2772" s="6"/>
      <c r="G2772" s="6"/>
      <c r="H2772" s="6"/>
      <c r="I2772" s="6"/>
    </row>
    <row r="2773" spans="1:9" x14ac:dyDescent="0.4">
      <c r="A2773" s="5" t="s">
        <v>3</v>
      </c>
      <c r="B2773" s="6">
        <v>42637</v>
      </c>
      <c r="C2773" s="5">
        <v>7</v>
      </c>
      <c r="D2773" s="7">
        <v>122108</v>
      </c>
      <c r="E2773" s="6"/>
      <c r="F2773" s="6"/>
      <c r="G2773" s="6"/>
      <c r="H2773" s="6"/>
      <c r="I2773" s="6"/>
    </row>
    <row r="2774" spans="1:9" x14ac:dyDescent="0.4">
      <c r="A2774" s="5" t="s">
        <v>3</v>
      </c>
      <c r="B2774" s="6">
        <v>42637</v>
      </c>
      <c r="C2774" s="5">
        <v>8</v>
      </c>
      <c r="D2774" s="7">
        <v>132852</v>
      </c>
      <c r="E2774" s="6"/>
      <c r="F2774" s="6"/>
      <c r="G2774" s="6"/>
      <c r="H2774" s="6"/>
      <c r="I2774" s="6"/>
    </row>
    <row r="2775" spans="1:9" x14ac:dyDescent="0.4">
      <c r="A2775" s="5" t="s">
        <v>3</v>
      </c>
      <c r="B2775" s="6">
        <v>42637</v>
      </c>
      <c r="C2775" s="5">
        <v>9</v>
      </c>
      <c r="D2775" s="7">
        <v>143733</v>
      </c>
      <c r="E2775" s="6"/>
      <c r="F2775" s="6"/>
      <c r="G2775" s="6"/>
      <c r="H2775" s="6"/>
      <c r="I2775" s="6"/>
    </row>
    <row r="2776" spans="1:9" x14ac:dyDescent="0.4">
      <c r="A2776" s="5" t="s">
        <v>3</v>
      </c>
      <c r="B2776" s="6">
        <v>42637</v>
      </c>
      <c r="C2776" s="5">
        <v>10</v>
      </c>
      <c r="D2776" s="7">
        <v>157759</v>
      </c>
      <c r="E2776" s="6"/>
      <c r="F2776" s="6"/>
      <c r="G2776" s="6"/>
      <c r="H2776" s="6"/>
      <c r="I2776" s="6"/>
    </row>
    <row r="2777" spans="1:9" x14ac:dyDescent="0.4">
      <c r="A2777" s="5" t="s">
        <v>3</v>
      </c>
      <c r="B2777" s="6">
        <v>42637</v>
      </c>
      <c r="C2777" s="5">
        <v>11</v>
      </c>
      <c r="D2777" s="7">
        <v>198402</v>
      </c>
      <c r="E2777" s="6"/>
      <c r="F2777" s="6"/>
      <c r="G2777" s="6"/>
      <c r="H2777" s="6"/>
      <c r="I2777" s="6"/>
    </row>
    <row r="2778" spans="1:9" x14ac:dyDescent="0.4">
      <c r="A2778" s="5" t="s">
        <v>3</v>
      </c>
      <c r="B2778" s="6">
        <v>42637</v>
      </c>
      <c r="C2778" s="5">
        <v>12</v>
      </c>
      <c r="D2778" s="7">
        <v>214370</v>
      </c>
      <c r="E2778" s="6"/>
      <c r="F2778" s="6"/>
      <c r="G2778" s="6"/>
      <c r="H2778" s="6"/>
      <c r="I2778" s="6"/>
    </row>
    <row r="2779" spans="1:9" x14ac:dyDescent="0.4">
      <c r="A2779" s="5" t="s">
        <v>3</v>
      </c>
      <c r="B2779" s="6">
        <v>42637</v>
      </c>
      <c r="C2779" s="5">
        <v>13</v>
      </c>
      <c r="D2779" s="7">
        <v>225030</v>
      </c>
      <c r="E2779" s="6"/>
      <c r="F2779" s="6"/>
      <c r="G2779" s="6"/>
      <c r="H2779" s="6"/>
      <c r="I2779" s="6"/>
    </row>
    <row r="2780" spans="1:9" x14ac:dyDescent="0.4">
      <c r="A2780" s="5" t="s">
        <v>3</v>
      </c>
      <c r="B2780" s="6">
        <v>42637</v>
      </c>
      <c r="C2780" s="5">
        <v>14</v>
      </c>
      <c r="D2780" s="7">
        <v>234727</v>
      </c>
      <c r="E2780" s="6"/>
      <c r="F2780" s="6"/>
      <c r="G2780" s="6"/>
      <c r="H2780" s="6"/>
      <c r="I2780" s="6"/>
    </row>
    <row r="2781" spans="1:9" x14ac:dyDescent="0.4">
      <c r="A2781" s="5" t="s">
        <v>3</v>
      </c>
      <c r="B2781" s="6">
        <v>42637</v>
      </c>
      <c r="C2781" s="5">
        <v>15</v>
      </c>
      <c r="D2781" s="7">
        <v>253971</v>
      </c>
      <c r="E2781" s="6"/>
      <c r="F2781" s="6"/>
      <c r="G2781" s="6"/>
      <c r="H2781" s="6"/>
      <c r="I2781" s="6"/>
    </row>
    <row r="2782" spans="1:9" x14ac:dyDescent="0.4">
      <c r="A2782" s="5" t="s">
        <v>3</v>
      </c>
      <c r="B2782" s="6">
        <v>42637</v>
      </c>
      <c r="C2782" s="5">
        <v>16</v>
      </c>
      <c r="D2782" s="7">
        <v>263945</v>
      </c>
      <c r="E2782" s="6"/>
      <c r="F2782" s="6"/>
      <c r="G2782" s="6"/>
      <c r="H2782" s="6"/>
      <c r="I2782" s="6"/>
    </row>
    <row r="2783" spans="1:9" x14ac:dyDescent="0.4">
      <c r="A2783" s="5" t="s">
        <v>3</v>
      </c>
      <c r="B2783" s="6">
        <v>42637</v>
      </c>
      <c r="C2783" s="5">
        <v>17</v>
      </c>
      <c r="D2783" s="7">
        <v>271212</v>
      </c>
      <c r="E2783" s="6"/>
      <c r="F2783" s="6"/>
      <c r="G2783" s="6"/>
      <c r="H2783" s="6"/>
      <c r="I2783" s="6"/>
    </row>
    <row r="2784" spans="1:9" x14ac:dyDescent="0.4">
      <c r="A2784" s="5" t="s">
        <v>3</v>
      </c>
      <c r="B2784" s="6">
        <v>42637</v>
      </c>
      <c r="C2784" s="5">
        <v>18</v>
      </c>
      <c r="D2784" s="7">
        <v>267806</v>
      </c>
      <c r="E2784" s="6"/>
      <c r="F2784" s="6"/>
      <c r="G2784" s="6"/>
      <c r="H2784" s="6"/>
      <c r="I2784" s="6"/>
    </row>
    <row r="2785" spans="1:9" x14ac:dyDescent="0.4">
      <c r="A2785" s="5" t="s">
        <v>3</v>
      </c>
      <c r="B2785" s="6">
        <v>42637</v>
      </c>
      <c r="C2785" s="5">
        <v>19</v>
      </c>
      <c r="D2785" s="7">
        <v>247027</v>
      </c>
      <c r="E2785" s="6"/>
      <c r="F2785" s="6"/>
      <c r="G2785" s="6"/>
      <c r="H2785" s="6"/>
      <c r="I2785" s="6"/>
    </row>
    <row r="2786" spans="1:9" x14ac:dyDescent="0.4">
      <c r="A2786" s="5" t="s">
        <v>3</v>
      </c>
      <c r="B2786" s="6">
        <v>42637</v>
      </c>
      <c r="C2786" s="5">
        <v>20</v>
      </c>
      <c r="D2786" s="7">
        <v>223587</v>
      </c>
      <c r="E2786" s="6"/>
      <c r="F2786" s="6"/>
      <c r="G2786" s="6"/>
      <c r="H2786" s="6"/>
      <c r="I2786" s="6"/>
    </row>
    <row r="2787" spans="1:9" x14ac:dyDescent="0.4">
      <c r="A2787" s="5" t="s">
        <v>3</v>
      </c>
      <c r="B2787" s="6">
        <v>42637</v>
      </c>
      <c r="C2787" s="5">
        <v>21</v>
      </c>
      <c r="D2787" s="7">
        <v>213668</v>
      </c>
      <c r="E2787" s="6"/>
      <c r="F2787" s="6"/>
      <c r="G2787" s="6"/>
      <c r="H2787" s="6"/>
      <c r="I2787" s="6"/>
    </row>
    <row r="2788" spans="1:9" x14ac:dyDescent="0.4">
      <c r="A2788" s="5" t="s">
        <v>3</v>
      </c>
      <c r="B2788" s="6">
        <v>42637</v>
      </c>
      <c r="C2788" s="5">
        <v>22</v>
      </c>
      <c r="D2788" s="7">
        <v>194974</v>
      </c>
      <c r="E2788" s="6"/>
      <c r="F2788" s="6"/>
      <c r="G2788" s="6"/>
      <c r="H2788" s="6"/>
      <c r="I2788" s="6"/>
    </row>
    <row r="2789" spans="1:9" x14ac:dyDescent="0.4">
      <c r="A2789" s="5" t="s">
        <v>3</v>
      </c>
      <c r="B2789" s="6">
        <v>42637</v>
      </c>
      <c r="C2789" s="5">
        <v>23</v>
      </c>
      <c r="D2789" s="7">
        <v>183361</v>
      </c>
      <c r="E2789" s="6"/>
      <c r="F2789" s="6"/>
      <c r="G2789" s="6"/>
      <c r="H2789" s="6"/>
      <c r="I2789" s="6"/>
    </row>
    <row r="2790" spans="1:9" x14ac:dyDescent="0.4">
      <c r="A2790" s="5" t="s">
        <v>3</v>
      </c>
      <c r="B2790" s="6">
        <v>42637</v>
      </c>
      <c r="C2790" s="5">
        <v>24</v>
      </c>
      <c r="D2790" s="7">
        <v>153772</v>
      </c>
      <c r="E2790" s="6"/>
      <c r="F2790" s="6"/>
      <c r="G2790" s="6"/>
      <c r="H2790" s="6"/>
      <c r="I2790" s="6"/>
    </row>
    <row r="2791" spans="1:9" x14ac:dyDescent="0.4">
      <c r="A2791" s="5" t="s">
        <v>3</v>
      </c>
      <c r="B2791" s="6">
        <v>42638</v>
      </c>
      <c r="C2791" s="5">
        <v>1</v>
      </c>
      <c r="D2791" s="7">
        <v>132665</v>
      </c>
      <c r="E2791" s="6"/>
      <c r="F2791" s="6"/>
      <c r="G2791" s="6"/>
      <c r="H2791" s="6"/>
      <c r="I2791" s="6"/>
    </row>
    <row r="2792" spans="1:9" x14ac:dyDescent="0.4">
      <c r="A2792" s="5" t="s">
        <v>3</v>
      </c>
      <c r="B2792" s="6">
        <v>42638</v>
      </c>
      <c r="C2792" s="5">
        <v>2</v>
      </c>
      <c r="D2792" s="7">
        <v>115607</v>
      </c>
      <c r="E2792" s="6"/>
      <c r="F2792" s="6"/>
      <c r="G2792" s="6"/>
      <c r="H2792" s="6"/>
      <c r="I2792" s="6"/>
    </row>
    <row r="2793" spans="1:9" x14ac:dyDescent="0.4">
      <c r="A2793" s="5" t="s">
        <v>3</v>
      </c>
      <c r="B2793" s="6">
        <v>42638</v>
      </c>
      <c r="C2793" s="5">
        <v>3</v>
      </c>
      <c r="D2793" s="7">
        <v>107507</v>
      </c>
      <c r="E2793" s="6"/>
      <c r="F2793" s="6"/>
      <c r="G2793" s="6"/>
      <c r="H2793" s="6"/>
      <c r="I2793" s="6"/>
    </row>
    <row r="2794" spans="1:9" x14ac:dyDescent="0.4">
      <c r="A2794" s="5" t="s">
        <v>3</v>
      </c>
      <c r="B2794" s="6">
        <v>42638</v>
      </c>
      <c r="C2794" s="5">
        <v>4</v>
      </c>
      <c r="D2794" s="7">
        <v>99515</v>
      </c>
      <c r="E2794" s="6"/>
      <c r="F2794" s="6"/>
      <c r="G2794" s="6"/>
      <c r="H2794" s="6"/>
      <c r="I2794" s="6"/>
    </row>
    <row r="2795" spans="1:9" x14ac:dyDescent="0.4">
      <c r="A2795" s="5" t="s">
        <v>3</v>
      </c>
      <c r="B2795" s="6">
        <v>42638</v>
      </c>
      <c r="C2795" s="5">
        <v>5</v>
      </c>
      <c r="D2795" s="7">
        <v>95480</v>
      </c>
      <c r="E2795" s="6"/>
      <c r="F2795" s="6"/>
      <c r="G2795" s="6"/>
      <c r="H2795" s="6"/>
      <c r="I2795" s="6"/>
    </row>
    <row r="2796" spans="1:9" x14ac:dyDescent="0.4">
      <c r="A2796" s="5" t="s">
        <v>3</v>
      </c>
      <c r="B2796" s="6">
        <v>42638</v>
      </c>
      <c r="C2796" s="5">
        <v>6</v>
      </c>
      <c r="D2796" s="7">
        <v>93598</v>
      </c>
      <c r="E2796" s="6"/>
      <c r="F2796" s="6"/>
      <c r="G2796" s="6"/>
      <c r="H2796" s="6"/>
      <c r="I2796" s="6"/>
    </row>
    <row r="2797" spans="1:9" x14ac:dyDescent="0.4">
      <c r="A2797" s="5" t="s">
        <v>3</v>
      </c>
      <c r="B2797" s="6">
        <v>42638</v>
      </c>
      <c r="C2797" s="5">
        <v>7</v>
      </c>
      <c r="D2797" s="7">
        <v>97425</v>
      </c>
      <c r="E2797" s="6"/>
      <c r="F2797" s="6"/>
      <c r="G2797" s="6"/>
      <c r="H2797" s="6"/>
      <c r="I2797" s="6"/>
    </row>
    <row r="2798" spans="1:9" x14ac:dyDescent="0.4">
      <c r="A2798" s="5" t="s">
        <v>3</v>
      </c>
      <c r="B2798" s="6">
        <v>42638</v>
      </c>
      <c r="C2798" s="5">
        <v>8</v>
      </c>
      <c r="D2798" s="7">
        <v>110200</v>
      </c>
      <c r="E2798" s="6"/>
      <c r="F2798" s="6"/>
      <c r="G2798" s="6"/>
      <c r="H2798" s="6"/>
      <c r="I2798" s="6"/>
    </row>
    <row r="2799" spans="1:9" x14ac:dyDescent="0.4">
      <c r="A2799" s="5" t="s">
        <v>3</v>
      </c>
      <c r="B2799" s="6">
        <v>42638</v>
      </c>
      <c r="C2799" s="5">
        <v>9</v>
      </c>
      <c r="D2799" s="7">
        <v>125672</v>
      </c>
      <c r="E2799" s="6"/>
      <c r="F2799" s="6"/>
      <c r="G2799" s="6"/>
      <c r="H2799" s="6"/>
      <c r="I2799" s="6"/>
    </row>
    <row r="2800" spans="1:9" x14ac:dyDescent="0.4">
      <c r="A2800" s="5" t="s">
        <v>3</v>
      </c>
      <c r="B2800" s="6">
        <v>42638</v>
      </c>
      <c r="C2800" s="5">
        <v>10</v>
      </c>
      <c r="D2800" s="7">
        <v>141056</v>
      </c>
      <c r="E2800" s="6"/>
      <c r="F2800" s="6"/>
      <c r="G2800" s="6"/>
      <c r="H2800" s="6"/>
      <c r="I2800" s="6"/>
    </row>
    <row r="2801" spans="1:9" x14ac:dyDescent="0.4">
      <c r="A2801" s="5" t="s">
        <v>3</v>
      </c>
      <c r="B2801" s="6">
        <v>42638</v>
      </c>
      <c r="C2801" s="5">
        <v>11</v>
      </c>
      <c r="D2801" s="7">
        <v>146943</v>
      </c>
      <c r="E2801" s="6"/>
      <c r="F2801" s="6"/>
      <c r="G2801" s="6"/>
      <c r="H2801" s="6"/>
      <c r="I2801" s="6"/>
    </row>
    <row r="2802" spans="1:9" x14ac:dyDescent="0.4">
      <c r="A2802" s="5" t="s">
        <v>3</v>
      </c>
      <c r="B2802" s="6">
        <v>42638</v>
      </c>
      <c r="C2802" s="5">
        <v>12</v>
      </c>
      <c r="D2802" s="7">
        <v>164004</v>
      </c>
      <c r="E2802" s="6"/>
      <c r="F2802" s="6"/>
      <c r="G2802" s="6"/>
      <c r="H2802" s="6"/>
      <c r="I2802" s="6"/>
    </row>
    <row r="2803" spans="1:9" x14ac:dyDescent="0.4">
      <c r="A2803" s="5" t="s">
        <v>3</v>
      </c>
      <c r="B2803" s="6">
        <v>42638</v>
      </c>
      <c r="C2803" s="5">
        <v>13</v>
      </c>
      <c r="D2803" s="7">
        <v>182878</v>
      </c>
      <c r="E2803" s="6"/>
      <c r="F2803" s="6"/>
      <c r="G2803" s="6"/>
      <c r="H2803" s="6"/>
      <c r="I2803" s="6"/>
    </row>
    <row r="2804" spans="1:9" x14ac:dyDescent="0.4">
      <c r="A2804" s="5" t="s">
        <v>3</v>
      </c>
      <c r="B2804" s="6">
        <v>42638</v>
      </c>
      <c r="C2804" s="5">
        <v>14</v>
      </c>
      <c r="D2804" s="7">
        <v>201463</v>
      </c>
      <c r="E2804" s="6"/>
      <c r="F2804" s="6"/>
      <c r="G2804" s="6"/>
      <c r="H2804" s="6"/>
      <c r="I2804" s="6"/>
    </row>
    <row r="2805" spans="1:9" x14ac:dyDescent="0.4">
      <c r="A2805" s="5" t="s">
        <v>3</v>
      </c>
      <c r="B2805" s="6">
        <v>42638</v>
      </c>
      <c r="C2805" s="5">
        <v>15</v>
      </c>
      <c r="D2805" s="7">
        <v>227874</v>
      </c>
      <c r="E2805" s="6"/>
      <c r="F2805" s="6"/>
      <c r="G2805" s="6"/>
      <c r="H2805" s="6"/>
      <c r="I2805" s="6"/>
    </row>
    <row r="2806" spans="1:9" x14ac:dyDescent="0.4">
      <c r="A2806" s="5" t="s">
        <v>3</v>
      </c>
      <c r="B2806" s="6">
        <v>42638</v>
      </c>
      <c r="C2806" s="5">
        <v>16</v>
      </c>
      <c r="D2806" s="7">
        <v>231818</v>
      </c>
      <c r="E2806" s="6"/>
      <c r="F2806" s="6"/>
      <c r="G2806" s="6"/>
      <c r="H2806" s="6"/>
      <c r="I2806" s="6"/>
    </row>
    <row r="2807" spans="1:9" x14ac:dyDescent="0.4">
      <c r="A2807" s="5" t="s">
        <v>3</v>
      </c>
      <c r="B2807" s="6">
        <v>42638</v>
      </c>
      <c r="C2807" s="5">
        <v>17</v>
      </c>
      <c r="D2807" s="7">
        <v>254385</v>
      </c>
      <c r="E2807" s="6"/>
      <c r="F2807" s="6"/>
      <c r="G2807" s="6"/>
      <c r="H2807" s="6"/>
      <c r="I2807" s="6"/>
    </row>
    <row r="2808" spans="1:9" x14ac:dyDescent="0.4">
      <c r="A2808" s="5" t="s">
        <v>3</v>
      </c>
      <c r="B2808" s="6">
        <v>42638</v>
      </c>
      <c r="C2808" s="5">
        <v>18</v>
      </c>
      <c r="D2808" s="7">
        <v>271618</v>
      </c>
      <c r="E2808" s="6"/>
      <c r="F2808" s="6"/>
      <c r="G2808" s="6"/>
      <c r="H2808" s="6"/>
      <c r="I2808" s="6"/>
    </row>
    <row r="2809" spans="1:9" x14ac:dyDescent="0.4">
      <c r="A2809" s="5" t="s">
        <v>3</v>
      </c>
      <c r="B2809" s="6">
        <v>42638</v>
      </c>
      <c r="C2809" s="5">
        <v>19</v>
      </c>
      <c r="D2809" s="7">
        <v>270424</v>
      </c>
      <c r="E2809" s="6"/>
      <c r="F2809" s="6"/>
      <c r="G2809" s="6"/>
      <c r="H2809" s="6"/>
      <c r="I2809" s="6"/>
    </row>
    <row r="2810" spans="1:9" x14ac:dyDescent="0.4">
      <c r="A2810" s="5" t="s">
        <v>3</v>
      </c>
      <c r="B2810" s="6">
        <v>42638</v>
      </c>
      <c r="C2810" s="5">
        <v>20</v>
      </c>
      <c r="D2810" s="7">
        <v>248551</v>
      </c>
      <c r="E2810" s="6"/>
      <c r="F2810" s="6"/>
      <c r="G2810" s="6"/>
      <c r="H2810" s="6"/>
      <c r="I2810" s="6"/>
    </row>
    <row r="2811" spans="1:9" x14ac:dyDescent="0.4">
      <c r="A2811" s="5" t="s">
        <v>3</v>
      </c>
      <c r="B2811" s="6">
        <v>42638</v>
      </c>
      <c r="C2811" s="5">
        <v>21</v>
      </c>
      <c r="D2811" s="7">
        <v>247376</v>
      </c>
      <c r="E2811" s="6"/>
      <c r="F2811" s="6"/>
      <c r="G2811" s="6"/>
      <c r="H2811" s="6"/>
      <c r="I2811" s="6"/>
    </row>
    <row r="2812" spans="1:9" x14ac:dyDescent="0.4">
      <c r="A2812" s="5" t="s">
        <v>3</v>
      </c>
      <c r="B2812" s="6">
        <v>42638</v>
      </c>
      <c r="C2812" s="5">
        <v>22</v>
      </c>
      <c r="D2812" s="7">
        <v>222009</v>
      </c>
      <c r="E2812" s="6"/>
      <c r="F2812" s="6"/>
      <c r="G2812" s="6"/>
      <c r="H2812" s="6"/>
      <c r="I2812" s="6"/>
    </row>
    <row r="2813" spans="1:9" x14ac:dyDescent="0.4">
      <c r="A2813" s="5" t="s">
        <v>3</v>
      </c>
      <c r="B2813" s="6">
        <v>42638</v>
      </c>
      <c r="C2813" s="5">
        <v>23</v>
      </c>
      <c r="D2813" s="7">
        <v>190149</v>
      </c>
      <c r="E2813" s="6"/>
      <c r="F2813" s="6"/>
      <c r="G2813" s="6"/>
      <c r="H2813" s="6"/>
      <c r="I2813" s="6"/>
    </row>
    <row r="2814" spans="1:9" x14ac:dyDescent="0.4">
      <c r="A2814" s="5" t="s">
        <v>3</v>
      </c>
      <c r="B2814" s="6">
        <v>42638</v>
      </c>
      <c r="C2814" s="5">
        <v>24</v>
      </c>
      <c r="D2814" s="7">
        <v>152887</v>
      </c>
      <c r="E2814" s="6"/>
      <c r="F2814" s="6"/>
      <c r="G2814" s="6"/>
      <c r="H2814" s="6"/>
      <c r="I2814" s="6"/>
    </row>
    <row r="2815" spans="1:9" x14ac:dyDescent="0.4">
      <c r="A2815" s="5" t="s">
        <v>3</v>
      </c>
      <c r="B2815" s="6">
        <v>42639</v>
      </c>
      <c r="C2815" s="5">
        <v>1</v>
      </c>
      <c r="D2815" s="7">
        <v>118145</v>
      </c>
      <c r="E2815" s="6"/>
      <c r="F2815" s="6"/>
      <c r="G2815" s="6"/>
      <c r="H2815" s="6"/>
      <c r="I2815" s="6"/>
    </row>
    <row r="2816" spans="1:9" x14ac:dyDescent="0.4">
      <c r="A2816" s="5" t="s">
        <v>3</v>
      </c>
      <c r="B2816" s="6">
        <v>42639</v>
      </c>
      <c r="C2816" s="5">
        <v>2</v>
      </c>
      <c r="D2816" s="7">
        <v>112089</v>
      </c>
      <c r="E2816" s="6"/>
      <c r="F2816" s="6"/>
      <c r="G2816" s="6"/>
      <c r="H2816" s="6"/>
      <c r="I2816" s="6"/>
    </row>
    <row r="2817" spans="1:9" x14ac:dyDescent="0.4">
      <c r="A2817" s="5" t="s">
        <v>3</v>
      </c>
      <c r="B2817" s="6">
        <v>42639</v>
      </c>
      <c r="C2817" s="5">
        <v>3</v>
      </c>
      <c r="D2817" s="7">
        <v>102241</v>
      </c>
      <c r="E2817" s="6"/>
      <c r="F2817" s="6"/>
      <c r="G2817" s="6"/>
      <c r="H2817" s="6"/>
      <c r="I2817" s="6"/>
    </row>
    <row r="2818" spans="1:9" x14ac:dyDescent="0.4">
      <c r="A2818" s="5" t="s">
        <v>3</v>
      </c>
      <c r="B2818" s="6">
        <v>42639</v>
      </c>
      <c r="C2818" s="5">
        <v>4</v>
      </c>
      <c r="D2818" s="7">
        <v>94609</v>
      </c>
      <c r="E2818" s="6"/>
      <c r="F2818" s="6"/>
      <c r="G2818" s="6"/>
      <c r="H2818" s="6"/>
      <c r="I2818" s="6"/>
    </row>
    <row r="2819" spans="1:9" x14ac:dyDescent="0.4">
      <c r="A2819" s="5" t="s">
        <v>3</v>
      </c>
      <c r="B2819" s="6">
        <v>42639</v>
      </c>
      <c r="C2819" s="5">
        <v>5</v>
      </c>
      <c r="D2819" s="7">
        <v>95764</v>
      </c>
      <c r="E2819" s="6"/>
      <c r="F2819" s="6"/>
      <c r="G2819" s="6"/>
      <c r="H2819" s="6"/>
      <c r="I2819" s="6"/>
    </row>
    <row r="2820" spans="1:9" x14ac:dyDescent="0.4">
      <c r="A2820" s="5" t="s">
        <v>3</v>
      </c>
      <c r="B2820" s="6">
        <v>42639</v>
      </c>
      <c r="C2820" s="5">
        <v>6</v>
      </c>
      <c r="D2820" s="7">
        <v>106333</v>
      </c>
      <c r="E2820" s="6"/>
      <c r="F2820" s="6"/>
      <c r="G2820" s="6"/>
      <c r="H2820" s="6"/>
      <c r="I2820" s="6"/>
    </row>
    <row r="2821" spans="1:9" x14ac:dyDescent="0.4">
      <c r="A2821" s="5" t="s">
        <v>3</v>
      </c>
      <c r="B2821" s="6">
        <v>42639</v>
      </c>
      <c r="C2821" s="5">
        <v>7</v>
      </c>
      <c r="D2821" s="7">
        <v>127594</v>
      </c>
      <c r="E2821" s="6"/>
      <c r="F2821" s="6"/>
      <c r="G2821" s="6"/>
      <c r="H2821" s="6"/>
      <c r="I2821" s="6"/>
    </row>
    <row r="2822" spans="1:9" x14ac:dyDescent="0.4">
      <c r="A2822" s="5" t="s">
        <v>3</v>
      </c>
      <c r="B2822" s="6">
        <v>42639</v>
      </c>
      <c r="C2822" s="5">
        <v>8</v>
      </c>
      <c r="D2822" s="7">
        <v>136292</v>
      </c>
      <c r="E2822" s="6"/>
      <c r="F2822" s="6"/>
      <c r="G2822" s="6"/>
      <c r="H2822" s="6"/>
      <c r="I2822" s="6"/>
    </row>
    <row r="2823" spans="1:9" x14ac:dyDescent="0.4">
      <c r="A2823" s="5" t="s">
        <v>3</v>
      </c>
      <c r="B2823" s="6">
        <v>42639</v>
      </c>
      <c r="C2823" s="5">
        <v>9</v>
      </c>
      <c r="D2823" s="7">
        <v>123418</v>
      </c>
      <c r="E2823" s="6"/>
      <c r="F2823" s="6"/>
      <c r="G2823" s="6"/>
      <c r="H2823" s="6"/>
      <c r="I2823" s="6"/>
    </row>
    <row r="2824" spans="1:9" x14ac:dyDescent="0.4">
      <c r="A2824" s="5" t="s">
        <v>3</v>
      </c>
      <c r="B2824" s="6">
        <v>42639</v>
      </c>
      <c r="C2824" s="5">
        <v>10</v>
      </c>
      <c r="D2824" s="7">
        <v>126089</v>
      </c>
      <c r="E2824" s="6"/>
      <c r="F2824" s="6"/>
      <c r="G2824" s="6"/>
      <c r="H2824" s="6"/>
      <c r="I2824" s="6"/>
    </row>
    <row r="2825" spans="1:9" x14ac:dyDescent="0.4">
      <c r="A2825" s="5" t="s">
        <v>3</v>
      </c>
      <c r="B2825" s="6">
        <v>42639</v>
      </c>
      <c r="C2825" s="5">
        <v>11</v>
      </c>
      <c r="D2825" s="7">
        <v>128850</v>
      </c>
      <c r="E2825" s="6"/>
      <c r="F2825" s="6"/>
      <c r="G2825" s="6"/>
      <c r="H2825" s="6"/>
      <c r="I2825" s="6"/>
    </row>
    <row r="2826" spans="1:9" x14ac:dyDescent="0.4">
      <c r="A2826" s="5" t="s">
        <v>3</v>
      </c>
      <c r="B2826" s="6">
        <v>42639</v>
      </c>
      <c r="C2826" s="5">
        <v>12</v>
      </c>
      <c r="D2826" s="7">
        <v>140092</v>
      </c>
      <c r="E2826" s="6"/>
      <c r="F2826" s="6"/>
      <c r="G2826" s="6"/>
      <c r="H2826" s="6"/>
      <c r="I2826" s="6"/>
    </row>
    <row r="2827" spans="1:9" x14ac:dyDescent="0.4">
      <c r="A2827" s="5" t="s">
        <v>3</v>
      </c>
      <c r="B2827" s="6">
        <v>42639</v>
      </c>
      <c r="C2827" s="5">
        <v>13</v>
      </c>
      <c r="D2827" s="7">
        <v>148895</v>
      </c>
      <c r="E2827" s="6"/>
      <c r="F2827" s="6"/>
      <c r="G2827" s="6"/>
      <c r="H2827" s="6"/>
      <c r="I2827" s="6"/>
    </row>
    <row r="2828" spans="1:9" x14ac:dyDescent="0.4">
      <c r="A2828" s="5" t="s">
        <v>3</v>
      </c>
      <c r="B2828" s="6">
        <v>42639</v>
      </c>
      <c r="C2828" s="5">
        <v>14</v>
      </c>
      <c r="D2828" s="7">
        <v>141601</v>
      </c>
      <c r="E2828" s="6"/>
      <c r="F2828" s="6"/>
      <c r="G2828" s="6"/>
      <c r="H2828" s="6"/>
      <c r="I2828" s="6"/>
    </row>
    <row r="2829" spans="1:9" x14ac:dyDescent="0.4">
      <c r="A2829" s="5" t="s">
        <v>3</v>
      </c>
      <c r="B2829" s="6">
        <v>42639</v>
      </c>
      <c r="C2829" s="5">
        <v>15</v>
      </c>
      <c r="D2829" s="7">
        <v>138757</v>
      </c>
      <c r="E2829" s="6"/>
      <c r="F2829" s="6"/>
      <c r="G2829" s="6"/>
      <c r="H2829" s="6"/>
      <c r="I2829" s="6"/>
    </row>
    <row r="2830" spans="1:9" x14ac:dyDescent="0.4">
      <c r="A2830" s="5" t="s">
        <v>3</v>
      </c>
      <c r="B2830" s="6">
        <v>42639</v>
      </c>
      <c r="C2830" s="5">
        <v>16</v>
      </c>
      <c r="D2830" s="7">
        <v>139055</v>
      </c>
      <c r="E2830" s="6"/>
      <c r="F2830" s="6"/>
      <c r="G2830" s="6"/>
      <c r="H2830" s="6"/>
      <c r="I2830" s="6"/>
    </row>
    <row r="2831" spans="1:9" x14ac:dyDescent="0.4">
      <c r="A2831" s="5" t="s">
        <v>3</v>
      </c>
      <c r="B2831" s="6">
        <v>42639</v>
      </c>
      <c r="C2831" s="5">
        <v>17</v>
      </c>
      <c r="D2831" s="7">
        <v>151850</v>
      </c>
      <c r="E2831" s="6"/>
      <c r="F2831" s="6"/>
      <c r="G2831" s="6"/>
      <c r="H2831" s="6"/>
      <c r="I2831" s="6"/>
    </row>
    <row r="2832" spans="1:9" x14ac:dyDescent="0.4">
      <c r="A2832" s="5" t="s">
        <v>3</v>
      </c>
      <c r="B2832" s="6">
        <v>42639</v>
      </c>
      <c r="C2832" s="5">
        <v>18</v>
      </c>
      <c r="D2832" s="7">
        <v>170411</v>
      </c>
      <c r="E2832" s="6"/>
      <c r="F2832" s="6"/>
      <c r="G2832" s="6"/>
      <c r="H2832" s="6"/>
      <c r="I2832" s="6"/>
    </row>
    <row r="2833" spans="1:9" x14ac:dyDescent="0.4">
      <c r="A2833" s="5" t="s">
        <v>3</v>
      </c>
      <c r="B2833" s="6">
        <v>42639</v>
      </c>
      <c r="C2833" s="5">
        <v>19</v>
      </c>
      <c r="D2833" s="7">
        <v>168501</v>
      </c>
      <c r="E2833" s="6"/>
      <c r="F2833" s="6"/>
      <c r="G2833" s="6"/>
      <c r="H2833" s="6"/>
      <c r="I2833" s="6"/>
    </row>
    <row r="2834" spans="1:9" x14ac:dyDescent="0.4">
      <c r="A2834" s="5" t="s">
        <v>3</v>
      </c>
      <c r="B2834" s="6">
        <v>42639</v>
      </c>
      <c r="C2834" s="5">
        <v>20</v>
      </c>
      <c r="D2834" s="7">
        <v>175607</v>
      </c>
      <c r="E2834" s="6"/>
      <c r="F2834" s="6"/>
      <c r="G2834" s="6"/>
      <c r="H2834" s="6"/>
      <c r="I2834" s="6"/>
    </row>
    <row r="2835" spans="1:9" x14ac:dyDescent="0.4">
      <c r="A2835" s="5" t="s">
        <v>3</v>
      </c>
      <c r="B2835" s="6">
        <v>42639</v>
      </c>
      <c r="C2835" s="5">
        <v>21</v>
      </c>
      <c r="D2835" s="7">
        <v>183340</v>
      </c>
      <c r="E2835" s="6"/>
      <c r="F2835" s="6"/>
      <c r="G2835" s="6"/>
      <c r="H2835" s="6"/>
      <c r="I2835" s="6"/>
    </row>
    <row r="2836" spans="1:9" x14ac:dyDescent="0.4">
      <c r="A2836" s="5" t="s">
        <v>3</v>
      </c>
      <c r="B2836" s="6">
        <v>42639</v>
      </c>
      <c r="C2836" s="5">
        <v>22</v>
      </c>
      <c r="D2836" s="7">
        <v>165541</v>
      </c>
      <c r="E2836" s="6"/>
      <c r="F2836" s="6"/>
      <c r="G2836" s="6"/>
      <c r="H2836" s="6"/>
      <c r="I2836" s="6"/>
    </row>
    <row r="2837" spans="1:9" x14ac:dyDescent="0.4">
      <c r="A2837" s="5" t="s">
        <v>3</v>
      </c>
      <c r="B2837" s="6">
        <v>42639</v>
      </c>
      <c r="C2837" s="5">
        <v>23</v>
      </c>
      <c r="D2837" s="7">
        <v>134362</v>
      </c>
      <c r="E2837" s="6"/>
      <c r="F2837" s="6"/>
      <c r="G2837" s="6"/>
      <c r="H2837" s="6"/>
      <c r="I2837" s="6"/>
    </row>
    <row r="2838" spans="1:9" x14ac:dyDescent="0.4">
      <c r="A2838" s="5" t="s">
        <v>3</v>
      </c>
      <c r="B2838" s="6">
        <v>42639</v>
      </c>
      <c r="C2838" s="5">
        <v>24</v>
      </c>
      <c r="D2838" s="7">
        <v>118687</v>
      </c>
      <c r="E2838" s="6"/>
      <c r="F2838" s="6"/>
      <c r="G2838" s="6"/>
      <c r="H2838" s="6"/>
      <c r="I2838" s="6"/>
    </row>
    <row r="2839" spans="1:9" x14ac:dyDescent="0.4">
      <c r="A2839" s="5" t="s">
        <v>3</v>
      </c>
      <c r="B2839" s="6">
        <v>42640</v>
      </c>
      <c r="C2839" s="5">
        <v>1</v>
      </c>
      <c r="D2839" s="7">
        <v>97591</v>
      </c>
      <c r="E2839" s="6"/>
      <c r="F2839" s="6"/>
      <c r="G2839" s="6"/>
      <c r="H2839" s="6"/>
      <c r="I2839" s="6"/>
    </row>
    <row r="2840" spans="1:9" x14ac:dyDescent="0.4">
      <c r="A2840" s="5" t="s">
        <v>3</v>
      </c>
      <c r="B2840" s="6">
        <v>42640</v>
      </c>
      <c r="C2840" s="5">
        <v>2</v>
      </c>
      <c r="D2840" s="7">
        <v>90342</v>
      </c>
      <c r="E2840" s="6"/>
      <c r="F2840" s="6"/>
      <c r="G2840" s="6"/>
      <c r="H2840" s="6"/>
      <c r="I2840" s="6"/>
    </row>
    <row r="2841" spans="1:9" x14ac:dyDescent="0.4">
      <c r="A2841" s="5" t="s">
        <v>3</v>
      </c>
      <c r="B2841" s="6">
        <v>42640</v>
      </c>
      <c r="C2841" s="5">
        <v>3</v>
      </c>
      <c r="D2841" s="7">
        <v>84517</v>
      </c>
      <c r="E2841" s="6"/>
      <c r="F2841" s="6"/>
      <c r="G2841" s="6"/>
      <c r="H2841" s="6"/>
      <c r="I2841" s="6"/>
    </row>
    <row r="2842" spans="1:9" x14ac:dyDescent="0.4">
      <c r="A2842" s="5" t="s">
        <v>3</v>
      </c>
      <c r="B2842" s="6">
        <v>42640</v>
      </c>
      <c r="C2842" s="5">
        <v>4</v>
      </c>
      <c r="D2842" s="7">
        <v>85145</v>
      </c>
      <c r="E2842" s="6"/>
      <c r="F2842" s="6"/>
      <c r="G2842" s="6"/>
      <c r="H2842" s="6"/>
      <c r="I2842" s="6"/>
    </row>
    <row r="2843" spans="1:9" x14ac:dyDescent="0.4">
      <c r="A2843" s="5" t="s">
        <v>3</v>
      </c>
      <c r="B2843" s="6">
        <v>42640</v>
      </c>
      <c r="C2843" s="5">
        <v>5</v>
      </c>
      <c r="D2843" s="7">
        <v>85482</v>
      </c>
      <c r="E2843" s="6"/>
      <c r="F2843" s="6"/>
      <c r="G2843" s="6"/>
      <c r="H2843" s="6"/>
      <c r="I2843" s="6"/>
    </row>
    <row r="2844" spans="1:9" x14ac:dyDescent="0.4">
      <c r="A2844" s="5" t="s">
        <v>3</v>
      </c>
      <c r="B2844" s="6">
        <v>42640</v>
      </c>
      <c r="C2844" s="5">
        <v>6</v>
      </c>
      <c r="D2844" s="7">
        <v>96214</v>
      </c>
      <c r="E2844" s="6"/>
      <c r="F2844" s="6"/>
      <c r="G2844" s="6"/>
      <c r="H2844" s="6"/>
      <c r="I2844" s="6"/>
    </row>
    <row r="2845" spans="1:9" x14ac:dyDescent="0.4">
      <c r="A2845" s="5" t="s">
        <v>3</v>
      </c>
      <c r="B2845" s="6">
        <v>42640</v>
      </c>
      <c r="C2845" s="5">
        <v>7</v>
      </c>
      <c r="D2845" s="7">
        <v>120446</v>
      </c>
      <c r="E2845" s="6"/>
      <c r="F2845" s="6"/>
      <c r="G2845" s="6"/>
      <c r="H2845" s="6"/>
      <c r="I2845" s="6"/>
    </row>
    <row r="2846" spans="1:9" x14ac:dyDescent="0.4">
      <c r="A2846" s="5" t="s">
        <v>3</v>
      </c>
      <c r="B2846" s="6">
        <v>42640</v>
      </c>
      <c r="C2846" s="5">
        <v>8</v>
      </c>
      <c r="D2846" s="7">
        <v>123287</v>
      </c>
      <c r="E2846" s="6"/>
      <c r="F2846" s="6"/>
      <c r="G2846" s="6"/>
      <c r="H2846" s="6"/>
      <c r="I2846" s="6"/>
    </row>
    <row r="2847" spans="1:9" x14ac:dyDescent="0.4">
      <c r="A2847" s="5" t="s">
        <v>3</v>
      </c>
      <c r="B2847" s="6">
        <v>42640</v>
      </c>
      <c r="C2847" s="5">
        <v>9</v>
      </c>
      <c r="D2847" s="7">
        <v>108588</v>
      </c>
      <c r="E2847" s="6"/>
      <c r="F2847" s="6"/>
      <c r="G2847" s="6"/>
      <c r="H2847" s="6"/>
      <c r="I2847" s="6"/>
    </row>
    <row r="2848" spans="1:9" x14ac:dyDescent="0.4">
      <c r="A2848" s="5" t="s">
        <v>3</v>
      </c>
      <c r="B2848" s="6">
        <v>42640</v>
      </c>
      <c r="C2848" s="5">
        <v>10</v>
      </c>
      <c r="D2848" s="7">
        <v>106118</v>
      </c>
      <c r="E2848" s="6"/>
      <c r="F2848" s="6"/>
      <c r="G2848" s="6"/>
      <c r="H2848" s="6"/>
      <c r="I2848" s="6"/>
    </row>
    <row r="2849" spans="1:9" x14ac:dyDescent="0.4">
      <c r="A2849" s="5" t="s">
        <v>3</v>
      </c>
      <c r="B2849" s="6">
        <v>42640</v>
      </c>
      <c r="C2849" s="5">
        <v>11</v>
      </c>
      <c r="D2849" s="7">
        <v>112811</v>
      </c>
      <c r="E2849" s="6"/>
      <c r="F2849" s="6"/>
      <c r="G2849" s="6"/>
      <c r="H2849" s="6"/>
      <c r="I2849" s="6"/>
    </row>
    <row r="2850" spans="1:9" x14ac:dyDescent="0.4">
      <c r="A2850" s="5" t="s">
        <v>3</v>
      </c>
      <c r="B2850" s="6">
        <v>42640</v>
      </c>
      <c r="C2850" s="5">
        <v>12</v>
      </c>
      <c r="D2850" s="7">
        <v>123295</v>
      </c>
      <c r="E2850" s="6"/>
      <c r="F2850" s="6"/>
      <c r="G2850" s="6"/>
      <c r="H2850" s="6"/>
      <c r="I2850" s="6"/>
    </row>
    <row r="2851" spans="1:9" x14ac:dyDescent="0.4">
      <c r="A2851" s="5" t="s">
        <v>3</v>
      </c>
      <c r="B2851" s="6">
        <v>42640</v>
      </c>
      <c r="C2851" s="5">
        <v>13</v>
      </c>
      <c r="D2851" s="7">
        <v>118033</v>
      </c>
      <c r="E2851" s="6"/>
      <c r="F2851" s="6"/>
      <c r="G2851" s="6"/>
      <c r="H2851" s="6"/>
      <c r="I2851" s="6"/>
    </row>
    <row r="2852" spans="1:9" x14ac:dyDescent="0.4">
      <c r="A2852" s="5" t="s">
        <v>3</v>
      </c>
      <c r="B2852" s="6">
        <v>42640</v>
      </c>
      <c r="C2852" s="5">
        <v>14</v>
      </c>
      <c r="D2852" s="7">
        <v>122484</v>
      </c>
      <c r="E2852" s="6"/>
      <c r="F2852" s="6"/>
      <c r="G2852" s="6"/>
      <c r="H2852" s="6"/>
      <c r="I2852" s="6"/>
    </row>
    <row r="2853" spans="1:9" x14ac:dyDescent="0.4">
      <c r="A2853" s="5" t="s">
        <v>3</v>
      </c>
      <c r="B2853" s="6">
        <v>42640</v>
      </c>
      <c r="C2853" s="5">
        <v>15</v>
      </c>
      <c r="D2853" s="7">
        <v>120012</v>
      </c>
      <c r="E2853" s="6"/>
      <c r="F2853" s="6"/>
      <c r="G2853" s="6"/>
      <c r="H2853" s="6"/>
      <c r="I2853" s="6"/>
    </row>
    <row r="2854" spans="1:9" x14ac:dyDescent="0.4">
      <c r="A2854" s="5" t="s">
        <v>3</v>
      </c>
      <c r="B2854" s="6">
        <v>42640</v>
      </c>
      <c r="C2854" s="5">
        <v>16</v>
      </c>
      <c r="D2854" s="7">
        <v>127941</v>
      </c>
      <c r="E2854" s="6"/>
      <c r="F2854" s="6"/>
      <c r="G2854" s="6"/>
      <c r="H2854" s="6"/>
      <c r="I2854" s="6"/>
    </row>
    <row r="2855" spans="1:9" x14ac:dyDescent="0.4">
      <c r="A2855" s="5" t="s">
        <v>3</v>
      </c>
      <c r="B2855" s="6">
        <v>42640</v>
      </c>
      <c r="C2855" s="5">
        <v>17</v>
      </c>
      <c r="D2855" s="7">
        <v>144003</v>
      </c>
      <c r="E2855" s="6"/>
      <c r="F2855" s="6"/>
      <c r="G2855" s="6"/>
      <c r="H2855" s="6"/>
      <c r="I2855" s="6"/>
    </row>
    <row r="2856" spans="1:9" x14ac:dyDescent="0.4">
      <c r="A2856" s="5" t="s">
        <v>3</v>
      </c>
      <c r="B2856" s="6">
        <v>42640</v>
      </c>
      <c r="C2856" s="5">
        <v>18</v>
      </c>
      <c r="D2856" s="7">
        <v>160094</v>
      </c>
      <c r="E2856" s="6"/>
      <c r="F2856" s="6"/>
      <c r="G2856" s="6"/>
      <c r="H2856" s="6"/>
      <c r="I2856" s="6"/>
    </row>
    <row r="2857" spans="1:9" x14ac:dyDescent="0.4">
      <c r="A2857" s="5" t="s">
        <v>3</v>
      </c>
      <c r="B2857" s="6">
        <v>42640</v>
      </c>
      <c r="C2857" s="5">
        <v>19</v>
      </c>
      <c r="D2857" s="7">
        <v>165167</v>
      </c>
      <c r="E2857" s="6"/>
      <c r="F2857" s="6"/>
      <c r="G2857" s="6"/>
      <c r="H2857" s="6"/>
      <c r="I2857" s="6"/>
    </row>
    <row r="2858" spans="1:9" x14ac:dyDescent="0.4">
      <c r="A2858" s="5" t="s">
        <v>3</v>
      </c>
      <c r="B2858" s="6">
        <v>42640</v>
      </c>
      <c r="C2858" s="5">
        <v>20</v>
      </c>
      <c r="D2858" s="7">
        <v>173971</v>
      </c>
      <c r="E2858" s="6"/>
      <c r="F2858" s="6"/>
      <c r="G2858" s="6"/>
      <c r="H2858" s="6"/>
      <c r="I2858" s="6"/>
    </row>
    <row r="2859" spans="1:9" x14ac:dyDescent="0.4">
      <c r="A2859" s="5" t="s">
        <v>3</v>
      </c>
      <c r="B2859" s="6">
        <v>42640</v>
      </c>
      <c r="C2859" s="5">
        <v>21</v>
      </c>
      <c r="D2859" s="7">
        <v>175551</v>
      </c>
      <c r="E2859" s="6"/>
      <c r="F2859" s="6"/>
      <c r="G2859" s="6"/>
      <c r="H2859" s="6"/>
      <c r="I2859" s="6"/>
    </row>
    <row r="2860" spans="1:9" x14ac:dyDescent="0.4">
      <c r="A2860" s="5" t="s">
        <v>3</v>
      </c>
      <c r="B2860" s="6">
        <v>42640</v>
      </c>
      <c r="C2860" s="5">
        <v>22</v>
      </c>
      <c r="D2860" s="7">
        <v>163016</v>
      </c>
      <c r="E2860" s="6"/>
      <c r="F2860" s="6"/>
      <c r="G2860" s="6"/>
      <c r="H2860" s="6"/>
      <c r="I2860" s="6"/>
    </row>
    <row r="2861" spans="1:9" x14ac:dyDescent="0.4">
      <c r="A2861" s="5" t="s">
        <v>3</v>
      </c>
      <c r="B2861" s="6">
        <v>42640</v>
      </c>
      <c r="C2861" s="5">
        <v>23</v>
      </c>
      <c r="D2861" s="7">
        <v>135192</v>
      </c>
      <c r="E2861" s="6"/>
      <c r="F2861" s="6"/>
      <c r="G2861" s="6"/>
      <c r="H2861" s="6"/>
      <c r="I2861" s="6"/>
    </row>
    <row r="2862" spans="1:9" x14ac:dyDescent="0.4">
      <c r="A2862" s="5" t="s">
        <v>3</v>
      </c>
      <c r="B2862" s="6">
        <v>42640</v>
      </c>
      <c r="C2862" s="5">
        <v>24</v>
      </c>
      <c r="D2862" s="7">
        <v>108031</v>
      </c>
      <c r="E2862" s="6"/>
      <c r="F2862" s="6"/>
      <c r="G2862" s="6"/>
      <c r="H2862" s="6"/>
      <c r="I2862" s="6"/>
    </row>
    <row r="2863" spans="1:9" x14ac:dyDescent="0.4">
      <c r="A2863" s="5" t="s">
        <v>3</v>
      </c>
      <c r="B2863" s="6">
        <v>42641</v>
      </c>
      <c r="C2863" s="5">
        <v>1</v>
      </c>
      <c r="D2863" s="7">
        <v>99292</v>
      </c>
      <c r="E2863" s="6"/>
      <c r="F2863" s="6"/>
      <c r="G2863" s="6"/>
      <c r="H2863" s="6"/>
      <c r="I2863" s="6"/>
    </row>
    <row r="2864" spans="1:9" x14ac:dyDescent="0.4">
      <c r="A2864" s="5" t="s">
        <v>3</v>
      </c>
      <c r="B2864" s="6">
        <v>42641</v>
      </c>
      <c r="C2864" s="5">
        <v>2</v>
      </c>
      <c r="D2864" s="7">
        <v>88905</v>
      </c>
      <c r="E2864" s="6"/>
      <c r="F2864" s="6"/>
      <c r="G2864" s="6"/>
      <c r="H2864" s="6"/>
      <c r="I2864" s="6"/>
    </row>
    <row r="2865" spans="1:9" x14ac:dyDescent="0.4">
      <c r="A2865" s="5" t="s">
        <v>3</v>
      </c>
      <c r="B2865" s="6">
        <v>42641</v>
      </c>
      <c r="C2865" s="5">
        <v>3</v>
      </c>
      <c r="D2865" s="7">
        <v>86980</v>
      </c>
      <c r="E2865" s="6"/>
      <c r="F2865" s="6"/>
      <c r="G2865" s="6"/>
      <c r="H2865" s="6"/>
      <c r="I2865" s="6"/>
    </row>
    <row r="2866" spans="1:9" x14ac:dyDescent="0.4">
      <c r="A2866" s="5" t="s">
        <v>3</v>
      </c>
      <c r="B2866" s="6">
        <v>42641</v>
      </c>
      <c r="C2866" s="5">
        <v>4</v>
      </c>
      <c r="D2866" s="7">
        <v>88992</v>
      </c>
      <c r="E2866" s="6"/>
      <c r="F2866" s="6"/>
      <c r="G2866" s="6"/>
      <c r="H2866" s="6"/>
      <c r="I2866" s="6"/>
    </row>
    <row r="2867" spans="1:9" x14ac:dyDescent="0.4">
      <c r="A2867" s="5" t="s">
        <v>3</v>
      </c>
      <c r="B2867" s="6">
        <v>42641</v>
      </c>
      <c r="C2867" s="5">
        <v>5</v>
      </c>
      <c r="D2867" s="7">
        <v>83647</v>
      </c>
      <c r="E2867" s="6"/>
      <c r="F2867" s="6"/>
      <c r="G2867" s="6"/>
      <c r="H2867" s="6"/>
      <c r="I2867" s="6"/>
    </row>
    <row r="2868" spans="1:9" x14ac:dyDescent="0.4">
      <c r="A2868" s="5" t="s">
        <v>3</v>
      </c>
      <c r="B2868" s="6">
        <v>42641</v>
      </c>
      <c r="C2868" s="5">
        <v>6</v>
      </c>
      <c r="D2868" s="7">
        <v>95312</v>
      </c>
      <c r="E2868" s="6"/>
      <c r="F2868" s="6"/>
      <c r="G2868" s="6"/>
      <c r="H2868" s="6"/>
      <c r="I2868" s="6"/>
    </row>
    <row r="2869" spans="1:9" x14ac:dyDescent="0.4">
      <c r="A2869" s="5" t="s">
        <v>3</v>
      </c>
      <c r="B2869" s="6">
        <v>42641</v>
      </c>
      <c r="C2869" s="5">
        <v>7</v>
      </c>
      <c r="D2869" s="7">
        <v>117094</v>
      </c>
      <c r="E2869" s="6"/>
      <c r="F2869" s="6"/>
      <c r="G2869" s="6"/>
      <c r="H2869" s="6"/>
      <c r="I2869" s="6"/>
    </row>
    <row r="2870" spans="1:9" x14ac:dyDescent="0.4">
      <c r="A2870" s="5" t="s">
        <v>3</v>
      </c>
      <c r="B2870" s="6">
        <v>42641</v>
      </c>
      <c r="C2870" s="5">
        <v>8</v>
      </c>
      <c r="D2870" s="7">
        <v>122904</v>
      </c>
      <c r="E2870" s="6"/>
      <c r="F2870" s="6"/>
      <c r="G2870" s="6"/>
      <c r="H2870" s="6"/>
      <c r="I2870" s="6"/>
    </row>
    <row r="2871" spans="1:9" x14ac:dyDescent="0.4">
      <c r="A2871" s="5" t="s">
        <v>3</v>
      </c>
      <c r="B2871" s="6">
        <v>42641</v>
      </c>
      <c r="C2871" s="5">
        <v>9</v>
      </c>
      <c r="D2871" s="7">
        <v>118061</v>
      </c>
      <c r="E2871" s="6"/>
      <c r="F2871" s="6"/>
      <c r="G2871" s="6"/>
      <c r="H2871" s="6"/>
      <c r="I2871" s="6"/>
    </row>
    <row r="2872" spans="1:9" x14ac:dyDescent="0.4">
      <c r="A2872" s="5" t="s">
        <v>3</v>
      </c>
      <c r="B2872" s="6">
        <v>42641</v>
      </c>
      <c r="C2872" s="5">
        <v>10</v>
      </c>
      <c r="D2872" s="7">
        <v>128386</v>
      </c>
      <c r="E2872" s="6"/>
      <c r="F2872" s="6"/>
      <c r="G2872" s="6"/>
      <c r="H2872" s="6"/>
      <c r="I2872" s="6"/>
    </row>
    <row r="2873" spans="1:9" x14ac:dyDescent="0.4">
      <c r="A2873" s="5" t="s">
        <v>3</v>
      </c>
      <c r="B2873" s="6">
        <v>42641</v>
      </c>
      <c r="C2873" s="5">
        <v>11</v>
      </c>
      <c r="D2873" s="7">
        <v>125926</v>
      </c>
      <c r="E2873" s="6"/>
      <c r="F2873" s="6"/>
      <c r="G2873" s="6"/>
      <c r="H2873" s="6"/>
      <c r="I2873" s="6"/>
    </row>
    <row r="2874" spans="1:9" x14ac:dyDescent="0.4">
      <c r="A2874" s="5" t="s">
        <v>3</v>
      </c>
      <c r="B2874" s="6">
        <v>42641</v>
      </c>
      <c r="C2874" s="5">
        <v>12</v>
      </c>
      <c r="D2874" s="7">
        <v>117427</v>
      </c>
      <c r="E2874" s="6"/>
      <c r="F2874" s="6"/>
      <c r="G2874" s="6"/>
      <c r="H2874" s="6"/>
      <c r="I2874" s="6"/>
    </row>
    <row r="2875" spans="1:9" x14ac:dyDescent="0.4">
      <c r="A2875" s="5" t="s">
        <v>3</v>
      </c>
      <c r="B2875" s="6">
        <v>42641</v>
      </c>
      <c r="C2875" s="5">
        <v>13</v>
      </c>
      <c r="D2875" s="7">
        <v>123303</v>
      </c>
      <c r="E2875" s="6"/>
      <c r="F2875" s="6"/>
      <c r="G2875" s="6"/>
      <c r="H2875" s="6"/>
      <c r="I2875" s="6"/>
    </row>
    <row r="2876" spans="1:9" x14ac:dyDescent="0.4">
      <c r="A2876" s="5" t="s">
        <v>3</v>
      </c>
      <c r="B2876" s="6">
        <v>42641</v>
      </c>
      <c r="C2876" s="5">
        <v>14</v>
      </c>
      <c r="D2876" s="7">
        <v>120062</v>
      </c>
      <c r="E2876" s="6"/>
      <c r="F2876" s="6"/>
      <c r="G2876" s="6"/>
      <c r="H2876" s="6"/>
      <c r="I2876" s="6"/>
    </row>
    <row r="2877" spans="1:9" x14ac:dyDescent="0.4">
      <c r="A2877" s="5" t="s">
        <v>3</v>
      </c>
      <c r="B2877" s="6">
        <v>42641</v>
      </c>
      <c r="C2877" s="5">
        <v>15</v>
      </c>
      <c r="D2877" s="7">
        <v>123960</v>
      </c>
      <c r="E2877" s="6"/>
      <c r="F2877" s="6"/>
      <c r="G2877" s="6"/>
      <c r="H2877" s="6"/>
      <c r="I2877" s="6"/>
    </row>
    <row r="2878" spans="1:9" x14ac:dyDescent="0.4">
      <c r="A2878" s="5" t="s">
        <v>3</v>
      </c>
      <c r="B2878" s="6">
        <v>42641</v>
      </c>
      <c r="C2878" s="5">
        <v>16</v>
      </c>
      <c r="D2878" s="7">
        <v>127722</v>
      </c>
      <c r="E2878" s="6"/>
      <c r="F2878" s="6"/>
      <c r="G2878" s="6"/>
      <c r="H2878" s="6"/>
      <c r="I2878" s="6"/>
    </row>
    <row r="2879" spans="1:9" x14ac:dyDescent="0.4">
      <c r="A2879" s="5" t="s">
        <v>3</v>
      </c>
      <c r="B2879" s="6">
        <v>42641</v>
      </c>
      <c r="C2879" s="5">
        <v>17</v>
      </c>
      <c r="D2879" s="7">
        <v>135783</v>
      </c>
      <c r="E2879" s="6"/>
      <c r="F2879" s="6"/>
      <c r="G2879" s="6"/>
      <c r="H2879" s="6"/>
      <c r="I2879" s="6"/>
    </row>
    <row r="2880" spans="1:9" x14ac:dyDescent="0.4">
      <c r="A2880" s="5" t="s">
        <v>3</v>
      </c>
      <c r="B2880" s="6">
        <v>42641</v>
      </c>
      <c r="C2880" s="5">
        <v>18</v>
      </c>
      <c r="D2880" s="7">
        <v>157937</v>
      </c>
      <c r="E2880" s="6"/>
      <c r="F2880" s="6"/>
      <c r="G2880" s="6"/>
      <c r="H2880" s="6"/>
      <c r="I2880" s="6"/>
    </row>
    <row r="2881" spans="1:9" x14ac:dyDescent="0.4">
      <c r="A2881" s="5" t="s">
        <v>3</v>
      </c>
      <c r="B2881" s="6">
        <v>42641</v>
      </c>
      <c r="C2881" s="5">
        <v>19</v>
      </c>
      <c r="D2881" s="7">
        <v>181888</v>
      </c>
      <c r="E2881" s="6"/>
      <c r="F2881" s="6"/>
      <c r="G2881" s="6"/>
      <c r="H2881" s="6"/>
      <c r="I2881" s="6"/>
    </row>
    <row r="2882" spans="1:9" x14ac:dyDescent="0.4">
      <c r="A2882" s="5" t="s">
        <v>3</v>
      </c>
      <c r="B2882" s="6">
        <v>42641</v>
      </c>
      <c r="C2882" s="5">
        <v>20</v>
      </c>
      <c r="D2882" s="7">
        <v>177021</v>
      </c>
      <c r="E2882" s="6"/>
      <c r="F2882" s="6"/>
      <c r="G2882" s="6"/>
      <c r="H2882" s="6"/>
      <c r="I2882" s="6"/>
    </row>
    <row r="2883" spans="1:9" x14ac:dyDescent="0.4">
      <c r="A2883" s="5" t="s">
        <v>3</v>
      </c>
      <c r="B2883" s="6">
        <v>42641</v>
      </c>
      <c r="C2883" s="5">
        <v>21</v>
      </c>
      <c r="D2883" s="7">
        <v>185901</v>
      </c>
      <c r="E2883" s="6"/>
      <c r="F2883" s="6"/>
      <c r="G2883" s="6"/>
      <c r="H2883" s="6"/>
      <c r="I2883" s="6"/>
    </row>
    <row r="2884" spans="1:9" x14ac:dyDescent="0.4">
      <c r="A2884" s="5" t="s">
        <v>3</v>
      </c>
      <c r="B2884" s="6">
        <v>42641</v>
      </c>
      <c r="C2884" s="5">
        <v>22</v>
      </c>
      <c r="D2884" s="7">
        <v>180107</v>
      </c>
      <c r="E2884" s="6"/>
      <c r="F2884" s="6"/>
      <c r="G2884" s="6"/>
      <c r="H2884" s="6"/>
      <c r="I2884" s="6"/>
    </row>
    <row r="2885" spans="1:9" x14ac:dyDescent="0.4">
      <c r="A2885" s="5" t="s">
        <v>3</v>
      </c>
      <c r="B2885" s="6">
        <v>42641</v>
      </c>
      <c r="C2885" s="5">
        <v>23</v>
      </c>
      <c r="D2885" s="7">
        <v>137779</v>
      </c>
      <c r="E2885" s="6"/>
      <c r="F2885" s="6"/>
      <c r="G2885" s="6"/>
      <c r="H2885" s="6"/>
      <c r="I2885" s="6"/>
    </row>
    <row r="2886" spans="1:9" x14ac:dyDescent="0.4">
      <c r="A2886" s="5" t="s">
        <v>3</v>
      </c>
      <c r="B2886" s="6">
        <v>42641</v>
      </c>
      <c r="C2886" s="5">
        <v>24</v>
      </c>
      <c r="D2886" s="7">
        <v>112290</v>
      </c>
      <c r="E2886" s="6"/>
      <c r="F2886" s="6"/>
      <c r="G2886" s="6"/>
      <c r="H2886" s="6"/>
      <c r="I2886" s="6"/>
    </row>
    <row r="2887" spans="1:9" x14ac:dyDescent="0.4">
      <c r="A2887" s="5" t="s">
        <v>3</v>
      </c>
      <c r="B2887" s="6">
        <v>42642</v>
      </c>
      <c r="C2887" s="5">
        <v>1</v>
      </c>
      <c r="D2887" s="7">
        <v>101753</v>
      </c>
      <c r="E2887" s="6"/>
      <c r="F2887" s="6"/>
      <c r="G2887" s="6"/>
      <c r="H2887" s="6"/>
      <c r="I2887" s="6"/>
    </row>
    <row r="2888" spans="1:9" x14ac:dyDescent="0.4">
      <c r="A2888" s="5" t="s">
        <v>3</v>
      </c>
      <c r="B2888" s="6">
        <v>42642</v>
      </c>
      <c r="C2888" s="5">
        <v>2</v>
      </c>
      <c r="D2888" s="7">
        <v>93515</v>
      </c>
      <c r="E2888" s="6"/>
      <c r="F2888" s="6"/>
      <c r="G2888" s="6"/>
      <c r="H2888" s="6"/>
      <c r="I2888" s="6"/>
    </row>
    <row r="2889" spans="1:9" x14ac:dyDescent="0.4">
      <c r="A2889" s="5" t="s">
        <v>3</v>
      </c>
      <c r="B2889" s="6">
        <v>42642</v>
      </c>
      <c r="C2889" s="5">
        <v>3</v>
      </c>
      <c r="D2889" s="7">
        <v>88921</v>
      </c>
      <c r="E2889" s="6"/>
      <c r="F2889" s="6"/>
      <c r="G2889" s="6"/>
      <c r="H2889" s="6"/>
      <c r="I2889" s="6"/>
    </row>
    <row r="2890" spans="1:9" x14ac:dyDescent="0.4">
      <c r="A2890" s="5" t="s">
        <v>3</v>
      </c>
      <c r="B2890" s="6">
        <v>42642</v>
      </c>
      <c r="C2890" s="5">
        <v>4</v>
      </c>
      <c r="D2890" s="7">
        <v>85645</v>
      </c>
      <c r="E2890" s="6"/>
      <c r="F2890" s="6"/>
      <c r="G2890" s="6"/>
      <c r="H2890" s="6"/>
      <c r="I2890" s="6"/>
    </row>
    <row r="2891" spans="1:9" x14ac:dyDescent="0.4">
      <c r="A2891" s="5" t="s">
        <v>3</v>
      </c>
      <c r="B2891" s="6">
        <v>42642</v>
      </c>
      <c r="C2891" s="5">
        <v>5</v>
      </c>
      <c r="D2891" s="7">
        <v>86142</v>
      </c>
      <c r="E2891" s="6"/>
      <c r="F2891" s="6"/>
      <c r="G2891" s="6"/>
      <c r="H2891" s="6"/>
      <c r="I2891" s="6"/>
    </row>
    <row r="2892" spans="1:9" x14ac:dyDescent="0.4">
      <c r="A2892" s="5" t="s">
        <v>3</v>
      </c>
      <c r="B2892" s="6">
        <v>42642</v>
      </c>
      <c r="C2892" s="5">
        <v>6</v>
      </c>
      <c r="D2892" s="7">
        <v>94114</v>
      </c>
      <c r="E2892" s="6"/>
      <c r="F2892" s="6"/>
      <c r="G2892" s="6"/>
      <c r="H2892" s="6"/>
      <c r="I2892" s="6"/>
    </row>
    <row r="2893" spans="1:9" x14ac:dyDescent="0.4">
      <c r="A2893" s="5" t="s">
        <v>3</v>
      </c>
      <c r="B2893" s="6">
        <v>42642</v>
      </c>
      <c r="C2893" s="5">
        <v>7</v>
      </c>
      <c r="D2893" s="7">
        <v>125357</v>
      </c>
      <c r="E2893" s="6"/>
      <c r="F2893" s="6"/>
      <c r="G2893" s="6"/>
      <c r="H2893" s="6"/>
      <c r="I2893" s="6"/>
    </row>
    <row r="2894" spans="1:9" x14ac:dyDescent="0.4">
      <c r="A2894" s="5" t="s">
        <v>3</v>
      </c>
      <c r="B2894" s="6">
        <v>42642</v>
      </c>
      <c r="C2894" s="5">
        <v>8</v>
      </c>
      <c r="D2894" s="7">
        <v>132912</v>
      </c>
      <c r="E2894" s="6"/>
      <c r="F2894" s="6"/>
      <c r="G2894" s="6"/>
      <c r="H2894" s="6"/>
      <c r="I2894" s="6"/>
    </row>
    <row r="2895" spans="1:9" x14ac:dyDescent="0.4">
      <c r="A2895" s="5" t="s">
        <v>3</v>
      </c>
      <c r="B2895" s="6">
        <v>42642</v>
      </c>
      <c r="C2895" s="5">
        <v>9</v>
      </c>
      <c r="D2895" s="7">
        <v>126192</v>
      </c>
      <c r="E2895" s="6"/>
      <c r="F2895" s="6"/>
      <c r="G2895" s="6"/>
      <c r="H2895" s="6"/>
      <c r="I2895" s="6"/>
    </row>
    <row r="2896" spans="1:9" x14ac:dyDescent="0.4">
      <c r="A2896" s="5" t="s">
        <v>3</v>
      </c>
      <c r="B2896" s="6">
        <v>42642</v>
      </c>
      <c r="C2896" s="5">
        <v>10</v>
      </c>
      <c r="D2896" s="7">
        <v>121053</v>
      </c>
      <c r="E2896" s="6"/>
      <c r="F2896" s="6"/>
      <c r="G2896" s="6"/>
      <c r="H2896" s="6"/>
      <c r="I2896" s="6"/>
    </row>
    <row r="2897" spans="1:9" x14ac:dyDescent="0.4">
      <c r="A2897" s="5" t="s">
        <v>3</v>
      </c>
      <c r="B2897" s="6">
        <v>42642</v>
      </c>
      <c r="C2897" s="5">
        <v>11</v>
      </c>
      <c r="D2897" s="7">
        <v>122676</v>
      </c>
      <c r="E2897" s="6"/>
      <c r="F2897" s="6"/>
      <c r="G2897" s="6"/>
      <c r="H2897" s="6"/>
      <c r="I2897" s="6"/>
    </row>
    <row r="2898" spans="1:9" x14ac:dyDescent="0.4">
      <c r="A2898" s="5" t="s">
        <v>3</v>
      </c>
      <c r="B2898" s="6">
        <v>42642</v>
      </c>
      <c r="C2898" s="5">
        <v>12</v>
      </c>
      <c r="D2898" s="7">
        <v>128420</v>
      </c>
      <c r="E2898" s="6"/>
      <c r="F2898" s="6"/>
      <c r="G2898" s="6"/>
      <c r="H2898" s="6"/>
      <c r="I2898" s="6"/>
    </row>
    <row r="2899" spans="1:9" x14ac:dyDescent="0.4">
      <c r="A2899" s="5" t="s">
        <v>3</v>
      </c>
      <c r="B2899" s="6">
        <v>42642</v>
      </c>
      <c r="C2899" s="5">
        <v>13</v>
      </c>
      <c r="D2899" s="7">
        <v>126171</v>
      </c>
      <c r="E2899" s="6"/>
      <c r="F2899" s="6"/>
      <c r="G2899" s="6"/>
      <c r="H2899" s="6"/>
      <c r="I2899" s="6"/>
    </row>
    <row r="2900" spans="1:9" x14ac:dyDescent="0.4">
      <c r="A2900" s="5" t="s">
        <v>3</v>
      </c>
      <c r="B2900" s="6">
        <v>42642</v>
      </c>
      <c r="C2900" s="5">
        <v>14</v>
      </c>
      <c r="D2900" s="7">
        <v>125645</v>
      </c>
      <c r="E2900" s="6"/>
      <c r="F2900" s="6"/>
      <c r="G2900" s="6"/>
      <c r="H2900" s="6"/>
      <c r="I2900" s="6"/>
    </row>
    <row r="2901" spans="1:9" x14ac:dyDescent="0.4">
      <c r="A2901" s="5" t="s">
        <v>3</v>
      </c>
      <c r="B2901" s="6">
        <v>42642</v>
      </c>
      <c r="C2901" s="5">
        <v>15</v>
      </c>
      <c r="D2901" s="7">
        <v>121363</v>
      </c>
      <c r="E2901" s="6"/>
      <c r="F2901" s="6"/>
      <c r="G2901" s="6"/>
      <c r="H2901" s="6"/>
      <c r="I2901" s="6"/>
    </row>
    <row r="2902" spans="1:9" x14ac:dyDescent="0.4">
      <c r="A2902" s="5" t="s">
        <v>3</v>
      </c>
      <c r="B2902" s="6">
        <v>42642</v>
      </c>
      <c r="C2902" s="5">
        <v>16</v>
      </c>
      <c r="D2902" s="7">
        <v>128778</v>
      </c>
      <c r="E2902" s="6"/>
      <c r="F2902" s="6"/>
      <c r="G2902" s="6"/>
      <c r="H2902" s="6"/>
      <c r="I2902" s="6"/>
    </row>
    <row r="2903" spans="1:9" x14ac:dyDescent="0.4">
      <c r="A2903" s="5" t="s">
        <v>3</v>
      </c>
      <c r="B2903" s="6">
        <v>42642</v>
      </c>
      <c r="C2903" s="5">
        <v>17</v>
      </c>
      <c r="D2903" s="7">
        <v>142764</v>
      </c>
      <c r="E2903" s="6"/>
      <c r="F2903" s="6"/>
      <c r="G2903" s="6"/>
      <c r="H2903" s="6"/>
      <c r="I2903" s="6"/>
    </row>
    <row r="2904" spans="1:9" x14ac:dyDescent="0.4">
      <c r="A2904" s="5" t="s">
        <v>3</v>
      </c>
      <c r="B2904" s="6">
        <v>42642</v>
      </c>
      <c r="C2904" s="5">
        <v>18</v>
      </c>
      <c r="D2904" s="7">
        <v>149942</v>
      </c>
      <c r="E2904" s="6"/>
      <c r="F2904" s="6"/>
      <c r="G2904" s="6"/>
      <c r="H2904" s="6"/>
      <c r="I2904" s="6"/>
    </row>
    <row r="2905" spans="1:9" x14ac:dyDescent="0.4">
      <c r="A2905" s="5" t="s">
        <v>3</v>
      </c>
      <c r="B2905" s="6">
        <v>42642</v>
      </c>
      <c r="C2905" s="5">
        <v>19</v>
      </c>
      <c r="D2905" s="7">
        <v>158573</v>
      </c>
      <c r="E2905" s="6"/>
      <c r="F2905" s="6"/>
      <c r="G2905" s="6"/>
      <c r="H2905" s="6"/>
      <c r="I2905" s="6"/>
    </row>
    <row r="2906" spans="1:9" x14ac:dyDescent="0.4">
      <c r="A2906" s="5" t="s">
        <v>3</v>
      </c>
      <c r="B2906" s="6">
        <v>42642</v>
      </c>
      <c r="C2906" s="5">
        <v>20</v>
      </c>
      <c r="D2906" s="7">
        <v>166769</v>
      </c>
      <c r="E2906" s="6"/>
      <c r="F2906" s="6"/>
      <c r="G2906" s="6"/>
      <c r="H2906" s="6"/>
      <c r="I2906" s="6"/>
    </row>
    <row r="2907" spans="1:9" x14ac:dyDescent="0.4">
      <c r="A2907" s="5" t="s">
        <v>3</v>
      </c>
      <c r="B2907" s="6">
        <v>42642</v>
      </c>
      <c r="C2907" s="5">
        <v>21</v>
      </c>
      <c r="D2907" s="7">
        <v>175809</v>
      </c>
      <c r="E2907" s="6"/>
      <c r="F2907" s="6"/>
      <c r="G2907" s="6"/>
      <c r="H2907" s="6"/>
      <c r="I2907" s="6"/>
    </row>
    <row r="2908" spans="1:9" x14ac:dyDescent="0.4">
      <c r="A2908" s="5" t="s">
        <v>3</v>
      </c>
      <c r="B2908" s="6">
        <v>42642</v>
      </c>
      <c r="C2908" s="5">
        <v>22</v>
      </c>
      <c r="D2908" s="7">
        <v>157654</v>
      </c>
      <c r="E2908" s="6"/>
      <c r="F2908" s="6"/>
      <c r="G2908" s="6"/>
      <c r="H2908" s="6"/>
      <c r="I2908" s="6"/>
    </row>
    <row r="2909" spans="1:9" x14ac:dyDescent="0.4">
      <c r="A2909" s="5" t="s">
        <v>3</v>
      </c>
      <c r="B2909" s="6">
        <v>42642</v>
      </c>
      <c r="C2909" s="5">
        <v>23</v>
      </c>
      <c r="D2909" s="7">
        <v>141236</v>
      </c>
      <c r="E2909" s="6"/>
      <c r="F2909" s="6"/>
      <c r="G2909" s="6"/>
      <c r="H2909" s="6"/>
      <c r="I2909" s="6"/>
    </row>
    <row r="2910" spans="1:9" x14ac:dyDescent="0.4">
      <c r="A2910" s="5" t="s">
        <v>3</v>
      </c>
      <c r="B2910" s="6">
        <v>42642</v>
      </c>
      <c r="C2910" s="5">
        <v>24</v>
      </c>
      <c r="D2910" s="7">
        <v>116339</v>
      </c>
      <c r="E2910" s="6"/>
      <c r="F2910" s="6"/>
      <c r="G2910" s="6"/>
      <c r="H2910" s="6"/>
      <c r="I2910" s="6"/>
    </row>
    <row r="2911" spans="1:9" x14ac:dyDescent="0.4">
      <c r="A2911" s="5" t="s">
        <v>3</v>
      </c>
      <c r="B2911" s="6">
        <v>42643</v>
      </c>
      <c r="C2911" s="5">
        <v>1</v>
      </c>
      <c r="D2911" s="7">
        <v>102882</v>
      </c>
      <c r="E2911" s="6"/>
      <c r="F2911" s="6"/>
      <c r="G2911" s="6"/>
      <c r="H2911" s="6"/>
      <c r="I2911" s="6"/>
    </row>
    <row r="2912" spans="1:9" x14ac:dyDescent="0.4">
      <c r="A2912" s="5" t="s">
        <v>3</v>
      </c>
      <c r="B2912" s="6">
        <v>42643</v>
      </c>
      <c r="C2912" s="5">
        <v>2</v>
      </c>
      <c r="D2912" s="7">
        <v>94215</v>
      </c>
      <c r="E2912" s="6"/>
      <c r="F2912" s="6"/>
      <c r="G2912" s="6"/>
      <c r="H2912" s="6"/>
      <c r="I2912" s="6"/>
    </row>
    <row r="2913" spans="1:9" x14ac:dyDescent="0.4">
      <c r="A2913" s="5" t="s">
        <v>3</v>
      </c>
      <c r="B2913" s="6">
        <v>42643</v>
      </c>
      <c r="C2913" s="5">
        <v>3</v>
      </c>
      <c r="D2913" s="7">
        <v>93349</v>
      </c>
      <c r="E2913" s="6"/>
      <c r="F2913" s="6"/>
      <c r="G2913" s="6"/>
      <c r="H2913" s="6"/>
      <c r="I2913" s="6"/>
    </row>
    <row r="2914" spans="1:9" x14ac:dyDescent="0.4">
      <c r="A2914" s="5" t="s">
        <v>3</v>
      </c>
      <c r="B2914" s="6">
        <v>42643</v>
      </c>
      <c r="C2914" s="5">
        <v>4</v>
      </c>
      <c r="D2914" s="7">
        <v>85715</v>
      </c>
      <c r="E2914" s="6"/>
      <c r="F2914" s="6"/>
      <c r="G2914" s="6"/>
      <c r="H2914" s="6"/>
      <c r="I2914" s="6"/>
    </row>
    <row r="2915" spans="1:9" x14ac:dyDescent="0.4">
      <c r="A2915" s="5" t="s">
        <v>3</v>
      </c>
      <c r="B2915" s="6">
        <v>42643</v>
      </c>
      <c r="C2915" s="5">
        <v>5</v>
      </c>
      <c r="D2915" s="7">
        <v>92135</v>
      </c>
      <c r="E2915" s="6"/>
      <c r="F2915" s="6"/>
      <c r="G2915" s="6"/>
      <c r="H2915" s="6"/>
      <c r="I2915" s="6"/>
    </row>
    <row r="2916" spans="1:9" x14ac:dyDescent="0.4">
      <c r="A2916" s="5" t="s">
        <v>3</v>
      </c>
      <c r="B2916" s="6">
        <v>42643</v>
      </c>
      <c r="C2916" s="5">
        <v>6</v>
      </c>
      <c r="D2916" s="7">
        <v>100476</v>
      </c>
      <c r="E2916" s="6"/>
      <c r="F2916" s="6"/>
      <c r="G2916" s="6"/>
      <c r="H2916" s="6"/>
      <c r="I2916" s="6"/>
    </row>
    <row r="2917" spans="1:9" x14ac:dyDescent="0.4">
      <c r="A2917" s="5" t="s">
        <v>3</v>
      </c>
      <c r="B2917" s="6">
        <v>42643</v>
      </c>
      <c r="C2917" s="5">
        <v>7</v>
      </c>
      <c r="D2917" s="7">
        <v>119438</v>
      </c>
      <c r="E2917" s="6"/>
      <c r="F2917" s="6"/>
      <c r="G2917" s="6"/>
      <c r="H2917" s="6"/>
      <c r="I2917" s="6"/>
    </row>
    <row r="2918" spans="1:9" x14ac:dyDescent="0.4">
      <c r="A2918" s="5" t="s">
        <v>3</v>
      </c>
      <c r="B2918" s="6">
        <v>42643</v>
      </c>
      <c r="C2918" s="5">
        <v>8</v>
      </c>
      <c r="D2918" s="7">
        <v>127650</v>
      </c>
      <c r="E2918" s="6"/>
      <c r="F2918" s="6"/>
      <c r="G2918" s="6"/>
      <c r="H2918" s="6"/>
      <c r="I2918" s="6"/>
    </row>
    <row r="2919" spans="1:9" x14ac:dyDescent="0.4">
      <c r="A2919" s="5" t="s">
        <v>3</v>
      </c>
      <c r="B2919" s="6">
        <v>42643</v>
      </c>
      <c r="C2919" s="5">
        <v>9</v>
      </c>
      <c r="D2919" s="7">
        <v>122912</v>
      </c>
      <c r="E2919" s="6"/>
      <c r="F2919" s="6"/>
      <c r="G2919" s="6"/>
      <c r="H2919" s="6"/>
      <c r="I2919" s="6"/>
    </row>
    <row r="2920" spans="1:9" x14ac:dyDescent="0.4">
      <c r="A2920" s="5" t="s">
        <v>3</v>
      </c>
      <c r="B2920" s="6">
        <v>42643</v>
      </c>
      <c r="C2920" s="5">
        <v>10</v>
      </c>
      <c r="D2920" s="7">
        <v>120393</v>
      </c>
      <c r="E2920" s="6"/>
      <c r="F2920" s="6"/>
      <c r="G2920" s="6"/>
      <c r="H2920" s="6"/>
      <c r="I2920" s="6"/>
    </row>
    <row r="2921" spans="1:9" x14ac:dyDescent="0.4">
      <c r="A2921" s="5" t="s">
        <v>3</v>
      </c>
      <c r="B2921" s="6">
        <v>42643</v>
      </c>
      <c r="C2921" s="5">
        <v>11</v>
      </c>
      <c r="D2921" s="7">
        <v>127960</v>
      </c>
      <c r="E2921" s="6"/>
      <c r="F2921" s="6"/>
      <c r="G2921" s="6"/>
      <c r="H2921" s="6"/>
      <c r="I2921" s="6"/>
    </row>
    <row r="2922" spans="1:9" x14ac:dyDescent="0.4">
      <c r="A2922" s="5" t="s">
        <v>3</v>
      </c>
      <c r="B2922" s="6">
        <v>42643</v>
      </c>
      <c r="C2922" s="5">
        <v>12</v>
      </c>
      <c r="D2922" s="7">
        <v>132255</v>
      </c>
      <c r="E2922" s="6"/>
      <c r="F2922" s="6"/>
      <c r="G2922" s="6"/>
      <c r="H2922" s="6"/>
      <c r="I2922" s="6"/>
    </row>
    <row r="2923" spans="1:9" x14ac:dyDescent="0.4">
      <c r="A2923" s="5" t="s">
        <v>3</v>
      </c>
      <c r="B2923" s="6">
        <v>42643</v>
      </c>
      <c r="C2923" s="5">
        <v>13</v>
      </c>
      <c r="D2923" s="7">
        <v>121140</v>
      </c>
      <c r="E2923" s="6"/>
      <c r="F2923" s="6"/>
      <c r="G2923" s="6"/>
      <c r="H2923" s="6"/>
      <c r="I2923" s="6"/>
    </row>
    <row r="2924" spans="1:9" x14ac:dyDescent="0.4">
      <c r="A2924" s="5" t="s">
        <v>3</v>
      </c>
      <c r="B2924" s="6">
        <v>42643</v>
      </c>
      <c r="C2924" s="5">
        <v>14</v>
      </c>
      <c r="D2924" s="7">
        <v>126321</v>
      </c>
      <c r="E2924" s="6"/>
      <c r="F2924" s="6"/>
      <c r="G2924" s="6"/>
      <c r="H2924" s="6"/>
      <c r="I2924" s="6"/>
    </row>
    <row r="2925" spans="1:9" x14ac:dyDescent="0.4">
      <c r="A2925" s="5" t="s">
        <v>3</v>
      </c>
      <c r="B2925" s="6">
        <v>42643</v>
      </c>
      <c r="C2925" s="5">
        <v>15</v>
      </c>
      <c r="D2925" s="7">
        <v>122262</v>
      </c>
      <c r="E2925" s="6"/>
      <c r="F2925" s="6"/>
      <c r="G2925" s="6"/>
      <c r="H2925" s="6"/>
      <c r="I2925" s="6"/>
    </row>
    <row r="2926" spans="1:9" x14ac:dyDescent="0.4">
      <c r="A2926" s="5" t="s">
        <v>3</v>
      </c>
      <c r="B2926" s="6">
        <v>42643</v>
      </c>
      <c r="C2926" s="5">
        <v>16</v>
      </c>
      <c r="D2926" s="7">
        <v>131020</v>
      </c>
      <c r="E2926" s="6"/>
      <c r="F2926" s="6"/>
      <c r="G2926" s="6"/>
      <c r="H2926" s="6"/>
      <c r="I2926" s="6"/>
    </row>
    <row r="2927" spans="1:9" x14ac:dyDescent="0.4">
      <c r="A2927" s="5" t="s">
        <v>3</v>
      </c>
      <c r="B2927" s="6">
        <v>42643</v>
      </c>
      <c r="C2927" s="5">
        <v>17</v>
      </c>
      <c r="D2927" s="7">
        <v>149024</v>
      </c>
      <c r="E2927" s="6"/>
      <c r="F2927" s="6"/>
      <c r="G2927" s="6"/>
      <c r="H2927" s="6"/>
      <c r="I2927" s="6"/>
    </row>
    <row r="2928" spans="1:9" x14ac:dyDescent="0.4">
      <c r="A2928" s="5" t="s">
        <v>3</v>
      </c>
      <c r="B2928" s="6">
        <v>42643</v>
      </c>
      <c r="C2928" s="5">
        <v>18</v>
      </c>
      <c r="D2928" s="7">
        <v>147201</v>
      </c>
      <c r="E2928" s="6"/>
      <c r="F2928" s="6"/>
      <c r="G2928" s="6"/>
      <c r="H2928" s="6"/>
      <c r="I2928" s="6"/>
    </row>
    <row r="2929" spans="1:9" x14ac:dyDescent="0.4">
      <c r="A2929" s="5" t="s">
        <v>3</v>
      </c>
      <c r="B2929" s="6">
        <v>42643</v>
      </c>
      <c r="C2929" s="5">
        <v>19</v>
      </c>
      <c r="D2929" s="7">
        <v>142488</v>
      </c>
      <c r="E2929" s="6"/>
      <c r="F2929" s="6"/>
      <c r="G2929" s="6"/>
      <c r="H2929" s="6"/>
      <c r="I2929" s="6"/>
    </row>
    <row r="2930" spans="1:9" x14ac:dyDescent="0.4">
      <c r="A2930" s="5" t="s">
        <v>3</v>
      </c>
      <c r="B2930" s="6">
        <v>42643</v>
      </c>
      <c r="C2930" s="5">
        <v>20</v>
      </c>
      <c r="D2930" s="7">
        <v>155442</v>
      </c>
      <c r="E2930" s="6"/>
      <c r="F2930" s="6"/>
      <c r="G2930" s="6"/>
      <c r="H2930" s="6"/>
      <c r="I2930" s="6"/>
    </row>
    <row r="2931" spans="1:9" x14ac:dyDescent="0.4">
      <c r="A2931" s="5" t="s">
        <v>3</v>
      </c>
      <c r="B2931" s="6">
        <v>42643</v>
      </c>
      <c r="C2931" s="5">
        <v>21</v>
      </c>
      <c r="D2931" s="7">
        <v>158683</v>
      </c>
      <c r="E2931" s="6"/>
      <c r="F2931" s="6"/>
      <c r="G2931" s="6"/>
      <c r="H2931" s="6"/>
      <c r="I2931" s="6"/>
    </row>
    <row r="2932" spans="1:9" x14ac:dyDescent="0.4">
      <c r="A2932" s="5" t="s">
        <v>3</v>
      </c>
      <c r="B2932" s="6">
        <v>42643</v>
      </c>
      <c r="C2932" s="5">
        <v>22</v>
      </c>
      <c r="D2932" s="7">
        <v>150231</v>
      </c>
      <c r="E2932" s="6"/>
      <c r="F2932" s="6"/>
      <c r="G2932" s="6"/>
      <c r="H2932" s="6"/>
      <c r="I2932" s="6"/>
    </row>
    <row r="2933" spans="1:9" x14ac:dyDescent="0.4">
      <c r="A2933" s="5" t="s">
        <v>3</v>
      </c>
      <c r="B2933" s="6">
        <v>42643</v>
      </c>
      <c r="C2933" s="5">
        <v>23</v>
      </c>
      <c r="D2933" s="7">
        <v>140135</v>
      </c>
      <c r="E2933" s="6"/>
      <c r="F2933" s="6"/>
      <c r="G2933" s="6"/>
      <c r="H2933" s="6"/>
      <c r="I2933" s="6"/>
    </row>
    <row r="2934" spans="1:9" x14ac:dyDescent="0.4">
      <c r="A2934" s="5" t="s">
        <v>3</v>
      </c>
      <c r="B2934" s="6">
        <v>42643</v>
      </c>
      <c r="C2934" s="5">
        <v>24</v>
      </c>
      <c r="D2934" s="7">
        <v>114556</v>
      </c>
      <c r="E2934" s="6"/>
      <c r="F2934" s="6"/>
      <c r="G2934" s="6"/>
      <c r="H2934" s="6"/>
      <c r="I2934" s="6"/>
    </row>
    <row r="2935" spans="1:9" x14ac:dyDescent="0.4">
      <c r="A2935" s="5" t="s">
        <v>3</v>
      </c>
      <c r="B2935" s="6">
        <v>42644</v>
      </c>
      <c r="C2935" s="5">
        <v>1</v>
      </c>
      <c r="D2935" s="7">
        <v>103086</v>
      </c>
      <c r="E2935" s="6"/>
      <c r="F2935" s="6"/>
      <c r="G2935" s="6"/>
      <c r="H2935" s="6"/>
      <c r="I2935" s="6"/>
    </row>
    <row r="2936" spans="1:9" x14ac:dyDescent="0.4">
      <c r="A2936" s="5" t="s">
        <v>3</v>
      </c>
      <c r="B2936" s="6">
        <v>42644</v>
      </c>
      <c r="C2936" s="5">
        <v>2</v>
      </c>
      <c r="D2936" s="7">
        <v>97920</v>
      </c>
      <c r="E2936" s="6"/>
      <c r="F2936" s="6"/>
      <c r="G2936" s="6"/>
      <c r="H2936" s="6"/>
      <c r="I2936" s="6"/>
    </row>
    <row r="2937" spans="1:9" x14ac:dyDescent="0.4">
      <c r="A2937" s="5" t="s">
        <v>3</v>
      </c>
      <c r="B2937" s="6">
        <v>42644</v>
      </c>
      <c r="C2937" s="5">
        <v>3</v>
      </c>
      <c r="D2937" s="7">
        <v>94535</v>
      </c>
      <c r="E2937" s="6"/>
      <c r="F2937" s="6"/>
      <c r="G2937" s="6"/>
      <c r="H2937" s="6"/>
      <c r="I2937" s="6"/>
    </row>
    <row r="2938" spans="1:9" x14ac:dyDescent="0.4">
      <c r="A2938" s="5" t="s">
        <v>3</v>
      </c>
      <c r="B2938" s="6">
        <v>42644</v>
      </c>
      <c r="C2938" s="5">
        <v>4</v>
      </c>
      <c r="D2938" s="7">
        <v>93202</v>
      </c>
      <c r="E2938" s="6"/>
      <c r="F2938" s="6"/>
      <c r="G2938" s="6"/>
      <c r="H2938" s="6"/>
      <c r="I2938" s="6"/>
    </row>
    <row r="2939" spans="1:9" x14ac:dyDescent="0.4">
      <c r="A2939" s="5" t="s">
        <v>3</v>
      </c>
      <c r="B2939" s="6">
        <v>42644</v>
      </c>
      <c r="C2939" s="5">
        <v>5</v>
      </c>
      <c r="D2939" s="7">
        <v>88180</v>
      </c>
      <c r="E2939" s="6"/>
      <c r="F2939" s="6"/>
      <c r="G2939" s="6"/>
      <c r="H2939" s="6"/>
      <c r="I2939" s="6"/>
    </row>
    <row r="2940" spans="1:9" x14ac:dyDescent="0.4">
      <c r="A2940" s="5" t="s">
        <v>3</v>
      </c>
      <c r="B2940" s="6">
        <v>42644</v>
      </c>
      <c r="C2940" s="5">
        <v>6</v>
      </c>
      <c r="D2940" s="7">
        <v>96431</v>
      </c>
      <c r="E2940" s="6"/>
      <c r="F2940" s="6"/>
      <c r="G2940" s="6"/>
      <c r="H2940" s="6"/>
      <c r="I2940" s="6"/>
    </row>
    <row r="2941" spans="1:9" x14ac:dyDescent="0.4">
      <c r="A2941" s="5" t="s">
        <v>3</v>
      </c>
      <c r="B2941" s="6">
        <v>42644</v>
      </c>
      <c r="C2941" s="5">
        <v>7</v>
      </c>
      <c r="D2941" s="7">
        <v>99091</v>
      </c>
      <c r="E2941" s="6"/>
      <c r="F2941" s="6"/>
      <c r="G2941" s="6"/>
      <c r="H2941" s="6"/>
      <c r="I2941" s="6"/>
    </row>
    <row r="2942" spans="1:9" x14ac:dyDescent="0.4">
      <c r="A2942" s="5" t="s">
        <v>3</v>
      </c>
      <c r="B2942" s="6">
        <v>42644</v>
      </c>
      <c r="C2942" s="5">
        <v>8</v>
      </c>
      <c r="D2942" s="7">
        <v>117035</v>
      </c>
      <c r="E2942" s="6"/>
      <c r="F2942" s="6"/>
      <c r="G2942" s="6"/>
      <c r="H2942" s="6"/>
      <c r="I2942" s="6"/>
    </row>
    <row r="2943" spans="1:9" x14ac:dyDescent="0.4">
      <c r="A2943" s="5" t="s">
        <v>3</v>
      </c>
      <c r="B2943" s="6">
        <v>42644</v>
      </c>
      <c r="C2943" s="5">
        <v>9</v>
      </c>
      <c r="D2943" s="7">
        <v>132685</v>
      </c>
      <c r="E2943" s="6"/>
      <c r="F2943" s="6"/>
      <c r="G2943" s="6"/>
      <c r="H2943" s="6"/>
      <c r="I2943" s="6"/>
    </row>
    <row r="2944" spans="1:9" x14ac:dyDescent="0.4">
      <c r="A2944" s="5" t="s">
        <v>3</v>
      </c>
      <c r="B2944" s="6">
        <v>42644</v>
      </c>
      <c r="C2944" s="5">
        <v>10</v>
      </c>
      <c r="D2944" s="7">
        <v>140007</v>
      </c>
      <c r="E2944" s="6"/>
      <c r="F2944" s="6"/>
      <c r="G2944" s="6"/>
      <c r="H2944" s="6"/>
      <c r="I2944" s="6"/>
    </row>
    <row r="2945" spans="1:9" x14ac:dyDescent="0.4">
      <c r="A2945" s="5" t="s">
        <v>3</v>
      </c>
      <c r="B2945" s="6">
        <v>42644</v>
      </c>
      <c r="C2945" s="5">
        <v>11</v>
      </c>
      <c r="D2945" s="7">
        <v>138188</v>
      </c>
      <c r="E2945" s="6"/>
      <c r="F2945" s="6"/>
      <c r="G2945" s="6"/>
      <c r="H2945" s="6"/>
      <c r="I2945" s="6"/>
    </row>
    <row r="2946" spans="1:9" x14ac:dyDescent="0.4">
      <c r="A2946" s="5" t="s">
        <v>3</v>
      </c>
      <c r="B2946" s="6">
        <v>42644</v>
      </c>
      <c r="C2946" s="5">
        <v>12</v>
      </c>
      <c r="D2946" s="7">
        <v>142357</v>
      </c>
      <c r="E2946" s="6"/>
      <c r="F2946" s="6"/>
      <c r="G2946" s="6"/>
      <c r="H2946" s="6"/>
      <c r="I2946" s="6"/>
    </row>
    <row r="2947" spans="1:9" x14ac:dyDescent="0.4">
      <c r="A2947" s="5" t="s">
        <v>3</v>
      </c>
      <c r="B2947" s="6">
        <v>42644</v>
      </c>
      <c r="C2947" s="5">
        <v>13</v>
      </c>
      <c r="D2947" s="7">
        <v>162372</v>
      </c>
      <c r="E2947" s="6"/>
      <c r="F2947" s="6"/>
      <c r="G2947" s="6"/>
      <c r="H2947" s="6"/>
      <c r="I2947" s="6"/>
    </row>
    <row r="2948" spans="1:9" x14ac:dyDescent="0.4">
      <c r="A2948" s="5" t="s">
        <v>3</v>
      </c>
      <c r="B2948" s="6">
        <v>42644</v>
      </c>
      <c r="C2948" s="5">
        <v>14</v>
      </c>
      <c r="D2948" s="7">
        <v>157757</v>
      </c>
      <c r="E2948" s="6"/>
      <c r="F2948" s="6"/>
      <c r="G2948" s="6"/>
      <c r="H2948" s="6"/>
      <c r="I2948" s="6"/>
    </row>
    <row r="2949" spans="1:9" x14ac:dyDescent="0.4">
      <c r="A2949" s="5" t="s">
        <v>3</v>
      </c>
      <c r="B2949" s="6">
        <v>42644</v>
      </c>
      <c r="C2949" s="5">
        <v>15</v>
      </c>
      <c r="D2949" s="7">
        <v>163296</v>
      </c>
      <c r="E2949" s="6"/>
      <c r="F2949" s="6"/>
      <c r="G2949" s="6"/>
      <c r="H2949" s="6"/>
      <c r="I2949" s="6"/>
    </row>
    <row r="2950" spans="1:9" x14ac:dyDescent="0.4">
      <c r="A2950" s="5" t="s">
        <v>3</v>
      </c>
      <c r="B2950" s="6">
        <v>42644</v>
      </c>
      <c r="C2950" s="5">
        <v>16</v>
      </c>
      <c r="D2950" s="7">
        <v>148601</v>
      </c>
      <c r="E2950" s="6"/>
      <c r="F2950" s="6"/>
      <c r="G2950" s="6"/>
      <c r="H2950" s="6"/>
      <c r="I2950" s="6"/>
    </row>
    <row r="2951" spans="1:9" x14ac:dyDescent="0.4">
      <c r="A2951" s="5" t="s">
        <v>3</v>
      </c>
      <c r="B2951" s="6">
        <v>42644</v>
      </c>
      <c r="C2951" s="5">
        <v>17</v>
      </c>
      <c r="D2951" s="7">
        <v>151519</v>
      </c>
      <c r="E2951" s="6"/>
      <c r="F2951" s="6"/>
      <c r="G2951" s="6"/>
      <c r="H2951" s="6"/>
      <c r="I2951" s="6"/>
    </row>
    <row r="2952" spans="1:9" x14ac:dyDescent="0.4">
      <c r="A2952" s="5" t="s">
        <v>3</v>
      </c>
      <c r="B2952" s="6">
        <v>42644</v>
      </c>
      <c r="C2952" s="5">
        <v>18</v>
      </c>
      <c r="D2952" s="7">
        <v>157910</v>
      </c>
      <c r="E2952" s="6"/>
      <c r="F2952" s="6"/>
      <c r="G2952" s="6"/>
      <c r="H2952" s="6"/>
      <c r="I2952" s="6"/>
    </row>
    <row r="2953" spans="1:9" x14ac:dyDescent="0.4">
      <c r="A2953" s="5" t="s">
        <v>3</v>
      </c>
      <c r="B2953" s="6">
        <v>42644</v>
      </c>
      <c r="C2953" s="5">
        <v>19</v>
      </c>
      <c r="D2953" s="7">
        <v>158288</v>
      </c>
      <c r="E2953" s="6"/>
      <c r="F2953" s="6"/>
      <c r="G2953" s="6"/>
      <c r="H2953" s="6"/>
      <c r="I2953" s="6"/>
    </row>
    <row r="2954" spans="1:9" x14ac:dyDescent="0.4">
      <c r="A2954" s="5" t="s">
        <v>3</v>
      </c>
      <c r="B2954" s="6">
        <v>42644</v>
      </c>
      <c r="C2954" s="5">
        <v>20</v>
      </c>
      <c r="D2954" s="7">
        <v>162342</v>
      </c>
      <c r="E2954" s="6"/>
      <c r="F2954" s="6"/>
      <c r="G2954" s="6"/>
      <c r="H2954" s="6"/>
      <c r="I2954" s="6"/>
    </row>
    <row r="2955" spans="1:9" x14ac:dyDescent="0.4">
      <c r="A2955" s="5" t="s">
        <v>3</v>
      </c>
      <c r="B2955" s="6">
        <v>42644</v>
      </c>
      <c r="C2955" s="5">
        <v>21</v>
      </c>
      <c r="D2955" s="7">
        <v>159294</v>
      </c>
      <c r="E2955" s="6"/>
      <c r="F2955" s="6"/>
      <c r="G2955" s="6"/>
      <c r="H2955" s="6"/>
      <c r="I2955" s="6"/>
    </row>
    <row r="2956" spans="1:9" x14ac:dyDescent="0.4">
      <c r="A2956" s="5" t="s">
        <v>3</v>
      </c>
      <c r="B2956" s="6">
        <v>42644</v>
      </c>
      <c r="C2956" s="5">
        <v>22</v>
      </c>
      <c r="D2956" s="7">
        <v>154649</v>
      </c>
      <c r="E2956" s="6"/>
      <c r="F2956" s="6"/>
      <c r="G2956" s="6"/>
      <c r="H2956" s="6"/>
      <c r="I2956" s="6"/>
    </row>
    <row r="2957" spans="1:9" x14ac:dyDescent="0.4">
      <c r="A2957" s="5" t="s">
        <v>3</v>
      </c>
      <c r="B2957" s="6">
        <v>42644</v>
      </c>
      <c r="C2957" s="5">
        <v>23</v>
      </c>
      <c r="D2957" s="7">
        <v>131233</v>
      </c>
      <c r="E2957" s="6"/>
      <c r="F2957" s="6"/>
      <c r="G2957" s="6"/>
      <c r="H2957" s="6"/>
      <c r="I2957" s="6"/>
    </row>
    <row r="2958" spans="1:9" x14ac:dyDescent="0.4">
      <c r="A2958" s="5" t="s">
        <v>3</v>
      </c>
      <c r="B2958" s="6">
        <v>42644</v>
      </c>
      <c r="C2958" s="5">
        <v>24</v>
      </c>
      <c r="D2958" s="7">
        <v>119007</v>
      </c>
      <c r="E2958" s="6"/>
      <c r="F2958" s="6"/>
      <c r="G2958" s="6"/>
      <c r="H2958" s="6"/>
      <c r="I2958" s="6"/>
    </row>
    <row r="2959" spans="1:9" x14ac:dyDescent="0.4">
      <c r="A2959" s="5" t="s">
        <v>3</v>
      </c>
      <c r="B2959" s="6">
        <v>42645</v>
      </c>
      <c r="C2959" s="5">
        <v>1</v>
      </c>
      <c r="D2959" s="7">
        <v>106729</v>
      </c>
      <c r="E2959" s="6"/>
      <c r="F2959" s="6"/>
      <c r="G2959" s="6"/>
      <c r="H2959" s="6"/>
      <c r="I2959" s="6"/>
    </row>
    <row r="2960" spans="1:9" x14ac:dyDescent="0.4">
      <c r="A2960" s="5" t="s">
        <v>3</v>
      </c>
      <c r="B2960" s="6">
        <v>42645</v>
      </c>
      <c r="C2960" s="5">
        <v>2</v>
      </c>
      <c r="D2960" s="7">
        <v>96234</v>
      </c>
      <c r="E2960" s="6"/>
      <c r="F2960" s="6"/>
      <c r="G2960" s="6"/>
      <c r="H2960" s="6"/>
      <c r="I2960" s="6"/>
    </row>
    <row r="2961" spans="1:9" x14ac:dyDescent="0.4">
      <c r="A2961" s="5" t="s">
        <v>3</v>
      </c>
      <c r="B2961" s="6">
        <v>42645</v>
      </c>
      <c r="C2961" s="5">
        <v>3</v>
      </c>
      <c r="D2961" s="7">
        <v>90015</v>
      </c>
      <c r="E2961" s="6"/>
      <c r="F2961" s="6"/>
      <c r="G2961" s="6"/>
      <c r="H2961" s="6"/>
      <c r="I2961" s="6"/>
    </row>
    <row r="2962" spans="1:9" x14ac:dyDescent="0.4">
      <c r="A2962" s="5" t="s">
        <v>3</v>
      </c>
      <c r="B2962" s="6">
        <v>42645</v>
      </c>
      <c r="C2962" s="5">
        <v>4</v>
      </c>
      <c r="D2962" s="7">
        <v>94010</v>
      </c>
      <c r="E2962" s="6"/>
      <c r="F2962" s="6"/>
      <c r="G2962" s="6"/>
      <c r="H2962" s="6"/>
      <c r="I2962" s="6"/>
    </row>
    <row r="2963" spans="1:9" x14ac:dyDescent="0.4">
      <c r="A2963" s="5" t="s">
        <v>3</v>
      </c>
      <c r="B2963" s="6">
        <v>42645</v>
      </c>
      <c r="C2963" s="5">
        <v>5</v>
      </c>
      <c r="D2963" s="7">
        <v>88523</v>
      </c>
      <c r="E2963" s="6"/>
      <c r="F2963" s="6"/>
      <c r="G2963" s="6"/>
      <c r="H2963" s="6"/>
      <c r="I2963" s="6"/>
    </row>
    <row r="2964" spans="1:9" x14ac:dyDescent="0.4">
      <c r="A2964" s="5" t="s">
        <v>3</v>
      </c>
      <c r="B2964" s="6">
        <v>42645</v>
      </c>
      <c r="C2964" s="5">
        <v>6</v>
      </c>
      <c r="D2964" s="7">
        <v>90935</v>
      </c>
      <c r="E2964" s="6"/>
      <c r="F2964" s="6"/>
      <c r="G2964" s="6"/>
      <c r="H2964" s="6"/>
      <c r="I2964" s="6"/>
    </row>
    <row r="2965" spans="1:9" x14ac:dyDescent="0.4">
      <c r="A2965" s="5" t="s">
        <v>3</v>
      </c>
      <c r="B2965" s="6">
        <v>42645</v>
      </c>
      <c r="C2965" s="5">
        <v>7</v>
      </c>
      <c r="D2965" s="7">
        <v>94264</v>
      </c>
      <c r="E2965" s="6"/>
      <c r="F2965" s="6"/>
      <c r="G2965" s="6"/>
      <c r="H2965" s="6"/>
      <c r="I2965" s="6"/>
    </row>
    <row r="2966" spans="1:9" x14ac:dyDescent="0.4">
      <c r="A2966" s="5" t="s">
        <v>3</v>
      </c>
      <c r="B2966" s="6">
        <v>42645</v>
      </c>
      <c r="C2966" s="5">
        <v>8</v>
      </c>
      <c r="D2966" s="7">
        <v>111784</v>
      </c>
      <c r="E2966" s="6"/>
      <c r="F2966" s="6"/>
      <c r="G2966" s="6"/>
      <c r="H2966" s="6"/>
      <c r="I2966" s="6"/>
    </row>
    <row r="2967" spans="1:9" x14ac:dyDescent="0.4">
      <c r="A2967" s="5" t="s">
        <v>3</v>
      </c>
      <c r="B2967" s="6">
        <v>42645</v>
      </c>
      <c r="C2967" s="5">
        <v>9</v>
      </c>
      <c r="D2967" s="7">
        <v>130010</v>
      </c>
      <c r="E2967" s="6"/>
      <c r="F2967" s="6"/>
      <c r="G2967" s="6"/>
      <c r="H2967" s="6"/>
      <c r="I2967" s="6"/>
    </row>
    <row r="2968" spans="1:9" x14ac:dyDescent="0.4">
      <c r="A2968" s="5" t="s">
        <v>3</v>
      </c>
      <c r="B2968" s="6">
        <v>42645</v>
      </c>
      <c r="C2968" s="5">
        <v>10</v>
      </c>
      <c r="D2968" s="7">
        <v>134703</v>
      </c>
      <c r="E2968" s="6"/>
      <c r="F2968" s="6"/>
      <c r="G2968" s="6"/>
      <c r="H2968" s="6"/>
      <c r="I2968" s="6"/>
    </row>
    <row r="2969" spans="1:9" x14ac:dyDescent="0.4">
      <c r="A2969" s="5" t="s">
        <v>3</v>
      </c>
      <c r="B2969" s="6">
        <v>42645</v>
      </c>
      <c r="C2969" s="5">
        <v>11</v>
      </c>
      <c r="D2969" s="7">
        <v>137341</v>
      </c>
      <c r="E2969" s="6"/>
      <c r="F2969" s="6"/>
      <c r="G2969" s="6"/>
      <c r="H2969" s="6"/>
      <c r="I2969" s="6"/>
    </row>
    <row r="2970" spans="1:9" x14ac:dyDescent="0.4">
      <c r="A2970" s="5" t="s">
        <v>3</v>
      </c>
      <c r="B2970" s="6">
        <v>42645</v>
      </c>
      <c r="C2970" s="5">
        <v>12</v>
      </c>
      <c r="D2970" s="7">
        <v>147302</v>
      </c>
      <c r="E2970" s="6"/>
      <c r="F2970" s="6"/>
      <c r="G2970" s="6"/>
      <c r="H2970" s="6"/>
      <c r="I2970" s="6"/>
    </row>
    <row r="2971" spans="1:9" x14ac:dyDescent="0.4">
      <c r="A2971" s="5" t="s">
        <v>3</v>
      </c>
      <c r="B2971" s="6">
        <v>42645</v>
      </c>
      <c r="C2971" s="5">
        <v>13</v>
      </c>
      <c r="D2971" s="7">
        <v>146383</v>
      </c>
      <c r="E2971" s="6"/>
      <c r="F2971" s="6"/>
      <c r="G2971" s="6"/>
      <c r="H2971" s="6"/>
      <c r="I2971" s="6"/>
    </row>
    <row r="2972" spans="1:9" x14ac:dyDescent="0.4">
      <c r="A2972" s="5" t="s">
        <v>3</v>
      </c>
      <c r="B2972" s="6">
        <v>42645</v>
      </c>
      <c r="C2972" s="5">
        <v>14</v>
      </c>
      <c r="D2972" s="7">
        <v>162969</v>
      </c>
      <c r="E2972" s="6"/>
      <c r="F2972" s="6"/>
      <c r="G2972" s="6"/>
      <c r="H2972" s="6"/>
      <c r="I2972" s="6"/>
    </row>
    <row r="2973" spans="1:9" x14ac:dyDescent="0.4">
      <c r="A2973" s="5" t="s">
        <v>3</v>
      </c>
      <c r="B2973" s="6">
        <v>42645</v>
      </c>
      <c r="C2973" s="5">
        <v>15</v>
      </c>
      <c r="D2973" s="7">
        <v>173810</v>
      </c>
      <c r="E2973" s="6"/>
      <c r="F2973" s="6"/>
      <c r="G2973" s="6"/>
      <c r="H2973" s="6"/>
      <c r="I2973" s="6"/>
    </row>
    <row r="2974" spans="1:9" x14ac:dyDescent="0.4">
      <c r="A2974" s="5" t="s">
        <v>3</v>
      </c>
      <c r="B2974" s="6">
        <v>42645</v>
      </c>
      <c r="C2974" s="5">
        <v>16</v>
      </c>
      <c r="D2974" s="7">
        <v>173545</v>
      </c>
      <c r="E2974" s="6"/>
      <c r="F2974" s="6"/>
      <c r="G2974" s="6"/>
      <c r="H2974" s="6"/>
      <c r="I2974" s="6"/>
    </row>
    <row r="2975" spans="1:9" x14ac:dyDescent="0.4">
      <c r="A2975" s="5" t="s">
        <v>3</v>
      </c>
      <c r="B2975" s="6">
        <v>42645</v>
      </c>
      <c r="C2975" s="5">
        <v>17</v>
      </c>
      <c r="D2975" s="7">
        <v>175392</v>
      </c>
      <c r="E2975" s="6"/>
      <c r="F2975" s="6"/>
      <c r="G2975" s="6"/>
      <c r="H2975" s="6"/>
      <c r="I2975" s="6"/>
    </row>
    <row r="2976" spans="1:9" x14ac:dyDescent="0.4">
      <c r="A2976" s="5" t="s">
        <v>3</v>
      </c>
      <c r="B2976" s="6">
        <v>42645</v>
      </c>
      <c r="C2976" s="5">
        <v>18</v>
      </c>
      <c r="D2976" s="7">
        <v>191013</v>
      </c>
      <c r="E2976" s="6"/>
      <c r="F2976" s="6"/>
      <c r="G2976" s="6"/>
      <c r="H2976" s="6"/>
      <c r="I2976" s="6"/>
    </row>
    <row r="2977" spans="1:9" x14ac:dyDescent="0.4">
      <c r="A2977" s="5" t="s">
        <v>3</v>
      </c>
      <c r="B2977" s="6">
        <v>42645</v>
      </c>
      <c r="C2977" s="5">
        <v>19</v>
      </c>
      <c r="D2977" s="7">
        <v>192789</v>
      </c>
      <c r="E2977" s="6"/>
      <c r="F2977" s="6"/>
      <c r="G2977" s="6"/>
      <c r="H2977" s="6"/>
      <c r="I2977" s="6"/>
    </row>
    <row r="2978" spans="1:9" x14ac:dyDescent="0.4">
      <c r="A2978" s="5" t="s">
        <v>3</v>
      </c>
      <c r="B2978" s="6">
        <v>42645</v>
      </c>
      <c r="C2978" s="5">
        <v>20</v>
      </c>
      <c r="D2978" s="7">
        <v>206999</v>
      </c>
      <c r="E2978" s="6"/>
      <c r="F2978" s="6"/>
      <c r="G2978" s="6"/>
      <c r="H2978" s="6"/>
      <c r="I2978" s="6"/>
    </row>
    <row r="2979" spans="1:9" x14ac:dyDescent="0.4">
      <c r="A2979" s="5" t="s">
        <v>3</v>
      </c>
      <c r="B2979" s="6">
        <v>42645</v>
      </c>
      <c r="C2979" s="5">
        <v>21</v>
      </c>
      <c r="D2979" s="7">
        <v>201027</v>
      </c>
      <c r="E2979" s="6"/>
      <c r="F2979" s="6"/>
      <c r="G2979" s="6"/>
      <c r="H2979" s="6"/>
      <c r="I2979" s="6"/>
    </row>
    <row r="2980" spans="1:9" x14ac:dyDescent="0.4">
      <c r="A2980" s="5" t="s">
        <v>3</v>
      </c>
      <c r="B2980" s="6">
        <v>42645</v>
      </c>
      <c r="C2980" s="5">
        <v>22</v>
      </c>
      <c r="D2980" s="7">
        <v>181358</v>
      </c>
      <c r="E2980" s="6"/>
      <c r="F2980" s="6"/>
      <c r="G2980" s="6"/>
      <c r="H2980" s="6"/>
      <c r="I2980" s="6"/>
    </row>
    <row r="2981" spans="1:9" x14ac:dyDescent="0.4">
      <c r="A2981" s="5" t="s">
        <v>3</v>
      </c>
      <c r="B2981" s="6">
        <v>42645</v>
      </c>
      <c r="C2981" s="5">
        <v>23</v>
      </c>
      <c r="D2981" s="7">
        <v>156118</v>
      </c>
      <c r="E2981" s="6"/>
      <c r="F2981" s="6"/>
      <c r="G2981" s="6"/>
      <c r="H2981" s="6"/>
      <c r="I2981" s="6"/>
    </row>
    <row r="2982" spans="1:9" x14ac:dyDescent="0.4">
      <c r="A2982" s="5" t="s">
        <v>3</v>
      </c>
      <c r="B2982" s="6">
        <v>42645</v>
      </c>
      <c r="C2982" s="5">
        <v>24</v>
      </c>
      <c r="D2982" s="7">
        <v>121174</v>
      </c>
      <c r="E2982" s="6"/>
      <c r="F2982" s="6"/>
      <c r="G2982" s="6"/>
      <c r="H2982" s="6"/>
      <c r="I2982" s="6"/>
    </row>
    <row r="2983" spans="1:9" x14ac:dyDescent="0.4">
      <c r="A2983" s="5" t="s">
        <v>3</v>
      </c>
      <c r="B2983" s="6">
        <v>42646</v>
      </c>
      <c r="C2983" s="5">
        <v>1</v>
      </c>
      <c r="D2983" s="7">
        <v>103982</v>
      </c>
      <c r="E2983" s="6"/>
      <c r="F2983" s="6"/>
      <c r="G2983" s="6"/>
      <c r="H2983" s="6"/>
      <c r="I2983" s="6"/>
    </row>
    <row r="2984" spans="1:9" x14ac:dyDescent="0.4">
      <c r="A2984" s="5" t="s">
        <v>3</v>
      </c>
      <c r="B2984" s="6">
        <v>42646</v>
      </c>
      <c r="C2984" s="5">
        <v>2</v>
      </c>
      <c r="D2984" s="7">
        <v>93618</v>
      </c>
      <c r="E2984" s="6"/>
      <c r="F2984" s="6"/>
      <c r="G2984" s="6"/>
      <c r="H2984" s="6"/>
      <c r="I2984" s="6"/>
    </row>
    <row r="2985" spans="1:9" x14ac:dyDescent="0.4">
      <c r="A2985" s="5" t="s">
        <v>3</v>
      </c>
      <c r="B2985" s="6">
        <v>42646</v>
      </c>
      <c r="C2985" s="5">
        <v>3</v>
      </c>
      <c r="D2985" s="7">
        <v>91175</v>
      </c>
      <c r="E2985" s="6"/>
      <c r="F2985" s="6"/>
      <c r="G2985" s="6"/>
      <c r="H2985" s="6"/>
      <c r="I2985" s="6"/>
    </row>
    <row r="2986" spans="1:9" x14ac:dyDescent="0.4">
      <c r="A2986" s="5" t="s">
        <v>3</v>
      </c>
      <c r="B2986" s="6">
        <v>42646</v>
      </c>
      <c r="C2986" s="5">
        <v>4</v>
      </c>
      <c r="D2986" s="7">
        <v>89358</v>
      </c>
      <c r="E2986" s="6"/>
      <c r="F2986" s="6"/>
      <c r="G2986" s="6"/>
      <c r="H2986" s="6"/>
      <c r="I2986" s="6"/>
    </row>
    <row r="2987" spans="1:9" x14ac:dyDescent="0.4">
      <c r="A2987" s="5" t="s">
        <v>3</v>
      </c>
      <c r="B2987" s="6">
        <v>42646</v>
      </c>
      <c r="C2987" s="5">
        <v>5</v>
      </c>
      <c r="D2987" s="7">
        <v>90624</v>
      </c>
      <c r="E2987" s="6"/>
      <c r="F2987" s="6"/>
      <c r="G2987" s="6"/>
      <c r="H2987" s="6"/>
      <c r="I2987" s="6"/>
    </row>
    <row r="2988" spans="1:9" x14ac:dyDescent="0.4">
      <c r="A2988" s="5" t="s">
        <v>3</v>
      </c>
      <c r="B2988" s="6">
        <v>42646</v>
      </c>
      <c r="C2988" s="5">
        <v>6</v>
      </c>
      <c r="D2988" s="7">
        <v>96706</v>
      </c>
      <c r="E2988" s="6"/>
      <c r="F2988" s="6"/>
      <c r="G2988" s="6"/>
      <c r="H2988" s="6"/>
      <c r="I2988" s="6"/>
    </row>
    <row r="2989" spans="1:9" x14ac:dyDescent="0.4">
      <c r="A2989" s="5" t="s">
        <v>3</v>
      </c>
      <c r="B2989" s="6">
        <v>42646</v>
      </c>
      <c r="C2989" s="5">
        <v>7</v>
      </c>
      <c r="D2989" s="7">
        <v>116790</v>
      </c>
      <c r="E2989" s="6"/>
      <c r="F2989" s="6"/>
      <c r="G2989" s="6"/>
      <c r="H2989" s="6"/>
      <c r="I2989" s="6"/>
    </row>
    <row r="2990" spans="1:9" x14ac:dyDescent="0.4">
      <c r="A2990" s="5" t="s">
        <v>3</v>
      </c>
      <c r="B2990" s="6">
        <v>42646</v>
      </c>
      <c r="C2990" s="5">
        <v>8</v>
      </c>
      <c r="D2990" s="7">
        <v>126134</v>
      </c>
      <c r="E2990" s="6"/>
      <c r="F2990" s="6"/>
      <c r="G2990" s="6"/>
      <c r="H2990" s="6"/>
      <c r="I2990" s="6"/>
    </row>
    <row r="2991" spans="1:9" x14ac:dyDescent="0.4">
      <c r="A2991" s="5" t="s">
        <v>3</v>
      </c>
      <c r="B2991" s="6">
        <v>42646</v>
      </c>
      <c r="C2991" s="5">
        <v>9</v>
      </c>
      <c r="D2991" s="7">
        <v>129426</v>
      </c>
      <c r="E2991" s="6"/>
      <c r="F2991" s="6"/>
      <c r="G2991" s="6"/>
      <c r="H2991" s="6"/>
      <c r="I2991" s="6"/>
    </row>
    <row r="2992" spans="1:9" x14ac:dyDescent="0.4">
      <c r="A2992" s="5" t="s">
        <v>3</v>
      </c>
      <c r="B2992" s="6">
        <v>42646</v>
      </c>
      <c r="C2992" s="5">
        <v>10</v>
      </c>
      <c r="D2992" s="7">
        <v>129653</v>
      </c>
      <c r="E2992" s="6"/>
      <c r="F2992" s="6"/>
      <c r="G2992" s="6"/>
      <c r="H2992" s="6"/>
      <c r="I2992" s="6"/>
    </row>
    <row r="2993" spans="1:9" x14ac:dyDescent="0.4">
      <c r="A2993" s="5" t="s">
        <v>3</v>
      </c>
      <c r="B2993" s="6">
        <v>42646</v>
      </c>
      <c r="C2993" s="5">
        <v>11</v>
      </c>
      <c r="D2993" s="7">
        <v>128707</v>
      </c>
      <c r="E2993" s="6"/>
      <c r="F2993" s="6"/>
      <c r="G2993" s="6"/>
      <c r="H2993" s="6"/>
      <c r="I2993" s="6"/>
    </row>
    <row r="2994" spans="1:9" x14ac:dyDescent="0.4">
      <c r="A2994" s="5" t="s">
        <v>3</v>
      </c>
      <c r="B2994" s="6">
        <v>42646</v>
      </c>
      <c r="C2994" s="5">
        <v>12</v>
      </c>
      <c r="D2994" s="7">
        <v>131705</v>
      </c>
      <c r="E2994" s="6"/>
      <c r="F2994" s="6"/>
      <c r="G2994" s="6"/>
      <c r="H2994" s="6"/>
      <c r="I2994" s="6"/>
    </row>
    <row r="2995" spans="1:9" x14ac:dyDescent="0.4">
      <c r="A2995" s="5" t="s">
        <v>3</v>
      </c>
      <c r="B2995" s="6">
        <v>42646</v>
      </c>
      <c r="C2995" s="5">
        <v>13</v>
      </c>
      <c r="D2995" s="7">
        <v>126487</v>
      </c>
      <c r="E2995" s="6"/>
      <c r="F2995" s="6"/>
      <c r="G2995" s="6"/>
      <c r="H2995" s="6"/>
      <c r="I2995" s="6"/>
    </row>
    <row r="2996" spans="1:9" x14ac:dyDescent="0.4">
      <c r="A2996" s="5" t="s">
        <v>3</v>
      </c>
      <c r="B2996" s="6">
        <v>42646</v>
      </c>
      <c r="C2996" s="5">
        <v>14</v>
      </c>
      <c r="D2996" s="7">
        <v>128931</v>
      </c>
      <c r="E2996" s="6"/>
      <c r="F2996" s="6"/>
      <c r="G2996" s="6"/>
      <c r="H2996" s="6"/>
      <c r="I2996" s="6"/>
    </row>
    <row r="2997" spans="1:9" x14ac:dyDescent="0.4">
      <c r="A2997" s="5" t="s">
        <v>3</v>
      </c>
      <c r="B2997" s="6">
        <v>42646</v>
      </c>
      <c r="C2997" s="5">
        <v>15</v>
      </c>
      <c r="D2997" s="7">
        <v>131864</v>
      </c>
      <c r="E2997" s="6"/>
      <c r="F2997" s="6"/>
      <c r="G2997" s="6"/>
      <c r="H2997" s="6"/>
      <c r="I2997" s="6"/>
    </row>
    <row r="2998" spans="1:9" x14ac:dyDescent="0.4">
      <c r="A2998" s="5" t="s">
        <v>3</v>
      </c>
      <c r="B2998" s="6">
        <v>42646</v>
      </c>
      <c r="C2998" s="5">
        <v>16</v>
      </c>
      <c r="D2998" s="7">
        <v>134578</v>
      </c>
      <c r="E2998" s="6"/>
      <c r="F2998" s="6"/>
      <c r="G2998" s="6"/>
      <c r="H2998" s="6"/>
      <c r="I2998" s="6"/>
    </row>
    <row r="2999" spans="1:9" x14ac:dyDescent="0.4">
      <c r="A2999" s="5" t="s">
        <v>3</v>
      </c>
      <c r="B2999" s="6">
        <v>42646</v>
      </c>
      <c r="C2999" s="5">
        <v>17</v>
      </c>
      <c r="D2999" s="7">
        <v>145537</v>
      </c>
      <c r="E2999" s="6"/>
      <c r="F2999" s="6"/>
      <c r="G2999" s="6"/>
      <c r="H2999" s="6"/>
      <c r="I2999" s="6"/>
    </row>
    <row r="3000" spans="1:9" x14ac:dyDescent="0.4">
      <c r="A3000" s="5" t="s">
        <v>3</v>
      </c>
      <c r="B3000" s="6">
        <v>42646</v>
      </c>
      <c r="C3000" s="5">
        <v>18</v>
      </c>
      <c r="D3000" s="7">
        <v>168204</v>
      </c>
      <c r="E3000" s="6"/>
      <c r="F3000" s="6"/>
      <c r="G3000" s="6"/>
      <c r="H3000" s="6"/>
      <c r="I3000" s="6"/>
    </row>
    <row r="3001" spans="1:9" x14ac:dyDescent="0.4">
      <c r="A3001" s="5" t="s">
        <v>3</v>
      </c>
      <c r="B3001" s="6">
        <v>42646</v>
      </c>
      <c r="C3001" s="5">
        <v>19</v>
      </c>
      <c r="D3001" s="7">
        <v>177443</v>
      </c>
      <c r="E3001" s="6"/>
      <c r="F3001" s="6"/>
      <c r="G3001" s="6"/>
      <c r="H3001" s="6"/>
      <c r="I3001" s="6"/>
    </row>
    <row r="3002" spans="1:9" x14ac:dyDescent="0.4">
      <c r="A3002" s="5" t="s">
        <v>3</v>
      </c>
      <c r="B3002" s="6">
        <v>42646</v>
      </c>
      <c r="C3002" s="5">
        <v>20</v>
      </c>
      <c r="D3002" s="7">
        <v>189529</v>
      </c>
      <c r="E3002" s="6"/>
      <c r="F3002" s="6"/>
      <c r="G3002" s="6"/>
      <c r="H3002" s="6"/>
      <c r="I3002" s="6"/>
    </row>
    <row r="3003" spans="1:9" x14ac:dyDescent="0.4">
      <c r="A3003" s="5" t="s">
        <v>3</v>
      </c>
      <c r="B3003" s="6">
        <v>42646</v>
      </c>
      <c r="C3003" s="5">
        <v>21</v>
      </c>
      <c r="D3003" s="7">
        <v>187856</v>
      </c>
      <c r="E3003" s="6"/>
      <c r="F3003" s="6"/>
      <c r="G3003" s="6"/>
      <c r="H3003" s="6"/>
      <c r="I3003" s="6"/>
    </row>
    <row r="3004" spans="1:9" x14ac:dyDescent="0.4">
      <c r="A3004" s="5" t="s">
        <v>3</v>
      </c>
      <c r="B3004" s="6">
        <v>42646</v>
      </c>
      <c r="C3004" s="5">
        <v>22</v>
      </c>
      <c r="D3004" s="7">
        <v>169003</v>
      </c>
      <c r="E3004" s="6"/>
      <c r="F3004" s="6"/>
      <c r="G3004" s="6"/>
      <c r="H3004" s="6"/>
      <c r="I3004" s="6"/>
    </row>
    <row r="3005" spans="1:9" x14ac:dyDescent="0.4">
      <c r="A3005" s="5" t="s">
        <v>3</v>
      </c>
      <c r="B3005" s="6">
        <v>42646</v>
      </c>
      <c r="C3005" s="5">
        <v>23</v>
      </c>
      <c r="D3005" s="7">
        <v>140581</v>
      </c>
      <c r="E3005" s="6"/>
      <c r="F3005" s="6"/>
      <c r="G3005" s="6"/>
      <c r="H3005" s="6"/>
      <c r="I3005" s="6"/>
    </row>
    <row r="3006" spans="1:9" x14ac:dyDescent="0.4">
      <c r="A3006" s="5" t="s">
        <v>3</v>
      </c>
      <c r="B3006" s="6">
        <v>42646</v>
      </c>
      <c r="C3006" s="5">
        <v>24</v>
      </c>
      <c r="D3006" s="7">
        <v>117120</v>
      </c>
      <c r="E3006" s="6"/>
      <c r="F3006" s="6"/>
      <c r="G3006" s="6"/>
      <c r="H3006" s="6"/>
      <c r="I3006" s="6"/>
    </row>
    <row r="3007" spans="1:9" x14ac:dyDescent="0.4">
      <c r="A3007" s="5" t="s">
        <v>3</v>
      </c>
      <c r="B3007" s="6">
        <v>42647</v>
      </c>
      <c r="C3007" s="5">
        <v>1</v>
      </c>
      <c r="D3007" s="7">
        <v>102872</v>
      </c>
      <c r="E3007" s="6"/>
      <c r="F3007" s="6"/>
      <c r="G3007" s="6"/>
      <c r="H3007" s="6"/>
      <c r="I3007" s="6"/>
    </row>
    <row r="3008" spans="1:9" x14ac:dyDescent="0.4">
      <c r="A3008" s="5" t="s">
        <v>3</v>
      </c>
      <c r="B3008" s="6">
        <v>42647</v>
      </c>
      <c r="C3008" s="5">
        <v>2</v>
      </c>
      <c r="D3008" s="7">
        <v>95910</v>
      </c>
      <c r="E3008" s="6"/>
      <c r="F3008" s="6"/>
      <c r="G3008" s="6"/>
      <c r="H3008" s="6"/>
      <c r="I3008" s="6"/>
    </row>
    <row r="3009" spans="1:9" x14ac:dyDescent="0.4">
      <c r="A3009" s="5" t="s">
        <v>3</v>
      </c>
      <c r="B3009" s="6">
        <v>42647</v>
      </c>
      <c r="C3009" s="5">
        <v>3</v>
      </c>
      <c r="D3009" s="7">
        <v>89455</v>
      </c>
      <c r="E3009" s="6"/>
      <c r="F3009" s="6"/>
      <c r="G3009" s="6"/>
      <c r="H3009" s="6"/>
      <c r="I3009" s="6"/>
    </row>
    <row r="3010" spans="1:9" x14ac:dyDescent="0.4">
      <c r="A3010" s="5" t="s">
        <v>3</v>
      </c>
      <c r="B3010" s="6">
        <v>42647</v>
      </c>
      <c r="C3010" s="5">
        <v>4</v>
      </c>
      <c r="D3010" s="7">
        <v>84212</v>
      </c>
      <c r="E3010" s="6"/>
      <c r="F3010" s="6"/>
      <c r="G3010" s="6"/>
      <c r="H3010" s="6"/>
      <c r="I3010" s="6"/>
    </row>
    <row r="3011" spans="1:9" x14ac:dyDescent="0.4">
      <c r="A3011" s="5" t="s">
        <v>3</v>
      </c>
      <c r="B3011" s="6">
        <v>42647</v>
      </c>
      <c r="C3011" s="5">
        <v>5</v>
      </c>
      <c r="D3011" s="7">
        <v>87496</v>
      </c>
      <c r="E3011" s="6"/>
      <c r="F3011" s="6"/>
      <c r="G3011" s="6"/>
      <c r="H3011" s="6"/>
      <c r="I3011" s="6"/>
    </row>
    <row r="3012" spans="1:9" x14ac:dyDescent="0.4">
      <c r="A3012" s="5" t="s">
        <v>3</v>
      </c>
      <c r="B3012" s="6">
        <v>42647</v>
      </c>
      <c r="C3012" s="5">
        <v>6</v>
      </c>
      <c r="D3012" s="7">
        <v>101218</v>
      </c>
      <c r="E3012" s="6"/>
      <c r="F3012" s="6"/>
      <c r="G3012" s="6"/>
      <c r="H3012" s="6"/>
      <c r="I3012" s="6"/>
    </row>
    <row r="3013" spans="1:9" x14ac:dyDescent="0.4">
      <c r="A3013" s="5" t="s">
        <v>3</v>
      </c>
      <c r="B3013" s="6">
        <v>42647</v>
      </c>
      <c r="C3013" s="5">
        <v>7</v>
      </c>
      <c r="D3013" s="7">
        <v>122909</v>
      </c>
      <c r="E3013" s="6"/>
      <c r="F3013" s="6"/>
      <c r="G3013" s="6"/>
      <c r="H3013" s="6"/>
      <c r="I3013" s="6"/>
    </row>
    <row r="3014" spans="1:9" x14ac:dyDescent="0.4">
      <c r="A3014" s="5" t="s">
        <v>3</v>
      </c>
      <c r="B3014" s="6">
        <v>42647</v>
      </c>
      <c r="C3014" s="5">
        <v>8</v>
      </c>
      <c r="D3014" s="7">
        <v>134805</v>
      </c>
      <c r="E3014" s="6"/>
      <c r="F3014" s="6"/>
      <c r="G3014" s="6"/>
      <c r="H3014" s="6"/>
      <c r="I3014" s="6"/>
    </row>
    <row r="3015" spans="1:9" x14ac:dyDescent="0.4">
      <c r="A3015" s="5" t="s">
        <v>3</v>
      </c>
      <c r="B3015" s="6">
        <v>42647</v>
      </c>
      <c r="C3015" s="5">
        <v>9</v>
      </c>
      <c r="D3015" s="7">
        <v>122230</v>
      </c>
      <c r="E3015" s="6"/>
      <c r="F3015" s="6"/>
      <c r="G3015" s="6"/>
      <c r="H3015" s="6"/>
      <c r="I3015" s="6"/>
    </row>
    <row r="3016" spans="1:9" x14ac:dyDescent="0.4">
      <c r="A3016" s="5" t="s">
        <v>3</v>
      </c>
      <c r="B3016" s="6">
        <v>42647</v>
      </c>
      <c r="C3016" s="5">
        <v>10</v>
      </c>
      <c r="D3016" s="7">
        <v>117708</v>
      </c>
      <c r="E3016" s="6"/>
      <c r="F3016" s="6"/>
      <c r="G3016" s="6"/>
      <c r="H3016" s="6"/>
      <c r="I3016" s="6"/>
    </row>
    <row r="3017" spans="1:9" x14ac:dyDescent="0.4">
      <c r="A3017" s="5" t="s">
        <v>3</v>
      </c>
      <c r="B3017" s="6">
        <v>42647</v>
      </c>
      <c r="C3017" s="5">
        <v>11</v>
      </c>
      <c r="D3017" s="7">
        <v>116981</v>
      </c>
      <c r="E3017" s="6"/>
      <c r="F3017" s="6"/>
      <c r="G3017" s="6"/>
      <c r="H3017" s="6"/>
      <c r="I3017" s="6"/>
    </row>
    <row r="3018" spans="1:9" x14ac:dyDescent="0.4">
      <c r="A3018" s="5" t="s">
        <v>3</v>
      </c>
      <c r="B3018" s="6">
        <v>42647</v>
      </c>
      <c r="C3018" s="5">
        <v>12</v>
      </c>
      <c r="D3018" s="7">
        <v>118641</v>
      </c>
      <c r="E3018" s="6"/>
      <c r="F3018" s="6"/>
      <c r="G3018" s="6"/>
      <c r="H3018" s="6"/>
      <c r="I3018" s="6"/>
    </row>
    <row r="3019" spans="1:9" x14ac:dyDescent="0.4">
      <c r="A3019" s="5" t="s">
        <v>3</v>
      </c>
      <c r="B3019" s="6">
        <v>42647</v>
      </c>
      <c r="C3019" s="5">
        <v>13</v>
      </c>
      <c r="D3019" s="7">
        <v>125241</v>
      </c>
      <c r="E3019" s="6"/>
      <c r="F3019" s="6"/>
      <c r="G3019" s="6"/>
      <c r="H3019" s="6"/>
      <c r="I3019" s="6"/>
    </row>
    <row r="3020" spans="1:9" x14ac:dyDescent="0.4">
      <c r="A3020" s="5" t="s">
        <v>3</v>
      </c>
      <c r="B3020" s="6">
        <v>42647</v>
      </c>
      <c r="C3020" s="5">
        <v>14</v>
      </c>
      <c r="D3020" s="7">
        <v>135104</v>
      </c>
      <c r="E3020" s="6"/>
      <c r="F3020" s="6"/>
      <c r="G3020" s="6"/>
      <c r="H3020" s="6"/>
      <c r="I3020" s="6"/>
    </row>
    <row r="3021" spans="1:9" x14ac:dyDescent="0.4">
      <c r="A3021" s="5" t="s">
        <v>3</v>
      </c>
      <c r="B3021" s="6">
        <v>42647</v>
      </c>
      <c r="C3021" s="5">
        <v>15</v>
      </c>
      <c r="D3021" s="7">
        <v>135815</v>
      </c>
      <c r="E3021" s="6"/>
      <c r="F3021" s="6"/>
      <c r="G3021" s="6"/>
      <c r="H3021" s="6"/>
      <c r="I3021" s="6"/>
    </row>
    <row r="3022" spans="1:9" x14ac:dyDescent="0.4">
      <c r="A3022" s="5" t="s">
        <v>3</v>
      </c>
      <c r="B3022" s="6">
        <v>42647</v>
      </c>
      <c r="C3022" s="5">
        <v>16</v>
      </c>
      <c r="D3022" s="7">
        <v>150028</v>
      </c>
      <c r="E3022" s="6"/>
      <c r="F3022" s="6"/>
      <c r="G3022" s="6"/>
      <c r="H3022" s="6"/>
      <c r="I3022" s="6"/>
    </row>
    <row r="3023" spans="1:9" x14ac:dyDescent="0.4">
      <c r="A3023" s="5" t="s">
        <v>3</v>
      </c>
      <c r="B3023" s="6">
        <v>42647</v>
      </c>
      <c r="C3023" s="5">
        <v>17</v>
      </c>
      <c r="D3023" s="7">
        <v>161262</v>
      </c>
      <c r="E3023" s="6"/>
      <c r="F3023" s="6"/>
      <c r="G3023" s="6"/>
      <c r="H3023" s="6"/>
      <c r="I3023" s="6"/>
    </row>
    <row r="3024" spans="1:9" x14ac:dyDescent="0.4">
      <c r="A3024" s="5" t="s">
        <v>3</v>
      </c>
      <c r="B3024" s="6">
        <v>42647</v>
      </c>
      <c r="C3024" s="5">
        <v>18</v>
      </c>
      <c r="D3024" s="7">
        <v>179415</v>
      </c>
      <c r="E3024" s="6"/>
      <c r="F3024" s="6"/>
      <c r="G3024" s="6"/>
      <c r="H3024" s="6"/>
      <c r="I3024" s="6"/>
    </row>
    <row r="3025" spans="1:9" x14ac:dyDescent="0.4">
      <c r="A3025" s="5" t="s">
        <v>3</v>
      </c>
      <c r="B3025" s="6">
        <v>42647</v>
      </c>
      <c r="C3025" s="5">
        <v>19</v>
      </c>
      <c r="D3025" s="7">
        <v>179272</v>
      </c>
      <c r="E3025" s="6"/>
      <c r="F3025" s="6"/>
      <c r="G3025" s="6"/>
      <c r="H3025" s="6"/>
      <c r="I3025" s="6"/>
    </row>
    <row r="3026" spans="1:9" x14ac:dyDescent="0.4">
      <c r="A3026" s="5" t="s">
        <v>3</v>
      </c>
      <c r="B3026" s="6">
        <v>42647</v>
      </c>
      <c r="C3026" s="5">
        <v>20</v>
      </c>
      <c r="D3026" s="7">
        <v>196115</v>
      </c>
      <c r="E3026" s="6"/>
      <c r="F3026" s="6"/>
      <c r="G3026" s="6"/>
      <c r="H3026" s="6"/>
      <c r="I3026" s="6"/>
    </row>
    <row r="3027" spans="1:9" x14ac:dyDescent="0.4">
      <c r="A3027" s="5" t="s">
        <v>3</v>
      </c>
      <c r="B3027" s="6">
        <v>42647</v>
      </c>
      <c r="C3027" s="5">
        <v>21</v>
      </c>
      <c r="D3027" s="7">
        <v>201357</v>
      </c>
      <c r="E3027" s="6"/>
      <c r="F3027" s="6"/>
      <c r="G3027" s="6"/>
      <c r="H3027" s="6"/>
      <c r="I3027" s="6"/>
    </row>
    <row r="3028" spans="1:9" x14ac:dyDescent="0.4">
      <c r="A3028" s="5" t="s">
        <v>3</v>
      </c>
      <c r="B3028" s="6">
        <v>42647</v>
      </c>
      <c r="C3028" s="5">
        <v>22</v>
      </c>
      <c r="D3028" s="7">
        <v>187347</v>
      </c>
      <c r="E3028" s="6"/>
      <c r="F3028" s="6"/>
      <c r="G3028" s="6"/>
      <c r="H3028" s="6"/>
      <c r="I3028" s="6"/>
    </row>
    <row r="3029" spans="1:9" x14ac:dyDescent="0.4">
      <c r="A3029" s="5" t="s">
        <v>3</v>
      </c>
      <c r="B3029" s="6">
        <v>42647</v>
      </c>
      <c r="C3029" s="5">
        <v>23</v>
      </c>
      <c r="D3029" s="7">
        <v>157952</v>
      </c>
      <c r="E3029" s="6"/>
      <c r="F3029" s="6"/>
      <c r="G3029" s="6"/>
      <c r="H3029" s="6"/>
      <c r="I3029" s="6"/>
    </row>
    <row r="3030" spans="1:9" x14ac:dyDescent="0.4">
      <c r="A3030" s="5" t="s">
        <v>3</v>
      </c>
      <c r="B3030" s="6">
        <v>42647</v>
      </c>
      <c r="C3030" s="5">
        <v>24</v>
      </c>
      <c r="D3030" s="7">
        <v>127499</v>
      </c>
      <c r="E3030" s="6"/>
      <c r="F3030" s="6"/>
      <c r="G3030" s="6"/>
      <c r="H3030" s="6"/>
      <c r="I3030" s="6"/>
    </row>
    <row r="3031" spans="1:9" x14ac:dyDescent="0.4">
      <c r="A3031" s="5" t="s">
        <v>3</v>
      </c>
      <c r="B3031" s="6">
        <v>42648</v>
      </c>
      <c r="C3031" s="5">
        <v>1</v>
      </c>
      <c r="D3031" s="7">
        <v>108269</v>
      </c>
      <c r="E3031" s="6"/>
      <c r="F3031" s="6"/>
      <c r="G3031" s="6"/>
      <c r="H3031" s="6"/>
      <c r="I3031" s="6"/>
    </row>
    <row r="3032" spans="1:9" x14ac:dyDescent="0.4">
      <c r="A3032" s="5" t="s">
        <v>3</v>
      </c>
      <c r="B3032" s="6">
        <v>42648</v>
      </c>
      <c r="C3032" s="5">
        <v>2</v>
      </c>
      <c r="D3032" s="7">
        <v>95763</v>
      </c>
      <c r="E3032" s="6"/>
      <c r="F3032" s="6"/>
      <c r="G3032" s="6"/>
      <c r="H3032" s="6"/>
      <c r="I3032" s="6"/>
    </row>
    <row r="3033" spans="1:9" x14ac:dyDescent="0.4">
      <c r="A3033" s="5" t="s">
        <v>3</v>
      </c>
      <c r="B3033" s="6">
        <v>42648</v>
      </c>
      <c r="C3033" s="5">
        <v>3</v>
      </c>
      <c r="D3033" s="7">
        <v>89424</v>
      </c>
      <c r="E3033" s="6"/>
      <c r="F3033" s="6"/>
      <c r="G3033" s="6"/>
      <c r="H3033" s="6"/>
      <c r="I3033" s="6"/>
    </row>
    <row r="3034" spans="1:9" x14ac:dyDescent="0.4">
      <c r="A3034" s="5" t="s">
        <v>3</v>
      </c>
      <c r="B3034" s="6">
        <v>42648</v>
      </c>
      <c r="C3034" s="5">
        <v>4</v>
      </c>
      <c r="D3034" s="7">
        <v>86480</v>
      </c>
      <c r="E3034" s="6"/>
      <c r="F3034" s="6"/>
      <c r="G3034" s="6"/>
      <c r="H3034" s="6"/>
      <c r="I3034" s="6"/>
    </row>
    <row r="3035" spans="1:9" x14ac:dyDescent="0.4">
      <c r="A3035" s="5" t="s">
        <v>3</v>
      </c>
      <c r="B3035" s="6">
        <v>42648</v>
      </c>
      <c r="C3035" s="5">
        <v>5</v>
      </c>
      <c r="D3035" s="7">
        <v>90440</v>
      </c>
      <c r="E3035" s="6"/>
      <c r="F3035" s="6"/>
      <c r="G3035" s="6"/>
      <c r="H3035" s="6"/>
      <c r="I3035" s="6"/>
    </row>
    <row r="3036" spans="1:9" x14ac:dyDescent="0.4">
      <c r="A3036" s="5" t="s">
        <v>3</v>
      </c>
      <c r="B3036" s="6">
        <v>42648</v>
      </c>
      <c r="C3036" s="5">
        <v>6</v>
      </c>
      <c r="D3036" s="7">
        <v>104727</v>
      </c>
      <c r="E3036" s="6"/>
      <c r="F3036" s="6"/>
      <c r="G3036" s="6"/>
      <c r="H3036" s="6"/>
      <c r="I3036" s="6"/>
    </row>
    <row r="3037" spans="1:9" x14ac:dyDescent="0.4">
      <c r="A3037" s="5" t="s">
        <v>3</v>
      </c>
      <c r="B3037" s="6">
        <v>42648</v>
      </c>
      <c r="C3037" s="5">
        <v>7</v>
      </c>
      <c r="D3037" s="7">
        <v>111478</v>
      </c>
      <c r="E3037" s="6"/>
      <c r="F3037" s="6"/>
      <c r="G3037" s="6"/>
      <c r="H3037" s="6"/>
      <c r="I3037" s="6"/>
    </row>
    <row r="3038" spans="1:9" x14ac:dyDescent="0.4">
      <c r="A3038" s="5" t="s">
        <v>3</v>
      </c>
      <c r="B3038" s="6">
        <v>42648</v>
      </c>
      <c r="C3038" s="5">
        <v>8</v>
      </c>
      <c r="D3038" s="7">
        <v>120077</v>
      </c>
      <c r="E3038" s="6"/>
      <c r="F3038" s="6"/>
      <c r="G3038" s="6"/>
      <c r="H3038" s="6"/>
      <c r="I3038" s="6"/>
    </row>
    <row r="3039" spans="1:9" x14ac:dyDescent="0.4">
      <c r="A3039" s="5" t="s">
        <v>3</v>
      </c>
      <c r="B3039" s="6">
        <v>42648</v>
      </c>
      <c r="C3039" s="5">
        <v>9</v>
      </c>
      <c r="D3039" s="7">
        <v>118259</v>
      </c>
      <c r="E3039" s="6"/>
      <c r="F3039" s="6"/>
      <c r="G3039" s="6"/>
      <c r="H3039" s="6"/>
      <c r="I3039" s="6"/>
    </row>
    <row r="3040" spans="1:9" x14ac:dyDescent="0.4">
      <c r="A3040" s="5" t="s">
        <v>3</v>
      </c>
      <c r="B3040" s="6">
        <v>42648</v>
      </c>
      <c r="C3040" s="5">
        <v>10</v>
      </c>
      <c r="D3040" s="7">
        <v>112178</v>
      </c>
      <c r="E3040" s="6"/>
      <c r="F3040" s="6"/>
      <c r="G3040" s="6"/>
      <c r="H3040" s="6"/>
      <c r="I3040" s="6"/>
    </row>
    <row r="3041" spans="1:9" x14ac:dyDescent="0.4">
      <c r="A3041" s="5" t="s">
        <v>3</v>
      </c>
      <c r="B3041" s="6">
        <v>42648</v>
      </c>
      <c r="C3041" s="5">
        <v>11</v>
      </c>
      <c r="D3041" s="7">
        <v>111689</v>
      </c>
      <c r="E3041" s="6"/>
      <c r="F3041" s="6"/>
      <c r="G3041" s="6"/>
      <c r="H3041" s="6"/>
      <c r="I3041" s="6"/>
    </row>
    <row r="3042" spans="1:9" x14ac:dyDescent="0.4">
      <c r="A3042" s="5" t="s">
        <v>3</v>
      </c>
      <c r="B3042" s="6">
        <v>42648</v>
      </c>
      <c r="C3042" s="5">
        <v>12</v>
      </c>
      <c r="D3042" s="7">
        <v>131490</v>
      </c>
      <c r="E3042" s="6"/>
      <c r="F3042" s="6"/>
      <c r="G3042" s="6"/>
      <c r="H3042" s="6"/>
      <c r="I3042" s="6"/>
    </row>
    <row r="3043" spans="1:9" x14ac:dyDescent="0.4">
      <c r="A3043" s="5" t="s">
        <v>3</v>
      </c>
      <c r="B3043" s="6">
        <v>42648</v>
      </c>
      <c r="C3043" s="5">
        <v>13</v>
      </c>
      <c r="D3043" s="7">
        <v>138721</v>
      </c>
      <c r="E3043" s="6"/>
      <c r="F3043" s="6"/>
      <c r="G3043" s="6"/>
      <c r="H3043" s="6"/>
      <c r="I3043" s="6"/>
    </row>
    <row r="3044" spans="1:9" x14ac:dyDescent="0.4">
      <c r="A3044" s="5" t="s">
        <v>3</v>
      </c>
      <c r="B3044" s="6">
        <v>42648</v>
      </c>
      <c r="C3044" s="5">
        <v>14</v>
      </c>
      <c r="D3044" s="7">
        <v>136991</v>
      </c>
      <c r="E3044" s="6"/>
      <c r="F3044" s="6"/>
      <c r="G3044" s="6"/>
      <c r="H3044" s="6"/>
      <c r="I3044" s="6"/>
    </row>
    <row r="3045" spans="1:9" x14ac:dyDescent="0.4">
      <c r="A3045" s="5" t="s">
        <v>3</v>
      </c>
      <c r="B3045" s="6">
        <v>42648</v>
      </c>
      <c r="C3045" s="5">
        <v>15</v>
      </c>
      <c r="D3045" s="7">
        <v>147143</v>
      </c>
      <c r="E3045" s="6"/>
      <c r="F3045" s="6"/>
      <c r="G3045" s="6"/>
      <c r="H3045" s="6"/>
      <c r="I3045" s="6"/>
    </row>
    <row r="3046" spans="1:9" x14ac:dyDescent="0.4">
      <c r="A3046" s="5" t="s">
        <v>3</v>
      </c>
      <c r="B3046" s="6">
        <v>42648</v>
      </c>
      <c r="C3046" s="5">
        <v>16</v>
      </c>
      <c r="D3046" s="7">
        <v>170767</v>
      </c>
      <c r="E3046" s="6"/>
      <c r="F3046" s="6"/>
      <c r="G3046" s="6"/>
      <c r="H3046" s="6"/>
      <c r="I3046" s="6"/>
    </row>
    <row r="3047" spans="1:9" x14ac:dyDescent="0.4">
      <c r="A3047" s="5" t="s">
        <v>3</v>
      </c>
      <c r="B3047" s="6">
        <v>42648</v>
      </c>
      <c r="C3047" s="5">
        <v>17</v>
      </c>
      <c r="D3047" s="7">
        <v>177950</v>
      </c>
      <c r="E3047" s="6"/>
      <c r="F3047" s="6"/>
      <c r="G3047" s="6"/>
      <c r="H3047" s="6"/>
      <c r="I3047" s="6"/>
    </row>
    <row r="3048" spans="1:9" x14ac:dyDescent="0.4">
      <c r="A3048" s="5" t="s">
        <v>3</v>
      </c>
      <c r="B3048" s="6">
        <v>42648</v>
      </c>
      <c r="C3048" s="5">
        <v>18</v>
      </c>
      <c r="D3048" s="7">
        <v>201846</v>
      </c>
      <c r="E3048" s="6"/>
      <c r="F3048" s="6"/>
      <c r="G3048" s="6"/>
      <c r="H3048" s="6"/>
      <c r="I3048" s="6"/>
    </row>
    <row r="3049" spans="1:9" x14ac:dyDescent="0.4">
      <c r="A3049" s="5" t="s">
        <v>3</v>
      </c>
      <c r="B3049" s="6">
        <v>42648</v>
      </c>
      <c r="C3049" s="5">
        <v>19</v>
      </c>
      <c r="D3049" s="7">
        <v>207189</v>
      </c>
      <c r="E3049" s="6"/>
      <c r="F3049" s="6"/>
      <c r="G3049" s="6"/>
      <c r="H3049" s="6"/>
      <c r="I3049" s="6"/>
    </row>
    <row r="3050" spans="1:9" x14ac:dyDescent="0.4">
      <c r="A3050" s="5" t="s">
        <v>3</v>
      </c>
      <c r="B3050" s="6">
        <v>42648</v>
      </c>
      <c r="C3050" s="5">
        <v>20</v>
      </c>
      <c r="D3050" s="7">
        <v>210146</v>
      </c>
      <c r="E3050" s="6"/>
      <c r="F3050" s="6"/>
      <c r="G3050" s="6"/>
      <c r="H3050" s="6"/>
      <c r="I3050" s="6"/>
    </row>
    <row r="3051" spans="1:9" x14ac:dyDescent="0.4">
      <c r="A3051" s="5" t="s">
        <v>3</v>
      </c>
      <c r="B3051" s="6">
        <v>42648</v>
      </c>
      <c r="C3051" s="5">
        <v>21</v>
      </c>
      <c r="D3051" s="7">
        <v>219772</v>
      </c>
      <c r="E3051" s="6"/>
      <c r="F3051" s="6"/>
      <c r="G3051" s="6"/>
      <c r="H3051" s="6"/>
      <c r="I3051" s="6"/>
    </row>
    <row r="3052" spans="1:9" x14ac:dyDescent="0.4">
      <c r="A3052" s="5" t="s">
        <v>3</v>
      </c>
      <c r="B3052" s="6">
        <v>42648</v>
      </c>
      <c r="C3052" s="5">
        <v>22</v>
      </c>
      <c r="D3052" s="7">
        <v>199622</v>
      </c>
      <c r="E3052" s="6"/>
      <c r="F3052" s="6"/>
      <c r="G3052" s="6"/>
      <c r="H3052" s="6"/>
      <c r="I3052" s="6"/>
    </row>
    <row r="3053" spans="1:9" x14ac:dyDescent="0.4">
      <c r="A3053" s="5" t="s">
        <v>3</v>
      </c>
      <c r="B3053" s="6">
        <v>42648</v>
      </c>
      <c r="C3053" s="5">
        <v>23</v>
      </c>
      <c r="D3053" s="7">
        <v>165648</v>
      </c>
      <c r="E3053" s="6"/>
      <c r="F3053" s="6"/>
      <c r="G3053" s="6"/>
      <c r="H3053" s="6"/>
      <c r="I3053" s="6"/>
    </row>
    <row r="3054" spans="1:9" x14ac:dyDescent="0.4">
      <c r="A3054" s="5" t="s">
        <v>3</v>
      </c>
      <c r="B3054" s="6">
        <v>42648</v>
      </c>
      <c r="C3054" s="5">
        <v>24</v>
      </c>
      <c r="D3054" s="7">
        <v>143732</v>
      </c>
      <c r="E3054" s="6"/>
      <c r="F3054" s="6"/>
      <c r="G3054" s="6"/>
      <c r="H3054" s="6"/>
      <c r="I3054" s="6"/>
    </row>
    <row r="3055" spans="1:9" x14ac:dyDescent="0.4">
      <c r="A3055" s="5" t="s">
        <v>3</v>
      </c>
      <c r="B3055" s="6">
        <v>42649</v>
      </c>
      <c r="C3055" s="5">
        <v>1</v>
      </c>
      <c r="D3055" s="7">
        <v>117313</v>
      </c>
      <c r="E3055" s="6"/>
      <c r="F3055" s="6"/>
      <c r="G3055" s="6"/>
      <c r="H3055" s="6"/>
      <c r="I3055" s="6"/>
    </row>
    <row r="3056" spans="1:9" x14ac:dyDescent="0.4">
      <c r="A3056" s="5" t="s">
        <v>3</v>
      </c>
      <c r="B3056" s="6">
        <v>42649</v>
      </c>
      <c r="C3056" s="5">
        <v>2</v>
      </c>
      <c r="D3056" s="7">
        <v>102420</v>
      </c>
      <c r="E3056" s="6"/>
      <c r="F3056" s="6"/>
      <c r="G3056" s="6"/>
      <c r="H3056" s="6"/>
      <c r="I3056" s="6"/>
    </row>
    <row r="3057" spans="1:9" x14ac:dyDescent="0.4">
      <c r="A3057" s="5" t="s">
        <v>3</v>
      </c>
      <c r="B3057" s="6">
        <v>42649</v>
      </c>
      <c r="C3057" s="5">
        <v>3</v>
      </c>
      <c r="D3057" s="7">
        <v>92881</v>
      </c>
      <c r="E3057" s="6"/>
      <c r="F3057" s="6"/>
      <c r="G3057" s="6"/>
      <c r="H3057" s="6"/>
      <c r="I3057" s="6"/>
    </row>
    <row r="3058" spans="1:9" x14ac:dyDescent="0.4">
      <c r="A3058" s="5" t="s">
        <v>3</v>
      </c>
      <c r="B3058" s="6">
        <v>42649</v>
      </c>
      <c r="C3058" s="5">
        <v>4</v>
      </c>
      <c r="D3058" s="7">
        <v>90121</v>
      </c>
      <c r="E3058" s="6"/>
      <c r="F3058" s="6"/>
      <c r="G3058" s="6"/>
      <c r="H3058" s="6"/>
      <c r="I3058" s="6"/>
    </row>
    <row r="3059" spans="1:9" x14ac:dyDescent="0.4">
      <c r="A3059" s="5" t="s">
        <v>3</v>
      </c>
      <c r="B3059" s="6">
        <v>42649</v>
      </c>
      <c r="C3059" s="5">
        <v>5</v>
      </c>
      <c r="D3059" s="7">
        <v>88957</v>
      </c>
      <c r="E3059" s="6"/>
      <c r="F3059" s="6"/>
      <c r="G3059" s="6"/>
      <c r="H3059" s="6"/>
      <c r="I3059" s="6"/>
    </row>
    <row r="3060" spans="1:9" x14ac:dyDescent="0.4">
      <c r="A3060" s="5" t="s">
        <v>3</v>
      </c>
      <c r="B3060" s="6">
        <v>42649</v>
      </c>
      <c r="C3060" s="5">
        <v>6</v>
      </c>
      <c r="D3060" s="7">
        <v>103881</v>
      </c>
      <c r="E3060" s="6"/>
      <c r="F3060" s="6"/>
      <c r="G3060" s="6"/>
      <c r="H3060" s="6"/>
      <c r="I3060" s="6"/>
    </row>
    <row r="3061" spans="1:9" x14ac:dyDescent="0.4">
      <c r="A3061" s="5" t="s">
        <v>3</v>
      </c>
      <c r="B3061" s="6">
        <v>42649</v>
      </c>
      <c r="C3061" s="5">
        <v>7</v>
      </c>
      <c r="D3061" s="7">
        <v>122289</v>
      </c>
      <c r="E3061" s="6"/>
      <c r="F3061" s="6"/>
      <c r="G3061" s="6"/>
      <c r="H3061" s="6"/>
      <c r="I3061" s="6"/>
    </row>
    <row r="3062" spans="1:9" x14ac:dyDescent="0.4">
      <c r="A3062" s="5" t="s">
        <v>3</v>
      </c>
      <c r="B3062" s="6">
        <v>42649</v>
      </c>
      <c r="C3062" s="5">
        <v>8</v>
      </c>
      <c r="D3062" s="7">
        <v>132311</v>
      </c>
      <c r="E3062" s="6"/>
      <c r="F3062" s="6"/>
      <c r="G3062" s="6"/>
      <c r="H3062" s="6"/>
      <c r="I3062" s="6"/>
    </row>
    <row r="3063" spans="1:9" x14ac:dyDescent="0.4">
      <c r="A3063" s="5" t="s">
        <v>3</v>
      </c>
      <c r="B3063" s="6">
        <v>42649</v>
      </c>
      <c r="C3063" s="5">
        <v>9</v>
      </c>
      <c r="D3063" s="7">
        <v>116050</v>
      </c>
      <c r="E3063" s="6"/>
      <c r="F3063" s="6"/>
      <c r="G3063" s="6"/>
      <c r="H3063" s="6"/>
      <c r="I3063" s="6"/>
    </row>
    <row r="3064" spans="1:9" x14ac:dyDescent="0.4">
      <c r="A3064" s="5" t="s">
        <v>3</v>
      </c>
      <c r="B3064" s="6">
        <v>42649</v>
      </c>
      <c r="C3064" s="5">
        <v>10</v>
      </c>
      <c r="D3064" s="7">
        <v>129502</v>
      </c>
      <c r="E3064" s="6"/>
      <c r="F3064" s="6"/>
      <c r="G3064" s="6"/>
      <c r="H3064" s="6"/>
      <c r="I3064" s="6"/>
    </row>
    <row r="3065" spans="1:9" x14ac:dyDescent="0.4">
      <c r="A3065" s="5" t="s">
        <v>3</v>
      </c>
      <c r="B3065" s="6">
        <v>42649</v>
      </c>
      <c r="C3065" s="5">
        <v>11</v>
      </c>
      <c r="D3065" s="7">
        <v>125840</v>
      </c>
      <c r="E3065" s="6"/>
      <c r="F3065" s="6"/>
      <c r="G3065" s="6"/>
      <c r="H3065" s="6"/>
      <c r="I3065" s="6"/>
    </row>
    <row r="3066" spans="1:9" x14ac:dyDescent="0.4">
      <c r="A3066" s="5" t="s">
        <v>3</v>
      </c>
      <c r="B3066" s="6">
        <v>42649</v>
      </c>
      <c r="C3066" s="5">
        <v>12</v>
      </c>
      <c r="D3066" s="7">
        <v>136759</v>
      </c>
      <c r="E3066" s="6"/>
      <c r="F3066" s="6"/>
      <c r="G3066" s="6"/>
      <c r="H3066" s="6"/>
      <c r="I3066" s="6"/>
    </row>
    <row r="3067" spans="1:9" x14ac:dyDescent="0.4">
      <c r="A3067" s="5" t="s">
        <v>3</v>
      </c>
      <c r="B3067" s="6">
        <v>42649</v>
      </c>
      <c r="C3067" s="5">
        <v>13</v>
      </c>
      <c r="D3067" s="7">
        <v>146910</v>
      </c>
      <c r="E3067" s="6"/>
      <c r="F3067" s="6"/>
      <c r="G3067" s="6"/>
      <c r="H3067" s="6"/>
      <c r="I3067" s="6"/>
    </row>
    <row r="3068" spans="1:9" x14ac:dyDescent="0.4">
      <c r="A3068" s="5" t="s">
        <v>3</v>
      </c>
      <c r="B3068" s="6">
        <v>42649</v>
      </c>
      <c r="C3068" s="5">
        <v>14</v>
      </c>
      <c r="D3068" s="7">
        <v>144153</v>
      </c>
      <c r="E3068" s="6"/>
      <c r="F3068" s="6"/>
      <c r="G3068" s="6"/>
      <c r="H3068" s="6"/>
      <c r="I3068" s="6"/>
    </row>
    <row r="3069" spans="1:9" x14ac:dyDescent="0.4">
      <c r="A3069" s="5" t="s">
        <v>3</v>
      </c>
      <c r="B3069" s="6">
        <v>42649</v>
      </c>
      <c r="C3069" s="5">
        <v>15</v>
      </c>
      <c r="D3069" s="7">
        <v>160032</v>
      </c>
      <c r="E3069" s="6"/>
      <c r="F3069" s="6"/>
      <c r="G3069" s="6"/>
      <c r="H3069" s="6"/>
      <c r="I3069" s="6"/>
    </row>
    <row r="3070" spans="1:9" x14ac:dyDescent="0.4">
      <c r="A3070" s="5" t="s">
        <v>3</v>
      </c>
      <c r="B3070" s="6">
        <v>42649</v>
      </c>
      <c r="C3070" s="5">
        <v>16</v>
      </c>
      <c r="D3070" s="7">
        <v>176148</v>
      </c>
      <c r="E3070" s="6"/>
      <c r="F3070" s="6"/>
      <c r="G3070" s="6"/>
      <c r="H3070" s="6"/>
      <c r="I3070" s="6"/>
    </row>
    <row r="3071" spans="1:9" x14ac:dyDescent="0.4">
      <c r="A3071" s="5" t="s">
        <v>3</v>
      </c>
      <c r="B3071" s="6">
        <v>42649</v>
      </c>
      <c r="C3071" s="5">
        <v>17</v>
      </c>
      <c r="D3071" s="7">
        <v>200469</v>
      </c>
      <c r="E3071" s="6"/>
      <c r="F3071" s="6"/>
      <c r="G3071" s="6"/>
      <c r="H3071" s="6"/>
      <c r="I3071" s="6"/>
    </row>
    <row r="3072" spans="1:9" x14ac:dyDescent="0.4">
      <c r="A3072" s="5" t="s">
        <v>3</v>
      </c>
      <c r="B3072" s="6">
        <v>42649</v>
      </c>
      <c r="C3072" s="5">
        <v>18</v>
      </c>
      <c r="D3072" s="7">
        <v>215253</v>
      </c>
      <c r="E3072" s="6"/>
      <c r="F3072" s="6"/>
      <c r="G3072" s="6"/>
      <c r="H3072" s="6"/>
      <c r="I3072" s="6"/>
    </row>
    <row r="3073" spans="1:9" x14ac:dyDescent="0.4">
      <c r="A3073" s="5" t="s">
        <v>3</v>
      </c>
      <c r="B3073" s="6">
        <v>42649</v>
      </c>
      <c r="C3073" s="5">
        <v>19</v>
      </c>
      <c r="D3073" s="7">
        <v>213534</v>
      </c>
      <c r="E3073" s="6"/>
      <c r="F3073" s="6"/>
      <c r="G3073" s="6"/>
      <c r="H3073" s="6"/>
      <c r="I3073" s="6"/>
    </row>
    <row r="3074" spans="1:9" x14ac:dyDescent="0.4">
      <c r="A3074" s="5" t="s">
        <v>3</v>
      </c>
      <c r="B3074" s="6">
        <v>42649</v>
      </c>
      <c r="C3074" s="5">
        <v>20</v>
      </c>
      <c r="D3074" s="7">
        <v>211613</v>
      </c>
      <c r="E3074" s="6"/>
      <c r="F3074" s="6"/>
      <c r="G3074" s="6"/>
      <c r="H3074" s="6"/>
      <c r="I3074" s="6"/>
    </row>
    <row r="3075" spans="1:9" x14ac:dyDescent="0.4">
      <c r="A3075" s="5" t="s">
        <v>3</v>
      </c>
      <c r="B3075" s="6">
        <v>42649</v>
      </c>
      <c r="C3075" s="5">
        <v>21</v>
      </c>
      <c r="D3075" s="7">
        <v>218231</v>
      </c>
      <c r="E3075" s="6"/>
      <c r="F3075" s="6"/>
      <c r="G3075" s="6"/>
      <c r="H3075" s="6"/>
      <c r="I3075" s="6"/>
    </row>
    <row r="3076" spans="1:9" x14ac:dyDescent="0.4">
      <c r="A3076" s="5" t="s">
        <v>3</v>
      </c>
      <c r="B3076" s="6">
        <v>42649</v>
      </c>
      <c r="C3076" s="5">
        <v>22</v>
      </c>
      <c r="D3076" s="7">
        <v>192193</v>
      </c>
      <c r="E3076" s="6"/>
      <c r="F3076" s="6"/>
      <c r="G3076" s="6"/>
      <c r="H3076" s="6"/>
      <c r="I3076" s="6"/>
    </row>
    <row r="3077" spans="1:9" x14ac:dyDescent="0.4">
      <c r="A3077" s="5" t="s">
        <v>3</v>
      </c>
      <c r="B3077" s="6">
        <v>42649</v>
      </c>
      <c r="C3077" s="5">
        <v>23</v>
      </c>
      <c r="D3077" s="7">
        <v>161458</v>
      </c>
      <c r="E3077" s="6"/>
      <c r="F3077" s="6"/>
      <c r="G3077" s="6"/>
      <c r="H3077" s="6"/>
      <c r="I3077" s="6"/>
    </row>
    <row r="3078" spans="1:9" x14ac:dyDescent="0.4">
      <c r="A3078" s="5" t="s">
        <v>3</v>
      </c>
      <c r="B3078" s="6">
        <v>42649</v>
      </c>
      <c r="C3078" s="5">
        <v>24</v>
      </c>
      <c r="D3078" s="7">
        <v>139480</v>
      </c>
      <c r="E3078" s="6"/>
      <c r="F3078" s="6"/>
      <c r="G3078" s="6"/>
      <c r="H3078" s="6"/>
      <c r="I3078" s="6"/>
    </row>
    <row r="3079" spans="1:9" x14ac:dyDescent="0.4">
      <c r="A3079" s="5" t="s">
        <v>3</v>
      </c>
      <c r="B3079" s="6">
        <v>42650</v>
      </c>
      <c r="C3079" s="5">
        <v>1</v>
      </c>
      <c r="D3079" s="7">
        <v>115118</v>
      </c>
      <c r="E3079" s="6"/>
      <c r="F3079" s="6"/>
      <c r="G3079" s="6"/>
      <c r="H3079" s="6"/>
      <c r="I3079" s="6"/>
    </row>
    <row r="3080" spans="1:9" x14ac:dyDescent="0.4">
      <c r="A3080" s="5" t="s">
        <v>3</v>
      </c>
      <c r="B3080" s="6">
        <v>42650</v>
      </c>
      <c r="C3080" s="5">
        <v>2</v>
      </c>
      <c r="D3080" s="7">
        <v>103981</v>
      </c>
      <c r="E3080" s="6"/>
      <c r="F3080" s="6"/>
      <c r="G3080" s="6"/>
      <c r="H3080" s="6"/>
      <c r="I3080" s="6"/>
    </row>
    <row r="3081" spans="1:9" x14ac:dyDescent="0.4">
      <c r="A3081" s="5" t="s">
        <v>3</v>
      </c>
      <c r="B3081" s="6">
        <v>42650</v>
      </c>
      <c r="C3081" s="5">
        <v>3</v>
      </c>
      <c r="D3081" s="7">
        <v>96525</v>
      </c>
      <c r="E3081" s="6"/>
      <c r="F3081" s="6"/>
      <c r="G3081" s="6"/>
      <c r="H3081" s="6"/>
      <c r="I3081" s="6"/>
    </row>
    <row r="3082" spans="1:9" x14ac:dyDescent="0.4">
      <c r="A3082" s="5" t="s">
        <v>3</v>
      </c>
      <c r="B3082" s="6">
        <v>42650</v>
      </c>
      <c r="C3082" s="5">
        <v>4</v>
      </c>
      <c r="D3082" s="7">
        <v>88236</v>
      </c>
      <c r="E3082" s="6"/>
      <c r="F3082" s="6"/>
      <c r="G3082" s="6"/>
      <c r="H3082" s="6"/>
      <c r="I3082" s="6"/>
    </row>
    <row r="3083" spans="1:9" x14ac:dyDescent="0.4">
      <c r="A3083" s="5" t="s">
        <v>3</v>
      </c>
      <c r="B3083" s="6">
        <v>42650</v>
      </c>
      <c r="C3083" s="5">
        <v>5</v>
      </c>
      <c r="D3083" s="7">
        <v>90654</v>
      </c>
      <c r="E3083" s="6"/>
      <c r="F3083" s="6"/>
      <c r="G3083" s="6"/>
      <c r="H3083" s="6"/>
      <c r="I3083" s="6"/>
    </row>
    <row r="3084" spans="1:9" x14ac:dyDescent="0.4">
      <c r="A3084" s="5" t="s">
        <v>3</v>
      </c>
      <c r="B3084" s="6">
        <v>42650</v>
      </c>
      <c r="C3084" s="5">
        <v>6</v>
      </c>
      <c r="D3084" s="7">
        <v>105522</v>
      </c>
      <c r="E3084" s="6"/>
      <c r="F3084" s="6"/>
      <c r="G3084" s="6"/>
      <c r="H3084" s="6"/>
      <c r="I3084" s="6"/>
    </row>
    <row r="3085" spans="1:9" x14ac:dyDescent="0.4">
      <c r="A3085" s="5" t="s">
        <v>3</v>
      </c>
      <c r="B3085" s="6">
        <v>42650</v>
      </c>
      <c r="C3085" s="5">
        <v>7</v>
      </c>
      <c r="D3085" s="7">
        <v>122436</v>
      </c>
      <c r="E3085" s="6"/>
      <c r="F3085" s="6"/>
      <c r="G3085" s="6"/>
      <c r="H3085" s="6"/>
      <c r="I3085" s="6"/>
    </row>
    <row r="3086" spans="1:9" x14ac:dyDescent="0.4">
      <c r="A3086" s="5" t="s">
        <v>3</v>
      </c>
      <c r="B3086" s="6">
        <v>42650</v>
      </c>
      <c r="C3086" s="5">
        <v>8</v>
      </c>
      <c r="D3086" s="7">
        <v>125699</v>
      </c>
      <c r="E3086" s="6"/>
      <c r="F3086" s="6"/>
      <c r="G3086" s="6"/>
      <c r="H3086" s="6"/>
      <c r="I3086" s="6"/>
    </row>
    <row r="3087" spans="1:9" x14ac:dyDescent="0.4">
      <c r="A3087" s="5" t="s">
        <v>3</v>
      </c>
      <c r="B3087" s="6">
        <v>42650</v>
      </c>
      <c r="C3087" s="5">
        <v>9</v>
      </c>
      <c r="D3087" s="7">
        <v>124920</v>
      </c>
      <c r="E3087" s="6"/>
      <c r="F3087" s="6"/>
      <c r="G3087" s="6"/>
      <c r="H3087" s="6"/>
      <c r="I3087" s="6"/>
    </row>
    <row r="3088" spans="1:9" x14ac:dyDescent="0.4">
      <c r="A3088" s="5" t="s">
        <v>3</v>
      </c>
      <c r="B3088" s="6">
        <v>42650</v>
      </c>
      <c r="C3088" s="5">
        <v>10</v>
      </c>
      <c r="D3088" s="7">
        <v>122843</v>
      </c>
      <c r="E3088" s="6"/>
      <c r="F3088" s="6"/>
      <c r="G3088" s="6"/>
      <c r="H3088" s="6"/>
      <c r="I3088" s="6"/>
    </row>
    <row r="3089" spans="1:9" x14ac:dyDescent="0.4">
      <c r="A3089" s="5" t="s">
        <v>3</v>
      </c>
      <c r="B3089" s="6">
        <v>42650</v>
      </c>
      <c r="C3089" s="5">
        <v>11</v>
      </c>
      <c r="D3089" s="7">
        <v>131399</v>
      </c>
      <c r="E3089" s="6"/>
      <c r="F3089" s="6"/>
      <c r="G3089" s="6"/>
      <c r="H3089" s="6"/>
      <c r="I3089" s="6"/>
    </row>
    <row r="3090" spans="1:9" x14ac:dyDescent="0.4">
      <c r="A3090" s="5" t="s">
        <v>3</v>
      </c>
      <c r="B3090" s="6">
        <v>42650</v>
      </c>
      <c r="C3090" s="5">
        <v>12</v>
      </c>
      <c r="D3090" s="7">
        <v>134785</v>
      </c>
      <c r="E3090" s="6"/>
      <c r="F3090" s="6"/>
      <c r="G3090" s="6"/>
      <c r="H3090" s="6"/>
      <c r="I3090" s="6"/>
    </row>
    <row r="3091" spans="1:9" x14ac:dyDescent="0.4">
      <c r="A3091" s="5" t="s">
        <v>3</v>
      </c>
      <c r="B3091" s="6">
        <v>42650</v>
      </c>
      <c r="C3091" s="5">
        <v>13</v>
      </c>
      <c r="D3091" s="7">
        <v>141722</v>
      </c>
      <c r="E3091" s="6"/>
      <c r="F3091" s="6"/>
      <c r="G3091" s="6"/>
      <c r="H3091" s="6"/>
      <c r="I3091" s="6"/>
    </row>
    <row r="3092" spans="1:9" x14ac:dyDescent="0.4">
      <c r="A3092" s="5" t="s">
        <v>3</v>
      </c>
      <c r="B3092" s="6">
        <v>42650</v>
      </c>
      <c r="C3092" s="5">
        <v>14</v>
      </c>
      <c r="D3092" s="7">
        <v>142663</v>
      </c>
      <c r="E3092" s="6"/>
      <c r="F3092" s="6"/>
      <c r="G3092" s="6"/>
      <c r="H3092" s="6"/>
      <c r="I3092" s="6"/>
    </row>
    <row r="3093" spans="1:9" x14ac:dyDescent="0.4">
      <c r="A3093" s="5" t="s">
        <v>3</v>
      </c>
      <c r="B3093" s="6">
        <v>42650</v>
      </c>
      <c r="C3093" s="5">
        <v>15</v>
      </c>
      <c r="D3093" s="7">
        <v>158814</v>
      </c>
      <c r="E3093" s="6"/>
      <c r="F3093" s="6"/>
      <c r="G3093" s="6"/>
      <c r="H3093" s="6"/>
      <c r="I3093" s="6"/>
    </row>
    <row r="3094" spans="1:9" x14ac:dyDescent="0.4">
      <c r="A3094" s="5" t="s">
        <v>3</v>
      </c>
      <c r="B3094" s="6">
        <v>42650</v>
      </c>
      <c r="C3094" s="5">
        <v>16</v>
      </c>
      <c r="D3094" s="7">
        <v>178413</v>
      </c>
      <c r="E3094" s="6"/>
      <c r="F3094" s="6"/>
      <c r="G3094" s="6"/>
      <c r="H3094" s="6"/>
      <c r="I3094" s="6"/>
    </row>
    <row r="3095" spans="1:9" x14ac:dyDescent="0.4">
      <c r="A3095" s="5" t="s">
        <v>3</v>
      </c>
      <c r="B3095" s="6">
        <v>42650</v>
      </c>
      <c r="C3095" s="5">
        <v>17</v>
      </c>
      <c r="D3095" s="7">
        <v>199457</v>
      </c>
      <c r="E3095" s="6"/>
      <c r="F3095" s="6"/>
      <c r="G3095" s="6"/>
      <c r="H3095" s="6"/>
      <c r="I3095" s="6"/>
    </row>
    <row r="3096" spans="1:9" x14ac:dyDescent="0.4">
      <c r="A3096" s="5" t="s">
        <v>3</v>
      </c>
      <c r="B3096" s="6">
        <v>42650</v>
      </c>
      <c r="C3096" s="5">
        <v>18</v>
      </c>
      <c r="D3096" s="7">
        <v>205092</v>
      </c>
      <c r="E3096" s="6"/>
      <c r="F3096" s="6"/>
      <c r="G3096" s="6"/>
      <c r="H3096" s="6"/>
      <c r="I3096" s="6"/>
    </row>
    <row r="3097" spans="1:9" x14ac:dyDescent="0.4">
      <c r="A3097" s="5" t="s">
        <v>3</v>
      </c>
      <c r="B3097" s="6">
        <v>42650</v>
      </c>
      <c r="C3097" s="5">
        <v>19</v>
      </c>
      <c r="D3097" s="7">
        <v>201930</v>
      </c>
      <c r="E3097" s="6"/>
      <c r="F3097" s="6"/>
      <c r="G3097" s="6"/>
      <c r="H3097" s="6"/>
      <c r="I3097" s="6"/>
    </row>
    <row r="3098" spans="1:9" x14ac:dyDescent="0.4">
      <c r="A3098" s="5" t="s">
        <v>3</v>
      </c>
      <c r="B3098" s="6">
        <v>42650</v>
      </c>
      <c r="C3098" s="5">
        <v>20</v>
      </c>
      <c r="D3098" s="7">
        <v>192745</v>
      </c>
      <c r="E3098" s="6"/>
      <c r="F3098" s="6"/>
      <c r="G3098" s="6"/>
      <c r="H3098" s="6"/>
      <c r="I3098" s="6"/>
    </row>
    <row r="3099" spans="1:9" x14ac:dyDescent="0.4">
      <c r="A3099" s="5" t="s">
        <v>3</v>
      </c>
      <c r="B3099" s="6">
        <v>42650</v>
      </c>
      <c r="C3099" s="5">
        <v>21</v>
      </c>
      <c r="D3099" s="7">
        <v>187132</v>
      </c>
      <c r="E3099" s="6"/>
      <c r="F3099" s="6"/>
      <c r="G3099" s="6"/>
      <c r="H3099" s="6"/>
      <c r="I3099" s="6"/>
    </row>
    <row r="3100" spans="1:9" x14ac:dyDescent="0.4">
      <c r="A3100" s="5" t="s">
        <v>3</v>
      </c>
      <c r="B3100" s="6">
        <v>42650</v>
      </c>
      <c r="C3100" s="5">
        <v>22</v>
      </c>
      <c r="D3100" s="7">
        <v>165868</v>
      </c>
      <c r="E3100" s="6"/>
      <c r="F3100" s="6"/>
      <c r="G3100" s="6"/>
      <c r="H3100" s="6"/>
      <c r="I3100" s="6"/>
    </row>
    <row r="3101" spans="1:9" x14ac:dyDescent="0.4">
      <c r="A3101" s="5" t="s">
        <v>3</v>
      </c>
      <c r="B3101" s="6">
        <v>42650</v>
      </c>
      <c r="C3101" s="5">
        <v>23</v>
      </c>
      <c r="D3101" s="7">
        <v>156360</v>
      </c>
      <c r="E3101" s="6"/>
      <c r="F3101" s="6"/>
      <c r="G3101" s="6"/>
      <c r="H3101" s="6"/>
      <c r="I3101" s="6"/>
    </row>
    <row r="3102" spans="1:9" x14ac:dyDescent="0.4">
      <c r="A3102" s="5" t="s">
        <v>3</v>
      </c>
      <c r="B3102" s="6">
        <v>42650</v>
      </c>
      <c r="C3102" s="5">
        <v>24</v>
      </c>
      <c r="D3102" s="7">
        <v>142532</v>
      </c>
      <c r="E3102" s="6"/>
      <c r="F3102" s="6"/>
      <c r="G3102" s="6"/>
      <c r="H3102" s="6"/>
      <c r="I3102" s="6"/>
    </row>
    <row r="3103" spans="1:9" x14ac:dyDescent="0.4">
      <c r="A3103" s="5" t="s">
        <v>3</v>
      </c>
      <c r="B3103" s="6">
        <v>42651</v>
      </c>
      <c r="C3103" s="5">
        <v>1</v>
      </c>
      <c r="D3103" s="7">
        <v>120560</v>
      </c>
      <c r="E3103" s="6"/>
      <c r="F3103" s="6"/>
      <c r="G3103" s="6"/>
      <c r="H3103" s="6"/>
      <c r="I3103" s="6"/>
    </row>
    <row r="3104" spans="1:9" x14ac:dyDescent="0.4">
      <c r="A3104" s="5" t="s">
        <v>3</v>
      </c>
      <c r="B3104" s="6">
        <v>42651</v>
      </c>
      <c r="C3104" s="5">
        <v>2</v>
      </c>
      <c r="D3104" s="7">
        <v>106926</v>
      </c>
      <c r="E3104" s="6"/>
      <c r="F3104" s="6"/>
      <c r="G3104" s="6"/>
      <c r="H3104" s="6"/>
      <c r="I3104" s="6"/>
    </row>
    <row r="3105" spans="1:9" x14ac:dyDescent="0.4">
      <c r="A3105" s="5" t="s">
        <v>3</v>
      </c>
      <c r="B3105" s="6">
        <v>42651</v>
      </c>
      <c r="C3105" s="5">
        <v>3</v>
      </c>
      <c r="D3105" s="7">
        <v>99673</v>
      </c>
      <c r="E3105" s="6"/>
      <c r="F3105" s="6"/>
      <c r="G3105" s="6"/>
      <c r="H3105" s="6"/>
      <c r="I3105" s="6"/>
    </row>
    <row r="3106" spans="1:9" x14ac:dyDescent="0.4">
      <c r="A3106" s="5" t="s">
        <v>3</v>
      </c>
      <c r="B3106" s="6">
        <v>42651</v>
      </c>
      <c r="C3106" s="5">
        <v>4</v>
      </c>
      <c r="D3106" s="7">
        <v>99135</v>
      </c>
      <c r="E3106" s="6"/>
      <c r="F3106" s="6"/>
      <c r="G3106" s="6"/>
      <c r="H3106" s="6"/>
      <c r="I3106" s="6"/>
    </row>
    <row r="3107" spans="1:9" x14ac:dyDescent="0.4">
      <c r="A3107" s="5" t="s">
        <v>3</v>
      </c>
      <c r="B3107" s="6">
        <v>42651</v>
      </c>
      <c r="C3107" s="5">
        <v>5</v>
      </c>
      <c r="D3107" s="7">
        <v>98002</v>
      </c>
      <c r="E3107" s="6"/>
      <c r="F3107" s="6"/>
      <c r="G3107" s="6"/>
      <c r="H3107" s="6"/>
      <c r="I3107" s="6"/>
    </row>
    <row r="3108" spans="1:9" x14ac:dyDescent="0.4">
      <c r="A3108" s="5" t="s">
        <v>3</v>
      </c>
      <c r="B3108" s="6">
        <v>42651</v>
      </c>
      <c r="C3108" s="5">
        <v>6</v>
      </c>
      <c r="D3108" s="7">
        <v>98761</v>
      </c>
      <c r="E3108" s="6"/>
      <c r="F3108" s="6"/>
      <c r="G3108" s="6"/>
      <c r="H3108" s="6"/>
      <c r="I3108" s="6"/>
    </row>
    <row r="3109" spans="1:9" x14ac:dyDescent="0.4">
      <c r="A3109" s="5" t="s">
        <v>3</v>
      </c>
      <c r="B3109" s="6">
        <v>42651</v>
      </c>
      <c r="C3109" s="5">
        <v>7</v>
      </c>
      <c r="D3109" s="7">
        <v>97149</v>
      </c>
      <c r="E3109" s="6"/>
      <c r="F3109" s="6"/>
      <c r="G3109" s="6"/>
      <c r="H3109" s="6"/>
      <c r="I3109" s="6"/>
    </row>
    <row r="3110" spans="1:9" x14ac:dyDescent="0.4">
      <c r="A3110" s="5" t="s">
        <v>3</v>
      </c>
      <c r="B3110" s="6">
        <v>42651</v>
      </c>
      <c r="C3110" s="5">
        <v>8</v>
      </c>
      <c r="D3110" s="7">
        <v>108504</v>
      </c>
      <c r="E3110" s="6"/>
      <c r="F3110" s="6"/>
      <c r="G3110" s="6"/>
      <c r="H3110" s="6"/>
      <c r="I3110" s="6"/>
    </row>
    <row r="3111" spans="1:9" x14ac:dyDescent="0.4">
      <c r="A3111" s="5" t="s">
        <v>3</v>
      </c>
      <c r="B3111" s="6">
        <v>42651</v>
      </c>
      <c r="C3111" s="5">
        <v>9</v>
      </c>
      <c r="D3111" s="7">
        <v>131704</v>
      </c>
      <c r="E3111" s="6"/>
      <c r="F3111" s="6"/>
      <c r="G3111" s="6"/>
      <c r="H3111" s="6"/>
      <c r="I3111" s="6"/>
    </row>
    <row r="3112" spans="1:9" x14ac:dyDescent="0.4">
      <c r="A3112" s="5" t="s">
        <v>3</v>
      </c>
      <c r="B3112" s="6">
        <v>42651</v>
      </c>
      <c r="C3112" s="5">
        <v>10</v>
      </c>
      <c r="D3112" s="7">
        <v>138887</v>
      </c>
      <c r="E3112" s="6"/>
      <c r="F3112" s="6"/>
      <c r="G3112" s="6"/>
      <c r="H3112" s="6"/>
      <c r="I3112" s="6"/>
    </row>
    <row r="3113" spans="1:9" x14ac:dyDescent="0.4">
      <c r="A3113" s="5" t="s">
        <v>3</v>
      </c>
      <c r="B3113" s="6">
        <v>42651</v>
      </c>
      <c r="C3113" s="5">
        <v>11</v>
      </c>
      <c r="D3113" s="7">
        <v>152848</v>
      </c>
      <c r="E3113" s="6"/>
      <c r="F3113" s="6"/>
      <c r="G3113" s="6"/>
      <c r="H3113" s="6"/>
      <c r="I3113" s="6"/>
    </row>
    <row r="3114" spans="1:9" x14ac:dyDescent="0.4">
      <c r="A3114" s="5" t="s">
        <v>3</v>
      </c>
      <c r="B3114" s="6">
        <v>42651</v>
      </c>
      <c r="C3114" s="5">
        <v>12</v>
      </c>
      <c r="D3114" s="7">
        <v>147192</v>
      </c>
      <c r="E3114" s="6"/>
      <c r="F3114" s="6"/>
      <c r="G3114" s="6"/>
      <c r="H3114" s="6"/>
      <c r="I3114" s="6"/>
    </row>
    <row r="3115" spans="1:9" x14ac:dyDescent="0.4">
      <c r="A3115" s="5" t="s">
        <v>3</v>
      </c>
      <c r="B3115" s="6">
        <v>42651</v>
      </c>
      <c r="C3115" s="5">
        <v>13</v>
      </c>
      <c r="D3115" s="7">
        <v>145769</v>
      </c>
      <c r="E3115" s="6"/>
      <c r="F3115" s="6"/>
      <c r="G3115" s="6"/>
      <c r="H3115" s="6"/>
      <c r="I3115" s="6"/>
    </row>
    <row r="3116" spans="1:9" x14ac:dyDescent="0.4">
      <c r="A3116" s="5" t="s">
        <v>3</v>
      </c>
      <c r="B3116" s="6">
        <v>42651</v>
      </c>
      <c r="C3116" s="5">
        <v>14</v>
      </c>
      <c r="D3116" s="7">
        <v>149912</v>
      </c>
      <c r="E3116" s="6"/>
      <c r="F3116" s="6"/>
      <c r="G3116" s="6"/>
      <c r="H3116" s="6"/>
      <c r="I3116" s="6"/>
    </row>
    <row r="3117" spans="1:9" x14ac:dyDescent="0.4">
      <c r="A3117" s="5" t="s">
        <v>3</v>
      </c>
      <c r="B3117" s="6">
        <v>42651</v>
      </c>
      <c r="C3117" s="5">
        <v>15</v>
      </c>
      <c r="D3117" s="7">
        <v>145114</v>
      </c>
      <c r="E3117" s="6"/>
      <c r="F3117" s="6"/>
      <c r="G3117" s="6"/>
      <c r="H3117" s="6"/>
      <c r="I3117" s="6"/>
    </row>
    <row r="3118" spans="1:9" x14ac:dyDescent="0.4">
      <c r="A3118" s="5" t="s">
        <v>3</v>
      </c>
      <c r="B3118" s="6">
        <v>42651</v>
      </c>
      <c r="C3118" s="5">
        <v>16</v>
      </c>
      <c r="D3118" s="7">
        <v>152048</v>
      </c>
      <c r="E3118" s="6"/>
      <c r="F3118" s="6"/>
      <c r="G3118" s="6"/>
      <c r="H3118" s="6"/>
      <c r="I3118" s="6"/>
    </row>
    <row r="3119" spans="1:9" x14ac:dyDescent="0.4">
      <c r="A3119" s="5" t="s">
        <v>3</v>
      </c>
      <c r="B3119" s="6">
        <v>42651</v>
      </c>
      <c r="C3119" s="5">
        <v>17</v>
      </c>
      <c r="D3119" s="7">
        <v>151691</v>
      </c>
      <c r="E3119" s="6"/>
      <c r="F3119" s="6"/>
      <c r="G3119" s="6"/>
      <c r="H3119" s="6"/>
      <c r="I3119" s="6"/>
    </row>
    <row r="3120" spans="1:9" x14ac:dyDescent="0.4">
      <c r="A3120" s="5" t="s">
        <v>3</v>
      </c>
      <c r="B3120" s="6">
        <v>42651</v>
      </c>
      <c r="C3120" s="5">
        <v>18</v>
      </c>
      <c r="D3120" s="7">
        <v>154216</v>
      </c>
      <c r="E3120" s="6"/>
      <c r="F3120" s="6"/>
      <c r="G3120" s="6"/>
      <c r="H3120" s="6"/>
      <c r="I3120" s="6"/>
    </row>
    <row r="3121" spans="1:9" x14ac:dyDescent="0.4">
      <c r="A3121" s="5" t="s">
        <v>3</v>
      </c>
      <c r="B3121" s="6">
        <v>42651</v>
      </c>
      <c r="C3121" s="5">
        <v>19</v>
      </c>
      <c r="D3121" s="7">
        <v>146594</v>
      </c>
      <c r="E3121" s="6"/>
      <c r="F3121" s="6"/>
      <c r="G3121" s="6"/>
      <c r="H3121" s="6"/>
      <c r="I3121" s="6"/>
    </row>
    <row r="3122" spans="1:9" x14ac:dyDescent="0.4">
      <c r="A3122" s="5" t="s">
        <v>3</v>
      </c>
      <c r="B3122" s="6">
        <v>42651</v>
      </c>
      <c r="C3122" s="5">
        <v>20</v>
      </c>
      <c r="D3122" s="7">
        <v>160260</v>
      </c>
      <c r="E3122" s="6"/>
      <c r="F3122" s="6"/>
      <c r="G3122" s="6"/>
      <c r="H3122" s="6"/>
      <c r="I3122" s="6"/>
    </row>
    <row r="3123" spans="1:9" x14ac:dyDescent="0.4">
      <c r="A3123" s="5" t="s">
        <v>3</v>
      </c>
      <c r="B3123" s="6">
        <v>42651</v>
      </c>
      <c r="C3123" s="5">
        <v>21</v>
      </c>
      <c r="D3123" s="7">
        <v>152728</v>
      </c>
      <c r="E3123" s="6"/>
      <c r="F3123" s="6"/>
      <c r="G3123" s="6"/>
      <c r="H3123" s="6"/>
      <c r="I3123" s="6"/>
    </row>
    <row r="3124" spans="1:9" x14ac:dyDescent="0.4">
      <c r="A3124" s="5" t="s">
        <v>3</v>
      </c>
      <c r="B3124" s="6">
        <v>42651</v>
      </c>
      <c r="C3124" s="5">
        <v>22</v>
      </c>
      <c r="D3124" s="7">
        <v>157012</v>
      </c>
      <c r="E3124" s="6"/>
      <c r="F3124" s="6"/>
      <c r="G3124" s="6"/>
      <c r="H3124" s="6"/>
      <c r="I3124" s="6"/>
    </row>
    <row r="3125" spans="1:9" x14ac:dyDescent="0.4">
      <c r="A3125" s="5" t="s">
        <v>3</v>
      </c>
      <c r="B3125" s="6">
        <v>42651</v>
      </c>
      <c r="C3125" s="5">
        <v>23</v>
      </c>
      <c r="D3125" s="7">
        <v>143631</v>
      </c>
      <c r="E3125" s="6"/>
      <c r="F3125" s="6"/>
      <c r="G3125" s="6"/>
      <c r="H3125" s="6"/>
      <c r="I3125" s="6"/>
    </row>
    <row r="3126" spans="1:9" x14ac:dyDescent="0.4">
      <c r="A3126" s="5" t="s">
        <v>3</v>
      </c>
      <c r="B3126" s="6">
        <v>42651</v>
      </c>
      <c r="C3126" s="5">
        <v>24</v>
      </c>
      <c r="D3126" s="7">
        <v>127633</v>
      </c>
      <c r="E3126" s="6"/>
      <c r="F3126" s="6"/>
      <c r="G3126" s="6"/>
      <c r="H3126" s="6"/>
      <c r="I3126" s="6"/>
    </row>
    <row r="3127" spans="1:9" x14ac:dyDescent="0.4">
      <c r="A3127" s="5" t="s">
        <v>3</v>
      </c>
      <c r="B3127" s="6">
        <v>42652</v>
      </c>
      <c r="C3127" s="5">
        <v>1</v>
      </c>
      <c r="D3127" s="7">
        <v>109018</v>
      </c>
      <c r="E3127" s="6"/>
      <c r="F3127" s="6"/>
      <c r="G3127" s="6"/>
      <c r="H3127" s="6"/>
      <c r="I3127" s="6"/>
    </row>
    <row r="3128" spans="1:9" x14ac:dyDescent="0.4">
      <c r="A3128" s="5" t="s">
        <v>3</v>
      </c>
      <c r="B3128" s="6">
        <v>42652</v>
      </c>
      <c r="C3128" s="5">
        <v>2</v>
      </c>
      <c r="D3128" s="7">
        <v>97015</v>
      </c>
      <c r="E3128" s="6"/>
      <c r="F3128" s="6"/>
      <c r="G3128" s="6"/>
      <c r="H3128" s="6"/>
      <c r="I3128" s="6"/>
    </row>
    <row r="3129" spans="1:9" x14ac:dyDescent="0.4">
      <c r="A3129" s="5" t="s">
        <v>3</v>
      </c>
      <c r="B3129" s="6">
        <v>42652</v>
      </c>
      <c r="C3129" s="5">
        <v>3</v>
      </c>
      <c r="D3129" s="7">
        <v>95675</v>
      </c>
      <c r="E3129" s="6"/>
      <c r="F3129" s="6"/>
      <c r="G3129" s="6"/>
      <c r="H3129" s="6"/>
      <c r="I3129" s="6"/>
    </row>
    <row r="3130" spans="1:9" x14ac:dyDescent="0.4">
      <c r="A3130" s="5" t="s">
        <v>3</v>
      </c>
      <c r="B3130" s="6">
        <v>42652</v>
      </c>
      <c r="C3130" s="5">
        <v>4</v>
      </c>
      <c r="D3130" s="7">
        <v>92006</v>
      </c>
      <c r="E3130" s="6"/>
      <c r="F3130" s="6"/>
      <c r="G3130" s="6"/>
      <c r="H3130" s="6"/>
      <c r="I3130" s="6"/>
    </row>
    <row r="3131" spans="1:9" x14ac:dyDescent="0.4">
      <c r="A3131" s="5" t="s">
        <v>3</v>
      </c>
      <c r="B3131" s="6">
        <v>42652</v>
      </c>
      <c r="C3131" s="5">
        <v>5</v>
      </c>
      <c r="D3131" s="7">
        <v>92069</v>
      </c>
      <c r="E3131" s="6"/>
      <c r="F3131" s="6"/>
      <c r="G3131" s="6"/>
      <c r="H3131" s="6"/>
      <c r="I3131" s="6"/>
    </row>
    <row r="3132" spans="1:9" x14ac:dyDescent="0.4">
      <c r="A3132" s="5" t="s">
        <v>3</v>
      </c>
      <c r="B3132" s="6">
        <v>42652</v>
      </c>
      <c r="C3132" s="5">
        <v>6</v>
      </c>
      <c r="D3132" s="7">
        <v>96488</v>
      </c>
      <c r="E3132" s="6"/>
      <c r="F3132" s="6"/>
      <c r="G3132" s="6"/>
      <c r="H3132" s="6"/>
      <c r="I3132" s="6"/>
    </row>
    <row r="3133" spans="1:9" x14ac:dyDescent="0.4">
      <c r="A3133" s="5" t="s">
        <v>3</v>
      </c>
      <c r="B3133" s="6">
        <v>42652</v>
      </c>
      <c r="C3133" s="5">
        <v>7</v>
      </c>
      <c r="D3133" s="7">
        <v>102185</v>
      </c>
      <c r="E3133" s="6"/>
      <c r="F3133" s="6"/>
      <c r="G3133" s="6"/>
      <c r="H3133" s="6"/>
      <c r="I3133" s="6"/>
    </row>
    <row r="3134" spans="1:9" x14ac:dyDescent="0.4">
      <c r="A3134" s="5" t="s">
        <v>3</v>
      </c>
      <c r="B3134" s="6">
        <v>42652</v>
      </c>
      <c r="C3134" s="5">
        <v>8</v>
      </c>
      <c r="D3134" s="7">
        <v>120059</v>
      </c>
      <c r="E3134" s="6"/>
      <c r="F3134" s="6"/>
      <c r="G3134" s="6"/>
      <c r="H3134" s="6"/>
      <c r="I3134" s="6"/>
    </row>
    <row r="3135" spans="1:9" x14ac:dyDescent="0.4">
      <c r="A3135" s="5" t="s">
        <v>3</v>
      </c>
      <c r="B3135" s="6">
        <v>42652</v>
      </c>
      <c r="C3135" s="5">
        <v>9</v>
      </c>
      <c r="D3135" s="7">
        <v>137767</v>
      </c>
      <c r="E3135" s="6"/>
      <c r="F3135" s="6"/>
      <c r="G3135" s="6"/>
      <c r="H3135" s="6"/>
      <c r="I3135" s="6"/>
    </row>
    <row r="3136" spans="1:9" x14ac:dyDescent="0.4">
      <c r="A3136" s="5" t="s">
        <v>3</v>
      </c>
      <c r="B3136" s="6">
        <v>42652</v>
      </c>
      <c r="C3136" s="5">
        <v>10</v>
      </c>
      <c r="D3136" s="7">
        <v>151977</v>
      </c>
      <c r="E3136" s="6"/>
      <c r="F3136" s="6"/>
      <c r="G3136" s="6"/>
      <c r="H3136" s="6"/>
      <c r="I3136" s="6"/>
    </row>
    <row r="3137" spans="1:9" x14ac:dyDescent="0.4">
      <c r="A3137" s="5" t="s">
        <v>3</v>
      </c>
      <c r="B3137" s="6">
        <v>42652</v>
      </c>
      <c r="C3137" s="5">
        <v>11</v>
      </c>
      <c r="D3137" s="7">
        <v>163600</v>
      </c>
      <c r="E3137" s="6"/>
      <c r="F3137" s="6"/>
      <c r="G3137" s="6"/>
      <c r="H3137" s="6"/>
      <c r="I3137" s="6"/>
    </row>
    <row r="3138" spans="1:9" x14ac:dyDescent="0.4">
      <c r="A3138" s="5" t="s">
        <v>3</v>
      </c>
      <c r="B3138" s="6">
        <v>42652</v>
      </c>
      <c r="C3138" s="5">
        <v>12</v>
      </c>
      <c r="D3138" s="7">
        <v>161519</v>
      </c>
      <c r="E3138" s="6"/>
      <c r="F3138" s="6"/>
      <c r="G3138" s="6"/>
      <c r="H3138" s="6"/>
      <c r="I3138" s="6"/>
    </row>
    <row r="3139" spans="1:9" x14ac:dyDescent="0.4">
      <c r="A3139" s="5" t="s">
        <v>3</v>
      </c>
      <c r="B3139" s="6">
        <v>42652</v>
      </c>
      <c r="C3139" s="5">
        <v>13</v>
      </c>
      <c r="D3139" s="7">
        <v>159548</v>
      </c>
      <c r="E3139" s="6"/>
      <c r="F3139" s="6"/>
      <c r="G3139" s="6"/>
      <c r="H3139" s="6"/>
      <c r="I3139" s="6"/>
    </row>
    <row r="3140" spans="1:9" x14ac:dyDescent="0.4">
      <c r="A3140" s="5" t="s">
        <v>3</v>
      </c>
      <c r="B3140" s="6">
        <v>42652</v>
      </c>
      <c r="C3140" s="5">
        <v>14</v>
      </c>
      <c r="D3140" s="7">
        <v>160739</v>
      </c>
      <c r="E3140" s="6"/>
      <c r="F3140" s="6"/>
      <c r="G3140" s="6"/>
      <c r="H3140" s="6"/>
      <c r="I3140" s="6"/>
    </row>
    <row r="3141" spans="1:9" x14ac:dyDescent="0.4">
      <c r="A3141" s="5" t="s">
        <v>3</v>
      </c>
      <c r="B3141" s="6">
        <v>42652</v>
      </c>
      <c r="C3141" s="5">
        <v>15</v>
      </c>
      <c r="D3141" s="7">
        <v>175253</v>
      </c>
      <c r="E3141" s="6"/>
      <c r="F3141" s="6"/>
      <c r="G3141" s="6"/>
      <c r="H3141" s="6"/>
      <c r="I3141" s="6"/>
    </row>
    <row r="3142" spans="1:9" x14ac:dyDescent="0.4">
      <c r="A3142" s="5" t="s">
        <v>3</v>
      </c>
      <c r="B3142" s="6">
        <v>42652</v>
      </c>
      <c r="C3142" s="5">
        <v>16</v>
      </c>
      <c r="D3142" s="7">
        <v>175551</v>
      </c>
      <c r="E3142" s="6"/>
      <c r="F3142" s="6"/>
      <c r="G3142" s="6"/>
      <c r="H3142" s="6"/>
      <c r="I3142" s="6"/>
    </row>
    <row r="3143" spans="1:9" x14ac:dyDescent="0.4">
      <c r="A3143" s="5" t="s">
        <v>3</v>
      </c>
      <c r="B3143" s="6">
        <v>42652</v>
      </c>
      <c r="C3143" s="5">
        <v>17</v>
      </c>
      <c r="D3143" s="7">
        <v>159654</v>
      </c>
      <c r="E3143" s="6"/>
      <c r="F3143" s="6"/>
      <c r="G3143" s="6"/>
      <c r="H3143" s="6"/>
      <c r="I3143" s="6"/>
    </row>
    <row r="3144" spans="1:9" x14ac:dyDescent="0.4">
      <c r="A3144" s="5" t="s">
        <v>3</v>
      </c>
      <c r="B3144" s="6">
        <v>42652</v>
      </c>
      <c r="C3144" s="5">
        <v>18</v>
      </c>
      <c r="D3144" s="7">
        <v>165256</v>
      </c>
      <c r="E3144" s="6"/>
      <c r="F3144" s="6"/>
      <c r="G3144" s="6"/>
      <c r="H3144" s="6"/>
      <c r="I3144" s="6"/>
    </row>
    <row r="3145" spans="1:9" x14ac:dyDescent="0.4">
      <c r="A3145" s="5" t="s">
        <v>3</v>
      </c>
      <c r="B3145" s="6">
        <v>42652</v>
      </c>
      <c r="C3145" s="5">
        <v>19</v>
      </c>
      <c r="D3145" s="7">
        <v>182565</v>
      </c>
      <c r="E3145" s="6"/>
      <c r="F3145" s="6"/>
      <c r="G3145" s="6"/>
      <c r="H3145" s="6"/>
      <c r="I3145" s="6"/>
    </row>
    <row r="3146" spans="1:9" x14ac:dyDescent="0.4">
      <c r="A3146" s="5" t="s">
        <v>3</v>
      </c>
      <c r="B3146" s="6">
        <v>42652</v>
      </c>
      <c r="C3146" s="5">
        <v>20</v>
      </c>
      <c r="D3146" s="7">
        <v>202893</v>
      </c>
      <c r="E3146" s="6"/>
      <c r="F3146" s="6"/>
      <c r="G3146" s="6"/>
      <c r="H3146" s="6"/>
      <c r="I3146" s="6"/>
    </row>
    <row r="3147" spans="1:9" x14ac:dyDescent="0.4">
      <c r="A3147" s="5" t="s">
        <v>3</v>
      </c>
      <c r="B3147" s="6">
        <v>42652</v>
      </c>
      <c r="C3147" s="5">
        <v>21</v>
      </c>
      <c r="D3147" s="7">
        <v>194018</v>
      </c>
      <c r="E3147" s="6"/>
      <c r="F3147" s="6"/>
      <c r="G3147" s="6"/>
      <c r="H3147" s="6"/>
      <c r="I3147" s="6"/>
    </row>
    <row r="3148" spans="1:9" x14ac:dyDescent="0.4">
      <c r="A3148" s="5" t="s">
        <v>3</v>
      </c>
      <c r="B3148" s="6">
        <v>42652</v>
      </c>
      <c r="C3148" s="5">
        <v>22</v>
      </c>
      <c r="D3148" s="7">
        <v>180591</v>
      </c>
      <c r="E3148" s="6"/>
      <c r="F3148" s="6"/>
      <c r="G3148" s="6"/>
      <c r="H3148" s="6"/>
      <c r="I3148" s="6"/>
    </row>
    <row r="3149" spans="1:9" x14ac:dyDescent="0.4">
      <c r="A3149" s="5" t="s">
        <v>3</v>
      </c>
      <c r="B3149" s="6">
        <v>42652</v>
      </c>
      <c r="C3149" s="5">
        <v>23</v>
      </c>
      <c r="D3149" s="7">
        <v>154412</v>
      </c>
      <c r="E3149" s="6"/>
      <c r="F3149" s="6"/>
      <c r="G3149" s="6"/>
      <c r="H3149" s="6"/>
      <c r="I3149" s="6"/>
    </row>
    <row r="3150" spans="1:9" x14ac:dyDescent="0.4">
      <c r="A3150" s="5" t="s">
        <v>3</v>
      </c>
      <c r="B3150" s="6">
        <v>42652</v>
      </c>
      <c r="C3150" s="5">
        <v>24</v>
      </c>
      <c r="D3150" s="7">
        <v>130700</v>
      </c>
      <c r="E3150" s="6"/>
      <c r="F3150" s="6"/>
      <c r="G3150" s="6"/>
      <c r="H3150" s="6"/>
      <c r="I3150" s="6"/>
    </row>
    <row r="3151" spans="1:9" x14ac:dyDescent="0.4">
      <c r="A3151" s="5" t="s">
        <v>3</v>
      </c>
      <c r="B3151" s="6">
        <v>42653</v>
      </c>
      <c r="C3151" s="5">
        <v>1</v>
      </c>
      <c r="D3151" s="7">
        <v>107752</v>
      </c>
      <c r="E3151" s="6"/>
      <c r="F3151" s="6"/>
      <c r="G3151" s="6"/>
      <c r="H3151" s="6"/>
      <c r="I3151" s="6"/>
    </row>
    <row r="3152" spans="1:9" x14ac:dyDescent="0.4">
      <c r="A3152" s="5" t="s">
        <v>3</v>
      </c>
      <c r="B3152" s="6">
        <v>42653</v>
      </c>
      <c r="C3152" s="5">
        <v>2</v>
      </c>
      <c r="D3152" s="7">
        <v>101827</v>
      </c>
      <c r="E3152" s="6"/>
      <c r="F3152" s="6"/>
      <c r="G3152" s="6"/>
      <c r="H3152" s="6"/>
      <c r="I3152" s="6"/>
    </row>
    <row r="3153" spans="1:9" x14ac:dyDescent="0.4">
      <c r="A3153" s="5" t="s">
        <v>3</v>
      </c>
      <c r="B3153" s="6">
        <v>42653</v>
      </c>
      <c r="C3153" s="5">
        <v>3</v>
      </c>
      <c r="D3153" s="7">
        <v>94760</v>
      </c>
      <c r="E3153" s="6"/>
      <c r="F3153" s="6"/>
      <c r="G3153" s="6"/>
      <c r="H3153" s="6"/>
      <c r="I3153" s="6"/>
    </row>
    <row r="3154" spans="1:9" x14ac:dyDescent="0.4">
      <c r="A3154" s="5" t="s">
        <v>3</v>
      </c>
      <c r="B3154" s="6">
        <v>42653</v>
      </c>
      <c r="C3154" s="5">
        <v>4</v>
      </c>
      <c r="D3154" s="7">
        <v>97819</v>
      </c>
      <c r="E3154" s="6"/>
      <c r="F3154" s="6"/>
      <c r="G3154" s="6"/>
      <c r="H3154" s="6"/>
      <c r="I3154" s="6"/>
    </row>
    <row r="3155" spans="1:9" x14ac:dyDescent="0.4">
      <c r="A3155" s="5" t="s">
        <v>3</v>
      </c>
      <c r="B3155" s="6">
        <v>42653</v>
      </c>
      <c r="C3155" s="5">
        <v>5</v>
      </c>
      <c r="D3155" s="7">
        <v>96295</v>
      </c>
      <c r="E3155" s="6"/>
      <c r="F3155" s="6"/>
      <c r="G3155" s="6"/>
      <c r="H3155" s="6"/>
      <c r="I3155" s="6"/>
    </row>
    <row r="3156" spans="1:9" x14ac:dyDescent="0.4">
      <c r="A3156" s="5" t="s">
        <v>3</v>
      </c>
      <c r="B3156" s="6">
        <v>42653</v>
      </c>
      <c r="C3156" s="5">
        <v>6</v>
      </c>
      <c r="D3156" s="7">
        <v>114161</v>
      </c>
      <c r="E3156" s="6"/>
      <c r="F3156" s="6"/>
      <c r="G3156" s="6"/>
      <c r="H3156" s="6"/>
      <c r="I3156" s="6"/>
    </row>
    <row r="3157" spans="1:9" x14ac:dyDescent="0.4">
      <c r="A3157" s="5" t="s">
        <v>3</v>
      </c>
      <c r="B3157" s="6">
        <v>42653</v>
      </c>
      <c r="C3157" s="5">
        <v>7</v>
      </c>
      <c r="D3157" s="7">
        <v>141722</v>
      </c>
      <c r="E3157" s="6"/>
      <c r="F3157" s="6"/>
      <c r="G3157" s="6"/>
      <c r="H3157" s="6"/>
      <c r="I3157" s="6"/>
    </row>
    <row r="3158" spans="1:9" x14ac:dyDescent="0.4">
      <c r="A3158" s="5" t="s">
        <v>3</v>
      </c>
      <c r="B3158" s="6">
        <v>42653</v>
      </c>
      <c r="C3158" s="5">
        <v>8</v>
      </c>
      <c r="D3158" s="7">
        <v>151870</v>
      </c>
      <c r="E3158" s="6"/>
      <c r="F3158" s="6"/>
      <c r="G3158" s="6"/>
      <c r="H3158" s="6"/>
      <c r="I3158" s="6"/>
    </row>
    <row r="3159" spans="1:9" x14ac:dyDescent="0.4">
      <c r="A3159" s="5" t="s">
        <v>3</v>
      </c>
      <c r="B3159" s="6">
        <v>42653</v>
      </c>
      <c r="C3159" s="5">
        <v>9</v>
      </c>
      <c r="D3159" s="7">
        <v>149064</v>
      </c>
      <c r="E3159" s="6"/>
      <c r="F3159" s="6"/>
      <c r="G3159" s="6"/>
      <c r="H3159" s="6"/>
      <c r="I3159" s="6"/>
    </row>
    <row r="3160" spans="1:9" x14ac:dyDescent="0.4">
      <c r="A3160" s="5" t="s">
        <v>3</v>
      </c>
      <c r="B3160" s="6">
        <v>42653</v>
      </c>
      <c r="C3160" s="5">
        <v>10</v>
      </c>
      <c r="D3160" s="7">
        <v>138388</v>
      </c>
      <c r="E3160" s="6"/>
      <c r="F3160" s="6"/>
      <c r="G3160" s="6"/>
      <c r="H3160" s="6"/>
      <c r="I3160" s="6"/>
    </row>
    <row r="3161" spans="1:9" x14ac:dyDescent="0.4">
      <c r="A3161" s="5" t="s">
        <v>3</v>
      </c>
      <c r="B3161" s="6">
        <v>42653</v>
      </c>
      <c r="C3161" s="5">
        <v>11</v>
      </c>
      <c r="D3161" s="7">
        <v>145731</v>
      </c>
      <c r="E3161" s="6"/>
      <c r="F3161" s="6"/>
      <c r="G3161" s="6"/>
      <c r="H3161" s="6"/>
      <c r="I3161" s="6"/>
    </row>
    <row r="3162" spans="1:9" x14ac:dyDescent="0.4">
      <c r="A3162" s="5" t="s">
        <v>3</v>
      </c>
      <c r="B3162" s="6">
        <v>42653</v>
      </c>
      <c r="C3162" s="5">
        <v>12</v>
      </c>
      <c r="D3162" s="7">
        <v>144896</v>
      </c>
      <c r="E3162" s="6"/>
      <c r="F3162" s="6"/>
      <c r="G3162" s="6"/>
      <c r="H3162" s="6"/>
      <c r="I3162" s="6"/>
    </row>
    <row r="3163" spans="1:9" x14ac:dyDescent="0.4">
      <c r="A3163" s="5" t="s">
        <v>3</v>
      </c>
      <c r="B3163" s="6">
        <v>42653</v>
      </c>
      <c r="C3163" s="5">
        <v>13</v>
      </c>
      <c r="D3163" s="7">
        <v>140124</v>
      </c>
      <c r="E3163" s="6"/>
      <c r="F3163" s="6"/>
      <c r="G3163" s="6"/>
      <c r="H3163" s="6"/>
      <c r="I3163" s="6"/>
    </row>
    <row r="3164" spans="1:9" x14ac:dyDescent="0.4">
      <c r="A3164" s="5" t="s">
        <v>3</v>
      </c>
      <c r="B3164" s="6">
        <v>42653</v>
      </c>
      <c r="C3164" s="5">
        <v>14</v>
      </c>
      <c r="D3164" s="7">
        <v>132863</v>
      </c>
      <c r="E3164" s="6"/>
      <c r="F3164" s="6"/>
      <c r="G3164" s="6"/>
      <c r="H3164" s="6"/>
      <c r="I3164" s="6"/>
    </row>
    <row r="3165" spans="1:9" x14ac:dyDescent="0.4">
      <c r="A3165" s="5" t="s">
        <v>3</v>
      </c>
      <c r="B3165" s="6">
        <v>42653</v>
      </c>
      <c r="C3165" s="5">
        <v>15</v>
      </c>
      <c r="D3165" s="7">
        <v>129684</v>
      </c>
      <c r="E3165" s="6"/>
      <c r="F3165" s="6"/>
      <c r="G3165" s="6"/>
      <c r="H3165" s="6"/>
      <c r="I3165" s="6"/>
    </row>
    <row r="3166" spans="1:9" x14ac:dyDescent="0.4">
      <c r="A3166" s="5" t="s">
        <v>3</v>
      </c>
      <c r="B3166" s="6">
        <v>42653</v>
      </c>
      <c r="C3166" s="5">
        <v>16</v>
      </c>
      <c r="D3166" s="7">
        <v>132951</v>
      </c>
      <c r="E3166" s="6"/>
      <c r="F3166" s="6"/>
      <c r="G3166" s="6"/>
      <c r="H3166" s="6"/>
      <c r="I3166" s="6"/>
    </row>
    <row r="3167" spans="1:9" x14ac:dyDescent="0.4">
      <c r="A3167" s="5" t="s">
        <v>3</v>
      </c>
      <c r="B3167" s="6">
        <v>42653</v>
      </c>
      <c r="C3167" s="5">
        <v>17</v>
      </c>
      <c r="D3167" s="7">
        <v>149148</v>
      </c>
      <c r="E3167" s="6"/>
      <c r="F3167" s="6"/>
      <c r="G3167" s="6"/>
      <c r="H3167" s="6"/>
      <c r="I3167" s="6"/>
    </row>
    <row r="3168" spans="1:9" x14ac:dyDescent="0.4">
      <c r="A3168" s="5" t="s">
        <v>3</v>
      </c>
      <c r="B3168" s="6">
        <v>42653</v>
      </c>
      <c r="C3168" s="5">
        <v>18</v>
      </c>
      <c r="D3168" s="7">
        <v>167914</v>
      </c>
      <c r="E3168" s="6"/>
      <c r="F3168" s="6"/>
      <c r="G3168" s="6"/>
      <c r="H3168" s="6"/>
      <c r="I3168" s="6"/>
    </row>
    <row r="3169" spans="1:9" x14ac:dyDescent="0.4">
      <c r="A3169" s="5" t="s">
        <v>3</v>
      </c>
      <c r="B3169" s="6">
        <v>42653</v>
      </c>
      <c r="C3169" s="5">
        <v>19</v>
      </c>
      <c r="D3169" s="7">
        <v>169653</v>
      </c>
      <c r="E3169" s="6"/>
      <c r="F3169" s="6"/>
      <c r="G3169" s="6"/>
      <c r="H3169" s="6"/>
      <c r="I3169" s="6"/>
    </row>
    <row r="3170" spans="1:9" x14ac:dyDescent="0.4">
      <c r="A3170" s="5" t="s">
        <v>3</v>
      </c>
      <c r="B3170" s="6">
        <v>42653</v>
      </c>
      <c r="C3170" s="5">
        <v>20</v>
      </c>
      <c r="D3170" s="7">
        <v>180315</v>
      </c>
      <c r="E3170" s="6"/>
      <c r="F3170" s="6"/>
      <c r="G3170" s="6"/>
      <c r="H3170" s="6"/>
      <c r="I3170" s="6"/>
    </row>
    <row r="3171" spans="1:9" x14ac:dyDescent="0.4">
      <c r="A3171" s="5" t="s">
        <v>3</v>
      </c>
      <c r="B3171" s="6">
        <v>42653</v>
      </c>
      <c r="C3171" s="5">
        <v>21</v>
      </c>
      <c r="D3171" s="7">
        <v>185635</v>
      </c>
      <c r="E3171" s="6"/>
      <c r="F3171" s="6"/>
      <c r="G3171" s="6"/>
      <c r="H3171" s="6"/>
      <c r="I3171" s="6"/>
    </row>
    <row r="3172" spans="1:9" x14ac:dyDescent="0.4">
      <c r="A3172" s="5" t="s">
        <v>3</v>
      </c>
      <c r="B3172" s="6">
        <v>42653</v>
      </c>
      <c r="C3172" s="5">
        <v>22</v>
      </c>
      <c r="D3172" s="7">
        <v>173554</v>
      </c>
      <c r="E3172" s="6"/>
      <c r="F3172" s="6"/>
      <c r="G3172" s="6"/>
      <c r="H3172" s="6"/>
      <c r="I3172" s="6"/>
    </row>
    <row r="3173" spans="1:9" x14ac:dyDescent="0.4">
      <c r="A3173" s="5" t="s">
        <v>3</v>
      </c>
      <c r="B3173" s="6">
        <v>42653</v>
      </c>
      <c r="C3173" s="5">
        <v>23</v>
      </c>
      <c r="D3173" s="7">
        <v>153042</v>
      </c>
      <c r="E3173" s="6"/>
      <c r="F3173" s="6"/>
      <c r="G3173" s="6"/>
      <c r="H3173" s="6"/>
      <c r="I3173" s="6"/>
    </row>
    <row r="3174" spans="1:9" x14ac:dyDescent="0.4">
      <c r="A3174" s="5" t="s">
        <v>3</v>
      </c>
      <c r="B3174" s="6">
        <v>42653</v>
      </c>
      <c r="C3174" s="5">
        <v>24</v>
      </c>
      <c r="D3174" s="7">
        <v>126913</v>
      </c>
      <c r="E3174" s="6"/>
      <c r="F3174" s="6"/>
      <c r="G3174" s="6"/>
      <c r="H3174" s="6"/>
      <c r="I3174" s="6"/>
    </row>
    <row r="3175" spans="1:9" x14ac:dyDescent="0.4">
      <c r="A3175" s="5" t="s">
        <v>3</v>
      </c>
      <c r="B3175" s="6">
        <v>42654</v>
      </c>
      <c r="C3175" s="5">
        <v>1</v>
      </c>
      <c r="D3175" s="7">
        <v>105580</v>
      </c>
      <c r="E3175" s="6"/>
      <c r="F3175" s="6"/>
      <c r="G3175" s="6"/>
      <c r="H3175" s="6"/>
      <c r="I3175" s="6"/>
    </row>
    <row r="3176" spans="1:9" x14ac:dyDescent="0.4">
      <c r="A3176" s="5" t="s">
        <v>3</v>
      </c>
      <c r="B3176" s="6">
        <v>42654</v>
      </c>
      <c r="C3176" s="5">
        <v>2</v>
      </c>
      <c r="D3176" s="7">
        <v>103204</v>
      </c>
      <c r="E3176" s="6"/>
      <c r="F3176" s="6"/>
      <c r="G3176" s="6"/>
      <c r="H3176" s="6"/>
      <c r="I3176" s="6"/>
    </row>
    <row r="3177" spans="1:9" x14ac:dyDescent="0.4">
      <c r="A3177" s="5" t="s">
        <v>3</v>
      </c>
      <c r="B3177" s="6">
        <v>42654</v>
      </c>
      <c r="C3177" s="5">
        <v>3</v>
      </c>
      <c r="D3177" s="7">
        <v>100295</v>
      </c>
      <c r="E3177" s="6"/>
      <c r="F3177" s="6"/>
      <c r="G3177" s="6"/>
      <c r="H3177" s="6"/>
      <c r="I3177" s="6"/>
    </row>
    <row r="3178" spans="1:9" x14ac:dyDescent="0.4">
      <c r="A3178" s="5" t="s">
        <v>3</v>
      </c>
      <c r="B3178" s="6">
        <v>42654</v>
      </c>
      <c r="C3178" s="5">
        <v>4</v>
      </c>
      <c r="D3178" s="7">
        <v>98533</v>
      </c>
      <c r="E3178" s="6"/>
      <c r="F3178" s="6"/>
      <c r="G3178" s="6"/>
      <c r="H3178" s="6"/>
      <c r="I3178" s="6"/>
    </row>
    <row r="3179" spans="1:9" x14ac:dyDescent="0.4">
      <c r="A3179" s="5" t="s">
        <v>3</v>
      </c>
      <c r="B3179" s="6">
        <v>42654</v>
      </c>
      <c r="C3179" s="5">
        <v>5</v>
      </c>
      <c r="D3179" s="7">
        <v>105603</v>
      </c>
      <c r="E3179" s="6"/>
      <c r="F3179" s="6"/>
      <c r="G3179" s="6"/>
      <c r="H3179" s="6"/>
      <c r="I3179" s="6"/>
    </row>
    <row r="3180" spans="1:9" x14ac:dyDescent="0.4">
      <c r="A3180" s="5" t="s">
        <v>3</v>
      </c>
      <c r="B3180" s="6">
        <v>42654</v>
      </c>
      <c r="C3180" s="5">
        <v>6</v>
      </c>
      <c r="D3180" s="7">
        <v>115507</v>
      </c>
      <c r="E3180" s="6"/>
      <c r="F3180" s="6"/>
      <c r="G3180" s="6"/>
      <c r="H3180" s="6"/>
      <c r="I3180" s="6"/>
    </row>
    <row r="3181" spans="1:9" x14ac:dyDescent="0.4">
      <c r="A3181" s="5" t="s">
        <v>3</v>
      </c>
      <c r="B3181" s="6">
        <v>42654</v>
      </c>
      <c r="C3181" s="5">
        <v>7</v>
      </c>
      <c r="D3181" s="7">
        <v>140897</v>
      </c>
      <c r="E3181" s="6"/>
      <c r="F3181" s="6"/>
      <c r="G3181" s="6"/>
      <c r="H3181" s="6"/>
      <c r="I3181" s="6"/>
    </row>
    <row r="3182" spans="1:9" x14ac:dyDescent="0.4">
      <c r="A3182" s="5" t="s">
        <v>3</v>
      </c>
      <c r="B3182" s="6">
        <v>42654</v>
      </c>
      <c r="C3182" s="5">
        <v>8</v>
      </c>
      <c r="D3182" s="7">
        <v>149789</v>
      </c>
      <c r="E3182" s="6"/>
      <c r="F3182" s="6"/>
      <c r="G3182" s="6"/>
      <c r="H3182" s="6"/>
      <c r="I3182" s="6"/>
    </row>
    <row r="3183" spans="1:9" x14ac:dyDescent="0.4">
      <c r="A3183" s="5" t="s">
        <v>3</v>
      </c>
      <c r="B3183" s="6">
        <v>42654</v>
      </c>
      <c r="C3183" s="5">
        <v>9</v>
      </c>
      <c r="D3183" s="7">
        <v>141608</v>
      </c>
      <c r="E3183" s="6"/>
      <c r="F3183" s="6"/>
      <c r="G3183" s="6"/>
      <c r="H3183" s="6"/>
      <c r="I3183" s="6"/>
    </row>
    <row r="3184" spans="1:9" x14ac:dyDescent="0.4">
      <c r="A3184" s="5" t="s">
        <v>3</v>
      </c>
      <c r="B3184" s="6">
        <v>42654</v>
      </c>
      <c r="C3184" s="5">
        <v>10</v>
      </c>
      <c r="D3184" s="7">
        <v>134320</v>
      </c>
      <c r="E3184" s="6"/>
      <c r="F3184" s="6"/>
      <c r="G3184" s="6"/>
      <c r="H3184" s="6"/>
      <c r="I3184" s="6"/>
    </row>
    <row r="3185" spans="1:9" x14ac:dyDescent="0.4">
      <c r="A3185" s="5" t="s">
        <v>3</v>
      </c>
      <c r="B3185" s="6">
        <v>42654</v>
      </c>
      <c r="C3185" s="5">
        <v>11</v>
      </c>
      <c r="D3185" s="7">
        <v>139640</v>
      </c>
      <c r="E3185" s="6"/>
      <c r="F3185" s="6"/>
      <c r="G3185" s="6"/>
      <c r="H3185" s="6"/>
      <c r="I3185" s="6"/>
    </row>
    <row r="3186" spans="1:9" x14ac:dyDescent="0.4">
      <c r="A3186" s="5" t="s">
        <v>3</v>
      </c>
      <c r="B3186" s="6">
        <v>42654</v>
      </c>
      <c r="C3186" s="5">
        <v>12</v>
      </c>
      <c r="D3186" s="7">
        <v>152459</v>
      </c>
      <c r="E3186" s="6"/>
      <c r="F3186" s="6"/>
      <c r="G3186" s="6"/>
      <c r="H3186" s="6"/>
      <c r="I3186" s="6"/>
    </row>
    <row r="3187" spans="1:9" x14ac:dyDescent="0.4">
      <c r="A3187" s="5" t="s">
        <v>3</v>
      </c>
      <c r="B3187" s="6">
        <v>42654</v>
      </c>
      <c r="C3187" s="5">
        <v>13</v>
      </c>
      <c r="D3187" s="7">
        <v>146610</v>
      </c>
      <c r="E3187" s="6"/>
      <c r="F3187" s="6"/>
      <c r="G3187" s="6"/>
      <c r="H3187" s="6"/>
      <c r="I3187" s="6"/>
    </row>
    <row r="3188" spans="1:9" x14ac:dyDescent="0.4">
      <c r="A3188" s="5" t="s">
        <v>3</v>
      </c>
      <c r="B3188" s="6">
        <v>42654</v>
      </c>
      <c r="C3188" s="5">
        <v>14</v>
      </c>
      <c r="D3188" s="7">
        <v>144753</v>
      </c>
      <c r="E3188" s="6"/>
      <c r="F3188" s="6"/>
      <c r="G3188" s="6"/>
      <c r="H3188" s="6"/>
      <c r="I3188" s="6"/>
    </row>
    <row r="3189" spans="1:9" x14ac:dyDescent="0.4">
      <c r="A3189" s="5" t="s">
        <v>3</v>
      </c>
      <c r="B3189" s="6">
        <v>42654</v>
      </c>
      <c r="C3189" s="5">
        <v>15</v>
      </c>
      <c r="D3189" s="7">
        <v>130839</v>
      </c>
      <c r="E3189" s="6"/>
      <c r="F3189" s="6"/>
      <c r="G3189" s="6"/>
      <c r="H3189" s="6"/>
      <c r="I3189" s="6"/>
    </row>
    <row r="3190" spans="1:9" x14ac:dyDescent="0.4">
      <c r="A3190" s="5" t="s">
        <v>3</v>
      </c>
      <c r="B3190" s="6">
        <v>42654</v>
      </c>
      <c r="C3190" s="5">
        <v>16</v>
      </c>
      <c r="D3190" s="7">
        <v>138336</v>
      </c>
      <c r="E3190" s="6"/>
      <c r="F3190" s="6"/>
      <c r="G3190" s="6"/>
      <c r="H3190" s="6"/>
      <c r="I3190" s="6"/>
    </row>
    <row r="3191" spans="1:9" x14ac:dyDescent="0.4">
      <c r="A3191" s="5" t="s">
        <v>3</v>
      </c>
      <c r="B3191" s="6">
        <v>42654</v>
      </c>
      <c r="C3191" s="5">
        <v>17</v>
      </c>
      <c r="D3191" s="7">
        <v>141620</v>
      </c>
      <c r="E3191" s="6"/>
      <c r="F3191" s="6"/>
      <c r="G3191" s="6"/>
      <c r="H3191" s="6"/>
      <c r="I3191" s="6"/>
    </row>
    <row r="3192" spans="1:9" x14ac:dyDescent="0.4">
      <c r="A3192" s="5" t="s">
        <v>3</v>
      </c>
      <c r="B3192" s="6">
        <v>42654</v>
      </c>
      <c r="C3192" s="5">
        <v>18</v>
      </c>
      <c r="D3192" s="7">
        <v>165725</v>
      </c>
      <c r="E3192" s="6"/>
      <c r="F3192" s="6"/>
      <c r="G3192" s="6"/>
      <c r="H3192" s="6"/>
      <c r="I3192" s="6"/>
    </row>
    <row r="3193" spans="1:9" x14ac:dyDescent="0.4">
      <c r="A3193" s="5" t="s">
        <v>3</v>
      </c>
      <c r="B3193" s="6">
        <v>42654</v>
      </c>
      <c r="C3193" s="5">
        <v>19</v>
      </c>
      <c r="D3193" s="7">
        <v>172985</v>
      </c>
      <c r="E3193" s="6"/>
      <c r="F3193" s="6"/>
      <c r="G3193" s="6"/>
      <c r="H3193" s="6"/>
      <c r="I3193" s="6"/>
    </row>
    <row r="3194" spans="1:9" x14ac:dyDescent="0.4">
      <c r="A3194" s="5" t="s">
        <v>3</v>
      </c>
      <c r="B3194" s="6">
        <v>42654</v>
      </c>
      <c r="C3194" s="5">
        <v>20</v>
      </c>
      <c r="D3194" s="7">
        <v>183021</v>
      </c>
      <c r="E3194" s="6"/>
      <c r="F3194" s="6"/>
      <c r="G3194" s="6"/>
      <c r="H3194" s="6"/>
      <c r="I3194" s="6"/>
    </row>
    <row r="3195" spans="1:9" x14ac:dyDescent="0.4">
      <c r="A3195" s="5" t="s">
        <v>3</v>
      </c>
      <c r="B3195" s="6">
        <v>42654</v>
      </c>
      <c r="C3195" s="5">
        <v>21</v>
      </c>
      <c r="D3195" s="7">
        <v>193143</v>
      </c>
      <c r="E3195" s="6"/>
      <c r="F3195" s="6"/>
      <c r="G3195" s="6"/>
      <c r="H3195" s="6"/>
      <c r="I3195" s="6"/>
    </row>
    <row r="3196" spans="1:9" x14ac:dyDescent="0.4">
      <c r="A3196" s="5" t="s">
        <v>3</v>
      </c>
      <c r="B3196" s="6">
        <v>42654</v>
      </c>
      <c r="C3196" s="5">
        <v>22</v>
      </c>
      <c r="D3196" s="7">
        <v>173323</v>
      </c>
      <c r="E3196" s="6"/>
      <c r="F3196" s="6"/>
      <c r="G3196" s="6"/>
      <c r="H3196" s="6"/>
      <c r="I3196" s="6"/>
    </row>
    <row r="3197" spans="1:9" x14ac:dyDescent="0.4">
      <c r="A3197" s="5" t="s">
        <v>3</v>
      </c>
      <c r="B3197" s="6">
        <v>42654</v>
      </c>
      <c r="C3197" s="5">
        <v>23</v>
      </c>
      <c r="D3197" s="7">
        <v>151411</v>
      </c>
      <c r="E3197" s="6"/>
      <c r="F3197" s="6"/>
      <c r="G3197" s="6"/>
      <c r="H3197" s="6"/>
      <c r="I3197" s="6"/>
    </row>
    <row r="3198" spans="1:9" x14ac:dyDescent="0.4">
      <c r="A3198" s="5" t="s">
        <v>3</v>
      </c>
      <c r="B3198" s="6">
        <v>42654</v>
      </c>
      <c r="C3198" s="5">
        <v>24</v>
      </c>
      <c r="D3198" s="7">
        <v>128862</v>
      </c>
      <c r="E3198" s="6"/>
      <c r="F3198" s="6"/>
      <c r="G3198" s="6"/>
      <c r="H3198" s="6"/>
      <c r="I3198" s="6"/>
    </row>
    <row r="3199" spans="1:9" x14ac:dyDescent="0.4">
      <c r="A3199" s="5" t="s">
        <v>3</v>
      </c>
      <c r="B3199" s="6">
        <v>42655</v>
      </c>
      <c r="C3199" s="5">
        <v>1</v>
      </c>
      <c r="D3199" s="7">
        <v>112058</v>
      </c>
      <c r="E3199" s="6"/>
      <c r="F3199" s="6"/>
      <c r="G3199" s="6"/>
      <c r="H3199" s="6"/>
      <c r="I3199" s="6"/>
    </row>
    <row r="3200" spans="1:9" x14ac:dyDescent="0.4">
      <c r="A3200" s="5" t="s">
        <v>3</v>
      </c>
      <c r="B3200" s="6">
        <v>42655</v>
      </c>
      <c r="C3200" s="5">
        <v>2</v>
      </c>
      <c r="D3200" s="7">
        <v>100664</v>
      </c>
      <c r="E3200" s="6"/>
      <c r="F3200" s="6"/>
      <c r="G3200" s="6"/>
      <c r="H3200" s="6"/>
      <c r="I3200" s="6"/>
    </row>
    <row r="3201" spans="1:9" x14ac:dyDescent="0.4">
      <c r="A3201" s="5" t="s">
        <v>3</v>
      </c>
      <c r="B3201" s="6">
        <v>42655</v>
      </c>
      <c r="C3201" s="5">
        <v>3</v>
      </c>
      <c r="D3201" s="7">
        <v>96819</v>
      </c>
      <c r="E3201" s="6"/>
      <c r="F3201" s="6"/>
      <c r="G3201" s="6"/>
      <c r="H3201" s="6"/>
      <c r="I3201" s="6"/>
    </row>
    <row r="3202" spans="1:9" x14ac:dyDescent="0.4">
      <c r="A3202" s="5" t="s">
        <v>3</v>
      </c>
      <c r="B3202" s="6">
        <v>42655</v>
      </c>
      <c r="C3202" s="5">
        <v>4</v>
      </c>
      <c r="D3202" s="7">
        <v>96676</v>
      </c>
      <c r="E3202" s="6"/>
      <c r="F3202" s="6"/>
      <c r="G3202" s="6"/>
      <c r="H3202" s="6"/>
      <c r="I3202" s="6"/>
    </row>
    <row r="3203" spans="1:9" x14ac:dyDescent="0.4">
      <c r="A3203" s="5" t="s">
        <v>3</v>
      </c>
      <c r="B3203" s="6">
        <v>42655</v>
      </c>
      <c r="C3203" s="5">
        <v>5</v>
      </c>
      <c r="D3203" s="7">
        <v>98188</v>
      </c>
      <c r="E3203" s="6"/>
      <c r="F3203" s="6"/>
      <c r="G3203" s="6"/>
      <c r="H3203" s="6"/>
      <c r="I3203" s="6"/>
    </row>
    <row r="3204" spans="1:9" x14ac:dyDescent="0.4">
      <c r="A3204" s="5" t="s">
        <v>3</v>
      </c>
      <c r="B3204" s="6">
        <v>42655</v>
      </c>
      <c r="C3204" s="5">
        <v>6</v>
      </c>
      <c r="D3204" s="7">
        <v>114039</v>
      </c>
      <c r="E3204" s="6"/>
      <c r="F3204" s="6"/>
      <c r="G3204" s="6"/>
      <c r="H3204" s="6"/>
      <c r="I3204" s="6"/>
    </row>
    <row r="3205" spans="1:9" x14ac:dyDescent="0.4">
      <c r="A3205" s="5" t="s">
        <v>3</v>
      </c>
      <c r="B3205" s="6">
        <v>42655</v>
      </c>
      <c r="C3205" s="5">
        <v>7</v>
      </c>
      <c r="D3205" s="7">
        <v>136415</v>
      </c>
      <c r="E3205" s="6"/>
      <c r="F3205" s="6"/>
      <c r="G3205" s="6"/>
      <c r="H3205" s="6"/>
      <c r="I3205" s="6"/>
    </row>
    <row r="3206" spans="1:9" x14ac:dyDescent="0.4">
      <c r="A3206" s="5" t="s">
        <v>3</v>
      </c>
      <c r="B3206" s="6">
        <v>42655</v>
      </c>
      <c r="C3206" s="5">
        <v>8</v>
      </c>
      <c r="D3206" s="7">
        <v>145148</v>
      </c>
      <c r="E3206" s="6"/>
      <c r="F3206" s="6"/>
      <c r="G3206" s="6"/>
      <c r="H3206" s="6"/>
      <c r="I3206" s="6"/>
    </row>
    <row r="3207" spans="1:9" x14ac:dyDescent="0.4">
      <c r="A3207" s="5" t="s">
        <v>3</v>
      </c>
      <c r="B3207" s="6">
        <v>42655</v>
      </c>
      <c r="C3207" s="5">
        <v>9</v>
      </c>
      <c r="D3207" s="7">
        <v>139822</v>
      </c>
      <c r="E3207" s="6"/>
      <c r="F3207" s="6"/>
      <c r="G3207" s="6"/>
      <c r="H3207" s="6"/>
      <c r="I3207" s="6"/>
    </row>
    <row r="3208" spans="1:9" x14ac:dyDescent="0.4">
      <c r="A3208" s="5" t="s">
        <v>3</v>
      </c>
      <c r="B3208" s="6">
        <v>42655</v>
      </c>
      <c r="C3208" s="5">
        <v>10</v>
      </c>
      <c r="D3208" s="7">
        <v>127205</v>
      </c>
      <c r="E3208" s="6"/>
      <c r="F3208" s="6"/>
      <c r="G3208" s="6"/>
      <c r="H3208" s="6"/>
      <c r="I3208" s="6"/>
    </row>
    <row r="3209" spans="1:9" x14ac:dyDescent="0.4">
      <c r="A3209" s="5" t="s">
        <v>3</v>
      </c>
      <c r="B3209" s="6">
        <v>42655</v>
      </c>
      <c r="C3209" s="5">
        <v>11</v>
      </c>
      <c r="D3209" s="7">
        <v>129122</v>
      </c>
      <c r="E3209" s="6"/>
      <c r="F3209" s="6"/>
      <c r="G3209" s="6"/>
      <c r="H3209" s="6"/>
      <c r="I3209" s="6"/>
    </row>
    <row r="3210" spans="1:9" x14ac:dyDescent="0.4">
      <c r="A3210" s="5" t="s">
        <v>3</v>
      </c>
      <c r="B3210" s="6">
        <v>42655</v>
      </c>
      <c r="C3210" s="5">
        <v>12</v>
      </c>
      <c r="D3210" s="7">
        <v>133887</v>
      </c>
      <c r="E3210" s="6"/>
      <c r="F3210" s="6"/>
      <c r="G3210" s="6"/>
      <c r="H3210" s="6"/>
      <c r="I3210" s="6"/>
    </row>
    <row r="3211" spans="1:9" x14ac:dyDescent="0.4">
      <c r="A3211" s="5" t="s">
        <v>3</v>
      </c>
      <c r="B3211" s="6">
        <v>42655</v>
      </c>
      <c r="C3211" s="5">
        <v>13</v>
      </c>
      <c r="D3211" s="7">
        <v>132780</v>
      </c>
      <c r="E3211" s="6"/>
      <c r="F3211" s="6"/>
      <c r="G3211" s="6"/>
      <c r="H3211" s="6"/>
      <c r="I3211" s="6"/>
    </row>
    <row r="3212" spans="1:9" x14ac:dyDescent="0.4">
      <c r="A3212" s="5" t="s">
        <v>3</v>
      </c>
      <c r="B3212" s="6">
        <v>42655</v>
      </c>
      <c r="C3212" s="5">
        <v>14</v>
      </c>
      <c r="D3212" s="7">
        <v>119417</v>
      </c>
      <c r="E3212" s="6"/>
      <c r="F3212" s="6"/>
      <c r="G3212" s="6"/>
      <c r="H3212" s="6"/>
      <c r="I3212" s="6"/>
    </row>
    <row r="3213" spans="1:9" x14ac:dyDescent="0.4">
      <c r="A3213" s="5" t="s">
        <v>3</v>
      </c>
      <c r="B3213" s="6">
        <v>42655</v>
      </c>
      <c r="C3213" s="5">
        <v>15</v>
      </c>
      <c r="D3213" s="7">
        <v>123357</v>
      </c>
      <c r="E3213" s="6"/>
      <c r="F3213" s="6"/>
      <c r="G3213" s="6"/>
      <c r="H3213" s="6"/>
      <c r="I3213" s="6"/>
    </row>
    <row r="3214" spans="1:9" x14ac:dyDescent="0.4">
      <c r="A3214" s="5" t="s">
        <v>3</v>
      </c>
      <c r="B3214" s="6">
        <v>42655</v>
      </c>
      <c r="C3214" s="5">
        <v>16</v>
      </c>
      <c r="D3214" s="7">
        <v>133471</v>
      </c>
      <c r="E3214" s="6"/>
      <c r="F3214" s="6"/>
      <c r="G3214" s="6"/>
      <c r="H3214" s="6"/>
      <c r="I3214" s="6"/>
    </row>
    <row r="3215" spans="1:9" x14ac:dyDescent="0.4">
      <c r="A3215" s="5" t="s">
        <v>3</v>
      </c>
      <c r="B3215" s="6">
        <v>42655</v>
      </c>
      <c r="C3215" s="5">
        <v>17</v>
      </c>
      <c r="D3215" s="7">
        <v>139057</v>
      </c>
      <c r="E3215" s="6"/>
      <c r="F3215" s="6"/>
      <c r="G3215" s="6"/>
      <c r="H3215" s="6"/>
      <c r="I3215" s="6"/>
    </row>
    <row r="3216" spans="1:9" x14ac:dyDescent="0.4">
      <c r="A3216" s="5" t="s">
        <v>3</v>
      </c>
      <c r="B3216" s="6">
        <v>42655</v>
      </c>
      <c r="C3216" s="5">
        <v>18</v>
      </c>
      <c r="D3216" s="7">
        <v>162711</v>
      </c>
      <c r="E3216" s="6"/>
      <c r="F3216" s="6"/>
      <c r="G3216" s="6"/>
      <c r="H3216" s="6"/>
      <c r="I3216" s="6"/>
    </row>
    <row r="3217" spans="1:9" x14ac:dyDescent="0.4">
      <c r="A3217" s="5" t="s">
        <v>3</v>
      </c>
      <c r="B3217" s="6">
        <v>42655</v>
      </c>
      <c r="C3217" s="5">
        <v>19</v>
      </c>
      <c r="D3217" s="7">
        <v>183106</v>
      </c>
      <c r="E3217" s="6"/>
      <c r="F3217" s="6"/>
      <c r="G3217" s="6"/>
      <c r="H3217" s="6"/>
      <c r="I3217" s="6"/>
    </row>
    <row r="3218" spans="1:9" x14ac:dyDescent="0.4">
      <c r="A3218" s="5" t="s">
        <v>3</v>
      </c>
      <c r="B3218" s="6">
        <v>42655</v>
      </c>
      <c r="C3218" s="5">
        <v>20</v>
      </c>
      <c r="D3218" s="7">
        <v>179895</v>
      </c>
      <c r="E3218" s="6"/>
      <c r="F3218" s="6"/>
      <c r="G3218" s="6"/>
      <c r="H3218" s="6"/>
      <c r="I3218" s="6"/>
    </row>
    <row r="3219" spans="1:9" x14ac:dyDescent="0.4">
      <c r="A3219" s="5" t="s">
        <v>3</v>
      </c>
      <c r="B3219" s="6">
        <v>42655</v>
      </c>
      <c r="C3219" s="5">
        <v>21</v>
      </c>
      <c r="D3219" s="7">
        <v>193165</v>
      </c>
      <c r="E3219" s="6"/>
      <c r="F3219" s="6"/>
      <c r="G3219" s="6"/>
      <c r="H3219" s="6"/>
      <c r="I3219" s="6"/>
    </row>
    <row r="3220" spans="1:9" x14ac:dyDescent="0.4">
      <c r="A3220" s="5" t="s">
        <v>3</v>
      </c>
      <c r="B3220" s="6">
        <v>42655</v>
      </c>
      <c r="C3220" s="5">
        <v>22</v>
      </c>
      <c r="D3220" s="7">
        <v>169057</v>
      </c>
      <c r="E3220" s="6"/>
      <c r="F3220" s="6"/>
      <c r="G3220" s="6"/>
      <c r="H3220" s="6"/>
      <c r="I3220" s="6"/>
    </row>
    <row r="3221" spans="1:9" x14ac:dyDescent="0.4">
      <c r="A3221" s="5" t="s">
        <v>3</v>
      </c>
      <c r="B3221" s="6">
        <v>42655</v>
      </c>
      <c r="C3221" s="5">
        <v>23</v>
      </c>
      <c r="D3221" s="7">
        <v>140357</v>
      </c>
      <c r="E3221" s="6"/>
      <c r="F3221" s="6"/>
      <c r="G3221" s="6"/>
      <c r="H3221" s="6"/>
      <c r="I3221" s="6"/>
    </row>
    <row r="3222" spans="1:9" x14ac:dyDescent="0.4">
      <c r="A3222" s="5" t="s">
        <v>3</v>
      </c>
      <c r="B3222" s="6">
        <v>42655</v>
      </c>
      <c r="C3222" s="5">
        <v>24</v>
      </c>
      <c r="D3222" s="7">
        <v>121587</v>
      </c>
      <c r="E3222" s="6"/>
      <c r="F3222" s="6"/>
      <c r="G3222" s="6"/>
      <c r="H3222" s="6"/>
      <c r="I3222" s="6"/>
    </row>
    <row r="3223" spans="1:9" x14ac:dyDescent="0.4">
      <c r="A3223" s="5" t="s">
        <v>3</v>
      </c>
      <c r="B3223" s="6">
        <v>42656</v>
      </c>
      <c r="C3223" s="5">
        <v>1</v>
      </c>
      <c r="D3223" s="7">
        <v>106828</v>
      </c>
      <c r="E3223" s="6"/>
      <c r="F3223" s="6"/>
      <c r="G3223" s="6"/>
      <c r="H3223" s="6"/>
      <c r="I3223" s="6"/>
    </row>
    <row r="3224" spans="1:9" x14ac:dyDescent="0.4">
      <c r="A3224" s="5" t="s">
        <v>3</v>
      </c>
      <c r="B3224" s="6">
        <v>42656</v>
      </c>
      <c r="C3224" s="5">
        <v>2</v>
      </c>
      <c r="D3224" s="7">
        <v>98954</v>
      </c>
      <c r="E3224" s="6"/>
      <c r="F3224" s="6"/>
      <c r="G3224" s="6"/>
      <c r="H3224" s="6"/>
      <c r="I3224" s="6"/>
    </row>
    <row r="3225" spans="1:9" x14ac:dyDescent="0.4">
      <c r="A3225" s="5" t="s">
        <v>3</v>
      </c>
      <c r="B3225" s="6">
        <v>42656</v>
      </c>
      <c r="C3225" s="5">
        <v>3</v>
      </c>
      <c r="D3225" s="7">
        <v>91545</v>
      </c>
      <c r="E3225" s="6"/>
      <c r="F3225" s="6"/>
      <c r="G3225" s="6"/>
      <c r="H3225" s="6"/>
      <c r="I3225" s="6"/>
    </row>
    <row r="3226" spans="1:9" x14ac:dyDescent="0.4">
      <c r="A3226" s="5" t="s">
        <v>3</v>
      </c>
      <c r="B3226" s="6">
        <v>42656</v>
      </c>
      <c r="C3226" s="5">
        <v>4</v>
      </c>
      <c r="D3226" s="7">
        <v>91024</v>
      </c>
      <c r="E3226" s="6"/>
      <c r="F3226" s="6"/>
      <c r="G3226" s="6"/>
      <c r="H3226" s="6"/>
      <c r="I3226" s="6"/>
    </row>
    <row r="3227" spans="1:9" x14ac:dyDescent="0.4">
      <c r="A3227" s="5" t="s">
        <v>3</v>
      </c>
      <c r="B3227" s="6">
        <v>42656</v>
      </c>
      <c r="C3227" s="5">
        <v>5</v>
      </c>
      <c r="D3227" s="7">
        <v>92500</v>
      </c>
      <c r="E3227" s="6"/>
      <c r="F3227" s="6"/>
      <c r="G3227" s="6"/>
      <c r="H3227" s="6"/>
      <c r="I3227" s="6"/>
    </row>
    <row r="3228" spans="1:9" x14ac:dyDescent="0.4">
      <c r="A3228" s="5" t="s">
        <v>3</v>
      </c>
      <c r="B3228" s="6">
        <v>42656</v>
      </c>
      <c r="C3228" s="5">
        <v>6</v>
      </c>
      <c r="D3228" s="7">
        <v>101999</v>
      </c>
      <c r="E3228" s="6"/>
      <c r="F3228" s="6"/>
      <c r="G3228" s="6"/>
      <c r="H3228" s="6"/>
      <c r="I3228" s="6"/>
    </row>
    <row r="3229" spans="1:9" x14ac:dyDescent="0.4">
      <c r="A3229" s="5" t="s">
        <v>3</v>
      </c>
      <c r="B3229" s="6">
        <v>42656</v>
      </c>
      <c r="C3229" s="5">
        <v>7</v>
      </c>
      <c r="D3229" s="7">
        <v>122809</v>
      </c>
      <c r="E3229" s="6"/>
      <c r="F3229" s="6"/>
      <c r="G3229" s="6"/>
      <c r="H3229" s="6"/>
      <c r="I3229" s="6"/>
    </row>
    <row r="3230" spans="1:9" x14ac:dyDescent="0.4">
      <c r="A3230" s="5" t="s">
        <v>3</v>
      </c>
      <c r="B3230" s="6">
        <v>42656</v>
      </c>
      <c r="C3230" s="5">
        <v>8</v>
      </c>
      <c r="D3230" s="7">
        <v>134927</v>
      </c>
      <c r="E3230" s="6"/>
      <c r="F3230" s="6"/>
      <c r="G3230" s="6"/>
      <c r="H3230" s="6"/>
      <c r="I3230" s="6"/>
    </row>
    <row r="3231" spans="1:9" x14ac:dyDescent="0.4">
      <c r="A3231" s="5" t="s">
        <v>3</v>
      </c>
      <c r="B3231" s="6">
        <v>42656</v>
      </c>
      <c r="C3231" s="5">
        <v>9</v>
      </c>
      <c r="D3231" s="7">
        <v>118634</v>
      </c>
      <c r="E3231" s="6"/>
      <c r="F3231" s="6"/>
      <c r="G3231" s="6"/>
      <c r="H3231" s="6"/>
      <c r="I3231" s="6"/>
    </row>
    <row r="3232" spans="1:9" x14ac:dyDescent="0.4">
      <c r="A3232" s="5" t="s">
        <v>3</v>
      </c>
      <c r="B3232" s="6">
        <v>42656</v>
      </c>
      <c r="C3232" s="5">
        <v>10</v>
      </c>
      <c r="D3232" s="7">
        <v>128269</v>
      </c>
      <c r="E3232" s="6"/>
      <c r="F3232" s="6"/>
      <c r="G3232" s="6"/>
      <c r="H3232" s="6"/>
      <c r="I3232" s="6"/>
    </row>
    <row r="3233" spans="1:9" x14ac:dyDescent="0.4">
      <c r="A3233" s="5" t="s">
        <v>3</v>
      </c>
      <c r="B3233" s="6">
        <v>42656</v>
      </c>
      <c r="C3233" s="5">
        <v>11</v>
      </c>
      <c r="D3233" s="7">
        <v>123967</v>
      </c>
      <c r="E3233" s="6"/>
      <c r="F3233" s="6"/>
      <c r="G3233" s="6"/>
      <c r="H3233" s="6"/>
      <c r="I3233" s="6"/>
    </row>
    <row r="3234" spans="1:9" x14ac:dyDescent="0.4">
      <c r="A3234" s="5" t="s">
        <v>3</v>
      </c>
      <c r="B3234" s="6">
        <v>42656</v>
      </c>
      <c r="C3234" s="5">
        <v>12</v>
      </c>
      <c r="D3234" s="7">
        <v>119077</v>
      </c>
      <c r="E3234" s="6"/>
      <c r="F3234" s="6"/>
      <c r="G3234" s="6"/>
      <c r="H3234" s="6"/>
      <c r="I3234" s="6"/>
    </row>
    <row r="3235" spans="1:9" x14ac:dyDescent="0.4">
      <c r="A3235" s="5" t="s">
        <v>3</v>
      </c>
      <c r="B3235" s="6">
        <v>42656</v>
      </c>
      <c r="C3235" s="5">
        <v>13</v>
      </c>
      <c r="D3235" s="7">
        <v>128345</v>
      </c>
      <c r="E3235" s="6"/>
      <c r="F3235" s="6"/>
      <c r="G3235" s="6"/>
      <c r="H3235" s="6"/>
      <c r="I3235" s="6"/>
    </row>
    <row r="3236" spans="1:9" x14ac:dyDescent="0.4">
      <c r="A3236" s="5" t="s">
        <v>3</v>
      </c>
      <c r="B3236" s="6">
        <v>42656</v>
      </c>
      <c r="C3236" s="5">
        <v>14</v>
      </c>
      <c r="D3236" s="7">
        <v>122647</v>
      </c>
      <c r="E3236" s="6"/>
      <c r="F3236" s="6"/>
      <c r="G3236" s="6"/>
      <c r="H3236" s="6"/>
      <c r="I3236" s="6"/>
    </row>
    <row r="3237" spans="1:9" x14ac:dyDescent="0.4">
      <c r="A3237" s="5" t="s">
        <v>3</v>
      </c>
      <c r="B3237" s="6">
        <v>42656</v>
      </c>
      <c r="C3237" s="5">
        <v>15</v>
      </c>
      <c r="D3237" s="7">
        <v>119699</v>
      </c>
      <c r="E3237" s="6"/>
      <c r="F3237" s="6"/>
      <c r="G3237" s="6"/>
      <c r="H3237" s="6"/>
      <c r="I3237" s="6"/>
    </row>
    <row r="3238" spans="1:9" x14ac:dyDescent="0.4">
      <c r="A3238" s="5" t="s">
        <v>3</v>
      </c>
      <c r="B3238" s="6">
        <v>42656</v>
      </c>
      <c r="C3238" s="5">
        <v>16</v>
      </c>
      <c r="D3238" s="7">
        <v>118528</v>
      </c>
      <c r="E3238" s="6"/>
      <c r="F3238" s="6"/>
      <c r="G3238" s="6"/>
      <c r="H3238" s="6"/>
      <c r="I3238" s="6"/>
    </row>
    <row r="3239" spans="1:9" x14ac:dyDescent="0.4">
      <c r="A3239" s="5" t="s">
        <v>3</v>
      </c>
      <c r="B3239" s="6">
        <v>42656</v>
      </c>
      <c r="C3239" s="5">
        <v>17</v>
      </c>
      <c r="D3239" s="7">
        <v>132438</v>
      </c>
      <c r="E3239" s="6"/>
      <c r="F3239" s="6"/>
      <c r="G3239" s="6"/>
      <c r="H3239" s="6"/>
      <c r="I3239" s="6"/>
    </row>
    <row r="3240" spans="1:9" x14ac:dyDescent="0.4">
      <c r="A3240" s="5" t="s">
        <v>3</v>
      </c>
      <c r="B3240" s="6">
        <v>42656</v>
      </c>
      <c r="C3240" s="5">
        <v>18</v>
      </c>
      <c r="D3240" s="7">
        <v>158277</v>
      </c>
      <c r="E3240" s="6"/>
      <c r="F3240" s="6"/>
      <c r="G3240" s="6"/>
      <c r="H3240" s="6"/>
      <c r="I3240" s="6"/>
    </row>
    <row r="3241" spans="1:9" x14ac:dyDescent="0.4">
      <c r="A3241" s="5" t="s">
        <v>3</v>
      </c>
      <c r="B3241" s="6">
        <v>42656</v>
      </c>
      <c r="C3241" s="5">
        <v>19</v>
      </c>
      <c r="D3241" s="7">
        <v>163355</v>
      </c>
      <c r="E3241" s="6"/>
      <c r="F3241" s="6"/>
      <c r="G3241" s="6"/>
      <c r="H3241" s="6"/>
      <c r="I3241" s="6"/>
    </row>
    <row r="3242" spans="1:9" x14ac:dyDescent="0.4">
      <c r="A3242" s="5" t="s">
        <v>3</v>
      </c>
      <c r="B3242" s="6">
        <v>42656</v>
      </c>
      <c r="C3242" s="5">
        <v>20</v>
      </c>
      <c r="D3242" s="7">
        <v>173579</v>
      </c>
      <c r="E3242" s="6"/>
      <c r="F3242" s="6"/>
      <c r="G3242" s="6"/>
      <c r="H3242" s="6"/>
      <c r="I3242" s="6"/>
    </row>
    <row r="3243" spans="1:9" x14ac:dyDescent="0.4">
      <c r="A3243" s="5" t="s">
        <v>3</v>
      </c>
      <c r="B3243" s="6">
        <v>42656</v>
      </c>
      <c r="C3243" s="5">
        <v>21</v>
      </c>
      <c r="D3243" s="7">
        <v>178082</v>
      </c>
      <c r="E3243" s="6"/>
      <c r="F3243" s="6"/>
      <c r="G3243" s="6"/>
      <c r="H3243" s="6"/>
      <c r="I3243" s="6"/>
    </row>
    <row r="3244" spans="1:9" x14ac:dyDescent="0.4">
      <c r="A3244" s="5" t="s">
        <v>3</v>
      </c>
      <c r="B3244" s="6">
        <v>42656</v>
      </c>
      <c r="C3244" s="5">
        <v>22</v>
      </c>
      <c r="D3244" s="7">
        <v>180322</v>
      </c>
      <c r="E3244" s="6"/>
      <c r="F3244" s="6"/>
      <c r="G3244" s="6"/>
      <c r="H3244" s="6"/>
      <c r="I3244" s="6"/>
    </row>
    <row r="3245" spans="1:9" x14ac:dyDescent="0.4">
      <c r="A3245" s="5" t="s">
        <v>3</v>
      </c>
      <c r="B3245" s="6">
        <v>42656</v>
      </c>
      <c r="C3245" s="5">
        <v>23</v>
      </c>
      <c r="D3245" s="7">
        <v>153408</v>
      </c>
      <c r="E3245" s="6"/>
      <c r="F3245" s="6"/>
      <c r="G3245" s="6"/>
      <c r="H3245" s="6"/>
      <c r="I3245" s="6"/>
    </row>
    <row r="3246" spans="1:9" x14ac:dyDescent="0.4">
      <c r="A3246" s="5" t="s">
        <v>3</v>
      </c>
      <c r="B3246" s="6">
        <v>42656</v>
      </c>
      <c r="C3246" s="5">
        <v>24</v>
      </c>
      <c r="D3246" s="7">
        <v>131527</v>
      </c>
      <c r="E3246" s="6"/>
      <c r="F3246" s="6"/>
      <c r="G3246" s="6"/>
      <c r="H3246" s="6"/>
      <c r="I3246" s="6"/>
    </row>
    <row r="3247" spans="1:9" x14ac:dyDescent="0.4">
      <c r="A3247" s="5" t="s">
        <v>3</v>
      </c>
      <c r="B3247" s="6">
        <v>42657</v>
      </c>
      <c r="C3247" s="5">
        <v>1</v>
      </c>
      <c r="D3247" s="7">
        <v>116266</v>
      </c>
      <c r="E3247" s="6"/>
      <c r="F3247" s="6"/>
      <c r="G3247" s="6"/>
      <c r="H3247" s="6"/>
      <c r="I3247" s="6"/>
    </row>
    <row r="3248" spans="1:9" x14ac:dyDescent="0.4">
      <c r="A3248" s="5" t="s">
        <v>3</v>
      </c>
      <c r="B3248" s="6">
        <v>42657</v>
      </c>
      <c r="C3248" s="5">
        <v>2</v>
      </c>
      <c r="D3248" s="7">
        <v>109380</v>
      </c>
      <c r="E3248" s="6"/>
      <c r="F3248" s="6"/>
      <c r="G3248" s="6"/>
      <c r="H3248" s="6"/>
      <c r="I3248" s="6"/>
    </row>
    <row r="3249" spans="1:9" x14ac:dyDescent="0.4">
      <c r="A3249" s="5" t="s">
        <v>3</v>
      </c>
      <c r="B3249" s="6">
        <v>42657</v>
      </c>
      <c r="C3249" s="5">
        <v>3</v>
      </c>
      <c r="D3249" s="7">
        <v>106475</v>
      </c>
      <c r="E3249" s="6"/>
      <c r="F3249" s="6"/>
      <c r="G3249" s="6"/>
      <c r="H3249" s="6"/>
      <c r="I3249" s="6"/>
    </row>
    <row r="3250" spans="1:9" x14ac:dyDescent="0.4">
      <c r="A3250" s="5" t="s">
        <v>3</v>
      </c>
      <c r="B3250" s="6">
        <v>42657</v>
      </c>
      <c r="C3250" s="5">
        <v>4</v>
      </c>
      <c r="D3250" s="7">
        <v>102825</v>
      </c>
      <c r="E3250" s="6"/>
      <c r="F3250" s="6"/>
      <c r="G3250" s="6"/>
      <c r="H3250" s="6"/>
      <c r="I3250" s="6"/>
    </row>
    <row r="3251" spans="1:9" x14ac:dyDescent="0.4">
      <c r="A3251" s="5" t="s">
        <v>3</v>
      </c>
      <c r="B3251" s="6">
        <v>42657</v>
      </c>
      <c r="C3251" s="5">
        <v>5</v>
      </c>
      <c r="D3251" s="7">
        <v>110076</v>
      </c>
      <c r="E3251" s="6"/>
      <c r="F3251" s="6"/>
      <c r="G3251" s="6"/>
      <c r="H3251" s="6"/>
      <c r="I3251" s="6"/>
    </row>
    <row r="3252" spans="1:9" x14ac:dyDescent="0.4">
      <c r="A3252" s="5" t="s">
        <v>3</v>
      </c>
      <c r="B3252" s="6">
        <v>42657</v>
      </c>
      <c r="C3252" s="5">
        <v>6</v>
      </c>
      <c r="D3252" s="7">
        <v>124049</v>
      </c>
      <c r="E3252" s="6"/>
      <c r="F3252" s="6"/>
      <c r="G3252" s="6"/>
      <c r="H3252" s="6"/>
      <c r="I3252" s="6"/>
    </row>
    <row r="3253" spans="1:9" x14ac:dyDescent="0.4">
      <c r="A3253" s="5" t="s">
        <v>3</v>
      </c>
      <c r="B3253" s="6">
        <v>42657</v>
      </c>
      <c r="C3253" s="5">
        <v>7</v>
      </c>
      <c r="D3253" s="7">
        <v>145491</v>
      </c>
      <c r="E3253" s="6"/>
      <c r="F3253" s="6"/>
      <c r="G3253" s="6"/>
      <c r="H3253" s="6"/>
      <c r="I3253" s="6"/>
    </row>
    <row r="3254" spans="1:9" x14ac:dyDescent="0.4">
      <c r="A3254" s="5" t="s">
        <v>3</v>
      </c>
      <c r="B3254" s="6">
        <v>42657</v>
      </c>
      <c r="C3254" s="5">
        <v>8</v>
      </c>
      <c r="D3254" s="7">
        <v>168710</v>
      </c>
      <c r="E3254" s="6"/>
      <c r="F3254" s="6"/>
      <c r="G3254" s="6"/>
      <c r="H3254" s="6"/>
      <c r="I3254" s="6"/>
    </row>
    <row r="3255" spans="1:9" x14ac:dyDescent="0.4">
      <c r="A3255" s="5" t="s">
        <v>3</v>
      </c>
      <c r="B3255" s="6">
        <v>42657</v>
      </c>
      <c r="C3255" s="5">
        <v>9</v>
      </c>
      <c r="D3255" s="7">
        <v>163544</v>
      </c>
      <c r="E3255" s="6"/>
      <c r="F3255" s="6"/>
      <c r="G3255" s="6"/>
      <c r="H3255" s="6"/>
      <c r="I3255" s="6"/>
    </row>
    <row r="3256" spans="1:9" x14ac:dyDescent="0.4">
      <c r="A3256" s="5" t="s">
        <v>3</v>
      </c>
      <c r="B3256" s="6">
        <v>42657</v>
      </c>
      <c r="C3256" s="5">
        <v>10</v>
      </c>
      <c r="D3256" s="7">
        <v>154023</v>
      </c>
      <c r="E3256" s="6"/>
      <c r="F3256" s="6"/>
      <c r="G3256" s="6"/>
      <c r="H3256" s="6"/>
      <c r="I3256" s="6"/>
    </row>
    <row r="3257" spans="1:9" x14ac:dyDescent="0.4">
      <c r="A3257" s="5" t="s">
        <v>3</v>
      </c>
      <c r="B3257" s="6">
        <v>42657</v>
      </c>
      <c r="C3257" s="5">
        <v>11</v>
      </c>
      <c r="D3257" s="7">
        <v>134551</v>
      </c>
      <c r="E3257" s="6"/>
      <c r="F3257" s="6"/>
      <c r="G3257" s="6"/>
      <c r="H3257" s="6"/>
      <c r="I3257" s="6"/>
    </row>
    <row r="3258" spans="1:9" x14ac:dyDescent="0.4">
      <c r="A3258" s="5" t="s">
        <v>3</v>
      </c>
      <c r="B3258" s="6">
        <v>42657</v>
      </c>
      <c r="C3258" s="5">
        <v>12</v>
      </c>
      <c r="D3258" s="7">
        <v>136615</v>
      </c>
      <c r="E3258" s="6"/>
      <c r="F3258" s="6"/>
      <c r="G3258" s="6"/>
      <c r="H3258" s="6"/>
      <c r="I3258" s="6"/>
    </row>
    <row r="3259" spans="1:9" x14ac:dyDescent="0.4">
      <c r="A3259" s="5" t="s">
        <v>3</v>
      </c>
      <c r="B3259" s="6">
        <v>42657</v>
      </c>
      <c r="C3259" s="5">
        <v>13</v>
      </c>
      <c r="D3259" s="7">
        <v>121976</v>
      </c>
      <c r="E3259" s="6"/>
      <c r="F3259" s="6"/>
      <c r="G3259" s="6"/>
      <c r="H3259" s="6"/>
      <c r="I3259" s="6"/>
    </row>
    <row r="3260" spans="1:9" x14ac:dyDescent="0.4">
      <c r="A3260" s="5" t="s">
        <v>3</v>
      </c>
      <c r="B3260" s="6">
        <v>42657</v>
      </c>
      <c r="C3260" s="5">
        <v>14</v>
      </c>
      <c r="D3260" s="7">
        <v>128331</v>
      </c>
      <c r="E3260" s="6"/>
      <c r="F3260" s="6"/>
      <c r="G3260" s="6"/>
      <c r="H3260" s="6"/>
      <c r="I3260" s="6"/>
    </row>
    <row r="3261" spans="1:9" x14ac:dyDescent="0.4">
      <c r="A3261" s="5" t="s">
        <v>3</v>
      </c>
      <c r="B3261" s="6">
        <v>42657</v>
      </c>
      <c r="C3261" s="5">
        <v>15</v>
      </c>
      <c r="D3261" s="7">
        <v>131070</v>
      </c>
      <c r="E3261" s="6"/>
      <c r="F3261" s="6"/>
      <c r="G3261" s="6"/>
      <c r="H3261" s="6"/>
      <c r="I3261" s="6"/>
    </row>
    <row r="3262" spans="1:9" x14ac:dyDescent="0.4">
      <c r="A3262" s="5" t="s">
        <v>3</v>
      </c>
      <c r="B3262" s="6">
        <v>42657</v>
      </c>
      <c r="C3262" s="5">
        <v>16</v>
      </c>
      <c r="D3262" s="7">
        <v>120187</v>
      </c>
      <c r="E3262" s="6"/>
      <c r="F3262" s="6"/>
      <c r="G3262" s="6"/>
      <c r="H3262" s="6"/>
      <c r="I3262" s="6"/>
    </row>
    <row r="3263" spans="1:9" x14ac:dyDescent="0.4">
      <c r="A3263" s="5" t="s">
        <v>3</v>
      </c>
      <c r="B3263" s="6">
        <v>42657</v>
      </c>
      <c r="C3263" s="5">
        <v>17</v>
      </c>
      <c r="D3263" s="7">
        <v>129460</v>
      </c>
      <c r="E3263" s="6"/>
      <c r="F3263" s="6"/>
      <c r="G3263" s="6"/>
      <c r="H3263" s="6"/>
      <c r="I3263" s="6"/>
    </row>
    <row r="3264" spans="1:9" x14ac:dyDescent="0.4">
      <c r="A3264" s="5" t="s">
        <v>3</v>
      </c>
      <c r="B3264" s="6">
        <v>42657</v>
      </c>
      <c r="C3264" s="5">
        <v>18</v>
      </c>
      <c r="D3264" s="7">
        <v>147711</v>
      </c>
      <c r="E3264" s="6"/>
      <c r="F3264" s="6"/>
      <c r="G3264" s="6"/>
      <c r="H3264" s="6"/>
      <c r="I3264" s="6"/>
    </row>
    <row r="3265" spans="1:9" x14ac:dyDescent="0.4">
      <c r="A3265" s="5" t="s">
        <v>3</v>
      </c>
      <c r="B3265" s="6">
        <v>42657</v>
      </c>
      <c r="C3265" s="5">
        <v>19</v>
      </c>
      <c r="D3265" s="7">
        <v>146581</v>
      </c>
      <c r="E3265" s="6"/>
      <c r="F3265" s="6"/>
      <c r="G3265" s="6"/>
      <c r="H3265" s="6"/>
      <c r="I3265" s="6"/>
    </row>
    <row r="3266" spans="1:9" x14ac:dyDescent="0.4">
      <c r="A3266" s="5" t="s">
        <v>3</v>
      </c>
      <c r="B3266" s="6">
        <v>42657</v>
      </c>
      <c r="C3266" s="5">
        <v>20</v>
      </c>
      <c r="D3266" s="7">
        <v>155663</v>
      </c>
      <c r="E3266" s="6"/>
      <c r="F3266" s="6"/>
      <c r="G3266" s="6"/>
      <c r="H3266" s="6"/>
      <c r="I3266" s="6"/>
    </row>
    <row r="3267" spans="1:9" x14ac:dyDescent="0.4">
      <c r="A3267" s="5" t="s">
        <v>3</v>
      </c>
      <c r="B3267" s="6">
        <v>42657</v>
      </c>
      <c r="C3267" s="5">
        <v>21</v>
      </c>
      <c r="D3267" s="7">
        <v>162809</v>
      </c>
      <c r="E3267" s="6"/>
      <c r="F3267" s="6"/>
      <c r="G3267" s="6"/>
      <c r="H3267" s="6"/>
      <c r="I3267" s="6"/>
    </row>
    <row r="3268" spans="1:9" x14ac:dyDescent="0.4">
      <c r="A3268" s="5" t="s">
        <v>3</v>
      </c>
      <c r="B3268" s="6">
        <v>42657</v>
      </c>
      <c r="C3268" s="5">
        <v>22</v>
      </c>
      <c r="D3268" s="7">
        <v>161182</v>
      </c>
      <c r="E3268" s="6"/>
      <c r="F3268" s="6"/>
      <c r="G3268" s="6"/>
      <c r="H3268" s="6"/>
      <c r="I3268" s="6"/>
    </row>
    <row r="3269" spans="1:9" x14ac:dyDescent="0.4">
      <c r="A3269" s="5" t="s">
        <v>3</v>
      </c>
      <c r="B3269" s="6">
        <v>42657</v>
      </c>
      <c r="C3269" s="5">
        <v>23</v>
      </c>
      <c r="D3269" s="7">
        <v>141627</v>
      </c>
      <c r="E3269" s="6"/>
      <c r="F3269" s="6"/>
      <c r="G3269" s="6"/>
      <c r="H3269" s="6"/>
      <c r="I3269" s="6"/>
    </row>
    <row r="3270" spans="1:9" x14ac:dyDescent="0.4">
      <c r="A3270" s="5" t="s">
        <v>3</v>
      </c>
      <c r="B3270" s="6">
        <v>42657</v>
      </c>
      <c r="C3270" s="5">
        <v>24</v>
      </c>
      <c r="D3270" s="7">
        <v>135538</v>
      </c>
      <c r="E3270" s="6"/>
      <c r="F3270" s="6"/>
      <c r="G3270" s="6"/>
      <c r="H3270" s="6"/>
      <c r="I3270" s="6"/>
    </row>
    <row r="3271" spans="1:9" x14ac:dyDescent="0.4">
      <c r="A3271" s="5" t="s">
        <v>3</v>
      </c>
      <c r="B3271" s="6">
        <v>42658</v>
      </c>
      <c r="C3271" s="5">
        <v>1</v>
      </c>
      <c r="D3271" s="7">
        <v>110971</v>
      </c>
      <c r="E3271" s="6"/>
      <c r="F3271" s="6"/>
      <c r="G3271" s="6"/>
      <c r="H3271" s="6"/>
      <c r="I3271" s="6"/>
    </row>
    <row r="3272" spans="1:9" x14ac:dyDescent="0.4">
      <c r="A3272" s="5" t="s">
        <v>3</v>
      </c>
      <c r="B3272" s="6">
        <v>42658</v>
      </c>
      <c r="C3272" s="5">
        <v>2</v>
      </c>
      <c r="D3272" s="7">
        <v>114360</v>
      </c>
      <c r="E3272" s="6"/>
      <c r="F3272" s="6"/>
      <c r="G3272" s="6"/>
      <c r="H3272" s="6"/>
      <c r="I3272" s="6"/>
    </row>
    <row r="3273" spans="1:9" x14ac:dyDescent="0.4">
      <c r="A3273" s="5" t="s">
        <v>3</v>
      </c>
      <c r="B3273" s="6">
        <v>42658</v>
      </c>
      <c r="C3273" s="5">
        <v>3</v>
      </c>
      <c r="D3273" s="7">
        <v>108784</v>
      </c>
      <c r="E3273" s="6"/>
      <c r="F3273" s="6"/>
      <c r="G3273" s="6"/>
      <c r="H3273" s="6"/>
      <c r="I3273" s="6"/>
    </row>
    <row r="3274" spans="1:9" x14ac:dyDescent="0.4">
      <c r="A3274" s="5" t="s">
        <v>3</v>
      </c>
      <c r="B3274" s="6">
        <v>42658</v>
      </c>
      <c r="C3274" s="5">
        <v>4</v>
      </c>
      <c r="D3274" s="7">
        <v>106826</v>
      </c>
      <c r="E3274" s="6"/>
      <c r="F3274" s="6"/>
      <c r="G3274" s="6"/>
      <c r="H3274" s="6"/>
      <c r="I3274" s="6"/>
    </row>
    <row r="3275" spans="1:9" x14ac:dyDescent="0.4">
      <c r="A3275" s="5" t="s">
        <v>3</v>
      </c>
      <c r="B3275" s="6">
        <v>42658</v>
      </c>
      <c r="C3275" s="5">
        <v>5</v>
      </c>
      <c r="D3275" s="7">
        <v>104834</v>
      </c>
      <c r="E3275" s="6"/>
      <c r="F3275" s="6"/>
      <c r="G3275" s="6"/>
      <c r="H3275" s="6"/>
      <c r="I3275" s="6"/>
    </row>
    <row r="3276" spans="1:9" x14ac:dyDescent="0.4">
      <c r="A3276" s="5" t="s">
        <v>3</v>
      </c>
      <c r="B3276" s="6">
        <v>42658</v>
      </c>
      <c r="C3276" s="5">
        <v>6</v>
      </c>
      <c r="D3276" s="7">
        <v>110813</v>
      </c>
      <c r="E3276" s="6"/>
      <c r="F3276" s="6"/>
      <c r="G3276" s="6"/>
      <c r="H3276" s="6"/>
      <c r="I3276" s="6"/>
    </row>
    <row r="3277" spans="1:9" x14ac:dyDescent="0.4">
      <c r="A3277" s="5" t="s">
        <v>3</v>
      </c>
      <c r="B3277" s="6">
        <v>42658</v>
      </c>
      <c r="C3277" s="5">
        <v>7</v>
      </c>
      <c r="D3277" s="7">
        <v>118624</v>
      </c>
      <c r="E3277" s="6"/>
      <c r="F3277" s="6"/>
      <c r="G3277" s="6"/>
      <c r="H3277" s="6"/>
      <c r="I3277" s="6"/>
    </row>
    <row r="3278" spans="1:9" x14ac:dyDescent="0.4">
      <c r="A3278" s="5" t="s">
        <v>3</v>
      </c>
      <c r="B3278" s="6">
        <v>42658</v>
      </c>
      <c r="C3278" s="5">
        <v>8</v>
      </c>
      <c r="D3278" s="7">
        <v>131637</v>
      </c>
      <c r="E3278" s="6"/>
      <c r="F3278" s="6"/>
      <c r="G3278" s="6"/>
      <c r="H3278" s="6"/>
      <c r="I3278" s="6"/>
    </row>
    <row r="3279" spans="1:9" x14ac:dyDescent="0.4">
      <c r="A3279" s="5" t="s">
        <v>3</v>
      </c>
      <c r="B3279" s="6">
        <v>42658</v>
      </c>
      <c r="C3279" s="5">
        <v>9</v>
      </c>
      <c r="D3279" s="7">
        <v>156265</v>
      </c>
      <c r="E3279" s="6"/>
      <c r="F3279" s="6"/>
      <c r="G3279" s="6"/>
      <c r="H3279" s="6"/>
      <c r="I3279" s="6"/>
    </row>
    <row r="3280" spans="1:9" x14ac:dyDescent="0.4">
      <c r="A3280" s="5" t="s">
        <v>3</v>
      </c>
      <c r="B3280" s="6">
        <v>42658</v>
      </c>
      <c r="C3280" s="5">
        <v>10</v>
      </c>
      <c r="D3280" s="7">
        <v>159787</v>
      </c>
      <c r="E3280" s="6"/>
      <c r="F3280" s="6"/>
      <c r="G3280" s="6"/>
      <c r="H3280" s="6"/>
      <c r="I3280" s="6"/>
    </row>
    <row r="3281" spans="1:9" x14ac:dyDescent="0.4">
      <c r="A3281" s="5" t="s">
        <v>3</v>
      </c>
      <c r="B3281" s="6">
        <v>42658</v>
      </c>
      <c r="C3281" s="5">
        <v>11</v>
      </c>
      <c r="D3281" s="7">
        <v>165732</v>
      </c>
      <c r="E3281" s="6"/>
      <c r="F3281" s="6"/>
      <c r="G3281" s="6"/>
      <c r="H3281" s="6"/>
      <c r="I3281" s="6"/>
    </row>
    <row r="3282" spans="1:9" x14ac:dyDescent="0.4">
      <c r="A3282" s="5" t="s">
        <v>3</v>
      </c>
      <c r="B3282" s="6">
        <v>42658</v>
      </c>
      <c r="C3282" s="5">
        <v>12</v>
      </c>
      <c r="D3282" s="7">
        <v>161819</v>
      </c>
      <c r="E3282" s="6"/>
      <c r="F3282" s="6"/>
      <c r="G3282" s="6"/>
      <c r="H3282" s="6"/>
      <c r="I3282" s="6"/>
    </row>
    <row r="3283" spans="1:9" x14ac:dyDescent="0.4">
      <c r="A3283" s="5" t="s">
        <v>3</v>
      </c>
      <c r="B3283" s="6">
        <v>42658</v>
      </c>
      <c r="C3283" s="5">
        <v>13</v>
      </c>
      <c r="D3283" s="7">
        <v>160089</v>
      </c>
      <c r="E3283" s="6"/>
      <c r="F3283" s="6"/>
      <c r="G3283" s="6"/>
      <c r="H3283" s="6"/>
      <c r="I3283" s="6"/>
    </row>
    <row r="3284" spans="1:9" x14ac:dyDescent="0.4">
      <c r="A3284" s="5" t="s">
        <v>3</v>
      </c>
      <c r="B3284" s="6">
        <v>42658</v>
      </c>
      <c r="C3284" s="5">
        <v>14</v>
      </c>
      <c r="D3284" s="7">
        <v>152957</v>
      </c>
      <c r="E3284" s="6"/>
      <c r="F3284" s="6"/>
      <c r="G3284" s="6"/>
      <c r="H3284" s="6"/>
      <c r="I3284" s="6"/>
    </row>
    <row r="3285" spans="1:9" x14ac:dyDescent="0.4">
      <c r="A3285" s="5" t="s">
        <v>3</v>
      </c>
      <c r="B3285" s="6">
        <v>42658</v>
      </c>
      <c r="C3285" s="5">
        <v>15</v>
      </c>
      <c r="D3285" s="7">
        <v>158648</v>
      </c>
      <c r="E3285" s="6"/>
      <c r="F3285" s="6"/>
      <c r="G3285" s="6"/>
      <c r="H3285" s="6"/>
      <c r="I3285" s="6"/>
    </row>
    <row r="3286" spans="1:9" x14ac:dyDescent="0.4">
      <c r="A3286" s="5" t="s">
        <v>3</v>
      </c>
      <c r="B3286" s="6">
        <v>42658</v>
      </c>
      <c r="C3286" s="5">
        <v>16</v>
      </c>
      <c r="D3286" s="7">
        <v>155636</v>
      </c>
      <c r="E3286" s="6"/>
      <c r="F3286" s="6"/>
      <c r="G3286" s="6"/>
      <c r="H3286" s="6"/>
      <c r="I3286" s="6"/>
    </row>
    <row r="3287" spans="1:9" x14ac:dyDescent="0.4">
      <c r="A3287" s="5" t="s">
        <v>3</v>
      </c>
      <c r="B3287" s="6">
        <v>42658</v>
      </c>
      <c r="C3287" s="5">
        <v>17</v>
      </c>
      <c r="D3287" s="7">
        <v>153425</v>
      </c>
      <c r="E3287" s="6"/>
      <c r="F3287" s="6"/>
      <c r="G3287" s="6"/>
      <c r="H3287" s="6"/>
      <c r="I3287" s="6"/>
    </row>
    <row r="3288" spans="1:9" x14ac:dyDescent="0.4">
      <c r="A3288" s="5" t="s">
        <v>3</v>
      </c>
      <c r="B3288" s="6">
        <v>42658</v>
      </c>
      <c r="C3288" s="5">
        <v>18</v>
      </c>
      <c r="D3288" s="7">
        <v>157294</v>
      </c>
      <c r="E3288" s="6"/>
      <c r="F3288" s="6"/>
      <c r="G3288" s="6"/>
      <c r="H3288" s="6"/>
      <c r="I3288" s="6"/>
    </row>
    <row r="3289" spans="1:9" x14ac:dyDescent="0.4">
      <c r="A3289" s="5" t="s">
        <v>3</v>
      </c>
      <c r="B3289" s="6">
        <v>42658</v>
      </c>
      <c r="C3289" s="5">
        <v>19</v>
      </c>
      <c r="D3289" s="7">
        <v>170311</v>
      </c>
      <c r="E3289" s="6"/>
      <c r="F3289" s="6"/>
      <c r="G3289" s="6"/>
      <c r="H3289" s="6"/>
      <c r="I3289" s="6"/>
    </row>
    <row r="3290" spans="1:9" x14ac:dyDescent="0.4">
      <c r="A3290" s="5" t="s">
        <v>3</v>
      </c>
      <c r="B3290" s="6">
        <v>42658</v>
      </c>
      <c r="C3290" s="5">
        <v>20</v>
      </c>
      <c r="D3290" s="7">
        <v>180418</v>
      </c>
      <c r="E3290" s="6"/>
      <c r="F3290" s="6"/>
      <c r="G3290" s="6"/>
      <c r="H3290" s="6"/>
      <c r="I3290" s="6"/>
    </row>
    <row r="3291" spans="1:9" x14ac:dyDescent="0.4">
      <c r="A3291" s="5" t="s">
        <v>3</v>
      </c>
      <c r="B3291" s="6">
        <v>42658</v>
      </c>
      <c r="C3291" s="5">
        <v>21</v>
      </c>
      <c r="D3291" s="7">
        <v>172736</v>
      </c>
      <c r="E3291" s="6"/>
      <c r="F3291" s="6"/>
      <c r="G3291" s="6"/>
      <c r="H3291" s="6"/>
      <c r="I3291" s="6"/>
    </row>
    <row r="3292" spans="1:9" x14ac:dyDescent="0.4">
      <c r="A3292" s="5" t="s">
        <v>3</v>
      </c>
      <c r="B3292" s="6">
        <v>42658</v>
      </c>
      <c r="C3292" s="5">
        <v>22</v>
      </c>
      <c r="D3292" s="7">
        <v>160734</v>
      </c>
      <c r="E3292" s="6"/>
      <c r="F3292" s="6"/>
      <c r="G3292" s="6"/>
      <c r="H3292" s="6"/>
      <c r="I3292" s="6"/>
    </row>
    <row r="3293" spans="1:9" x14ac:dyDescent="0.4">
      <c r="A3293" s="5" t="s">
        <v>3</v>
      </c>
      <c r="B3293" s="6">
        <v>42658</v>
      </c>
      <c r="C3293" s="5">
        <v>23</v>
      </c>
      <c r="D3293" s="7">
        <v>151871</v>
      </c>
      <c r="E3293" s="6"/>
      <c r="F3293" s="6"/>
      <c r="G3293" s="6"/>
      <c r="H3293" s="6"/>
      <c r="I3293" s="6"/>
    </row>
    <row r="3294" spans="1:9" x14ac:dyDescent="0.4">
      <c r="A3294" s="5" t="s">
        <v>3</v>
      </c>
      <c r="B3294" s="6">
        <v>42658</v>
      </c>
      <c r="C3294" s="5">
        <v>24</v>
      </c>
      <c r="D3294" s="7">
        <v>126512</v>
      </c>
      <c r="E3294" s="6"/>
      <c r="F3294" s="6"/>
      <c r="G3294" s="6"/>
      <c r="H3294" s="6"/>
      <c r="I3294" s="6"/>
    </row>
    <row r="3295" spans="1:9" x14ac:dyDescent="0.4">
      <c r="A3295" s="5" t="s">
        <v>3</v>
      </c>
      <c r="B3295" s="6">
        <v>42659</v>
      </c>
      <c r="C3295" s="5">
        <v>1</v>
      </c>
      <c r="D3295" s="7">
        <v>112576</v>
      </c>
      <c r="E3295" s="6"/>
      <c r="F3295" s="6"/>
      <c r="G3295" s="6"/>
      <c r="H3295" s="6"/>
      <c r="I3295" s="6"/>
    </row>
    <row r="3296" spans="1:9" x14ac:dyDescent="0.4">
      <c r="A3296" s="5" t="s">
        <v>3</v>
      </c>
      <c r="B3296" s="6">
        <v>42659</v>
      </c>
      <c r="C3296" s="5">
        <v>2</v>
      </c>
      <c r="D3296" s="7">
        <v>97307</v>
      </c>
      <c r="E3296" s="6"/>
      <c r="F3296" s="6"/>
      <c r="G3296" s="6"/>
      <c r="H3296" s="6"/>
      <c r="I3296" s="6"/>
    </row>
    <row r="3297" spans="1:9" x14ac:dyDescent="0.4">
      <c r="A3297" s="5" t="s">
        <v>3</v>
      </c>
      <c r="B3297" s="6">
        <v>42659</v>
      </c>
      <c r="C3297" s="5">
        <v>3</v>
      </c>
      <c r="D3297" s="7">
        <v>94743</v>
      </c>
      <c r="E3297" s="6"/>
      <c r="F3297" s="6"/>
      <c r="G3297" s="6"/>
      <c r="H3297" s="6"/>
      <c r="I3297" s="6"/>
    </row>
    <row r="3298" spans="1:9" x14ac:dyDescent="0.4">
      <c r="A3298" s="5" t="s">
        <v>3</v>
      </c>
      <c r="B3298" s="6">
        <v>42659</v>
      </c>
      <c r="C3298" s="5">
        <v>4</v>
      </c>
      <c r="D3298" s="7">
        <v>91586</v>
      </c>
      <c r="E3298" s="6"/>
      <c r="F3298" s="6"/>
      <c r="G3298" s="6"/>
      <c r="H3298" s="6"/>
      <c r="I3298" s="6"/>
    </row>
    <row r="3299" spans="1:9" x14ac:dyDescent="0.4">
      <c r="A3299" s="5" t="s">
        <v>3</v>
      </c>
      <c r="B3299" s="6">
        <v>42659</v>
      </c>
      <c r="C3299" s="5">
        <v>5</v>
      </c>
      <c r="D3299" s="7">
        <v>85215</v>
      </c>
      <c r="E3299" s="6"/>
      <c r="F3299" s="6"/>
      <c r="G3299" s="6"/>
      <c r="H3299" s="6"/>
      <c r="I3299" s="6"/>
    </row>
    <row r="3300" spans="1:9" x14ac:dyDescent="0.4">
      <c r="A3300" s="5" t="s">
        <v>3</v>
      </c>
      <c r="B3300" s="6">
        <v>42659</v>
      </c>
      <c r="C3300" s="5">
        <v>6</v>
      </c>
      <c r="D3300" s="7">
        <v>93358</v>
      </c>
      <c r="E3300" s="6"/>
      <c r="F3300" s="6"/>
      <c r="G3300" s="6"/>
      <c r="H3300" s="6"/>
      <c r="I3300" s="6"/>
    </row>
    <row r="3301" spans="1:9" x14ac:dyDescent="0.4">
      <c r="A3301" s="5" t="s">
        <v>3</v>
      </c>
      <c r="B3301" s="6">
        <v>42659</v>
      </c>
      <c r="C3301" s="5">
        <v>7</v>
      </c>
      <c r="D3301" s="7">
        <v>95236</v>
      </c>
      <c r="E3301" s="6"/>
      <c r="F3301" s="6"/>
      <c r="G3301" s="6"/>
      <c r="H3301" s="6"/>
      <c r="I3301" s="6"/>
    </row>
    <row r="3302" spans="1:9" x14ac:dyDescent="0.4">
      <c r="A3302" s="5" t="s">
        <v>3</v>
      </c>
      <c r="B3302" s="6">
        <v>42659</v>
      </c>
      <c r="C3302" s="5">
        <v>8</v>
      </c>
      <c r="D3302" s="7">
        <v>111343</v>
      </c>
      <c r="E3302" s="6"/>
      <c r="F3302" s="6"/>
      <c r="G3302" s="6"/>
      <c r="H3302" s="6"/>
      <c r="I3302" s="6"/>
    </row>
    <row r="3303" spans="1:9" x14ac:dyDescent="0.4">
      <c r="A3303" s="5" t="s">
        <v>3</v>
      </c>
      <c r="B3303" s="6">
        <v>42659</v>
      </c>
      <c r="C3303" s="5">
        <v>9</v>
      </c>
      <c r="D3303" s="7">
        <v>122426</v>
      </c>
      <c r="E3303" s="6"/>
      <c r="F3303" s="6"/>
      <c r="G3303" s="6"/>
      <c r="H3303" s="6"/>
      <c r="I3303" s="6"/>
    </row>
    <row r="3304" spans="1:9" x14ac:dyDescent="0.4">
      <c r="A3304" s="5" t="s">
        <v>3</v>
      </c>
      <c r="B3304" s="6">
        <v>42659</v>
      </c>
      <c r="C3304" s="5">
        <v>10</v>
      </c>
      <c r="D3304" s="7">
        <v>137032</v>
      </c>
      <c r="E3304" s="6"/>
      <c r="F3304" s="6"/>
      <c r="G3304" s="6"/>
      <c r="H3304" s="6"/>
      <c r="I3304" s="6"/>
    </row>
    <row r="3305" spans="1:9" x14ac:dyDescent="0.4">
      <c r="A3305" s="5" t="s">
        <v>3</v>
      </c>
      <c r="B3305" s="6">
        <v>42659</v>
      </c>
      <c r="C3305" s="5">
        <v>11</v>
      </c>
      <c r="D3305" s="7">
        <v>156202</v>
      </c>
      <c r="E3305" s="6"/>
      <c r="F3305" s="6"/>
      <c r="G3305" s="6"/>
      <c r="H3305" s="6"/>
      <c r="I3305" s="6"/>
    </row>
    <row r="3306" spans="1:9" x14ac:dyDescent="0.4">
      <c r="A3306" s="5" t="s">
        <v>3</v>
      </c>
      <c r="B3306" s="6">
        <v>42659</v>
      </c>
      <c r="C3306" s="5">
        <v>12</v>
      </c>
      <c r="D3306" s="7">
        <v>145740</v>
      </c>
      <c r="E3306" s="6"/>
      <c r="F3306" s="6"/>
      <c r="G3306" s="6"/>
      <c r="H3306" s="6"/>
      <c r="I3306" s="6"/>
    </row>
    <row r="3307" spans="1:9" x14ac:dyDescent="0.4">
      <c r="A3307" s="5" t="s">
        <v>3</v>
      </c>
      <c r="B3307" s="6">
        <v>42659</v>
      </c>
      <c r="C3307" s="5">
        <v>13</v>
      </c>
      <c r="D3307" s="7">
        <v>158830</v>
      </c>
      <c r="E3307" s="6"/>
      <c r="F3307" s="6"/>
      <c r="G3307" s="6"/>
      <c r="H3307" s="6"/>
      <c r="I3307" s="6"/>
    </row>
    <row r="3308" spans="1:9" x14ac:dyDescent="0.4">
      <c r="A3308" s="5" t="s">
        <v>3</v>
      </c>
      <c r="B3308" s="6">
        <v>42659</v>
      </c>
      <c r="C3308" s="5">
        <v>14</v>
      </c>
      <c r="D3308" s="7">
        <v>182239</v>
      </c>
      <c r="E3308" s="6"/>
      <c r="F3308" s="6"/>
      <c r="G3308" s="6"/>
      <c r="H3308" s="6"/>
      <c r="I3308" s="6"/>
    </row>
    <row r="3309" spans="1:9" x14ac:dyDescent="0.4">
      <c r="A3309" s="5" t="s">
        <v>3</v>
      </c>
      <c r="B3309" s="6">
        <v>42659</v>
      </c>
      <c r="C3309" s="5">
        <v>15</v>
      </c>
      <c r="D3309" s="7">
        <v>177951</v>
      </c>
      <c r="E3309" s="6"/>
      <c r="F3309" s="6"/>
      <c r="G3309" s="6"/>
      <c r="H3309" s="6"/>
      <c r="I3309" s="6"/>
    </row>
    <row r="3310" spans="1:9" x14ac:dyDescent="0.4">
      <c r="A3310" s="5" t="s">
        <v>3</v>
      </c>
      <c r="B3310" s="6">
        <v>42659</v>
      </c>
      <c r="C3310" s="5">
        <v>16</v>
      </c>
      <c r="D3310" s="7">
        <v>172645</v>
      </c>
      <c r="E3310" s="6"/>
      <c r="F3310" s="6"/>
      <c r="G3310" s="6"/>
      <c r="H3310" s="6"/>
      <c r="I3310" s="6"/>
    </row>
    <row r="3311" spans="1:9" x14ac:dyDescent="0.4">
      <c r="A3311" s="5" t="s">
        <v>3</v>
      </c>
      <c r="B3311" s="6">
        <v>42659</v>
      </c>
      <c r="C3311" s="5">
        <v>17</v>
      </c>
      <c r="D3311" s="7">
        <v>178772</v>
      </c>
      <c r="E3311" s="6"/>
      <c r="F3311" s="6"/>
      <c r="G3311" s="6"/>
      <c r="H3311" s="6"/>
      <c r="I3311" s="6"/>
    </row>
    <row r="3312" spans="1:9" x14ac:dyDescent="0.4">
      <c r="A3312" s="5" t="s">
        <v>3</v>
      </c>
      <c r="B3312" s="6">
        <v>42659</v>
      </c>
      <c r="C3312" s="5">
        <v>18</v>
      </c>
      <c r="D3312" s="7">
        <v>198387</v>
      </c>
      <c r="E3312" s="6"/>
      <c r="F3312" s="6"/>
      <c r="G3312" s="6"/>
      <c r="H3312" s="6"/>
      <c r="I3312" s="6"/>
    </row>
    <row r="3313" spans="1:9" x14ac:dyDescent="0.4">
      <c r="A3313" s="5" t="s">
        <v>3</v>
      </c>
      <c r="B3313" s="6">
        <v>42659</v>
      </c>
      <c r="C3313" s="5">
        <v>19</v>
      </c>
      <c r="D3313" s="7">
        <v>212700</v>
      </c>
      <c r="E3313" s="6"/>
      <c r="F3313" s="6"/>
      <c r="G3313" s="6"/>
      <c r="H3313" s="6"/>
      <c r="I3313" s="6"/>
    </row>
    <row r="3314" spans="1:9" x14ac:dyDescent="0.4">
      <c r="A3314" s="5" t="s">
        <v>3</v>
      </c>
      <c r="B3314" s="6">
        <v>42659</v>
      </c>
      <c r="C3314" s="5">
        <v>20</v>
      </c>
      <c r="D3314" s="7">
        <v>221114</v>
      </c>
      <c r="E3314" s="6"/>
      <c r="F3314" s="6"/>
      <c r="G3314" s="6"/>
      <c r="H3314" s="6"/>
      <c r="I3314" s="6"/>
    </row>
    <row r="3315" spans="1:9" x14ac:dyDescent="0.4">
      <c r="A3315" s="5" t="s">
        <v>3</v>
      </c>
      <c r="B3315" s="6">
        <v>42659</v>
      </c>
      <c r="C3315" s="5">
        <v>21</v>
      </c>
      <c r="D3315" s="7">
        <v>211522</v>
      </c>
      <c r="E3315" s="6"/>
      <c r="F3315" s="6"/>
      <c r="G3315" s="6"/>
      <c r="H3315" s="6"/>
      <c r="I3315" s="6"/>
    </row>
    <row r="3316" spans="1:9" x14ac:dyDescent="0.4">
      <c r="A3316" s="5" t="s">
        <v>3</v>
      </c>
      <c r="B3316" s="6">
        <v>42659</v>
      </c>
      <c r="C3316" s="5">
        <v>22</v>
      </c>
      <c r="D3316" s="7">
        <v>196215</v>
      </c>
      <c r="E3316" s="6"/>
      <c r="F3316" s="6"/>
      <c r="G3316" s="6"/>
      <c r="H3316" s="6"/>
      <c r="I3316" s="6"/>
    </row>
    <row r="3317" spans="1:9" x14ac:dyDescent="0.4">
      <c r="A3317" s="5" t="s">
        <v>3</v>
      </c>
      <c r="B3317" s="6">
        <v>42659</v>
      </c>
      <c r="C3317" s="5">
        <v>23</v>
      </c>
      <c r="D3317" s="7">
        <v>173556</v>
      </c>
      <c r="E3317" s="6"/>
      <c r="F3317" s="6"/>
      <c r="G3317" s="6"/>
      <c r="H3317" s="6"/>
      <c r="I3317" s="6"/>
    </row>
    <row r="3318" spans="1:9" x14ac:dyDescent="0.4">
      <c r="A3318" s="5" t="s">
        <v>3</v>
      </c>
      <c r="B3318" s="6">
        <v>42659</v>
      </c>
      <c r="C3318" s="5">
        <v>24</v>
      </c>
      <c r="D3318" s="7">
        <v>136520</v>
      </c>
      <c r="E3318" s="6"/>
      <c r="F3318" s="6"/>
      <c r="G3318" s="6"/>
      <c r="H3318" s="6"/>
      <c r="I3318" s="6"/>
    </row>
    <row r="3319" spans="1:9" x14ac:dyDescent="0.4">
      <c r="A3319" s="5" t="s">
        <v>3</v>
      </c>
      <c r="B3319" s="6">
        <v>42660</v>
      </c>
      <c r="C3319" s="5">
        <v>1</v>
      </c>
      <c r="D3319" s="7">
        <v>116697</v>
      </c>
      <c r="E3319" s="6"/>
      <c r="F3319" s="6"/>
      <c r="G3319" s="6"/>
      <c r="H3319" s="6"/>
      <c r="I3319" s="6"/>
    </row>
    <row r="3320" spans="1:9" x14ac:dyDescent="0.4">
      <c r="A3320" s="5" t="s">
        <v>3</v>
      </c>
      <c r="B3320" s="6">
        <v>42660</v>
      </c>
      <c r="C3320" s="5">
        <v>2</v>
      </c>
      <c r="D3320" s="7">
        <v>100058</v>
      </c>
      <c r="E3320" s="6"/>
      <c r="F3320" s="6"/>
      <c r="G3320" s="6"/>
      <c r="H3320" s="6"/>
      <c r="I3320" s="6"/>
    </row>
    <row r="3321" spans="1:9" x14ac:dyDescent="0.4">
      <c r="A3321" s="5" t="s">
        <v>3</v>
      </c>
      <c r="B3321" s="6">
        <v>42660</v>
      </c>
      <c r="C3321" s="5">
        <v>3</v>
      </c>
      <c r="D3321" s="7">
        <v>100220</v>
      </c>
      <c r="E3321" s="6"/>
      <c r="F3321" s="6"/>
      <c r="G3321" s="6"/>
      <c r="H3321" s="6"/>
      <c r="I3321" s="6"/>
    </row>
    <row r="3322" spans="1:9" x14ac:dyDescent="0.4">
      <c r="A3322" s="5" t="s">
        <v>3</v>
      </c>
      <c r="B3322" s="6">
        <v>42660</v>
      </c>
      <c r="C3322" s="5">
        <v>4</v>
      </c>
      <c r="D3322" s="7">
        <v>97377</v>
      </c>
      <c r="E3322" s="6"/>
      <c r="F3322" s="6"/>
      <c r="G3322" s="6"/>
      <c r="H3322" s="6"/>
      <c r="I3322" s="6"/>
    </row>
    <row r="3323" spans="1:9" x14ac:dyDescent="0.4">
      <c r="A3323" s="5" t="s">
        <v>3</v>
      </c>
      <c r="B3323" s="6">
        <v>42660</v>
      </c>
      <c r="C3323" s="5">
        <v>5</v>
      </c>
      <c r="D3323" s="7">
        <v>94400</v>
      </c>
      <c r="E3323" s="6"/>
      <c r="F3323" s="6"/>
      <c r="G3323" s="6"/>
      <c r="H3323" s="6"/>
      <c r="I3323" s="6"/>
    </row>
    <row r="3324" spans="1:9" x14ac:dyDescent="0.4">
      <c r="A3324" s="5" t="s">
        <v>3</v>
      </c>
      <c r="B3324" s="6">
        <v>42660</v>
      </c>
      <c r="C3324" s="5">
        <v>6</v>
      </c>
      <c r="D3324" s="7">
        <v>109231</v>
      </c>
      <c r="E3324" s="6"/>
      <c r="F3324" s="6"/>
      <c r="G3324" s="6"/>
      <c r="H3324" s="6"/>
      <c r="I3324" s="6"/>
    </row>
    <row r="3325" spans="1:9" x14ac:dyDescent="0.4">
      <c r="A3325" s="5" t="s">
        <v>3</v>
      </c>
      <c r="B3325" s="6">
        <v>42660</v>
      </c>
      <c r="C3325" s="5">
        <v>7</v>
      </c>
      <c r="D3325" s="7">
        <v>123379</v>
      </c>
      <c r="E3325" s="6"/>
      <c r="F3325" s="6"/>
      <c r="G3325" s="6"/>
      <c r="H3325" s="6"/>
      <c r="I3325" s="6"/>
    </row>
    <row r="3326" spans="1:9" x14ac:dyDescent="0.4">
      <c r="A3326" s="5" t="s">
        <v>3</v>
      </c>
      <c r="B3326" s="6">
        <v>42660</v>
      </c>
      <c r="C3326" s="5">
        <v>8</v>
      </c>
      <c r="D3326" s="7">
        <v>137729</v>
      </c>
      <c r="E3326" s="6"/>
      <c r="F3326" s="6"/>
      <c r="G3326" s="6"/>
      <c r="H3326" s="6"/>
      <c r="I3326" s="6"/>
    </row>
    <row r="3327" spans="1:9" x14ac:dyDescent="0.4">
      <c r="A3327" s="5" t="s">
        <v>3</v>
      </c>
      <c r="B3327" s="6">
        <v>42660</v>
      </c>
      <c r="C3327" s="5">
        <v>9</v>
      </c>
      <c r="D3327" s="7">
        <v>131707</v>
      </c>
      <c r="E3327" s="6"/>
      <c r="F3327" s="6"/>
      <c r="G3327" s="6"/>
      <c r="H3327" s="6"/>
      <c r="I3327" s="6"/>
    </row>
    <row r="3328" spans="1:9" x14ac:dyDescent="0.4">
      <c r="A3328" s="5" t="s">
        <v>3</v>
      </c>
      <c r="B3328" s="6">
        <v>42660</v>
      </c>
      <c r="C3328" s="5">
        <v>10</v>
      </c>
      <c r="D3328" s="7">
        <v>132269</v>
      </c>
      <c r="E3328" s="6"/>
      <c r="F3328" s="6"/>
      <c r="G3328" s="6"/>
      <c r="H3328" s="6"/>
      <c r="I3328" s="6"/>
    </row>
    <row r="3329" spans="1:9" x14ac:dyDescent="0.4">
      <c r="A3329" s="5" t="s">
        <v>3</v>
      </c>
      <c r="B3329" s="6">
        <v>42660</v>
      </c>
      <c r="C3329" s="5">
        <v>11</v>
      </c>
      <c r="D3329" s="7">
        <v>140655</v>
      </c>
      <c r="E3329" s="6"/>
      <c r="F3329" s="6"/>
      <c r="G3329" s="6"/>
      <c r="H3329" s="6"/>
      <c r="I3329" s="6"/>
    </row>
    <row r="3330" spans="1:9" x14ac:dyDescent="0.4">
      <c r="A3330" s="5" t="s">
        <v>3</v>
      </c>
      <c r="B3330" s="6">
        <v>42660</v>
      </c>
      <c r="C3330" s="5">
        <v>12</v>
      </c>
      <c r="D3330" s="7">
        <v>158509</v>
      </c>
      <c r="E3330" s="6"/>
      <c r="F3330" s="6"/>
      <c r="G3330" s="6"/>
      <c r="H3330" s="6"/>
      <c r="I3330" s="6"/>
    </row>
    <row r="3331" spans="1:9" x14ac:dyDescent="0.4">
      <c r="A3331" s="5" t="s">
        <v>3</v>
      </c>
      <c r="B3331" s="6">
        <v>42660</v>
      </c>
      <c r="C3331" s="5">
        <v>13</v>
      </c>
      <c r="D3331" s="7">
        <v>168495</v>
      </c>
      <c r="E3331" s="6"/>
      <c r="F3331" s="6"/>
      <c r="G3331" s="6"/>
      <c r="H3331" s="6"/>
      <c r="I3331" s="6"/>
    </row>
    <row r="3332" spans="1:9" x14ac:dyDescent="0.4">
      <c r="A3332" s="5" t="s">
        <v>3</v>
      </c>
      <c r="B3332" s="6">
        <v>42660</v>
      </c>
      <c r="C3332" s="5">
        <v>14</v>
      </c>
      <c r="D3332" s="7">
        <v>169762</v>
      </c>
      <c r="E3332" s="6"/>
      <c r="F3332" s="6"/>
      <c r="G3332" s="6"/>
      <c r="H3332" s="6"/>
      <c r="I3332" s="6"/>
    </row>
    <row r="3333" spans="1:9" x14ac:dyDescent="0.4">
      <c r="A3333" s="5" t="s">
        <v>3</v>
      </c>
      <c r="B3333" s="6">
        <v>42660</v>
      </c>
      <c r="C3333" s="5">
        <v>15</v>
      </c>
      <c r="D3333" s="7">
        <v>180006</v>
      </c>
      <c r="E3333" s="6"/>
      <c r="F3333" s="6"/>
      <c r="G3333" s="6"/>
      <c r="H3333" s="6"/>
      <c r="I3333" s="6"/>
    </row>
    <row r="3334" spans="1:9" x14ac:dyDescent="0.4">
      <c r="A3334" s="5" t="s">
        <v>3</v>
      </c>
      <c r="B3334" s="6">
        <v>42660</v>
      </c>
      <c r="C3334" s="5">
        <v>16</v>
      </c>
      <c r="D3334" s="7">
        <v>197089</v>
      </c>
      <c r="E3334" s="6"/>
      <c r="F3334" s="6"/>
      <c r="G3334" s="6"/>
      <c r="H3334" s="6"/>
      <c r="I3334" s="6"/>
    </row>
    <row r="3335" spans="1:9" x14ac:dyDescent="0.4">
      <c r="A3335" s="5" t="s">
        <v>3</v>
      </c>
      <c r="B3335" s="6">
        <v>42660</v>
      </c>
      <c r="C3335" s="5">
        <v>17</v>
      </c>
      <c r="D3335" s="7">
        <v>208897</v>
      </c>
      <c r="E3335" s="6"/>
      <c r="F3335" s="6"/>
      <c r="G3335" s="6"/>
      <c r="H3335" s="6"/>
      <c r="I3335" s="6"/>
    </row>
    <row r="3336" spans="1:9" x14ac:dyDescent="0.4">
      <c r="A3336" s="5" t="s">
        <v>3</v>
      </c>
      <c r="B3336" s="6">
        <v>42660</v>
      </c>
      <c r="C3336" s="5">
        <v>18</v>
      </c>
      <c r="D3336" s="7">
        <v>224260</v>
      </c>
      <c r="E3336" s="6"/>
      <c r="F3336" s="6"/>
      <c r="G3336" s="6"/>
      <c r="H3336" s="6"/>
      <c r="I3336" s="6"/>
    </row>
    <row r="3337" spans="1:9" x14ac:dyDescent="0.4">
      <c r="A3337" s="5" t="s">
        <v>3</v>
      </c>
      <c r="B3337" s="6">
        <v>42660</v>
      </c>
      <c r="C3337" s="5">
        <v>19</v>
      </c>
      <c r="D3337" s="7">
        <v>230649</v>
      </c>
      <c r="E3337" s="6"/>
      <c r="F3337" s="6"/>
      <c r="G3337" s="6"/>
      <c r="H3337" s="6"/>
      <c r="I3337" s="6"/>
    </row>
    <row r="3338" spans="1:9" x14ac:dyDescent="0.4">
      <c r="A3338" s="5" t="s">
        <v>3</v>
      </c>
      <c r="B3338" s="6">
        <v>42660</v>
      </c>
      <c r="C3338" s="5">
        <v>20</v>
      </c>
      <c r="D3338" s="7">
        <v>233354</v>
      </c>
      <c r="E3338" s="6"/>
      <c r="F3338" s="6"/>
      <c r="G3338" s="6"/>
      <c r="H3338" s="6"/>
      <c r="I3338" s="6"/>
    </row>
    <row r="3339" spans="1:9" x14ac:dyDescent="0.4">
      <c r="A3339" s="5" t="s">
        <v>3</v>
      </c>
      <c r="B3339" s="6">
        <v>42660</v>
      </c>
      <c r="C3339" s="5">
        <v>21</v>
      </c>
      <c r="D3339" s="7">
        <v>247832</v>
      </c>
      <c r="E3339" s="6"/>
      <c r="F3339" s="6"/>
      <c r="G3339" s="6"/>
      <c r="H3339" s="6"/>
      <c r="I3339" s="6"/>
    </row>
    <row r="3340" spans="1:9" x14ac:dyDescent="0.4">
      <c r="A3340" s="5" t="s">
        <v>3</v>
      </c>
      <c r="B3340" s="6">
        <v>42660</v>
      </c>
      <c r="C3340" s="5">
        <v>22</v>
      </c>
      <c r="D3340" s="7">
        <v>227774</v>
      </c>
      <c r="E3340" s="6"/>
      <c r="F3340" s="6"/>
      <c r="G3340" s="6"/>
      <c r="H3340" s="6"/>
      <c r="I3340" s="6"/>
    </row>
    <row r="3341" spans="1:9" x14ac:dyDescent="0.4">
      <c r="A3341" s="5" t="s">
        <v>3</v>
      </c>
      <c r="B3341" s="6">
        <v>42660</v>
      </c>
      <c r="C3341" s="5">
        <v>23</v>
      </c>
      <c r="D3341" s="7">
        <v>186893</v>
      </c>
      <c r="E3341" s="6"/>
      <c r="F3341" s="6"/>
      <c r="G3341" s="6"/>
      <c r="H3341" s="6"/>
      <c r="I3341" s="6"/>
    </row>
    <row r="3342" spans="1:9" x14ac:dyDescent="0.4">
      <c r="A3342" s="5" t="s">
        <v>3</v>
      </c>
      <c r="B3342" s="6">
        <v>42660</v>
      </c>
      <c r="C3342" s="5">
        <v>24</v>
      </c>
      <c r="D3342" s="7">
        <v>160678</v>
      </c>
      <c r="E3342" s="6"/>
      <c r="F3342" s="6"/>
      <c r="G3342" s="6"/>
      <c r="H3342" s="6"/>
      <c r="I3342" s="6"/>
    </row>
    <row r="3343" spans="1:9" x14ac:dyDescent="0.4">
      <c r="A3343" s="5" t="s">
        <v>3</v>
      </c>
      <c r="B3343" s="6">
        <v>42661</v>
      </c>
      <c r="C3343" s="5">
        <v>1</v>
      </c>
      <c r="D3343" s="7">
        <v>125900</v>
      </c>
      <c r="E3343" s="6"/>
      <c r="F3343" s="6"/>
      <c r="G3343" s="6"/>
      <c r="H3343" s="6"/>
      <c r="I3343" s="6"/>
    </row>
    <row r="3344" spans="1:9" x14ac:dyDescent="0.4">
      <c r="A3344" s="5" t="s">
        <v>3</v>
      </c>
      <c r="B3344" s="6">
        <v>42661</v>
      </c>
      <c r="C3344" s="5">
        <v>2</v>
      </c>
      <c r="D3344" s="7">
        <v>111340</v>
      </c>
      <c r="E3344" s="6"/>
      <c r="F3344" s="6"/>
      <c r="G3344" s="6"/>
      <c r="H3344" s="6"/>
      <c r="I3344" s="6"/>
    </row>
    <row r="3345" spans="1:9" x14ac:dyDescent="0.4">
      <c r="A3345" s="5" t="s">
        <v>3</v>
      </c>
      <c r="B3345" s="6">
        <v>42661</v>
      </c>
      <c r="C3345" s="5">
        <v>3</v>
      </c>
      <c r="D3345" s="7">
        <v>103780</v>
      </c>
      <c r="E3345" s="6"/>
      <c r="F3345" s="6"/>
      <c r="G3345" s="6"/>
      <c r="H3345" s="6"/>
      <c r="I3345" s="6"/>
    </row>
    <row r="3346" spans="1:9" x14ac:dyDescent="0.4">
      <c r="A3346" s="5" t="s">
        <v>3</v>
      </c>
      <c r="B3346" s="6">
        <v>42661</v>
      </c>
      <c r="C3346" s="5">
        <v>4</v>
      </c>
      <c r="D3346" s="7">
        <v>98549</v>
      </c>
      <c r="E3346" s="6"/>
      <c r="F3346" s="6"/>
      <c r="G3346" s="6"/>
      <c r="H3346" s="6"/>
      <c r="I3346" s="6"/>
    </row>
    <row r="3347" spans="1:9" x14ac:dyDescent="0.4">
      <c r="A3347" s="5" t="s">
        <v>3</v>
      </c>
      <c r="B3347" s="6">
        <v>42661</v>
      </c>
      <c r="C3347" s="5">
        <v>5</v>
      </c>
      <c r="D3347" s="7">
        <v>95452</v>
      </c>
      <c r="E3347" s="6"/>
      <c r="F3347" s="6"/>
      <c r="G3347" s="6"/>
      <c r="H3347" s="6"/>
      <c r="I3347" s="6"/>
    </row>
    <row r="3348" spans="1:9" x14ac:dyDescent="0.4">
      <c r="A3348" s="5" t="s">
        <v>3</v>
      </c>
      <c r="B3348" s="6">
        <v>42661</v>
      </c>
      <c r="C3348" s="5">
        <v>6</v>
      </c>
      <c r="D3348" s="7">
        <v>105957</v>
      </c>
      <c r="E3348" s="6"/>
      <c r="F3348" s="6"/>
      <c r="G3348" s="6"/>
      <c r="H3348" s="6"/>
      <c r="I3348" s="6"/>
    </row>
    <row r="3349" spans="1:9" x14ac:dyDescent="0.4">
      <c r="A3349" s="5" t="s">
        <v>3</v>
      </c>
      <c r="B3349" s="6">
        <v>42661</v>
      </c>
      <c r="C3349" s="5">
        <v>7</v>
      </c>
      <c r="D3349" s="7">
        <v>122361</v>
      </c>
      <c r="E3349" s="6"/>
      <c r="F3349" s="6"/>
      <c r="G3349" s="6"/>
      <c r="H3349" s="6"/>
      <c r="I3349" s="6"/>
    </row>
    <row r="3350" spans="1:9" x14ac:dyDescent="0.4">
      <c r="A3350" s="5" t="s">
        <v>3</v>
      </c>
      <c r="B3350" s="6">
        <v>42661</v>
      </c>
      <c r="C3350" s="5">
        <v>8</v>
      </c>
      <c r="D3350" s="7">
        <v>140332</v>
      </c>
      <c r="E3350" s="6"/>
      <c r="F3350" s="6"/>
      <c r="G3350" s="6"/>
      <c r="H3350" s="6"/>
      <c r="I3350" s="6"/>
    </row>
    <row r="3351" spans="1:9" x14ac:dyDescent="0.4">
      <c r="A3351" s="5" t="s">
        <v>3</v>
      </c>
      <c r="B3351" s="6">
        <v>42661</v>
      </c>
      <c r="C3351" s="5">
        <v>9</v>
      </c>
      <c r="D3351" s="7">
        <v>127588</v>
      </c>
      <c r="E3351" s="6"/>
      <c r="F3351" s="6"/>
      <c r="G3351" s="6"/>
      <c r="H3351" s="6"/>
      <c r="I3351" s="6"/>
    </row>
    <row r="3352" spans="1:9" x14ac:dyDescent="0.4">
      <c r="A3352" s="5" t="s">
        <v>3</v>
      </c>
      <c r="B3352" s="6">
        <v>42661</v>
      </c>
      <c r="C3352" s="5">
        <v>10</v>
      </c>
      <c r="D3352" s="7">
        <v>127421</v>
      </c>
      <c r="E3352" s="6"/>
      <c r="F3352" s="6"/>
      <c r="G3352" s="6"/>
      <c r="H3352" s="6"/>
      <c r="I3352" s="6"/>
    </row>
    <row r="3353" spans="1:9" x14ac:dyDescent="0.4">
      <c r="A3353" s="5" t="s">
        <v>3</v>
      </c>
      <c r="B3353" s="6">
        <v>42661</v>
      </c>
      <c r="C3353" s="5">
        <v>11</v>
      </c>
      <c r="D3353" s="7">
        <v>145931</v>
      </c>
      <c r="E3353" s="6"/>
      <c r="F3353" s="6"/>
      <c r="G3353" s="6"/>
      <c r="H3353" s="6"/>
      <c r="I3353" s="6"/>
    </row>
    <row r="3354" spans="1:9" x14ac:dyDescent="0.4">
      <c r="A3354" s="5" t="s">
        <v>3</v>
      </c>
      <c r="B3354" s="6">
        <v>42661</v>
      </c>
      <c r="C3354" s="5">
        <v>12</v>
      </c>
      <c r="D3354" s="7">
        <v>158366</v>
      </c>
      <c r="E3354" s="6"/>
      <c r="F3354" s="6"/>
      <c r="G3354" s="6"/>
      <c r="H3354" s="6"/>
      <c r="I3354" s="6"/>
    </row>
    <row r="3355" spans="1:9" x14ac:dyDescent="0.4">
      <c r="A3355" s="5" t="s">
        <v>3</v>
      </c>
      <c r="B3355" s="6">
        <v>42661</v>
      </c>
      <c r="C3355" s="5">
        <v>13</v>
      </c>
      <c r="D3355" s="7">
        <v>177170</v>
      </c>
      <c r="E3355" s="6"/>
      <c r="F3355" s="6"/>
      <c r="G3355" s="6"/>
      <c r="H3355" s="6"/>
      <c r="I3355" s="6"/>
    </row>
    <row r="3356" spans="1:9" x14ac:dyDescent="0.4">
      <c r="A3356" s="5" t="s">
        <v>3</v>
      </c>
      <c r="B3356" s="6">
        <v>42661</v>
      </c>
      <c r="C3356" s="5">
        <v>14</v>
      </c>
      <c r="D3356" s="7">
        <v>174525</v>
      </c>
      <c r="E3356" s="6"/>
      <c r="F3356" s="6"/>
      <c r="G3356" s="6"/>
      <c r="H3356" s="6"/>
      <c r="I3356" s="6"/>
    </row>
    <row r="3357" spans="1:9" x14ac:dyDescent="0.4">
      <c r="A3357" s="5" t="s">
        <v>3</v>
      </c>
      <c r="B3357" s="6">
        <v>42661</v>
      </c>
      <c r="C3357" s="5">
        <v>15</v>
      </c>
      <c r="D3357" s="7">
        <v>177587</v>
      </c>
      <c r="E3357" s="6"/>
      <c r="F3357" s="6"/>
      <c r="G3357" s="6"/>
      <c r="H3357" s="6"/>
      <c r="I3357" s="6"/>
    </row>
    <row r="3358" spans="1:9" x14ac:dyDescent="0.4">
      <c r="A3358" s="5" t="s">
        <v>3</v>
      </c>
      <c r="B3358" s="6">
        <v>42661</v>
      </c>
      <c r="C3358" s="5">
        <v>16</v>
      </c>
      <c r="D3358" s="7">
        <v>183373</v>
      </c>
      <c r="E3358" s="6"/>
      <c r="F3358" s="6"/>
      <c r="G3358" s="6"/>
      <c r="H3358" s="6"/>
      <c r="I3358" s="6"/>
    </row>
    <row r="3359" spans="1:9" x14ac:dyDescent="0.4">
      <c r="A3359" s="5" t="s">
        <v>3</v>
      </c>
      <c r="B3359" s="6">
        <v>42661</v>
      </c>
      <c r="C3359" s="5">
        <v>17</v>
      </c>
      <c r="D3359" s="7">
        <v>213846</v>
      </c>
      <c r="E3359" s="6"/>
      <c r="F3359" s="6"/>
      <c r="G3359" s="6"/>
      <c r="H3359" s="6"/>
      <c r="I3359" s="6"/>
    </row>
    <row r="3360" spans="1:9" x14ac:dyDescent="0.4">
      <c r="A3360" s="5" t="s">
        <v>3</v>
      </c>
      <c r="B3360" s="6">
        <v>42661</v>
      </c>
      <c r="C3360" s="5">
        <v>18</v>
      </c>
      <c r="D3360" s="7">
        <v>234097</v>
      </c>
      <c r="E3360" s="6"/>
      <c r="F3360" s="6"/>
      <c r="G3360" s="6"/>
      <c r="H3360" s="6"/>
      <c r="I3360" s="6"/>
    </row>
    <row r="3361" spans="1:9" x14ac:dyDescent="0.4">
      <c r="A3361" s="5" t="s">
        <v>3</v>
      </c>
      <c r="B3361" s="6">
        <v>42661</v>
      </c>
      <c r="C3361" s="5">
        <v>19</v>
      </c>
      <c r="D3361" s="7">
        <v>241925</v>
      </c>
      <c r="E3361" s="6"/>
      <c r="F3361" s="6"/>
      <c r="G3361" s="6"/>
      <c r="H3361" s="6"/>
      <c r="I3361" s="6"/>
    </row>
    <row r="3362" spans="1:9" x14ac:dyDescent="0.4">
      <c r="A3362" s="5" t="s">
        <v>3</v>
      </c>
      <c r="B3362" s="6">
        <v>42661</v>
      </c>
      <c r="C3362" s="5">
        <v>20</v>
      </c>
      <c r="D3362" s="7">
        <v>243448</v>
      </c>
      <c r="E3362" s="6"/>
      <c r="F3362" s="6"/>
      <c r="G3362" s="6"/>
      <c r="H3362" s="6"/>
      <c r="I3362" s="6"/>
    </row>
    <row r="3363" spans="1:9" x14ac:dyDescent="0.4">
      <c r="A3363" s="5" t="s">
        <v>3</v>
      </c>
      <c r="B3363" s="6">
        <v>42661</v>
      </c>
      <c r="C3363" s="5">
        <v>21</v>
      </c>
      <c r="D3363" s="7">
        <v>245569</v>
      </c>
      <c r="E3363" s="6"/>
      <c r="F3363" s="6"/>
      <c r="G3363" s="6"/>
      <c r="H3363" s="6"/>
      <c r="I3363" s="6"/>
    </row>
    <row r="3364" spans="1:9" x14ac:dyDescent="0.4">
      <c r="A3364" s="5" t="s">
        <v>3</v>
      </c>
      <c r="B3364" s="6">
        <v>42661</v>
      </c>
      <c r="C3364" s="5">
        <v>22</v>
      </c>
      <c r="D3364" s="7">
        <v>221698</v>
      </c>
      <c r="E3364" s="6"/>
      <c r="F3364" s="6"/>
      <c r="G3364" s="6"/>
      <c r="H3364" s="6"/>
      <c r="I3364" s="6"/>
    </row>
    <row r="3365" spans="1:9" x14ac:dyDescent="0.4">
      <c r="A3365" s="5" t="s">
        <v>3</v>
      </c>
      <c r="B3365" s="6">
        <v>42661</v>
      </c>
      <c r="C3365" s="5">
        <v>23</v>
      </c>
      <c r="D3365" s="7">
        <v>201840</v>
      </c>
      <c r="E3365" s="6"/>
      <c r="F3365" s="6"/>
      <c r="G3365" s="6"/>
      <c r="H3365" s="6"/>
      <c r="I3365" s="6"/>
    </row>
    <row r="3366" spans="1:9" x14ac:dyDescent="0.4">
      <c r="A3366" s="5" t="s">
        <v>3</v>
      </c>
      <c r="B3366" s="6">
        <v>42661</v>
      </c>
      <c r="C3366" s="5">
        <v>24</v>
      </c>
      <c r="D3366" s="7">
        <v>165128</v>
      </c>
      <c r="E3366" s="6"/>
      <c r="F3366" s="6"/>
      <c r="G3366" s="6"/>
      <c r="H3366" s="6"/>
      <c r="I3366" s="6"/>
    </row>
    <row r="3367" spans="1:9" x14ac:dyDescent="0.4">
      <c r="A3367" s="5" t="s">
        <v>3</v>
      </c>
      <c r="B3367" s="6">
        <v>42662</v>
      </c>
      <c r="C3367" s="5">
        <v>1</v>
      </c>
      <c r="D3367" s="7">
        <v>141960</v>
      </c>
      <c r="E3367" s="6"/>
      <c r="F3367" s="6"/>
      <c r="G3367" s="6"/>
      <c r="H3367" s="6"/>
      <c r="I3367" s="6"/>
    </row>
    <row r="3368" spans="1:9" x14ac:dyDescent="0.4">
      <c r="A3368" s="5" t="s">
        <v>3</v>
      </c>
      <c r="B3368" s="6">
        <v>42662</v>
      </c>
      <c r="C3368" s="5">
        <v>2</v>
      </c>
      <c r="D3368" s="7">
        <v>129108</v>
      </c>
      <c r="E3368" s="6"/>
      <c r="F3368" s="6"/>
      <c r="G3368" s="6"/>
      <c r="H3368" s="6"/>
      <c r="I3368" s="6"/>
    </row>
    <row r="3369" spans="1:9" x14ac:dyDescent="0.4">
      <c r="A3369" s="5" t="s">
        <v>3</v>
      </c>
      <c r="B3369" s="6">
        <v>42662</v>
      </c>
      <c r="C3369" s="5">
        <v>3</v>
      </c>
      <c r="D3369" s="7">
        <v>114284</v>
      </c>
      <c r="E3369" s="6"/>
      <c r="F3369" s="6"/>
      <c r="G3369" s="6"/>
      <c r="H3369" s="6"/>
      <c r="I3369" s="6"/>
    </row>
    <row r="3370" spans="1:9" x14ac:dyDescent="0.4">
      <c r="A3370" s="5" t="s">
        <v>3</v>
      </c>
      <c r="B3370" s="6">
        <v>42662</v>
      </c>
      <c r="C3370" s="5">
        <v>4</v>
      </c>
      <c r="D3370" s="7">
        <v>107663</v>
      </c>
      <c r="E3370" s="6"/>
      <c r="F3370" s="6"/>
      <c r="G3370" s="6"/>
      <c r="H3370" s="6"/>
      <c r="I3370" s="6"/>
    </row>
    <row r="3371" spans="1:9" x14ac:dyDescent="0.4">
      <c r="A3371" s="5" t="s">
        <v>3</v>
      </c>
      <c r="B3371" s="6">
        <v>42662</v>
      </c>
      <c r="C3371" s="5">
        <v>5</v>
      </c>
      <c r="D3371" s="7">
        <v>106485</v>
      </c>
      <c r="E3371" s="6"/>
      <c r="F3371" s="6"/>
      <c r="G3371" s="6"/>
      <c r="H3371" s="6"/>
      <c r="I3371" s="6"/>
    </row>
    <row r="3372" spans="1:9" x14ac:dyDescent="0.4">
      <c r="A3372" s="5" t="s">
        <v>3</v>
      </c>
      <c r="B3372" s="6">
        <v>42662</v>
      </c>
      <c r="C3372" s="5">
        <v>6</v>
      </c>
      <c r="D3372" s="7">
        <v>117552</v>
      </c>
      <c r="E3372" s="6"/>
      <c r="F3372" s="6"/>
      <c r="G3372" s="6"/>
      <c r="H3372" s="6"/>
      <c r="I3372" s="6"/>
    </row>
    <row r="3373" spans="1:9" x14ac:dyDescent="0.4">
      <c r="A3373" s="5" t="s">
        <v>3</v>
      </c>
      <c r="B3373" s="6">
        <v>42662</v>
      </c>
      <c r="C3373" s="5">
        <v>7</v>
      </c>
      <c r="D3373" s="7">
        <v>130860</v>
      </c>
      <c r="E3373" s="6"/>
      <c r="F3373" s="6"/>
      <c r="G3373" s="6"/>
      <c r="H3373" s="6"/>
      <c r="I3373" s="6"/>
    </row>
    <row r="3374" spans="1:9" x14ac:dyDescent="0.4">
      <c r="A3374" s="5" t="s">
        <v>3</v>
      </c>
      <c r="B3374" s="6">
        <v>42662</v>
      </c>
      <c r="C3374" s="5">
        <v>8</v>
      </c>
      <c r="D3374" s="7">
        <v>135795</v>
      </c>
      <c r="E3374" s="6"/>
      <c r="F3374" s="6"/>
      <c r="G3374" s="6"/>
      <c r="H3374" s="6"/>
      <c r="I3374" s="6"/>
    </row>
    <row r="3375" spans="1:9" x14ac:dyDescent="0.4">
      <c r="A3375" s="5" t="s">
        <v>3</v>
      </c>
      <c r="B3375" s="6">
        <v>42662</v>
      </c>
      <c r="C3375" s="5">
        <v>9</v>
      </c>
      <c r="D3375" s="7">
        <v>129989</v>
      </c>
      <c r="E3375" s="6"/>
      <c r="F3375" s="6"/>
      <c r="G3375" s="6"/>
      <c r="H3375" s="6"/>
      <c r="I3375" s="6"/>
    </row>
    <row r="3376" spans="1:9" x14ac:dyDescent="0.4">
      <c r="A3376" s="5" t="s">
        <v>3</v>
      </c>
      <c r="B3376" s="6">
        <v>42662</v>
      </c>
      <c r="C3376" s="5">
        <v>10</v>
      </c>
      <c r="D3376" s="7">
        <v>119795</v>
      </c>
      <c r="E3376" s="6"/>
      <c r="F3376" s="6"/>
      <c r="G3376" s="6"/>
      <c r="H3376" s="6"/>
      <c r="I3376" s="6"/>
    </row>
    <row r="3377" spans="1:9" x14ac:dyDescent="0.4">
      <c r="A3377" s="5" t="s">
        <v>3</v>
      </c>
      <c r="B3377" s="6">
        <v>42662</v>
      </c>
      <c r="C3377" s="5">
        <v>11</v>
      </c>
      <c r="D3377" s="7">
        <v>126733</v>
      </c>
      <c r="E3377" s="6"/>
      <c r="F3377" s="6"/>
      <c r="G3377" s="6"/>
      <c r="H3377" s="6"/>
      <c r="I3377" s="6"/>
    </row>
    <row r="3378" spans="1:9" x14ac:dyDescent="0.4">
      <c r="A3378" s="5" t="s">
        <v>3</v>
      </c>
      <c r="B3378" s="6">
        <v>42662</v>
      </c>
      <c r="C3378" s="5">
        <v>12</v>
      </c>
      <c r="D3378" s="7">
        <v>150173</v>
      </c>
      <c r="E3378" s="6"/>
      <c r="F3378" s="6"/>
      <c r="G3378" s="6"/>
      <c r="H3378" s="6"/>
      <c r="I3378" s="6"/>
    </row>
    <row r="3379" spans="1:9" x14ac:dyDescent="0.4">
      <c r="A3379" s="5" t="s">
        <v>3</v>
      </c>
      <c r="B3379" s="6">
        <v>42662</v>
      </c>
      <c r="C3379" s="5">
        <v>13</v>
      </c>
      <c r="D3379" s="7">
        <v>168302</v>
      </c>
      <c r="E3379" s="6"/>
      <c r="F3379" s="6"/>
      <c r="G3379" s="6"/>
      <c r="H3379" s="6"/>
      <c r="I3379" s="6"/>
    </row>
    <row r="3380" spans="1:9" x14ac:dyDescent="0.4">
      <c r="A3380" s="5" t="s">
        <v>3</v>
      </c>
      <c r="B3380" s="6">
        <v>42662</v>
      </c>
      <c r="C3380" s="5">
        <v>14</v>
      </c>
      <c r="D3380" s="7">
        <v>162092</v>
      </c>
      <c r="E3380" s="6"/>
      <c r="F3380" s="6"/>
      <c r="G3380" s="6"/>
      <c r="H3380" s="6"/>
      <c r="I3380" s="6"/>
    </row>
    <row r="3381" spans="1:9" x14ac:dyDescent="0.4">
      <c r="A3381" s="5" t="s">
        <v>3</v>
      </c>
      <c r="B3381" s="6">
        <v>42662</v>
      </c>
      <c r="C3381" s="5">
        <v>15</v>
      </c>
      <c r="D3381" s="7">
        <v>164254</v>
      </c>
      <c r="E3381" s="6"/>
      <c r="F3381" s="6"/>
      <c r="G3381" s="6"/>
      <c r="H3381" s="6"/>
      <c r="I3381" s="6"/>
    </row>
    <row r="3382" spans="1:9" x14ac:dyDescent="0.4">
      <c r="A3382" s="5" t="s">
        <v>3</v>
      </c>
      <c r="B3382" s="6">
        <v>42662</v>
      </c>
      <c r="C3382" s="5">
        <v>16</v>
      </c>
      <c r="D3382" s="7">
        <v>178075</v>
      </c>
      <c r="E3382" s="6"/>
      <c r="F3382" s="6"/>
      <c r="G3382" s="6"/>
      <c r="H3382" s="6"/>
      <c r="I3382" s="6"/>
    </row>
    <row r="3383" spans="1:9" x14ac:dyDescent="0.4">
      <c r="A3383" s="5" t="s">
        <v>3</v>
      </c>
      <c r="B3383" s="6">
        <v>42662</v>
      </c>
      <c r="C3383" s="5">
        <v>17</v>
      </c>
      <c r="D3383" s="7">
        <v>194577</v>
      </c>
      <c r="E3383" s="6"/>
      <c r="F3383" s="6"/>
      <c r="G3383" s="6"/>
      <c r="H3383" s="6"/>
      <c r="I3383" s="6"/>
    </row>
    <row r="3384" spans="1:9" x14ac:dyDescent="0.4">
      <c r="A3384" s="5" t="s">
        <v>3</v>
      </c>
      <c r="B3384" s="6">
        <v>42662</v>
      </c>
      <c r="C3384" s="5">
        <v>18</v>
      </c>
      <c r="D3384" s="7">
        <v>217288</v>
      </c>
      <c r="E3384" s="6"/>
      <c r="F3384" s="6"/>
      <c r="G3384" s="6"/>
      <c r="H3384" s="6"/>
      <c r="I3384" s="6"/>
    </row>
    <row r="3385" spans="1:9" x14ac:dyDescent="0.4">
      <c r="A3385" s="5" t="s">
        <v>3</v>
      </c>
      <c r="B3385" s="6">
        <v>42662</v>
      </c>
      <c r="C3385" s="5">
        <v>19</v>
      </c>
      <c r="D3385" s="7">
        <v>215883</v>
      </c>
      <c r="E3385" s="6"/>
      <c r="F3385" s="6"/>
      <c r="G3385" s="6"/>
      <c r="H3385" s="6"/>
      <c r="I3385" s="6"/>
    </row>
    <row r="3386" spans="1:9" x14ac:dyDescent="0.4">
      <c r="A3386" s="5" t="s">
        <v>3</v>
      </c>
      <c r="B3386" s="6">
        <v>42662</v>
      </c>
      <c r="C3386" s="5">
        <v>20</v>
      </c>
      <c r="D3386" s="7">
        <v>212081</v>
      </c>
      <c r="E3386" s="6"/>
      <c r="F3386" s="6"/>
      <c r="G3386" s="6"/>
      <c r="H3386" s="6"/>
      <c r="I3386" s="6"/>
    </row>
    <row r="3387" spans="1:9" x14ac:dyDescent="0.4">
      <c r="A3387" s="5" t="s">
        <v>3</v>
      </c>
      <c r="B3387" s="6">
        <v>42662</v>
      </c>
      <c r="C3387" s="5">
        <v>21</v>
      </c>
      <c r="D3387" s="7">
        <v>222611</v>
      </c>
      <c r="E3387" s="6"/>
      <c r="F3387" s="6"/>
      <c r="G3387" s="6"/>
      <c r="H3387" s="6"/>
      <c r="I3387" s="6"/>
    </row>
    <row r="3388" spans="1:9" x14ac:dyDescent="0.4">
      <c r="A3388" s="5" t="s">
        <v>3</v>
      </c>
      <c r="B3388" s="6">
        <v>42662</v>
      </c>
      <c r="C3388" s="5">
        <v>22</v>
      </c>
      <c r="D3388" s="7">
        <v>196760</v>
      </c>
      <c r="E3388" s="6"/>
      <c r="F3388" s="6"/>
      <c r="G3388" s="6"/>
      <c r="H3388" s="6"/>
      <c r="I3388" s="6"/>
    </row>
    <row r="3389" spans="1:9" x14ac:dyDescent="0.4">
      <c r="A3389" s="5" t="s">
        <v>3</v>
      </c>
      <c r="B3389" s="6">
        <v>42662</v>
      </c>
      <c r="C3389" s="5">
        <v>23</v>
      </c>
      <c r="D3389" s="7">
        <v>166931</v>
      </c>
      <c r="E3389" s="6"/>
      <c r="F3389" s="6"/>
      <c r="G3389" s="6"/>
      <c r="H3389" s="6"/>
      <c r="I3389" s="6"/>
    </row>
    <row r="3390" spans="1:9" x14ac:dyDescent="0.4">
      <c r="A3390" s="5" t="s">
        <v>3</v>
      </c>
      <c r="B3390" s="6">
        <v>42662</v>
      </c>
      <c r="C3390" s="5">
        <v>24</v>
      </c>
      <c r="D3390" s="7">
        <v>151695</v>
      </c>
      <c r="E3390" s="6"/>
      <c r="F3390" s="6"/>
      <c r="G3390" s="6"/>
      <c r="H3390" s="6"/>
      <c r="I3390" s="6"/>
    </row>
    <row r="3391" spans="1:9" x14ac:dyDescent="0.4">
      <c r="A3391" s="5" t="s">
        <v>3</v>
      </c>
      <c r="B3391" s="6">
        <v>42663</v>
      </c>
      <c r="C3391" s="5">
        <v>1</v>
      </c>
      <c r="D3391" s="7">
        <v>122404</v>
      </c>
      <c r="E3391" s="6"/>
      <c r="F3391" s="6"/>
      <c r="G3391" s="6"/>
      <c r="H3391" s="6"/>
      <c r="I3391" s="6"/>
    </row>
    <row r="3392" spans="1:9" x14ac:dyDescent="0.4">
      <c r="A3392" s="5" t="s">
        <v>3</v>
      </c>
      <c r="B3392" s="6">
        <v>42663</v>
      </c>
      <c r="C3392" s="5">
        <v>2</v>
      </c>
      <c r="D3392" s="7">
        <v>106373</v>
      </c>
      <c r="E3392" s="6"/>
      <c r="F3392" s="6"/>
      <c r="G3392" s="6"/>
      <c r="H3392" s="6"/>
      <c r="I3392" s="6"/>
    </row>
    <row r="3393" spans="1:9" x14ac:dyDescent="0.4">
      <c r="A3393" s="5" t="s">
        <v>3</v>
      </c>
      <c r="B3393" s="6">
        <v>42663</v>
      </c>
      <c r="C3393" s="5">
        <v>3</v>
      </c>
      <c r="D3393" s="7">
        <v>100758</v>
      </c>
      <c r="E3393" s="6"/>
      <c r="F3393" s="6"/>
      <c r="G3393" s="6"/>
      <c r="H3393" s="6"/>
      <c r="I3393" s="6"/>
    </row>
    <row r="3394" spans="1:9" x14ac:dyDescent="0.4">
      <c r="A3394" s="5" t="s">
        <v>3</v>
      </c>
      <c r="B3394" s="6">
        <v>42663</v>
      </c>
      <c r="C3394" s="5">
        <v>4</v>
      </c>
      <c r="D3394" s="7">
        <v>96585</v>
      </c>
      <c r="E3394" s="6"/>
      <c r="F3394" s="6"/>
      <c r="G3394" s="6"/>
      <c r="H3394" s="6"/>
      <c r="I3394" s="6"/>
    </row>
    <row r="3395" spans="1:9" x14ac:dyDescent="0.4">
      <c r="A3395" s="5" t="s">
        <v>3</v>
      </c>
      <c r="B3395" s="6">
        <v>42663</v>
      </c>
      <c r="C3395" s="5">
        <v>5</v>
      </c>
      <c r="D3395" s="7">
        <v>93492</v>
      </c>
      <c r="E3395" s="6"/>
      <c r="F3395" s="6"/>
      <c r="G3395" s="6"/>
      <c r="H3395" s="6"/>
      <c r="I3395" s="6"/>
    </row>
    <row r="3396" spans="1:9" x14ac:dyDescent="0.4">
      <c r="A3396" s="5" t="s">
        <v>3</v>
      </c>
      <c r="B3396" s="6">
        <v>42663</v>
      </c>
      <c r="C3396" s="5">
        <v>6</v>
      </c>
      <c r="D3396" s="7">
        <v>104603</v>
      </c>
      <c r="E3396" s="6"/>
      <c r="F3396" s="6"/>
      <c r="G3396" s="6"/>
      <c r="H3396" s="6"/>
      <c r="I3396" s="6"/>
    </row>
    <row r="3397" spans="1:9" x14ac:dyDescent="0.4">
      <c r="A3397" s="5" t="s">
        <v>3</v>
      </c>
      <c r="B3397" s="6">
        <v>42663</v>
      </c>
      <c r="C3397" s="5">
        <v>7</v>
      </c>
      <c r="D3397" s="7">
        <v>125845</v>
      </c>
      <c r="E3397" s="6"/>
      <c r="F3397" s="6"/>
      <c r="G3397" s="6"/>
      <c r="H3397" s="6"/>
      <c r="I3397" s="6"/>
    </row>
    <row r="3398" spans="1:9" x14ac:dyDescent="0.4">
      <c r="A3398" s="5" t="s">
        <v>3</v>
      </c>
      <c r="B3398" s="6">
        <v>42663</v>
      </c>
      <c r="C3398" s="5">
        <v>8</v>
      </c>
      <c r="D3398" s="7">
        <v>139195</v>
      </c>
      <c r="E3398" s="6"/>
      <c r="F3398" s="6"/>
      <c r="G3398" s="6"/>
      <c r="H3398" s="6"/>
      <c r="I3398" s="6"/>
    </row>
    <row r="3399" spans="1:9" x14ac:dyDescent="0.4">
      <c r="A3399" s="5" t="s">
        <v>3</v>
      </c>
      <c r="B3399" s="6">
        <v>42663</v>
      </c>
      <c r="C3399" s="5">
        <v>9</v>
      </c>
      <c r="D3399" s="7">
        <v>124939</v>
      </c>
      <c r="E3399" s="6"/>
      <c r="F3399" s="6"/>
      <c r="G3399" s="6"/>
      <c r="H3399" s="6"/>
      <c r="I3399" s="6"/>
    </row>
    <row r="3400" spans="1:9" x14ac:dyDescent="0.4">
      <c r="A3400" s="5" t="s">
        <v>3</v>
      </c>
      <c r="B3400" s="6">
        <v>42663</v>
      </c>
      <c r="C3400" s="5">
        <v>10</v>
      </c>
      <c r="D3400" s="7">
        <v>118185</v>
      </c>
      <c r="E3400" s="6"/>
      <c r="F3400" s="6"/>
      <c r="G3400" s="6"/>
      <c r="H3400" s="6"/>
      <c r="I3400" s="6"/>
    </row>
    <row r="3401" spans="1:9" x14ac:dyDescent="0.4">
      <c r="A3401" s="5" t="s">
        <v>3</v>
      </c>
      <c r="B3401" s="6">
        <v>42663</v>
      </c>
      <c r="C3401" s="5">
        <v>11</v>
      </c>
      <c r="D3401" s="7">
        <v>129456</v>
      </c>
      <c r="E3401" s="6"/>
      <c r="F3401" s="6"/>
      <c r="G3401" s="6"/>
      <c r="H3401" s="6"/>
      <c r="I3401" s="6"/>
    </row>
    <row r="3402" spans="1:9" x14ac:dyDescent="0.4">
      <c r="A3402" s="5" t="s">
        <v>3</v>
      </c>
      <c r="B3402" s="6">
        <v>42663</v>
      </c>
      <c r="C3402" s="5">
        <v>12</v>
      </c>
      <c r="D3402" s="7">
        <v>129499</v>
      </c>
      <c r="E3402" s="6"/>
      <c r="F3402" s="6"/>
      <c r="G3402" s="6"/>
      <c r="H3402" s="6"/>
      <c r="I3402" s="6"/>
    </row>
    <row r="3403" spans="1:9" x14ac:dyDescent="0.4">
      <c r="A3403" s="5" t="s">
        <v>3</v>
      </c>
      <c r="B3403" s="6">
        <v>42663</v>
      </c>
      <c r="C3403" s="5">
        <v>13</v>
      </c>
      <c r="D3403" s="7">
        <v>131693</v>
      </c>
      <c r="E3403" s="6"/>
      <c r="F3403" s="6"/>
      <c r="G3403" s="6"/>
      <c r="H3403" s="6"/>
      <c r="I3403" s="6"/>
    </row>
    <row r="3404" spans="1:9" x14ac:dyDescent="0.4">
      <c r="A3404" s="5" t="s">
        <v>3</v>
      </c>
      <c r="B3404" s="6">
        <v>42663</v>
      </c>
      <c r="C3404" s="5">
        <v>14</v>
      </c>
      <c r="D3404" s="7">
        <v>128913</v>
      </c>
      <c r="E3404" s="6"/>
      <c r="F3404" s="6"/>
      <c r="G3404" s="6"/>
      <c r="H3404" s="6"/>
      <c r="I3404" s="6"/>
    </row>
    <row r="3405" spans="1:9" x14ac:dyDescent="0.4">
      <c r="A3405" s="5" t="s">
        <v>3</v>
      </c>
      <c r="B3405" s="6">
        <v>42663</v>
      </c>
      <c r="C3405" s="5">
        <v>15</v>
      </c>
      <c r="D3405" s="7">
        <v>139583</v>
      </c>
      <c r="E3405" s="6"/>
      <c r="F3405" s="6"/>
      <c r="G3405" s="6"/>
      <c r="H3405" s="6"/>
      <c r="I3405" s="6"/>
    </row>
    <row r="3406" spans="1:9" x14ac:dyDescent="0.4">
      <c r="A3406" s="5" t="s">
        <v>3</v>
      </c>
      <c r="B3406" s="6">
        <v>42663</v>
      </c>
      <c r="C3406" s="5">
        <v>16</v>
      </c>
      <c r="D3406" s="7">
        <v>148652</v>
      </c>
      <c r="E3406" s="6"/>
      <c r="F3406" s="6"/>
      <c r="G3406" s="6"/>
      <c r="H3406" s="6"/>
      <c r="I3406" s="6"/>
    </row>
    <row r="3407" spans="1:9" x14ac:dyDescent="0.4">
      <c r="A3407" s="5" t="s">
        <v>3</v>
      </c>
      <c r="B3407" s="6">
        <v>42663</v>
      </c>
      <c r="C3407" s="5">
        <v>17</v>
      </c>
      <c r="D3407" s="7">
        <v>162427</v>
      </c>
      <c r="E3407" s="6"/>
      <c r="F3407" s="6"/>
      <c r="G3407" s="6"/>
      <c r="H3407" s="6"/>
      <c r="I3407" s="6"/>
    </row>
    <row r="3408" spans="1:9" x14ac:dyDescent="0.4">
      <c r="A3408" s="5" t="s">
        <v>3</v>
      </c>
      <c r="B3408" s="6">
        <v>42663</v>
      </c>
      <c r="C3408" s="5">
        <v>18</v>
      </c>
      <c r="D3408" s="7">
        <v>177687</v>
      </c>
      <c r="E3408" s="6"/>
      <c r="F3408" s="6"/>
      <c r="G3408" s="6"/>
      <c r="H3408" s="6"/>
      <c r="I3408" s="6"/>
    </row>
    <row r="3409" spans="1:9" x14ac:dyDescent="0.4">
      <c r="A3409" s="5" t="s">
        <v>3</v>
      </c>
      <c r="B3409" s="6">
        <v>42663</v>
      </c>
      <c r="C3409" s="5">
        <v>19</v>
      </c>
      <c r="D3409" s="7">
        <v>182284</v>
      </c>
      <c r="E3409" s="6"/>
      <c r="F3409" s="6"/>
      <c r="G3409" s="6"/>
      <c r="H3409" s="6"/>
      <c r="I3409" s="6"/>
    </row>
    <row r="3410" spans="1:9" x14ac:dyDescent="0.4">
      <c r="A3410" s="5" t="s">
        <v>3</v>
      </c>
      <c r="B3410" s="6">
        <v>42663</v>
      </c>
      <c r="C3410" s="5">
        <v>20</v>
      </c>
      <c r="D3410" s="7">
        <v>189625</v>
      </c>
      <c r="E3410" s="6"/>
      <c r="F3410" s="6"/>
      <c r="G3410" s="6"/>
      <c r="H3410" s="6"/>
      <c r="I3410" s="6"/>
    </row>
    <row r="3411" spans="1:9" x14ac:dyDescent="0.4">
      <c r="A3411" s="5" t="s">
        <v>3</v>
      </c>
      <c r="B3411" s="6">
        <v>42663</v>
      </c>
      <c r="C3411" s="5">
        <v>21</v>
      </c>
      <c r="D3411" s="7">
        <v>190764</v>
      </c>
      <c r="E3411" s="6"/>
      <c r="F3411" s="6"/>
      <c r="G3411" s="6"/>
      <c r="H3411" s="6"/>
      <c r="I3411" s="6"/>
    </row>
    <row r="3412" spans="1:9" x14ac:dyDescent="0.4">
      <c r="A3412" s="5" t="s">
        <v>3</v>
      </c>
      <c r="B3412" s="6">
        <v>42663</v>
      </c>
      <c r="C3412" s="5">
        <v>22</v>
      </c>
      <c r="D3412" s="7">
        <v>178740</v>
      </c>
      <c r="E3412" s="6"/>
      <c r="F3412" s="6"/>
      <c r="G3412" s="6"/>
      <c r="H3412" s="6"/>
      <c r="I3412" s="6"/>
    </row>
    <row r="3413" spans="1:9" x14ac:dyDescent="0.4">
      <c r="A3413" s="5" t="s">
        <v>3</v>
      </c>
      <c r="B3413" s="6">
        <v>42663</v>
      </c>
      <c r="C3413" s="5">
        <v>23</v>
      </c>
      <c r="D3413" s="7">
        <v>159647</v>
      </c>
      <c r="E3413" s="6"/>
      <c r="F3413" s="6"/>
      <c r="G3413" s="6"/>
      <c r="H3413" s="6"/>
      <c r="I3413" s="6"/>
    </row>
    <row r="3414" spans="1:9" x14ac:dyDescent="0.4">
      <c r="A3414" s="5" t="s">
        <v>3</v>
      </c>
      <c r="B3414" s="6">
        <v>42663</v>
      </c>
      <c r="C3414" s="5">
        <v>24</v>
      </c>
      <c r="D3414" s="7">
        <v>132731</v>
      </c>
      <c r="E3414" s="6"/>
      <c r="F3414" s="6"/>
      <c r="G3414" s="6"/>
      <c r="H3414" s="6"/>
      <c r="I3414" s="6"/>
    </row>
    <row r="3415" spans="1:9" x14ac:dyDescent="0.4">
      <c r="A3415" s="5" t="s">
        <v>3</v>
      </c>
      <c r="B3415" s="6">
        <v>42664</v>
      </c>
      <c r="C3415" s="5">
        <v>1</v>
      </c>
      <c r="D3415" s="7">
        <v>114159</v>
      </c>
      <c r="E3415" s="6"/>
      <c r="F3415" s="6"/>
      <c r="G3415" s="6"/>
      <c r="H3415" s="6"/>
      <c r="I3415" s="6"/>
    </row>
    <row r="3416" spans="1:9" x14ac:dyDescent="0.4">
      <c r="A3416" s="5" t="s">
        <v>3</v>
      </c>
      <c r="B3416" s="6">
        <v>42664</v>
      </c>
      <c r="C3416" s="5">
        <v>2</v>
      </c>
      <c r="D3416" s="7">
        <v>103457</v>
      </c>
      <c r="E3416" s="6"/>
      <c r="F3416" s="6"/>
      <c r="G3416" s="6"/>
      <c r="H3416" s="6"/>
      <c r="I3416" s="6"/>
    </row>
    <row r="3417" spans="1:9" x14ac:dyDescent="0.4">
      <c r="A3417" s="5" t="s">
        <v>3</v>
      </c>
      <c r="B3417" s="6">
        <v>42664</v>
      </c>
      <c r="C3417" s="5">
        <v>3</v>
      </c>
      <c r="D3417" s="7">
        <v>102641</v>
      </c>
      <c r="E3417" s="6"/>
      <c r="F3417" s="6"/>
      <c r="G3417" s="6"/>
      <c r="H3417" s="6"/>
      <c r="I3417" s="6"/>
    </row>
    <row r="3418" spans="1:9" x14ac:dyDescent="0.4">
      <c r="A3418" s="5" t="s">
        <v>3</v>
      </c>
      <c r="B3418" s="6">
        <v>42664</v>
      </c>
      <c r="C3418" s="5">
        <v>4</v>
      </c>
      <c r="D3418" s="7">
        <v>98001</v>
      </c>
      <c r="E3418" s="6"/>
      <c r="F3418" s="6"/>
      <c r="G3418" s="6"/>
      <c r="H3418" s="6"/>
      <c r="I3418" s="6"/>
    </row>
    <row r="3419" spans="1:9" x14ac:dyDescent="0.4">
      <c r="A3419" s="5" t="s">
        <v>3</v>
      </c>
      <c r="B3419" s="6">
        <v>42664</v>
      </c>
      <c r="C3419" s="5">
        <v>5</v>
      </c>
      <c r="D3419" s="7">
        <v>101434</v>
      </c>
      <c r="E3419" s="6"/>
      <c r="F3419" s="6"/>
      <c r="G3419" s="6"/>
      <c r="H3419" s="6"/>
      <c r="I3419" s="6"/>
    </row>
    <row r="3420" spans="1:9" x14ac:dyDescent="0.4">
      <c r="A3420" s="5" t="s">
        <v>3</v>
      </c>
      <c r="B3420" s="6">
        <v>42664</v>
      </c>
      <c r="C3420" s="5">
        <v>6</v>
      </c>
      <c r="D3420" s="7">
        <v>116599</v>
      </c>
      <c r="E3420" s="6"/>
      <c r="F3420" s="6"/>
      <c r="G3420" s="6"/>
      <c r="H3420" s="6"/>
      <c r="I3420" s="6"/>
    </row>
    <row r="3421" spans="1:9" x14ac:dyDescent="0.4">
      <c r="A3421" s="5" t="s">
        <v>3</v>
      </c>
      <c r="B3421" s="6">
        <v>42664</v>
      </c>
      <c r="C3421" s="5">
        <v>7</v>
      </c>
      <c r="D3421" s="7">
        <v>136482</v>
      </c>
      <c r="E3421" s="6"/>
      <c r="F3421" s="6"/>
      <c r="G3421" s="6"/>
      <c r="H3421" s="6"/>
      <c r="I3421" s="6"/>
    </row>
    <row r="3422" spans="1:9" x14ac:dyDescent="0.4">
      <c r="A3422" s="5" t="s">
        <v>3</v>
      </c>
      <c r="B3422" s="6">
        <v>42664</v>
      </c>
      <c r="C3422" s="5">
        <v>8</v>
      </c>
      <c r="D3422" s="7">
        <v>146761</v>
      </c>
      <c r="E3422" s="6"/>
      <c r="F3422" s="6"/>
      <c r="G3422" s="6"/>
      <c r="H3422" s="6"/>
      <c r="I3422" s="6"/>
    </row>
    <row r="3423" spans="1:9" x14ac:dyDescent="0.4">
      <c r="A3423" s="5" t="s">
        <v>3</v>
      </c>
      <c r="B3423" s="6">
        <v>42664</v>
      </c>
      <c r="C3423" s="5">
        <v>9</v>
      </c>
      <c r="D3423" s="7">
        <v>145822</v>
      </c>
      <c r="E3423" s="6"/>
      <c r="F3423" s="6"/>
      <c r="G3423" s="6"/>
      <c r="H3423" s="6"/>
      <c r="I3423" s="6"/>
    </row>
    <row r="3424" spans="1:9" x14ac:dyDescent="0.4">
      <c r="A3424" s="5" t="s">
        <v>3</v>
      </c>
      <c r="B3424" s="6">
        <v>42664</v>
      </c>
      <c r="C3424" s="5">
        <v>10</v>
      </c>
      <c r="D3424" s="7">
        <v>144395</v>
      </c>
      <c r="E3424" s="6"/>
      <c r="F3424" s="6"/>
      <c r="G3424" s="6"/>
      <c r="H3424" s="6"/>
      <c r="I3424" s="6"/>
    </row>
    <row r="3425" spans="1:9" x14ac:dyDescent="0.4">
      <c r="A3425" s="5" t="s">
        <v>3</v>
      </c>
      <c r="B3425" s="6">
        <v>42664</v>
      </c>
      <c r="C3425" s="5">
        <v>11</v>
      </c>
      <c r="D3425" s="7">
        <v>149670</v>
      </c>
      <c r="E3425" s="6"/>
      <c r="F3425" s="6"/>
      <c r="G3425" s="6"/>
      <c r="H3425" s="6"/>
      <c r="I3425" s="6"/>
    </row>
    <row r="3426" spans="1:9" x14ac:dyDescent="0.4">
      <c r="A3426" s="5" t="s">
        <v>3</v>
      </c>
      <c r="B3426" s="6">
        <v>42664</v>
      </c>
      <c r="C3426" s="5">
        <v>12</v>
      </c>
      <c r="D3426" s="7">
        <v>144578</v>
      </c>
      <c r="E3426" s="6"/>
      <c r="F3426" s="6"/>
      <c r="G3426" s="6"/>
      <c r="H3426" s="6"/>
      <c r="I3426" s="6"/>
    </row>
    <row r="3427" spans="1:9" x14ac:dyDescent="0.4">
      <c r="A3427" s="5" t="s">
        <v>3</v>
      </c>
      <c r="B3427" s="6">
        <v>42664</v>
      </c>
      <c r="C3427" s="5">
        <v>13</v>
      </c>
      <c r="D3427" s="7">
        <v>141116</v>
      </c>
      <c r="E3427" s="6"/>
      <c r="F3427" s="6"/>
      <c r="G3427" s="6"/>
      <c r="H3427" s="6"/>
      <c r="I3427" s="6"/>
    </row>
    <row r="3428" spans="1:9" x14ac:dyDescent="0.4">
      <c r="A3428" s="5" t="s">
        <v>3</v>
      </c>
      <c r="B3428" s="6">
        <v>42664</v>
      </c>
      <c r="C3428" s="5">
        <v>14</v>
      </c>
      <c r="D3428" s="7">
        <v>131997</v>
      </c>
      <c r="E3428" s="6"/>
      <c r="F3428" s="6"/>
      <c r="G3428" s="6"/>
      <c r="H3428" s="6"/>
      <c r="I3428" s="6"/>
    </row>
    <row r="3429" spans="1:9" x14ac:dyDescent="0.4">
      <c r="A3429" s="5" t="s">
        <v>3</v>
      </c>
      <c r="B3429" s="6">
        <v>42664</v>
      </c>
      <c r="C3429" s="5">
        <v>15</v>
      </c>
      <c r="D3429" s="7">
        <v>145978</v>
      </c>
      <c r="E3429" s="6"/>
      <c r="F3429" s="6"/>
      <c r="G3429" s="6"/>
      <c r="H3429" s="6"/>
      <c r="I3429" s="6"/>
    </row>
    <row r="3430" spans="1:9" x14ac:dyDescent="0.4">
      <c r="A3430" s="5" t="s">
        <v>3</v>
      </c>
      <c r="B3430" s="6">
        <v>42664</v>
      </c>
      <c r="C3430" s="5">
        <v>16</v>
      </c>
      <c r="D3430" s="7">
        <v>145477</v>
      </c>
      <c r="E3430" s="6"/>
      <c r="F3430" s="6"/>
      <c r="G3430" s="6"/>
      <c r="H3430" s="6"/>
      <c r="I3430" s="6"/>
    </row>
    <row r="3431" spans="1:9" x14ac:dyDescent="0.4">
      <c r="A3431" s="5" t="s">
        <v>3</v>
      </c>
      <c r="B3431" s="6">
        <v>42664</v>
      </c>
      <c r="C3431" s="5">
        <v>17</v>
      </c>
      <c r="D3431" s="7">
        <v>150455</v>
      </c>
      <c r="E3431" s="6"/>
      <c r="F3431" s="6"/>
      <c r="G3431" s="6"/>
      <c r="H3431" s="6"/>
      <c r="I3431" s="6"/>
    </row>
    <row r="3432" spans="1:9" x14ac:dyDescent="0.4">
      <c r="A3432" s="5" t="s">
        <v>3</v>
      </c>
      <c r="B3432" s="6">
        <v>42664</v>
      </c>
      <c r="C3432" s="5">
        <v>18</v>
      </c>
      <c r="D3432" s="7">
        <v>177087</v>
      </c>
      <c r="E3432" s="6"/>
      <c r="F3432" s="6"/>
      <c r="G3432" s="6"/>
      <c r="H3432" s="6"/>
      <c r="I3432" s="6"/>
    </row>
    <row r="3433" spans="1:9" x14ac:dyDescent="0.4">
      <c r="A3433" s="5" t="s">
        <v>3</v>
      </c>
      <c r="B3433" s="6">
        <v>42664</v>
      </c>
      <c r="C3433" s="5">
        <v>19</v>
      </c>
      <c r="D3433" s="7">
        <v>182993</v>
      </c>
      <c r="E3433" s="6"/>
      <c r="F3433" s="6"/>
      <c r="G3433" s="6"/>
      <c r="H3433" s="6"/>
      <c r="I3433" s="6"/>
    </row>
    <row r="3434" spans="1:9" x14ac:dyDescent="0.4">
      <c r="A3434" s="5" t="s">
        <v>3</v>
      </c>
      <c r="B3434" s="6">
        <v>42664</v>
      </c>
      <c r="C3434" s="5">
        <v>20</v>
      </c>
      <c r="D3434" s="7">
        <v>182063</v>
      </c>
      <c r="E3434" s="6"/>
      <c r="F3434" s="6"/>
      <c r="G3434" s="6"/>
      <c r="H3434" s="6"/>
      <c r="I3434" s="6"/>
    </row>
    <row r="3435" spans="1:9" x14ac:dyDescent="0.4">
      <c r="A3435" s="5" t="s">
        <v>3</v>
      </c>
      <c r="B3435" s="6">
        <v>42664</v>
      </c>
      <c r="C3435" s="5">
        <v>21</v>
      </c>
      <c r="D3435" s="7">
        <v>180268</v>
      </c>
      <c r="E3435" s="6"/>
      <c r="F3435" s="6"/>
      <c r="G3435" s="6"/>
      <c r="H3435" s="6"/>
      <c r="I3435" s="6"/>
    </row>
    <row r="3436" spans="1:9" x14ac:dyDescent="0.4">
      <c r="A3436" s="5" t="s">
        <v>3</v>
      </c>
      <c r="B3436" s="6">
        <v>42664</v>
      </c>
      <c r="C3436" s="5">
        <v>22</v>
      </c>
      <c r="D3436" s="7">
        <v>186237</v>
      </c>
      <c r="E3436" s="6"/>
      <c r="F3436" s="6"/>
      <c r="G3436" s="6"/>
      <c r="H3436" s="6"/>
      <c r="I3436" s="6"/>
    </row>
    <row r="3437" spans="1:9" x14ac:dyDescent="0.4">
      <c r="A3437" s="5" t="s">
        <v>3</v>
      </c>
      <c r="B3437" s="6">
        <v>42664</v>
      </c>
      <c r="C3437" s="5">
        <v>23</v>
      </c>
      <c r="D3437" s="7">
        <v>174259</v>
      </c>
      <c r="E3437" s="6"/>
      <c r="F3437" s="6"/>
      <c r="G3437" s="6"/>
      <c r="H3437" s="6"/>
      <c r="I3437" s="6"/>
    </row>
    <row r="3438" spans="1:9" x14ac:dyDescent="0.4">
      <c r="A3438" s="5" t="s">
        <v>3</v>
      </c>
      <c r="B3438" s="6">
        <v>42664</v>
      </c>
      <c r="C3438" s="5">
        <v>24</v>
      </c>
      <c r="D3438" s="7">
        <v>150336</v>
      </c>
      <c r="E3438" s="6"/>
      <c r="F3438" s="6"/>
      <c r="G3438" s="6"/>
      <c r="H3438" s="6"/>
      <c r="I3438" s="6"/>
    </row>
    <row r="3439" spans="1:9" x14ac:dyDescent="0.4">
      <c r="A3439" s="5" t="s">
        <v>3</v>
      </c>
      <c r="B3439" s="6">
        <v>42665</v>
      </c>
      <c r="C3439" s="5">
        <v>1</v>
      </c>
      <c r="D3439" s="7">
        <v>137066</v>
      </c>
      <c r="E3439" s="6"/>
      <c r="F3439" s="6"/>
      <c r="G3439" s="6"/>
      <c r="H3439" s="6"/>
      <c r="I3439" s="6"/>
    </row>
    <row r="3440" spans="1:9" x14ac:dyDescent="0.4">
      <c r="A3440" s="5" t="s">
        <v>3</v>
      </c>
      <c r="B3440" s="6">
        <v>42665</v>
      </c>
      <c r="C3440" s="5">
        <v>2</v>
      </c>
      <c r="D3440" s="7">
        <v>125285</v>
      </c>
      <c r="E3440" s="6"/>
      <c r="F3440" s="6"/>
      <c r="G3440" s="6"/>
      <c r="H3440" s="6"/>
      <c r="I3440" s="6"/>
    </row>
    <row r="3441" spans="1:9" x14ac:dyDescent="0.4">
      <c r="A3441" s="5" t="s">
        <v>3</v>
      </c>
      <c r="B3441" s="6">
        <v>42665</v>
      </c>
      <c r="C3441" s="5">
        <v>3</v>
      </c>
      <c r="D3441" s="7">
        <v>119395</v>
      </c>
      <c r="E3441" s="6"/>
      <c r="F3441" s="6"/>
      <c r="G3441" s="6"/>
      <c r="H3441" s="6"/>
      <c r="I3441" s="6"/>
    </row>
    <row r="3442" spans="1:9" x14ac:dyDescent="0.4">
      <c r="A3442" s="5" t="s">
        <v>3</v>
      </c>
      <c r="B3442" s="6">
        <v>42665</v>
      </c>
      <c r="C3442" s="5">
        <v>4</v>
      </c>
      <c r="D3442" s="7">
        <v>119195</v>
      </c>
      <c r="E3442" s="6"/>
      <c r="F3442" s="6"/>
      <c r="G3442" s="6"/>
      <c r="H3442" s="6"/>
      <c r="I3442" s="6"/>
    </row>
    <row r="3443" spans="1:9" x14ac:dyDescent="0.4">
      <c r="A3443" s="5" t="s">
        <v>3</v>
      </c>
      <c r="B3443" s="6">
        <v>42665</v>
      </c>
      <c r="C3443" s="5">
        <v>5</v>
      </c>
      <c r="D3443" s="7">
        <v>121245</v>
      </c>
      <c r="E3443" s="6"/>
      <c r="F3443" s="6"/>
      <c r="G3443" s="6"/>
      <c r="H3443" s="6"/>
      <c r="I3443" s="6"/>
    </row>
    <row r="3444" spans="1:9" x14ac:dyDescent="0.4">
      <c r="A3444" s="5" t="s">
        <v>3</v>
      </c>
      <c r="B3444" s="6">
        <v>42665</v>
      </c>
      <c r="C3444" s="5">
        <v>6</v>
      </c>
      <c r="D3444" s="7">
        <v>125824</v>
      </c>
      <c r="E3444" s="6"/>
      <c r="F3444" s="6"/>
      <c r="G3444" s="6"/>
      <c r="H3444" s="6"/>
      <c r="I3444" s="6"/>
    </row>
    <row r="3445" spans="1:9" x14ac:dyDescent="0.4">
      <c r="A3445" s="5" t="s">
        <v>3</v>
      </c>
      <c r="B3445" s="6">
        <v>42665</v>
      </c>
      <c r="C3445" s="5">
        <v>7</v>
      </c>
      <c r="D3445" s="7">
        <v>136292</v>
      </c>
      <c r="E3445" s="6"/>
      <c r="F3445" s="6"/>
      <c r="G3445" s="6"/>
      <c r="H3445" s="6"/>
      <c r="I3445" s="6"/>
    </row>
    <row r="3446" spans="1:9" x14ac:dyDescent="0.4">
      <c r="A3446" s="5" t="s">
        <v>3</v>
      </c>
      <c r="B3446" s="6">
        <v>42665</v>
      </c>
      <c r="C3446" s="5">
        <v>8</v>
      </c>
      <c r="D3446" s="7">
        <v>160782</v>
      </c>
      <c r="E3446" s="6"/>
      <c r="F3446" s="6"/>
      <c r="G3446" s="6"/>
      <c r="H3446" s="6"/>
      <c r="I3446" s="6"/>
    </row>
    <row r="3447" spans="1:9" x14ac:dyDescent="0.4">
      <c r="A3447" s="5" t="s">
        <v>3</v>
      </c>
      <c r="B3447" s="6">
        <v>42665</v>
      </c>
      <c r="C3447" s="5">
        <v>9</v>
      </c>
      <c r="D3447" s="7">
        <v>181193</v>
      </c>
      <c r="E3447" s="6"/>
      <c r="F3447" s="6"/>
      <c r="G3447" s="6"/>
      <c r="H3447" s="6"/>
      <c r="I3447" s="6"/>
    </row>
    <row r="3448" spans="1:9" x14ac:dyDescent="0.4">
      <c r="A3448" s="5" t="s">
        <v>3</v>
      </c>
      <c r="B3448" s="6">
        <v>42665</v>
      </c>
      <c r="C3448" s="5">
        <v>10</v>
      </c>
      <c r="D3448" s="7">
        <v>186089</v>
      </c>
      <c r="E3448" s="6"/>
      <c r="F3448" s="6"/>
      <c r="G3448" s="6"/>
      <c r="H3448" s="6"/>
      <c r="I3448" s="6"/>
    </row>
    <row r="3449" spans="1:9" x14ac:dyDescent="0.4">
      <c r="A3449" s="5" t="s">
        <v>3</v>
      </c>
      <c r="B3449" s="6">
        <v>42665</v>
      </c>
      <c r="C3449" s="5">
        <v>11</v>
      </c>
      <c r="D3449" s="7">
        <v>184835</v>
      </c>
      <c r="E3449" s="6"/>
      <c r="F3449" s="6"/>
      <c r="G3449" s="6"/>
      <c r="H3449" s="6"/>
      <c r="I3449" s="6"/>
    </row>
    <row r="3450" spans="1:9" x14ac:dyDescent="0.4">
      <c r="A3450" s="5" t="s">
        <v>3</v>
      </c>
      <c r="B3450" s="6">
        <v>42665</v>
      </c>
      <c r="C3450" s="5">
        <v>12</v>
      </c>
      <c r="D3450" s="7">
        <v>182702</v>
      </c>
      <c r="E3450" s="6"/>
      <c r="F3450" s="6"/>
      <c r="G3450" s="6"/>
      <c r="H3450" s="6"/>
      <c r="I3450" s="6"/>
    </row>
    <row r="3451" spans="1:9" x14ac:dyDescent="0.4">
      <c r="A3451" s="5" t="s">
        <v>3</v>
      </c>
      <c r="B3451" s="6">
        <v>42665</v>
      </c>
      <c r="C3451" s="5">
        <v>13</v>
      </c>
      <c r="D3451" s="7">
        <v>178211</v>
      </c>
      <c r="E3451" s="6"/>
      <c r="F3451" s="6"/>
      <c r="G3451" s="6"/>
      <c r="H3451" s="6"/>
      <c r="I3451" s="6"/>
    </row>
    <row r="3452" spans="1:9" x14ac:dyDescent="0.4">
      <c r="A3452" s="5" t="s">
        <v>3</v>
      </c>
      <c r="B3452" s="6">
        <v>42665</v>
      </c>
      <c r="C3452" s="5">
        <v>14</v>
      </c>
      <c r="D3452" s="7">
        <v>183107</v>
      </c>
      <c r="E3452" s="6"/>
      <c r="F3452" s="6"/>
      <c r="G3452" s="6"/>
      <c r="H3452" s="6"/>
      <c r="I3452" s="6"/>
    </row>
    <row r="3453" spans="1:9" x14ac:dyDescent="0.4">
      <c r="A3453" s="5" t="s">
        <v>3</v>
      </c>
      <c r="B3453" s="6">
        <v>42665</v>
      </c>
      <c r="C3453" s="5">
        <v>15</v>
      </c>
      <c r="D3453" s="7">
        <v>172961</v>
      </c>
      <c r="E3453" s="6"/>
      <c r="F3453" s="6"/>
      <c r="G3453" s="6"/>
      <c r="H3453" s="6"/>
      <c r="I3453" s="6"/>
    </row>
    <row r="3454" spans="1:9" x14ac:dyDescent="0.4">
      <c r="A3454" s="5" t="s">
        <v>3</v>
      </c>
      <c r="B3454" s="6">
        <v>42665</v>
      </c>
      <c r="C3454" s="5">
        <v>16</v>
      </c>
      <c r="D3454" s="7">
        <v>169615</v>
      </c>
      <c r="E3454" s="6"/>
      <c r="F3454" s="6"/>
      <c r="G3454" s="6"/>
      <c r="H3454" s="6"/>
      <c r="I3454" s="6"/>
    </row>
    <row r="3455" spans="1:9" x14ac:dyDescent="0.4">
      <c r="A3455" s="5" t="s">
        <v>3</v>
      </c>
      <c r="B3455" s="6">
        <v>42665</v>
      </c>
      <c r="C3455" s="5">
        <v>17</v>
      </c>
      <c r="D3455" s="7">
        <v>163014</v>
      </c>
      <c r="E3455" s="6"/>
      <c r="F3455" s="6"/>
      <c r="G3455" s="6"/>
      <c r="H3455" s="6"/>
      <c r="I3455" s="6"/>
    </row>
    <row r="3456" spans="1:9" x14ac:dyDescent="0.4">
      <c r="A3456" s="5" t="s">
        <v>3</v>
      </c>
      <c r="B3456" s="6">
        <v>42665</v>
      </c>
      <c r="C3456" s="5">
        <v>18</v>
      </c>
      <c r="D3456" s="7">
        <v>175992</v>
      </c>
      <c r="E3456" s="6"/>
      <c r="F3456" s="6"/>
      <c r="G3456" s="6"/>
      <c r="H3456" s="6"/>
      <c r="I3456" s="6"/>
    </row>
    <row r="3457" spans="1:9" x14ac:dyDescent="0.4">
      <c r="A3457" s="5" t="s">
        <v>3</v>
      </c>
      <c r="B3457" s="6">
        <v>42665</v>
      </c>
      <c r="C3457" s="5">
        <v>19</v>
      </c>
      <c r="D3457" s="7">
        <v>181905</v>
      </c>
      <c r="E3457" s="6"/>
      <c r="F3457" s="6"/>
      <c r="G3457" s="6"/>
      <c r="H3457" s="6"/>
      <c r="I3457" s="6"/>
    </row>
    <row r="3458" spans="1:9" x14ac:dyDescent="0.4">
      <c r="A3458" s="5" t="s">
        <v>3</v>
      </c>
      <c r="B3458" s="6">
        <v>42665</v>
      </c>
      <c r="C3458" s="5">
        <v>20</v>
      </c>
      <c r="D3458" s="7">
        <v>194935</v>
      </c>
      <c r="E3458" s="6"/>
      <c r="F3458" s="6"/>
      <c r="G3458" s="6"/>
      <c r="H3458" s="6"/>
      <c r="I3458" s="6"/>
    </row>
    <row r="3459" spans="1:9" x14ac:dyDescent="0.4">
      <c r="A3459" s="5" t="s">
        <v>3</v>
      </c>
      <c r="B3459" s="6">
        <v>42665</v>
      </c>
      <c r="C3459" s="5">
        <v>21</v>
      </c>
      <c r="D3459" s="7">
        <v>196085</v>
      </c>
      <c r="E3459" s="6"/>
      <c r="F3459" s="6"/>
      <c r="G3459" s="6"/>
      <c r="H3459" s="6"/>
      <c r="I3459" s="6"/>
    </row>
    <row r="3460" spans="1:9" x14ac:dyDescent="0.4">
      <c r="A3460" s="5" t="s">
        <v>3</v>
      </c>
      <c r="B3460" s="6">
        <v>42665</v>
      </c>
      <c r="C3460" s="5">
        <v>22</v>
      </c>
      <c r="D3460" s="7">
        <v>186583</v>
      </c>
      <c r="E3460" s="6"/>
      <c r="F3460" s="6"/>
      <c r="G3460" s="6"/>
      <c r="H3460" s="6"/>
      <c r="I3460" s="6"/>
    </row>
    <row r="3461" spans="1:9" x14ac:dyDescent="0.4">
      <c r="A3461" s="5" t="s">
        <v>3</v>
      </c>
      <c r="B3461" s="6">
        <v>42665</v>
      </c>
      <c r="C3461" s="5">
        <v>23</v>
      </c>
      <c r="D3461" s="7">
        <v>182461</v>
      </c>
      <c r="E3461" s="6"/>
      <c r="F3461" s="6"/>
      <c r="G3461" s="6"/>
      <c r="H3461" s="6"/>
      <c r="I3461" s="6"/>
    </row>
    <row r="3462" spans="1:9" x14ac:dyDescent="0.4">
      <c r="A3462" s="5" t="s">
        <v>3</v>
      </c>
      <c r="B3462" s="6">
        <v>42665</v>
      </c>
      <c r="C3462" s="5">
        <v>24</v>
      </c>
      <c r="D3462" s="7">
        <v>169191</v>
      </c>
      <c r="E3462" s="6"/>
      <c r="F3462" s="6"/>
      <c r="G3462" s="6"/>
      <c r="H3462" s="6"/>
      <c r="I3462" s="6"/>
    </row>
    <row r="3463" spans="1:9" x14ac:dyDescent="0.4">
      <c r="A3463" s="5" t="s">
        <v>3</v>
      </c>
      <c r="B3463" s="6">
        <v>42666</v>
      </c>
      <c r="C3463" s="5">
        <v>1</v>
      </c>
      <c r="D3463" s="7">
        <v>153406</v>
      </c>
      <c r="E3463" s="6"/>
      <c r="F3463" s="6"/>
      <c r="G3463" s="6"/>
      <c r="H3463" s="6"/>
      <c r="I3463" s="6"/>
    </row>
    <row r="3464" spans="1:9" x14ac:dyDescent="0.4">
      <c r="A3464" s="5" t="s">
        <v>3</v>
      </c>
      <c r="B3464" s="6">
        <v>42666</v>
      </c>
      <c r="C3464" s="5">
        <v>2</v>
      </c>
      <c r="D3464" s="7">
        <v>138293</v>
      </c>
      <c r="E3464" s="6"/>
      <c r="F3464" s="6"/>
      <c r="G3464" s="6"/>
      <c r="H3464" s="6"/>
      <c r="I3464" s="6"/>
    </row>
    <row r="3465" spans="1:9" x14ac:dyDescent="0.4">
      <c r="A3465" s="5" t="s">
        <v>3</v>
      </c>
      <c r="B3465" s="6">
        <v>42666</v>
      </c>
      <c r="C3465" s="5">
        <v>3</v>
      </c>
      <c r="D3465" s="7">
        <v>129555</v>
      </c>
      <c r="E3465" s="6"/>
      <c r="F3465" s="6"/>
      <c r="G3465" s="6"/>
      <c r="H3465" s="6"/>
      <c r="I3465" s="6"/>
    </row>
    <row r="3466" spans="1:9" x14ac:dyDescent="0.4">
      <c r="A3466" s="5" t="s">
        <v>3</v>
      </c>
      <c r="B3466" s="6">
        <v>42666</v>
      </c>
      <c r="C3466" s="5">
        <v>4</v>
      </c>
      <c r="D3466" s="7">
        <v>122369</v>
      </c>
      <c r="E3466" s="6"/>
      <c r="F3466" s="6"/>
      <c r="G3466" s="6"/>
      <c r="H3466" s="6"/>
      <c r="I3466" s="6"/>
    </row>
    <row r="3467" spans="1:9" x14ac:dyDescent="0.4">
      <c r="A3467" s="5" t="s">
        <v>3</v>
      </c>
      <c r="B3467" s="6">
        <v>42666</v>
      </c>
      <c r="C3467" s="5">
        <v>5</v>
      </c>
      <c r="D3467" s="7">
        <v>125185</v>
      </c>
      <c r="E3467" s="6"/>
      <c r="F3467" s="6"/>
      <c r="G3467" s="6"/>
      <c r="H3467" s="6"/>
      <c r="I3467" s="6"/>
    </row>
    <row r="3468" spans="1:9" x14ac:dyDescent="0.4">
      <c r="A3468" s="5" t="s">
        <v>3</v>
      </c>
      <c r="B3468" s="6">
        <v>42666</v>
      </c>
      <c r="C3468" s="5">
        <v>6</v>
      </c>
      <c r="D3468" s="7">
        <v>128193</v>
      </c>
      <c r="E3468" s="6"/>
      <c r="F3468" s="6"/>
      <c r="G3468" s="6"/>
      <c r="H3468" s="6"/>
      <c r="I3468" s="6"/>
    </row>
    <row r="3469" spans="1:9" x14ac:dyDescent="0.4">
      <c r="A3469" s="5" t="s">
        <v>3</v>
      </c>
      <c r="B3469" s="6">
        <v>42666</v>
      </c>
      <c r="C3469" s="5">
        <v>7</v>
      </c>
      <c r="D3469" s="7">
        <v>138084</v>
      </c>
      <c r="E3469" s="6"/>
      <c r="F3469" s="6"/>
      <c r="G3469" s="6"/>
      <c r="H3469" s="6"/>
      <c r="I3469" s="6"/>
    </row>
    <row r="3470" spans="1:9" x14ac:dyDescent="0.4">
      <c r="A3470" s="5" t="s">
        <v>3</v>
      </c>
      <c r="B3470" s="6">
        <v>42666</v>
      </c>
      <c r="C3470" s="5">
        <v>8</v>
      </c>
      <c r="D3470" s="7">
        <v>155341</v>
      </c>
      <c r="E3470" s="6"/>
      <c r="F3470" s="6"/>
      <c r="G3470" s="6"/>
      <c r="H3470" s="6"/>
      <c r="I3470" s="6"/>
    </row>
    <row r="3471" spans="1:9" x14ac:dyDescent="0.4">
      <c r="A3471" s="5" t="s">
        <v>3</v>
      </c>
      <c r="B3471" s="6">
        <v>42666</v>
      </c>
      <c r="C3471" s="5">
        <v>9</v>
      </c>
      <c r="D3471" s="7">
        <v>166698</v>
      </c>
      <c r="E3471" s="6"/>
      <c r="F3471" s="6"/>
      <c r="G3471" s="6"/>
      <c r="H3471" s="6"/>
      <c r="I3471" s="6"/>
    </row>
    <row r="3472" spans="1:9" x14ac:dyDescent="0.4">
      <c r="A3472" s="5" t="s">
        <v>3</v>
      </c>
      <c r="B3472" s="6">
        <v>42666</v>
      </c>
      <c r="C3472" s="5">
        <v>10</v>
      </c>
      <c r="D3472" s="7">
        <v>168820</v>
      </c>
      <c r="E3472" s="6"/>
      <c r="F3472" s="6"/>
      <c r="G3472" s="6"/>
      <c r="H3472" s="6"/>
      <c r="I3472" s="6"/>
    </row>
    <row r="3473" spans="1:9" x14ac:dyDescent="0.4">
      <c r="A3473" s="5" t="s">
        <v>3</v>
      </c>
      <c r="B3473" s="6">
        <v>42666</v>
      </c>
      <c r="C3473" s="5">
        <v>11</v>
      </c>
      <c r="D3473" s="7">
        <v>165500</v>
      </c>
      <c r="E3473" s="6"/>
      <c r="F3473" s="6"/>
      <c r="G3473" s="6"/>
      <c r="H3473" s="6"/>
      <c r="I3473" s="6"/>
    </row>
    <row r="3474" spans="1:9" x14ac:dyDescent="0.4">
      <c r="A3474" s="5" t="s">
        <v>3</v>
      </c>
      <c r="B3474" s="6">
        <v>42666</v>
      </c>
      <c r="C3474" s="5">
        <v>12</v>
      </c>
      <c r="D3474" s="7">
        <v>166611</v>
      </c>
      <c r="E3474" s="6"/>
      <c r="F3474" s="6"/>
      <c r="G3474" s="6"/>
      <c r="H3474" s="6"/>
      <c r="I3474" s="6"/>
    </row>
    <row r="3475" spans="1:9" x14ac:dyDescent="0.4">
      <c r="A3475" s="5" t="s">
        <v>3</v>
      </c>
      <c r="B3475" s="6">
        <v>42666</v>
      </c>
      <c r="C3475" s="5">
        <v>13</v>
      </c>
      <c r="D3475" s="7">
        <v>173725</v>
      </c>
      <c r="E3475" s="6"/>
      <c r="F3475" s="6"/>
      <c r="G3475" s="6"/>
      <c r="H3475" s="6"/>
      <c r="I3475" s="6"/>
    </row>
    <row r="3476" spans="1:9" x14ac:dyDescent="0.4">
      <c r="A3476" s="5" t="s">
        <v>3</v>
      </c>
      <c r="B3476" s="6">
        <v>42666</v>
      </c>
      <c r="C3476" s="5">
        <v>14</v>
      </c>
      <c r="D3476" s="7">
        <v>170023</v>
      </c>
      <c r="E3476" s="6"/>
      <c r="F3476" s="6"/>
      <c r="G3476" s="6"/>
      <c r="H3476" s="6"/>
      <c r="I3476" s="6"/>
    </row>
    <row r="3477" spans="1:9" x14ac:dyDescent="0.4">
      <c r="A3477" s="5" t="s">
        <v>3</v>
      </c>
      <c r="B3477" s="6">
        <v>42666</v>
      </c>
      <c r="C3477" s="5">
        <v>15</v>
      </c>
      <c r="D3477" s="7">
        <v>153795</v>
      </c>
      <c r="E3477" s="6"/>
      <c r="F3477" s="6"/>
      <c r="G3477" s="6"/>
      <c r="H3477" s="6"/>
      <c r="I3477" s="6"/>
    </row>
    <row r="3478" spans="1:9" x14ac:dyDescent="0.4">
      <c r="A3478" s="5" t="s">
        <v>3</v>
      </c>
      <c r="B3478" s="6">
        <v>42666</v>
      </c>
      <c r="C3478" s="5">
        <v>16</v>
      </c>
      <c r="D3478" s="7">
        <v>170323</v>
      </c>
      <c r="E3478" s="6"/>
      <c r="F3478" s="6"/>
      <c r="G3478" s="6"/>
      <c r="H3478" s="6"/>
      <c r="I3478" s="6"/>
    </row>
    <row r="3479" spans="1:9" x14ac:dyDescent="0.4">
      <c r="A3479" s="5" t="s">
        <v>3</v>
      </c>
      <c r="B3479" s="6">
        <v>42666</v>
      </c>
      <c r="C3479" s="5">
        <v>17</v>
      </c>
      <c r="D3479" s="7">
        <v>172566</v>
      </c>
      <c r="E3479" s="6"/>
      <c r="F3479" s="6"/>
      <c r="G3479" s="6"/>
      <c r="H3479" s="6"/>
      <c r="I3479" s="6"/>
    </row>
    <row r="3480" spans="1:9" x14ac:dyDescent="0.4">
      <c r="A3480" s="5" t="s">
        <v>3</v>
      </c>
      <c r="B3480" s="6">
        <v>42666</v>
      </c>
      <c r="C3480" s="5">
        <v>18</v>
      </c>
      <c r="D3480" s="7">
        <v>184101</v>
      </c>
      <c r="E3480" s="6"/>
      <c r="F3480" s="6"/>
      <c r="G3480" s="6"/>
      <c r="H3480" s="6"/>
      <c r="I3480" s="6"/>
    </row>
    <row r="3481" spans="1:9" x14ac:dyDescent="0.4">
      <c r="A3481" s="5" t="s">
        <v>3</v>
      </c>
      <c r="B3481" s="6">
        <v>42666</v>
      </c>
      <c r="C3481" s="5">
        <v>19</v>
      </c>
      <c r="D3481" s="7">
        <v>192034</v>
      </c>
      <c r="E3481" s="6"/>
      <c r="F3481" s="6"/>
      <c r="G3481" s="6"/>
      <c r="H3481" s="6"/>
      <c r="I3481" s="6"/>
    </row>
    <row r="3482" spans="1:9" x14ac:dyDescent="0.4">
      <c r="A3482" s="5" t="s">
        <v>3</v>
      </c>
      <c r="B3482" s="6">
        <v>42666</v>
      </c>
      <c r="C3482" s="5">
        <v>20</v>
      </c>
      <c r="D3482" s="7">
        <v>214154</v>
      </c>
      <c r="E3482" s="6"/>
      <c r="F3482" s="6"/>
      <c r="G3482" s="6"/>
      <c r="H3482" s="6"/>
      <c r="I3482" s="6"/>
    </row>
    <row r="3483" spans="1:9" x14ac:dyDescent="0.4">
      <c r="A3483" s="5" t="s">
        <v>3</v>
      </c>
      <c r="B3483" s="6">
        <v>42666</v>
      </c>
      <c r="C3483" s="5">
        <v>21</v>
      </c>
      <c r="D3483" s="7">
        <v>209149</v>
      </c>
      <c r="E3483" s="6"/>
      <c r="F3483" s="6"/>
      <c r="G3483" s="6"/>
      <c r="H3483" s="6"/>
      <c r="I3483" s="6"/>
    </row>
    <row r="3484" spans="1:9" x14ac:dyDescent="0.4">
      <c r="A3484" s="5" t="s">
        <v>3</v>
      </c>
      <c r="B3484" s="6">
        <v>42666</v>
      </c>
      <c r="C3484" s="5">
        <v>22</v>
      </c>
      <c r="D3484" s="7">
        <v>173692</v>
      </c>
      <c r="E3484" s="6"/>
      <c r="F3484" s="6"/>
      <c r="G3484" s="6"/>
      <c r="H3484" s="6"/>
      <c r="I3484" s="6"/>
    </row>
    <row r="3485" spans="1:9" x14ac:dyDescent="0.4">
      <c r="A3485" s="5" t="s">
        <v>3</v>
      </c>
      <c r="B3485" s="6">
        <v>42666</v>
      </c>
      <c r="C3485" s="5">
        <v>23</v>
      </c>
      <c r="D3485" s="7">
        <v>155839</v>
      </c>
      <c r="E3485" s="6"/>
      <c r="F3485" s="6"/>
      <c r="G3485" s="6"/>
      <c r="H3485" s="6"/>
      <c r="I3485" s="6"/>
    </row>
    <row r="3486" spans="1:9" x14ac:dyDescent="0.4">
      <c r="A3486" s="5" t="s">
        <v>3</v>
      </c>
      <c r="B3486" s="6">
        <v>42666</v>
      </c>
      <c r="C3486" s="5">
        <v>24</v>
      </c>
      <c r="D3486" s="7">
        <v>128716</v>
      </c>
      <c r="E3486" s="6"/>
      <c r="F3486" s="6"/>
      <c r="G3486" s="6"/>
      <c r="H3486" s="6"/>
      <c r="I3486" s="6"/>
    </row>
    <row r="3487" spans="1:9" x14ac:dyDescent="0.4">
      <c r="A3487" s="5" t="s">
        <v>3</v>
      </c>
      <c r="B3487" s="6">
        <v>42667</v>
      </c>
      <c r="C3487" s="5">
        <v>1</v>
      </c>
      <c r="D3487" s="7">
        <v>112808</v>
      </c>
      <c r="E3487" s="6"/>
      <c r="F3487" s="6"/>
      <c r="G3487" s="6"/>
      <c r="H3487" s="6"/>
      <c r="I3487" s="6"/>
    </row>
    <row r="3488" spans="1:9" x14ac:dyDescent="0.4">
      <c r="A3488" s="5" t="s">
        <v>3</v>
      </c>
      <c r="B3488" s="6">
        <v>42667</v>
      </c>
      <c r="C3488" s="5">
        <v>2</v>
      </c>
      <c r="D3488" s="7">
        <v>102556</v>
      </c>
      <c r="E3488" s="6"/>
      <c r="F3488" s="6"/>
      <c r="G3488" s="6"/>
      <c r="H3488" s="6"/>
      <c r="I3488" s="6"/>
    </row>
    <row r="3489" spans="1:9" x14ac:dyDescent="0.4">
      <c r="A3489" s="5" t="s">
        <v>3</v>
      </c>
      <c r="B3489" s="6">
        <v>42667</v>
      </c>
      <c r="C3489" s="5">
        <v>3</v>
      </c>
      <c r="D3489" s="7">
        <v>100207</v>
      </c>
      <c r="E3489" s="6"/>
      <c r="F3489" s="6"/>
      <c r="G3489" s="6"/>
      <c r="H3489" s="6"/>
      <c r="I3489" s="6"/>
    </row>
    <row r="3490" spans="1:9" x14ac:dyDescent="0.4">
      <c r="A3490" s="5" t="s">
        <v>3</v>
      </c>
      <c r="B3490" s="6">
        <v>42667</v>
      </c>
      <c r="C3490" s="5">
        <v>4</v>
      </c>
      <c r="D3490" s="7">
        <v>99548</v>
      </c>
      <c r="E3490" s="6"/>
      <c r="F3490" s="6"/>
      <c r="G3490" s="6"/>
      <c r="H3490" s="6"/>
      <c r="I3490" s="6"/>
    </row>
    <row r="3491" spans="1:9" x14ac:dyDescent="0.4">
      <c r="A3491" s="5" t="s">
        <v>3</v>
      </c>
      <c r="B3491" s="6">
        <v>42667</v>
      </c>
      <c r="C3491" s="5">
        <v>5</v>
      </c>
      <c r="D3491" s="7">
        <v>103238</v>
      </c>
      <c r="E3491" s="6"/>
      <c r="F3491" s="6"/>
      <c r="G3491" s="6"/>
      <c r="H3491" s="6"/>
      <c r="I3491" s="6"/>
    </row>
    <row r="3492" spans="1:9" x14ac:dyDescent="0.4">
      <c r="A3492" s="5" t="s">
        <v>3</v>
      </c>
      <c r="B3492" s="6">
        <v>42667</v>
      </c>
      <c r="C3492" s="5">
        <v>6</v>
      </c>
      <c r="D3492" s="7">
        <v>115060</v>
      </c>
      <c r="E3492" s="6"/>
      <c r="F3492" s="6"/>
      <c r="G3492" s="6"/>
      <c r="H3492" s="6"/>
      <c r="I3492" s="6"/>
    </row>
    <row r="3493" spans="1:9" x14ac:dyDescent="0.4">
      <c r="A3493" s="5" t="s">
        <v>3</v>
      </c>
      <c r="B3493" s="6">
        <v>42667</v>
      </c>
      <c r="C3493" s="5">
        <v>7</v>
      </c>
      <c r="D3493" s="7">
        <v>135811</v>
      </c>
      <c r="E3493" s="6"/>
      <c r="F3493" s="6"/>
      <c r="G3493" s="6"/>
      <c r="H3493" s="6"/>
      <c r="I3493" s="6"/>
    </row>
    <row r="3494" spans="1:9" x14ac:dyDescent="0.4">
      <c r="A3494" s="5" t="s">
        <v>3</v>
      </c>
      <c r="B3494" s="6">
        <v>42667</v>
      </c>
      <c r="C3494" s="5">
        <v>8</v>
      </c>
      <c r="D3494" s="7">
        <v>149044</v>
      </c>
      <c r="E3494" s="6"/>
      <c r="F3494" s="6"/>
      <c r="G3494" s="6"/>
      <c r="H3494" s="6"/>
      <c r="I3494" s="6"/>
    </row>
    <row r="3495" spans="1:9" x14ac:dyDescent="0.4">
      <c r="A3495" s="5" t="s">
        <v>3</v>
      </c>
      <c r="B3495" s="6">
        <v>42667</v>
      </c>
      <c r="C3495" s="5">
        <v>9</v>
      </c>
      <c r="D3495" s="7">
        <v>152791</v>
      </c>
      <c r="E3495" s="6"/>
      <c r="F3495" s="6"/>
      <c r="G3495" s="6"/>
      <c r="H3495" s="6"/>
      <c r="I3495" s="6"/>
    </row>
    <row r="3496" spans="1:9" x14ac:dyDescent="0.4">
      <c r="A3496" s="5" t="s">
        <v>3</v>
      </c>
      <c r="B3496" s="6">
        <v>42667</v>
      </c>
      <c r="C3496" s="5">
        <v>10</v>
      </c>
      <c r="D3496" s="7">
        <v>144726</v>
      </c>
      <c r="E3496" s="6"/>
      <c r="F3496" s="6"/>
      <c r="G3496" s="6"/>
      <c r="H3496" s="6"/>
      <c r="I3496" s="6"/>
    </row>
    <row r="3497" spans="1:9" x14ac:dyDescent="0.4">
      <c r="A3497" s="5" t="s">
        <v>3</v>
      </c>
      <c r="B3497" s="6">
        <v>42667</v>
      </c>
      <c r="C3497" s="5">
        <v>11</v>
      </c>
      <c r="D3497" s="7">
        <v>131514</v>
      </c>
      <c r="E3497" s="6"/>
      <c r="F3497" s="6"/>
      <c r="G3497" s="6"/>
      <c r="H3497" s="6"/>
      <c r="I3497" s="6"/>
    </row>
    <row r="3498" spans="1:9" x14ac:dyDescent="0.4">
      <c r="A3498" s="5" t="s">
        <v>3</v>
      </c>
      <c r="B3498" s="6">
        <v>42667</v>
      </c>
      <c r="C3498" s="5">
        <v>12</v>
      </c>
      <c r="D3498" s="7">
        <v>145061</v>
      </c>
      <c r="E3498" s="6"/>
      <c r="F3498" s="6"/>
      <c r="G3498" s="6"/>
      <c r="H3498" s="6"/>
      <c r="I3498" s="6"/>
    </row>
    <row r="3499" spans="1:9" x14ac:dyDescent="0.4">
      <c r="A3499" s="5" t="s">
        <v>3</v>
      </c>
      <c r="B3499" s="6">
        <v>42667</v>
      </c>
      <c r="C3499" s="5">
        <v>13</v>
      </c>
      <c r="D3499" s="7">
        <v>146404</v>
      </c>
      <c r="E3499" s="6"/>
      <c r="F3499" s="6"/>
      <c r="G3499" s="6"/>
      <c r="H3499" s="6"/>
      <c r="I3499" s="6"/>
    </row>
    <row r="3500" spans="1:9" x14ac:dyDescent="0.4">
      <c r="A3500" s="5" t="s">
        <v>3</v>
      </c>
      <c r="B3500" s="6">
        <v>42667</v>
      </c>
      <c r="C3500" s="5">
        <v>14</v>
      </c>
      <c r="D3500" s="7">
        <v>134620</v>
      </c>
      <c r="E3500" s="6"/>
      <c r="F3500" s="6"/>
      <c r="G3500" s="6"/>
      <c r="H3500" s="6"/>
      <c r="I3500" s="6"/>
    </row>
    <row r="3501" spans="1:9" x14ac:dyDescent="0.4">
      <c r="A3501" s="5" t="s">
        <v>3</v>
      </c>
      <c r="B3501" s="6">
        <v>42667</v>
      </c>
      <c r="C3501" s="5">
        <v>15</v>
      </c>
      <c r="D3501" s="7">
        <v>137188</v>
      </c>
      <c r="E3501" s="6"/>
      <c r="F3501" s="6"/>
      <c r="G3501" s="6"/>
      <c r="H3501" s="6"/>
      <c r="I3501" s="6"/>
    </row>
    <row r="3502" spans="1:9" x14ac:dyDescent="0.4">
      <c r="A3502" s="5" t="s">
        <v>3</v>
      </c>
      <c r="B3502" s="6">
        <v>42667</v>
      </c>
      <c r="C3502" s="5">
        <v>16</v>
      </c>
      <c r="D3502" s="7">
        <v>130851</v>
      </c>
      <c r="E3502" s="6"/>
      <c r="F3502" s="6"/>
      <c r="G3502" s="6"/>
      <c r="H3502" s="6"/>
      <c r="I3502" s="6"/>
    </row>
    <row r="3503" spans="1:9" x14ac:dyDescent="0.4">
      <c r="A3503" s="5" t="s">
        <v>3</v>
      </c>
      <c r="B3503" s="6">
        <v>42667</v>
      </c>
      <c r="C3503" s="5">
        <v>17</v>
      </c>
      <c r="D3503" s="7">
        <v>141526</v>
      </c>
      <c r="E3503" s="6"/>
      <c r="F3503" s="6"/>
      <c r="G3503" s="6"/>
      <c r="H3503" s="6"/>
      <c r="I3503" s="6"/>
    </row>
    <row r="3504" spans="1:9" x14ac:dyDescent="0.4">
      <c r="A3504" s="5" t="s">
        <v>3</v>
      </c>
      <c r="B3504" s="6">
        <v>42667</v>
      </c>
      <c r="C3504" s="5">
        <v>18</v>
      </c>
      <c r="D3504" s="7">
        <v>160487</v>
      </c>
      <c r="E3504" s="6"/>
      <c r="F3504" s="6"/>
      <c r="G3504" s="6"/>
      <c r="H3504" s="6"/>
      <c r="I3504" s="6"/>
    </row>
    <row r="3505" spans="1:9" x14ac:dyDescent="0.4">
      <c r="A3505" s="5" t="s">
        <v>3</v>
      </c>
      <c r="B3505" s="6">
        <v>42667</v>
      </c>
      <c r="C3505" s="5">
        <v>19</v>
      </c>
      <c r="D3505" s="7">
        <v>174668</v>
      </c>
      <c r="E3505" s="6"/>
      <c r="F3505" s="6"/>
      <c r="G3505" s="6"/>
      <c r="H3505" s="6"/>
      <c r="I3505" s="6"/>
    </row>
    <row r="3506" spans="1:9" x14ac:dyDescent="0.4">
      <c r="A3506" s="5" t="s">
        <v>3</v>
      </c>
      <c r="B3506" s="6">
        <v>42667</v>
      </c>
      <c r="C3506" s="5">
        <v>20</v>
      </c>
      <c r="D3506" s="7">
        <v>192048</v>
      </c>
      <c r="E3506" s="6"/>
      <c r="F3506" s="6"/>
      <c r="G3506" s="6"/>
      <c r="H3506" s="6"/>
      <c r="I3506" s="6"/>
    </row>
    <row r="3507" spans="1:9" x14ac:dyDescent="0.4">
      <c r="A3507" s="5" t="s">
        <v>3</v>
      </c>
      <c r="B3507" s="6">
        <v>42667</v>
      </c>
      <c r="C3507" s="5">
        <v>21</v>
      </c>
      <c r="D3507" s="7">
        <v>193473</v>
      </c>
      <c r="E3507" s="6"/>
      <c r="F3507" s="6"/>
      <c r="G3507" s="6"/>
      <c r="H3507" s="6"/>
      <c r="I3507" s="6"/>
    </row>
    <row r="3508" spans="1:9" x14ac:dyDescent="0.4">
      <c r="A3508" s="5" t="s">
        <v>3</v>
      </c>
      <c r="B3508" s="6">
        <v>42667</v>
      </c>
      <c r="C3508" s="5">
        <v>22</v>
      </c>
      <c r="D3508" s="7">
        <v>189784</v>
      </c>
      <c r="E3508" s="6"/>
      <c r="F3508" s="6"/>
      <c r="G3508" s="6"/>
      <c r="H3508" s="6"/>
      <c r="I3508" s="6"/>
    </row>
    <row r="3509" spans="1:9" x14ac:dyDescent="0.4">
      <c r="A3509" s="5" t="s">
        <v>3</v>
      </c>
      <c r="B3509" s="6">
        <v>42667</v>
      </c>
      <c r="C3509" s="5">
        <v>23</v>
      </c>
      <c r="D3509" s="7">
        <v>166537</v>
      </c>
      <c r="E3509" s="6"/>
      <c r="F3509" s="6"/>
      <c r="G3509" s="6"/>
      <c r="H3509" s="6"/>
      <c r="I3509" s="6"/>
    </row>
    <row r="3510" spans="1:9" x14ac:dyDescent="0.4">
      <c r="A3510" s="5" t="s">
        <v>3</v>
      </c>
      <c r="B3510" s="6">
        <v>42667</v>
      </c>
      <c r="C3510" s="5">
        <v>24</v>
      </c>
      <c r="D3510" s="7">
        <v>147718</v>
      </c>
      <c r="E3510" s="6"/>
      <c r="F3510" s="6"/>
      <c r="G3510" s="6"/>
      <c r="H3510" s="6"/>
      <c r="I3510" s="6"/>
    </row>
    <row r="3511" spans="1:9" x14ac:dyDescent="0.4">
      <c r="A3511" s="5" t="s">
        <v>3</v>
      </c>
      <c r="B3511" s="6">
        <v>42668</v>
      </c>
      <c r="C3511" s="5">
        <v>1</v>
      </c>
      <c r="D3511" s="7">
        <v>130750</v>
      </c>
      <c r="E3511" s="6"/>
      <c r="F3511" s="6"/>
      <c r="G3511" s="6"/>
      <c r="H3511" s="6"/>
      <c r="I3511" s="6"/>
    </row>
    <row r="3512" spans="1:9" x14ac:dyDescent="0.4">
      <c r="A3512" s="5" t="s">
        <v>3</v>
      </c>
      <c r="B3512" s="6">
        <v>42668</v>
      </c>
      <c r="C3512" s="5">
        <v>2</v>
      </c>
      <c r="D3512" s="7">
        <v>127000</v>
      </c>
      <c r="E3512" s="6"/>
      <c r="F3512" s="6"/>
      <c r="G3512" s="6"/>
      <c r="H3512" s="6"/>
      <c r="I3512" s="6"/>
    </row>
    <row r="3513" spans="1:9" x14ac:dyDescent="0.4">
      <c r="A3513" s="5" t="s">
        <v>3</v>
      </c>
      <c r="B3513" s="6">
        <v>42668</v>
      </c>
      <c r="C3513" s="5">
        <v>3</v>
      </c>
      <c r="D3513" s="7">
        <v>127840</v>
      </c>
      <c r="E3513" s="6"/>
      <c r="F3513" s="6"/>
      <c r="G3513" s="6"/>
      <c r="H3513" s="6"/>
      <c r="I3513" s="6"/>
    </row>
    <row r="3514" spans="1:9" x14ac:dyDescent="0.4">
      <c r="A3514" s="5" t="s">
        <v>3</v>
      </c>
      <c r="B3514" s="6">
        <v>42668</v>
      </c>
      <c r="C3514" s="5">
        <v>4</v>
      </c>
      <c r="D3514" s="7">
        <v>128318</v>
      </c>
      <c r="E3514" s="6"/>
      <c r="F3514" s="6"/>
      <c r="G3514" s="6"/>
      <c r="H3514" s="6"/>
      <c r="I3514" s="6"/>
    </row>
    <row r="3515" spans="1:9" x14ac:dyDescent="0.4">
      <c r="A3515" s="5" t="s">
        <v>3</v>
      </c>
      <c r="B3515" s="6">
        <v>42668</v>
      </c>
      <c r="C3515" s="5">
        <v>5</v>
      </c>
      <c r="D3515" s="7">
        <v>136143</v>
      </c>
      <c r="E3515" s="6"/>
      <c r="F3515" s="6"/>
      <c r="G3515" s="6"/>
      <c r="H3515" s="6"/>
      <c r="I3515" s="6"/>
    </row>
    <row r="3516" spans="1:9" x14ac:dyDescent="0.4">
      <c r="A3516" s="5" t="s">
        <v>3</v>
      </c>
      <c r="B3516" s="6">
        <v>42668</v>
      </c>
      <c r="C3516" s="5">
        <v>6</v>
      </c>
      <c r="D3516" s="7">
        <v>154466</v>
      </c>
      <c r="E3516" s="6"/>
      <c r="F3516" s="6"/>
      <c r="G3516" s="6"/>
      <c r="H3516" s="6"/>
      <c r="I3516" s="6"/>
    </row>
    <row r="3517" spans="1:9" x14ac:dyDescent="0.4">
      <c r="A3517" s="5" t="s">
        <v>3</v>
      </c>
      <c r="B3517" s="6">
        <v>42668</v>
      </c>
      <c r="C3517" s="5">
        <v>7</v>
      </c>
      <c r="D3517" s="7">
        <v>183395</v>
      </c>
      <c r="E3517" s="6"/>
      <c r="F3517" s="6"/>
      <c r="G3517" s="6"/>
      <c r="H3517" s="6"/>
      <c r="I3517" s="6"/>
    </row>
    <row r="3518" spans="1:9" x14ac:dyDescent="0.4">
      <c r="A3518" s="5" t="s">
        <v>3</v>
      </c>
      <c r="B3518" s="6">
        <v>42668</v>
      </c>
      <c r="C3518" s="5">
        <v>8</v>
      </c>
      <c r="D3518" s="7">
        <v>190781</v>
      </c>
      <c r="E3518" s="6"/>
      <c r="F3518" s="6"/>
      <c r="G3518" s="6"/>
      <c r="H3518" s="6"/>
      <c r="I3518" s="6"/>
    </row>
    <row r="3519" spans="1:9" x14ac:dyDescent="0.4">
      <c r="A3519" s="5" t="s">
        <v>3</v>
      </c>
      <c r="B3519" s="6">
        <v>42668</v>
      </c>
      <c r="C3519" s="5">
        <v>9</v>
      </c>
      <c r="D3519" s="7">
        <v>181283</v>
      </c>
      <c r="E3519" s="6"/>
      <c r="F3519" s="6"/>
      <c r="G3519" s="6"/>
      <c r="H3519" s="6"/>
      <c r="I3519" s="6"/>
    </row>
    <row r="3520" spans="1:9" x14ac:dyDescent="0.4">
      <c r="A3520" s="5" t="s">
        <v>3</v>
      </c>
      <c r="B3520" s="6">
        <v>42668</v>
      </c>
      <c r="C3520" s="5">
        <v>10</v>
      </c>
      <c r="D3520" s="7">
        <v>167728</v>
      </c>
      <c r="E3520" s="6"/>
      <c r="F3520" s="6"/>
      <c r="G3520" s="6"/>
      <c r="H3520" s="6"/>
      <c r="I3520" s="6"/>
    </row>
    <row r="3521" spans="1:9" x14ac:dyDescent="0.4">
      <c r="A3521" s="5" t="s">
        <v>3</v>
      </c>
      <c r="B3521" s="6">
        <v>42668</v>
      </c>
      <c r="C3521" s="5">
        <v>11</v>
      </c>
      <c r="D3521" s="7">
        <v>161508</v>
      </c>
      <c r="E3521" s="6"/>
      <c r="F3521" s="6"/>
      <c r="G3521" s="6"/>
      <c r="H3521" s="6"/>
      <c r="I3521" s="6"/>
    </row>
    <row r="3522" spans="1:9" x14ac:dyDescent="0.4">
      <c r="A3522" s="5" t="s">
        <v>3</v>
      </c>
      <c r="B3522" s="6">
        <v>42668</v>
      </c>
      <c r="C3522" s="5">
        <v>12</v>
      </c>
      <c r="D3522" s="7">
        <v>157271</v>
      </c>
      <c r="E3522" s="6"/>
      <c r="F3522" s="6"/>
      <c r="G3522" s="6"/>
      <c r="H3522" s="6"/>
      <c r="I3522" s="6"/>
    </row>
    <row r="3523" spans="1:9" x14ac:dyDescent="0.4">
      <c r="A3523" s="5" t="s">
        <v>3</v>
      </c>
      <c r="B3523" s="6">
        <v>42668</v>
      </c>
      <c r="C3523" s="5">
        <v>13</v>
      </c>
      <c r="D3523" s="7">
        <v>162009</v>
      </c>
      <c r="E3523" s="6"/>
      <c r="F3523" s="6"/>
      <c r="G3523" s="6"/>
      <c r="H3523" s="6"/>
      <c r="I3523" s="6"/>
    </row>
    <row r="3524" spans="1:9" x14ac:dyDescent="0.4">
      <c r="A3524" s="5" t="s">
        <v>3</v>
      </c>
      <c r="B3524" s="6">
        <v>42668</v>
      </c>
      <c r="C3524" s="5">
        <v>14</v>
      </c>
      <c r="D3524" s="7">
        <v>138603</v>
      </c>
      <c r="E3524" s="6"/>
      <c r="F3524" s="6"/>
      <c r="G3524" s="6"/>
      <c r="H3524" s="6"/>
      <c r="I3524" s="6"/>
    </row>
    <row r="3525" spans="1:9" x14ac:dyDescent="0.4">
      <c r="A3525" s="5" t="s">
        <v>3</v>
      </c>
      <c r="B3525" s="6">
        <v>42668</v>
      </c>
      <c r="C3525" s="5">
        <v>15</v>
      </c>
      <c r="D3525" s="7">
        <v>137642</v>
      </c>
      <c r="E3525" s="6"/>
      <c r="F3525" s="6"/>
      <c r="G3525" s="6"/>
      <c r="H3525" s="6"/>
      <c r="I3525" s="6"/>
    </row>
    <row r="3526" spans="1:9" x14ac:dyDescent="0.4">
      <c r="A3526" s="5" t="s">
        <v>3</v>
      </c>
      <c r="B3526" s="6">
        <v>42668</v>
      </c>
      <c r="C3526" s="5">
        <v>16</v>
      </c>
      <c r="D3526" s="7">
        <v>141949</v>
      </c>
      <c r="E3526" s="6"/>
      <c r="F3526" s="6"/>
      <c r="G3526" s="6"/>
      <c r="H3526" s="6"/>
      <c r="I3526" s="6"/>
    </row>
    <row r="3527" spans="1:9" x14ac:dyDescent="0.4">
      <c r="A3527" s="5" t="s">
        <v>3</v>
      </c>
      <c r="B3527" s="6">
        <v>42668</v>
      </c>
      <c r="C3527" s="5">
        <v>17</v>
      </c>
      <c r="D3527" s="7">
        <v>154328</v>
      </c>
      <c r="E3527" s="6"/>
      <c r="F3527" s="6"/>
      <c r="G3527" s="6"/>
      <c r="H3527" s="6"/>
      <c r="I3527" s="6"/>
    </row>
    <row r="3528" spans="1:9" x14ac:dyDescent="0.4">
      <c r="A3528" s="5" t="s">
        <v>3</v>
      </c>
      <c r="B3528" s="6">
        <v>42668</v>
      </c>
      <c r="C3528" s="5">
        <v>18</v>
      </c>
      <c r="D3528" s="7">
        <v>169615</v>
      </c>
      <c r="E3528" s="6"/>
      <c r="F3528" s="6"/>
      <c r="G3528" s="6"/>
      <c r="H3528" s="6"/>
      <c r="I3528" s="6"/>
    </row>
    <row r="3529" spans="1:9" x14ac:dyDescent="0.4">
      <c r="A3529" s="5" t="s">
        <v>3</v>
      </c>
      <c r="B3529" s="6">
        <v>42668</v>
      </c>
      <c r="C3529" s="5">
        <v>19</v>
      </c>
      <c r="D3529" s="7">
        <v>194771</v>
      </c>
      <c r="E3529" s="6"/>
      <c r="F3529" s="6"/>
      <c r="G3529" s="6"/>
      <c r="H3529" s="6"/>
      <c r="I3529" s="6"/>
    </row>
    <row r="3530" spans="1:9" x14ac:dyDescent="0.4">
      <c r="A3530" s="5" t="s">
        <v>3</v>
      </c>
      <c r="B3530" s="6">
        <v>42668</v>
      </c>
      <c r="C3530" s="5">
        <v>20</v>
      </c>
      <c r="D3530" s="7">
        <v>215626</v>
      </c>
      <c r="E3530" s="6"/>
      <c r="F3530" s="6"/>
      <c r="G3530" s="6"/>
      <c r="H3530" s="6"/>
      <c r="I3530" s="6"/>
    </row>
    <row r="3531" spans="1:9" x14ac:dyDescent="0.4">
      <c r="A3531" s="5" t="s">
        <v>3</v>
      </c>
      <c r="B3531" s="6">
        <v>42668</v>
      </c>
      <c r="C3531" s="5">
        <v>21</v>
      </c>
      <c r="D3531" s="7">
        <v>220970</v>
      </c>
      <c r="E3531" s="6"/>
      <c r="F3531" s="6"/>
      <c r="G3531" s="6"/>
      <c r="H3531" s="6"/>
      <c r="I3531" s="6"/>
    </row>
    <row r="3532" spans="1:9" x14ac:dyDescent="0.4">
      <c r="A3532" s="5" t="s">
        <v>3</v>
      </c>
      <c r="B3532" s="6">
        <v>42668</v>
      </c>
      <c r="C3532" s="5">
        <v>22</v>
      </c>
      <c r="D3532" s="7">
        <v>189563</v>
      </c>
      <c r="E3532" s="6"/>
      <c r="F3532" s="6"/>
      <c r="G3532" s="6"/>
      <c r="H3532" s="6"/>
      <c r="I3532" s="6"/>
    </row>
    <row r="3533" spans="1:9" x14ac:dyDescent="0.4">
      <c r="A3533" s="5" t="s">
        <v>3</v>
      </c>
      <c r="B3533" s="6">
        <v>42668</v>
      </c>
      <c r="C3533" s="5">
        <v>23</v>
      </c>
      <c r="D3533" s="7">
        <v>172801</v>
      </c>
      <c r="E3533" s="6"/>
      <c r="F3533" s="6"/>
      <c r="G3533" s="6"/>
      <c r="H3533" s="6"/>
      <c r="I3533" s="6"/>
    </row>
    <row r="3534" spans="1:9" x14ac:dyDescent="0.4">
      <c r="A3534" s="5" t="s">
        <v>3</v>
      </c>
      <c r="B3534" s="6">
        <v>42668</v>
      </c>
      <c r="C3534" s="5">
        <v>24</v>
      </c>
      <c r="D3534" s="7">
        <v>152348</v>
      </c>
      <c r="E3534" s="6"/>
      <c r="F3534" s="6"/>
      <c r="G3534" s="6"/>
      <c r="H3534" s="6"/>
      <c r="I3534" s="6"/>
    </row>
    <row r="3535" spans="1:9" x14ac:dyDescent="0.4">
      <c r="A3535" s="5" t="s">
        <v>3</v>
      </c>
      <c r="B3535" s="6">
        <v>42669</v>
      </c>
      <c r="C3535" s="5">
        <v>1</v>
      </c>
      <c r="D3535" s="7">
        <v>145228</v>
      </c>
      <c r="E3535" s="6"/>
      <c r="F3535" s="6"/>
      <c r="G3535" s="6"/>
      <c r="H3535" s="6"/>
      <c r="I3535" s="6"/>
    </row>
    <row r="3536" spans="1:9" x14ac:dyDescent="0.4">
      <c r="A3536" s="5" t="s">
        <v>3</v>
      </c>
      <c r="B3536" s="6">
        <v>42669</v>
      </c>
      <c r="C3536" s="5">
        <v>2</v>
      </c>
      <c r="D3536" s="7">
        <v>140840</v>
      </c>
      <c r="E3536" s="6"/>
      <c r="F3536" s="6"/>
      <c r="G3536" s="6"/>
      <c r="H3536" s="6"/>
      <c r="I3536" s="6"/>
    </row>
    <row r="3537" spans="1:9" x14ac:dyDescent="0.4">
      <c r="A3537" s="5" t="s">
        <v>3</v>
      </c>
      <c r="B3537" s="6">
        <v>42669</v>
      </c>
      <c r="C3537" s="5">
        <v>3</v>
      </c>
      <c r="D3537" s="7">
        <v>133724</v>
      </c>
      <c r="E3537" s="6"/>
      <c r="F3537" s="6"/>
      <c r="G3537" s="6"/>
      <c r="H3537" s="6"/>
      <c r="I3537" s="6"/>
    </row>
    <row r="3538" spans="1:9" x14ac:dyDescent="0.4">
      <c r="A3538" s="5" t="s">
        <v>3</v>
      </c>
      <c r="B3538" s="6">
        <v>42669</v>
      </c>
      <c r="C3538" s="5">
        <v>4</v>
      </c>
      <c r="D3538" s="7">
        <v>133362</v>
      </c>
      <c r="E3538" s="6"/>
      <c r="F3538" s="6"/>
      <c r="G3538" s="6"/>
      <c r="H3538" s="6"/>
      <c r="I3538" s="6"/>
    </row>
    <row r="3539" spans="1:9" x14ac:dyDescent="0.4">
      <c r="A3539" s="5" t="s">
        <v>3</v>
      </c>
      <c r="B3539" s="6">
        <v>42669</v>
      </c>
      <c r="C3539" s="5">
        <v>5</v>
      </c>
      <c r="D3539" s="7">
        <v>139553</v>
      </c>
      <c r="E3539" s="6"/>
      <c r="F3539" s="6"/>
      <c r="G3539" s="6"/>
      <c r="H3539" s="6"/>
      <c r="I3539" s="6"/>
    </row>
    <row r="3540" spans="1:9" x14ac:dyDescent="0.4">
      <c r="A3540" s="5" t="s">
        <v>3</v>
      </c>
      <c r="B3540" s="6">
        <v>42669</v>
      </c>
      <c r="C3540" s="5">
        <v>6</v>
      </c>
      <c r="D3540" s="7">
        <v>153342</v>
      </c>
      <c r="E3540" s="6"/>
      <c r="F3540" s="6"/>
      <c r="G3540" s="6"/>
      <c r="H3540" s="6"/>
      <c r="I3540" s="6"/>
    </row>
    <row r="3541" spans="1:9" x14ac:dyDescent="0.4">
      <c r="A3541" s="5" t="s">
        <v>3</v>
      </c>
      <c r="B3541" s="6">
        <v>42669</v>
      </c>
      <c r="C3541" s="5">
        <v>7</v>
      </c>
      <c r="D3541" s="7">
        <v>182791</v>
      </c>
      <c r="E3541" s="6"/>
      <c r="F3541" s="6"/>
      <c r="G3541" s="6"/>
      <c r="H3541" s="6"/>
      <c r="I3541" s="6"/>
    </row>
    <row r="3542" spans="1:9" x14ac:dyDescent="0.4">
      <c r="A3542" s="5" t="s">
        <v>3</v>
      </c>
      <c r="B3542" s="6">
        <v>42669</v>
      </c>
      <c r="C3542" s="5">
        <v>8</v>
      </c>
      <c r="D3542" s="7">
        <v>186354</v>
      </c>
      <c r="E3542" s="6"/>
      <c r="F3542" s="6"/>
      <c r="G3542" s="6"/>
      <c r="H3542" s="6"/>
      <c r="I3542" s="6"/>
    </row>
    <row r="3543" spans="1:9" x14ac:dyDescent="0.4">
      <c r="A3543" s="5" t="s">
        <v>3</v>
      </c>
      <c r="B3543" s="6">
        <v>42669</v>
      </c>
      <c r="C3543" s="5">
        <v>9</v>
      </c>
      <c r="D3543" s="7">
        <v>179010</v>
      </c>
      <c r="E3543" s="6"/>
      <c r="F3543" s="6"/>
      <c r="G3543" s="6"/>
      <c r="H3543" s="6"/>
      <c r="I3543" s="6"/>
    </row>
    <row r="3544" spans="1:9" x14ac:dyDescent="0.4">
      <c r="A3544" s="5" t="s">
        <v>3</v>
      </c>
      <c r="B3544" s="6">
        <v>42669</v>
      </c>
      <c r="C3544" s="5">
        <v>10</v>
      </c>
      <c r="D3544" s="7">
        <v>169917</v>
      </c>
      <c r="E3544" s="6"/>
      <c r="F3544" s="6"/>
      <c r="G3544" s="6"/>
      <c r="H3544" s="6"/>
      <c r="I3544" s="6"/>
    </row>
    <row r="3545" spans="1:9" x14ac:dyDescent="0.4">
      <c r="A3545" s="5" t="s">
        <v>3</v>
      </c>
      <c r="B3545" s="6">
        <v>42669</v>
      </c>
      <c r="C3545" s="5">
        <v>11</v>
      </c>
      <c r="D3545" s="7">
        <v>158505</v>
      </c>
      <c r="E3545" s="6"/>
      <c r="F3545" s="6"/>
      <c r="G3545" s="6"/>
      <c r="H3545" s="6"/>
      <c r="I3545" s="6"/>
    </row>
    <row r="3546" spans="1:9" x14ac:dyDescent="0.4">
      <c r="A3546" s="5" t="s">
        <v>3</v>
      </c>
      <c r="B3546" s="6">
        <v>42669</v>
      </c>
      <c r="C3546" s="5">
        <v>12</v>
      </c>
      <c r="D3546" s="7">
        <v>154974</v>
      </c>
      <c r="E3546" s="6"/>
      <c r="F3546" s="6"/>
      <c r="G3546" s="6"/>
      <c r="H3546" s="6"/>
      <c r="I3546" s="6"/>
    </row>
    <row r="3547" spans="1:9" x14ac:dyDescent="0.4">
      <c r="A3547" s="5" t="s">
        <v>3</v>
      </c>
      <c r="B3547" s="6">
        <v>42669</v>
      </c>
      <c r="C3547" s="5">
        <v>13</v>
      </c>
      <c r="D3547" s="7">
        <v>156373</v>
      </c>
      <c r="E3547" s="6"/>
      <c r="F3547" s="6"/>
      <c r="G3547" s="6"/>
      <c r="H3547" s="6"/>
      <c r="I3547" s="6"/>
    </row>
    <row r="3548" spans="1:9" x14ac:dyDescent="0.4">
      <c r="A3548" s="5" t="s">
        <v>3</v>
      </c>
      <c r="B3548" s="6">
        <v>42669</v>
      </c>
      <c r="C3548" s="5">
        <v>14</v>
      </c>
      <c r="D3548" s="7">
        <v>151549</v>
      </c>
      <c r="E3548" s="6"/>
      <c r="F3548" s="6"/>
      <c r="G3548" s="6"/>
      <c r="H3548" s="6"/>
      <c r="I3548" s="6"/>
    </row>
    <row r="3549" spans="1:9" x14ac:dyDescent="0.4">
      <c r="A3549" s="5" t="s">
        <v>3</v>
      </c>
      <c r="B3549" s="6">
        <v>42669</v>
      </c>
      <c r="C3549" s="5">
        <v>15</v>
      </c>
      <c r="D3549" s="7">
        <v>152910</v>
      </c>
      <c r="E3549" s="6"/>
      <c r="F3549" s="6"/>
      <c r="G3549" s="6"/>
      <c r="H3549" s="6"/>
      <c r="I3549" s="6"/>
    </row>
    <row r="3550" spans="1:9" x14ac:dyDescent="0.4">
      <c r="A3550" s="5" t="s">
        <v>3</v>
      </c>
      <c r="B3550" s="6">
        <v>42669</v>
      </c>
      <c r="C3550" s="5">
        <v>16</v>
      </c>
      <c r="D3550" s="7">
        <v>148673</v>
      </c>
      <c r="E3550" s="6"/>
      <c r="F3550" s="6"/>
      <c r="G3550" s="6"/>
      <c r="H3550" s="6"/>
      <c r="I3550" s="6"/>
    </row>
    <row r="3551" spans="1:9" x14ac:dyDescent="0.4">
      <c r="A3551" s="5" t="s">
        <v>3</v>
      </c>
      <c r="B3551" s="6">
        <v>42669</v>
      </c>
      <c r="C3551" s="5">
        <v>17</v>
      </c>
      <c r="D3551" s="7">
        <v>162759</v>
      </c>
      <c r="E3551" s="6"/>
      <c r="F3551" s="6"/>
      <c r="G3551" s="6"/>
      <c r="H3551" s="6"/>
      <c r="I3551" s="6"/>
    </row>
    <row r="3552" spans="1:9" x14ac:dyDescent="0.4">
      <c r="A3552" s="5" t="s">
        <v>3</v>
      </c>
      <c r="B3552" s="6">
        <v>42669</v>
      </c>
      <c r="C3552" s="5">
        <v>18</v>
      </c>
      <c r="D3552" s="7">
        <v>178641</v>
      </c>
      <c r="E3552" s="6"/>
      <c r="F3552" s="6"/>
      <c r="G3552" s="6"/>
      <c r="H3552" s="6"/>
      <c r="I3552" s="6"/>
    </row>
    <row r="3553" spans="1:9" x14ac:dyDescent="0.4">
      <c r="A3553" s="5" t="s">
        <v>3</v>
      </c>
      <c r="B3553" s="6">
        <v>42669</v>
      </c>
      <c r="C3553" s="5">
        <v>19</v>
      </c>
      <c r="D3553" s="7">
        <v>203587</v>
      </c>
      <c r="E3553" s="6"/>
      <c r="F3553" s="6"/>
      <c r="G3553" s="6"/>
      <c r="H3553" s="6"/>
      <c r="I3553" s="6"/>
    </row>
    <row r="3554" spans="1:9" x14ac:dyDescent="0.4">
      <c r="A3554" s="5" t="s">
        <v>3</v>
      </c>
      <c r="B3554" s="6">
        <v>42669</v>
      </c>
      <c r="C3554" s="5">
        <v>20</v>
      </c>
      <c r="D3554" s="7">
        <v>214031</v>
      </c>
      <c r="E3554" s="6"/>
      <c r="F3554" s="6"/>
      <c r="G3554" s="6"/>
      <c r="H3554" s="6"/>
      <c r="I3554" s="6"/>
    </row>
    <row r="3555" spans="1:9" x14ac:dyDescent="0.4">
      <c r="A3555" s="5" t="s">
        <v>3</v>
      </c>
      <c r="B3555" s="6">
        <v>42669</v>
      </c>
      <c r="C3555" s="5">
        <v>21</v>
      </c>
      <c r="D3555" s="7">
        <v>231945</v>
      </c>
      <c r="E3555" s="6"/>
      <c r="F3555" s="6"/>
      <c r="G3555" s="6"/>
      <c r="H3555" s="6"/>
      <c r="I3555" s="6"/>
    </row>
    <row r="3556" spans="1:9" x14ac:dyDescent="0.4">
      <c r="A3556" s="5" t="s">
        <v>3</v>
      </c>
      <c r="B3556" s="6">
        <v>42669</v>
      </c>
      <c r="C3556" s="5">
        <v>22</v>
      </c>
      <c r="D3556" s="7">
        <v>206310</v>
      </c>
      <c r="E3556" s="6"/>
      <c r="F3556" s="6"/>
      <c r="G3556" s="6"/>
      <c r="H3556" s="6"/>
      <c r="I3556" s="6"/>
    </row>
    <row r="3557" spans="1:9" x14ac:dyDescent="0.4">
      <c r="A3557" s="5" t="s">
        <v>3</v>
      </c>
      <c r="B3557" s="6">
        <v>42669</v>
      </c>
      <c r="C3557" s="5">
        <v>23</v>
      </c>
      <c r="D3557" s="7">
        <v>171627</v>
      </c>
      <c r="E3557" s="6"/>
      <c r="F3557" s="6"/>
      <c r="G3557" s="6"/>
      <c r="H3557" s="6"/>
      <c r="I3557" s="6"/>
    </row>
    <row r="3558" spans="1:9" x14ac:dyDescent="0.4">
      <c r="A3558" s="5" t="s">
        <v>3</v>
      </c>
      <c r="B3558" s="6">
        <v>42669</v>
      </c>
      <c r="C3558" s="5">
        <v>24</v>
      </c>
      <c r="D3558" s="7">
        <v>153569</v>
      </c>
      <c r="E3558" s="6"/>
      <c r="F3558" s="6"/>
      <c r="G3558" s="6"/>
      <c r="H3558" s="6"/>
      <c r="I3558" s="6"/>
    </row>
    <row r="3559" spans="1:9" x14ac:dyDescent="0.4">
      <c r="A3559" s="5" t="s">
        <v>3</v>
      </c>
      <c r="B3559" s="6">
        <v>42670</v>
      </c>
      <c r="C3559" s="5">
        <v>1</v>
      </c>
      <c r="D3559" s="7">
        <v>131487</v>
      </c>
      <c r="E3559" s="6"/>
      <c r="F3559" s="6"/>
      <c r="G3559" s="6"/>
      <c r="H3559" s="6"/>
      <c r="I3559" s="6"/>
    </row>
    <row r="3560" spans="1:9" x14ac:dyDescent="0.4">
      <c r="A3560" s="5" t="s">
        <v>3</v>
      </c>
      <c r="B3560" s="6">
        <v>42670</v>
      </c>
      <c r="C3560" s="5">
        <v>2</v>
      </c>
      <c r="D3560" s="7">
        <v>126169</v>
      </c>
      <c r="E3560" s="6"/>
      <c r="F3560" s="6"/>
      <c r="G3560" s="6"/>
      <c r="H3560" s="6"/>
      <c r="I3560" s="6"/>
    </row>
    <row r="3561" spans="1:9" x14ac:dyDescent="0.4">
      <c r="A3561" s="5" t="s">
        <v>3</v>
      </c>
      <c r="B3561" s="6">
        <v>42670</v>
      </c>
      <c r="C3561" s="5">
        <v>3</v>
      </c>
      <c r="D3561" s="7">
        <v>125381</v>
      </c>
      <c r="E3561" s="6"/>
      <c r="F3561" s="6"/>
      <c r="G3561" s="6"/>
      <c r="H3561" s="6"/>
      <c r="I3561" s="6"/>
    </row>
    <row r="3562" spans="1:9" x14ac:dyDescent="0.4">
      <c r="A3562" s="5" t="s">
        <v>3</v>
      </c>
      <c r="B3562" s="6">
        <v>42670</v>
      </c>
      <c r="C3562" s="5">
        <v>4</v>
      </c>
      <c r="D3562" s="7">
        <v>119914</v>
      </c>
      <c r="E3562" s="6"/>
      <c r="F3562" s="6"/>
      <c r="G3562" s="6"/>
      <c r="H3562" s="6"/>
      <c r="I3562" s="6"/>
    </row>
    <row r="3563" spans="1:9" x14ac:dyDescent="0.4">
      <c r="A3563" s="5" t="s">
        <v>3</v>
      </c>
      <c r="B3563" s="6">
        <v>42670</v>
      </c>
      <c r="C3563" s="5">
        <v>5</v>
      </c>
      <c r="D3563" s="7">
        <v>121454</v>
      </c>
      <c r="E3563" s="6"/>
      <c r="F3563" s="6"/>
      <c r="G3563" s="6"/>
      <c r="H3563" s="6"/>
      <c r="I3563" s="6"/>
    </row>
    <row r="3564" spans="1:9" x14ac:dyDescent="0.4">
      <c r="A3564" s="5" t="s">
        <v>3</v>
      </c>
      <c r="B3564" s="6">
        <v>42670</v>
      </c>
      <c r="C3564" s="5">
        <v>6</v>
      </c>
      <c r="D3564" s="7">
        <v>138182</v>
      </c>
      <c r="E3564" s="6"/>
      <c r="F3564" s="6"/>
      <c r="G3564" s="6"/>
      <c r="H3564" s="6"/>
      <c r="I3564" s="6"/>
    </row>
    <row r="3565" spans="1:9" x14ac:dyDescent="0.4">
      <c r="A3565" s="5" t="s">
        <v>3</v>
      </c>
      <c r="B3565" s="6">
        <v>42670</v>
      </c>
      <c r="C3565" s="5">
        <v>7</v>
      </c>
      <c r="D3565" s="7">
        <v>157200</v>
      </c>
      <c r="E3565" s="6"/>
      <c r="F3565" s="6"/>
      <c r="G3565" s="6"/>
      <c r="H3565" s="6"/>
      <c r="I3565" s="6"/>
    </row>
    <row r="3566" spans="1:9" x14ac:dyDescent="0.4">
      <c r="A3566" s="5" t="s">
        <v>3</v>
      </c>
      <c r="B3566" s="6">
        <v>42670</v>
      </c>
      <c r="C3566" s="5">
        <v>8</v>
      </c>
      <c r="D3566" s="7">
        <v>168148</v>
      </c>
      <c r="E3566" s="6"/>
      <c r="F3566" s="6"/>
      <c r="G3566" s="6"/>
      <c r="H3566" s="6"/>
      <c r="I3566" s="6"/>
    </row>
    <row r="3567" spans="1:9" x14ac:dyDescent="0.4">
      <c r="A3567" s="5" t="s">
        <v>3</v>
      </c>
      <c r="B3567" s="6">
        <v>42670</v>
      </c>
      <c r="C3567" s="5">
        <v>9</v>
      </c>
      <c r="D3567" s="7">
        <v>154308</v>
      </c>
      <c r="E3567" s="6"/>
      <c r="F3567" s="6"/>
      <c r="G3567" s="6"/>
      <c r="H3567" s="6"/>
      <c r="I3567" s="6"/>
    </row>
    <row r="3568" spans="1:9" x14ac:dyDescent="0.4">
      <c r="A3568" s="5" t="s">
        <v>3</v>
      </c>
      <c r="B3568" s="6">
        <v>42670</v>
      </c>
      <c r="C3568" s="5">
        <v>10</v>
      </c>
      <c r="D3568" s="7">
        <v>150165</v>
      </c>
      <c r="E3568" s="6"/>
      <c r="F3568" s="6"/>
      <c r="G3568" s="6"/>
      <c r="H3568" s="6"/>
      <c r="I3568" s="6"/>
    </row>
    <row r="3569" spans="1:9" x14ac:dyDescent="0.4">
      <c r="A3569" s="5" t="s">
        <v>3</v>
      </c>
      <c r="B3569" s="6">
        <v>42670</v>
      </c>
      <c r="C3569" s="5">
        <v>11</v>
      </c>
      <c r="D3569" s="7">
        <v>148085</v>
      </c>
      <c r="E3569" s="6"/>
      <c r="F3569" s="6"/>
      <c r="G3569" s="6"/>
      <c r="H3569" s="6"/>
      <c r="I3569" s="6"/>
    </row>
    <row r="3570" spans="1:9" x14ac:dyDescent="0.4">
      <c r="A3570" s="5" t="s">
        <v>3</v>
      </c>
      <c r="B3570" s="6">
        <v>42670</v>
      </c>
      <c r="C3570" s="5">
        <v>12</v>
      </c>
      <c r="D3570" s="7">
        <v>148373</v>
      </c>
      <c r="E3570" s="6"/>
      <c r="F3570" s="6"/>
      <c r="G3570" s="6"/>
      <c r="H3570" s="6"/>
      <c r="I3570" s="6"/>
    </row>
    <row r="3571" spans="1:9" x14ac:dyDescent="0.4">
      <c r="A3571" s="5" t="s">
        <v>3</v>
      </c>
      <c r="B3571" s="6">
        <v>42670</v>
      </c>
      <c r="C3571" s="5">
        <v>13</v>
      </c>
      <c r="D3571" s="7">
        <v>149051</v>
      </c>
      <c r="E3571" s="6"/>
      <c r="F3571" s="6"/>
      <c r="G3571" s="6"/>
      <c r="H3571" s="6"/>
      <c r="I3571" s="6"/>
    </row>
    <row r="3572" spans="1:9" x14ac:dyDescent="0.4">
      <c r="A3572" s="5" t="s">
        <v>3</v>
      </c>
      <c r="B3572" s="6">
        <v>42670</v>
      </c>
      <c r="C3572" s="5">
        <v>14</v>
      </c>
      <c r="D3572" s="7">
        <v>150860</v>
      </c>
      <c r="E3572" s="6"/>
      <c r="F3572" s="6"/>
      <c r="G3572" s="6"/>
      <c r="H3572" s="6"/>
      <c r="I3572" s="6"/>
    </row>
    <row r="3573" spans="1:9" x14ac:dyDescent="0.4">
      <c r="A3573" s="5" t="s">
        <v>3</v>
      </c>
      <c r="B3573" s="6">
        <v>42670</v>
      </c>
      <c r="C3573" s="5">
        <v>15</v>
      </c>
      <c r="D3573" s="7">
        <v>135456</v>
      </c>
      <c r="E3573" s="6"/>
      <c r="F3573" s="6"/>
      <c r="G3573" s="6"/>
      <c r="H3573" s="6"/>
      <c r="I3573" s="6"/>
    </row>
    <row r="3574" spans="1:9" x14ac:dyDescent="0.4">
      <c r="A3574" s="5" t="s">
        <v>3</v>
      </c>
      <c r="B3574" s="6">
        <v>42670</v>
      </c>
      <c r="C3574" s="5">
        <v>16</v>
      </c>
      <c r="D3574" s="7">
        <v>151987</v>
      </c>
      <c r="E3574" s="6"/>
      <c r="F3574" s="6"/>
      <c r="G3574" s="6"/>
      <c r="H3574" s="6"/>
      <c r="I3574" s="6"/>
    </row>
    <row r="3575" spans="1:9" x14ac:dyDescent="0.4">
      <c r="A3575" s="5" t="s">
        <v>3</v>
      </c>
      <c r="B3575" s="6">
        <v>42670</v>
      </c>
      <c r="C3575" s="5">
        <v>17</v>
      </c>
      <c r="D3575" s="7">
        <v>153610</v>
      </c>
      <c r="E3575" s="6"/>
      <c r="F3575" s="6"/>
      <c r="G3575" s="6"/>
      <c r="H3575" s="6"/>
      <c r="I3575" s="6"/>
    </row>
    <row r="3576" spans="1:9" x14ac:dyDescent="0.4">
      <c r="A3576" s="5" t="s">
        <v>3</v>
      </c>
      <c r="B3576" s="6">
        <v>42670</v>
      </c>
      <c r="C3576" s="5">
        <v>18</v>
      </c>
      <c r="D3576" s="7">
        <v>172475</v>
      </c>
      <c r="E3576" s="6"/>
      <c r="F3576" s="6"/>
      <c r="G3576" s="6"/>
      <c r="H3576" s="6"/>
      <c r="I3576" s="6"/>
    </row>
    <row r="3577" spans="1:9" x14ac:dyDescent="0.4">
      <c r="A3577" s="5" t="s">
        <v>3</v>
      </c>
      <c r="B3577" s="6">
        <v>42670</v>
      </c>
      <c r="C3577" s="5">
        <v>19</v>
      </c>
      <c r="D3577" s="7">
        <v>185769</v>
      </c>
      <c r="E3577" s="6"/>
      <c r="F3577" s="6"/>
      <c r="G3577" s="6"/>
      <c r="H3577" s="6"/>
      <c r="I3577" s="6"/>
    </row>
    <row r="3578" spans="1:9" x14ac:dyDescent="0.4">
      <c r="A3578" s="5" t="s">
        <v>3</v>
      </c>
      <c r="B3578" s="6">
        <v>42670</v>
      </c>
      <c r="C3578" s="5">
        <v>20</v>
      </c>
      <c r="D3578" s="7">
        <v>209472</v>
      </c>
      <c r="E3578" s="6"/>
      <c r="F3578" s="6"/>
      <c r="G3578" s="6"/>
      <c r="H3578" s="6"/>
      <c r="I3578" s="6"/>
    </row>
    <row r="3579" spans="1:9" x14ac:dyDescent="0.4">
      <c r="A3579" s="5" t="s">
        <v>3</v>
      </c>
      <c r="B3579" s="6">
        <v>42670</v>
      </c>
      <c r="C3579" s="5">
        <v>21</v>
      </c>
      <c r="D3579" s="7">
        <v>215116</v>
      </c>
      <c r="E3579" s="6"/>
      <c r="F3579" s="6"/>
      <c r="G3579" s="6"/>
      <c r="H3579" s="6"/>
      <c r="I3579" s="6"/>
    </row>
    <row r="3580" spans="1:9" x14ac:dyDescent="0.4">
      <c r="A3580" s="5" t="s">
        <v>3</v>
      </c>
      <c r="B3580" s="6">
        <v>42670</v>
      </c>
      <c r="C3580" s="5">
        <v>22</v>
      </c>
      <c r="D3580" s="7">
        <v>204460</v>
      </c>
      <c r="E3580" s="6"/>
      <c r="F3580" s="6"/>
      <c r="G3580" s="6"/>
      <c r="H3580" s="6"/>
      <c r="I3580" s="6"/>
    </row>
    <row r="3581" spans="1:9" x14ac:dyDescent="0.4">
      <c r="A3581" s="5" t="s">
        <v>3</v>
      </c>
      <c r="B3581" s="6">
        <v>42670</v>
      </c>
      <c r="C3581" s="5">
        <v>23</v>
      </c>
      <c r="D3581" s="7">
        <v>172717</v>
      </c>
      <c r="E3581" s="6"/>
      <c r="F3581" s="6"/>
      <c r="G3581" s="6"/>
      <c r="H3581" s="6"/>
      <c r="I3581" s="6"/>
    </row>
    <row r="3582" spans="1:9" x14ac:dyDescent="0.4">
      <c r="A3582" s="5" t="s">
        <v>3</v>
      </c>
      <c r="B3582" s="6">
        <v>42670</v>
      </c>
      <c r="C3582" s="5">
        <v>24</v>
      </c>
      <c r="D3582" s="7">
        <v>143300</v>
      </c>
      <c r="E3582" s="6"/>
      <c r="F3582" s="6"/>
      <c r="G3582" s="6"/>
      <c r="H3582" s="6"/>
      <c r="I3582" s="6"/>
    </row>
    <row r="3583" spans="1:9" x14ac:dyDescent="0.4">
      <c r="A3583" s="5" t="s">
        <v>3</v>
      </c>
      <c r="B3583" s="6">
        <v>42671</v>
      </c>
      <c r="C3583" s="5">
        <v>1</v>
      </c>
      <c r="D3583" s="7">
        <v>135850</v>
      </c>
      <c r="E3583" s="6"/>
      <c r="F3583" s="6"/>
      <c r="G3583" s="6"/>
      <c r="H3583" s="6"/>
      <c r="I3583" s="6"/>
    </row>
    <row r="3584" spans="1:9" x14ac:dyDescent="0.4">
      <c r="A3584" s="5" t="s">
        <v>3</v>
      </c>
      <c r="B3584" s="6">
        <v>42671</v>
      </c>
      <c r="C3584" s="5">
        <v>2</v>
      </c>
      <c r="D3584" s="7">
        <v>125314</v>
      </c>
      <c r="E3584" s="6"/>
      <c r="F3584" s="6"/>
      <c r="G3584" s="6"/>
      <c r="H3584" s="6"/>
      <c r="I3584" s="6"/>
    </row>
    <row r="3585" spans="1:9" x14ac:dyDescent="0.4">
      <c r="A3585" s="5" t="s">
        <v>3</v>
      </c>
      <c r="B3585" s="6">
        <v>42671</v>
      </c>
      <c r="C3585" s="5">
        <v>3</v>
      </c>
      <c r="D3585" s="7">
        <v>123041</v>
      </c>
      <c r="E3585" s="6"/>
      <c r="F3585" s="6"/>
      <c r="G3585" s="6"/>
      <c r="H3585" s="6"/>
      <c r="I3585" s="6"/>
    </row>
    <row r="3586" spans="1:9" x14ac:dyDescent="0.4">
      <c r="A3586" s="5" t="s">
        <v>3</v>
      </c>
      <c r="B3586" s="6">
        <v>42671</v>
      </c>
      <c r="C3586" s="5">
        <v>4</v>
      </c>
      <c r="D3586" s="7">
        <v>125618</v>
      </c>
      <c r="E3586" s="6"/>
      <c r="F3586" s="6"/>
      <c r="G3586" s="6"/>
      <c r="H3586" s="6"/>
      <c r="I3586" s="6"/>
    </row>
    <row r="3587" spans="1:9" x14ac:dyDescent="0.4">
      <c r="A3587" s="5" t="s">
        <v>3</v>
      </c>
      <c r="B3587" s="6">
        <v>42671</v>
      </c>
      <c r="C3587" s="5">
        <v>5</v>
      </c>
      <c r="D3587" s="7">
        <v>134290</v>
      </c>
      <c r="E3587" s="6"/>
      <c r="F3587" s="6"/>
      <c r="G3587" s="6"/>
      <c r="H3587" s="6"/>
      <c r="I3587" s="6"/>
    </row>
    <row r="3588" spans="1:9" x14ac:dyDescent="0.4">
      <c r="A3588" s="5" t="s">
        <v>3</v>
      </c>
      <c r="B3588" s="6">
        <v>42671</v>
      </c>
      <c r="C3588" s="5">
        <v>6</v>
      </c>
      <c r="D3588" s="7">
        <v>146665</v>
      </c>
      <c r="E3588" s="6"/>
      <c r="F3588" s="6"/>
      <c r="G3588" s="6"/>
      <c r="H3588" s="6"/>
      <c r="I3588" s="6"/>
    </row>
    <row r="3589" spans="1:9" x14ac:dyDescent="0.4">
      <c r="A3589" s="5" t="s">
        <v>3</v>
      </c>
      <c r="B3589" s="6">
        <v>42671</v>
      </c>
      <c r="C3589" s="5">
        <v>7</v>
      </c>
      <c r="D3589" s="7">
        <v>169548</v>
      </c>
      <c r="E3589" s="6"/>
      <c r="F3589" s="6"/>
      <c r="G3589" s="6"/>
      <c r="H3589" s="6"/>
      <c r="I3589" s="6"/>
    </row>
    <row r="3590" spans="1:9" x14ac:dyDescent="0.4">
      <c r="A3590" s="5" t="s">
        <v>3</v>
      </c>
      <c r="B3590" s="6">
        <v>42671</v>
      </c>
      <c r="C3590" s="5">
        <v>8</v>
      </c>
      <c r="D3590" s="7">
        <v>190095</v>
      </c>
      <c r="E3590" s="6"/>
      <c r="F3590" s="6"/>
      <c r="G3590" s="6"/>
      <c r="H3590" s="6"/>
      <c r="I3590" s="6"/>
    </row>
    <row r="3591" spans="1:9" x14ac:dyDescent="0.4">
      <c r="A3591" s="5" t="s">
        <v>3</v>
      </c>
      <c r="B3591" s="6">
        <v>42671</v>
      </c>
      <c r="C3591" s="5">
        <v>9</v>
      </c>
      <c r="D3591" s="7">
        <v>184108</v>
      </c>
      <c r="E3591" s="6"/>
      <c r="F3591" s="6"/>
      <c r="G3591" s="6"/>
      <c r="H3591" s="6"/>
      <c r="I3591" s="6"/>
    </row>
    <row r="3592" spans="1:9" x14ac:dyDescent="0.4">
      <c r="A3592" s="5" t="s">
        <v>3</v>
      </c>
      <c r="B3592" s="6">
        <v>42671</v>
      </c>
      <c r="C3592" s="5">
        <v>10</v>
      </c>
      <c r="D3592" s="7">
        <v>169833</v>
      </c>
      <c r="E3592" s="6"/>
      <c r="F3592" s="6"/>
      <c r="G3592" s="6"/>
      <c r="H3592" s="6"/>
      <c r="I3592" s="6"/>
    </row>
    <row r="3593" spans="1:9" x14ac:dyDescent="0.4">
      <c r="A3593" s="5" t="s">
        <v>3</v>
      </c>
      <c r="B3593" s="6">
        <v>42671</v>
      </c>
      <c r="C3593" s="5">
        <v>11</v>
      </c>
      <c r="D3593" s="7">
        <v>163416</v>
      </c>
      <c r="E3593" s="6"/>
      <c r="F3593" s="6"/>
      <c r="G3593" s="6"/>
      <c r="H3593" s="6"/>
      <c r="I3593" s="6"/>
    </row>
    <row r="3594" spans="1:9" x14ac:dyDescent="0.4">
      <c r="A3594" s="5" t="s">
        <v>3</v>
      </c>
      <c r="B3594" s="6">
        <v>42671</v>
      </c>
      <c r="C3594" s="5">
        <v>12</v>
      </c>
      <c r="D3594" s="7">
        <v>168430</v>
      </c>
      <c r="E3594" s="6"/>
      <c r="F3594" s="6"/>
      <c r="G3594" s="6"/>
      <c r="H3594" s="6"/>
      <c r="I3594" s="6"/>
    </row>
    <row r="3595" spans="1:9" x14ac:dyDescent="0.4">
      <c r="A3595" s="5" t="s">
        <v>3</v>
      </c>
      <c r="B3595" s="6">
        <v>42671</v>
      </c>
      <c r="C3595" s="5">
        <v>13</v>
      </c>
      <c r="D3595" s="7">
        <v>151686</v>
      </c>
      <c r="E3595" s="6"/>
      <c r="F3595" s="6"/>
      <c r="G3595" s="6"/>
      <c r="H3595" s="6"/>
      <c r="I3595" s="6"/>
    </row>
    <row r="3596" spans="1:9" x14ac:dyDescent="0.4">
      <c r="A3596" s="5" t="s">
        <v>3</v>
      </c>
      <c r="B3596" s="6">
        <v>42671</v>
      </c>
      <c r="C3596" s="5">
        <v>14</v>
      </c>
      <c r="D3596" s="7">
        <v>145296</v>
      </c>
      <c r="E3596" s="6"/>
      <c r="F3596" s="6"/>
      <c r="G3596" s="6"/>
      <c r="H3596" s="6"/>
      <c r="I3596" s="6"/>
    </row>
    <row r="3597" spans="1:9" x14ac:dyDescent="0.4">
      <c r="A3597" s="5" t="s">
        <v>3</v>
      </c>
      <c r="B3597" s="6">
        <v>42671</v>
      </c>
      <c r="C3597" s="5">
        <v>15</v>
      </c>
      <c r="D3597" s="7">
        <v>139577</v>
      </c>
      <c r="E3597" s="6"/>
      <c r="F3597" s="6"/>
      <c r="G3597" s="6"/>
      <c r="H3597" s="6"/>
      <c r="I3597" s="6"/>
    </row>
    <row r="3598" spans="1:9" x14ac:dyDescent="0.4">
      <c r="A3598" s="5" t="s">
        <v>3</v>
      </c>
      <c r="B3598" s="6">
        <v>42671</v>
      </c>
      <c r="C3598" s="5">
        <v>16</v>
      </c>
      <c r="D3598" s="7">
        <v>137902</v>
      </c>
      <c r="E3598" s="6"/>
      <c r="F3598" s="6"/>
      <c r="G3598" s="6"/>
      <c r="H3598" s="6"/>
      <c r="I3598" s="6"/>
    </row>
    <row r="3599" spans="1:9" x14ac:dyDescent="0.4">
      <c r="A3599" s="5" t="s">
        <v>3</v>
      </c>
      <c r="B3599" s="6">
        <v>42671</v>
      </c>
      <c r="C3599" s="5">
        <v>17</v>
      </c>
      <c r="D3599" s="7">
        <v>139980</v>
      </c>
      <c r="E3599" s="6"/>
      <c r="F3599" s="6"/>
      <c r="G3599" s="6"/>
      <c r="H3599" s="6"/>
      <c r="I3599" s="6"/>
    </row>
    <row r="3600" spans="1:9" x14ac:dyDescent="0.4">
      <c r="A3600" s="5" t="s">
        <v>3</v>
      </c>
      <c r="B3600" s="6">
        <v>42671</v>
      </c>
      <c r="C3600" s="5">
        <v>18</v>
      </c>
      <c r="D3600" s="7">
        <v>162097</v>
      </c>
      <c r="E3600" s="6"/>
      <c r="F3600" s="6"/>
      <c r="G3600" s="6"/>
      <c r="H3600" s="6"/>
      <c r="I3600" s="6"/>
    </row>
    <row r="3601" spans="1:9" x14ac:dyDescent="0.4">
      <c r="A3601" s="5" t="s">
        <v>3</v>
      </c>
      <c r="B3601" s="6">
        <v>42671</v>
      </c>
      <c r="C3601" s="5">
        <v>19</v>
      </c>
      <c r="D3601" s="7">
        <v>172144</v>
      </c>
      <c r="E3601" s="6"/>
      <c r="F3601" s="6"/>
      <c r="G3601" s="6"/>
      <c r="H3601" s="6"/>
      <c r="I3601" s="6"/>
    </row>
    <row r="3602" spans="1:9" x14ac:dyDescent="0.4">
      <c r="A3602" s="5" t="s">
        <v>3</v>
      </c>
      <c r="B3602" s="6">
        <v>42671</v>
      </c>
      <c r="C3602" s="5">
        <v>20</v>
      </c>
      <c r="D3602" s="7">
        <v>167153</v>
      </c>
      <c r="E3602" s="6"/>
      <c r="F3602" s="6"/>
      <c r="G3602" s="6"/>
      <c r="H3602" s="6"/>
      <c r="I3602" s="6"/>
    </row>
    <row r="3603" spans="1:9" x14ac:dyDescent="0.4">
      <c r="A3603" s="5" t="s">
        <v>3</v>
      </c>
      <c r="B3603" s="6">
        <v>42671</v>
      </c>
      <c r="C3603" s="5">
        <v>21</v>
      </c>
      <c r="D3603" s="7">
        <v>177043</v>
      </c>
      <c r="E3603" s="6"/>
      <c r="F3603" s="6"/>
      <c r="G3603" s="6"/>
      <c r="H3603" s="6"/>
      <c r="I3603" s="6"/>
    </row>
    <row r="3604" spans="1:9" x14ac:dyDescent="0.4">
      <c r="A3604" s="5" t="s">
        <v>3</v>
      </c>
      <c r="B3604" s="6">
        <v>42671</v>
      </c>
      <c r="C3604" s="5">
        <v>22</v>
      </c>
      <c r="D3604" s="7">
        <v>174754</v>
      </c>
      <c r="E3604" s="6"/>
      <c r="F3604" s="6"/>
      <c r="G3604" s="6"/>
      <c r="H3604" s="6"/>
      <c r="I3604" s="6"/>
    </row>
    <row r="3605" spans="1:9" x14ac:dyDescent="0.4">
      <c r="A3605" s="5" t="s">
        <v>3</v>
      </c>
      <c r="B3605" s="6">
        <v>42671</v>
      </c>
      <c r="C3605" s="5">
        <v>23</v>
      </c>
      <c r="D3605" s="7">
        <v>161440</v>
      </c>
      <c r="E3605" s="6"/>
      <c r="F3605" s="6"/>
      <c r="G3605" s="6"/>
      <c r="H3605" s="6"/>
      <c r="I3605" s="6"/>
    </row>
    <row r="3606" spans="1:9" x14ac:dyDescent="0.4">
      <c r="A3606" s="5" t="s">
        <v>3</v>
      </c>
      <c r="B3606" s="6">
        <v>42671</v>
      </c>
      <c r="C3606" s="5">
        <v>24</v>
      </c>
      <c r="D3606" s="7">
        <v>151135</v>
      </c>
      <c r="E3606" s="6"/>
      <c r="F3606" s="6"/>
      <c r="G3606" s="6"/>
      <c r="H3606" s="6"/>
      <c r="I3606" s="6"/>
    </row>
    <row r="3607" spans="1:9" x14ac:dyDescent="0.4">
      <c r="A3607" s="5" t="s">
        <v>3</v>
      </c>
      <c r="B3607" s="6">
        <v>42672</v>
      </c>
      <c r="C3607" s="5">
        <v>1</v>
      </c>
      <c r="D3607" s="7">
        <v>135548</v>
      </c>
      <c r="E3607" s="6"/>
      <c r="F3607" s="6"/>
      <c r="G3607" s="6"/>
      <c r="H3607" s="6"/>
      <c r="I3607" s="6"/>
    </row>
    <row r="3608" spans="1:9" x14ac:dyDescent="0.4">
      <c r="A3608" s="5" t="s">
        <v>3</v>
      </c>
      <c r="B3608" s="6">
        <v>42672</v>
      </c>
      <c r="C3608" s="5">
        <v>2</v>
      </c>
      <c r="D3608" s="7">
        <v>129121</v>
      </c>
      <c r="E3608" s="6"/>
      <c r="F3608" s="6"/>
      <c r="G3608" s="6"/>
      <c r="H3608" s="6"/>
      <c r="I3608" s="6"/>
    </row>
    <row r="3609" spans="1:9" x14ac:dyDescent="0.4">
      <c r="A3609" s="5" t="s">
        <v>3</v>
      </c>
      <c r="B3609" s="6">
        <v>42672</v>
      </c>
      <c r="C3609" s="5">
        <v>3</v>
      </c>
      <c r="D3609" s="7">
        <v>122470</v>
      </c>
      <c r="E3609" s="6"/>
      <c r="F3609" s="6"/>
      <c r="G3609" s="6"/>
      <c r="H3609" s="6"/>
      <c r="I3609" s="6"/>
    </row>
    <row r="3610" spans="1:9" x14ac:dyDescent="0.4">
      <c r="A3610" s="5" t="s">
        <v>3</v>
      </c>
      <c r="B3610" s="6">
        <v>42672</v>
      </c>
      <c r="C3610" s="5">
        <v>4</v>
      </c>
      <c r="D3610" s="7">
        <v>123122</v>
      </c>
      <c r="E3610" s="6"/>
      <c r="F3610" s="6"/>
      <c r="G3610" s="6"/>
      <c r="H3610" s="6"/>
      <c r="I3610" s="6"/>
    </row>
    <row r="3611" spans="1:9" x14ac:dyDescent="0.4">
      <c r="A3611" s="5" t="s">
        <v>3</v>
      </c>
      <c r="B3611" s="6">
        <v>42672</v>
      </c>
      <c r="C3611" s="5">
        <v>5</v>
      </c>
      <c r="D3611" s="7">
        <v>125675</v>
      </c>
      <c r="E3611" s="6"/>
      <c r="F3611" s="6"/>
      <c r="G3611" s="6"/>
      <c r="H3611" s="6"/>
      <c r="I3611" s="6"/>
    </row>
    <row r="3612" spans="1:9" x14ac:dyDescent="0.4">
      <c r="A3612" s="5" t="s">
        <v>3</v>
      </c>
      <c r="B3612" s="6">
        <v>42672</v>
      </c>
      <c r="C3612" s="5">
        <v>6</v>
      </c>
      <c r="D3612" s="7">
        <v>131443</v>
      </c>
      <c r="E3612" s="6"/>
      <c r="F3612" s="6"/>
      <c r="G3612" s="6"/>
      <c r="H3612" s="6"/>
      <c r="I3612" s="6"/>
    </row>
    <row r="3613" spans="1:9" x14ac:dyDescent="0.4">
      <c r="A3613" s="5" t="s">
        <v>3</v>
      </c>
      <c r="B3613" s="6">
        <v>42672</v>
      </c>
      <c r="C3613" s="5">
        <v>7</v>
      </c>
      <c r="D3613" s="7">
        <v>143775</v>
      </c>
      <c r="E3613" s="6"/>
      <c r="F3613" s="6"/>
      <c r="G3613" s="6"/>
      <c r="H3613" s="6"/>
      <c r="I3613" s="6"/>
    </row>
    <row r="3614" spans="1:9" x14ac:dyDescent="0.4">
      <c r="A3614" s="5" t="s">
        <v>3</v>
      </c>
      <c r="B3614" s="6">
        <v>42672</v>
      </c>
      <c r="C3614" s="5">
        <v>8</v>
      </c>
      <c r="D3614" s="7">
        <v>153200</v>
      </c>
      <c r="E3614" s="6"/>
      <c r="F3614" s="6"/>
      <c r="G3614" s="6"/>
      <c r="H3614" s="6"/>
      <c r="I3614" s="6"/>
    </row>
    <row r="3615" spans="1:9" x14ac:dyDescent="0.4">
      <c r="A3615" s="5" t="s">
        <v>3</v>
      </c>
      <c r="B3615" s="6">
        <v>42672</v>
      </c>
      <c r="C3615" s="5">
        <v>9</v>
      </c>
      <c r="D3615" s="7">
        <v>169256</v>
      </c>
      <c r="E3615" s="6"/>
      <c r="F3615" s="6"/>
      <c r="G3615" s="6"/>
      <c r="H3615" s="6"/>
      <c r="I3615" s="6"/>
    </row>
    <row r="3616" spans="1:9" x14ac:dyDescent="0.4">
      <c r="A3616" s="5" t="s">
        <v>3</v>
      </c>
      <c r="B3616" s="6">
        <v>42672</v>
      </c>
      <c r="C3616" s="5">
        <v>10</v>
      </c>
      <c r="D3616" s="7">
        <v>172402</v>
      </c>
      <c r="E3616" s="6"/>
      <c r="F3616" s="6"/>
      <c r="G3616" s="6"/>
      <c r="H3616" s="6"/>
      <c r="I3616" s="6"/>
    </row>
    <row r="3617" spans="1:9" x14ac:dyDescent="0.4">
      <c r="A3617" s="5" t="s">
        <v>3</v>
      </c>
      <c r="B3617" s="6">
        <v>42672</v>
      </c>
      <c r="C3617" s="5">
        <v>11</v>
      </c>
      <c r="D3617" s="7">
        <v>171467</v>
      </c>
      <c r="E3617" s="6"/>
      <c r="F3617" s="6"/>
      <c r="G3617" s="6"/>
      <c r="H3617" s="6"/>
      <c r="I3617" s="6"/>
    </row>
    <row r="3618" spans="1:9" x14ac:dyDescent="0.4">
      <c r="A3618" s="5" t="s">
        <v>3</v>
      </c>
      <c r="B3618" s="6">
        <v>42672</v>
      </c>
      <c r="C3618" s="5">
        <v>12</v>
      </c>
      <c r="D3618" s="7">
        <v>169917</v>
      </c>
      <c r="E3618" s="6"/>
      <c r="F3618" s="6"/>
      <c r="G3618" s="6"/>
      <c r="H3618" s="6"/>
      <c r="I3618" s="6"/>
    </row>
    <row r="3619" spans="1:9" x14ac:dyDescent="0.4">
      <c r="A3619" s="5" t="s">
        <v>3</v>
      </c>
      <c r="B3619" s="6">
        <v>42672</v>
      </c>
      <c r="C3619" s="5">
        <v>13</v>
      </c>
      <c r="D3619" s="7">
        <v>152706</v>
      </c>
      <c r="E3619" s="6"/>
      <c r="F3619" s="6"/>
      <c r="G3619" s="6"/>
      <c r="H3619" s="6"/>
      <c r="I3619" s="6"/>
    </row>
    <row r="3620" spans="1:9" x14ac:dyDescent="0.4">
      <c r="A3620" s="5" t="s">
        <v>3</v>
      </c>
      <c r="B3620" s="6">
        <v>42672</v>
      </c>
      <c r="C3620" s="5">
        <v>14</v>
      </c>
      <c r="D3620" s="7">
        <v>151225</v>
      </c>
      <c r="E3620" s="6"/>
      <c r="F3620" s="6"/>
      <c r="G3620" s="6"/>
      <c r="H3620" s="6"/>
      <c r="I3620" s="6"/>
    </row>
    <row r="3621" spans="1:9" x14ac:dyDescent="0.4">
      <c r="A3621" s="5" t="s">
        <v>3</v>
      </c>
      <c r="B3621" s="6">
        <v>42672</v>
      </c>
      <c r="C3621" s="5">
        <v>15</v>
      </c>
      <c r="D3621" s="7">
        <v>149841</v>
      </c>
      <c r="E3621" s="6"/>
      <c r="F3621" s="6"/>
      <c r="G3621" s="6"/>
      <c r="H3621" s="6"/>
      <c r="I3621" s="6"/>
    </row>
    <row r="3622" spans="1:9" x14ac:dyDescent="0.4">
      <c r="A3622" s="5" t="s">
        <v>3</v>
      </c>
      <c r="B3622" s="6">
        <v>42672</v>
      </c>
      <c r="C3622" s="5">
        <v>16</v>
      </c>
      <c r="D3622" s="7">
        <v>159847</v>
      </c>
      <c r="E3622" s="6"/>
      <c r="F3622" s="6"/>
      <c r="G3622" s="6"/>
      <c r="H3622" s="6"/>
      <c r="I3622" s="6"/>
    </row>
    <row r="3623" spans="1:9" x14ac:dyDescent="0.4">
      <c r="A3623" s="5" t="s">
        <v>3</v>
      </c>
      <c r="B3623" s="6">
        <v>42672</v>
      </c>
      <c r="C3623" s="5">
        <v>17</v>
      </c>
      <c r="D3623" s="7">
        <v>153517</v>
      </c>
      <c r="E3623" s="6"/>
      <c r="F3623" s="6"/>
      <c r="G3623" s="6"/>
      <c r="H3623" s="6"/>
      <c r="I3623" s="6"/>
    </row>
    <row r="3624" spans="1:9" x14ac:dyDescent="0.4">
      <c r="A3624" s="5" t="s">
        <v>3</v>
      </c>
      <c r="B3624" s="6">
        <v>42672</v>
      </c>
      <c r="C3624" s="5">
        <v>18</v>
      </c>
      <c r="D3624" s="7">
        <v>165653</v>
      </c>
      <c r="E3624" s="6"/>
      <c r="F3624" s="6"/>
      <c r="G3624" s="6"/>
      <c r="H3624" s="6"/>
      <c r="I3624" s="6"/>
    </row>
    <row r="3625" spans="1:9" x14ac:dyDescent="0.4">
      <c r="A3625" s="5" t="s">
        <v>3</v>
      </c>
      <c r="B3625" s="6">
        <v>42672</v>
      </c>
      <c r="C3625" s="5">
        <v>19</v>
      </c>
      <c r="D3625" s="7">
        <v>180277</v>
      </c>
      <c r="E3625" s="6"/>
      <c r="F3625" s="6"/>
      <c r="G3625" s="6"/>
      <c r="H3625" s="6"/>
      <c r="I3625" s="6"/>
    </row>
    <row r="3626" spans="1:9" x14ac:dyDescent="0.4">
      <c r="A3626" s="5" t="s">
        <v>3</v>
      </c>
      <c r="B3626" s="6">
        <v>42672</v>
      </c>
      <c r="C3626" s="5">
        <v>20</v>
      </c>
      <c r="D3626" s="7">
        <v>180212</v>
      </c>
      <c r="E3626" s="6"/>
      <c r="F3626" s="6"/>
      <c r="G3626" s="6"/>
      <c r="H3626" s="6"/>
      <c r="I3626" s="6"/>
    </row>
    <row r="3627" spans="1:9" x14ac:dyDescent="0.4">
      <c r="A3627" s="5" t="s">
        <v>3</v>
      </c>
      <c r="B3627" s="6">
        <v>42672</v>
      </c>
      <c r="C3627" s="5">
        <v>21</v>
      </c>
      <c r="D3627" s="7">
        <v>172413</v>
      </c>
      <c r="E3627" s="6"/>
      <c r="F3627" s="6"/>
      <c r="G3627" s="6"/>
      <c r="H3627" s="6"/>
      <c r="I3627" s="6"/>
    </row>
    <row r="3628" spans="1:9" x14ac:dyDescent="0.4">
      <c r="A3628" s="5" t="s">
        <v>3</v>
      </c>
      <c r="B3628" s="6">
        <v>42672</v>
      </c>
      <c r="C3628" s="5">
        <v>22</v>
      </c>
      <c r="D3628" s="7">
        <v>163169</v>
      </c>
      <c r="E3628" s="6"/>
      <c r="F3628" s="6"/>
      <c r="G3628" s="6"/>
      <c r="H3628" s="6"/>
      <c r="I3628" s="6"/>
    </row>
    <row r="3629" spans="1:9" x14ac:dyDescent="0.4">
      <c r="A3629" s="5" t="s">
        <v>3</v>
      </c>
      <c r="B3629" s="6">
        <v>42672</v>
      </c>
      <c r="C3629" s="5">
        <v>23</v>
      </c>
      <c r="D3629" s="7">
        <v>153013</v>
      </c>
      <c r="E3629" s="6"/>
      <c r="F3629" s="6"/>
      <c r="G3629" s="6"/>
      <c r="H3629" s="6"/>
      <c r="I3629" s="6"/>
    </row>
    <row r="3630" spans="1:9" x14ac:dyDescent="0.4">
      <c r="A3630" s="5" t="s">
        <v>3</v>
      </c>
      <c r="B3630" s="6">
        <v>42672</v>
      </c>
      <c r="C3630" s="5">
        <v>24</v>
      </c>
      <c r="D3630" s="7">
        <v>139968</v>
      </c>
      <c r="E3630" s="6"/>
      <c r="F3630" s="6"/>
      <c r="G3630" s="6"/>
      <c r="H3630" s="6"/>
      <c r="I3630" s="6"/>
    </row>
    <row r="3631" spans="1:9" x14ac:dyDescent="0.4">
      <c r="A3631" s="5" t="s">
        <v>3</v>
      </c>
      <c r="B3631" s="6">
        <v>42673</v>
      </c>
      <c r="C3631" s="5">
        <v>1</v>
      </c>
      <c r="D3631" s="7">
        <v>121585</v>
      </c>
      <c r="E3631" s="6"/>
      <c r="F3631" s="6"/>
      <c r="G3631" s="6"/>
      <c r="H3631" s="6"/>
      <c r="I3631" s="6"/>
    </row>
    <row r="3632" spans="1:9" x14ac:dyDescent="0.4">
      <c r="A3632" s="5" t="s">
        <v>3</v>
      </c>
      <c r="B3632" s="6">
        <v>42673</v>
      </c>
      <c r="C3632" s="5">
        <v>2</v>
      </c>
      <c r="D3632" s="7">
        <v>113945</v>
      </c>
      <c r="E3632" s="6"/>
      <c r="F3632" s="6"/>
      <c r="G3632" s="6"/>
      <c r="H3632" s="6"/>
      <c r="I3632" s="6"/>
    </row>
    <row r="3633" spans="1:9" x14ac:dyDescent="0.4">
      <c r="A3633" s="5" t="s">
        <v>3</v>
      </c>
      <c r="B3633" s="6">
        <v>42673</v>
      </c>
      <c r="C3633" s="5">
        <v>3</v>
      </c>
      <c r="D3633" s="7">
        <v>101163</v>
      </c>
      <c r="E3633" s="6"/>
      <c r="F3633" s="6"/>
      <c r="G3633" s="6"/>
      <c r="H3633" s="6"/>
      <c r="I3633" s="6"/>
    </row>
    <row r="3634" spans="1:9" x14ac:dyDescent="0.4">
      <c r="A3634" s="5" t="s">
        <v>3</v>
      </c>
      <c r="B3634" s="6">
        <v>42673</v>
      </c>
      <c r="C3634" s="5">
        <v>4</v>
      </c>
      <c r="D3634" s="7">
        <v>95470</v>
      </c>
      <c r="E3634" s="6"/>
      <c r="F3634" s="6"/>
      <c r="G3634" s="6"/>
      <c r="H3634" s="6"/>
      <c r="I3634" s="6"/>
    </row>
    <row r="3635" spans="1:9" x14ac:dyDescent="0.4">
      <c r="A3635" s="5" t="s">
        <v>3</v>
      </c>
      <c r="B3635" s="6">
        <v>42673</v>
      </c>
      <c r="C3635" s="5">
        <v>5</v>
      </c>
      <c r="D3635" s="7">
        <v>93318</v>
      </c>
      <c r="E3635" s="6"/>
      <c r="F3635" s="6"/>
      <c r="G3635" s="6"/>
      <c r="H3635" s="6"/>
      <c r="I3635" s="6"/>
    </row>
    <row r="3636" spans="1:9" x14ac:dyDescent="0.4">
      <c r="A3636" s="5" t="s">
        <v>3</v>
      </c>
      <c r="B3636" s="6">
        <v>42673</v>
      </c>
      <c r="C3636" s="5">
        <v>6</v>
      </c>
      <c r="D3636" s="7">
        <v>97355</v>
      </c>
      <c r="E3636" s="6"/>
      <c r="F3636" s="6"/>
      <c r="G3636" s="6"/>
      <c r="H3636" s="6"/>
      <c r="I3636" s="6"/>
    </row>
    <row r="3637" spans="1:9" x14ac:dyDescent="0.4">
      <c r="A3637" s="5" t="s">
        <v>3</v>
      </c>
      <c r="B3637" s="6">
        <v>42673</v>
      </c>
      <c r="C3637" s="5">
        <v>7</v>
      </c>
      <c r="D3637" s="7">
        <v>104861</v>
      </c>
      <c r="E3637" s="6"/>
      <c r="F3637" s="6"/>
      <c r="G3637" s="6"/>
      <c r="H3637" s="6"/>
      <c r="I3637" s="6"/>
    </row>
    <row r="3638" spans="1:9" x14ac:dyDescent="0.4">
      <c r="A3638" s="5" t="s">
        <v>3</v>
      </c>
      <c r="B3638" s="6">
        <v>42673</v>
      </c>
      <c r="C3638" s="5">
        <v>8</v>
      </c>
      <c r="D3638" s="7">
        <v>116568</v>
      </c>
      <c r="E3638" s="6"/>
      <c r="F3638" s="6"/>
      <c r="G3638" s="6"/>
      <c r="H3638" s="6"/>
      <c r="I3638" s="6"/>
    </row>
    <row r="3639" spans="1:9" x14ac:dyDescent="0.4">
      <c r="A3639" s="5" t="s">
        <v>3</v>
      </c>
      <c r="B3639" s="6">
        <v>42673</v>
      </c>
      <c r="C3639" s="5">
        <v>9</v>
      </c>
      <c r="D3639" s="7">
        <v>133656</v>
      </c>
      <c r="E3639" s="6"/>
      <c r="F3639" s="6"/>
      <c r="G3639" s="6"/>
      <c r="H3639" s="6"/>
      <c r="I3639" s="6"/>
    </row>
    <row r="3640" spans="1:9" x14ac:dyDescent="0.4">
      <c r="A3640" s="5" t="s">
        <v>3</v>
      </c>
      <c r="B3640" s="6">
        <v>42673</v>
      </c>
      <c r="C3640" s="5">
        <v>10</v>
      </c>
      <c r="D3640" s="7">
        <v>146869</v>
      </c>
      <c r="E3640" s="6"/>
      <c r="F3640" s="6"/>
      <c r="G3640" s="6"/>
      <c r="H3640" s="6"/>
      <c r="I3640" s="6"/>
    </row>
    <row r="3641" spans="1:9" x14ac:dyDescent="0.4">
      <c r="A3641" s="5" t="s">
        <v>3</v>
      </c>
      <c r="B3641" s="6">
        <v>42673</v>
      </c>
      <c r="C3641" s="5">
        <v>11</v>
      </c>
      <c r="D3641" s="7">
        <v>148738</v>
      </c>
      <c r="E3641" s="6"/>
      <c r="F3641" s="6"/>
      <c r="G3641" s="6"/>
      <c r="H3641" s="6"/>
      <c r="I3641" s="6"/>
    </row>
    <row r="3642" spans="1:9" x14ac:dyDescent="0.4">
      <c r="A3642" s="5" t="s">
        <v>3</v>
      </c>
      <c r="B3642" s="6">
        <v>42673</v>
      </c>
      <c r="C3642" s="5">
        <v>12</v>
      </c>
      <c r="D3642" s="7">
        <v>158512</v>
      </c>
      <c r="E3642" s="6"/>
      <c r="F3642" s="6"/>
      <c r="G3642" s="6"/>
      <c r="H3642" s="6"/>
      <c r="I3642" s="6"/>
    </row>
    <row r="3643" spans="1:9" x14ac:dyDescent="0.4">
      <c r="A3643" s="5" t="s">
        <v>3</v>
      </c>
      <c r="B3643" s="6">
        <v>42673</v>
      </c>
      <c r="C3643" s="5">
        <v>13</v>
      </c>
      <c r="D3643" s="7">
        <v>167441</v>
      </c>
      <c r="E3643" s="6"/>
      <c r="F3643" s="6"/>
      <c r="G3643" s="6"/>
      <c r="H3643" s="6"/>
      <c r="I3643" s="6"/>
    </row>
    <row r="3644" spans="1:9" x14ac:dyDescent="0.4">
      <c r="A3644" s="5" t="s">
        <v>3</v>
      </c>
      <c r="B3644" s="6">
        <v>42673</v>
      </c>
      <c r="C3644" s="5">
        <v>14</v>
      </c>
      <c r="D3644" s="7">
        <v>170855</v>
      </c>
      <c r="E3644" s="6"/>
      <c r="F3644" s="6"/>
      <c r="G3644" s="6"/>
      <c r="H3644" s="6"/>
      <c r="I3644" s="6"/>
    </row>
    <row r="3645" spans="1:9" x14ac:dyDescent="0.4">
      <c r="A3645" s="5" t="s">
        <v>3</v>
      </c>
      <c r="B3645" s="6">
        <v>42673</v>
      </c>
      <c r="C3645" s="5">
        <v>15</v>
      </c>
      <c r="D3645" s="7">
        <v>175542</v>
      </c>
      <c r="E3645" s="6"/>
      <c r="F3645" s="6"/>
      <c r="G3645" s="6"/>
      <c r="H3645" s="6"/>
      <c r="I3645" s="6"/>
    </row>
    <row r="3646" spans="1:9" x14ac:dyDescent="0.4">
      <c r="A3646" s="5" t="s">
        <v>3</v>
      </c>
      <c r="B3646" s="6">
        <v>42673</v>
      </c>
      <c r="C3646" s="5">
        <v>16</v>
      </c>
      <c r="D3646" s="7">
        <v>179615</v>
      </c>
      <c r="E3646" s="6"/>
      <c r="F3646" s="6"/>
      <c r="G3646" s="6"/>
      <c r="H3646" s="6"/>
      <c r="I3646" s="6"/>
    </row>
    <row r="3647" spans="1:9" x14ac:dyDescent="0.4">
      <c r="A3647" s="5" t="s">
        <v>3</v>
      </c>
      <c r="B3647" s="6">
        <v>42673</v>
      </c>
      <c r="C3647" s="5">
        <v>17</v>
      </c>
      <c r="D3647" s="7">
        <v>185908</v>
      </c>
      <c r="E3647" s="6"/>
      <c r="F3647" s="6"/>
      <c r="G3647" s="6"/>
      <c r="H3647" s="6"/>
      <c r="I3647" s="6"/>
    </row>
    <row r="3648" spans="1:9" x14ac:dyDescent="0.4">
      <c r="A3648" s="5" t="s">
        <v>3</v>
      </c>
      <c r="B3648" s="6">
        <v>42673</v>
      </c>
      <c r="C3648" s="5">
        <v>18</v>
      </c>
      <c r="D3648" s="7">
        <v>192814</v>
      </c>
      <c r="E3648" s="6"/>
      <c r="F3648" s="6"/>
      <c r="G3648" s="6"/>
      <c r="H3648" s="6"/>
      <c r="I3648" s="6"/>
    </row>
    <row r="3649" spans="1:9" x14ac:dyDescent="0.4">
      <c r="A3649" s="5" t="s">
        <v>3</v>
      </c>
      <c r="B3649" s="6">
        <v>42673</v>
      </c>
      <c r="C3649" s="5">
        <v>19</v>
      </c>
      <c r="D3649" s="7">
        <v>196486</v>
      </c>
      <c r="E3649" s="6"/>
      <c r="F3649" s="6"/>
      <c r="G3649" s="6"/>
      <c r="H3649" s="6"/>
      <c r="I3649" s="6"/>
    </row>
    <row r="3650" spans="1:9" x14ac:dyDescent="0.4">
      <c r="A3650" s="5" t="s">
        <v>3</v>
      </c>
      <c r="B3650" s="6">
        <v>42673</v>
      </c>
      <c r="C3650" s="5">
        <v>20</v>
      </c>
      <c r="D3650" s="7">
        <v>210040</v>
      </c>
      <c r="E3650" s="6"/>
      <c r="F3650" s="6"/>
      <c r="G3650" s="6"/>
      <c r="H3650" s="6"/>
      <c r="I3650" s="6"/>
    </row>
    <row r="3651" spans="1:9" x14ac:dyDescent="0.4">
      <c r="A3651" s="5" t="s">
        <v>3</v>
      </c>
      <c r="B3651" s="6">
        <v>42673</v>
      </c>
      <c r="C3651" s="5">
        <v>21</v>
      </c>
      <c r="D3651" s="7">
        <v>201904</v>
      </c>
      <c r="E3651" s="6"/>
      <c r="F3651" s="6"/>
      <c r="G3651" s="6"/>
      <c r="H3651" s="6"/>
      <c r="I3651" s="6"/>
    </row>
    <row r="3652" spans="1:9" x14ac:dyDescent="0.4">
      <c r="A3652" s="5" t="s">
        <v>3</v>
      </c>
      <c r="B3652" s="6">
        <v>42673</v>
      </c>
      <c r="C3652" s="5">
        <v>22</v>
      </c>
      <c r="D3652" s="7">
        <v>172455</v>
      </c>
      <c r="E3652" s="6"/>
      <c r="F3652" s="6"/>
      <c r="G3652" s="6"/>
      <c r="H3652" s="6"/>
      <c r="I3652" s="6"/>
    </row>
    <row r="3653" spans="1:9" x14ac:dyDescent="0.4">
      <c r="A3653" s="5" t="s">
        <v>3</v>
      </c>
      <c r="B3653" s="6">
        <v>42673</v>
      </c>
      <c r="C3653" s="5">
        <v>23</v>
      </c>
      <c r="D3653" s="7">
        <v>151098</v>
      </c>
      <c r="E3653" s="6"/>
      <c r="F3653" s="6"/>
      <c r="G3653" s="6"/>
      <c r="H3653" s="6"/>
      <c r="I3653" s="6"/>
    </row>
    <row r="3654" spans="1:9" x14ac:dyDescent="0.4">
      <c r="A3654" s="5" t="s">
        <v>3</v>
      </c>
      <c r="B3654" s="6">
        <v>42673</v>
      </c>
      <c r="C3654" s="5">
        <v>24</v>
      </c>
      <c r="D3654" s="7">
        <v>134037</v>
      </c>
      <c r="E3654" s="6"/>
      <c r="F3654" s="6"/>
      <c r="G3654" s="6"/>
      <c r="H3654" s="6"/>
      <c r="I3654" s="6"/>
    </row>
    <row r="3655" spans="1:9" x14ac:dyDescent="0.4">
      <c r="A3655" s="5" t="s">
        <v>3</v>
      </c>
      <c r="B3655" s="6">
        <v>42674</v>
      </c>
      <c r="C3655" s="5">
        <v>1</v>
      </c>
      <c r="D3655" s="7">
        <v>116781</v>
      </c>
      <c r="E3655" s="6"/>
      <c r="F3655" s="6"/>
      <c r="G3655" s="6"/>
      <c r="H3655" s="6"/>
      <c r="I3655" s="6"/>
    </row>
    <row r="3656" spans="1:9" x14ac:dyDescent="0.4">
      <c r="A3656" s="5" t="s">
        <v>3</v>
      </c>
      <c r="B3656" s="6">
        <v>42674</v>
      </c>
      <c r="C3656" s="5">
        <v>2</v>
      </c>
      <c r="D3656" s="7">
        <v>106471</v>
      </c>
      <c r="E3656" s="6"/>
      <c r="F3656" s="6"/>
      <c r="G3656" s="6"/>
      <c r="H3656" s="6"/>
      <c r="I3656" s="6"/>
    </row>
    <row r="3657" spans="1:9" x14ac:dyDescent="0.4">
      <c r="A3657" s="5" t="s">
        <v>3</v>
      </c>
      <c r="B3657" s="6">
        <v>42674</v>
      </c>
      <c r="C3657" s="5">
        <v>3</v>
      </c>
      <c r="D3657" s="7">
        <v>101554</v>
      </c>
      <c r="E3657" s="6"/>
      <c r="F3657" s="6"/>
      <c r="G3657" s="6"/>
      <c r="H3657" s="6"/>
      <c r="I3657" s="6"/>
    </row>
    <row r="3658" spans="1:9" x14ac:dyDescent="0.4">
      <c r="A3658" s="5" t="s">
        <v>3</v>
      </c>
      <c r="B3658" s="6">
        <v>42674</v>
      </c>
      <c r="C3658" s="5">
        <v>4</v>
      </c>
      <c r="D3658" s="7">
        <v>99483</v>
      </c>
      <c r="E3658" s="6"/>
      <c r="F3658" s="6"/>
      <c r="G3658" s="6"/>
      <c r="H3658" s="6"/>
      <c r="I3658" s="6"/>
    </row>
    <row r="3659" spans="1:9" x14ac:dyDescent="0.4">
      <c r="A3659" s="5" t="s">
        <v>3</v>
      </c>
      <c r="B3659" s="6">
        <v>42674</v>
      </c>
      <c r="C3659" s="5">
        <v>5</v>
      </c>
      <c r="D3659" s="7">
        <v>112216</v>
      </c>
      <c r="E3659" s="6"/>
      <c r="F3659" s="6"/>
      <c r="G3659" s="6"/>
      <c r="H3659" s="6"/>
      <c r="I3659" s="6"/>
    </row>
    <row r="3660" spans="1:9" x14ac:dyDescent="0.4">
      <c r="A3660" s="5" t="s">
        <v>3</v>
      </c>
      <c r="B3660" s="6">
        <v>42674</v>
      </c>
      <c r="C3660" s="5">
        <v>6</v>
      </c>
      <c r="D3660" s="7">
        <v>121674</v>
      </c>
      <c r="E3660" s="6"/>
      <c r="F3660" s="6"/>
      <c r="G3660" s="6"/>
      <c r="H3660" s="6"/>
      <c r="I3660" s="6"/>
    </row>
    <row r="3661" spans="1:9" x14ac:dyDescent="0.4">
      <c r="A3661" s="5" t="s">
        <v>3</v>
      </c>
      <c r="B3661" s="6">
        <v>42674</v>
      </c>
      <c r="C3661" s="5">
        <v>7</v>
      </c>
      <c r="D3661" s="7">
        <v>145743</v>
      </c>
      <c r="E3661" s="6"/>
      <c r="F3661" s="6"/>
      <c r="G3661" s="6"/>
      <c r="H3661" s="6"/>
      <c r="I3661" s="6"/>
    </row>
    <row r="3662" spans="1:9" x14ac:dyDescent="0.4">
      <c r="A3662" s="5" t="s">
        <v>3</v>
      </c>
      <c r="B3662" s="6">
        <v>42674</v>
      </c>
      <c r="C3662" s="5">
        <v>8</v>
      </c>
      <c r="D3662" s="7">
        <v>162820</v>
      </c>
      <c r="E3662" s="6"/>
      <c r="F3662" s="6"/>
      <c r="G3662" s="6"/>
      <c r="H3662" s="6"/>
      <c r="I3662" s="6"/>
    </row>
    <row r="3663" spans="1:9" x14ac:dyDescent="0.4">
      <c r="A3663" s="5" t="s">
        <v>3</v>
      </c>
      <c r="B3663" s="6">
        <v>42674</v>
      </c>
      <c r="C3663" s="5">
        <v>9</v>
      </c>
      <c r="D3663" s="7">
        <v>157716</v>
      </c>
      <c r="E3663" s="6"/>
      <c r="F3663" s="6"/>
      <c r="G3663" s="6"/>
      <c r="H3663" s="6"/>
      <c r="I3663" s="6"/>
    </row>
    <row r="3664" spans="1:9" x14ac:dyDescent="0.4">
      <c r="A3664" s="5" t="s">
        <v>3</v>
      </c>
      <c r="B3664" s="6">
        <v>42674</v>
      </c>
      <c r="C3664" s="5">
        <v>10</v>
      </c>
      <c r="D3664" s="7">
        <v>151772</v>
      </c>
      <c r="E3664" s="6"/>
      <c r="F3664" s="6"/>
      <c r="G3664" s="6"/>
      <c r="H3664" s="6"/>
      <c r="I3664" s="6"/>
    </row>
    <row r="3665" spans="1:9" x14ac:dyDescent="0.4">
      <c r="A3665" s="5" t="s">
        <v>3</v>
      </c>
      <c r="B3665" s="6">
        <v>42674</v>
      </c>
      <c r="C3665" s="5">
        <v>11</v>
      </c>
      <c r="D3665" s="7">
        <v>156702</v>
      </c>
      <c r="E3665" s="6"/>
      <c r="F3665" s="6"/>
      <c r="G3665" s="6"/>
      <c r="H3665" s="6"/>
      <c r="I3665" s="6"/>
    </row>
    <row r="3666" spans="1:9" x14ac:dyDescent="0.4">
      <c r="A3666" s="5" t="s">
        <v>3</v>
      </c>
      <c r="B3666" s="6">
        <v>42674</v>
      </c>
      <c r="C3666" s="5">
        <v>12</v>
      </c>
      <c r="D3666" s="7">
        <v>163710</v>
      </c>
      <c r="E3666" s="6"/>
      <c r="F3666" s="6"/>
      <c r="G3666" s="6"/>
      <c r="H3666" s="6"/>
      <c r="I3666" s="6"/>
    </row>
    <row r="3667" spans="1:9" x14ac:dyDescent="0.4">
      <c r="A3667" s="5" t="s">
        <v>3</v>
      </c>
      <c r="B3667" s="6">
        <v>42674</v>
      </c>
      <c r="C3667" s="5">
        <v>13</v>
      </c>
      <c r="D3667" s="7">
        <v>162749</v>
      </c>
      <c r="E3667" s="6"/>
      <c r="F3667" s="6"/>
      <c r="G3667" s="6"/>
      <c r="H3667" s="6"/>
      <c r="I3667" s="6"/>
    </row>
    <row r="3668" spans="1:9" x14ac:dyDescent="0.4">
      <c r="A3668" s="5" t="s">
        <v>3</v>
      </c>
      <c r="B3668" s="6">
        <v>42674</v>
      </c>
      <c r="C3668" s="5">
        <v>14</v>
      </c>
      <c r="D3668" s="7">
        <v>144380</v>
      </c>
      <c r="E3668" s="6"/>
      <c r="F3668" s="6"/>
      <c r="G3668" s="6"/>
      <c r="H3668" s="6"/>
      <c r="I3668" s="6"/>
    </row>
    <row r="3669" spans="1:9" x14ac:dyDescent="0.4">
      <c r="A3669" s="5" t="s">
        <v>3</v>
      </c>
      <c r="B3669" s="6">
        <v>42674</v>
      </c>
      <c r="C3669" s="5">
        <v>15</v>
      </c>
      <c r="D3669" s="7">
        <v>142126</v>
      </c>
      <c r="E3669" s="6"/>
      <c r="F3669" s="6"/>
      <c r="G3669" s="6"/>
      <c r="H3669" s="6"/>
      <c r="I3669" s="6"/>
    </row>
    <row r="3670" spans="1:9" x14ac:dyDescent="0.4">
      <c r="A3670" s="5" t="s">
        <v>3</v>
      </c>
      <c r="B3670" s="6">
        <v>42674</v>
      </c>
      <c r="C3670" s="5">
        <v>16</v>
      </c>
      <c r="D3670" s="7">
        <v>153902</v>
      </c>
      <c r="E3670" s="6"/>
      <c r="F3670" s="6"/>
      <c r="G3670" s="6"/>
      <c r="H3670" s="6"/>
      <c r="I3670" s="6"/>
    </row>
    <row r="3671" spans="1:9" x14ac:dyDescent="0.4">
      <c r="A3671" s="5" t="s">
        <v>3</v>
      </c>
      <c r="B3671" s="6">
        <v>42674</v>
      </c>
      <c r="C3671" s="5">
        <v>17</v>
      </c>
      <c r="D3671" s="7">
        <v>160996</v>
      </c>
      <c r="E3671" s="6"/>
      <c r="F3671" s="6"/>
      <c r="G3671" s="6"/>
      <c r="H3671" s="6"/>
      <c r="I3671" s="6"/>
    </row>
    <row r="3672" spans="1:9" x14ac:dyDescent="0.4">
      <c r="A3672" s="5" t="s">
        <v>3</v>
      </c>
      <c r="B3672" s="6">
        <v>42674</v>
      </c>
      <c r="C3672" s="5">
        <v>18</v>
      </c>
      <c r="D3672" s="7">
        <v>177323</v>
      </c>
      <c r="E3672" s="6"/>
      <c r="F3672" s="6"/>
      <c r="G3672" s="6"/>
      <c r="H3672" s="6"/>
      <c r="I3672" s="6"/>
    </row>
    <row r="3673" spans="1:9" x14ac:dyDescent="0.4">
      <c r="A3673" s="5" t="s">
        <v>3</v>
      </c>
      <c r="B3673" s="6">
        <v>42674</v>
      </c>
      <c r="C3673" s="5">
        <v>19</v>
      </c>
      <c r="D3673" s="7">
        <v>179299</v>
      </c>
      <c r="E3673" s="6"/>
      <c r="F3673" s="6"/>
      <c r="G3673" s="6"/>
      <c r="H3673" s="6"/>
      <c r="I3673" s="6"/>
    </row>
    <row r="3674" spans="1:9" x14ac:dyDescent="0.4">
      <c r="A3674" s="5" t="s">
        <v>3</v>
      </c>
      <c r="B3674" s="6">
        <v>42674</v>
      </c>
      <c r="C3674" s="5">
        <v>20</v>
      </c>
      <c r="D3674" s="7">
        <v>202154</v>
      </c>
      <c r="E3674" s="6"/>
      <c r="F3674" s="6"/>
      <c r="G3674" s="6"/>
      <c r="H3674" s="6"/>
      <c r="I3674" s="6"/>
    </row>
    <row r="3675" spans="1:9" x14ac:dyDescent="0.4">
      <c r="A3675" s="5" t="s">
        <v>3</v>
      </c>
      <c r="B3675" s="6">
        <v>42674</v>
      </c>
      <c r="C3675" s="5">
        <v>21</v>
      </c>
      <c r="D3675" s="7">
        <v>213484</v>
      </c>
      <c r="E3675" s="6"/>
      <c r="F3675" s="6"/>
      <c r="G3675" s="6"/>
      <c r="H3675" s="6"/>
      <c r="I3675" s="6"/>
    </row>
    <row r="3676" spans="1:9" x14ac:dyDescent="0.4">
      <c r="A3676" s="5" t="s">
        <v>3</v>
      </c>
      <c r="B3676" s="6">
        <v>42674</v>
      </c>
      <c r="C3676" s="5">
        <v>22</v>
      </c>
      <c r="D3676" s="7">
        <v>194640</v>
      </c>
      <c r="E3676" s="6"/>
      <c r="F3676" s="6"/>
      <c r="G3676" s="6"/>
      <c r="H3676" s="6"/>
      <c r="I3676" s="6"/>
    </row>
    <row r="3677" spans="1:9" x14ac:dyDescent="0.4">
      <c r="A3677" s="5" t="s">
        <v>3</v>
      </c>
      <c r="B3677" s="6">
        <v>42674</v>
      </c>
      <c r="C3677" s="5">
        <v>23</v>
      </c>
      <c r="D3677" s="7">
        <v>170642</v>
      </c>
      <c r="E3677" s="6"/>
      <c r="F3677" s="6"/>
      <c r="G3677" s="6"/>
      <c r="H3677" s="6"/>
      <c r="I3677" s="6"/>
    </row>
    <row r="3678" spans="1:9" x14ac:dyDescent="0.4">
      <c r="A3678" s="5" t="s">
        <v>3</v>
      </c>
      <c r="B3678" s="6">
        <v>42674</v>
      </c>
      <c r="C3678" s="5">
        <v>24</v>
      </c>
      <c r="D3678" s="7">
        <v>147123</v>
      </c>
      <c r="E3678" s="6"/>
      <c r="F3678" s="6"/>
      <c r="G3678" s="6"/>
      <c r="H3678" s="6"/>
      <c r="I3678" s="6"/>
    </row>
    <row r="3679" spans="1:9" x14ac:dyDescent="0.4">
      <c r="A3679" s="5" t="s">
        <v>3</v>
      </c>
      <c r="B3679" s="6">
        <v>42675</v>
      </c>
      <c r="C3679" s="5">
        <v>1</v>
      </c>
      <c r="D3679" s="7">
        <v>118916</v>
      </c>
      <c r="E3679" s="6"/>
      <c r="F3679" s="6"/>
      <c r="G3679" s="6"/>
      <c r="H3679" s="6"/>
      <c r="I3679" s="6"/>
    </row>
    <row r="3680" spans="1:9" x14ac:dyDescent="0.4">
      <c r="A3680" s="5" t="s">
        <v>3</v>
      </c>
      <c r="B3680" s="6">
        <v>42675</v>
      </c>
      <c r="C3680" s="5">
        <v>2</v>
      </c>
      <c r="D3680" s="7">
        <v>124708</v>
      </c>
      <c r="E3680" s="6"/>
      <c r="F3680" s="6"/>
      <c r="G3680" s="6"/>
      <c r="H3680" s="6"/>
      <c r="I3680" s="6"/>
    </row>
    <row r="3681" spans="1:9" x14ac:dyDescent="0.4">
      <c r="A3681" s="5" t="s">
        <v>3</v>
      </c>
      <c r="B3681" s="6">
        <v>42675</v>
      </c>
      <c r="C3681" s="5">
        <v>3</v>
      </c>
      <c r="D3681" s="7">
        <v>123665</v>
      </c>
      <c r="E3681" s="6"/>
      <c r="F3681" s="6"/>
      <c r="G3681" s="6"/>
      <c r="H3681" s="6"/>
      <c r="I3681" s="6"/>
    </row>
    <row r="3682" spans="1:9" x14ac:dyDescent="0.4">
      <c r="A3682" s="5" t="s">
        <v>3</v>
      </c>
      <c r="B3682" s="6">
        <v>42675</v>
      </c>
      <c r="C3682" s="5">
        <v>4</v>
      </c>
      <c r="D3682" s="7">
        <v>122327</v>
      </c>
      <c r="E3682" s="6"/>
      <c r="F3682" s="6"/>
      <c r="G3682" s="6"/>
      <c r="H3682" s="6"/>
      <c r="I3682" s="6"/>
    </row>
    <row r="3683" spans="1:9" x14ac:dyDescent="0.4">
      <c r="A3683" s="5" t="s">
        <v>3</v>
      </c>
      <c r="B3683" s="6">
        <v>42675</v>
      </c>
      <c r="C3683" s="5">
        <v>5</v>
      </c>
      <c r="D3683" s="7">
        <v>122762</v>
      </c>
      <c r="E3683" s="6"/>
      <c r="F3683" s="6"/>
      <c r="G3683" s="6"/>
      <c r="H3683" s="6"/>
      <c r="I3683" s="6"/>
    </row>
    <row r="3684" spans="1:9" x14ac:dyDescent="0.4">
      <c r="A3684" s="5" t="s">
        <v>3</v>
      </c>
      <c r="B3684" s="6">
        <v>42675</v>
      </c>
      <c r="C3684" s="5">
        <v>6</v>
      </c>
      <c r="D3684" s="7">
        <v>136271</v>
      </c>
      <c r="E3684" s="6"/>
      <c r="F3684" s="6"/>
      <c r="G3684" s="6"/>
      <c r="H3684" s="6"/>
      <c r="I3684" s="6"/>
    </row>
    <row r="3685" spans="1:9" x14ac:dyDescent="0.4">
      <c r="A3685" s="5" t="s">
        <v>3</v>
      </c>
      <c r="B3685" s="6">
        <v>42675</v>
      </c>
      <c r="C3685" s="5">
        <v>7</v>
      </c>
      <c r="D3685" s="7">
        <v>156868</v>
      </c>
      <c r="E3685" s="6"/>
      <c r="F3685" s="6"/>
      <c r="G3685" s="6"/>
      <c r="H3685" s="6"/>
      <c r="I3685" s="6"/>
    </row>
    <row r="3686" spans="1:9" x14ac:dyDescent="0.4">
      <c r="A3686" s="5" t="s">
        <v>3</v>
      </c>
      <c r="B3686" s="6">
        <v>42675</v>
      </c>
      <c r="C3686" s="5">
        <v>8</v>
      </c>
      <c r="D3686" s="7">
        <v>173737</v>
      </c>
      <c r="E3686" s="6"/>
      <c r="F3686" s="6"/>
      <c r="G3686" s="6"/>
      <c r="H3686" s="6"/>
      <c r="I3686" s="6"/>
    </row>
    <row r="3687" spans="1:9" x14ac:dyDescent="0.4">
      <c r="A3687" s="5" t="s">
        <v>3</v>
      </c>
      <c r="B3687" s="6">
        <v>42675</v>
      </c>
      <c r="C3687" s="5">
        <v>9</v>
      </c>
      <c r="D3687" s="7">
        <v>147925</v>
      </c>
      <c r="E3687" s="6"/>
      <c r="F3687" s="6"/>
      <c r="G3687" s="6"/>
      <c r="H3687" s="6"/>
      <c r="I3687" s="6"/>
    </row>
    <row r="3688" spans="1:9" x14ac:dyDescent="0.4">
      <c r="A3688" s="5" t="s">
        <v>3</v>
      </c>
      <c r="B3688" s="6">
        <v>42675</v>
      </c>
      <c r="C3688" s="5">
        <v>10</v>
      </c>
      <c r="D3688" s="7">
        <v>133548</v>
      </c>
      <c r="E3688" s="6"/>
      <c r="F3688" s="6"/>
      <c r="G3688" s="6"/>
      <c r="H3688" s="6"/>
      <c r="I3688" s="6"/>
    </row>
    <row r="3689" spans="1:9" x14ac:dyDescent="0.4">
      <c r="A3689" s="5" t="s">
        <v>3</v>
      </c>
      <c r="B3689" s="6">
        <v>42675</v>
      </c>
      <c r="C3689" s="5">
        <v>11</v>
      </c>
      <c r="D3689" s="7">
        <v>132546</v>
      </c>
      <c r="E3689" s="6"/>
      <c r="F3689" s="6"/>
      <c r="G3689" s="6"/>
      <c r="H3689" s="6"/>
      <c r="I3689" s="6"/>
    </row>
    <row r="3690" spans="1:9" x14ac:dyDescent="0.4">
      <c r="A3690" s="5" t="s">
        <v>3</v>
      </c>
      <c r="B3690" s="6">
        <v>42675</v>
      </c>
      <c r="C3690" s="5">
        <v>12</v>
      </c>
      <c r="D3690" s="7">
        <v>137777</v>
      </c>
      <c r="E3690" s="6"/>
      <c r="F3690" s="6"/>
      <c r="G3690" s="6"/>
      <c r="H3690" s="6"/>
      <c r="I3690" s="6"/>
    </row>
    <row r="3691" spans="1:9" x14ac:dyDescent="0.4">
      <c r="A3691" s="5" t="s">
        <v>3</v>
      </c>
      <c r="B3691" s="6">
        <v>42675</v>
      </c>
      <c r="C3691" s="5">
        <v>13</v>
      </c>
      <c r="D3691" s="7">
        <v>130339</v>
      </c>
      <c r="E3691" s="6"/>
      <c r="F3691" s="6"/>
      <c r="G3691" s="6"/>
      <c r="H3691" s="6"/>
      <c r="I3691" s="6"/>
    </row>
    <row r="3692" spans="1:9" x14ac:dyDescent="0.4">
      <c r="A3692" s="5" t="s">
        <v>3</v>
      </c>
      <c r="B3692" s="6">
        <v>42675</v>
      </c>
      <c r="C3692" s="5">
        <v>14</v>
      </c>
      <c r="D3692" s="7">
        <v>127000</v>
      </c>
      <c r="E3692" s="6"/>
      <c r="F3692" s="6"/>
      <c r="G3692" s="6"/>
      <c r="H3692" s="6"/>
      <c r="I3692" s="6"/>
    </row>
    <row r="3693" spans="1:9" x14ac:dyDescent="0.4">
      <c r="A3693" s="5" t="s">
        <v>3</v>
      </c>
      <c r="B3693" s="6">
        <v>42675</v>
      </c>
      <c r="C3693" s="5">
        <v>15</v>
      </c>
      <c r="D3693" s="7">
        <v>126071</v>
      </c>
      <c r="E3693" s="6"/>
      <c r="F3693" s="6"/>
      <c r="G3693" s="6"/>
      <c r="H3693" s="6"/>
      <c r="I3693" s="6"/>
    </row>
    <row r="3694" spans="1:9" x14ac:dyDescent="0.4">
      <c r="A3694" s="5" t="s">
        <v>3</v>
      </c>
      <c r="B3694" s="6">
        <v>42675</v>
      </c>
      <c r="C3694" s="5">
        <v>16</v>
      </c>
      <c r="D3694" s="7">
        <v>133157</v>
      </c>
      <c r="E3694" s="6"/>
      <c r="F3694" s="6"/>
      <c r="G3694" s="6"/>
      <c r="H3694" s="6"/>
      <c r="I3694" s="6"/>
    </row>
    <row r="3695" spans="1:9" x14ac:dyDescent="0.4">
      <c r="A3695" s="5" t="s">
        <v>3</v>
      </c>
      <c r="B3695" s="6">
        <v>42675</v>
      </c>
      <c r="C3695" s="5">
        <v>17</v>
      </c>
      <c r="D3695" s="7">
        <v>142075</v>
      </c>
      <c r="E3695" s="6"/>
      <c r="F3695" s="6"/>
      <c r="G3695" s="6"/>
      <c r="H3695" s="6"/>
      <c r="I3695" s="6"/>
    </row>
    <row r="3696" spans="1:9" x14ac:dyDescent="0.4">
      <c r="A3696" s="5" t="s">
        <v>3</v>
      </c>
      <c r="B3696" s="6">
        <v>42675</v>
      </c>
      <c r="C3696" s="5">
        <v>18</v>
      </c>
      <c r="D3696" s="7">
        <v>154617</v>
      </c>
      <c r="E3696" s="6"/>
      <c r="F3696" s="6"/>
      <c r="G3696" s="6"/>
      <c r="H3696" s="6"/>
      <c r="I3696" s="6"/>
    </row>
    <row r="3697" spans="1:9" x14ac:dyDescent="0.4">
      <c r="A3697" s="5" t="s">
        <v>3</v>
      </c>
      <c r="B3697" s="6">
        <v>42675</v>
      </c>
      <c r="C3697" s="5">
        <v>19</v>
      </c>
      <c r="D3697" s="7">
        <v>194863</v>
      </c>
      <c r="E3697" s="6"/>
      <c r="F3697" s="6"/>
      <c r="G3697" s="6"/>
      <c r="H3697" s="6"/>
      <c r="I3697" s="6"/>
    </row>
    <row r="3698" spans="1:9" x14ac:dyDescent="0.4">
      <c r="A3698" s="5" t="s">
        <v>3</v>
      </c>
      <c r="B3698" s="6">
        <v>42675</v>
      </c>
      <c r="C3698" s="5">
        <v>20</v>
      </c>
      <c r="D3698" s="7">
        <v>210286</v>
      </c>
      <c r="E3698" s="6"/>
      <c r="F3698" s="6"/>
      <c r="G3698" s="6"/>
      <c r="H3698" s="6"/>
      <c r="I3698" s="6"/>
    </row>
    <row r="3699" spans="1:9" x14ac:dyDescent="0.4">
      <c r="A3699" s="5" t="s">
        <v>3</v>
      </c>
      <c r="B3699" s="6">
        <v>42675</v>
      </c>
      <c r="C3699" s="5">
        <v>21</v>
      </c>
      <c r="D3699" s="7">
        <v>213503</v>
      </c>
      <c r="E3699" s="6"/>
      <c r="F3699" s="6"/>
      <c r="G3699" s="6"/>
      <c r="H3699" s="6"/>
      <c r="I3699" s="6"/>
    </row>
    <row r="3700" spans="1:9" x14ac:dyDescent="0.4">
      <c r="A3700" s="5" t="s">
        <v>3</v>
      </c>
      <c r="B3700" s="6">
        <v>42675</v>
      </c>
      <c r="C3700" s="5">
        <v>22</v>
      </c>
      <c r="D3700" s="7">
        <v>185230</v>
      </c>
      <c r="E3700" s="6"/>
      <c r="F3700" s="6"/>
      <c r="G3700" s="6"/>
      <c r="H3700" s="6"/>
      <c r="I3700" s="6"/>
    </row>
    <row r="3701" spans="1:9" x14ac:dyDescent="0.4">
      <c r="A3701" s="5" t="s">
        <v>3</v>
      </c>
      <c r="B3701" s="6">
        <v>42675</v>
      </c>
      <c r="C3701" s="5">
        <v>23</v>
      </c>
      <c r="D3701" s="7">
        <v>164641</v>
      </c>
      <c r="E3701" s="6"/>
      <c r="F3701" s="6"/>
      <c r="G3701" s="6"/>
      <c r="H3701" s="6"/>
      <c r="I3701" s="6"/>
    </row>
    <row r="3702" spans="1:9" x14ac:dyDescent="0.4">
      <c r="A3702" s="5" t="s">
        <v>3</v>
      </c>
      <c r="B3702" s="6">
        <v>42675</v>
      </c>
      <c r="C3702" s="5">
        <v>24</v>
      </c>
      <c r="D3702" s="7">
        <v>126049</v>
      </c>
      <c r="E3702" s="6"/>
      <c r="F3702" s="6"/>
      <c r="G3702" s="6"/>
      <c r="H3702" s="6"/>
      <c r="I3702" s="6"/>
    </row>
    <row r="3703" spans="1:9" x14ac:dyDescent="0.4">
      <c r="A3703" s="5" t="s">
        <v>3</v>
      </c>
      <c r="B3703" s="6">
        <v>42676</v>
      </c>
      <c r="C3703" s="5">
        <v>1</v>
      </c>
      <c r="D3703" s="7">
        <v>116978</v>
      </c>
      <c r="E3703" s="6"/>
      <c r="F3703" s="6"/>
      <c r="G3703" s="6"/>
      <c r="H3703" s="6"/>
      <c r="I3703" s="6"/>
    </row>
    <row r="3704" spans="1:9" x14ac:dyDescent="0.4">
      <c r="A3704" s="5" t="s">
        <v>3</v>
      </c>
      <c r="B3704" s="6">
        <v>42676</v>
      </c>
      <c r="C3704" s="5">
        <v>2</v>
      </c>
      <c r="D3704" s="7">
        <v>104613</v>
      </c>
      <c r="E3704" s="6"/>
      <c r="F3704" s="6"/>
      <c r="G3704" s="6"/>
      <c r="H3704" s="6"/>
      <c r="I3704" s="6"/>
    </row>
    <row r="3705" spans="1:9" x14ac:dyDescent="0.4">
      <c r="A3705" s="5" t="s">
        <v>3</v>
      </c>
      <c r="B3705" s="6">
        <v>42676</v>
      </c>
      <c r="C3705" s="5">
        <v>3</v>
      </c>
      <c r="D3705" s="7">
        <v>97954</v>
      </c>
      <c r="E3705" s="6"/>
      <c r="F3705" s="6"/>
      <c r="G3705" s="6"/>
      <c r="H3705" s="6"/>
      <c r="I3705" s="6"/>
    </row>
    <row r="3706" spans="1:9" x14ac:dyDescent="0.4">
      <c r="A3706" s="5" t="s">
        <v>3</v>
      </c>
      <c r="B3706" s="6">
        <v>42676</v>
      </c>
      <c r="C3706" s="5">
        <v>4</v>
      </c>
      <c r="D3706" s="7">
        <v>94796</v>
      </c>
      <c r="E3706" s="6"/>
      <c r="F3706" s="6"/>
      <c r="G3706" s="6"/>
      <c r="H3706" s="6"/>
      <c r="I3706" s="6"/>
    </row>
    <row r="3707" spans="1:9" x14ac:dyDescent="0.4">
      <c r="A3707" s="5" t="s">
        <v>3</v>
      </c>
      <c r="B3707" s="6">
        <v>42676</v>
      </c>
      <c r="C3707" s="5">
        <v>5</v>
      </c>
      <c r="D3707" s="7">
        <v>98175</v>
      </c>
      <c r="E3707" s="6"/>
      <c r="F3707" s="6"/>
      <c r="G3707" s="6"/>
      <c r="H3707" s="6"/>
      <c r="I3707" s="6"/>
    </row>
    <row r="3708" spans="1:9" x14ac:dyDescent="0.4">
      <c r="A3708" s="5" t="s">
        <v>3</v>
      </c>
      <c r="B3708" s="6">
        <v>42676</v>
      </c>
      <c r="C3708" s="5">
        <v>6</v>
      </c>
      <c r="D3708" s="7">
        <v>110199</v>
      </c>
      <c r="E3708" s="6"/>
      <c r="F3708" s="6"/>
      <c r="G3708" s="6"/>
      <c r="H3708" s="6"/>
      <c r="I3708" s="6"/>
    </row>
    <row r="3709" spans="1:9" x14ac:dyDescent="0.4">
      <c r="A3709" s="5" t="s">
        <v>3</v>
      </c>
      <c r="B3709" s="6">
        <v>42676</v>
      </c>
      <c r="C3709" s="5">
        <v>7</v>
      </c>
      <c r="D3709" s="7">
        <v>132017</v>
      </c>
      <c r="E3709" s="6"/>
      <c r="F3709" s="6"/>
      <c r="G3709" s="6"/>
      <c r="H3709" s="6"/>
      <c r="I3709" s="6"/>
    </row>
    <row r="3710" spans="1:9" x14ac:dyDescent="0.4">
      <c r="A3710" s="5" t="s">
        <v>3</v>
      </c>
      <c r="B3710" s="6">
        <v>42676</v>
      </c>
      <c r="C3710" s="5">
        <v>8</v>
      </c>
      <c r="D3710" s="7">
        <v>140025</v>
      </c>
      <c r="E3710" s="6"/>
      <c r="F3710" s="6"/>
      <c r="G3710" s="6"/>
      <c r="H3710" s="6"/>
      <c r="I3710" s="6"/>
    </row>
    <row r="3711" spans="1:9" x14ac:dyDescent="0.4">
      <c r="A3711" s="5" t="s">
        <v>3</v>
      </c>
      <c r="B3711" s="6">
        <v>42676</v>
      </c>
      <c r="C3711" s="5">
        <v>9</v>
      </c>
      <c r="D3711" s="7">
        <v>137490</v>
      </c>
      <c r="E3711" s="6"/>
      <c r="F3711" s="6"/>
      <c r="G3711" s="6"/>
      <c r="H3711" s="6"/>
      <c r="I3711" s="6"/>
    </row>
    <row r="3712" spans="1:9" x14ac:dyDescent="0.4">
      <c r="A3712" s="5" t="s">
        <v>3</v>
      </c>
      <c r="B3712" s="6">
        <v>42676</v>
      </c>
      <c r="C3712" s="5">
        <v>10</v>
      </c>
      <c r="D3712" s="7">
        <v>114373</v>
      </c>
      <c r="E3712" s="6"/>
      <c r="F3712" s="6"/>
      <c r="G3712" s="6"/>
      <c r="H3712" s="6"/>
      <c r="I3712" s="6"/>
    </row>
    <row r="3713" spans="1:9" x14ac:dyDescent="0.4">
      <c r="A3713" s="5" t="s">
        <v>3</v>
      </c>
      <c r="B3713" s="6">
        <v>42676</v>
      </c>
      <c r="C3713" s="5">
        <v>11</v>
      </c>
      <c r="D3713" s="7">
        <v>119753</v>
      </c>
      <c r="E3713" s="6"/>
      <c r="F3713" s="6"/>
      <c r="G3713" s="6"/>
      <c r="H3713" s="6"/>
      <c r="I3713" s="6"/>
    </row>
    <row r="3714" spans="1:9" x14ac:dyDescent="0.4">
      <c r="A3714" s="5" t="s">
        <v>3</v>
      </c>
      <c r="B3714" s="6">
        <v>42676</v>
      </c>
      <c r="C3714" s="5">
        <v>12</v>
      </c>
      <c r="D3714" s="7">
        <v>135859</v>
      </c>
      <c r="E3714" s="6"/>
      <c r="F3714" s="6"/>
      <c r="G3714" s="6"/>
      <c r="H3714" s="6"/>
      <c r="I3714" s="6"/>
    </row>
    <row r="3715" spans="1:9" x14ac:dyDescent="0.4">
      <c r="A3715" s="5" t="s">
        <v>3</v>
      </c>
      <c r="B3715" s="6">
        <v>42676</v>
      </c>
      <c r="C3715" s="5">
        <v>13</v>
      </c>
      <c r="D3715" s="7">
        <v>134247</v>
      </c>
      <c r="E3715" s="6"/>
      <c r="F3715" s="6"/>
      <c r="G3715" s="6"/>
      <c r="H3715" s="6"/>
      <c r="I3715" s="6"/>
    </row>
    <row r="3716" spans="1:9" x14ac:dyDescent="0.4">
      <c r="A3716" s="5" t="s">
        <v>3</v>
      </c>
      <c r="B3716" s="6">
        <v>42676</v>
      </c>
      <c r="C3716" s="5">
        <v>14</v>
      </c>
      <c r="D3716" s="7">
        <v>140503</v>
      </c>
      <c r="E3716" s="6"/>
      <c r="F3716" s="6"/>
      <c r="G3716" s="6"/>
      <c r="H3716" s="6"/>
      <c r="I3716" s="6"/>
    </row>
    <row r="3717" spans="1:9" x14ac:dyDescent="0.4">
      <c r="A3717" s="5" t="s">
        <v>3</v>
      </c>
      <c r="B3717" s="6">
        <v>42676</v>
      </c>
      <c r="C3717" s="5">
        <v>15</v>
      </c>
      <c r="D3717" s="7">
        <v>132736</v>
      </c>
      <c r="E3717" s="6"/>
      <c r="F3717" s="6"/>
      <c r="G3717" s="6"/>
      <c r="H3717" s="6"/>
      <c r="I3717" s="6"/>
    </row>
    <row r="3718" spans="1:9" x14ac:dyDescent="0.4">
      <c r="A3718" s="5" t="s">
        <v>3</v>
      </c>
      <c r="B3718" s="6">
        <v>42676</v>
      </c>
      <c r="C3718" s="5">
        <v>16</v>
      </c>
      <c r="D3718" s="7">
        <v>146150</v>
      </c>
      <c r="E3718" s="6"/>
      <c r="F3718" s="6"/>
      <c r="G3718" s="6"/>
      <c r="H3718" s="6"/>
      <c r="I3718" s="6"/>
    </row>
    <row r="3719" spans="1:9" x14ac:dyDescent="0.4">
      <c r="A3719" s="5" t="s">
        <v>3</v>
      </c>
      <c r="B3719" s="6">
        <v>42676</v>
      </c>
      <c r="C3719" s="5">
        <v>17</v>
      </c>
      <c r="D3719" s="7">
        <v>146528</v>
      </c>
      <c r="E3719" s="6"/>
      <c r="F3719" s="6"/>
      <c r="G3719" s="6"/>
      <c r="H3719" s="6"/>
      <c r="I3719" s="6"/>
    </row>
    <row r="3720" spans="1:9" x14ac:dyDescent="0.4">
      <c r="A3720" s="5" t="s">
        <v>3</v>
      </c>
      <c r="B3720" s="6">
        <v>42676</v>
      </c>
      <c r="C3720" s="5">
        <v>18</v>
      </c>
      <c r="D3720" s="7">
        <v>177475</v>
      </c>
      <c r="E3720" s="6"/>
      <c r="F3720" s="6"/>
      <c r="G3720" s="6"/>
      <c r="H3720" s="6"/>
      <c r="I3720" s="6"/>
    </row>
    <row r="3721" spans="1:9" x14ac:dyDescent="0.4">
      <c r="A3721" s="5" t="s">
        <v>3</v>
      </c>
      <c r="B3721" s="6">
        <v>42676</v>
      </c>
      <c r="C3721" s="5">
        <v>19</v>
      </c>
      <c r="D3721" s="7">
        <v>182117</v>
      </c>
      <c r="E3721" s="6"/>
      <c r="F3721" s="6"/>
      <c r="G3721" s="6"/>
      <c r="H3721" s="6"/>
      <c r="I3721" s="6"/>
    </row>
    <row r="3722" spans="1:9" x14ac:dyDescent="0.4">
      <c r="A3722" s="5" t="s">
        <v>3</v>
      </c>
      <c r="B3722" s="6">
        <v>42676</v>
      </c>
      <c r="C3722" s="5">
        <v>20</v>
      </c>
      <c r="D3722" s="7">
        <v>209214</v>
      </c>
      <c r="E3722" s="6"/>
      <c r="F3722" s="6"/>
      <c r="G3722" s="6"/>
      <c r="H3722" s="6"/>
      <c r="I3722" s="6"/>
    </row>
    <row r="3723" spans="1:9" x14ac:dyDescent="0.4">
      <c r="A3723" s="5" t="s">
        <v>3</v>
      </c>
      <c r="B3723" s="6">
        <v>42676</v>
      </c>
      <c r="C3723" s="5">
        <v>21</v>
      </c>
      <c r="D3723" s="7">
        <v>201175</v>
      </c>
      <c r="E3723" s="6"/>
      <c r="F3723" s="6"/>
      <c r="G3723" s="6"/>
      <c r="H3723" s="6"/>
      <c r="I3723" s="6"/>
    </row>
    <row r="3724" spans="1:9" x14ac:dyDescent="0.4">
      <c r="A3724" s="5" t="s">
        <v>3</v>
      </c>
      <c r="B3724" s="6">
        <v>42676</v>
      </c>
      <c r="C3724" s="5">
        <v>22</v>
      </c>
      <c r="D3724" s="7">
        <v>182911</v>
      </c>
      <c r="E3724" s="6"/>
      <c r="F3724" s="6"/>
      <c r="G3724" s="6"/>
      <c r="H3724" s="6"/>
      <c r="I3724" s="6"/>
    </row>
    <row r="3725" spans="1:9" x14ac:dyDescent="0.4">
      <c r="A3725" s="5" t="s">
        <v>3</v>
      </c>
      <c r="B3725" s="6">
        <v>42676</v>
      </c>
      <c r="C3725" s="5">
        <v>23</v>
      </c>
      <c r="D3725" s="7">
        <v>168348</v>
      </c>
      <c r="E3725" s="6"/>
      <c r="F3725" s="6"/>
      <c r="G3725" s="6"/>
      <c r="H3725" s="6"/>
      <c r="I3725" s="6"/>
    </row>
    <row r="3726" spans="1:9" x14ac:dyDescent="0.4">
      <c r="A3726" s="5" t="s">
        <v>3</v>
      </c>
      <c r="B3726" s="6">
        <v>42676</v>
      </c>
      <c r="C3726" s="5">
        <v>24</v>
      </c>
      <c r="D3726" s="7">
        <v>145748</v>
      </c>
      <c r="E3726" s="6"/>
      <c r="F3726" s="6"/>
      <c r="G3726" s="6"/>
      <c r="H3726" s="6"/>
      <c r="I3726" s="6"/>
    </row>
    <row r="3727" spans="1:9" x14ac:dyDescent="0.4">
      <c r="A3727" s="5" t="s">
        <v>3</v>
      </c>
      <c r="B3727" s="6">
        <v>42677</v>
      </c>
      <c r="C3727" s="5">
        <v>1</v>
      </c>
      <c r="D3727" s="7">
        <v>126409</v>
      </c>
      <c r="E3727" s="6"/>
      <c r="F3727" s="6"/>
      <c r="G3727" s="6"/>
      <c r="H3727" s="6"/>
      <c r="I3727" s="6"/>
    </row>
    <row r="3728" spans="1:9" x14ac:dyDescent="0.4">
      <c r="A3728" s="5" t="s">
        <v>3</v>
      </c>
      <c r="B3728" s="6">
        <v>42677</v>
      </c>
      <c r="C3728" s="5">
        <v>2</v>
      </c>
      <c r="D3728" s="7">
        <v>112154</v>
      </c>
      <c r="E3728" s="6"/>
      <c r="F3728" s="6"/>
      <c r="G3728" s="6"/>
      <c r="H3728" s="6"/>
      <c r="I3728" s="6"/>
    </row>
    <row r="3729" spans="1:9" x14ac:dyDescent="0.4">
      <c r="A3729" s="5" t="s">
        <v>3</v>
      </c>
      <c r="B3729" s="6">
        <v>42677</v>
      </c>
      <c r="C3729" s="5">
        <v>3</v>
      </c>
      <c r="D3729" s="7">
        <v>105382</v>
      </c>
      <c r="E3729" s="6"/>
      <c r="F3729" s="6"/>
      <c r="G3729" s="6"/>
      <c r="H3729" s="6"/>
      <c r="I3729" s="6"/>
    </row>
    <row r="3730" spans="1:9" x14ac:dyDescent="0.4">
      <c r="A3730" s="5" t="s">
        <v>3</v>
      </c>
      <c r="B3730" s="6">
        <v>42677</v>
      </c>
      <c r="C3730" s="5">
        <v>4</v>
      </c>
      <c r="D3730" s="7">
        <v>96456</v>
      </c>
      <c r="E3730" s="6"/>
      <c r="F3730" s="6"/>
      <c r="G3730" s="6"/>
      <c r="H3730" s="6"/>
      <c r="I3730" s="6"/>
    </row>
    <row r="3731" spans="1:9" x14ac:dyDescent="0.4">
      <c r="A3731" s="5" t="s">
        <v>3</v>
      </c>
      <c r="B3731" s="6">
        <v>42677</v>
      </c>
      <c r="C3731" s="5">
        <v>5</v>
      </c>
      <c r="D3731" s="7">
        <v>97486</v>
      </c>
      <c r="E3731" s="6"/>
      <c r="F3731" s="6"/>
      <c r="G3731" s="6"/>
      <c r="H3731" s="6"/>
      <c r="I3731" s="6"/>
    </row>
    <row r="3732" spans="1:9" x14ac:dyDescent="0.4">
      <c r="A3732" s="5" t="s">
        <v>3</v>
      </c>
      <c r="B3732" s="6">
        <v>42677</v>
      </c>
      <c r="C3732" s="5">
        <v>6</v>
      </c>
      <c r="D3732" s="7">
        <v>114625</v>
      </c>
      <c r="E3732" s="6"/>
      <c r="F3732" s="6"/>
      <c r="G3732" s="6"/>
      <c r="H3732" s="6"/>
      <c r="I3732" s="6"/>
    </row>
    <row r="3733" spans="1:9" x14ac:dyDescent="0.4">
      <c r="A3733" s="5" t="s">
        <v>3</v>
      </c>
      <c r="B3733" s="6">
        <v>42677</v>
      </c>
      <c r="C3733" s="5">
        <v>7</v>
      </c>
      <c r="D3733" s="7">
        <v>142007</v>
      </c>
      <c r="E3733" s="6"/>
      <c r="F3733" s="6"/>
      <c r="G3733" s="6"/>
      <c r="H3733" s="6"/>
      <c r="I3733" s="6"/>
    </row>
    <row r="3734" spans="1:9" x14ac:dyDescent="0.4">
      <c r="A3734" s="5" t="s">
        <v>3</v>
      </c>
      <c r="B3734" s="6">
        <v>42677</v>
      </c>
      <c r="C3734" s="5">
        <v>8</v>
      </c>
      <c r="D3734" s="7">
        <v>137780</v>
      </c>
      <c r="E3734" s="6"/>
      <c r="F3734" s="6"/>
      <c r="G3734" s="6"/>
      <c r="H3734" s="6"/>
      <c r="I3734" s="6"/>
    </row>
    <row r="3735" spans="1:9" x14ac:dyDescent="0.4">
      <c r="A3735" s="5" t="s">
        <v>3</v>
      </c>
      <c r="B3735" s="6">
        <v>42677</v>
      </c>
      <c r="C3735" s="5">
        <v>9</v>
      </c>
      <c r="D3735" s="7">
        <v>139315</v>
      </c>
      <c r="E3735" s="6"/>
      <c r="F3735" s="6"/>
      <c r="G3735" s="6"/>
      <c r="H3735" s="6"/>
      <c r="I3735" s="6"/>
    </row>
    <row r="3736" spans="1:9" x14ac:dyDescent="0.4">
      <c r="A3736" s="5" t="s">
        <v>3</v>
      </c>
      <c r="B3736" s="6">
        <v>42677</v>
      </c>
      <c r="C3736" s="5">
        <v>10</v>
      </c>
      <c r="D3736" s="7">
        <v>130627</v>
      </c>
      <c r="E3736" s="6"/>
      <c r="F3736" s="6"/>
      <c r="G3736" s="6"/>
      <c r="H3736" s="6"/>
      <c r="I3736" s="6"/>
    </row>
    <row r="3737" spans="1:9" x14ac:dyDescent="0.4">
      <c r="A3737" s="5" t="s">
        <v>3</v>
      </c>
      <c r="B3737" s="6">
        <v>42677</v>
      </c>
      <c r="C3737" s="5">
        <v>11</v>
      </c>
      <c r="D3737" s="7">
        <v>125095</v>
      </c>
      <c r="E3737" s="6"/>
      <c r="F3737" s="6"/>
      <c r="G3737" s="6"/>
      <c r="H3737" s="6"/>
      <c r="I3737" s="6"/>
    </row>
    <row r="3738" spans="1:9" x14ac:dyDescent="0.4">
      <c r="A3738" s="5" t="s">
        <v>3</v>
      </c>
      <c r="B3738" s="6">
        <v>42677</v>
      </c>
      <c r="C3738" s="5">
        <v>12</v>
      </c>
      <c r="D3738" s="7">
        <v>133710</v>
      </c>
      <c r="E3738" s="6"/>
      <c r="F3738" s="6"/>
      <c r="G3738" s="6"/>
      <c r="H3738" s="6"/>
      <c r="I3738" s="6"/>
    </row>
    <row r="3739" spans="1:9" x14ac:dyDescent="0.4">
      <c r="A3739" s="5" t="s">
        <v>3</v>
      </c>
      <c r="B3739" s="6">
        <v>42677</v>
      </c>
      <c r="C3739" s="5">
        <v>13</v>
      </c>
      <c r="D3739" s="7">
        <v>128044</v>
      </c>
      <c r="E3739" s="6"/>
      <c r="F3739" s="6"/>
      <c r="G3739" s="6"/>
      <c r="H3739" s="6"/>
      <c r="I3739" s="6"/>
    </row>
    <row r="3740" spans="1:9" x14ac:dyDescent="0.4">
      <c r="A3740" s="5" t="s">
        <v>3</v>
      </c>
      <c r="B3740" s="6">
        <v>42677</v>
      </c>
      <c r="C3740" s="5">
        <v>14</v>
      </c>
      <c r="D3740" s="7">
        <v>134434</v>
      </c>
      <c r="E3740" s="6"/>
      <c r="F3740" s="6"/>
      <c r="G3740" s="6"/>
      <c r="H3740" s="6"/>
      <c r="I3740" s="6"/>
    </row>
    <row r="3741" spans="1:9" x14ac:dyDescent="0.4">
      <c r="A3741" s="5" t="s">
        <v>3</v>
      </c>
      <c r="B3741" s="6">
        <v>42677</v>
      </c>
      <c r="C3741" s="5">
        <v>15</v>
      </c>
      <c r="D3741" s="7">
        <v>144664</v>
      </c>
      <c r="E3741" s="6"/>
      <c r="F3741" s="6"/>
      <c r="G3741" s="6"/>
      <c r="H3741" s="6"/>
      <c r="I3741" s="6"/>
    </row>
    <row r="3742" spans="1:9" x14ac:dyDescent="0.4">
      <c r="A3742" s="5" t="s">
        <v>3</v>
      </c>
      <c r="B3742" s="6">
        <v>42677</v>
      </c>
      <c r="C3742" s="5">
        <v>16</v>
      </c>
      <c r="D3742" s="7">
        <v>150816</v>
      </c>
      <c r="E3742" s="6"/>
      <c r="F3742" s="6"/>
      <c r="G3742" s="6"/>
      <c r="H3742" s="6"/>
      <c r="I3742" s="6"/>
    </row>
    <row r="3743" spans="1:9" x14ac:dyDescent="0.4">
      <c r="A3743" s="5" t="s">
        <v>3</v>
      </c>
      <c r="B3743" s="6">
        <v>42677</v>
      </c>
      <c r="C3743" s="5">
        <v>17</v>
      </c>
      <c r="D3743" s="7">
        <v>154164</v>
      </c>
      <c r="E3743" s="6"/>
      <c r="F3743" s="6"/>
      <c r="G3743" s="6"/>
      <c r="H3743" s="6"/>
      <c r="I3743" s="6"/>
    </row>
    <row r="3744" spans="1:9" x14ac:dyDescent="0.4">
      <c r="A3744" s="5" t="s">
        <v>3</v>
      </c>
      <c r="B3744" s="6">
        <v>42677</v>
      </c>
      <c r="C3744" s="5">
        <v>18</v>
      </c>
      <c r="D3744" s="7">
        <v>156080</v>
      </c>
      <c r="E3744" s="6"/>
      <c r="F3744" s="6"/>
      <c r="G3744" s="6"/>
      <c r="H3744" s="6"/>
      <c r="I3744" s="6"/>
    </row>
    <row r="3745" spans="1:9" x14ac:dyDescent="0.4">
      <c r="A3745" s="5" t="s">
        <v>3</v>
      </c>
      <c r="B3745" s="6">
        <v>42677</v>
      </c>
      <c r="C3745" s="5">
        <v>19</v>
      </c>
      <c r="D3745" s="7">
        <v>175044</v>
      </c>
      <c r="E3745" s="6"/>
      <c r="F3745" s="6"/>
      <c r="G3745" s="6"/>
      <c r="H3745" s="6"/>
      <c r="I3745" s="6"/>
    </row>
    <row r="3746" spans="1:9" x14ac:dyDescent="0.4">
      <c r="A3746" s="5" t="s">
        <v>3</v>
      </c>
      <c r="B3746" s="6">
        <v>42677</v>
      </c>
      <c r="C3746" s="5">
        <v>20</v>
      </c>
      <c r="D3746" s="7">
        <v>186715</v>
      </c>
      <c r="E3746" s="6"/>
      <c r="F3746" s="6"/>
      <c r="G3746" s="6"/>
      <c r="H3746" s="6"/>
      <c r="I3746" s="6"/>
    </row>
    <row r="3747" spans="1:9" x14ac:dyDescent="0.4">
      <c r="A3747" s="5" t="s">
        <v>3</v>
      </c>
      <c r="B3747" s="6">
        <v>42677</v>
      </c>
      <c r="C3747" s="5">
        <v>21</v>
      </c>
      <c r="D3747" s="7">
        <v>183799</v>
      </c>
      <c r="E3747" s="6"/>
      <c r="F3747" s="6"/>
      <c r="G3747" s="6"/>
      <c r="H3747" s="6"/>
      <c r="I3747" s="6"/>
    </row>
    <row r="3748" spans="1:9" x14ac:dyDescent="0.4">
      <c r="A3748" s="5" t="s">
        <v>3</v>
      </c>
      <c r="B3748" s="6">
        <v>42677</v>
      </c>
      <c r="C3748" s="5">
        <v>22</v>
      </c>
      <c r="D3748" s="7">
        <v>173758</v>
      </c>
      <c r="E3748" s="6"/>
      <c r="F3748" s="6"/>
      <c r="G3748" s="6"/>
      <c r="H3748" s="6"/>
      <c r="I3748" s="6"/>
    </row>
    <row r="3749" spans="1:9" x14ac:dyDescent="0.4">
      <c r="A3749" s="5" t="s">
        <v>3</v>
      </c>
      <c r="B3749" s="6">
        <v>42677</v>
      </c>
      <c r="C3749" s="5">
        <v>23</v>
      </c>
      <c r="D3749" s="7">
        <v>152294</v>
      </c>
      <c r="E3749" s="6"/>
      <c r="F3749" s="6"/>
      <c r="G3749" s="6"/>
      <c r="H3749" s="6"/>
      <c r="I3749" s="6"/>
    </row>
    <row r="3750" spans="1:9" x14ac:dyDescent="0.4">
      <c r="A3750" s="5" t="s">
        <v>3</v>
      </c>
      <c r="B3750" s="6">
        <v>42677</v>
      </c>
      <c r="C3750" s="5">
        <v>24</v>
      </c>
      <c r="D3750" s="7">
        <v>130671</v>
      </c>
      <c r="E3750" s="6"/>
      <c r="F3750" s="6"/>
      <c r="G3750" s="6"/>
      <c r="H3750" s="6"/>
      <c r="I3750" s="6"/>
    </row>
    <row r="3751" spans="1:9" x14ac:dyDescent="0.4">
      <c r="A3751" s="5" t="s">
        <v>3</v>
      </c>
      <c r="B3751" s="6">
        <v>42678</v>
      </c>
      <c r="C3751" s="5">
        <v>1</v>
      </c>
      <c r="D3751" s="7">
        <v>119550</v>
      </c>
      <c r="E3751" s="6"/>
      <c r="F3751" s="6"/>
      <c r="G3751" s="6"/>
      <c r="H3751" s="6"/>
      <c r="I3751" s="6"/>
    </row>
    <row r="3752" spans="1:9" x14ac:dyDescent="0.4">
      <c r="A3752" s="5" t="s">
        <v>3</v>
      </c>
      <c r="B3752" s="6">
        <v>42678</v>
      </c>
      <c r="C3752" s="5">
        <v>2</v>
      </c>
      <c r="D3752" s="7">
        <v>114314</v>
      </c>
      <c r="E3752" s="6"/>
      <c r="F3752" s="6"/>
      <c r="G3752" s="6"/>
      <c r="H3752" s="6"/>
      <c r="I3752" s="6"/>
    </row>
    <row r="3753" spans="1:9" x14ac:dyDescent="0.4">
      <c r="A3753" s="5" t="s">
        <v>3</v>
      </c>
      <c r="B3753" s="6">
        <v>42678</v>
      </c>
      <c r="C3753" s="5">
        <v>3</v>
      </c>
      <c r="D3753" s="7">
        <v>108602</v>
      </c>
      <c r="E3753" s="6"/>
      <c r="F3753" s="6"/>
      <c r="G3753" s="6"/>
      <c r="H3753" s="6"/>
      <c r="I3753" s="6"/>
    </row>
    <row r="3754" spans="1:9" x14ac:dyDescent="0.4">
      <c r="A3754" s="5" t="s">
        <v>3</v>
      </c>
      <c r="B3754" s="6">
        <v>42678</v>
      </c>
      <c r="C3754" s="5">
        <v>4</v>
      </c>
      <c r="D3754" s="7">
        <v>108523</v>
      </c>
      <c r="E3754" s="6"/>
      <c r="F3754" s="6"/>
      <c r="G3754" s="6"/>
      <c r="H3754" s="6"/>
      <c r="I3754" s="6"/>
    </row>
    <row r="3755" spans="1:9" x14ac:dyDescent="0.4">
      <c r="A3755" s="5" t="s">
        <v>3</v>
      </c>
      <c r="B3755" s="6">
        <v>42678</v>
      </c>
      <c r="C3755" s="5">
        <v>5</v>
      </c>
      <c r="D3755" s="7">
        <v>109994</v>
      </c>
      <c r="E3755" s="6"/>
      <c r="F3755" s="6"/>
      <c r="G3755" s="6"/>
      <c r="H3755" s="6"/>
      <c r="I3755" s="6"/>
    </row>
    <row r="3756" spans="1:9" x14ac:dyDescent="0.4">
      <c r="A3756" s="5" t="s">
        <v>3</v>
      </c>
      <c r="B3756" s="6">
        <v>42678</v>
      </c>
      <c r="C3756" s="5">
        <v>6</v>
      </c>
      <c r="D3756" s="7">
        <v>127825</v>
      </c>
      <c r="E3756" s="6"/>
      <c r="F3756" s="6"/>
      <c r="G3756" s="6"/>
      <c r="H3756" s="6"/>
      <c r="I3756" s="6"/>
    </row>
    <row r="3757" spans="1:9" x14ac:dyDescent="0.4">
      <c r="A3757" s="5" t="s">
        <v>3</v>
      </c>
      <c r="B3757" s="6">
        <v>42678</v>
      </c>
      <c r="C3757" s="5">
        <v>7</v>
      </c>
      <c r="D3757" s="7">
        <v>150725</v>
      </c>
      <c r="E3757" s="6"/>
      <c r="F3757" s="6"/>
      <c r="G3757" s="6"/>
      <c r="H3757" s="6"/>
      <c r="I3757" s="6"/>
    </row>
    <row r="3758" spans="1:9" x14ac:dyDescent="0.4">
      <c r="A3758" s="5" t="s">
        <v>3</v>
      </c>
      <c r="B3758" s="6">
        <v>42678</v>
      </c>
      <c r="C3758" s="5">
        <v>8</v>
      </c>
      <c r="D3758" s="7">
        <v>168542</v>
      </c>
      <c r="E3758" s="6"/>
      <c r="F3758" s="6"/>
      <c r="G3758" s="6"/>
      <c r="H3758" s="6"/>
      <c r="I3758" s="6"/>
    </row>
    <row r="3759" spans="1:9" x14ac:dyDescent="0.4">
      <c r="A3759" s="5" t="s">
        <v>3</v>
      </c>
      <c r="B3759" s="6">
        <v>42678</v>
      </c>
      <c r="C3759" s="5">
        <v>9</v>
      </c>
      <c r="D3759" s="7">
        <v>161426</v>
      </c>
      <c r="E3759" s="6"/>
      <c r="F3759" s="6"/>
      <c r="G3759" s="6"/>
      <c r="H3759" s="6"/>
      <c r="I3759" s="6"/>
    </row>
    <row r="3760" spans="1:9" x14ac:dyDescent="0.4">
      <c r="A3760" s="5" t="s">
        <v>3</v>
      </c>
      <c r="B3760" s="6">
        <v>42678</v>
      </c>
      <c r="C3760" s="5">
        <v>10</v>
      </c>
      <c r="D3760" s="7">
        <v>167671</v>
      </c>
      <c r="E3760" s="6"/>
      <c r="F3760" s="6"/>
      <c r="G3760" s="6"/>
      <c r="H3760" s="6"/>
      <c r="I3760" s="6"/>
    </row>
    <row r="3761" spans="1:9" x14ac:dyDescent="0.4">
      <c r="A3761" s="5" t="s">
        <v>3</v>
      </c>
      <c r="B3761" s="6">
        <v>42678</v>
      </c>
      <c r="C3761" s="5">
        <v>11</v>
      </c>
      <c r="D3761" s="7">
        <v>162048</v>
      </c>
      <c r="E3761" s="6"/>
      <c r="F3761" s="6"/>
      <c r="G3761" s="6"/>
      <c r="H3761" s="6"/>
      <c r="I3761" s="6"/>
    </row>
    <row r="3762" spans="1:9" x14ac:dyDescent="0.4">
      <c r="A3762" s="5" t="s">
        <v>3</v>
      </c>
      <c r="B3762" s="6">
        <v>42678</v>
      </c>
      <c r="C3762" s="5">
        <v>12</v>
      </c>
      <c r="D3762" s="7">
        <v>167723</v>
      </c>
      <c r="E3762" s="6"/>
      <c r="F3762" s="6"/>
      <c r="G3762" s="6"/>
      <c r="H3762" s="6"/>
      <c r="I3762" s="6"/>
    </row>
    <row r="3763" spans="1:9" x14ac:dyDescent="0.4">
      <c r="A3763" s="5" t="s">
        <v>3</v>
      </c>
      <c r="B3763" s="6">
        <v>42678</v>
      </c>
      <c r="C3763" s="5">
        <v>13</v>
      </c>
      <c r="D3763" s="7">
        <v>149926</v>
      </c>
      <c r="E3763" s="6"/>
      <c r="F3763" s="6"/>
      <c r="G3763" s="6"/>
      <c r="H3763" s="6"/>
      <c r="I3763" s="6"/>
    </row>
    <row r="3764" spans="1:9" x14ac:dyDescent="0.4">
      <c r="A3764" s="5" t="s">
        <v>3</v>
      </c>
      <c r="B3764" s="6">
        <v>42678</v>
      </c>
      <c r="C3764" s="5">
        <v>14</v>
      </c>
      <c r="D3764" s="7">
        <v>140039</v>
      </c>
      <c r="E3764" s="6"/>
      <c r="F3764" s="6"/>
      <c r="G3764" s="6"/>
      <c r="H3764" s="6"/>
      <c r="I3764" s="6"/>
    </row>
    <row r="3765" spans="1:9" x14ac:dyDescent="0.4">
      <c r="A3765" s="5" t="s">
        <v>3</v>
      </c>
      <c r="B3765" s="6">
        <v>42678</v>
      </c>
      <c r="C3765" s="5">
        <v>15</v>
      </c>
      <c r="D3765" s="7">
        <v>139557</v>
      </c>
      <c r="E3765" s="6"/>
      <c r="F3765" s="6"/>
      <c r="G3765" s="6"/>
      <c r="H3765" s="6"/>
      <c r="I3765" s="6"/>
    </row>
    <row r="3766" spans="1:9" x14ac:dyDescent="0.4">
      <c r="A3766" s="5" t="s">
        <v>3</v>
      </c>
      <c r="B3766" s="6">
        <v>42678</v>
      </c>
      <c r="C3766" s="5">
        <v>16</v>
      </c>
      <c r="D3766" s="7">
        <v>128788</v>
      </c>
      <c r="E3766" s="6"/>
      <c r="F3766" s="6"/>
      <c r="G3766" s="6"/>
      <c r="H3766" s="6"/>
      <c r="I3766" s="6"/>
    </row>
    <row r="3767" spans="1:9" x14ac:dyDescent="0.4">
      <c r="A3767" s="5" t="s">
        <v>3</v>
      </c>
      <c r="B3767" s="6">
        <v>42678</v>
      </c>
      <c r="C3767" s="5">
        <v>17</v>
      </c>
      <c r="D3767" s="7">
        <v>152978</v>
      </c>
      <c r="E3767" s="6"/>
      <c r="F3767" s="6"/>
      <c r="G3767" s="6"/>
      <c r="H3767" s="6"/>
      <c r="I3767" s="6"/>
    </row>
    <row r="3768" spans="1:9" x14ac:dyDescent="0.4">
      <c r="A3768" s="5" t="s">
        <v>3</v>
      </c>
      <c r="B3768" s="6">
        <v>42678</v>
      </c>
      <c r="C3768" s="5">
        <v>18</v>
      </c>
      <c r="D3768" s="7">
        <v>159897</v>
      </c>
      <c r="E3768" s="6"/>
      <c r="F3768" s="6"/>
      <c r="G3768" s="6"/>
      <c r="H3768" s="6"/>
      <c r="I3768" s="6"/>
    </row>
    <row r="3769" spans="1:9" x14ac:dyDescent="0.4">
      <c r="A3769" s="5" t="s">
        <v>3</v>
      </c>
      <c r="B3769" s="6">
        <v>42678</v>
      </c>
      <c r="C3769" s="5">
        <v>19</v>
      </c>
      <c r="D3769" s="7">
        <v>181660</v>
      </c>
      <c r="E3769" s="6"/>
      <c r="F3769" s="6"/>
      <c r="G3769" s="6"/>
      <c r="H3769" s="6"/>
      <c r="I3769" s="6"/>
    </row>
    <row r="3770" spans="1:9" x14ac:dyDescent="0.4">
      <c r="A3770" s="5" t="s">
        <v>3</v>
      </c>
      <c r="B3770" s="6">
        <v>42678</v>
      </c>
      <c r="C3770" s="5">
        <v>20</v>
      </c>
      <c r="D3770" s="7">
        <v>189154</v>
      </c>
      <c r="E3770" s="6"/>
      <c r="F3770" s="6"/>
      <c r="G3770" s="6"/>
      <c r="H3770" s="6"/>
      <c r="I3770" s="6"/>
    </row>
    <row r="3771" spans="1:9" x14ac:dyDescent="0.4">
      <c r="A3771" s="5" t="s">
        <v>3</v>
      </c>
      <c r="B3771" s="6">
        <v>42678</v>
      </c>
      <c r="C3771" s="5">
        <v>21</v>
      </c>
      <c r="D3771" s="7">
        <v>186388</v>
      </c>
      <c r="E3771" s="6"/>
      <c r="F3771" s="6"/>
      <c r="G3771" s="6"/>
      <c r="H3771" s="6"/>
      <c r="I3771" s="6"/>
    </row>
    <row r="3772" spans="1:9" x14ac:dyDescent="0.4">
      <c r="A3772" s="5" t="s">
        <v>3</v>
      </c>
      <c r="B3772" s="6">
        <v>42678</v>
      </c>
      <c r="C3772" s="5">
        <v>22</v>
      </c>
      <c r="D3772" s="7">
        <v>178519</v>
      </c>
      <c r="E3772" s="6"/>
      <c r="F3772" s="6"/>
      <c r="G3772" s="6"/>
      <c r="H3772" s="6"/>
      <c r="I3772" s="6"/>
    </row>
    <row r="3773" spans="1:9" x14ac:dyDescent="0.4">
      <c r="A3773" s="5" t="s">
        <v>3</v>
      </c>
      <c r="B3773" s="6">
        <v>42678</v>
      </c>
      <c r="C3773" s="5">
        <v>23</v>
      </c>
      <c r="D3773" s="7">
        <v>174668</v>
      </c>
      <c r="E3773" s="6"/>
      <c r="F3773" s="6"/>
      <c r="G3773" s="6"/>
      <c r="H3773" s="6"/>
      <c r="I3773" s="6"/>
    </row>
    <row r="3774" spans="1:9" x14ac:dyDescent="0.4">
      <c r="A3774" s="5" t="s">
        <v>3</v>
      </c>
      <c r="B3774" s="6">
        <v>42678</v>
      </c>
      <c r="C3774" s="5">
        <v>24</v>
      </c>
      <c r="D3774" s="7">
        <v>152309</v>
      </c>
      <c r="E3774" s="6"/>
      <c r="F3774" s="6"/>
      <c r="G3774" s="6"/>
      <c r="H3774" s="6"/>
      <c r="I3774" s="6"/>
    </row>
    <row r="3775" spans="1:9" x14ac:dyDescent="0.4">
      <c r="A3775" s="5" t="s">
        <v>3</v>
      </c>
      <c r="B3775" s="6">
        <v>42679</v>
      </c>
      <c r="C3775" s="5">
        <v>1</v>
      </c>
      <c r="D3775" s="7">
        <v>145825</v>
      </c>
      <c r="E3775" s="6"/>
      <c r="F3775" s="6"/>
      <c r="G3775" s="6"/>
      <c r="H3775" s="6"/>
      <c r="I3775" s="6"/>
    </row>
    <row r="3776" spans="1:9" x14ac:dyDescent="0.4">
      <c r="A3776" s="5" t="s">
        <v>3</v>
      </c>
      <c r="B3776" s="6">
        <v>42679</v>
      </c>
      <c r="C3776" s="5">
        <v>2</v>
      </c>
      <c r="D3776" s="7">
        <v>137851</v>
      </c>
      <c r="E3776" s="6"/>
      <c r="F3776" s="6"/>
      <c r="G3776" s="6"/>
      <c r="H3776" s="6"/>
      <c r="I3776" s="6"/>
    </row>
    <row r="3777" spans="1:9" x14ac:dyDescent="0.4">
      <c r="A3777" s="5" t="s">
        <v>3</v>
      </c>
      <c r="B3777" s="6">
        <v>42679</v>
      </c>
      <c r="C3777" s="5">
        <v>3</v>
      </c>
      <c r="D3777" s="7">
        <v>133942</v>
      </c>
      <c r="E3777" s="6"/>
      <c r="F3777" s="6"/>
      <c r="G3777" s="6"/>
      <c r="H3777" s="6"/>
      <c r="I3777" s="6"/>
    </row>
    <row r="3778" spans="1:9" x14ac:dyDescent="0.4">
      <c r="A3778" s="5" t="s">
        <v>3</v>
      </c>
      <c r="B3778" s="6">
        <v>42679</v>
      </c>
      <c r="C3778" s="5">
        <v>4</v>
      </c>
      <c r="D3778" s="7">
        <v>134756</v>
      </c>
      <c r="E3778" s="6"/>
      <c r="F3778" s="6"/>
      <c r="G3778" s="6"/>
      <c r="H3778" s="6"/>
      <c r="I3778" s="6"/>
    </row>
    <row r="3779" spans="1:9" x14ac:dyDescent="0.4">
      <c r="A3779" s="5" t="s">
        <v>3</v>
      </c>
      <c r="B3779" s="6">
        <v>42679</v>
      </c>
      <c r="C3779" s="5">
        <v>5</v>
      </c>
      <c r="D3779" s="7">
        <v>139418</v>
      </c>
      <c r="E3779" s="6"/>
      <c r="F3779" s="6"/>
      <c r="G3779" s="6"/>
      <c r="H3779" s="6"/>
      <c r="I3779" s="6"/>
    </row>
    <row r="3780" spans="1:9" x14ac:dyDescent="0.4">
      <c r="A3780" s="5" t="s">
        <v>3</v>
      </c>
      <c r="B3780" s="6">
        <v>42679</v>
      </c>
      <c r="C3780" s="5">
        <v>6</v>
      </c>
      <c r="D3780" s="7">
        <v>153525</v>
      </c>
      <c r="E3780" s="6"/>
      <c r="F3780" s="6"/>
      <c r="G3780" s="6"/>
      <c r="H3780" s="6"/>
      <c r="I3780" s="6"/>
    </row>
    <row r="3781" spans="1:9" x14ac:dyDescent="0.4">
      <c r="A3781" s="5" t="s">
        <v>3</v>
      </c>
      <c r="B3781" s="6">
        <v>42679</v>
      </c>
      <c r="C3781" s="5">
        <v>7</v>
      </c>
      <c r="D3781" s="7">
        <v>164416</v>
      </c>
      <c r="E3781" s="6"/>
      <c r="F3781" s="6"/>
      <c r="G3781" s="6"/>
      <c r="H3781" s="6"/>
      <c r="I3781" s="6"/>
    </row>
    <row r="3782" spans="1:9" x14ac:dyDescent="0.4">
      <c r="A3782" s="5" t="s">
        <v>3</v>
      </c>
      <c r="B3782" s="6">
        <v>42679</v>
      </c>
      <c r="C3782" s="5">
        <v>8</v>
      </c>
      <c r="D3782" s="7">
        <v>179304</v>
      </c>
      <c r="E3782" s="6"/>
      <c r="F3782" s="6"/>
      <c r="G3782" s="6"/>
      <c r="H3782" s="6"/>
      <c r="I3782" s="6"/>
    </row>
    <row r="3783" spans="1:9" x14ac:dyDescent="0.4">
      <c r="A3783" s="5" t="s">
        <v>3</v>
      </c>
      <c r="B3783" s="6">
        <v>42679</v>
      </c>
      <c r="C3783" s="5">
        <v>9</v>
      </c>
      <c r="D3783" s="7">
        <v>199238</v>
      </c>
      <c r="E3783" s="6"/>
      <c r="F3783" s="6"/>
      <c r="G3783" s="6"/>
      <c r="H3783" s="6"/>
      <c r="I3783" s="6"/>
    </row>
    <row r="3784" spans="1:9" x14ac:dyDescent="0.4">
      <c r="A3784" s="5" t="s">
        <v>3</v>
      </c>
      <c r="B3784" s="6">
        <v>42679</v>
      </c>
      <c r="C3784" s="5">
        <v>10</v>
      </c>
      <c r="D3784" s="7">
        <v>212795</v>
      </c>
      <c r="E3784" s="6"/>
      <c r="F3784" s="6"/>
      <c r="G3784" s="6"/>
      <c r="H3784" s="6"/>
      <c r="I3784" s="6"/>
    </row>
    <row r="3785" spans="1:9" x14ac:dyDescent="0.4">
      <c r="A3785" s="5" t="s">
        <v>3</v>
      </c>
      <c r="B3785" s="6">
        <v>42679</v>
      </c>
      <c r="C3785" s="5">
        <v>11</v>
      </c>
      <c r="D3785" s="7">
        <v>204234</v>
      </c>
      <c r="E3785" s="6"/>
      <c r="F3785" s="6"/>
      <c r="G3785" s="6"/>
      <c r="H3785" s="6"/>
      <c r="I3785" s="6"/>
    </row>
    <row r="3786" spans="1:9" x14ac:dyDescent="0.4">
      <c r="A3786" s="5" t="s">
        <v>3</v>
      </c>
      <c r="B3786" s="6">
        <v>42679</v>
      </c>
      <c r="C3786" s="5">
        <v>12</v>
      </c>
      <c r="D3786" s="7">
        <v>190344</v>
      </c>
      <c r="E3786" s="6"/>
      <c r="F3786" s="6"/>
      <c r="G3786" s="6"/>
      <c r="H3786" s="6"/>
      <c r="I3786" s="6"/>
    </row>
    <row r="3787" spans="1:9" x14ac:dyDescent="0.4">
      <c r="A3787" s="5" t="s">
        <v>3</v>
      </c>
      <c r="B3787" s="6">
        <v>42679</v>
      </c>
      <c r="C3787" s="5">
        <v>13</v>
      </c>
      <c r="D3787" s="7">
        <v>170048</v>
      </c>
      <c r="E3787" s="6"/>
      <c r="F3787" s="6"/>
      <c r="G3787" s="6"/>
      <c r="H3787" s="6"/>
      <c r="I3787" s="6"/>
    </row>
    <row r="3788" spans="1:9" x14ac:dyDescent="0.4">
      <c r="A3788" s="5" t="s">
        <v>3</v>
      </c>
      <c r="B3788" s="6">
        <v>42679</v>
      </c>
      <c r="C3788" s="5">
        <v>14</v>
      </c>
      <c r="D3788" s="7">
        <v>177883</v>
      </c>
      <c r="E3788" s="6"/>
      <c r="F3788" s="6"/>
      <c r="G3788" s="6"/>
      <c r="H3788" s="6"/>
      <c r="I3788" s="6"/>
    </row>
    <row r="3789" spans="1:9" x14ac:dyDescent="0.4">
      <c r="A3789" s="5" t="s">
        <v>3</v>
      </c>
      <c r="B3789" s="6">
        <v>42679</v>
      </c>
      <c r="C3789" s="5">
        <v>15</v>
      </c>
      <c r="D3789" s="7">
        <v>161717</v>
      </c>
      <c r="E3789" s="6"/>
      <c r="F3789" s="6"/>
      <c r="G3789" s="6"/>
      <c r="H3789" s="6"/>
      <c r="I3789" s="6"/>
    </row>
    <row r="3790" spans="1:9" x14ac:dyDescent="0.4">
      <c r="A3790" s="5" t="s">
        <v>3</v>
      </c>
      <c r="B3790" s="6">
        <v>42679</v>
      </c>
      <c r="C3790" s="5">
        <v>16</v>
      </c>
      <c r="D3790" s="7">
        <v>167068</v>
      </c>
      <c r="E3790" s="6"/>
      <c r="F3790" s="6"/>
      <c r="G3790" s="6"/>
      <c r="H3790" s="6"/>
      <c r="I3790" s="6"/>
    </row>
    <row r="3791" spans="1:9" x14ac:dyDescent="0.4">
      <c r="A3791" s="5" t="s">
        <v>3</v>
      </c>
      <c r="B3791" s="6">
        <v>42679</v>
      </c>
      <c r="C3791" s="5">
        <v>17</v>
      </c>
      <c r="D3791" s="7">
        <v>168551</v>
      </c>
      <c r="E3791" s="6"/>
      <c r="F3791" s="6"/>
      <c r="G3791" s="6"/>
      <c r="H3791" s="6"/>
      <c r="I3791" s="6"/>
    </row>
    <row r="3792" spans="1:9" x14ac:dyDescent="0.4">
      <c r="A3792" s="5" t="s">
        <v>3</v>
      </c>
      <c r="B3792" s="6">
        <v>42679</v>
      </c>
      <c r="C3792" s="5">
        <v>18</v>
      </c>
      <c r="D3792" s="7">
        <v>169280</v>
      </c>
      <c r="E3792" s="6"/>
      <c r="F3792" s="6"/>
      <c r="G3792" s="6"/>
      <c r="H3792" s="6"/>
      <c r="I3792" s="6"/>
    </row>
    <row r="3793" spans="1:9" x14ac:dyDescent="0.4">
      <c r="A3793" s="5" t="s">
        <v>3</v>
      </c>
      <c r="B3793" s="6">
        <v>42679</v>
      </c>
      <c r="C3793" s="5">
        <v>19</v>
      </c>
      <c r="D3793" s="7">
        <v>188011</v>
      </c>
      <c r="E3793" s="6"/>
      <c r="F3793" s="6"/>
      <c r="G3793" s="6"/>
      <c r="H3793" s="6"/>
      <c r="I3793" s="6"/>
    </row>
    <row r="3794" spans="1:9" x14ac:dyDescent="0.4">
      <c r="A3794" s="5" t="s">
        <v>3</v>
      </c>
      <c r="B3794" s="6">
        <v>42679</v>
      </c>
      <c r="C3794" s="5">
        <v>20</v>
      </c>
      <c r="D3794" s="7">
        <v>204385</v>
      </c>
      <c r="E3794" s="6"/>
      <c r="F3794" s="6"/>
      <c r="G3794" s="6"/>
      <c r="H3794" s="6"/>
      <c r="I3794" s="6"/>
    </row>
    <row r="3795" spans="1:9" x14ac:dyDescent="0.4">
      <c r="A3795" s="5" t="s">
        <v>3</v>
      </c>
      <c r="B3795" s="6">
        <v>42679</v>
      </c>
      <c r="C3795" s="5">
        <v>21</v>
      </c>
      <c r="D3795" s="7">
        <v>192338</v>
      </c>
      <c r="E3795" s="6"/>
      <c r="F3795" s="6"/>
      <c r="G3795" s="6"/>
      <c r="H3795" s="6"/>
      <c r="I3795" s="6"/>
    </row>
    <row r="3796" spans="1:9" x14ac:dyDescent="0.4">
      <c r="A3796" s="5" t="s">
        <v>3</v>
      </c>
      <c r="B3796" s="6">
        <v>42679</v>
      </c>
      <c r="C3796" s="5">
        <v>22</v>
      </c>
      <c r="D3796" s="7">
        <v>186471</v>
      </c>
      <c r="E3796" s="6"/>
      <c r="F3796" s="6"/>
      <c r="G3796" s="6"/>
      <c r="H3796" s="6"/>
      <c r="I3796" s="6"/>
    </row>
    <row r="3797" spans="1:9" x14ac:dyDescent="0.4">
      <c r="A3797" s="5" t="s">
        <v>3</v>
      </c>
      <c r="B3797" s="6">
        <v>42679</v>
      </c>
      <c r="C3797" s="5">
        <v>23</v>
      </c>
      <c r="D3797" s="7">
        <v>180152</v>
      </c>
      <c r="E3797" s="6"/>
      <c r="F3797" s="6"/>
      <c r="G3797" s="6"/>
      <c r="H3797" s="6"/>
      <c r="I3797" s="6"/>
    </row>
    <row r="3798" spans="1:9" x14ac:dyDescent="0.4">
      <c r="A3798" s="5" t="s">
        <v>3</v>
      </c>
      <c r="B3798" s="6">
        <v>42679</v>
      </c>
      <c r="C3798" s="5">
        <v>24</v>
      </c>
      <c r="D3798" s="7">
        <v>165750</v>
      </c>
      <c r="E3798" s="6"/>
      <c r="F3798" s="6"/>
      <c r="G3798" s="6"/>
      <c r="H3798" s="6"/>
      <c r="I3798" s="6"/>
    </row>
    <row r="3799" spans="1:9" x14ac:dyDescent="0.4">
      <c r="A3799" s="5" t="s">
        <v>3</v>
      </c>
      <c r="B3799" s="6">
        <v>42680</v>
      </c>
      <c r="C3799" s="5">
        <v>1</v>
      </c>
      <c r="D3799" s="7">
        <v>146443</v>
      </c>
      <c r="E3799" s="6"/>
      <c r="F3799" s="6"/>
      <c r="G3799" s="6"/>
      <c r="H3799" s="6"/>
      <c r="I3799" s="6"/>
    </row>
    <row r="3800" spans="1:9" x14ac:dyDescent="0.4">
      <c r="A3800" s="5" t="s">
        <v>3</v>
      </c>
      <c r="B3800" s="6">
        <v>42680</v>
      </c>
      <c r="C3800" s="5">
        <v>2</v>
      </c>
      <c r="D3800" s="7">
        <v>132724</v>
      </c>
      <c r="E3800" s="6"/>
      <c r="F3800" s="6"/>
      <c r="G3800" s="6"/>
      <c r="H3800" s="6"/>
      <c r="I3800" s="6"/>
    </row>
    <row r="3801" spans="1:9" x14ac:dyDescent="0.4">
      <c r="A3801" s="5" t="s">
        <v>3</v>
      </c>
      <c r="B3801" s="6">
        <v>42680</v>
      </c>
      <c r="C3801" s="5">
        <v>2</v>
      </c>
      <c r="D3801" s="7">
        <v>133342</v>
      </c>
      <c r="E3801" s="6"/>
      <c r="F3801" s="6"/>
      <c r="G3801" s="6"/>
      <c r="H3801" s="6"/>
      <c r="I3801" s="6"/>
    </row>
    <row r="3802" spans="1:9" x14ac:dyDescent="0.4">
      <c r="A3802" s="5" t="s">
        <v>3</v>
      </c>
      <c r="B3802" s="6">
        <v>42680</v>
      </c>
      <c r="C3802" s="5">
        <v>3</v>
      </c>
      <c r="D3802" s="7">
        <v>133757</v>
      </c>
      <c r="E3802" s="6"/>
      <c r="F3802" s="6"/>
      <c r="G3802" s="6"/>
      <c r="H3802" s="6"/>
      <c r="I3802" s="6"/>
    </row>
    <row r="3803" spans="1:9" x14ac:dyDescent="0.4">
      <c r="A3803" s="5" t="s">
        <v>3</v>
      </c>
      <c r="B3803" s="6">
        <v>42680</v>
      </c>
      <c r="C3803" s="5">
        <v>4</v>
      </c>
      <c r="D3803" s="7">
        <v>132454</v>
      </c>
      <c r="E3803" s="6"/>
      <c r="F3803" s="6"/>
      <c r="G3803" s="6"/>
      <c r="H3803" s="6"/>
      <c r="I3803" s="6"/>
    </row>
    <row r="3804" spans="1:9" x14ac:dyDescent="0.4">
      <c r="A3804" s="5" t="s">
        <v>3</v>
      </c>
      <c r="B3804" s="6">
        <v>42680</v>
      </c>
      <c r="C3804" s="5">
        <v>5</v>
      </c>
      <c r="D3804" s="7">
        <v>138413</v>
      </c>
      <c r="E3804" s="6"/>
      <c r="F3804" s="6"/>
      <c r="G3804" s="6"/>
      <c r="H3804" s="6"/>
      <c r="I3804" s="6"/>
    </row>
    <row r="3805" spans="1:9" x14ac:dyDescent="0.4">
      <c r="A3805" s="5" t="s">
        <v>3</v>
      </c>
      <c r="B3805" s="6">
        <v>42680</v>
      </c>
      <c r="C3805" s="5">
        <v>6</v>
      </c>
      <c r="D3805" s="7">
        <v>145086</v>
      </c>
      <c r="E3805" s="6"/>
      <c r="F3805" s="6"/>
      <c r="G3805" s="6"/>
      <c r="H3805" s="6"/>
      <c r="I3805" s="6"/>
    </row>
    <row r="3806" spans="1:9" x14ac:dyDescent="0.4">
      <c r="A3806" s="5" t="s">
        <v>3</v>
      </c>
      <c r="B3806" s="6">
        <v>42680</v>
      </c>
      <c r="C3806" s="5">
        <v>7</v>
      </c>
      <c r="D3806" s="7">
        <v>162727</v>
      </c>
      <c r="E3806" s="6"/>
      <c r="F3806" s="6"/>
      <c r="G3806" s="6"/>
      <c r="H3806" s="6"/>
      <c r="I3806" s="6"/>
    </row>
    <row r="3807" spans="1:9" x14ac:dyDescent="0.4">
      <c r="A3807" s="5" t="s">
        <v>3</v>
      </c>
      <c r="B3807" s="6">
        <v>42680</v>
      </c>
      <c r="C3807" s="5">
        <v>8</v>
      </c>
      <c r="D3807" s="7">
        <v>192493</v>
      </c>
      <c r="E3807" s="6"/>
      <c r="F3807" s="6"/>
      <c r="G3807" s="6"/>
      <c r="H3807" s="6"/>
      <c r="I3807" s="6"/>
    </row>
    <row r="3808" spans="1:9" x14ac:dyDescent="0.4">
      <c r="A3808" s="5" t="s">
        <v>3</v>
      </c>
      <c r="B3808" s="6">
        <v>42680</v>
      </c>
      <c r="C3808" s="5">
        <v>9</v>
      </c>
      <c r="D3808" s="7">
        <v>194934</v>
      </c>
      <c r="E3808" s="6"/>
      <c r="F3808" s="6"/>
      <c r="G3808" s="6"/>
      <c r="H3808" s="6"/>
      <c r="I3808" s="6"/>
    </row>
    <row r="3809" spans="1:9" x14ac:dyDescent="0.4">
      <c r="A3809" s="5" t="s">
        <v>3</v>
      </c>
      <c r="B3809" s="6">
        <v>42680</v>
      </c>
      <c r="C3809" s="5">
        <v>10</v>
      </c>
      <c r="D3809" s="7">
        <v>184518</v>
      </c>
      <c r="E3809" s="6"/>
      <c r="F3809" s="6"/>
      <c r="G3809" s="6"/>
      <c r="H3809" s="6"/>
      <c r="I3809" s="6"/>
    </row>
    <row r="3810" spans="1:9" x14ac:dyDescent="0.4">
      <c r="A3810" s="5" t="s">
        <v>3</v>
      </c>
      <c r="B3810" s="6">
        <v>42680</v>
      </c>
      <c r="C3810" s="5">
        <v>11</v>
      </c>
      <c r="D3810" s="7">
        <v>186671</v>
      </c>
      <c r="E3810" s="6"/>
      <c r="F3810" s="6"/>
      <c r="G3810" s="6"/>
      <c r="H3810" s="6"/>
      <c r="I3810" s="6"/>
    </row>
    <row r="3811" spans="1:9" x14ac:dyDescent="0.4">
      <c r="A3811" s="5" t="s">
        <v>3</v>
      </c>
      <c r="B3811" s="6">
        <v>42680</v>
      </c>
      <c r="C3811" s="5">
        <v>12</v>
      </c>
      <c r="D3811" s="7">
        <v>176673</v>
      </c>
      <c r="E3811" s="6"/>
      <c r="F3811" s="6"/>
      <c r="G3811" s="6"/>
      <c r="H3811" s="6"/>
      <c r="I3811" s="6"/>
    </row>
    <row r="3812" spans="1:9" x14ac:dyDescent="0.4">
      <c r="A3812" s="5" t="s">
        <v>3</v>
      </c>
      <c r="B3812" s="6">
        <v>42680</v>
      </c>
      <c r="C3812" s="5">
        <v>13</v>
      </c>
      <c r="D3812" s="7">
        <v>182665</v>
      </c>
      <c r="E3812" s="6"/>
      <c r="F3812" s="6"/>
      <c r="G3812" s="6"/>
      <c r="H3812" s="6"/>
      <c r="I3812" s="6"/>
    </row>
    <row r="3813" spans="1:9" x14ac:dyDescent="0.4">
      <c r="A3813" s="5" t="s">
        <v>3</v>
      </c>
      <c r="B3813" s="6">
        <v>42680</v>
      </c>
      <c r="C3813" s="5">
        <v>14</v>
      </c>
      <c r="D3813" s="7">
        <v>170608</v>
      </c>
      <c r="E3813" s="6"/>
      <c r="F3813" s="6"/>
      <c r="G3813" s="6"/>
      <c r="H3813" s="6"/>
      <c r="I3813" s="6"/>
    </row>
    <row r="3814" spans="1:9" x14ac:dyDescent="0.4">
      <c r="A3814" s="5" t="s">
        <v>3</v>
      </c>
      <c r="B3814" s="6">
        <v>42680</v>
      </c>
      <c r="C3814" s="5">
        <v>15</v>
      </c>
      <c r="D3814" s="7">
        <v>183189</v>
      </c>
      <c r="E3814" s="6"/>
      <c r="F3814" s="6"/>
      <c r="G3814" s="6"/>
      <c r="H3814" s="6"/>
      <c r="I3814" s="6"/>
    </row>
    <row r="3815" spans="1:9" x14ac:dyDescent="0.4">
      <c r="A3815" s="5" t="s">
        <v>3</v>
      </c>
      <c r="B3815" s="6">
        <v>42680</v>
      </c>
      <c r="C3815" s="5">
        <v>16</v>
      </c>
      <c r="D3815" s="7">
        <v>168110</v>
      </c>
      <c r="E3815" s="6"/>
      <c r="F3815" s="6"/>
      <c r="G3815" s="6"/>
      <c r="H3815" s="6"/>
      <c r="I3815" s="6"/>
    </row>
    <row r="3816" spans="1:9" x14ac:dyDescent="0.4">
      <c r="A3816" s="5" t="s">
        <v>3</v>
      </c>
      <c r="B3816" s="6">
        <v>42680</v>
      </c>
      <c r="C3816" s="5">
        <v>17</v>
      </c>
      <c r="D3816" s="7">
        <v>176805</v>
      </c>
      <c r="E3816" s="6"/>
      <c r="F3816" s="6"/>
      <c r="G3816" s="6"/>
      <c r="H3816" s="6"/>
      <c r="I3816" s="6"/>
    </row>
    <row r="3817" spans="1:9" x14ac:dyDescent="0.4">
      <c r="A3817" s="5" t="s">
        <v>3</v>
      </c>
      <c r="B3817" s="6">
        <v>42680</v>
      </c>
      <c r="C3817" s="5">
        <v>18</v>
      </c>
      <c r="D3817" s="7">
        <v>205929</v>
      </c>
      <c r="E3817" s="6"/>
      <c r="F3817" s="6"/>
      <c r="G3817" s="6"/>
      <c r="H3817" s="6"/>
      <c r="I3817" s="6"/>
    </row>
    <row r="3818" spans="1:9" x14ac:dyDescent="0.4">
      <c r="A3818" s="5" t="s">
        <v>3</v>
      </c>
      <c r="B3818" s="6">
        <v>42680</v>
      </c>
      <c r="C3818" s="5">
        <v>19</v>
      </c>
      <c r="D3818" s="7">
        <v>226969</v>
      </c>
      <c r="E3818" s="6"/>
      <c r="F3818" s="6"/>
      <c r="G3818" s="6"/>
      <c r="H3818" s="6"/>
      <c r="I3818" s="6"/>
    </row>
    <row r="3819" spans="1:9" x14ac:dyDescent="0.4">
      <c r="A3819" s="5" t="s">
        <v>3</v>
      </c>
      <c r="B3819" s="6">
        <v>42680</v>
      </c>
      <c r="C3819" s="5">
        <v>20</v>
      </c>
      <c r="D3819" s="7">
        <v>220794</v>
      </c>
      <c r="E3819" s="6"/>
      <c r="F3819" s="6"/>
      <c r="G3819" s="6"/>
      <c r="H3819" s="6"/>
      <c r="I3819" s="6"/>
    </row>
    <row r="3820" spans="1:9" x14ac:dyDescent="0.4">
      <c r="A3820" s="5" t="s">
        <v>3</v>
      </c>
      <c r="B3820" s="6">
        <v>42680</v>
      </c>
      <c r="C3820" s="5">
        <v>21</v>
      </c>
      <c r="D3820" s="7">
        <v>218035</v>
      </c>
      <c r="E3820" s="6"/>
      <c r="F3820" s="6"/>
      <c r="G3820" s="6"/>
      <c r="H3820" s="6"/>
      <c r="I3820" s="6"/>
    </row>
    <row r="3821" spans="1:9" x14ac:dyDescent="0.4">
      <c r="A3821" s="5" t="s">
        <v>3</v>
      </c>
      <c r="B3821" s="6">
        <v>42680</v>
      </c>
      <c r="C3821" s="5">
        <v>22</v>
      </c>
      <c r="D3821" s="7">
        <v>191638</v>
      </c>
      <c r="E3821" s="6"/>
      <c r="F3821" s="6"/>
      <c r="G3821" s="6"/>
      <c r="H3821" s="6"/>
      <c r="I3821" s="6"/>
    </row>
    <row r="3822" spans="1:9" x14ac:dyDescent="0.4">
      <c r="A3822" s="5" t="s">
        <v>3</v>
      </c>
      <c r="B3822" s="6">
        <v>42680</v>
      </c>
      <c r="C3822" s="5">
        <v>23</v>
      </c>
      <c r="D3822" s="7">
        <v>169957</v>
      </c>
      <c r="E3822" s="6"/>
      <c r="F3822" s="6"/>
      <c r="G3822" s="6"/>
      <c r="H3822" s="6"/>
      <c r="I3822" s="6"/>
    </row>
    <row r="3823" spans="1:9" x14ac:dyDescent="0.4">
      <c r="A3823" s="5" t="s">
        <v>3</v>
      </c>
      <c r="B3823" s="6">
        <v>42680</v>
      </c>
      <c r="C3823" s="5">
        <v>24</v>
      </c>
      <c r="D3823" s="7">
        <v>143828</v>
      </c>
      <c r="E3823" s="6"/>
      <c r="F3823" s="6"/>
      <c r="G3823" s="6"/>
      <c r="H3823" s="6"/>
      <c r="I3823" s="6"/>
    </row>
    <row r="3824" spans="1:9" x14ac:dyDescent="0.4">
      <c r="A3824" s="5" t="s">
        <v>3</v>
      </c>
      <c r="B3824" s="6">
        <v>42681</v>
      </c>
      <c r="C3824" s="5">
        <v>1</v>
      </c>
      <c r="D3824" s="7">
        <v>132460</v>
      </c>
      <c r="E3824" s="6"/>
      <c r="F3824" s="6"/>
      <c r="G3824" s="6"/>
      <c r="H3824" s="6"/>
      <c r="I3824" s="6"/>
    </row>
    <row r="3825" spans="1:9" x14ac:dyDescent="0.4">
      <c r="A3825" s="5" t="s">
        <v>3</v>
      </c>
      <c r="B3825" s="6">
        <v>42681</v>
      </c>
      <c r="C3825" s="5">
        <v>2</v>
      </c>
      <c r="D3825" s="7">
        <v>128172</v>
      </c>
      <c r="E3825" s="6"/>
      <c r="F3825" s="6"/>
      <c r="G3825" s="6"/>
      <c r="H3825" s="6"/>
      <c r="I3825" s="6"/>
    </row>
    <row r="3826" spans="1:9" x14ac:dyDescent="0.4">
      <c r="A3826" s="5" t="s">
        <v>3</v>
      </c>
      <c r="B3826" s="6">
        <v>42681</v>
      </c>
      <c r="C3826" s="5">
        <v>3</v>
      </c>
      <c r="D3826" s="7">
        <v>128326</v>
      </c>
      <c r="E3826" s="6"/>
      <c r="F3826" s="6"/>
      <c r="G3826" s="6"/>
      <c r="H3826" s="6"/>
      <c r="I3826" s="6"/>
    </row>
    <row r="3827" spans="1:9" x14ac:dyDescent="0.4">
      <c r="A3827" s="5" t="s">
        <v>3</v>
      </c>
      <c r="B3827" s="6">
        <v>42681</v>
      </c>
      <c r="C3827" s="5">
        <v>4</v>
      </c>
      <c r="D3827" s="7">
        <v>131764</v>
      </c>
      <c r="E3827" s="6"/>
      <c r="F3827" s="6"/>
      <c r="G3827" s="6"/>
      <c r="H3827" s="6"/>
      <c r="I3827" s="6"/>
    </row>
    <row r="3828" spans="1:9" x14ac:dyDescent="0.4">
      <c r="A3828" s="5" t="s">
        <v>3</v>
      </c>
      <c r="B3828" s="6">
        <v>42681</v>
      </c>
      <c r="C3828" s="5">
        <v>5</v>
      </c>
      <c r="D3828" s="7">
        <v>146688</v>
      </c>
      <c r="E3828" s="6"/>
      <c r="F3828" s="6"/>
      <c r="G3828" s="6"/>
      <c r="H3828" s="6"/>
      <c r="I3828" s="6"/>
    </row>
    <row r="3829" spans="1:9" x14ac:dyDescent="0.4">
      <c r="A3829" s="5" t="s">
        <v>3</v>
      </c>
      <c r="B3829" s="6">
        <v>42681</v>
      </c>
      <c r="C3829" s="5">
        <v>6</v>
      </c>
      <c r="D3829" s="7">
        <v>159929</v>
      </c>
      <c r="E3829" s="6"/>
      <c r="F3829" s="6"/>
      <c r="G3829" s="6"/>
      <c r="H3829" s="6"/>
      <c r="I3829" s="6"/>
    </row>
    <row r="3830" spans="1:9" x14ac:dyDescent="0.4">
      <c r="A3830" s="5" t="s">
        <v>3</v>
      </c>
      <c r="B3830" s="6">
        <v>42681</v>
      </c>
      <c r="C3830" s="5">
        <v>7</v>
      </c>
      <c r="D3830" s="7">
        <v>190335</v>
      </c>
      <c r="E3830" s="6"/>
      <c r="F3830" s="6"/>
      <c r="G3830" s="6"/>
      <c r="H3830" s="6"/>
      <c r="I3830" s="6"/>
    </row>
    <row r="3831" spans="1:9" x14ac:dyDescent="0.4">
      <c r="A3831" s="5" t="s">
        <v>3</v>
      </c>
      <c r="B3831" s="6">
        <v>42681</v>
      </c>
      <c r="C3831" s="5">
        <v>8</v>
      </c>
      <c r="D3831" s="7">
        <v>191867</v>
      </c>
      <c r="E3831" s="6"/>
      <c r="F3831" s="6"/>
      <c r="G3831" s="6"/>
      <c r="H3831" s="6"/>
      <c r="I3831" s="6"/>
    </row>
    <row r="3832" spans="1:9" x14ac:dyDescent="0.4">
      <c r="A3832" s="5" t="s">
        <v>3</v>
      </c>
      <c r="B3832" s="6">
        <v>42681</v>
      </c>
      <c r="C3832" s="5">
        <v>9</v>
      </c>
      <c r="D3832" s="7">
        <v>179654</v>
      </c>
      <c r="E3832" s="6"/>
      <c r="F3832" s="6"/>
      <c r="G3832" s="6"/>
      <c r="H3832" s="6"/>
      <c r="I3832" s="6"/>
    </row>
    <row r="3833" spans="1:9" x14ac:dyDescent="0.4">
      <c r="A3833" s="5" t="s">
        <v>3</v>
      </c>
      <c r="B3833" s="6">
        <v>42681</v>
      </c>
      <c r="C3833" s="5">
        <v>10</v>
      </c>
      <c r="D3833" s="7">
        <v>163277</v>
      </c>
      <c r="E3833" s="6"/>
      <c r="F3833" s="6"/>
      <c r="G3833" s="6"/>
      <c r="H3833" s="6"/>
      <c r="I3833" s="6"/>
    </row>
    <row r="3834" spans="1:9" x14ac:dyDescent="0.4">
      <c r="A3834" s="5" t="s">
        <v>3</v>
      </c>
      <c r="B3834" s="6">
        <v>42681</v>
      </c>
      <c r="C3834" s="5">
        <v>11</v>
      </c>
      <c r="D3834" s="7">
        <v>145800</v>
      </c>
      <c r="E3834" s="6"/>
      <c r="F3834" s="6"/>
      <c r="G3834" s="6"/>
      <c r="H3834" s="6"/>
      <c r="I3834" s="6"/>
    </row>
    <row r="3835" spans="1:9" x14ac:dyDescent="0.4">
      <c r="A3835" s="5" t="s">
        <v>3</v>
      </c>
      <c r="B3835" s="6">
        <v>42681</v>
      </c>
      <c r="C3835" s="5">
        <v>12</v>
      </c>
      <c r="D3835" s="7">
        <v>142897</v>
      </c>
      <c r="E3835" s="6"/>
      <c r="F3835" s="6"/>
      <c r="G3835" s="6"/>
      <c r="H3835" s="6"/>
      <c r="I3835" s="6"/>
    </row>
    <row r="3836" spans="1:9" x14ac:dyDescent="0.4">
      <c r="A3836" s="5" t="s">
        <v>3</v>
      </c>
      <c r="B3836" s="6">
        <v>42681</v>
      </c>
      <c r="C3836" s="5">
        <v>13</v>
      </c>
      <c r="D3836" s="7">
        <v>150872</v>
      </c>
      <c r="E3836" s="6"/>
      <c r="F3836" s="6"/>
      <c r="G3836" s="6"/>
      <c r="H3836" s="6"/>
      <c r="I3836" s="6"/>
    </row>
    <row r="3837" spans="1:9" x14ac:dyDescent="0.4">
      <c r="A3837" s="5" t="s">
        <v>3</v>
      </c>
      <c r="B3837" s="6">
        <v>42681</v>
      </c>
      <c r="C3837" s="5">
        <v>14</v>
      </c>
      <c r="D3837" s="7">
        <v>152156</v>
      </c>
      <c r="E3837" s="6"/>
      <c r="F3837" s="6"/>
      <c r="G3837" s="6"/>
      <c r="H3837" s="6"/>
      <c r="I3837" s="6"/>
    </row>
    <row r="3838" spans="1:9" x14ac:dyDescent="0.4">
      <c r="A3838" s="5" t="s">
        <v>3</v>
      </c>
      <c r="B3838" s="6">
        <v>42681</v>
      </c>
      <c r="C3838" s="5">
        <v>15</v>
      </c>
      <c r="D3838" s="7">
        <v>152754</v>
      </c>
      <c r="E3838" s="6"/>
      <c r="F3838" s="6"/>
      <c r="G3838" s="6"/>
      <c r="H3838" s="6"/>
      <c r="I3838" s="6"/>
    </row>
    <row r="3839" spans="1:9" x14ac:dyDescent="0.4">
      <c r="A3839" s="5" t="s">
        <v>3</v>
      </c>
      <c r="B3839" s="6">
        <v>42681</v>
      </c>
      <c r="C3839" s="5">
        <v>16</v>
      </c>
      <c r="D3839" s="7">
        <v>146189</v>
      </c>
      <c r="E3839" s="6"/>
      <c r="F3839" s="6"/>
      <c r="G3839" s="6"/>
      <c r="H3839" s="6"/>
      <c r="I3839" s="6"/>
    </row>
    <row r="3840" spans="1:9" x14ac:dyDescent="0.4">
      <c r="A3840" s="5" t="s">
        <v>3</v>
      </c>
      <c r="B3840" s="6">
        <v>42681</v>
      </c>
      <c r="C3840" s="5">
        <v>17</v>
      </c>
      <c r="D3840" s="7">
        <v>162042</v>
      </c>
      <c r="E3840" s="6"/>
      <c r="F3840" s="6"/>
      <c r="G3840" s="6"/>
      <c r="H3840" s="6"/>
      <c r="I3840" s="6"/>
    </row>
    <row r="3841" spans="1:9" x14ac:dyDescent="0.4">
      <c r="A3841" s="5" t="s">
        <v>3</v>
      </c>
      <c r="B3841" s="6">
        <v>42681</v>
      </c>
      <c r="C3841" s="5">
        <v>18</v>
      </c>
      <c r="D3841" s="7">
        <v>183173</v>
      </c>
      <c r="E3841" s="6"/>
      <c r="F3841" s="6"/>
      <c r="G3841" s="6"/>
      <c r="H3841" s="6"/>
      <c r="I3841" s="6"/>
    </row>
    <row r="3842" spans="1:9" x14ac:dyDescent="0.4">
      <c r="A3842" s="5" t="s">
        <v>3</v>
      </c>
      <c r="B3842" s="6">
        <v>42681</v>
      </c>
      <c r="C3842" s="5">
        <v>19</v>
      </c>
      <c r="D3842" s="7">
        <v>209575</v>
      </c>
      <c r="E3842" s="6"/>
      <c r="F3842" s="6"/>
      <c r="G3842" s="6"/>
      <c r="H3842" s="6"/>
      <c r="I3842" s="6"/>
    </row>
    <row r="3843" spans="1:9" x14ac:dyDescent="0.4">
      <c r="A3843" s="5" t="s">
        <v>3</v>
      </c>
      <c r="B3843" s="6">
        <v>42681</v>
      </c>
      <c r="C3843" s="5">
        <v>20</v>
      </c>
      <c r="D3843" s="7">
        <v>208267</v>
      </c>
      <c r="E3843" s="6"/>
      <c r="F3843" s="6"/>
      <c r="G3843" s="6"/>
      <c r="H3843" s="6"/>
      <c r="I3843" s="6"/>
    </row>
    <row r="3844" spans="1:9" x14ac:dyDescent="0.4">
      <c r="A3844" s="5" t="s">
        <v>3</v>
      </c>
      <c r="B3844" s="6">
        <v>42681</v>
      </c>
      <c r="C3844" s="5">
        <v>21</v>
      </c>
      <c r="D3844" s="7">
        <v>217297</v>
      </c>
      <c r="E3844" s="6"/>
      <c r="F3844" s="6"/>
      <c r="G3844" s="6"/>
      <c r="H3844" s="6"/>
      <c r="I3844" s="6"/>
    </row>
    <row r="3845" spans="1:9" x14ac:dyDescent="0.4">
      <c r="A3845" s="5" t="s">
        <v>3</v>
      </c>
      <c r="B3845" s="6">
        <v>42681</v>
      </c>
      <c r="C3845" s="5">
        <v>22</v>
      </c>
      <c r="D3845" s="7">
        <v>184924</v>
      </c>
      <c r="E3845" s="6"/>
      <c r="F3845" s="6"/>
      <c r="G3845" s="6"/>
      <c r="H3845" s="6"/>
      <c r="I3845" s="6"/>
    </row>
    <row r="3846" spans="1:9" x14ac:dyDescent="0.4">
      <c r="A3846" s="5" t="s">
        <v>3</v>
      </c>
      <c r="B3846" s="6">
        <v>42681</v>
      </c>
      <c r="C3846" s="5">
        <v>23</v>
      </c>
      <c r="D3846" s="7">
        <v>158220</v>
      </c>
      <c r="E3846" s="6"/>
      <c r="F3846" s="6"/>
      <c r="G3846" s="6"/>
      <c r="H3846" s="6"/>
      <c r="I3846" s="6"/>
    </row>
    <row r="3847" spans="1:9" x14ac:dyDescent="0.4">
      <c r="A3847" s="5" t="s">
        <v>3</v>
      </c>
      <c r="B3847" s="6">
        <v>42681</v>
      </c>
      <c r="C3847" s="5">
        <v>24</v>
      </c>
      <c r="D3847" s="7">
        <v>146055</v>
      </c>
      <c r="E3847" s="6"/>
      <c r="F3847" s="6"/>
      <c r="G3847" s="6"/>
      <c r="H3847" s="6"/>
      <c r="I3847" s="6"/>
    </row>
    <row r="3848" spans="1:9" x14ac:dyDescent="0.4">
      <c r="A3848" s="5" t="s">
        <v>3</v>
      </c>
      <c r="B3848" s="6">
        <v>42682</v>
      </c>
      <c r="C3848" s="5">
        <v>1</v>
      </c>
      <c r="D3848" s="7">
        <v>133701</v>
      </c>
      <c r="E3848" s="6"/>
      <c r="F3848" s="6"/>
      <c r="G3848" s="6"/>
      <c r="H3848" s="6"/>
      <c r="I3848" s="6"/>
    </row>
    <row r="3849" spans="1:9" x14ac:dyDescent="0.4">
      <c r="A3849" s="5" t="s">
        <v>3</v>
      </c>
      <c r="B3849" s="6">
        <v>42682</v>
      </c>
      <c r="C3849" s="5">
        <v>2</v>
      </c>
      <c r="D3849" s="7">
        <v>129599</v>
      </c>
      <c r="E3849" s="6"/>
      <c r="F3849" s="6"/>
      <c r="G3849" s="6"/>
      <c r="H3849" s="6"/>
      <c r="I3849" s="6"/>
    </row>
    <row r="3850" spans="1:9" x14ac:dyDescent="0.4">
      <c r="A3850" s="5" t="s">
        <v>3</v>
      </c>
      <c r="B3850" s="6">
        <v>42682</v>
      </c>
      <c r="C3850" s="5">
        <v>3</v>
      </c>
      <c r="D3850" s="7">
        <v>132923</v>
      </c>
      <c r="E3850" s="6"/>
      <c r="F3850" s="6"/>
      <c r="G3850" s="6"/>
      <c r="H3850" s="6"/>
      <c r="I3850" s="6"/>
    </row>
    <row r="3851" spans="1:9" x14ac:dyDescent="0.4">
      <c r="A3851" s="5" t="s">
        <v>3</v>
      </c>
      <c r="B3851" s="6">
        <v>42682</v>
      </c>
      <c r="C3851" s="5">
        <v>4</v>
      </c>
      <c r="D3851" s="7">
        <v>129712</v>
      </c>
      <c r="E3851" s="6"/>
      <c r="F3851" s="6"/>
      <c r="G3851" s="6"/>
      <c r="H3851" s="6"/>
      <c r="I3851" s="6"/>
    </row>
    <row r="3852" spans="1:9" x14ac:dyDescent="0.4">
      <c r="A3852" s="5" t="s">
        <v>3</v>
      </c>
      <c r="B3852" s="6">
        <v>42682</v>
      </c>
      <c r="C3852" s="5">
        <v>5</v>
      </c>
      <c r="D3852" s="7">
        <v>138220</v>
      </c>
      <c r="E3852" s="6"/>
      <c r="F3852" s="6"/>
      <c r="G3852" s="6"/>
      <c r="H3852" s="6"/>
      <c r="I3852" s="6"/>
    </row>
    <row r="3853" spans="1:9" x14ac:dyDescent="0.4">
      <c r="A3853" s="5" t="s">
        <v>3</v>
      </c>
      <c r="B3853" s="6">
        <v>42682</v>
      </c>
      <c r="C3853" s="5">
        <v>6</v>
      </c>
      <c r="D3853" s="7">
        <v>156324</v>
      </c>
      <c r="E3853" s="6"/>
      <c r="F3853" s="6"/>
      <c r="G3853" s="6"/>
      <c r="H3853" s="6"/>
      <c r="I3853" s="6"/>
    </row>
    <row r="3854" spans="1:9" x14ac:dyDescent="0.4">
      <c r="A3854" s="5" t="s">
        <v>3</v>
      </c>
      <c r="B3854" s="6">
        <v>42682</v>
      </c>
      <c r="C3854" s="5">
        <v>7</v>
      </c>
      <c r="D3854" s="7">
        <v>184226</v>
      </c>
      <c r="E3854" s="6"/>
      <c r="F3854" s="6"/>
      <c r="G3854" s="6"/>
      <c r="H3854" s="6"/>
      <c r="I3854" s="6"/>
    </row>
    <row r="3855" spans="1:9" x14ac:dyDescent="0.4">
      <c r="A3855" s="5" t="s">
        <v>3</v>
      </c>
      <c r="B3855" s="6">
        <v>42682</v>
      </c>
      <c r="C3855" s="5">
        <v>8</v>
      </c>
      <c r="D3855" s="7">
        <v>183599</v>
      </c>
      <c r="E3855" s="6"/>
      <c r="F3855" s="6"/>
      <c r="G3855" s="6"/>
      <c r="H3855" s="6"/>
      <c r="I3855" s="6"/>
    </row>
    <row r="3856" spans="1:9" x14ac:dyDescent="0.4">
      <c r="A3856" s="5" t="s">
        <v>3</v>
      </c>
      <c r="B3856" s="6">
        <v>42682</v>
      </c>
      <c r="C3856" s="5">
        <v>9</v>
      </c>
      <c r="D3856" s="7">
        <v>179391</v>
      </c>
      <c r="E3856" s="6"/>
      <c r="F3856" s="6"/>
      <c r="G3856" s="6"/>
      <c r="H3856" s="6"/>
      <c r="I3856" s="6"/>
    </row>
    <row r="3857" spans="1:9" x14ac:dyDescent="0.4">
      <c r="A3857" s="5" t="s">
        <v>3</v>
      </c>
      <c r="B3857" s="6">
        <v>42682</v>
      </c>
      <c r="C3857" s="5">
        <v>10</v>
      </c>
      <c r="D3857" s="7">
        <v>172692</v>
      </c>
      <c r="E3857" s="6"/>
      <c r="F3857" s="6"/>
      <c r="G3857" s="6"/>
      <c r="H3857" s="6"/>
      <c r="I3857" s="6"/>
    </row>
    <row r="3858" spans="1:9" x14ac:dyDescent="0.4">
      <c r="A3858" s="5" t="s">
        <v>3</v>
      </c>
      <c r="B3858" s="6">
        <v>42682</v>
      </c>
      <c r="C3858" s="5">
        <v>11</v>
      </c>
      <c r="D3858" s="7">
        <v>160297</v>
      </c>
      <c r="E3858" s="6"/>
      <c r="F3858" s="6"/>
      <c r="G3858" s="6"/>
      <c r="H3858" s="6"/>
      <c r="I3858" s="6"/>
    </row>
    <row r="3859" spans="1:9" x14ac:dyDescent="0.4">
      <c r="A3859" s="5" t="s">
        <v>3</v>
      </c>
      <c r="B3859" s="6">
        <v>42682</v>
      </c>
      <c r="C3859" s="5">
        <v>12</v>
      </c>
      <c r="D3859" s="7">
        <v>158984</v>
      </c>
      <c r="E3859" s="6"/>
      <c r="F3859" s="6"/>
      <c r="G3859" s="6"/>
      <c r="H3859" s="6"/>
      <c r="I3859" s="6"/>
    </row>
    <row r="3860" spans="1:9" x14ac:dyDescent="0.4">
      <c r="A3860" s="5" t="s">
        <v>3</v>
      </c>
      <c r="B3860" s="6">
        <v>42682</v>
      </c>
      <c r="C3860" s="5">
        <v>13</v>
      </c>
      <c r="D3860" s="7">
        <v>156752</v>
      </c>
      <c r="E3860" s="6"/>
      <c r="F3860" s="6"/>
      <c r="G3860" s="6"/>
      <c r="H3860" s="6"/>
      <c r="I3860" s="6"/>
    </row>
    <row r="3861" spans="1:9" x14ac:dyDescent="0.4">
      <c r="A3861" s="5" t="s">
        <v>3</v>
      </c>
      <c r="B3861" s="6">
        <v>42682</v>
      </c>
      <c r="C3861" s="5">
        <v>14</v>
      </c>
      <c r="D3861" s="7">
        <v>151023</v>
      </c>
      <c r="E3861" s="6"/>
      <c r="F3861" s="6"/>
      <c r="G3861" s="6"/>
      <c r="H3861" s="6"/>
      <c r="I3861" s="6"/>
    </row>
    <row r="3862" spans="1:9" x14ac:dyDescent="0.4">
      <c r="A3862" s="5" t="s">
        <v>3</v>
      </c>
      <c r="B3862" s="6">
        <v>42682</v>
      </c>
      <c r="C3862" s="5">
        <v>15</v>
      </c>
      <c r="D3862" s="7">
        <v>149598</v>
      </c>
      <c r="E3862" s="6"/>
      <c r="F3862" s="6"/>
      <c r="G3862" s="6"/>
      <c r="H3862" s="6"/>
      <c r="I3862" s="6"/>
    </row>
    <row r="3863" spans="1:9" x14ac:dyDescent="0.4">
      <c r="A3863" s="5" t="s">
        <v>3</v>
      </c>
      <c r="B3863" s="6">
        <v>42682</v>
      </c>
      <c r="C3863" s="5">
        <v>16</v>
      </c>
      <c r="D3863" s="7">
        <v>158290</v>
      </c>
      <c r="E3863" s="6"/>
      <c r="F3863" s="6"/>
      <c r="G3863" s="6"/>
      <c r="H3863" s="6"/>
      <c r="I3863" s="6"/>
    </row>
    <row r="3864" spans="1:9" x14ac:dyDescent="0.4">
      <c r="A3864" s="5" t="s">
        <v>3</v>
      </c>
      <c r="B3864" s="6">
        <v>42682</v>
      </c>
      <c r="C3864" s="5">
        <v>17</v>
      </c>
      <c r="D3864" s="7">
        <v>167238</v>
      </c>
      <c r="E3864" s="6"/>
      <c r="F3864" s="6"/>
      <c r="G3864" s="6"/>
      <c r="H3864" s="6"/>
      <c r="I3864" s="6"/>
    </row>
    <row r="3865" spans="1:9" x14ac:dyDescent="0.4">
      <c r="A3865" s="5" t="s">
        <v>3</v>
      </c>
      <c r="B3865" s="6">
        <v>42682</v>
      </c>
      <c r="C3865" s="5">
        <v>18</v>
      </c>
      <c r="D3865" s="7">
        <v>215610</v>
      </c>
      <c r="E3865" s="6"/>
      <c r="F3865" s="6"/>
      <c r="G3865" s="6"/>
      <c r="H3865" s="6"/>
      <c r="I3865" s="6"/>
    </row>
    <row r="3866" spans="1:9" x14ac:dyDescent="0.4">
      <c r="A3866" s="5" t="s">
        <v>3</v>
      </c>
      <c r="B3866" s="6">
        <v>42682</v>
      </c>
      <c r="C3866" s="5">
        <v>19</v>
      </c>
      <c r="D3866" s="7">
        <v>228980</v>
      </c>
      <c r="E3866" s="6"/>
      <c r="F3866" s="6"/>
      <c r="G3866" s="6"/>
      <c r="H3866" s="6"/>
      <c r="I3866" s="6"/>
    </row>
    <row r="3867" spans="1:9" x14ac:dyDescent="0.4">
      <c r="A3867" s="5" t="s">
        <v>3</v>
      </c>
      <c r="B3867" s="6">
        <v>42682</v>
      </c>
      <c r="C3867" s="5">
        <v>20</v>
      </c>
      <c r="D3867" s="7">
        <v>211162</v>
      </c>
      <c r="E3867" s="6"/>
      <c r="F3867" s="6"/>
      <c r="G3867" s="6"/>
      <c r="H3867" s="6"/>
      <c r="I3867" s="6"/>
    </row>
    <row r="3868" spans="1:9" x14ac:dyDescent="0.4">
      <c r="A3868" s="5" t="s">
        <v>3</v>
      </c>
      <c r="B3868" s="6">
        <v>42682</v>
      </c>
      <c r="C3868" s="5">
        <v>21</v>
      </c>
      <c r="D3868" s="7">
        <v>207949</v>
      </c>
      <c r="E3868" s="6"/>
      <c r="F3868" s="6"/>
      <c r="G3868" s="6"/>
      <c r="H3868" s="6"/>
      <c r="I3868" s="6"/>
    </row>
    <row r="3869" spans="1:9" x14ac:dyDescent="0.4">
      <c r="A3869" s="5" t="s">
        <v>3</v>
      </c>
      <c r="B3869" s="6">
        <v>42682</v>
      </c>
      <c r="C3869" s="5">
        <v>22</v>
      </c>
      <c r="D3869" s="7">
        <v>177391</v>
      </c>
      <c r="E3869" s="6"/>
      <c r="F3869" s="6"/>
      <c r="G3869" s="6"/>
      <c r="H3869" s="6"/>
      <c r="I3869" s="6"/>
    </row>
    <row r="3870" spans="1:9" x14ac:dyDescent="0.4">
      <c r="A3870" s="5" t="s">
        <v>3</v>
      </c>
      <c r="B3870" s="6">
        <v>42682</v>
      </c>
      <c r="C3870" s="5">
        <v>23</v>
      </c>
      <c r="D3870" s="7">
        <v>162761</v>
      </c>
      <c r="E3870" s="6"/>
      <c r="F3870" s="6"/>
      <c r="G3870" s="6"/>
      <c r="H3870" s="6"/>
      <c r="I3870" s="6"/>
    </row>
    <row r="3871" spans="1:9" x14ac:dyDescent="0.4">
      <c r="A3871" s="5" t="s">
        <v>3</v>
      </c>
      <c r="B3871" s="6">
        <v>42682</v>
      </c>
      <c r="C3871" s="5">
        <v>24</v>
      </c>
      <c r="D3871" s="7">
        <v>142696</v>
      </c>
      <c r="E3871" s="6"/>
      <c r="F3871" s="6"/>
      <c r="G3871" s="6"/>
      <c r="H3871" s="6"/>
      <c r="I3871" s="6"/>
    </row>
    <row r="3872" spans="1:9" x14ac:dyDescent="0.4">
      <c r="A3872" s="5" t="s">
        <v>3</v>
      </c>
      <c r="B3872" s="6">
        <v>42683</v>
      </c>
      <c r="C3872" s="5">
        <v>1</v>
      </c>
      <c r="D3872" s="7">
        <v>132305</v>
      </c>
      <c r="E3872" s="6"/>
      <c r="F3872" s="6"/>
      <c r="G3872" s="6"/>
      <c r="H3872" s="6"/>
      <c r="I3872" s="6"/>
    </row>
    <row r="3873" spans="1:9" x14ac:dyDescent="0.4">
      <c r="A3873" s="5" t="s">
        <v>3</v>
      </c>
      <c r="B3873" s="6">
        <v>42683</v>
      </c>
      <c r="C3873" s="5">
        <v>2</v>
      </c>
      <c r="D3873" s="7">
        <v>126402</v>
      </c>
      <c r="E3873" s="6"/>
      <c r="F3873" s="6"/>
      <c r="G3873" s="6"/>
      <c r="H3873" s="6"/>
      <c r="I3873" s="6"/>
    </row>
    <row r="3874" spans="1:9" x14ac:dyDescent="0.4">
      <c r="A3874" s="5" t="s">
        <v>3</v>
      </c>
      <c r="B3874" s="6">
        <v>42683</v>
      </c>
      <c r="C3874" s="5">
        <v>3</v>
      </c>
      <c r="D3874" s="7">
        <v>125383</v>
      </c>
      <c r="E3874" s="6"/>
      <c r="F3874" s="6"/>
      <c r="G3874" s="6"/>
      <c r="H3874" s="6"/>
      <c r="I3874" s="6"/>
    </row>
    <row r="3875" spans="1:9" x14ac:dyDescent="0.4">
      <c r="A3875" s="5" t="s">
        <v>3</v>
      </c>
      <c r="B3875" s="6">
        <v>42683</v>
      </c>
      <c r="C3875" s="5">
        <v>4</v>
      </c>
      <c r="D3875" s="7">
        <v>123604</v>
      </c>
      <c r="E3875" s="6"/>
      <c r="F3875" s="6"/>
      <c r="G3875" s="6"/>
      <c r="H3875" s="6"/>
      <c r="I3875" s="6"/>
    </row>
    <row r="3876" spans="1:9" x14ac:dyDescent="0.4">
      <c r="A3876" s="5" t="s">
        <v>3</v>
      </c>
      <c r="B3876" s="6">
        <v>42683</v>
      </c>
      <c r="C3876" s="5">
        <v>5</v>
      </c>
      <c r="D3876" s="7">
        <v>133486</v>
      </c>
      <c r="E3876" s="6"/>
      <c r="F3876" s="6"/>
      <c r="G3876" s="6"/>
      <c r="H3876" s="6"/>
      <c r="I3876" s="6"/>
    </row>
    <row r="3877" spans="1:9" x14ac:dyDescent="0.4">
      <c r="A3877" s="5" t="s">
        <v>3</v>
      </c>
      <c r="B3877" s="6">
        <v>42683</v>
      </c>
      <c r="C3877" s="5">
        <v>6</v>
      </c>
      <c r="D3877" s="7">
        <v>151118</v>
      </c>
      <c r="E3877" s="6"/>
      <c r="F3877" s="6"/>
      <c r="G3877" s="6"/>
      <c r="H3877" s="6"/>
      <c r="I3877" s="6"/>
    </row>
    <row r="3878" spans="1:9" x14ac:dyDescent="0.4">
      <c r="A3878" s="5" t="s">
        <v>3</v>
      </c>
      <c r="B3878" s="6">
        <v>42683</v>
      </c>
      <c r="C3878" s="5">
        <v>7</v>
      </c>
      <c r="D3878" s="7">
        <v>172339</v>
      </c>
      <c r="E3878" s="6"/>
      <c r="F3878" s="6"/>
      <c r="G3878" s="6"/>
      <c r="H3878" s="6"/>
      <c r="I3878" s="6"/>
    </row>
    <row r="3879" spans="1:9" x14ac:dyDescent="0.4">
      <c r="A3879" s="5" t="s">
        <v>3</v>
      </c>
      <c r="B3879" s="6">
        <v>42683</v>
      </c>
      <c r="C3879" s="5">
        <v>8</v>
      </c>
      <c r="D3879" s="7">
        <v>177909</v>
      </c>
      <c r="E3879" s="6"/>
      <c r="F3879" s="6"/>
      <c r="G3879" s="6"/>
      <c r="H3879" s="6"/>
      <c r="I3879" s="6"/>
    </row>
    <row r="3880" spans="1:9" x14ac:dyDescent="0.4">
      <c r="A3880" s="5" t="s">
        <v>3</v>
      </c>
      <c r="B3880" s="6">
        <v>42683</v>
      </c>
      <c r="C3880" s="5">
        <v>9</v>
      </c>
      <c r="D3880" s="7">
        <v>168337</v>
      </c>
      <c r="E3880" s="6"/>
      <c r="F3880" s="6"/>
      <c r="G3880" s="6"/>
      <c r="H3880" s="6"/>
      <c r="I3880" s="6"/>
    </row>
    <row r="3881" spans="1:9" x14ac:dyDescent="0.4">
      <c r="A3881" s="5" t="s">
        <v>3</v>
      </c>
      <c r="B3881" s="6">
        <v>42683</v>
      </c>
      <c r="C3881" s="5">
        <v>10</v>
      </c>
      <c r="D3881" s="7">
        <v>168375</v>
      </c>
      <c r="E3881" s="6"/>
      <c r="F3881" s="6"/>
      <c r="G3881" s="6"/>
      <c r="H3881" s="6"/>
      <c r="I3881" s="6"/>
    </row>
    <row r="3882" spans="1:9" x14ac:dyDescent="0.4">
      <c r="A3882" s="5" t="s">
        <v>3</v>
      </c>
      <c r="B3882" s="6">
        <v>42683</v>
      </c>
      <c r="C3882" s="5">
        <v>11</v>
      </c>
      <c r="D3882" s="7">
        <v>172460</v>
      </c>
      <c r="E3882" s="6"/>
      <c r="F3882" s="6"/>
      <c r="G3882" s="6"/>
      <c r="H3882" s="6"/>
      <c r="I3882" s="6"/>
    </row>
    <row r="3883" spans="1:9" x14ac:dyDescent="0.4">
      <c r="A3883" s="5" t="s">
        <v>3</v>
      </c>
      <c r="B3883" s="6">
        <v>42683</v>
      </c>
      <c r="C3883" s="5">
        <v>12</v>
      </c>
      <c r="D3883" s="7">
        <v>166229</v>
      </c>
      <c r="E3883" s="6"/>
      <c r="F3883" s="6"/>
      <c r="G3883" s="6"/>
      <c r="H3883" s="6"/>
      <c r="I3883" s="6"/>
    </row>
    <row r="3884" spans="1:9" x14ac:dyDescent="0.4">
      <c r="A3884" s="5" t="s">
        <v>3</v>
      </c>
      <c r="B3884" s="6">
        <v>42683</v>
      </c>
      <c r="C3884" s="5">
        <v>13</v>
      </c>
      <c r="D3884" s="7">
        <v>164334</v>
      </c>
      <c r="E3884" s="6"/>
      <c r="F3884" s="6"/>
      <c r="G3884" s="6"/>
      <c r="H3884" s="6"/>
      <c r="I3884" s="6"/>
    </row>
    <row r="3885" spans="1:9" x14ac:dyDescent="0.4">
      <c r="A3885" s="5" t="s">
        <v>3</v>
      </c>
      <c r="B3885" s="6">
        <v>42683</v>
      </c>
      <c r="C3885" s="5">
        <v>14</v>
      </c>
      <c r="D3885" s="7">
        <v>168487</v>
      </c>
      <c r="E3885" s="6"/>
      <c r="F3885" s="6"/>
      <c r="G3885" s="6"/>
      <c r="H3885" s="6"/>
      <c r="I3885" s="6"/>
    </row>
    <row r="3886" spans="1:9" x14ac:dyDescent="0.4">
      <c r="A3886" s="5" t="s">
        <v>3</v>
      </c>
      <c r="B3886" s="6">
        <v>42683</v>
      </c>
      <c r="C3886" s="5">
        <v>15</v>
      </c>
      <c r="D3886" s="7">
        <v>169898</v>
      </c>
      <c r="E3886" s="6"/>
      <c r="F3886" s="6"/>
      <c r="G3886" s="6"/>
      <c r="H3886" s="6"/>
      <c r="I3886" s="6"/>
    </row>
    <row r="3887" spans="1:9" x14ac:dyDescent="0.4">
      <c r="A3887" s="5" t="s">
        <v>3</v>
      </c>
      <c r="B3887" s="6">
        <v>42683</v>
      </c>
      <c r="C3887" s="5">
        <v>16</v>
      </c>
      <c r="D3887" s="7">
        <v>169671</v>
      </c>
      <c r="E3887" s="6"/>
      <c r="F3887" s="6"/>
      <c r="G3887" s="6"/>
      <c r="H3887" s="6"/>
      <c r="I3887" s="6"/>
    </row>
    <row r="3888" spans="1:9" x14ac:dyDescent="0.4">
      <c r="A3888" s="5" t="s">
        <v>3</v>
      </c>
      <c r="B3888" s="6">
        <v>42683</v>
      </c>
      <c r="C3888" s="5">
        <v>17</v>
      </c>
      <c r="D3888" s="7">
        <v>180003</v>
      </c>
      <c r="E3888" s="6"/>
      <c r="F3888" s="6"/>
      <c r="G3888" s="6"/>
      <c r="H3888" s="6"/>
      <c r="I3888" s="6"/>
    </row>
    <row r="3889" spans="1:9" x14ac:dyDescent="0.4">
      <c r="A3889" s="5" t="s">
        <v>3</v>
      </c>
      <c r="B3889" s="6">
        <v>42683</v>
      </c>
      <c r="C3889" s="5">
        <v>18</v>
      </c>
      <c r="D3889" s="7">
        <v>221833</v>
      </c>
      <c r="E3889" s="6"/>
      <c r="F3889" s="6"/>
      <c r="G3889" s="6"/>
      <c r="H3889" s="6"/>
      <c r="I3889" s="6"/>
    </row>
    <row r="3890" spans="1:9" x14ac:dyDescent="0.4">
      <c r="A3890" s="5" t="s">
        <v>3</v>
      </c>
      <c r="B3890" s="6">
        <v>42683</v>
      </c>
      <c r="C3890" s="5">
        <v>19</v>
      </c>
      <c r="D3890" s="7">
        <v>237373</v>
      </c>
      <c r="E3890" s="6"/>
      <c r="F3890" s="6"/>
      <c r="G3890" s="6"/>
      <c r="H3890" s="6"/>
      <c r="I3890" s="6"/>
    </row>
    <row r="3891" spans="1:9" x14ac:dyDescent="0.4">
      <c r="A3891" s="5" t="s">
        <v>3</v>
      </c>
      <c r="B3891" s="6">
        <v>42683</v>
      </c>
      <c r="C3891" s="5">
        <v>20</v>
      </c>
      <c r="D3891" s="7">
        <v>236558</v>
      </c>
      <c r="E3891" s="6"/>
      <c r="F3891" s="6"/>
      <c r="G3891" s="6"/>
      <c r="H3891" s="6"/>
      <c r="I3891" s="6"/>
    </row>
    <row r="3892" spans="1:9" x14ac:dyDescent="0.4">
      <c r="A3892" s="5" t="s">
        <v>3</v>
      </c>
      <c r="B3892" s="6">
        <v>42683</v>
      </c>
      <c r="C3892" s="5">
        <v>21</v>
      </c>
      <c r="D3892" s="7">
        <v>224123</v>
      </c>
      <c r="E3892" s="6"/>
      <c r="F3892" s="6"/>
      <c r="G3892" s="6"/>
      <c r="H3892" s="6"/>
      <c r="I3892" s="6"/>
    </row>
    <row r="3893" spans="1:9" x14ac:dyDescent="0.4">
      <c r="A3893" s="5" t="s">
        <v>3</v>
      </c>
      <c r="B3893" s="6">
        <v>42683</v>
      </c>
      <c r="C3893" s="5">
        <v>22</v>
      </c>
      <c r="D3893" s="7">
        <v>220707</v>
      </c>
      <c r="E3893" s="6"/>
      <c r="F3893" s="6"/>
      <c r="G3893" s="6"/>
      <c r="H3893" s="6"/>
      <c r="I3893" s="6"/>
    </row>
    <row r="3894" spans="1:9" x14ac:dyDescent="0.4">
      <c r="A3894" s="5" t="s">
        <v>3</v>
      </c>
      <c r="B3894" s="6">
        <v>42683</v>
      </c>
      <c r="C3894" s="5">
        <v>23</v>
      </c>
      <c r="D3894" s="7">
        <v>202944</v>
      </c>
      <c r="E3894" s="6"/>
      <c r="F3894" s="6"/>
      <c r="G3894" s="6"/>
      <c r="H3894" s="6"/>
      <c r="I3894" s="6"/>
    </row>
    <row r="3895" spans="1:9" x14ac:dyDescent="0.4">
      <c r="A3895" s="5" t="s">
        <v>3</v>
      </c>
      <c r="B3895" s="6">
        <v>42683</v>
      </c>
      <c r="C3895" s="5">
        <v>24</v>
      </c>
      <c r="D3895" s="7">
        <v>175193</v>
      </c>
      <c r="E3895" s="6"/>
      <c r="F3895" s="6"/>
      <c r="G3895" s="6"/>
      <c r="H3895" s="6"/>
      <c r="I3895" s="6"/>
    </row>
    <row r="3896" spans="1:9" x14ac:dyDescent="0.4">
      <c r="A3896" s="5" t="s">
        <v>3</v>
      </c>
      <c r="B3896" s="6">
        <v>42684</v>
      </c>
      <c r="C3896" s="5">
        <v>1</v>
      </c>
      <c r="D3896" s="7">
        <v>159264</v>
      </c>
      <c r="E3896" s="6"/>
      <c r="F3896" s="6"/>
      <c r="G3896" s="6"/>
      <c r="H3896" s="6"/>
      <c r="I3896" s="6"/>
    </row>
    <row r="3897" spans="1:9" x14ac:dyDescent="0.4">
      <c r="A3897" s="5" t="s">
        <v>3</v>
      </c>
      <c r="B3897" s="6">
        <v>42684</v>
      </c>
      <c r="C3897" s="5">
        <v>2</v>
      </c>
      <c r="D3897" s="7">
        <v>161327</v>
      </c>
      <c r="E3897" s="6"/>
      <c r="F3897" s="6"/>
      <c r="G3897" s="6"/>
      <c r="H3897" s="6"/>
      <c r="I3897" s="6"/>
    </row>
    <row r="3898" spans="1:9" x14ac:dyDescent="0.4">
      <c r="A3898" s="5" t="s">
        <v>3</v>
      </c>
      <c r="B3898" s="6">
        <v>42684</v>
      </c>
      <c r="C3898" s="5">
        <v>3</v>
      </c>
      <c r="D3898" s="7">
        <v>157907</v>
      </c>
      <c r="E3898" s="6"/>
      <c r="F3898" s="6"/>
      <c r="G3898" s="6"/>
      <c r="H3898" s="6"/>
      <c r="I3898" s="6"/>
    </row>
    <row r="3899" spans="1:9" x14ac:dyDescent="0.4">
      <c r="A3899" s="5" t="s">
        <v>3</v>
      </c>
      <c r="B3899" s="6">
        <v>42684</v>
      </c>
      <c r="C3899" s="5">
        <v>4</v>
      </c>
      <c r="D3899" s="7">
        <v>160816</v>
      </c>
      <c r="E3899" s="6"/>
      <c r="F3899" s="6"/>
      <c r="G3899" s="6"/>
      <c r="H3899" s="6"/>
      <c r="I3899" s="6"/>
    </row>
    <row r="3900" spans="1:9" x14ac:dyDescent="0.4">
      <c r="A3900" s="5" t="s">
        <v>3</v>
      </c>
      <c r="B3900" s="6">
        <v>42684</v>
      </c>
      <c r="C3900" s="5">
        <v>5</v>
      </c>
      <c r="D3900" s="7">
        <v>171691</v>
      </c>
      <c r="E3900" s="6"/>
      <c r="F3900" s="6"/>
      <c r="G3900" s="6"/>
      <c r="H3900" s="6"/>
      <c r="I3900" s="6"/>
    </row>
    <row r="3901" spans="1:9" x14ac:dyDescent="0.4">
      <c r="A3901" s="5" t="s">
        <v>3</v>
      </c>
      <c r="B3901" s="6">
        <v>42684</v>
      </c>
      <c r="C3901" s="5">
        <v>6</v>
      </c>
      <c r="D3901" s="7">
        <v>185048</v>
      </c>
      <c r="E3901" s="6"/>
      <c r="F3901" s="6"/>
      <c r="G3901" s="6"/>
      <c r="H3901" s="6"/>
      <c r="I3901" s="6"/>
    </row>
    <row r="3902" spans="1:9" x14ac:dyDescent="0.4">
      <c r="A3902" s="5" t="s">
        <v>3</v>
      </c>
      <c r="B3902" s="6">
        <v>42684</v>
      </c>
      <c r="C3902" s="5">
        <v>7</v>
      </c>
      <c r="D3902" s="7">
        <v>223565</v>
      </c>
      <c r="E3902" s="6"/>
      <c r="F3902" s="6"/>
      <c r="G3902" s="6"/>
      <c r="H3902" s="6"/>
      <c r="I3902" s="6"/>
    </row>
    <row r="3903" spans="1:9" x14ac:dyDescent="0.4">
      <c r="A3903" s="5" t="s">
        <v>3</v>
      </c>
      <c r="B3903" s="6">
        <v>42684</v>
      </c>
      <c r="C3903" s="5">
        <v>8</v>
      </c>
      <c r="D3903" s="7">
        <v>237152</v>
      </c>
      <c r="E3903" s="6"/>
      <c r="F3903" s="6"/>
      <c r="G3903" s="6"/>
      <c r="H3903" s="6"/>
      <c r="I3903" s="6"/>
    </row>
    <row r="3904" spans="1:9" x14ac:dyDescent="0.4">
      <c r="A3904" s="5" t="s">
        <v>3</v>
      </c>
      <c r="B3904" s="6">
        <v>42684</v>
      </c>
      <c r="C3904" s="5">
        <v>9</v>
      </c>
      <c r="D3904" s="7">
        <v>209788</v>
      </c>
      <c r="E3904" s="6"/>
      <c r="F3904" s="6"/>
      <c r="G3904" s="6"/>
      <c r="H3904" s="6"/>
      <c r="I3904" s="6"/>
    </row>
    <row r="3905" spans="1:9" x14ac:dyDescent="0.4">
      <c r="A3905" s="5" t="s">
        <v>3</v>
      </c>
      <c r="B3905" s="6">
        <v>42684</v>
      </c>
      <c r="C3905" s="5">
        <v>10</v>
      </c>
      <c r="D3905" s="7">
        <v>180041</v>
      </c>
      <c r="E3905" s="6"/>
      <c r="F3905" s="6"/>
      <c r="G3905" s="6"/>
      <c r="H3905" s="6"/>
      <c r="I3905" s="6"/>
    </row>
    <row r="3906" spans="1:9" x14ac:dyDescent="0.4">
      <c r="A3906" s="5" t="s">
        <v>3</v>
      </c>
      <c r="B3906" s="6">
        <v>42684</v>
      </c>
      <c r="C3906" s="5">
        <v>11</v>
      </c>
      <c r="D3906" s="7">
        <v>168648</v>
      </c>
      <c r="E3906" s="6"/>
      <c r="F3906" s="6"/>
      <c r="G3906" s="6"/>
      <c r="H3906" s="6"/>
      <c r="I3906" s="6"/>
    </row>
    <row r="3907" spans="1:9" x14ac:dyDescent="0.4">
      <c r="A3907" s="5" t="s">
        <v>3</v>
      </c>
      <c r="B3907" s="6">
        <v>42684</v>
      </c>
      <c r="C3907" s="5">
        <v>12</v>
      </c>
      <c r="D3907" s="7">
        <v>170836</v>
      </c>
      <c r="E3907" s="6"/>
      <c r="F3907" s="6"/>
      <c r="G3907" s="6"/>
      <c r="H3907" s="6"/>
      <c r="I3907" s="6"/>
    </row>
    <row r="3908" spans="1:9" x14ac:dyDescent="0.4">
      <c r="A3908" s="5" t="s">
        <v>3</v>
      </c>
      <c r="B3908" s="6">
        <v>42684</v>
      </c>
      <c r="C3908" s="5">
        <v>13</v>
      </c>
      <c r="D3908" s="7">
        <v>156709</v>
      </c>
      <c r="E3908" s="6"/>
      <c r="F3908" s="6"/>
      <c r="G3908" s="6"/>
      <c r="H3908" s="6"/>
      <c r="I3908" s="6"/>
    </row>
    <row r="3909" spans="1:9" x14ac:dyDescent="0.4">
      <c r="A3909" s="5" t="s">
        <v>3</v>
      </c>
      <c r="B3909" s="6">
        <v>42684</v>
      </c>
      <c r="C3909" s="5">
        <v>14</v>
      </c>
      <c r="D3909" s="7">
        <v>145994</v>
      </c>
      <c r="E3909" s="6"/>
      <c r="F3909" s="6"/>
      <c r="G3909" s="6"/>
      <c r="H3909" s="6"/>
      <c r="I3909" s="6"/>
    </row>
    <row r="3910" spans="1:9" x14ac:dyDescent="0.4">
      <c r="A3910" s="5" t="s">
        <v>3</v>
      </c>
      <c r="B3910" s="6">
        <v>42684</v>
      </c>
      <c r="C3910" s="5">
        <v>15</v>
      </c>
      <c r="D3910" s="7">
        <v>158572</v>
      </c>
      <c r="E3910" s="6"/>
      <c r="F3910" s="6"/>
      <c r="G3910" s="6"/>
      <c r="H3910" s="6"/>
      <c r="I3910" s="6"/>
    </row>
    <row r="3911" spans="1:9" x14ac:dyDescent="0.4">
      <c r="A3911" s="5" t="s">
        <v>3</v>
      </c>
      <c r="B3911" s="6">
        <v>42684</v>
      </c>
      <c r="C3911" s="5">
        <v>16</v>
      </c>
      <c r="D3911" s="7">
        <v>160231</v>
      </c>
      <c r="E3911" s="6"/>
      <c r="F3911" s="6"/>
      <c r="G3911" s="6"/>
      <c r="H3911" s="6"/>
      <c r="I3911" s="6"/>
    </row>
    <row r="3912" spans="1:9" x14ac:dyDescent="0.4">
      <c r="A3912" s="5" t="s">
        <v>3</v>
      </c>
      <c r="B3912" s="6">
        <v>42684</v>
      </c>
      <c r="C3912" s="5">
        <v>17</v>
      </c>
      <c r="D3912" s="7">
        <v>171160</v>
      </c>
      <c r="E3912" s="6"/>
      <c r="F3912" s="6"/>
      <c r="G3912" s="6"/>
      <c r="H3912" s="6"/>
      <c r="I3912" s="6"/>
    </row>
    <row r="3913" spans="1:9" x14ac:dyDescent="0.4">
      <c r="A3913" s="5" t="s">
        <v>3</v>
      </c>
      <c r="B3913" s="6">
        <v>42684</v>
      </c>
      <c r="C3913" s="5">
        <v>18</v>
      </c>
      <c r="D3913" s="7">
        <v>193533</v>
      </c>
      <c r="E3913" s="6"/>
      <c r="F3913" s="6"/>
      <c r="G3913" s="6"/>
      <c r="H3913" s="6"/>
      <c r="I3913" s="6"/>
    </row>
    <row r="3914" spans="1:9" x14ac:dyDescent="0.4">
      <c r="A3914" s="5" t="s">
        <v>3</v>
      </c>
      <c r="B3914" s="6">
        <v>42684</v>
      </c>
      <c r="C3914" s="5">
        <v>19</v>
      </c>
      <c r="D3914" s="7">
        <v>209810</v>
      </c>
      <c r="E3914" s="6"/>
      <c r="F3914" s="6"/>
      <c r="G3914" s="6"/>
      <c r="H3914" s="6"/>
      <c r="I3914" s="6"/>
    </row>
    <row r="3915" spans="1:9" x14ac:dyDescent="0.4">
      <c r="A3915" s="5" t="s">
        <v>3</v>
      </c>
      <c r="B3915" s="6">
        <v>42684</v>
      </c>
      <c r="C3915" s="5">
        <v>20</v>
      </c>
      <c r="D3915" s="7">
        <v>218269</v>
      </c>
      <c r="E3915" s="6"/>
      <c r="F3915" s="6"/>
      <c r="G3915" s="6"/>
      <c r="H3915" s="6"/>
      <c r="I3915" s="6"/>
    </row>
    <row r="3916" spans="1:9" x14ac:dyDescent="0.4">
      <c r="A3916" s="5" t="s">
        <v>3</v>
      </c>
      <c r="B3916" s="6">
        <v>42684</v>
      </c>
      <c r="C3916" s="5">
        <v>21</v>
      </c>
      <c r="D3916" s="7">
        <v>211397</v>
      </c>
      <c r="E3916" s="6"/>
      <c r="F3916" s="6"/>
      <c r="G3916" s="6"/>
      <c r="H3916" s="6"/>
      <c r="I3916" s="6"/>
    </row>
    <row r="3917" spans="1:9" x14ac:dyDescent="0.4">
      <c r="A3917" s="5" t="s">
        <v>3</v>
      </c>
      <c r="B3917" s="6">
        <v>42684</v>
      </c>
      <c r="C3917" s="5">
        <v>22</v>
      </c>
      <c r="D3917" s="7">
        <v>202594</v>
      </c>
      <c r="E3917" s="6"/>
      <c r="F3917" s="6"/>
      <c r="G3917" s="6"/>
      <c r="H3917" s="6"/>
      <c r="I3917" s="6"/>
    </row>
    <row r="3918" spans="1:9" x14ac:dyDescent="0.4">
      <c r="A3918" s="5" t="s">
        <v>3</v>
      </c>
      <c r="B3918" s="6">
        <v>42684</v>
      </c>
      <c r="C3918" s="5">
        <v>23</v>
      </c>
      <c r="D3918" s="7">
        <v>183846</v>
      </c>
      <c r="E3918" s="6"/>
      <c r="F3918" s="6"/>
      <c r="G3918" s="6"/>
      <c r="H3918" s="6"/>
      <c r="I3918" s="6"/>
    </row>
    <row r="3919" spans="1:9" x14ac:dyDescent="0.4">
      <c r="A3919" s="5" t="s">
        <v>3</v>
      </c>
      <c r="B3919" s="6">
        <v>42684</v>
      </c>
      <c r="C3919" s="5">
        <v>24</v>
      </c>
      <c r="D3919" s="7">
        <v>160960</v>
      </c>
      <c r="E3919" s="6"/>
      <c r="F3919" s="6"/>
      <c r="G3919" s="6"/>
      <c r="H3919" s="6"/>
      <c r="I3919" s="6"/>
    </row>
    <row r="3920" spans="1:9" x14ac:dyDescent="0.4">
      <c r="A3920" s="5" t="s">
        <v>3</v>
      </c>
      <c r="B3920" s="6">
        <v>42685</v>
      </c>
      <c r="C3920" s="5">
        <v>1</v>
      </c>
      <c r="D3920" s="7">
        <v>152784</v>
      </c>
      <c r="E3920" s="6"/>
      <c r="F3920" s="6"/>
      <c r="G3920" s="6"/>
      <c r="H3920" s="6"/>
      <c r="I3920" s="6"/>
    </row>
    <row r="3921" spans="1:9" x14ac:dyDescent="0.4">
      <c r="A3921" s="5" t="s">
        <v>3</v>
      </c>
      <c r="B3921" s="6">
        <v>42685</v>
      </c>
      <c r="C3921" s="5">
        <v>2</v>
      </c>
      <c r="D3921" s="7">
        <v>141735</v>
      </c>
      <c r="E3921" s="6"/>
      <c r="F3921" s="6"/>
      <c r="G3921" s="6"/>
      <c r="H3921" s="6"/>
      <c r="I3921" s="6"/>
    </row>
    <row r="3922" spans="1:9" x14ac:dyDescent="0.4">
      <c r="A3922" s="5" t="s">
        <v>3</v>
      </c>
      <c r="B3922" s="6">
        <v>42685</v>
      </c>
      <c r="C3922" s="5">
        <v>3</v>
      </c>
      <c r="D3922" s="7">
        <v>145018</v>
      </c>
      <c r="E3922" s="6"/>
      <c r="F3922" s="6"/>
      <c r="G3922" s="6"/>
      <c r="H3922" s="6"/>
      <c r="I3922" s="6"/>
    </row>
    <row r="3923" spans="1:9" x14ac:dyDescent="0.4">
      <c r="A3923" s="5" t="s">
        <v>3</v>
      </c>
      <c r="B3923" s="6">
        <v>42685</v>
      </c>
      <c r="C3923" s="5">
        <v>4</v>
      </c>
      <c r="D3923" s="7">
        <v>139605</v>
      </c>
      <c r="E3923" s="6"/>
      <c r="F3923" s="6"/>
      <c r="G3923" s="6"/>
      <c r="H3923" s="6"/>
      <c r="I3923" s="6"/>
    </row>
    <row r="3924" spans="1:9" x14ac:dyDescent="0.4">
      <c r="A3924" s="5" t="s">
        <v>3</v>
      </c>
      <c r="B3924" s="6">
        <v>42685</v>
      </c>
      <c r="C3924" s="5">
        <v>5</v>
      </c>
      <c r="D3924" s="7">
        <v>156056</v>
      </c>
      <c r="E3924" s="6"/>
      <c r="F3924" s="6"/>
      <c r="G3924" s="6"/>
      <c r="H3924" s="6"/>
      <c r="I3924" s="6"/>
    </row>
    <row r="3925" spans="1:9" x14ac:dyDescent="0.4">
      <c r="A3925" s="5" t="s">
        <v>3</v>
      </c>
      <c r="B3925" s="6">
        <v>42685</v>
      </c>
      <c r="C3925" s="5">
        <v>6</v>
      </c>
      <c r="D3925" s="7">
        <v>165928</v>
      </c>
      <c r="E3925" s="6"/>
      <c r="F3925" s="6"/>
      <c r="G3925" s="6"/>
      <c r="H3925" s="6"/>
      <c r="I3925" s="6"/>
    </row>
    <row r="3926" spans="1:9" x14ac:dyDescent="0.4">
      <c r="A3926" s="5" t="s">
        <v>3</v>
      </c>
      <c r="B3926" s="6">
        <v>42685</v>
      </c>
      <c r="C3926" s="5">
        <v>7</v>
      </c>
      <c r="D3926" s="7">
        <v>181147</v>
      </c>
      <c r="E3926" s="6"/>
      <c r="F3926" s="6"/>
      <c r="G3926" s="6"/>
      <c r="H3926" s="6"/>
      <c r="I3926" s="6"/>
    </row>
    <row r="3927" spans="1:9" x14ac:dyDescent="0.4">
      <c r="A3927" s="5" t="s">
        <v>3</v>
      </c>
      <c r="B3927" s="6">
        <v>42685</v>
      </c>
      <c r="C3927" s="5">
        <v>8</v>
      </c>
      <c r="D3927" s="7">
        <v>193583</v>
      </c>
      <c r="E3927" s="6"/>
      <c r="F3927" s="6"/>
      <c r="G3927" s="6"/>
      <c r="H3927" s="6"/>
      <c r="I3927" s="6"/>
    </row>
    <row r="3928" spans="1:9" x14ac:dyDescent="0.4">
      <c r="A3928" s="5" t="s">
        <v>3</v>
      </c>
      <c r="B3928" s="6">
        <v>42685</v>
      </c>
      <c r="C3928" s="5">
        <v>9</v>
      </c>
      <c r="D3928" s="7">
        <v>191613</v>
      </c>
      <c r="E3928" s="6"/>
      <c r="F3928" s="6"/>
      <c r="G3928" s="6"/>
      <c r="H3928" s="6"/>
      <c r="I3928" s="6"/>
    </row>
    <row r="3929" spans="1:9" x14ac:dyDescent="0.4">
      <c r="A3929" s="5" t="s">
        <v>3</v>
      </c>
      <c r="B3929" s="6">
        <v>42685</v>
      </c>
      <c r="C3929" s="5">
        <v>10</v>
      </c>
      <c r="D3929" s="7">
        <v>173382</v>
      </c>
      <c r="E3929" s="6"/>
      <c r="F3929" s="6"/>
      <c r="G3929" s="6"/>
      <c r="H3929" s="6"/>
      <c r="I3929" s="6"/>
    </row>
    <row r="3930" spans="1:9" x14ac:dyDescent="0.4">
      <c r="A3930" s="5" t="s">
        <v>3</v>
      </c>
      <c r="B3930" s="6">
        <v>42685</v>
      </c>
      <c r="C3930" s="5">
        <v>11</v>
      </c>
      <c r="D3930" s="7">
        <v>175008</v>
      </c>
      <c r="E3930" s="6"/>
      <c r="F3930" s="6"/>
      <c r="G3930" s="6"/>
      <c r="H3930" s="6"/>
      <c r="I3930" s="6"/>
    </row>
    <row r="3931" spans="1:9" x14ac:dyDescent="0.4">
      <c r="A3931" s="5" t="s">
        <v>3</v>
      </c>
      <c r="B3931" s="6">
        <v>42685</v>
      </c>
      <c r="C3931" s="5">
        <v>12</v>
      </c>
      <c r="D3931" s="7">
        <v>174452</v>
      </c>
      <c r="E3931" s="6"/>
      <c r="F3931" s="6"/>
      <c r="G3931" s="6"/>
      <c r="H3931" s="6"/>
      <c r="I3931" s="6"/>
    </row>
    <row r="3932" spans="1:9" x14ac:dyDescent="0.4">
      <c r="A3932" s="5" t="s">
        <v>3</v>
      </c>
      <c r="B3932" s="6">
        <v>42685</v>
      </c>
      <c r="C3932" s="5">
        <v>13</v>
      </c>
      <c r="D3932" s="7">
        <v>166064</v>
      </c>
      <c r="E3932" s="6"/>
      <c r="F3932" s="6"/>
      <c r="G3932" s="6"/>
      <c r="H3932" s="6"/>
      <c r="I3932" s="6"/>
    </row>
    <row r="3933" spans="1:9" x14ac:dyDescent="0.4">
      <c r="A3933" s="5" t="s">
        <v>3</v>
      </c>
      <c r="B3933" s="6">
        <v>42685</v>
      </c>
      <c r="C3933" s="5">
        <v>14</v>
      </c>
      <c r="D3933" s="7">
        <v>151749</v>
      </c>
      <c r="E3933" s="6"/>
      <c r="F3933" s="6"/>
      <c r="G3933" s="6"/>
      <c r="H3933" s="6"/>
      <c r="I3933" s="6"/>
    </row>
    <row r="3934" spans="1:9" x14ac:dyDescent="0.4">
      <c r="A3934" s="5" t="s">
        <v>3</v>
      </c>
      <c r="B3934" s="6">
        <v>42685</v>
      </c>
      <c r="C3934" s="5">
        <v>15</v>
      </c>
      <c r="D3934" s="7">
        <v>163247</v>
      </c>
      <c r="E3934" s="6"/>
      <c r="F3934" s="6"/>
      <c r="G3934" s="6"/>
      <c r="H3934" s="6"/>
      <c r="I3934" s="6"/>
    </row>
    <row r="3935" spans="1:9" x14ac:dyDescent="0.4">
      <c r="A3935" s="5" t="s">
        <v>3</v>
      </c>
      <c r="B3935" s="6">
        <v>42685</v>
      </c>
      <c r="C3935" s="5">
        <v>16</v>
      </c>
      <c r="D3935" s="7">
        <v>162342</v>
      </c>
      <c r="E3935" s="6"/>
      <c r="F3935" s="6"/>
      <c r="G3935" s="6"/>
      <c r="H3935" s="6"/>
      <c r="I3935" s="6"/>
    </row>
    <row r="3936" spans="1:9" x14ac:dyDescent="0.4">
      <c r="A3936" s="5" t="s">
        <v>3</v>
      </c>
      <c r="B3936" s="6">
        <v>42685</v>
      </c>
      <c r="C3936" s="5">
        <v>17</v>
      </c>
      <c r="D3936" s="7">
        <v>183230</v>
      </c>
      <c r="E3936" s="6"/>
      <c r="F3936" s="6"/>
      <c r="G3936" s="6"/>
      <c r="H3936" s="6"/>
      <c r="I3936" s="6"/>
    </row>
    <row r="3937" spans="1:9" x14ac:dyDescent="0.4">
      <c r="A3937" s="5" t="s">
        <v>3</v>
      </c>
      <c r="B3937" s="6">
        <v>42685</v>
      </c>
      <c r="C3937" s="5">
        <v>18</v>
      </c>
      <c r="D3937" s="7">
        <v>220899</v>
      </c>
      <c r="E3937" s="6"/>
      <c r="F3937" s="6"/>
      <c r="G3937" s="6"/>
      <c r="H3937" s="6"/>
      <c r="I3937" s="6"/>
    </row>
    <row r="3938" spans="1:9" x14ac:dyDescent="0.4">
      <c r="A3938" s="5" t="s">
        <v>3</v>
      </c>
      <c r="B3938" s="6">
        <v>42685</v>
      </c>
      <c r="C3938" s="5">
        <v>19</v>
      </c>
      <c r="D3938" s="7">
        <v>235520</v>
      </c>
      <c r="E3938" s="6"/>
      <c r="F3938" s="6"/>
      <c r="G3938" s="6"/>
      <c r="H3938" s="6"/>
      <c r="I3938" s="6"/>
    </row>
    <row r="3939" spans="1:9" x14ac:dyDescent="0.4">
      <c r="A3939" s="5" t="s">
        <v>3</v>
      </c>
      <c r="B3939" s="6">
        <v>42685</v>
      </c>
      <c r="C3939" s="5">
        <v>20</v>
      </c>
      <c r="D3939" s="7">
        <v>231476</v>
      </c>
      <c r="E3939" s="6"/>
      <c r="F3939" s="6"/>
      <c r="G3939" s="6"/>
      <c r="H3939" s="6"/>
      <c r="I3939" s="6"/>
    </row>
    <row r="3940" spans="1:9" x14ac:dyDescent="0.4">
      <c r="A3940" s="5" t="s">
        <v>3</v>
      </c>
      <c r="B3940" s="6">
        <v>42685</v>
      </c>
      <c r="C3940" s="5">
        <v>21</v>
      </c>
      <c r="D3940" s="7">
        <v>226222</v>
      </c>
      <c r="E3940" s="6"/>
      <c r="F3940" s="6"/>
      <c r="G3940" s="6"/>
      <c r="H3940" s="6"/>
      <c r="I3940" s="6"/>
    </row>
    <row r="3941" spans="1:9" x14ac:dyDescent="0.4">
      <c r="A3941" s="5" t="s">
        <v>3</v>
      </c>
      <c r="B3941" s="6">
        <v>42685</v>
      </c>
      <c r="C3941" s="5">
        <v>22</v>
      </c>
      <c r="D3941" s="7">
        <v>220658</v>
      </c>
      <c r="E3941" s="6"/>
      <c r="F3941" s="6"/>
      <c r="G3941" s="6"/>
      <c r="H3941" s="6"/>
      <c r="I3941" s="6"/>
    </row>
    <row r="3942" spans="1:9" x14ac:dyDescent="0.4">
      <c r="A3942" s="5" t="s">
        <v>3</v>
      </c>
      <c r="B3942" s="6">
        <v>42685</v>
      </c>
      <c r="C3942" s="5">
        <v>23</v>
      </c>
      <c r="D3942" s="7">
        <v>196070</v>
      </c>
      <c r="E3942" s="6"/>
      <c r="F3942" s="6"/>
      <c r="G3942" s="6"/>
      <c r="H3942" s="6"/>
      <c r="I3942" s="6"/>
    </row>
    <row r="3943" spans="1:9" x14ac:dyDescent="0.4">
      <c r="A3943" s="5" t="s">
        <v>3</v>
      </c>
      <c r="B3943" s="6">
        <v>42685</v>
      </c>
      <c r="C3943" s="5">
        <v>24</v>
      </c>
      <c r="D3943" s="7">
        <v>176208</v>
      </c>
      <c r="E3943" s="6"/>
      <c r="F3943" s="6"/>
      <c r="G3943" s="6"/>
      <c r="H3943" s="6"/>
      <c r="I3943" s="6"/>
    </row>
    <row r="3944" spans="1:9" x14ac:dyDescent="0.4">
      <c r="A3944" s="5" t="s">
        <v>3</v>
      </c>
      <c r="B3944" s="6">
        <v>42686</v>
      </c>
      <c r="C3944" s="5">
        <v>1</v>
      </c>
      <c r="D3944" s="7">
        <v>169081</v>
      </c>
      <c r="E3944" s="6"/>
      <c r="F3944" s="6"/>
      <c r="G3944" s="6"/>
      <c r="H3944" s="6"/>
      <c r="I3944" s="6"/>
    </row>
    <row r="3945" spans="1:9" x14ac:dyDescent="0.4">
      <c r="A3945" s="5" t="s">
        <v>3</v>
      </c>
      <c r="B3945" s="6">
        <v>42686</v>
      </c>
      <c r="C3945" s="5">
        <v>2</v>
      </c>
      <c r="D3945" s="7">
        <v>162761</v>
      </c>
      <c r="E3945" s="6"/>
      <c r="F3945" s="6"/>
      <c r="G3945" s="6"/>
      <c r="H3945" s="6"/>
      <c r="I3945" s="6"/>
    </row>
    <row r="3946" spans="1:9" x14ac:dyDescent="0.4">
      <c r="A3946" s="5" t="s">
        <v>3</v>
      </c>
      <c r="B3946" s="6">
        <v>42686</v>
      </c>
      <c r="C3946" s="5">
        <v>3</v>
      </c>
      <c r="D3946" s="7">
        <v>163701</v>
      </c>
      <c r="E3946" s="6"/>
      <c r="F3946" s="6"/>
      <c r="G3946" s="6"/>
      <c r="H3946" s="6"/>
      <c r="I3946" s="6"/>
    </row>
    <row r="3947" spans="1:9" x14ac:dyDescent="0.4">
      <c r="A3947" s="5" t="s">
        <v>3</v>
      </c>
      <c r="B3947" s="6">
        <v>42686</v>
      </c>
      <c r="C3947" s="5">
        <v>4</v>
      </c>
      <c r="D3947" s="7">
        <v>160725</v>
      </c>
      <c r="E3947" s="6"/>
      <c r="F3947" s="6"/>
      <c r="G3947" s="6"/>
      <c r="H3947" s="6"/>
      <c r="I3947" s="6"/>
    </row>
    <row r="3948" spans="1:9" x14ac:dyDescent="0.4">
      <c r="A3948" s="5" t="s">
        <v>3</v>
      </c>
      <c r="B3948" s="6">
        <v>42686</v>
      </c>
      <c r="C3948" s="5">
        <v>5</v>
      </c>
      <c r="D3948" s="7">
        <v>168871</v>
      </c>
      <c r="E3948" s="6"/>
      <c r="F3948" s="6"/>
      <c r="G3948" s="6"/>
      <c r="H3948" s="6"/>
      <c r="I3948" s="6"/>
    </row>
    <row r="3949" spans="1:9" x14ac:dyDescent="0.4">
      <c r="A3949" s="5" t="s">
        <v>3</v>
      </c>
      <c r="B3949" s="6">
        <v>42686</v>
      </c>
      <c r="C3949" s="5">
        <v>6</v>
      </c>
      <c r="D3949" s="7">
        <v>181704</v>
      </c>
      <c r="E3949" s="6"/>
      <c r="F3949" s="6"/>
      <c r="G3949" s="6"/>
      <c r="H3949" s="6"/>
      <c r="I3949" s="6"/>
    </row>
    <row r="3950" spans="1:9" x14ac:dyDescent="0.4">
      <c r="A3950" s="5" t="s">
        <v>3</v>
      </c>
      <c r="B3950" s="6">
        <v>42686</v>
      </c>
      <c r="C3950" s="5">
        <v>7</v>
      </c>
      <c r="D3950" s="7">
        <v>195173</v>
      </c>
      <c r="E3950" s="6"/>
      <c r="F3950" s="6"/>
      <c r="G3950" s="6"/>
      <c r="H3950" s="6"/>
      <c r="I3950" s="6"/>
    </row>
    <row r="3951" spans="1:9" x14ac:dyDescent="0.4">
      <c r="A3951" s="5" t="s">
        <v>3</v>
      </c>
      <c r="B3951" s="6">
        <v>42686</v>
      </c>
      <c r="C3951" s="5">
        <v>8</v>
      </c>
      <c r="D3951" s="7">
        <v>219768</v>
      </c>
      <c r="E3951" s="6"/>
      <c r="F3951" s="6"/>
      <c r="G3951" s="6"/>
      <c r="H3951" s="6"/>
      <c r="I3951" s="6"/>
    </row>
    <row r="3952" spans="1:9" x14ac:dyDescent="0.4">
      <c r="A3952" s="5" t="s">
        <v>3</v>
      </c>
      <c r="B3952" s="6">
        <v>42686</v>
      </c>
      <c r="C3952" s="5">
        <v>9</v>
      </c>
      <c r="D3952" s="7">
        <v>223205</v>
      </c>
      <c r="E3952" s="6"/>
      <c r="F3952" s="6"/>
      <c r="G3952" s="6"/>
      <c r="H3952" s="6"/>
      <c r="I3952" s="6"/>
    </row>
    <row r="3953" spans="1:9" x14ac:dyDescent="0.4">
      <c r="A3953" s="5" t="s">
        <v>3</v>
      </c>
      <c r="B3953" s="6">
        <v>42686</v>
      </c>
      <c r="C3953" s="5">
        <v>10</v>
      </c>
      <c r="D3953" s="7">
        <v>232630</v>
      </c>
      <c r="E3953" s="6"/>
      <c r="F3953" s="6"/>
      <c r="G3953" s="6"/>
      <c r="H3953" s="6"/>
      <c r="I3953" s="6"/>
    </row>
    <row r="3954" spans="1:9" x14ac:dyDescent="0.4">
      <c r="A3954" s="5" t="s">
        <v>3</v>
      </c>
      <c r="B3954" s="6">
        <v>42686</v>
      </c>
      <c r="C3954" s="5">
        <v>11</v>
      </c>
      <c r="D3954" s="7">
        <v>219977</v>
      </c>
      <c r="E3954" s="6"/>
      <c r="F3954" s="6"/>
      <c r="G3954" s="6"/>
      <c r="H3954" s="6"/>
      <c r="I3954" s="6"/>
    </row>
    <row r="3955" spans="1:9" x14ac:dyDescent="0.4">
      <c r="A3955" s="5" t="s">
        <v>3</v>
      </c>
      <c r="B3955" s="6">
        <v>42686</v>
      </c>
      <c r="C3955" s="5">
        <v>12</v>
      </c>
      <c r="D3955" s="7">
        <v>204900</v>
      </c>
      <c r="E3955" s="6"/>
      <c r="F3955" s="6"/>
      <c r="G3955" s="6"/>
      <c r="H3955" s="6"/>
      <c r="I3955" s="6"/>
    </row>
    <row r="3956" spans="1:9" x14ac:dyDescent="0.4">
      <c r="A3956" s="5" t="s">
        <v>3</v>
      </c>
      <c r="B3956" s="6">
        <v>42686</v>
      </c>
      <c r="C3956" s="5">
        <v>13</v>
      </c>
      <c r="D3956" s="7">
        <v>190128</v>
      </c>
      <c r="E3956" s="6"/>
      <c r="F3956" s="6"/>
      <c r="G3956" s="6"/>
      <c r="H3956" s="6"/>
      <c r="I3956" s="6"/>
    </row>
    <row r="3957" spans="1:9" x14ac:dyDescent="0.4">
      <c r="A3957" s="5" t="s">
        <v>3</v>
      </c>
      <c r="B3957" s="6">
        <v>42686</v>
      </c>
      <c r="C3957" s="5">
        <v>14</v>
      </c>
      <c r="D3957" s="7">
        <v>215078</v>
      </c>
      <c r="E3957" s="6"/>
      <c r="F3957" s="6"/>
      <c r="G3957" s="6"/>
      <c r="H3957" s="6"/>
      <c r="I3957" s="6"/>
    </row>
    <row r="3958" spans="1:9" x14ac:dyDescent="0.4">
      <c r="A3958" s="5" t="s">
        <v>3</v>
      </c>
      <c r="B3958" s="6">
        <v>42686</v>
      </c>
      <c r="C3958" s="5">
        <v>15</v>
      </c>
      <c r="D3958" s="7">
        <v>191616</v>
      </c>
      <c r="E3958" s="6"/>
      <c r="F3958" s="6"/>
      <c r="G3958" s="6"/>
      <c r="H3958" s="6"/>
      <c r="I3958" s="6"/>
    </row>
    <row r="3959" spans="1:9" x14ac:dyDescent="0.4">
      <c r="A3959" s="5" t="s">
        <v>3</v>
      </c>
      <c r="B3959" s="6">
        <v>42686</v>
      </c>
      <c r="C3959" s="5">
        <v>16</v>
      </c>
      <c r="D3959" s="7">
        <v>182325</v>
      </c>
      <c r="E3959" s="6"/>
      <c r="F3959" s="6"/>
      <c r="G3959" s="6"/>
      <c r="H3959" s="6"/>
      <c r="I3959" s="6"/>
    </row>
    <row r="3960" spans="1:9" x14ac:dyDescent="0.4">
      <c r="A3960" s="5" t="s">
        <v>3</v>
      </c>
      <c r="B3960" s="6">
        <v>42686</v>
      </c>
      <c r="C3960" s="5">
        <v>17</v>
      </c>
      <c r="D3960" s="7">
        <v>190638</v>
      </c>
      <c r="E3960" s="6"/>
      <c r="F3960" s="6"/>
      <c r="G3960" s="6"/>
      <c r="H3960" s="6"/>
      <c r="I3960" s="6"/>
    </row>
    <row r="3961" spans="1:9" x14ac:dyDescent="0.4">
      <c r="A3961" s="5" t="s">
        <v>3</v>
      </c>
      <c r="B3961" s="6">
        <v>42686</v>
      </c>
      <c r="C3961" s="5">
        <v>18</v>
      </c>
      <c r="D3961" s="7">
        <v>223328</v>
      </c>
      <c r="E3961" s="6"/>
      <c r="F3961" s="6"/>
      <c r="G3961" s="6"/>
      <c r="H3961" s="6"/>
      <c r="I3961" s="6"/>
    </row>
    <row r="3962" spans="1:9" x14ac:dyDescent="0.4">
      <c r="A3962" s="5" t="s">
        <v>3</v>
      </c>
      <c r="B3962" s="6">
        <v>42686</v>
      </c>
      <c r="C3962" s="5">
        <v>19</v>
      </c>
      <c r="D3962" s="7">
        <v>232681</v>
      </c>
      <c r="E3962" s="6"/>
      <c r="F3962" s="6"/>
      <c r="G3962" s="6"/>
      <c r="H3962" s="6"/>
      <c r="I3962" s="6"/>
    </row>
    <row r="3963" spans="1:9" x14ac:dyDescent="0.4">
      <c r="A3963" s="5" t="s">
        <v>3</v>
      </c>
      <c r="B3963" s="6">
        <v>42686</v>
      </c>
      <c r="C3963" s="5">
        <v>20</v>
      </c>
      <c r="D3963" s="7">
        <v>229566</v>
      </c>
      <c r="E3963" s="6"/>
      <c r="F3963" s="6"/>
      <c r="G3963" s="6"/>
      <c r="H3963" s="6"/>
      <c r="I3963" s="6"/>
    </row>
    <row r="3964" spans="1:9" x14ac:dyDescent="0.4">
      <c r="A3964" s="5" t="s">
        <v>3</v>
      </c>
      <c r="B3964" s="6">
        <v>42686</v>
      </c>
      <c r="C3964" s="5">
        <v>21</v>
      </c>
      <c r="D3964" s="7">
        <v>227690</v>
      </c>
      <c r="E3964" s="6"/>
      <c r="F3964" s="6"/>
      <c r="G3964" s="6"/>
      <c r="H3964" s="6"/>
      <c r="I3964" s="6"/>
    </row>
    <row r="3965" spans="1:9" x14ac:dyDescent="0.4">
      <c r="A3965" s="5" t="s">
        <v>3</v>
      </c>
      <c r="B3965" s="6">
        <v>42686</v>
      </c>
      <c r="C3965" s="5">
        <v>22</v>
      </c>
      <c r="D3965" s="7">
        <v>222339</v>
      </c>
      <c r="E3965" s="6"/>
      <c r="F3965" s="6"/>
      <c r="G3965" s="6"/>
      <c r="H3965" s="6"/>
      <c r="I3965" s="6"/>
    </row>
    <row r="3966" spans="1:9" x14ac:dyDescent="0.4">
      <c r="A3966" s="5" t="s">
        <v>3</v>
      </c>
      <c r="B3966" s="6">
        <v>42686</v>
      </c>
      <c r="C3966" s="5">
        <v>23</v>
      </c>
      <c r="D3966" s="7">
        <v>205536</v>
      </c>
      <c r="E3966" s="6"/>
      <c r="F3966" s="6"/>
      <c r="G3966" s="6"/>
      <c r="H3966" s="6"/>
      <c r="I3966" s="6"/>
    </row>
    <row r="3967" spans="1:9" x14ac:dyDescent="0.4">
      <c r="A3967" s="5" t="s">
        <v>3</v>
      </c>
      <c r="B3967" s="6">
        <v>42686</v>
      </c>
      <c r="C3967" s="5">
        <v>24</v>
      </c>
      <c r="D3967" s="7">
        <v>186792</v>
      </c>
      <c r="E3967" s="6"/>
      <c r="F3967" s="6"/>
      <c r="G3967" s="6"/>
      <c r="H3967" s="6"/>
      <c r="I3967" s="6"/>
    </row>
    <row r="3968" spans="1:9" x14ac:dyDescent="0.4">
      <c r="A3968" s="5" t="s">
        <v>3</v>
      </c>
      <c r="B3968" s="6">
        <v>42687</v>
      </c>
      <c r="C3968" s="5">
        <v>1</v>
      </c>
      <c r="D3968" s="7">
        <v>180161</v>
      </c>
      <c r="E3968" s="6"/>
      <c r="F3968" s="6"/>
      <c r="G3968" s="6"/>
      <c r="H3968" s="6"/>
      <c r="I3968" s="6"/>
    </row>
    <row r="3969" spans="1:9" x14ac:dyDescent="0.4">
      <c r="A3969" s="5" t="s">
        <v>3</v>
      </c>
      <c r="B3969" s="6">
        <v>42687</v>
      </c>
      <c r="C3969" s="5">
        <v>2</v>
      </c>
      <c r="D3969" s="7">
        <v>174808</v>
      </c>
      <c r="E3969" s="6"/>
      <c r="F3969" s="6"/>
      <c r="G3969" s="6"/>
      <c r="H3969" s="6"/>
      <c r="I3969" s="6"/>
    </row>
    <row r="3970" spans="1:9" x14ac:dyDescent="0.4">
      <c r="A3970" s="5" t="s">
        <v>3</v>
      </c>
      <c r="B3970" s="6">
        <v>42687</v>
      </c>
      <c r="C3970" s="5">
        <v>3</v>
      </c>
      <c r="D3970" s="7">
        <v>177589</v>
      </c>
      <c r="E3970" s="6"/>
      <c r="F3970" s="6"/>
      <c r="G3970" s="6"/>
      <c r="H3970" s="6"/>
      <c r="I3970" s="6"/>
    </row>
    <row r="3971" spans="1:9" x14ac:dyDescent="0.4">
      <c r="A3971" s="5" t="s">
        <v>3</v>
      </c>
      <c r="B3971" s="6">
        <v>42687</v>
      </c>
      <c r="C3971" s="5">
        <v>4</v>
      </c>
      <c r="D3971" s="7">
        <v>177474</v>
      </c>
      <c r="E3971" s="6"/>
      <c r="F3971" s="6"/>
      <c r="G3971" s="6"/>
      <c r="H3971" s="6"/>
      <c r="I3971" s="6"/>
    </row>
    <row r="3972" spans="1:9" x14ac:dyDescent="0.4">
      <c r="A3972" s="5" t="s">
        <v>3</v>
      </c>
      <c r="B3972" s="6">
        <v>42687</v>
      </c>
      <c r="C3972" s="5">
        <v>5</v>
      </c>
      <c r="D3972" s="7">
        <v>178933</v>
      </c>
      <c r="E3972" s="6"/>
      <c r="F3972" s="6"/>
      <c r="G3972" s="6"/>
      <c r="H3972" s="6"/>
      <c r="I3972" s="6"/>
    </row>
    <row r="3973" spans="1:9" x14ac:dyDescent="0.4">
      <c r="A3973" s="5" t="s">
        <v>3</v>
      </c>
      <c r="B3973" s="6">
        <v>42687</v>
      </c>
      <c r="C3973" s="5">
        <v>6</v>
      </c>
      <c r="D3973" s="7">
        <v>193935</v>
      </c>
      <c r="E3973" s="6"/>
      <c r="F3973" s="6"/>
      <c r="G3973" s="6"/>
      <c r="H3973" s="6"/>
      <c r="I3973" s="6"/>
    </row>
    <row r="3974" spans="1:9" x14ac:dyDescent="0.4">
      <c r="A3974" s="5" t="s">
        <v>3</v>
      </c>
      <c r="B3974" s="6">
        <v>42687</v>
      </c>
      <c r="C3974" s="5">
        <v>7</v>
      </c>
      <c r="D3974" s="7">
        <v>199634</v>
      </c>
      <c r="E3974" s="6"/>
      <c r="F3974" s="6"/>
      <c r="G3974" s="6"/>
      <c r="H3974" s="6"/>
      <c r="I3974" s="6"/>
    </row>
    <row r="3975" spans="1:9" x14ac:dyDescent="0.4">
      <c r="A3975" s="5" t="s">
        <v>3</v>
      </c>
      <c r="B3975" s="6">
        <v>42687</v>
      </c>
      <c r="C3975" s="5">
        <v>8</v>
      </c>
      <c r="D3975" s="7">
        <v>234190</v>
      </c>
      <c r="E3975" s="6"/>
      <c r="F3975" s="6"/>
      <c r="G3975" s="6"/>
      <c r="H3975" s="6"/>
      <c r="I3975" s="6"/>
    </row>
    <row r="3976" spans="1:9" x14ac:dyDescent="0.4">
      <c r="A3976" s="5" t="s">
        <v>3</v>
      </c>
      <c r="B3976" s="6">
        <v>42687</v>
      </c>
      <c r="C3976" s="5">
        <v>9</v>
      </c>
      <c r="D3976" s="7">
        <v>245664</v>
      </c>
      <c r="E3976" s="6"/>
      <c r="F3976" s="6"/>
      <c r="G3976" s="6"/>
      <c r="H3976" s="6"/>
      <c r="I3976" s="6"/>
    </row>
    <row r="3977" spans="1:9" x14ac:dyDescent="0.4">
      <c r="A3977" s="5" t="s">
        <v>3</v>
      </c>
      <c r="B3977" s="6">
        <v>42687</v>
      </c>
      <c r="C3977" s="5">
        <v>10</v>
      </c>
      <c r="D3977" s="7">
        <v>234293</v>
      </c>
      <c r="E3977" s="6"/>
      <c r="F3977" s="6"/>
      <c r="G3977" s="6"/>
      <c r="H3977" s="6"/>
      <c r="I3977" s="6"/>
    </row>
    <row r="3978" spans="1:9" x14ac:dyDescent="0.4">
      <c r="A3978" s="5" t="s">
        <v>3</v>
      </c>
      <c r="B3978" s="6">
        <v>42687</v>
      </c>
      <c r="C3978" s="5">
        <v>11</v>
      </c>
      <c r="D3978" s="7">
        <v>219348</v>
      </c>
      <c r="E3978" s="6"/>
      <c r="F3978" s="6"/>
      <c r="G3978" s="6"/>
      <c r="H3978" s="6"/>
      <c r="I3978" s="6"/>
    </row>
    <row r="3979" spans="1:9" x14ac:dyDescent="0.4">
      <c r="A3979" s="5" t="s">
        <v>3</v>
      </c>
      <c r="B3979" s="6">
        <v>42687</v>
      </c>
      <c r="C3979" s="5">
        <v>12</v>
      </c>
      <c r="D3979" s="7">
        <v>218490</v>
      </c>
      <c r="E3979" s="6"/>
      <c r="F3979" s="6"/>
      <c r="G3979" s="6"/>
      <c r="H3979" s="6"/>
      <c r="I3979" s="6"/>
    </row>
    <row r="3980" spans="1:9" x14ac:dyDescent="0.4">
      <c r="A3980" s="5" t="s">
        <v>3</v>
      </c>
      <c r="B3980" s="6">
        <v>42687</v>
      </c>
      <c r="C3980" s="5">
        <v>13</v>
      </c>
      <c r="D3980" s="7">
        <v>205167</v>
      </c>
      <c r="E3980" s="6"/>
      <c r="F3980" s="6"/>
      <c r="G3980" s="6"/>
      <c r="H3980" s="6"/>
      <c r="I3980" s="6"/>
    </row>
    <row r="3981" spans="1:9" x14ac:dyDescent="0.4">
      <c r="A3981" s="5" t="s">
        <v>3</v>
      </c>
      <c r="B3981" s="6">
        <v>42687</v>
      </c>
      <c r="C3981" s="5">
        <v>14</v>
      </c>
      <c r="D3981" s="7">
        <v>196769</v>
      </c>
      <c r="E3981" s="6"/>
      <c r="F3981" s="6"/>
      <c r="G3981" s="6"/>
      <c r="H3981" s="6"/>
      <c r="I3981" s="6"/>
    </row>
    <row r="3982" spans="1:9" x14ac:dyDescent="0.4">
      <c r="A3982" s="5" t="s">
        <v>3</v>
      </c>
      <c r="B3982" s="6">
        <v>42687</v>
      </c>
      <c r="C3982" s="5">
        <v>15</v>
      </c>
      <c r="D3982" s="7">
        <v>197862</v>
      </c>
      <c r="E3982" s="6"/>
      <c r="F3982" s="6"/>
      <c r="G3982" s="6"/>
      <c r="H3982" s="6"/>
      <c r="I3982" s="6"/>
    </row>
    <row r="3983" spans="1:9" x14ac:dyDescent="0.4">
      <c r="A3983" s="5" t="s">
        <v>3</v>
      </c>
      <c r="B3983" s="6">
        <v>42687</v>
      </c>
      <c r="C3983" s="5">
        <v>16</v>
      </c>
      <c r="D3983" s="7">
        <v>208064</v>
      </c>
      <c r="E3983" s="6"/>
      <c r="F3983" s="6"/>
      <c r="G3983" s="6"/>
      <c r="H3983" s="6"/>
      <c r="I3983" s="6"/>
    </row>
    <row r="3984" spans="1:9" x14ac:dyDescent="0.4">
      <c r="A3984" s="5" t="s">
        <v>3</v>
      </c>
      <c r="B3984" s="6">
        <v>42687</v>
      </c>
      <c r="C3984" s="5">
        <v>17</v>
      </c>
      <c r="D3984" s="7">
        <v>214471</v>
      </c>
      <c r="E3984" s="6"/>
      <c r="F3984" s="6"/>
      <c r="G3984" s="6"/>
      <c r="H3984" s="6"/>
      <c r="I3984" s="6"/>
    </row>
    <row r="3985" spans="1:9" x14ac:dyDescent="0.4">
      <c r="A3985" s="5" t="s">
        <v>3</v>
      </c>
      <c r="B3985" s="6">
        <v>42687</v>
      </c>
      <c r="C3985" s="5">
        <v>18</v>
      </c>
      <c r="D3985" s="7">
        <v>244286</v>
      </c>
      <c r="E3985" s="6"/>
      <c r="F3985" s="6"/>
      <c r="G3985" s="6"/>
      <c r="H3985" s="6"/>
      <c r="I3985" s="6"/>
    </row>
    <row r="3986" spans="1:9" x14ac:dyDescent="0.4">
      <c r="A3986" s="5" t="s">
        <v>3</v>
      </c>
      <c r="B3986" s="6">
        <v>42687</v>
      </c>
      <c r="C3986" s="5">
        <v>19</v>
      </c>
      <c r="D3986" s="7">
        <v>256509</v>
      </c>
      <c r="E3986" s="6"/>
      <c r="F3986" s="6"/>
      <c r="G3986" s="6"/>
      <c r="H3986" s="6"/>
      <c r="I3986" s="6"/>
    </row>
    <row r="3987" spans="1:9" x14ac:dyDescent="0.4">
      <c r="A3987" s="5" t="s">
        <v>3</v>
      </c>
      <c r="B3987" s="6">
        <v>42687</v>
      </c>
      <c r="C3987" s="5">
        <v>20</v>
      </c>
      <c r="D3987" s="7">
        <v>260173</v>
      </c>
      <c r="E3987" s="6"/>
      <c r="F3987" s="6"/>
      <c r="G3987" s="6"/>
      <c r="H3987" s="6"/>
      <c r="I3987" s="6"/>
    </row>
    <row r="3988" spans="1:9" x14ac:dyDescent="0.4">
      <c r="A3988" s="5" t="s">
        <v>3</v>
      </c>
      <c r="B3988" s="6">
        <v>42687</v>
      </c>
      <c r="C3988" s="5">
        <v>21</v>
      </c>
      <c r="D3988" s="7">
        <v>252970</v>
      </c>
      <c r="E3988" s="6"/>
      <c r="F3988" s="6"/>
      <c r="G3988" s="6"/>
      <c r="H3988" s="6"/>
      <c r="I3988" s="6"/>
    </row>
    <row r="3989" spans="1:9" x14ac:dyDescent="0.4">
      <c r="A3989" s="5" t="s">
        <v>3</v>
      </c>
      <c r="B3989" s="6">
        <v>42687</v>
      </c>
      <c r="C3989" s="5">
        <v>22</v>
      </c>
      <c r="D3989" s="7">
        <v>246082</v>
      </c>
      <c r="E3989" s="6"/>
      <c r="F3989" s="6"/>
      <c r="G3989" s="6"/>
      <c r="H3989" s="6"/>
      <c r="I3989" s="6"/>
    </row>
    <row r="3990" spans="1:9" x14ac:dyDescent="0.4">
      <c r="A3990" s="5" t="s">
        <v>3</v>
      </c>
      <c r="B3990" s="6">
        <v>42687</v>
      </c>
      <c r="C3990" s="5">
        <v>23</v>
      </c>
      <c r="D3990" s="7">
        <v>209045</v>
      </c>
      <c r="E3990" s="6"/>
      <c r="F3990" s="6"/>
      <c r="G3990" s="6"/>
      <c r="H3990" s="6"/>
      <c r="I3990" s="6"/>
    </row>
    <row r="3991" spans="1:9" x14ac:dyDescent="0.4">
      <c r="A3991" s="5" t="s">
        <v>3</v>
      </c>
      <c r="B3991" s="6">
        <v>42687</v>
      </c>
      <c r="C3991" s="5">
        <v>24</v>
      </c>
      <c r="D3991" s="7">
        <v>190830</v>
      </c>
      <c r="E3991" s="6"/>
      <c r="F3991" s="6"/>
      <c r="G3991" s="6"/>
      <c r="H3991" s="6"/>
      <c r="I3991" s="6"/>
    </row>
    <row r="3992" spans="1:9" x14ac:dyDescent="0.4">
      <c r="A3992" s="5" t="s">
        <v>3</v>
      </c>
      <c r="B3992" s="6">
        <v>42688</v>
      </c>
      <c r="C3992" s="5">
        <v>1</v>
      </c>
      <c r="D3992" s="7">
        <v>180886</v>
      </c>
      <c r="E3992" s="6"/>
      <c r="F3992" s="6"/>
      <c r="G3992" s="6"/>
      <c r="H3992" s="6"/>
      <c r="I3992" s="6"/>
    </row>
    <row r="3993" spans="1:9" x14ac:dyDescent="0.4">
      <c r="A3993" s="5" t="s">
        <v>3</v>
      </c>
      <c r="B3993" s="6">
        <v>42688</v>
      </c>
      <c r="C3993" s="5">
        <v>2</v>
      </c>
      <c r="D3993" s="7">
        <v>174568</v>
      </c>
      <c r="E3993" s="6"/>
      <c r="F3993" s="6"/>
      <c r="G3993" s="6"/>
      <c r="H3993" s="6"/>
      <c r="I3993" s="6"/>
    </row>
    <row r="3994" spans="1:9" x14ac:dyDescent="0.4">
      <c r="A3994" s="5" t="s">
        <v>3</v>
      </c>
      <c r="B3994" s="6">
        <v>42688</v>
      </c>
      <c r="C3994" s="5">
        <v>3</v>
      </c>
      <c r="D3994" s="7">
        <v>172882</v>
      </c>
      <c r="E3994" s="6"/>
      <c r="F3994" s="6"/>
      <c r="G3994" s="6"/>
      <c r="H3994" s="6"/>
      <c r="I3994" s="6"/>
    </row>
    <row r="3995" spans="1:9" x14ac:dyDescent="0.4">
      <c r="A3995" s="5" t="s">
        <v>3</v>
      </c>
      <c r="B3995" s="6">
        <v>42688</v>
      </c>
      <c r="C3995" s="5">
        <v>4</v>
      </c>
      <c r="D3995" s="7">
        <v>172428</v>
      </c>
      <c r="E3995" s="6"/>
      <c r="F3995" s="6"/>
      <c r="G3995" s="6"/>
      <c r="H3995" s="6"/>
      <c r="I3995" s="6"/>
    </row>
    <row r="3996" spans="1:9" x14ac:dyDescent="0.4">
      <c r="A3996" s="5" t="s">
        <v>3</v>
      </c>
      <c r="B3996" s="6">
        <v>42688</v>
      </c>
      <c r="C3996" s="5">
        <v>5</v>
      </c>
      <c r="D3996" s="7">
        <v>186203</v>
      </c>
      <c r="E3996" s="6"/>
      <c r="F3996" s="6"/>
      <c r="G3996" s="6"/>
      <c r="H3996" s="6"/>
      <c r="I3996" s="6"/>
    </row>
    <row r="3997" spans="1:9" x14ac:dyDescent="0.4">
      <c r="A3997" s="5" t="s">
        <v>3</v>
      </c>
      <c r="B3997" s="6">
        <v>42688</v>
      </c>
      <c r="C3997" s="5">
        <v>6</v>
      </c>
      <c r="D3997" s="7">
        <v>205558</v>
      </c>
      <c r="E3997" s="6"/>
      <c r="F3997" s="6"/>
      <c r="G3997" s="6"/>
      <c r="H3997" s="6"/>
      <c r="I3997" s="6"/>
    </row>
    <row r="3998" spans="1:9" x14ac:dyDescent="0.4">
      <c r="A3998" s="5" t="s">
        <v>3</v>
      </c>
      <c r="B3998" s="6">
        <v>42688</v>
      </c>
      <c r="C3998" s="5">
        <v>7</v>
      </c>
      <c r="D3998" s="7">
        <v>226352</v>
      </c>
      <c r="E3998" s="6"/>
      <c r="F3998" s="6"/>
      <c r="G3998" s="6"/>
      <c r="H3998" s="6"/>
      <c r="I3998" s="6"/>
    </row>
    <row r="3999" spans="1:9" x14ac:dyDescent="0.4">
      <c r="A3999" s="5" t="s">
        <v>3</v>
      </c>
      <c r="B3999" s="6">
        <v>42688</v>
      </c>
      <c r="C3999" s="5">
        <v>8</v>
      </c>
      <c r="D3999" s="7">
        <v>248714</v>
      </c>
      <c r="E3999" s="6"/>
      <c r="F3999" s="6"/>
      <c r="G3999" s="6"/>
      <c r="H3999" s="6"/>
      <c r="I3999" s="6"/>
    </row>
    <row r="4000" spans="1:9" x14ac:dyDescent="0.4">
      <c r="A4000" s="5" t="s">
        <v>3</v>
      </c>
      <c r="B4000" s="6">
        <v>42688</v>
      </c>
      <c r="C4000" s="5">
        <v>9</v>
      </c>
      <c r="D4000" s="7">
        <v>223522</v>
      </c>
      <c r="E4000" s="6"/>
      <c r="F4000" s="6"/>
      <c r="G4000" s="6"/>
      <c r="H4000" s="6"/>
      <c r="I4000" s="6"/>
    </row>
    <row r="4001" spans="1:9" x14ac:dyDescent="0.4">
      <c r="A4001" s="5" t="s">
        <v>3</v>
      </c>
      <c r="B4001" s="6">
        <v>42688</v>
      </c>
      <c r="C4001" s="5">
        <v>10</v>
      </c>
      <c r="D4001" s="7">
        <v>204480</v>
      </c>
      <c r="E4001" s="6"/>
      <c r="F4001" s="6"/>
      <c r="G4001" s="6"/>
      <c r="H4001" s="6"/>
      <c r="I4001" s="6"/>
    </row>
    <row r="4002" spans="1:9" x14ac:dyDescent="0.4">
      <c r="A4002" s="5" t="s">
        <v>3</v>
      </c>
      <c r="B4002" s="6">
        <v>42688</v>
      </c>
      <c r="C4002" s="5">
        <v>11</v>
      </c>
      <c r="D4002" s="7">
        <v>192533</v>
      </c>
      <c r="E4002" s="6"/>
      <c r="F4002" s="6"/>
      <c r="G4002" s="6"/>
      <c r="H4002" s="6"/>
      <c r="I4002" s="6"/>
    </row>
    <row r="4003" spans="1:9" x14ac:dyDescent="0.4">
      <c r="A4003" s="5" t="s">
        <v>3</v>
      </c>
      <c r="B4003" s="6">
        <v>42688</v>
      </c>
      <c r="C4003" s="5">
        <v>12</v>
      </c>
      <c r="D4003" s="7">
        <v>184224</v>
      </c>
      <c r="E4003" s="6"/>
      <c r="F4003" s="6"/>
      <c r="G4003" s="6"/>
      <c r="H4003" s="6"/>
      <c r="I4003" s="6"/>
    </row>
    <row r="4004" spans="1:9" x14ac:dyDescent="0.4">
      <c r="A4004" s="5" t="s">
        <v>3</v>
      </c>
      <c r="B4004" s="6">
        <v>42688</v>
      </c>
      <c r="C4004" s="5">
        <v>13</v>
      </c>
      <c r="D4004" s="7">
        <v>183601</v>
      </c>
      <c r="E4004" s="6"/>
      <c r="F4004" s="6"/>
      <c r="G4004" s="6"/>
      <c r="H4004" s="6"/>
      <c r="I4004" s="6"/>
    </row>
    <row r="4005" spans="1:9" x14ac:dyDescent="0.4">
      <c r="A4005" s="5" t="s">
        <v>3</v>
      </c>
      <c r="B4005" s="6">
        <v>42688</v>
      </c>
      <c r="C4005" s="5">
        <v>14</v>
      </c>
      <c r="D4005" s="7">
        <v>168761</v>
      </c>
      <c r="E4005" s="6"/>
      <c r="F4005" s="6"/>
      <c r="G4005" s="6"/>
      <c r="H4005" s="6"/>
      <c r="I4005" s="6"/>
    </row>
    <row r="4006" spans="1:9" x14ac:dyDescent="0.4">
      <c r="A4006" s="5" t="s">
        <v>3</v>
      </c>
      <c r="B4006" s="6">
        <v>42688</v>
      </c>
      <c r="C4006" s="5">
        <v>15</v>
      </c>
      <c r="D4006" s="7">
        <v>154108</v>
      </c>
      <c r="E4006" s="6"/>
      <c r="F4006" s="6"/>
      <c r="G4006" s="6"/>
      <c r="H4006" s="6"/>
      <c r="I4006" s="6"/>
    </row>
    <row r="4007" spans="1:9" x14ac:dyDescent="0.4">
      <c r="A4007" s="5" t="s">
        <v>3</v>
      </c>
      <c r="B4007" s="6">
        <v>42688</v>
      </c>
      <c r="C4007" s="5">
        <v>16</v>
      </c>
      <c r="D4007" s="7">
        <v>169750</v>
      </c>
      <c r="E4007" s="6"/>
      <c r="F4007" s="6"/>
      <c r="G4007" s="6"/>
      <c r="H4007" s="6"/>
      <c r="I4007" s="6"/>
    </row>
    <row r="4008" spans="1:9" x14ac:dyDescent="0.4">
      <c r="A4008" s="5" t="s">
        <v>3</v>
      </c>
      <c r="B4008" s="6">
        <v>42688</v>
      </c>
      <c r="C4008" s="5">
        <v>17</v>
      </c>
      <c r="D4008" s="7">
        <v>181293</v>
      </c>
      <c r="E4008" s="6"/>
      <c r="F4008" s="6"/>
      <c r="G4008" s="6"/>
      <c r="H4008" s="6"/>
      <c r="I4008" s="6"/>
    </row>
    <row r="4009" spans="1:9" x14ac:dyDescent="0.4">
      <c r="A4009" s="5" t="s">
        <v>3</v>
      </c>
      <c r="B4009" s="6">
        <v>42688</v>
      </c>
      <c r="C4009" s="5">
        <v>18</v>
      </c>
      <c r="D4009" s="7">
        <v>233725</v>
      </c>
      <c r="E4009" s="6"/>
      <c r="F4009" s="6"/>
      <c r="G4009" s="6"/>
      <c r="H4009" s="6"/>
      <c r="I4009" s="6"/>
    </row>
    <row r="4010" spans="1:9" x14ac:dyDescent="0.4">
      <c r="A4010" s="5" t="s">
        <v>3</v>
      </c>
      <c r="B4010" s="6">
        <v>42688</v>
      </c>
      <c r="C4010" s="5">
        <v>19</v>
      </c>
      <c r="D4010" s="7">
        <v>249924</v>
      </c>
      <c r="E4010" s="6"/>
      <c r="F4010" s="6"/>
      <c r="G4010" s="6"/>
      <c r="H4010" s="6"/>
      <c r="I4010" s="6"/>
    </row>
    <row r="4011" spans="1:9" x14ac:dyDescent="0.4">
      <c r="A4011" s="5" t="s">
        <v>3</v>
      </c>
      <c r="B4011" s="6">
        <v>42688</v>
      </c>
      <c r="C4011" s="5">
        <v>20</v>
      </c>
      <c r="D4011" s="7">
        <v>247611</v>
      </c>
      <c r="E4011" s="6"/>
      <c r="F4011" s="6"/>
      <c r="G4011" s="6"/>
      <c r="H4011" s="6"/>
      <c r="I4011" s="6"/>
    </row>
    <row r="4012" spans="1:9" x14ac:dyDescent="0.4">
      <c r="A4012" s="5" t="s">
        <v>3</v>
      </c>
      <c r="B4012" s="6">
        <v>42688</v>
      </c>
      <c r="C4012" s="5">
        <v>21</v>
      </c>
      <c r="D4012" s="7">
        <v>251458</v>
      </c>
      <c r="E4012" s="6"/>
      <c r="F4012" s="6"/>
      <c r="G4012" s="6"/>
      <c r="H4012" s="6"/>
      <c r="I4012" s="6"/>
    </row>
    <row r="4013" spans="1:9" x14ac:dyDescent="0.4">
      <c r="A4013" s="5" t="s">
        <v>3</v>
      </c>
      <c r="B4013" s="6">
        <v>42688</v>
      </c>
      <c r="C4013" s="5">
        <v>22</v>
      </c>
      <c r="D4013" s="7">
        <v>222264</v>
      </c>
      <c r="E4013" s="6"/>
      <c r="F4013" s="6"/>
      <c r="G4013" s="6"/>
      <c r="H4013" s="6"/>
      <c r="I4013" s="6"/>
    </row>
    <row r="4014" spans="1:9" x14ac:dyDescent="0.4">
      <c r="A4014" s="5" t="s">
        <v>3</v>
      </c>
      <c r="B4014" s="6">
        <v>42688</v>
      </c>
      <c r="C4014" s="5">
        <v>23</v>
      </c>
      <c r="D4014" s="7">
        <v>195150</v>
      </c>
      <c r="E4014" s="6"/>
      <c r="F4014" s="6"/>
      <c r="G4014" s="6"/>
      <c r="H4014" s="6"/>
      <c r="I4014" s="6"/>
    </row>
    <row r="4015" spans="1:9" x14ac:dyDescent="0.4">
      <c r="A4015" s="5" t="s">
        <v>3</v>
      </c>
      <c r="B4015" s="6">
        <v>42688</v>
      </c>
      <c r="C4015" s="5">
        <v>24</v>
      </c>
      <c r="D4015" s="7">
        <v>184109</v>
      </c>
      <c r="E4015" s="6"/>
      <c r="F4015" s="6"/>
      <c r="G4015" s="6"/>
      <c r="H4015" s="6"/>
      <c r="I4015" s="6"/>
    </row>
    <row r="4016" spans="1:9" x14ac:dyDescent="0.4">
      <c r="A4016" s="5" t="s">
        <v>3</v>
      </c>
      <c r="B4016" s="6">
        <v>42689</v>
      </c>
      <c r="C4016" s="5">
        <v>1</v>
      </c>
      <c r="D4016" s="7">
        <v>169466</v>
      </c>
      <c r="E4016" s="6"/>
      <c r="F4016" s="6"/>
      <c r="G4016" s="6"/>
      <c r="H4016" s="6"/>
      <c r="I4016" s="6"/>
    </row>
    <row r="4017" spans="1:9" x14ac:dyDescent="0.4">
      <c r="A4017" s="5" t="s">
        <v>3</v>
      </c>
      <c r="B4017" s="6">
        <v>42689</v>
      </c>
      <c r="C4017" s="5">
        <v>2</v>
      </c>
      <c r="D4017" s="7">
        <v>171977</v>
      </c>
      <c r="E4017" s="6"/>
      <c r="F4017" s="6"/>
      <c r="G4017" s="6"/>
      <c r="H4017" s="6"/>
      <c r="I4017" s="6"/>
    </row>
    <row r="4018" spans="1:9" x14ac:dyDescent="0.4">
      <c r="A4018" s="5" t="s">
        <v>3</v>
      </c>
      <c r="B4018" s="6">
        <v>42689</v>
      </c>
      <c r="C4018" s="5">
        <v>3</v>
      </c>
      <c r="D4018" s="7">
        <v>172554</v>
      </c>
      <c r="E4018" s="6"/>
      <c r="F4018" s="6"/>
      <c r="G4018" s="6"/>
      <c r="H4018" s="6"/>
      <c r="I4018" s="6"/>
    </row>
    <row r="4019" spans="1:9" x14ac:dyDescent="0.4">
      <c r="A4019" s="5" t="s">
        <v>3</v>
      </c>
      <c r="B4019" s="6">
        <v>42689</v>
      </c>
      <c r="C4019" s="5">
        <v>4</v>
      </c>
      <c r="D4019" s="7">
        <v>173838</v>
      </c>
      <c r="E4019" s="6"/>
      <c r="F4019" s="6"/>
      <c r="G4019" s="6"/>
      <c r="H4019" s="6"/>
      <c r="I4019" s="6"/>
    </row>
    <row r="4020" spans="1:9" x14ac:dyDescent="0.4">
      <c r="A4020" s="5" t="s">
        <v>3</v>
      </c>
      <c r="B4020" s="6">
        <v>42689</v>
      </c>
      <c r="C4020" s="5">
        <v>5</v>
      </c>
      <c r="D4020" s="7">
        <v>183391</v>
      </c>
      <c r="E4020" s="6"/>
      <c r="F4020" s="6"/>
      <c r="G4020" s="6"/>
      <c r="H4020" s="6"/>
      <c r="I4020" s="6"/>
    </row>
    <row r="4021" spans="1:9" x14ac:dyDescent="0.4">
      <c r="A4021" s="5" t="s">
        <v>3</v>
      </c>
      <c r="B4021" s="6">
        <v>42689</v>
      </c>
      <c r="C4021" s="5">
        <v>6</v>
      </c>
      <c r="D4021" s="7">
        <v>197174</v>
      </c>
      <c r="E4021" s="6"/>
      <c r="F4021" s="6"/>
      <c r="G4021" s="6"/>
      <c r="H4021" s="6"/>
      <c r="I4021" s="6"/>
    </row>
    <row r="4022" spans="1:9" x14ac:dyDescent="0.4">
      <c r="A4022" s="5" t="s">
        <v>3</v>
      </c>
      <c r="B4022" s="6">
        <v>42689</v>
      </c>
      <c r="C4022" s="5">
        <v>7</v>
      </c>
      <c r="D4022" s="7">
        <v>223746</v>
      </c>
      <c r="E4022" s="6"/>
      <c r="F4022" s="6"/>
      <c r="G4022" s="6"/>
      <c r="H4022" s="6"/>
      <c r="I4022" s="6"/>
    </row>
    <row r="4023" spans="1:9" x14ac:dyDescent="0.4">
      <c r="A4023" s="5" t="s">
        <v>3</v>
      </c>
      <c r="B4023" s="6">
        <v>42689</v>
      </c>
      <c r="C4023" s="5">
        <v>8</v>
      </c>
      <c r="D4023" s="7">
        <v>225422</v>
      </c>
      <c r="E4023" s="6"/>
      <c r="F4023" s="6"/>
      <c r="G4023" s="6"/>
      <c r="H4023" s="6"/>
      <c r="I4023" s="6"/>
    </row>
    <row r="4024" spans="1:9" x14ac:dyDescent="0.4">
      <c r="A4024" s="5" t="s">
        <v>3</v>
      </c>
      <c r="B4024" s="6">
        <v>42689</v>
      </c>
      <c r="C4024" s="5">
        <v>9</v>
      </c>
      <c r="D4024" s="7">
        <v>203776</v>
      </c>
      <c r="E4024" s="6"/>
      <c r="F4024" s="6"/>
      <c r="G4024" s="6"/>
      <c r="H4024" s="6"/>
      <c r="I4024" s="6"/>
    </row>
    <row r="4025" spans="1:9" x14ac:dyDescent="0.4">
      <c r="A4025" s="5" t="s">
        <v>3</v>
      </c>
      <c r="B4025" s="6">
        <v>42689</v>
      </c>
      <c r="C4025" s="5">
        <v>10</v>
      </c>
      <c r="D4025" s="7">
        <v>189007</v>
      </c>
      <c r="E4025" s="6"/>
      <c r="F4025" s="6"/>
      <c r="G4025" s="6"/>
      <c r="H4025" s="6"/>
      <c r="I4025" s="6"/>
    </row>
    <row r="4026" spans="1:9" x14ac:dyDescent="0.4">
      <c r="A4026" s="5" t="s">
        <v>3</v>
      </c>
      <c r="B4026" s="6">
        <v>42689</v>
      </c>
      <c r="C4026" s="5">
        <v>11</v>
      </c>
      <c r="D4026" s="7">
        <v>176566</v>
      </c>
      <c r="E4026" s="6"/>
      <c r="F4026" s="6"/>
      <c r="G4026" s="6"/>
      <c r="H4026" s="6"/>
      <c r="I4026" s="6"/>
    </row>
    <row r="4027" spans="1:9" x14ac:dyDescent="0.4">
      <c r="A4027" s="5" t="s">
        <v>3</v>
      </c>
      <c r="B4027" s="6">
        <v>42689</v>
      </c>
      <c r="C4027" s="5">
        <v>12</v>
      </c>
      <c r="D4027" s="7">
        <v>170929</v>
      </c>
      <c r="E4027" s="6"/>
      <c r="F4027" s="6"/>
      <c r="G4027" s="6"/>
      <c r="H4027" s="6"/>
      <c r="I4027" s="6"/>
    </row>
    <row r="4028" spans="1:9" x14ac:dyDescent="0.4">
      <c r="A4028" s="5" t="s">
        <v>3</v>
      </c>
      <c r="B4028" s="6">
        <v>42689</v>
      </c>
      <c r="C4028" s="5">
        <v>13</v>
      </c>
      <c r="D4028" s="7">
        <v>165670</v>
      </c>
      <c r="E4028" s="6"/>
      <c r="F4028" s="6"/>
      <c r="G4028" s="6"/>
      <c r="H4028" s="6"/>
      <c r="I4028" s="6"/>
    </row>
    <row r="4029" spans="1:9" x14ac:dyDescent="0.4">
      <c r="A4029" s="5" t="s">
        <v>3</v>
      </c>
      <c r="B4029" s="6">
        <v>42689</v>
      </c>
      <c r="C4029" s="5">
        <v>14</v>
      </c>
      <c r="D4029" s="7">
        <v>142220</v>
      </c>
      <c r="E4029" s="6"/>
      <c r="F4029" s="6"/>
      <c r="G4029" s="6"/>
      <c r="H4029" s="6"/>
      <c r="I4029" s="6"/>
    </row>
    <row r="4030" spans="1:9" x14ac:dyDescent="0.4">
      <c r="A4030" s="5" t="s">
        <v>3</v>
      </c>
      <c r="B4030" s="6">
        <v>42689</v>
      </c>
      <c r="C4030" s="5">
        <v>15</v>
      </c>
      <c r="D4030" s="7">
        <v>148609</v>
      </c>
      <c r="E4030" s="6"/>
      <c r="F4030" s="6"/>
      <c r="G4030" s="6"/>
      <c r="H4030" s="6"/>
      <c r="I4030" s="6"/>
    </row>
    <row r="4031" spans="1:9" x14ac:dyDescent="0.4">
      <c r="A4031" s="5" t="s">
        <v>3</v>
      </c>
      <c r="B4031" s="6">
        <v>42689</v>
      </c>
      <c r="C4031" s="5">
        <v>16</v>
      </c>
      <c r="D4031" s="7">
        <v>160974</v>
      </c>
      <c r="E4031" s="6"/>
      <c r="F4031" s="6"/>
      <c r="G4031" s="6"/>
      <c r="H4031" s="6"/>
      <c r="I4031" s="6"/>
    </row>
    <row r="4032" spans="1:9" x14ac:dyDescent="0.4">
      <c r="A4032" s="5" t="s">
        <v>3</v>
      </c>
      <c r="B4032" s="6">
        <v>42689</v>
      </c>
      <c r="C4032" s="5">
        <v>17</v>
      </c>
      <c r="D4032" s="7">
        <v>171053</v>
      </c>
      <c r="E4032" s="6"/>
      <c r="F4032" s="6"/>
      <c r="G4032" s="6"/>
      <c r="H4032" s="6"/>
      <c r="I4032" s="6"/>
    </row>
    <row r="4033" spans="1:9" x14ac:dyDescent="0.4">
      <c r="A4033" s="5" t="s">
        <v>3</v>
      </c>
      <c r="B4033" s="6">
        <v>42689</v>
      </c>
      <c r="C4033" s="5">
        <v>18</v>
      </c>
      <c r="D4033" s="7">
        <v>208767</v>
      </c>
      <c r="E4033" s="6"/>
      <c r="F4033" s="6"/>
      <c r="G4033" s="6"/>
      <c r="H4033" s="6"/>
      <c r="I4033" s="6"/>
    </row>
    <row r="4034" spans="1:9" x14ac:dyDescent="0.4">
      <c r="A4034" s="5" t="s">
        <v>3</v>
      </c>
      <c r="B4034" s="6">
        <v>42689</v>
      </c>
      <c r="C4034" s="5">
        <v>19</v>
      </c>
      <c r="D4034" s="7">
        <v>235427</v>
      </c>
      <c r="E4034" s="6"/>
      <c r="F4034" s="6"/>
      <c r="G4034" s="6"/>
      <c r="H4034" s="6"/>
      <c r="I4034" s="6"/>
    </row>
    <row r="4035" spans="1:9" x14ac:dyDescent="0.4">
      <c r="A4035" s="5" t="s">
        <v>3</v>
      </c>
      <c r="B4035" s="6">
        <v>42689</v>
      </c>
      <c r="C4035" s="5">
        <v>20</v>
      </c>
      <c r="D4035" s="7">
        <v>234037</v>
      </c>
      <c r="E4035" s="6"/>
      <c r="F4035" s="6"/>
      <c r="G4035" s="6"/>
      <c r="H4035" s="6"/>
      <c r="I4035" s="6"/>
    </row>
    <row r="4036" spans="1:9" x14ac:dyDescent="0.4">
      <c r="A4036" s="5" t="s">
        <v>3</v>
      </c>
      <c r="B4036" s="6">
        <v>42689</v>
      </c>
      <c r="C4036" s="5">
        <v>21</v>
      </c>
      <c r="D4036" s="7">
        <v>249611</v>
      </c>
      <c r="E4036" s="6"/>
      <c r="F4036" s="6"/>
      <c r="G4036" s="6"/>
      <c r="H4036" s="6"/>
      <c r="I4036" s="6"/>
    </row>
    <row r="4037" spans="1:9" x14ac:dyDescent="0.4">
      <c r="A4037" s="5" t="s">
        <v>3</v>
      </c>
      <c r="B4037" s="6">
        <v>42689</v>
      </c>
      <c r="C4037" s="5">
        <v>22</v>
      </c>
      <c r="D4037" s="7">
        <v>212646</v>
      </c>
      <c r="E4037" s="6"/>
      <c r="F4037" s="6"/>
      <c r="G4037" s="6"/>
      <c r="H4037" s="6"/>
      <c r="I4037" s="6"/>
    </row>
    <row r="4038" spans="1:9" x14ac:dyDescent="0.4">
      <c r="A4038" s="5" t="s">
        <v>3</v>
      </c>
      <c r="B4038" s="6">
        <v>42689</v>
      </c>
      <c r="C4038" s="5">
        <v>23</v>
      </c>
      <c r="D4038" s="7">
        <v>181837</v>
      </c>
      <c r="E4038" s="6"/>
      <c r="F4038" s="6"/>
      <c r="G4038" s="6"/>
      <c r="H4038" s="6"/>
      <c r="I4038" s="6"/>
    </row>
    <row r="4039" spans="1:9" x14ac:dyDescent="0.4">
      <c r="A4039" s="5" t="s">
        <v>3</v>
      </c>
      <c r="B4039" s="6">
        <v>42689</v>
      </c>
      <c r="C4039" s="5">
        <v>24</v>
      </c>
      <c r="D4039" s="7">
        <v>161725</v>
      </c>
      <c r="E4039" s="6"/>
      <c r="F4039" s="6"/>
      <c r="G4039" s="6"/>
      <c r="H4039" s="6"/>
      <c r="I4039" s="6"/>
    </row>
    <row r="4040" spans="1:9" x14ac:dyDescent="0.4">
      <c r="A4040" s="5" t="s">
        <v>3</v>
      </c>
      <c r="B4040" s="6">
        <v>42690</v>
      </c>
      <c r="C4040" s="5">
        <v>1</v>
      </c>
      <c r="D4040" s="7">
        <v>149951</v>
      </c>
      <c r="E4040" s="6"/>
      <c r="F4040" s="6"/>
      <c r="G4040" s="6"/>
      <c r="H4040" s="6"/>
      <c r="I4040" s="6"/>
    </row>
    <row r="4041" spans="1:9" x14ac:dyDescent="0.4">
      <c r="A4041" s="5" t="s">
        <v>3</v>
      </c>
      <c r="B4041" s="6">
        <v>42690</v>
      </c>
      <c r="C4041" s="5">
        <v>2</v>
      </c>
      <c r="D4041" s="7">
        <v>146432</v>
      </c>
      <c r="E4041" s="6"/>
      <c r="F4041" s="6"/>
      <c r="G4041" s="6"/>
      <c r="H4041" s="6"/>
      <c r="I4041" s="6"/>
    </row>
    <row r="4042" spans="1:9" x14ac:dyDescent="0.4">
      <c r="A4042" s="5" t="s">
        <v>3</v>
      </c>
      <c r="B4042" s="6">
        <v>42690</v>
      </c>
      <c r="C4042" s="5">
        <v>3</v>
      </c>
      <c r="D4042" s="7">
        <v>138228</v>
      </c>
      <c r="E4042" s="6"/>
      <c r="F4042" s="6"/>
      <c r="G4042" s="6"/>
      <c r="H4042" s="6"/>
      <c r="I4042" s="6"/>
    </row>
    <row r="4043" spans="1:9" x14ac:dyDescent="0.4">
      <c r="A4043" s="5" t="s">
        <v>3</v>
      </c>
      <c r="B4043" s="6">
        <v>42690</v>
      </c>
      <c r="C4043" s="5">
        <v>4</v>
      </c>
      <c r="D4043" s="7">
        <v>140612</v>
      </c>
      <c r="E4043" s="6"/>
      <c r="F4043" s="6"/>
      <c r="G4043" s="6"/>
      <c r="H4043" s="6"/>
      <c r="I4043" s="6"/>
    </row>
    <row r="4044" spans="1:9" x14ac:dyDescent="0.4">
      <c r="A4044" s="5" t="s">
        <v>3</v>
      </c>
      <c r="B4044" s="6">
        <v>42690</v>
      </c>
      <c r="C4044" s="5">
        <v>5</v>
      </c>
      <c r="D4044" s="7">
        <v>156150</v>
      </c>
      <c r="E4044" s="6"/>
      <c r="F4044" s="6"/>
      <c r="G4044" s="6"/>
      <c r="H4044" s="6"/>
      <c r="I4044" s="6"/>
    </row>
    <row r="4045" spans="1:9" x14ac:dyDescent="0.4">
      <c r="A4045" s="5" t="s">
        <v>3</v>
      </c>
      <c r="B4045" s="6">
        <v>42690</v>
      </c>
      <c r="C4045" s="5">
        <v>6</v>
      </c>
      <c r="D4045" s="7">
        <v>174600</v>
      </c>
      <c r="E4045" s="6"/>
      <c r="F4045" s="6"/>
      <c r="G4045" s="6"/>
      <c r="H4045" s="6"/>
      <c r="I4045" s="6"/>
    </row>
    <row r="4046" spans="1:9" x14ac:dyDescent="0.4">
      <c r="A4046" s="5" t="s">
        <v>3</v>
      </c>
      <c r="B4046" s="6">
        <v>42690</v>
      </c>
      <c r="C4046" s="5">
        <v>7</v>
      </c>
      <c r="D4046" s="7">
        <v>192622</v>
      </c>
      <c r="E4046" s="6"/>
      <c r="F4046" s="6"/>
      <c r="G4046" s="6"/>
      <c r="H4046" s="6"/>
      <c r="I4046" s="6"/>
    </row>
    <row r="4047" spans="1:9" x14ac:dyDescent="0.4">
      <c r="A4047" s="5" t="s">
        <v>3</v>
      </c>
      <c r="B4047" s="6">
        <v>42690</v>
      </c>
      <c r="C4047" s="5">
        <v>8</v>
      </c>
      <c r="D4047" s="7">
        <v>204196</v>
      </c>
      <c r="E4047" s="6"/>
      <c r="F4047" s="6"/>
      <c r="G4047" s="6"/>
      <c r="H4047" s="6"/>
      <c r="I4047" s="6"/>
    </row>
    <row r="4048" spans="1:9" x14ac:dyDescent="0.4">
      <c r="A4048" s="5" t="s">
        <v>3</v>
      </c>
      <c r="B4048" s="6">
        <v>42690</v>
      </c>
      <c r="C4048" s="5">
        <v>9</v>
      </c>
      <c r="D4048" s="7">
        <v>187634</v>
      </c>
      <c r="E4048" s="6"/>
      <c r="F4048" s="6"/>
      <c r="G4048" s="6"/>
      <c r="H4048" s="6"/>
      <c r="I4048" s="6"/>
    </row>
    <row r="4049" spans="1:9" x14ac:dyDescent="0.4">
      <c r="A4049" s="5" t="s">
        <v>3</v>
      </c>
      <c r="B4049" s="6">
        <v>42690</v>
      </c>
      <c r="C4049" s="5">
        <v>10</v>
      </c>
      <c r="D4049" s="7">
        <v>178076</v>
      </c>
      <c r="E4049" s="6"/>
      <c r="F4049" s="6"/>
      <c r="G4049" s="6"/>
      <c r="H4049" s="6"/>
      <c r="I4049" s="6"/>
    </row>
    <row r="4050" spans="1:9" x14ac:dyDescent="0.4">
      <c r="A4050" s="5" t="s">
        <v>3</v>
      </c>
      <c r="B4050" s="6">
        <v>42690</v>
      </c>
      <c r="C4050" s="5">
        <v>11</v>
      </c>
      <c r="D4050" s="7">
        <v>169572</v>
      </c>
      <c r="E4050" s="6"/>
      <c r="F4050" s="6"/>
      <c r="G4050" s="6"/>
      <c r="H4050" s="6"/>
      <c r="I4050" s="6"/>
    </row>
    <row r="4051" spans="1:9" x14ac:dyDescent="0.4">
      <c r="A4051" s="5" t="s">
        <v>3</v>
      </c>
      <c r="B4051" s="6">
        <v>42690</v>
      </c>
      <c r="C4051" s="5">
        <v>12</v>
      </c>
      <c r="D4051" s="7">
        <v>161656</v>
      </c>
      <c r="E4051" s="6"/>
      <c r="F4051" s="6"/>
      <c r="G4051" s="6"/>
      <c r="H4051" s="6"/>
      <c r="I4051" s="6"/>
    </row>
    <row r="4052" spans="1:9" x14ac:dyDescent="0.4">
      <c r="A4052" s="5" t="s">
        <v>3</v>
      </c>
      <c r="B4052" s="6">
        <v>42690</v>
      </c>
      <c r="C4052" s="5">
        <v>13</v>
      </c>
      <c r="D4052" s="7">
        <v>152358</v>
      </c>
      <c r="E4052" s="6"/>
      <c r="F4052" s="6"/>
      <c r="G4052" s="6"/>
      <c r="H4052" s="6"/>
      <c r="I4052" s="6"/>
    </row>
    <row r="4053" spans="1:9" x14ac:dyDescent="0.4">
      <c r="A4053" s="5" t="s">
        <v>3</v>
      </c>
      <c r="B4053" s="6">
        <v>42690</v>
      </c>
      <c r="C4053" s="5">
        <v>14</v>
      </c>
      <c r="D4053" s="7">
        <v>148949</v>
      </c>
      <c r="E4053" s="6"/>
      <c r="F4053" s="6"/>
      <c r="G4053" s="6"/>
      <c r="H4053" s="6"/>
      <c r="I4053" s="6"/>
    </row>
    <row r="4054" spans="1:9" x14ac:dyDescent="0.4">
      <c r="A4054" s="5" t="s">
        <v>3</v>
      </c>
      <c r="B4054" s="6">
        <v>42690</v>
      </c>
      <c r="C4054" s="5">
        <v>15</v>
      </c>
      <c r="D4054" s="7">
        <v>147141</v>
      </c>
      <c r="E4054" s="6"/>
      <c r="F4054" s="6"/>
      <c r="G4054" s="6"/>
      <c r="H4054" s="6"/>
      <c r="I4054" s="6"/>
    </row>
    <row r="4055" spans="1:9" x14ac:dyDescent="0.4">
      <c r="A4055" s="5" t="s">
        <v>3</v>
      </c>
      <c r="B4055" s="6">
        <v>42690</v>
      </c>
      <c r="C4055" s="5">
        <v>16</v>
      </c>
      <c r="D4055" s="7">
        <v>162778</v>
      </c>
      <c r="E4055" s="6"/>
      <c r="F4055" s="6"/>
      <c r="G4055" s="6"/>
      <c r="H4055" s="6"/>
      <c r="I4055" s="6"/>
    </row>
    <row r="4056" spans="1:9" x14ac:dyDescent="0.4">
      <c r="A4056" s="5" t="s">
        <v>3</v>
      </c>
      <c r="B4056" s="6">
        <v>42690</v>
      </c>
      <c r="C4056" s="5">
        <v>17</v>
      </c>
      <c r="D4056" s="7">
        <v>177250</v>
      </c>
      <c r="E4056" s="6"/>
      <c r="F4056" s="6"/>
      <c r="G4056" s="6"/>
      <c r="H4056" s="6"/>
      <c r="I4056" s="6"/>
    </row>
    <row r="4057" spans="1:9" x14ac:dyDescent="0.4">
      <c r="A4057" s="5" t="s">
        <v>3</v>
      </c>
      <c r="B4057" s="6">
        <v>42690</v>
      </c>
      <c r="C4057" s="5">
        <v>18</v>
      </c>
      <c r="D4057" s="7">
        <v>222838</v>
      </c>
      <c r="E4057" s="6"/>
      <c r="F4057" s="6"/>
      <c r="G4057" s="6"/>
      <c r="H4057" s="6"/>
      <c r="I4057" s="6"/>
    </row>
    <row r="4058" spans="1:9" x14ac:dyDescent="0.4">
      <c r="A4058" s="5" t="s">
        <v>3</v>
      </c>
      <c r="B4058" s="6">
        <v>42690</v>
      </c>
      <c r="C4058" s="5">
        <v>19</v>
      </c>
      <c r="D4058" s="7">
        <v>236650</v>
      </c>
      <c r="E4058" s="6"/>
      <c r="F4058" s="6"/>
      <c r="G4058" s="6"/>
      <c r="H4058" s="6"/>
      <c r="I4058" s="6"/>
    </row>
    <row r="4059" spans="1:9" x14ac:dyDescent="0.4">
      <c r="A4059" s="5" t="s">
        <v>3</v>
      </c>
      <c r="B4059" s="6">
        <v>42690</v>
      </c>
      <c r="C4059" s="5">
        <v>20</v>
      </c>
      <c r="D4059" s="7">
        <v>234632</v>
      </c>
      <c r="E4059" s="6"/>
      <c r="F4059" s="6"/>
      <c r="G4059" s="6"/>
      <c r="H4059" s="6"/>
      <c r="I4059" s="6"/>
    </row>
    <row r="4060" spans="1:9" x14ac:dyDescent="0.4">
      <c r="A4060" s="5" t="s">
        <v>3</v>
      </c>
      <c r="B4060" s="6">
        <v>42690</v>
      </c>
      <c r="C4060" s="5">
        <v>21</v>
      </c>
      <c r="D4060" s="7">
        <v>238710</v>
      </c>
      <c r="E4060" s="6"/>
      <c r="F4060" s="6"/>
      <c r="G4060" s="6"/>
      <c r="H4060" s="6"/>
      <c r="I4060" s="6"/>
    </row>
    <row r="4061" spans="1:9" x14ac:dyDescent="0.4">
      <c r="A4061" s="5" t="s">
        <v>3</v>
      </c>
      <c r="B4061" s="6">
        <v>42690</v>
      </c>
      <c r="C4061" s="5">
        <v>22</v>
      </c>
      <c r="D4061" s="7">
        <v>219080</v>
      </c>
      <c r="E4061" s="6"/>
      <c r="F4061" s="6"/>
      <c r="G4061" s="6"/>
      <c r="H4061" s="6"/>
      <c r="I4061" s="6"/>
    </row>
    <row r="4062" spans="1:9" x14ac:dyDescent="0.4">
      <c r="A4062" s="5" t="s">
        <v>3</v>
      </c>
      <c r="B4062" s="6">
        <v>42690</v>
      </c>
      <c r="C4062" s="5">
        <v>23</v>
      </c>
      <c r="D4062" s="7">
        <v>190024</v>
      </c>
      <c r="E4062" s="6"/>
      <c r="F4062" s="6"/>
      <c r="G4062" s="6"/>
      <c r="H4062" s="6"/>
      <c r="I4062" s="6"/>
    </row>
    <row r="4063" spans="1:9" x14ac:dyDescent="0.4">
      <c r="A4063" s="5" t="s">
        <v>3</v>
      </c>
      <c r="B4063" s="6">
        <v>42690</v>
      </c>
      <c r="C4063" s="5">
        <v>24</v>
      </c>
      <c r="D4063" s="7">
        <v>170040</v>
      </c>
      <c r="E4063" s="6"/>
      <c r="F4063" s="6"/>
      <c r="G4063" s="6"/>
      <c r="H4063" s="6"/>
      <c r="I4063" s="6"/>
    </row>
    <row r="4064" spans="1:9" x14ac:dyDescent="0.4">
      <c r="A4064" s="5" t="s">
        <v>3</v>
      </c>
      <c r="B4064" s="6">
        <v>42691</v>
      </c>
      <c r="C4064" s="5">
        <v>1</v>
      </c>
      <c r="D4064" s="7">
        <v>158182</v>
      </c>
      <c r="E4064" s="6"/>
      <c r="F4064" s="6"/>
      <c r="G4064" s="6"/>
      <c r="H4064" s="6"/>
      <c r="I4064" s="6"/>
    </row>
    <row r="4065" spans="1:9" x14ac:dyDescent="0.4">
      <c r="A4065" s="5" t="s">
        <v>3</v>
      </c>
      <c r="B4065" s="6">
        <v>42691</v>
      </c>
      <c r="C4065" s="5">
        <v>2</v>
      </c>
      <c r="D4065" s="7">
        <v>150487</v>
      </c>
      <c r="E4065" s="6"/>
      <c r="F4065" s="6"/>
      <c r="G4065" s="6"/>
      <c r="H4065" s="6"/>
      <c r="I4065" s="6"/>
    </row>
    <row r="4066" spans="1:9" x14ac:dyDescent="0.4">
      <c r="A4066" s="5" t="s">
        <v>3</v>
      </c>
      <c r="B4066" s="6">
        <v>42691</v>
      </c>
      <c r="C4066" s="5">
        <v>3</v>
      </c>
      <c r="D4066" s="7">
        <v>155937</v>
      </c>
      <c r="E4066" s="6"/>
      <c r="F4066" s="6"/>
      <c r="G4066" s="6"/>
      <c r="H4066" s="6"/>
      <c r="I4066" s="6"/>
    </row>
    <row r="4067" spans="1:9" x14ac:dyDescent="0.4">
      <c r="A4067" s="5" t="s">
        <v>3</v>
      </c>
      <c r="B4067" s="6">
        <v>42691</v>
      </c>
      <c r="C4067" s="5">
        <v>4</v>
      </c>
      <c r="D4067" s="7">
        <v>160263</v>
      </c>
      <c r="E4067" s="6"/>
      <c r="F4067" s="6"/>
      <c r="G4067" s="6"/>
      <c r="H4067" s="6"/>
      <c r="I4067" s="6"/>
    </row>
    <row r="4068" spans="1:9" x14ac:dyDescent="0.4">
      <c r="A4068" s="5" t="s">
        <v>3</v>
      </c>
      <c r="B4068" s="6">
        <v>42691</v>
      </c>
      <c r="C4068" s="5">
        <v>5</v>
      </c>
      <c r="D4068" s="7">
        <v>164661</v>
      </c>
      <c r="E4068" s="6"/>
      <c r="F4068" s="6"/>
      <c r="G4068" s="6"/>
      <c r="H4068" s="6"/>
      <c r="I4068" s="6"/>
    </row>
    <row r="4069" spans="1:9" x14ac:dyDescent="0.4">
      <c r="A4069" s="5" t="s">
        <v>3</v>
      </c>
      <c r="B4069" s="6">
        <v>42691</v>
      </c>
      <c r="C4069" s="5">
        <v>6</v>
      </c>
      <c r="D4069" s="7">
        <v>187929</v>
      </c>
      <c r="E4069" s="6"/>
      <c r="F4069" s="6"/>
      <c r="G4069" s="6"/>
      <c r="H4069" s="6"/>
      <c r="I4069" s="6"/>
    </row>
    <row r="4070" spans="1:9" x14ac:dyDescent="0.4">
      <c r="A4070" s="5" t="s">
        <v>3</v>
      </c>
      <c r="B4070" s="6">
        <v>42691</v>
      </c>
      <c r="C4070" s="5">
        <v>7</v>
      </c>
      <c r="D4070" s="7">
        <v>206217</v>
      </c>
      <c r="E4070" s="6"/>
      <c r="F4070" s="6"/>
      <c r="G4070" s="6"/>
      <c r="H4070" s="6"/>
      <c r="I4070" s="6"/>
    </row>
    <row r="4071" spans="1:9" x14ac:dyDescent="0.4">
      <c r="A4071" s="5" t="s">
        <v>3</v>
      </c>
      <c r="B4071" s="6">
        <v>42691</v>
      </c>
      <c r="C4071" s="5">
        <v>8</v>
      </c>
      <c r="D4071" s="7">
        <v>215860</v>
      </c>
      <c r="E4071" s="6"/>
      <c r="F4071" s="6"/>
      <c r="G4071" s="6"/>
      <c r="H4071" s="6"/>
      <c r="I4071" s="6"/>
    </row>
    <row r="4072" spans="1:9" x14ac:dyDescent="0.4">
      <c r="A4072" s="5" t="s">
        <v>3</v>
      </c>
      <c r="B4072" s="6">
        <v>42691</v>
      </c>
      <c r="C4072" s="5">
        <v>9</v>
      </c>
      <c r="D4072" s="7">
        <v>221126</v>
      </c>
      <c r="E4072" s="6"/>
      <c r="F4072" s="6"/>
      <c r="G4072" s="6"/>
      <c r="H4072" s="6"/>
      <c r="I4072" s="6"/>
    </row>
    <row r="4073" spans="1:9" x14ac:dyDescent="0.4">
      <c r="A4073" s="5" t="s">
        <v>3</v>
      </c>
      <c r="B4073" s="6">
        <v>42691</v>
      </c>
      <c r="C4073" s="5">
        <v>10</v>
      </c>
      <c r="D4073" s="7">
        <v>200030</v>
      </c>
      <c r="E4073" s="6"/>
      <c r="F4073" s="6"/>
      <c r="G4073" s="6"/>
      <c r="H4073" s="6"/>
      <c r="I4073" s="6"/>
    </row>
    <row r="4074" spans="1:9" x14ac:dyDescent="0.4">
      <c r="A4074" s="5" t="s">
        <v>3</v>
      </c>
      <c r="B4074" s="6">
        <v>42691</v>
      </c>
      <c r="C4074" s="5">
        <v>11</v>
      </c>
      <c r="D4074" s="7">
        <v>172985</v>
      </c>
      <c r="E4074" s="6"/>
      <c r="F4074" s="6"/>
      <c r="G4074" s="6"/>
      <c r="H4074" s="6"/>
      <c r="I4074" s="6"/>
    </row>
    <row r="4075" spans="1:9" x14ac:dyDescent="0.4">
      <c r="A4075" s="5" t="s">
        <v>3</v>
      </c>
      <c r="B4075" s="6">
        <v>42691</v>
      </c>
      <c r="C4075" s="5">
        <v>12</v>
      </c>
      <c r="D4075" s="7">
        <v>164790</v>
      </c>
      <c r="E4075" s="6"/>
      <c r="F4075" s="6"/>
      <c r="G4075" s="6"/>
      <c r="H4075" s="6"/>
      <c r="I4075" s="6"/>
    </row>
    <row r="4076" spans="1:9" x14ac:dyDescent="0.4">
      <c r="A4076" s="5" t="s">
        <v>3</v>
      </c>
      <c r="B4076" s="6">
        <v>42691</v>
      </c>
      <c r="C4076" s="5">
        <v>13</v>
      </c>
      <c r="D4076" s="7">
        <v>156263</v>
      </c>
      <c r="E4076" s="6"/>
      <c r="F4076" s="6"/>
      <c r="G4076" s="6"/>
      <c r="H4076" s="6"/>
      <c r="I4076" s="6"/>
    </row>
    <row r="4077" spans="1:9" x14ac:dyDescent="0.4">
      <c r="A4077" s="5" t="s">
        <v>3</v>
      </c>
      <c r="B4077" s="6">
        <v>42691</v>
      </c>
      <c r="C4077" s="5">
        <v>14</v>
      </c>
      <c r="D4077" s="7">
        <v>144277</v>
      </c>
      <c r="E4077" s="6"/>
      <c r="F4077" s="6"/>
      <c r="G4077" s="6"/>
      <c r="H4077" s="6"/>
      <c r="I4077" s="6"/>
    </row>
    <row r="4078" spans="1:9" x14ac:dyDescent="0.4">
      <c r="A4078" s="5" t="s">
        <v>3</v>
      </c>
      <c r="B4078" s="6">
        <v>42691</v>
      </c>
      <c r="C4078" s="5">
        <v>15</v>
      </c>
      <c r="D4078" s="7">
        <v>144994</v>
      </c>
      <c r="E4078" s="6"/>
      <c r="F4078" s="6"/>
      <c r="G4078" s="6"/>
      <c r="H4078" s="6"/>
      <c r="I4078" s="6"/>
    </row>
    <row r="4079" spans="1:9" x14ac:dyDescent="0.4">
      <c r="A4079" s="5" t="s">
        <v>3</v>
      </c>
      <c r="B4079" s="6">
        <v>42691</v>
      </c>
      <c r="C4079" s="5">
        <v>16</v>
      </c>
      <c r="D4079" s="7">
        <v>141697</v>
      </c>
      <c r="E4079" s="6"/>
      <c r="F4079" s="6"/>
      <c r="G4079" s="6"/>
      <c r="H4079" s="6"/>
      <c r="I4079" s="6"/>
    </row>
    <row r="4080" spans="1:9" x14ac:dyDescent="0.4">
      <c r="A4080" s="5" t="s">
        <v>3</v>
      </c>
      <c r="B4080" s="6">
        <v>42691</v>
      </c>
      <c r="C4080" s="5">
        <v>17</v>
      </c>
      <c r="D4080" s="7">
        <v>156631</v>
      </c>
      <c r="E4080" s="6"/>
      <c r="F4080" s="6"/>
      <c r="G4080" s="6"/>
      <c r="H4080" s="6"/>
      <c r="I4080" s="6"/>
    </row>
    <row r="4081" spans="1:9" x14ac:dyDescent="0.4">
      <c r="A4081" s="5" t="s">
        <v>3</v>
      </c>
      <c r="B4081" s="6">
        <v>42691</v>
      </c>
      <c r="C4081" s="5">
        <v>18</v>
      </c>
      <c r="D4081" s="7">
        <v>193271</v>
      </c>
      <c r="E4081" s="6"/>
      <c r="F4081" s="6"/>
      <c r="G4081" s="6"/>
      <c r="H4081" s="6"/>
      <c r="I4081" s="6"/>
    </row>
    <row r="4082" spans="1:9" x14ac:dyDescent="0.4">
      <c r="A4082" s="5" t="s">
        <v>3</v>
      </c>
      <c r="B4082" s="6">
        <v>42691</v>
      </c>
      <c r="C4082" s="5">
        <v>19</v>
      </c>
      <c r="D4082" s="7">
        <v>206279</v>
      </c>
      <c r="E4082" s="6"/>
      <c r="F4082" s="6"/>
      <c r="G4082" s="6"/>
      <c r="H4082" s="6"/>
      <c r="I4082" s="6"/>
    </row>
    <row r="4083" spans="1:9" x14ac:dyDescent="0.4">
      <c r="A4083" s="5" t="s">
        <v>3</v>
      </c>
      <c r="B4083" s="6">
        <v>42691</v>
      </c>
      <c r="C4083" s="5">
        <v>20</v>
      </c>
      <c r="D4083" s="7">
        <v>212296</v>
      </c>
      <c r="E4083" s="6"/>
      <c r="F4083" s="6"/>
      <c r="G4083" s="6"/>
      <c r="H4083" s="6"/>
      <c r="I4083" s="6"/>
    </row>
    <row r="4084" spans="1:9" x14ac:dyDescent="0.4">
      <c r="A4084" s="5" t="s">
        <v>3</v>
      </c>
      <c r="B4084" s="6">
        <v>42691</v>
      </c>
      <c r="C4084" s="5">
        <v>21</v>
      </c>
      <c r="D4084" s="7">
        <v>210167</v>
      </c>
      <c r="E4084" s="6"/>
      <c r="F4084" s="6"/>
      <c r="G4084" s="6"/>
      <c r="H4084" s="6"/>
      <c r="I4084" s="6"/>
    </row>
    <row r="4085" spans="1:9" x14ac:dyDescent="0.4">
      <c r="A4085" s="5" t="s">
        <v>3</v>
      </c>
      <c r="B4085" s="6">
        <v>42691</v>
      </c>
      <c r="C4085" s="5">
        <v>22</v>
      </c>
      <c r="D4085" s="7">
        <v>198113</v>
      </c>
      <c r="E4085" s="6"/>
      <c r="F4085" s="6"/>
      <c r="G4085" s="6"/>
      <c r="H4085" s="6"/>
      <c r="I4085" s="6"/>
    </row>
    <row r="4086" spans="1:9" x14ac:dyDescent="0.4">
      <c r="A4086" s="5" t="s">
        <v>3</v>
      </c>
      <c r="B4086" s="6">
        <v>42691</v>
      </c>
      <c r="C4086" s="5">
        <v>23</v>
      </c>
      <c r="D4086" s="7">
        <v>169781</v>
      </c>
      <c r="E4086" s="6"/>
      <c r="F4086" s="6"/>
      <c r="G4086" s="6"/>
      <c r="H4086" s="6"/>
      <c r="I4086" s="6"/>
    </row>
    <row r="4087" spans="1:9" x14ac:dyDescent="0.4">
      <c r="A4087" s="5" t="s">
        <v>3</v>
      </c>
      <c r="B4087" s="6">
        <v>42691</v>
      </c>
      <c r="C4087" s="5">
        <v>24</v>
      </c>
      <c r="D4087" s="7">
        <v>153520</v>
      </c>
      <c r="E4087" s="6"/>
      <c r="F4087" s="6"/>
      <c r="G4087" s="6"/>
      <c r="H4087" s="6"/>
      <c r="I4087" s="6"/>
    </row>
    <row r="4088" spans="1:9" x14ac:dyDescent="0.4">
      <c r="A4088" s="5" t="s">
        <v>3</v>
      </c>
      <c r="B4088" s="6">
        <v>42692</v>
      </c>
      <c r="C4088" s="5">
        <v>1</v>
      </c>
      <c r="D4088" s="7">
        <v>139658</v>
      </c>
      <c r="E4088" s="6"/>
      <c r="F4088" s="6"/>
      <c r="G4088" s="6"/>
      <c r="H4088" s="6"/>
      <c r="I4088" s="6"/>
    </row>
    <row r="4089" spans="1:9" x14ac:dyDescent="0.4">
      <c r="A4089" s="5" t="s">
        <v>3</v>
      </c>
      <c r="B4089" s="6">
        <v>42692</v>
      </c>
      <c r="C4089" s="5">
        <v>2</v>
      </c>
      <c r="D4089" s="7">
        <v>130537</v>
      </c>
      <c r="E4089" s="6"/>
      <c r="F4089" s="6"/>
      <c r="G4089" s="6"/>
      <c r="H4089" s="6"/>
      <c r="I4089" s="6"/>
    </row>
    <row r="4090" spans="1:9" x14ac:dyDescent="0.4">
      <c r="A4090" s="5" t="s">
        <v>3</v>
      </c>
      <c r="B4090" s="6">
        <v>42692</v>
      </c>
      <c r="C4090" s="5">
        <v>3</v>
      </c>
      <c r="D4090" s="7">
        <v>129445</v>
      </c>
      <c r="E4090" s="6"/>
      <c r="F4090" s="6"/>
      <c r="G4090" s="6"/>
      <c r="H4090" s="6"/>
      <c r="I4090" s="6"/>
    </row>
    <row r="4091" spans="1:9" x14ac:dyDescent="0.4">
      <c r="A4091" s="5" t="s">
        <v>3</v>
      </c>
      <c r="B4091" s="6">
        <v>42692</v>
      </c>
      <c r="C4091" s="5">
        <v>4</v>
      </c>
      <c r="D4091" s="7">
        <v>130665</v>
      </c>
      <c r="E4091" s="6"/>
      <c r="F4091" s="6"/>
      <c r="G4091" s="6"/>
      <c r="H4091" s="6"/>
      <c r="I4091" s="6"/>
    </row>
    <row r="4092" spans="1:9" x14ac:dyDescent="0.4">
      <c r="A4092" s="5" t="s">
        <v>3</v>
      </c>
      <c r="B4092" s="6">
        <v>42692</v>
      </c>
      <c r="C4092" s="5">
        <v>5</v>
      </c>
      <c r="D4092" s="7">
        <v>147964</v>
      </c>
      <c r="E4092" s="6"/>
      <c r="F4092" s="6"/>
      <c r="G4092" s="6"/>
      <c r="H4092" s="6"/>
      <c r="I4092" s="6"/>
    </row>
    <row r="4093" spans="1:9" x14ac:dyDescent="0.4">
      <c r="A4093" s="5" t="s">
        <v>3</v>
      </c>
      <c r="B4093" s="6">
        <v>42692</v>
      </c>
      <c r="C4093" s="5">
        <v>6</v>
      </c>
      <c r="D4093" s="7">
        <v>154912</v>
      </c>
      <c r="E4093" s="6"/>
      <c r="F4093" s="6"/>
      <c r="G4093" s="6"/>
      <c r="H4093" s="6"/>
      <c r="I4093" s="6"/>
    </row>
    <row r="4094" spans="1:9" x14ac:dyDescent="0.4">
      <c r="A4094" s="5" t="s">
        <v>3</v>
      </c>
      <c r="B4094" s="6">
        <v>42692</v>
      </c>
      <c r="C4094" s="5">
        <v>7</v>
      </c>
      <c r="D4094" s="7">
        <v>187607</v>
      </c>
      <c r="E4094" s="6"/>
      <c r="F4094" s="6"/>
      <c r="G4094" s="6"/>
      <c r="H4094" s="6"/>
      <c r="I4094" s="6"/>
    </row>
    <row r="4095" spans="1:9" x14ac:dyDescent="0.4">
      <c r="A4095" s="5" t="s">
        <v>3</v>
      </c>
      <c r="B4095" s="6">
        <v>42692</v>
      </c>
      <c r="C4095" s="5">
        <v>8</v>
      </c>
      <c r="D4095" s="7">
        <v>188899</v>
      </c>
      <c r="E4095" s="6"/>
      <c r="F4095" s="6"/>
      <c r="G4095" s="6"/>
      <c r="H4095" s="6"/>
      <c r="I4095" s="6"/>
    </row>
    <row r="4096" spans="1:9" x14ac:dyDescent="0.4">
      <c r="A4096" s="5" t="s">
        <v>3</v>
      </c>
      <c r="B4096" s="6">
        <v>42692</v>
      </c>
      <c r="C4096" s="5">
        <v>9</v>
      </c>
      <c r="D4096" s="7">
        <v>167766</v>
      </c>
      <c r="E4096" s="6"/>
      <c r="F4096" s="6"/>
      <c r="G4096" s="6"/>
      <c r="H4096" s="6"/>
      <c r="I4096" s="6"/>
    </row>
    <row r="4097" spans="1:9" x14ac:dyDescent="0.4">
      <c r="A4097" s="5" t="s">
        <v>3</v>
      </c>
      <c r="B4097" s="6">
        <v>42692</v>
      </c>
      <c r="C4097" s="5">
        <v>10</v>
      </c>
      <c r="D4097" s="7">
        <v>172920</v>
      </c>
      <c r="E4097" s="6"/>
      <c r="F4097" s="6"/>
      <c r="G4097" s="6"/>
      <c r="H4097" s="6"/>
      <c r="I4097" s="6"/>
    </row>
    <row r="4098" spans="1:9" x14ac:dyDescent="0.4">
      <c r="A4098" s="5" t="s">
        <v>3</v>
      </c>
      <c r="B4098" s="6">
        <v>42692</v>
      </c>
      <c r="C4098" s="5">
        <v>11</v>
      </c>
      <c r="D4098" s="7">
        <v>152630</v>
      </c>
      <c r="E4098" s="6"/>
      <c r="F4098" s="6"/>
      <c r="G4098" s="6"/>
      <c r="H4098" s="6"/>
      <c r="I4098" s="6"/>
    </row>
    <row r="4099" spans="1:9" x14ac:dyDescent="0.4">
      <c r="A4099" s="5" t="s">
        <v>3</v>
      </c>
      <c r="B4099" s="6">
        <v>42692</v>
      </c>
      <c r="C4099" s="5">
        <v>12</v>
      </c>
      <c r="D4099" s="7">
        <v>139702</v>
      </c>
      <c r="E4099" s="6"/>
      <c r="F4099" s="6"/>
      <c r="G4099" s="6"/>
      <c r="H4099" s="6"/>
      <c r="I4099" s="6"/>
    </row>
    <row r="4100" spans="1:9" x14ac:dyDescent="0.4">
      <c r="A4100" s="5" t="s">
        <v>3</v>
      </c>
      <c r="B4100" s="6">
        <v>42692</v>
      </c>
      <c r="C4100" s="5">
        <v>13</v>
      </c>
      <c r="D4100" s="7">
        <v>133456</v>
      </c>
      <c r="E4100" s="6"/>
      <c r="F4100" s="6"/>
      <c r="G4100" s="6"/>
      <c r="H4100" s="6"/>
      <c r="I4100" s="6"/>
    </row>
    <row r="4101" spans="1:9" x14ac:dyDescent="0.4">
      <c r="A4101" s="5" t="s">
        <v>3</v>
      </c>
      <c r="B4101" s="6">
        <v>42692</v>
      </c>
      <c r="C4101" s="5">
        <v>14</v>
      </c>
      <c r="D4101" s="7">
        <v>134185</v>
      </c>
      <c r="E4101" s="6"/>
      <c r="F4101" s="6"/>
      <c r="G4101" s="6"/>
      <c r="H4101" s="6"/>
      <c r="I4101" s="6"/>
    </row>
    <row r="4102" spans="1:9" x14ac:dyDescent="0.4">
      <c r="A4102" s="5" t="s">
        <v>3</v>
      </c>
      <c r="B4102" s="6">
        <v>42692</v>
      </c>
      <c r="C4102" s="5">
        <v>15</v>
      </c>
      <c r="D4102" s="7">
        <v>131203</v>
      </c>
      <c r="E4102" s="6"/>
      <c r="F4102" s="6"/>
      <c r="G4102" s="6"/>
      <c r="H4102" s="6"/>
      <c r="I4102" s="6"/>
    </row>
    <row r="4103" spans="1:9" x14ac:dyDescent="0.4">
      <c r="A4103" s="5" t="s">
        <v>3</v>
      </c>
      <c r="B4103" s="6">
        <v>42692</v>
      </c>
      <c r="C4103" s="5">
        <v>16</v>
      </c>
      <c r="D4103" s="7">
        <v>137137</v>
      </c>
      <c r="E4103" s="6"/>
      <c r="F4103" s="6"/>
      <c r="G4103" s="6"/>
      <c r="H4103" s="6"/>
      <c r="I4103" s="6"/>
    </row>
    <row r="4104" spans="1:9" x14ac:dyDescent="0.4">
      <c r="A4104" s="5" t="s">
        <v>3</v>
      </c>
      <c r="B4104" s="6">
        <v>42692</v>
      </c>
      <c r="C4104" s="5">
        <v>17</v>
      </c>
      <c r="D4104" s="7">
        <v>149487</v>
      </c>
      <c r="E4104" s="6"/>
      <c r="F4104" s="6"/>
      <c r="G4104" s="6"/>
      <c r="H4104" s="6"/>
      <c r="I4104" s="6"/>
    </row>
    <row r="4105" spans="1:9" x14ac:dyDescent="0.4">
      <c r="A4105" s="5" t="s">
        <v>3</v>
      </c>
      <c r="B4105" s="6">
        <v>42692</v>
      </c>
      <c r="C4105" s="5">
        <v>18</v>
      </c>
      <c r="D4105" s="7">
        <v>184456</v>
      </c>
      <c r="E4105" s="6"/>
      <c r="F4105" s="6"/>
      <c r="G4105" s="6"/>
      <c r="H4105" s="6"/>
      <c r="I4105" s="6"/>
    </row>
    <row r="4106" spans="1:9" x14ac:dyDescent="0.4">
      <c r="A4106" s="5" t="s">
        <v>3</v>
      </c>
      <c r="B4106" s="6">
        <v>42692</v>
      </c>
      <c r="C4106" s="5">
        <v>19</v>
      </c>
      <c r="D4106" s="7">
        <v>198184</v>
      </c>
      <c r="E4106" s="6"/>
      <c r="F4106" s="6"/>
      <c r="G4106" s="6"/>
      <c r="H4106" s="6"/>
      <c r="I4106" s="6"/>
    </row>
    <row r="4107" spans="1:9" x14ac:dyDescent="0.4">
      <c r="A4107" s="5" t="s">
        <v>3</v>
      </c>
      <c r="B4107" s="6">
        <v>42692</v>
      </c>
      <c r="C4107" s="5">
        <v>20</v>
      </c>
      <c r="D4107" s="7">
        <v>186481</v>
      </c>
      <c r="E4107" s="6"/>
      <c r="F4107" s="6"/>
      <c r="G4107" s="6"/>
      <c r="H4107" s="6"/>
      <c r="I4107" s="6"/>
    </row>
    <row r="4108" spans="1:9" x14ac:dyDescent="0.4">
      <c r="A4108" s="5" t="s">
        <v>3</v>
      </c>
      <c r="B4108" s="6">
        <v>42692</v>
      </c>
      <c r="C4108" s="5">
        <v>21</v>
      </c>
      <c r="D4108" s="7">
        <v>209871</v>
      </c>
      <c r="E4108" s="6"/>
      <c r="F4108" s="6"/>
      <c r="G4108" s="6"/>
      <c r="H4108" s="6"/>
      <c r="I4108" s="6"/>
    </row>
    <row r="4109" spans="1:9" x14ac:dyDescent="0.4">
      <c r="A4109" s="5" t="s">
        <v>3</v>
      </c>
      <c r="B4109" s="6">
        <v>42692</v>
      </c>
      <c r="C4109" s="5">
        <v>22</v>
      </c>
      <c r="D4109" s="7">
        <v>188571</v>
      </c>
      <c r="E4109" s="6"/>
      <c r="F4109" s="6"/>
      <c r="G4109" s="6"/>
      <c r="H4109" s="6"/>
      <c r="I4109" s="6"/>
    </row>
    <row r="4110" spans="1:9" x14ac:dyDescent="0.4">
      <c r="A4110" s="5" t="s">
        <v>3</v>
      </c>
      <c r="B4110" s="6">
        <v>42692</v>
      </c>
      <c r="C4110" s="5">
        <v>23</v>
      </c>
      <c r="D4110" s="7">
        <v>175777</v>
      </c>
      <c r="E4110" s="6"/>
      <c r="F4110" s="6"/>
      <c r="G4110" s="6"/>
      <c r="H4110" s="6"/>
      <c r="I4110" s="6"/>
    </row>
    <row r="4111" spans="1:9" x14ac:dyDescent="0.4">
      <c r="A4111" s="5" t="s">
        <v>3</v>
      </c>
      <c r="B4111" s="6">
        <v>42692</v>
      </c>
      <c r="C4111" s="5">
        <v>24</v>
      </c>
      <c r="D4111" s="7">
        <v>148081</v>
      </c>
      <c r="E4111" s="6"/>
      <c r="F4111" s="6"/>
      <c r="G4111" s="6"/>
      <c r="H4111" s="6"/>
      <c r="I4111" s="6"/>
    </row>
    <row r="4112" spans="1:9" x14ac:dyDescent="0.4">
      <c r="A4112" s="5" t="s">
        <v>3</v>
      </c>
      <c r="B4112" s="6">
        <v>42693</v>
      </c>
      <c r="C4112" s="5">
        <v>1</v>
      </c>
      <c r="D4112" s="7">
        <v>133625</v>
      </c>
      <c r="E4112" s="6"/>
      <c r="F4112" s="6"/>
      <c r="G4112" s="6"/>
      <c r="H4112" s="6"/>
      <c r="I4112" s="6"/>
    </row>
    <row r="4113" spans="1:9" x14ac:dyDescent="0.4">
      <c r="A4113" s="5" t="s">
        <v>3</v>
      </c>
      <c r="B4113" s="6">
        <v>42693</v>
      </c>
      <c r="C4113" s="5">
        <v>2</v>
      </c>
      <c r="D4113" s="7">
        <v>125914</v>
      </c>
      <c r="E4113" s="6"/>
      <c r="F4113" s="6"/>
      <c r="G4113" s="6"/>
      <c r="H4113" s="6"/>
      <c r="I4113" s="6"/>
    </row>
    <row r="4114" spans="1:9" x14ac:dyDescent="0.4">
      <c r="A4114" s="5" t="s">
        <v>3</v>
      </c>
      <c r="B4114" s="6">
        <v>42693</v>
      </c>
      <c r="C4114" s="5">
        <v>3</v>
      </c>
      <c r="D4114" s="7">
        <v>121603</v>
      </c>
      <c r="E4114" s="6"/>
      <c r="F4114" s="6"/>
      <c r="G4114" s="6"/>
      <c r="H4114" s="6"/>
      <c r="I4114" s="6"/>
    </row>
    <row r="4115" spans="1:9" x14ac:dyDescent="0.4">
      <c r="A4115" s="5" t="s">
        <v>3</v>
      </c>
      <c r="B4115" s="6">
        <v>42693</v>
      </c>
      <c r="C4115" s="5">
        <v>4</v>
      </c>
      <c r="D4115" s="7">
        <v>122004</v>
      </c>
      <c r="E4115" s="6"/>
      <c r="F4115" s="6"/>
      <c r="G4115" s="6"/>
      <c r="H4115" s="6"/>
      <c r="I4115" s="6"/>
    </row>
    <row r="4116" spans="1:9" x14ac:dyDescent="0.4">
      <c r="A4116" s="5" t="s">
        <v>3</v>
      </c>
      <c r="B4116" s="6">
        <v>42693</v>
      </c>
      <c r="C4116" s="5">
        <v>5</v>
      </c>
      <c r="D4116" s="7">
        <v>123441</v>
      </c>
      <c r="E4116" s="6"/>
      <c r="F4116" s="6"/>
      <c r="G4116" s="6"/>
      <c r="H4116" s="6"/>
      <c r="I4116" s="6"/>
    </row>
    <row r="4117" spans="1:9" x14ac:dyDescent="0.4">
      <c r="A4117" s="5" t="s">
        <v>3</v>
      </c>
      <c r="B4117" s="6">
        <v>42693</v>
      </c>
      <c r="C4117" s="5">
        <v>6</v>
      </c>
      <c r="D4117" s="7">
        <v>134035</v>
      </c>
      <c r="E4117" s="6"/>
      <c r="F4117" s="6"/>
      <c r="G4117" s="6"/>
      <c r="H4117" s="6"/>
      <c r="I4117" s="6"/>
    </row>
    <row r="4118" spans="1:9" x14ac:dyDescent="0.4">
      <c r="A4118" s="5" t="s">
        <v>3</v>
      </c>
      <c r="B4118" s="6">
        <v>42693</v>
      </c>
      <c r="C4118" s="5">
        <v>7</v>
      </c>
      <c r="D4118" s="7">
        <v>148919</v>
      </c>
      <c r="E4118" s="6"/>
      <c r="F4118" s="6"/>
      <c r="G4118" s="6"/>
      <c r="H4118" s="6"/>
      <c r="I4118" s="6"/>
    </row>
    <row r="4119" spans="1:9" x14ac:dyDescent="0.4">
      <c r="A4119" s="5" t="s">
        <v>3</v>
      </c>
      <c r="B4119" s="6">
        <v>42693</v>
      </c>
      <c r="C4119" s="5">
        <v>8</v>
      </c>
      <c r="D4119" s="7">
        <v>175582</v>
      </c>
      <c r="E4119" s="6"/>
      <c r="F4119" s="6"/>
      <c r="G4119" s="6"/>
      <c r="H4119" s="6"/>
      <c r="I4119" s="6"/>
    </row>
    <row r="4120" spans="1:9" x14ac:dyDescent="0.4">
      <c r="A4120" s="5" t="s">
        <v>3</v>
      </c>
      <c r="B4120" s="6">
        <v>42693</v>
      </c>
      <c r="C4120" s="5">
        <v>9</v>
      </c>
      <c r="D4120" s="7">
        <v>201258</v>
      </c>
      <c r="E4120" s="6"/>
      <c r="F4120" s="6"/>
      <c r="G4120" s="6"/>
      <c r="H4120" s="6"/>
      <c r="I4120" s="6"/>
    </row>
    <row r="4121" spans="1:9" x14ac:dyDescent="0.4">
      <c r="A4121" s="5" t="s">
        <v>3</v>
      </c>
      <c r="B4121" s="6">
        <v>42693</v>
      </c>
      <c r="C4121" s="5">
        <v>10</v>
      </c>
      <c r="D4121" s="7">
        <v>222101</v>
      </c>
      <c r="E4121" s="6"/>
      <c r="F4121" s="6"/>
      <c r="G4121" s="6"/>
      <c r="H4121" s="6"/>
      <c r="I4121" s="6"/>
    </row>
    <row r="4122" spans="1:9" x14ac:dyDescent="0.4">
      <c r="A4122" s="5" t="s">
        <v>3</v>
      </c>
      <c r="B4122" s="6">
        <v>42693</v>
      </c>
      <c r="C4122" s="5">
        <v>11</v>
      </c>
      <c r="D4122" s="7">
        <v>240306</v>
      </c>
      <c r="E4122" s="6"/>
      <c r="F4122" s="6"/>
      <c r="G4122" s="6"/>
      <c r="H4122" s="6"/>
      <c r="I4122" s="6"/>
    </row>
    <row r="4123" spans="1:9" x14ac:dyDescent="0.4">
      <c r="A4123" s="5" t="s">
        <v>3</v>
      </c>
      <c r="B4123" s="6">
        <v>42693</v>
      </c>
      <c r="C4123" s="5">
        <v>12</v>
      </c>
      <c r="D4123" s="7">
        <v>237929</v>
      </c>
      <c r="E4123" s="6"/>
      <c r="F4123" s="6"/>
      <c r="G4123" s="6"/>
      <c r="H4123" s="6"/>
      <c r="I4123" s="6"/>
    </row>
    <row r="4124" spans="1:9" x14ac:dyDescent="0.4">
      <c r="A4124" s="5" t="s">
        <v>3</v>
      </c>
      <c r="B4124" s="6">
        <v>42693</v>
      </c>
      <c r="C4124" s="5">
        <v>13</v>
      </c>
      <c r="D4124" s="7">
        <v>238464</v>
      </c>
      <c r="E4124" s="6"/>
      <c r="F4124" s="6"/>
      <c r="G4124" s="6"/>
      <c r="H4124" s="6"/>
      <c r="I4124" s="6"/>
    </row>
    <row r="4125" spans="1:9" x14ac:dyDescent="0.4">
      <c r="A4125" s="5" t="s">
        <v>3</v>
      </c>
      <c r="B4125" s="6">
        <v>42693</v>
      </c>
      <c r="C4125" s="5">
        <v>14</v>
      </c>
      <c r="D4125" s="7">
        <v>241705</v>
      </c>
      <c r="E4125" s="6"/>
      <c r="F4125" s="6"/>
      <c r="G4125" s="6"/>
      <c r="H4125" s="6"/>
      <c r="I4125" s="6"/>
    </row>
    <row r="4126" spans="1:9" x14ac:dyDescent="0.4">
      <c r="A4126" s="5" t="s">
        <v>3</v>
      </c>
      <c r="B4126" s="6">
        <v>42693</v>
      </c>
      <c r="C4126" s="5">
        <v>15</v>
      </c>
      <c r="D4126" s="7">
        <v>241303</v>
      </c>
      <c r="E4126" s="6"/>
      <c r="F4126" s="6"/>
      <c r="G4126" s="6"/>
      <c r="H4126" s="6"/>
      <c r="I4126" s="6"/>
    </row>
    <row r="4127" spans="1:9" x14ac:dyDescent="0.4">
      <c r="A4127" s="5" t="s">
        <v>3</v>
      </c>
      <c r="B4127" s="6">
        <v>42693</v>
      </c>
      <c r="C4127" s="5">
        <v>16</v>
      </c>
      <c r="D4127" s="7">
        <v>248170</v>
      </c>
      <c r="E4127" s="6"/>
      <c r="F4127" s="6"/>
      <c r="G4127" s="6"/>
      <c r="H4127" s="6"/>
      <c r="I4127" s="6"/>
    </row>
    <row r="4128" spans="1:9" x14ac:dyDescent="0.4">
      <c r="A4128" s="5" t="s">
        <v>3</v>
      </c>
      <c r="B4128" s="6">
        <v>42693</v>
      </c>
      <c r="C4128" s="5">
        <v>17</v>
      </c>
      <c r="D4128" s="7">
        <v>272546</v>
      </c>
      <c r="E4128" s="6"/>
      <c r="F4128" s="6"/>
      <c r="G4128" s="6"/>
      <c r="H4128" s="6"/>
      <c r="I4128" s="6"/>
    </row>
    <row r="4129" spans="1:9" x14ac:dyDescent="0.4">
      <c r="A4129" s="5" t="s">
        <v>3</v>
      </c>
      <c r="B4129" s="6">
        <v>42693</v>
      </c>
      <c r="C4129" s="5">
        <v>18</v>
      </c>
      <c r="D4129" s="7">
        <v>281382</v>
      </c>
      <c r="E4129" s="6"/>
      <c r="F4129" s="6"/>
      <c r="G4129" s="6"/>
      <c r="H4129" s="6"/>
      <c r="I4129" s="6"/>
    </row>
    <row r="4130" spans="1:9" x14ac:dyDescent="0.4">
      <c r="A4130" s="5" t="s">
        <v>3</v>
      </c>
      <c r="B4130" s="6">
        <v>42693</v>
      </c>
      <c r="C4130" s="5">
        <v>19</v>
      </c>
      <c r="D4130" s="7">
        <v>281386</v>
      </c>
      <c r="E4130" s="6"/>
      <c r="F4130" s="6"/>
      <c r="G4130" s="6"/>
      <c r="H4130" s="6"/>
      <c r="I4130" s="6"/>
    </row>
    <row r="4131" spans="1:9" x14ac:dyDescent="0.4">
      <c r="A4131" s="5" t="s">
        <v>3</v>
      </c>
      <c r="B4131" s="6">
        <v>42693</v>
      </c>
      <c r="C4131" s="5">
        <v>20</v>
      </c>
      <c r="D4131" s="7">
        <v>281882</v>
      </c>
      <c r="E4131" s="6"/>
      <c r="F4131" s="6"/>
      <c r="G4131" s="6"/>
      <c r="H4131" s="6"/>
      <c r="I4131" s="6"/>
    </row>
    <row r="4132" spans="1:9" x14ac:dyDescent="0.4">
      <c r="A4132" s="5" t="s">
        <v>3</v>
      </c>
      <c r="B4132" s="6">
        <v>42693</v>
      </c>
      <c r="C4132" s="5">
        <v>21</v>
      </c>
      <c r="D4132" s="7">
        <v>258984</v>
      </c>
      <c r="E4132" s="6"/>
      <c r="F4132" s="6"/>
      <c r="G4132" s="6"/>
      <c r="H4132" s="6"/>
      <c r="I4132" s="6"/>
    </row>
    <row r="4133" spans="1:9" x14ac:dyDescent="0.4">
      <c r="A4133" s="5" t="s">
        <v>3</v>
      </c>
      <c r="B4133" s="6">
        <v>42693</v>
      </c>
      <c r="C4133" s="5">
        <v>22</v>
      </c>
      <c r="D4133" s="7">
        <v>259926</v>
      </c>
      <c r="E4133" s="6"/>
      <c r="F4133" s="6"/>
      <c r="G4133" s="6"/>
      <c r="H4133" s="6"/>
      <c r="I4133" s="6"/>
    </row>
    <row r="4134" spans="1:9" x14ac:dyDescent="0.4">
      <c r="A4134" s="5" t="s">
        <v>3</v>
      </c>
      <c r="B4134" s="6">
        <v>42693</v>
      </c>
      <c r="C4134" s="5">
        <v>23</v>
      </c>
      <c r="D4134" s="7">
        <v>235943</v>
      </c>
      <c r="E4134" s="6"/>
      <c r="F4134" s="6"/>
      <c r="G4134" s="6"/>
      <c r="H4134" s="6"/>
      <c r="I4134" s="6"/>
    </row>
    <row r="4135" spans="1:9" x14ac:dyDescent="0.4">
      <c r="A4135" s="5" t="s">
        <v>3</v>
      </c>
      <c r="B4135" s="6">
        <v>42693</v>
      </c>
      <c r="C4135" s="5">
        <v>24</v>
      </c>
      <c r="D4135" s="7">
        <v>214778</v>
      </c>
      <c r="E4135" s="6"/>
      <c r="F4135" s="6"/>
      <c r="G4135" s="6"/>
      <c r="H4135" s="6"/>
      <c r="I4135" s="6"/>
    </row>
    <row r="4136" spans="1:9" x14ac:dyDescent="0.4">
      <c r="A4136" s="5" t="s">
        <v>3</v>
      </c>
      <c r="B4136" s="6">
        <v>42694</v>
      </c>
      <c r="C4136" s="5">
        <v>1</v>
      </c>
      <c r="D4136" s="7">
        <v>199043</v>
      </c>
      <c r="E4136" s="6"/>
      <c r="F4136" s="6"/>
      <c r="G4136" s="6"/>
      <c r="H4136" s="6"/>
      <c r="I4136" s="6"/>
    </row>
    <row r="4137" spans="1:9" x14ac:dyDescent="0.4">
      <c r="A4137" s="5" t="s">
        <v>3</v>
      </c>
      <c r="B4137" s="6">
        <v>42694</v>
      </c>
      <c r="C4137" s="5">
        <v>2</v>
      </c>
      <c r="D4137" s="7">
        <v>193371</v>
      </c>
      <c r="E4137" s="6"/>
      <c r="F4137" s="6"/>
      <c r="G4137" s="6"/>
      <c r="H4137" s="6"/>
      <c r="I4137" s="6"/>
    </row>
    <row r="4138" spans="1:9" x14ac:dyDescent="0.4">
      <c r="A4138" s="5" t="s">
        <v>3</v>
      </c>
      <c r="B4138" s="6">
        <v>42694</v>
      </c>
      <c r="C4138" s="5">
        <v>3</v>
      </c>
      <c r="D4138" s="7">
        <v>189008</v>
      </c>
      <c r="E4138" s="6"/>
      <c r="F4138" s="6"/>
      <c r="G4138" s="6"/>
      <c r="H4138" s="6"/>
      <c r="I4138" s="6"/>
    </row>
    <row r="4139" spans="1:9" x14ac:dyDescent="0.4">
      <c r="A4139" s="5" t="s">
        <v>3</v>
      </c>
      <c r="B4139" s="6">
        <v>42694</v>
      </c>
      <c r="C4139" s="5">
        <v>4</v>
      </c>
      <c r="D4139" s="7">
        <v>189923</v>
      </c>
      <c r="E4139" s="6"/>
      <c r="F4139" s="6"/>
      <c r="G4139" s="6"/>
      <c r="H4139" s="6"/>
      <c r="I4139" s="6"/>
    </row>
    <row r="4140" spans="1:9" x14ac:dyDescent="0.4">
      <c r="A4140" s="5" t="s">
        <v>3</v>
      </c>
      <c r="B4140" s="6">
        <v>42694</v>
      </c>
      <c r="C4140" s="5">
        <v>5</v>
      </c>
      <c r="D4140" s="7">
        <v>190850</v>
      </c>
      <c r="E4140" s="6"/>
      <c r="F4140" s="6"/>
      <c r="G4140" s="6"/>
      <c r="H4140" s="6"/>
      <c r="I4140" s="6"/>
    </row>
    <row r="4141" spans="1:9" x14ac:dyDescent="0.4">
      <c r="A4141" s="5" t="s">
        <v>3</v>
      </c>
      <c r="B4141" s="6">
        <v>42694</v>
      </c>
      <c r="C4141" s="5">
        <v>6</v>
      </c>
      <c r="D4141" s="7">
        <v>198360</v>
      </c>
      <c r="E4141" s="6"/>
      <c r="F4141" s="6"/>
      <c r="G4141" s="6"/>
      <c r="H4141" s="6"/>
      <c r="I4141" s="6"/>
    </row>
    <row r="4142" spans="1:9" x14ac:dyDescent="0.4">
      <c r="A4142" s="5" t="s">
        <v>3</v>
      </c>
      <c r="B4142" s="6">
        <v>42694</v>
      </c>
      <c r="C4142" s="5">
        <v>7</v>
      </c>
      <c r="D4142" s="7">
        <v>208411</v>
      </c>
      <c r="E4142" s="6"/>
      <c r="F4142" s="6"/>
      <c r="G4142" s="6"/>
      <c r="H4142" s="6"/>
      <c r="I4142" s="6"/>
    </row>
    <row r="4143" spans="1:9" x14ac:dyDescent="0.4">
      <c r="A4143" s="5" t="s">
        <v>3</v>
      </c>
      <c r="B4143" s="6">
        <v>42694</v>
      </c>
      <c r="C4143" s="5">
        <v>8</v>
      </c>
      <c r="D4143" s="7">
        <v>241023</v>
      </c>
      <c r="E4143" s="6"/>
      <c r="F4143" s="6"/>
      <c r="G4143" s="6"/>
      <c r="H4143" s="6"/>
      <c r="I4143" s="6"/>
    </row>
    <row r="4144" spans="1:9" x14ac:dyDescent="0.4">
      <c r="A4144" s="5" t="s">
        <v>3</v>
      </c>
      <c r="B4144" s="6">
        <v>42694</v>
      </c>
      <c r="C4144" s="5">
        <v>9</v>
      </c>
      <c r="D4144" s="7">
        <v>267541</v>
      </c>
      <c r="E4144" s="6"/>
      <c r="F4144" s="6"/>
      <c r="G4144" s="6"/>
      <c r="H4144" s="6"/>
      <c r="I4144" s="6"/>
    </row>
    <row r="4145" spans="1:9" x14ac:dyDescent="0.4">
      <c r="A4145" s="5" t="s">
        <v>3</v>
      </c>
      <c r="B4145" s="6">
        <v>42694</v>
      </c>
      <c r="C4145" s="5">
        <v>10</v>
      </c>
      <c r="D4145" s="7">
        <v>275871</v>
      </c>
      <c r="E4145" s="6"/>
      <c r="F4145" s="6"/>
      <c r="G4145" s="6"/>
      <c r="H4145" s="6"/>
      <c r="I4145" s="6"/>
    </row>
    <row r="4146" spans="1:9" x14ac:dyDescent="0.4">
      <c r="A4146" s="5" t="s">
        <v>3</v>
      </c>
      <c r="B4146" s="6">
        <v>42694</v>
      </c>
      <c r="C4146" s="5">
        <v>11</v>
      </c>
      <c r="D4146" s="7">
        <v>276811</v>
      </c>
      <c r="E4146" s="6"/>
      <c r="F4146" s="6"/>
      <c r="G4146" s="6"/>
      <c r="H4146" s="6"/>
      <c r="I4146" s="6"/>
    </row>
    <row r="4147" spans="1:9" x14ac:dyDescent="0.4">
      <c r="A4147" s="5" t="s">
        <v>3</v>
      </c>
      <c r="B4147" s="6">
        <v>42694</v>
      </c>
      <c r="C4147" s="5">
        <v>12</v>
      </c>
      <c r="D4147" s="7">
        <v>277054</v>
      </c>
      <c r="E4147" s="6"/>
      <c r="F4147" s="6"/>
      <c r="G4147" s="6"/>
      <c r="H4147" s="6"/>
      <c r="I4147" s="6"/>
    </row>
    <row r="4148" spans="1:9" x14ac:dyDescent="0.4">
      <c r="A4148" s="5" t="s">
        <v>3</v>
      </c>
      <c r="B4148" s="6">
        <v>42694</v>
      </c>
      <c r="C4148" s="5">
        <v>13</v>
      </c>
      <c r="D4148" s="7">
        <v>283248</v>
      </c>
      <c r="E4148" s="6"/>
      <c r="F4148" s="6"/>
      <c r="G4148" s="6"/>
      <c r="H4148" s="6"/>
      <c r="I4148" s="6"/>
    </row>
    <row r="4149" spans="1:9" x14ac:dyDescent="0.4">
      <c r="A4149" s="5" t="s">
        <v>3</v>
      </c>
      <c r="B4149" s="6">
        <v>42694</v>
      </c>
      <c r="C4149" s="5">
        <v>14</v>
      </c>
      <c r="D4149" s="7">
        <v>277631</v>
      </c>
      <c r="E4149" s="6"/>
      <c r="F4149" s="6"/>
      <c r="G4149" s="6"/>
      <c r="H4149" s="6"/>
      <c r="I4149" s="6"/>
    </row>
    <row r="4150" spans="1:9" x14ac:dyDescent="0.4">
      <c r="A4150" s="5" t="s">
        <v>3</v>
      </c>
      <c r="B4150" s="6">
        <v>42694</v>
      </c>
      <c r="C4150" s="5">
        <v>15</v>
      </c>
      <c r="D4150" s="7">
        <v>281181</v>
      </c>
      <c r="E4150" s="6"/>
      <c r="F4150" s="6"/>
      <c r="G4150" s="6"/>
      <c r="H4150" s="6"/>
      <c r="I4150" s="6"/>
    </row>
    <row r="4151" spans="1:9" x14ac:dyDescent="0.4">
      <c r="A4151" s="5" t="s">
        <v>3</v>
      </c>
      <c r="B4151" s="6">
        <v>42694</v>
      </c>
      <c r="C4151" s="5">
        <v>16</v>
      </c>
      <c r="D4151" s="7">
        <v>288525</v>
      </c>
      <c r="E4151" s="6"/>
      <c r="F4151" s="6"/>
      <c r="G4151" s="6"/>
      <c r="H4151" s="6"/>
      <c r="I4151" s="6"/>
    </row>
    <row r="4152" spans="1:9" x14ac:dyDescent="0.4">
      <c r="A4152" s="5" t="s">
        <v>3</v>
      </c>
      <c r="B4152" s="6">
        <v>42694</v>
      </c>
      <c r="C4152" s="5">
        <v>17</v>
      </c>
      <c r="D4152" s="7">
        <v>299442</v>
      </c>
      <c r="E4152" s="6"/>
      <c r="F4152" s="6"/>
      <c r="G4152" s="6"/>
      <c r="H4152" s="6"/>
      <c r="I4152" s="6"/>
    </row>
    <row r="4153" spans="1:9" x14ac:dyDescent="0.4">
      <c r="A4153" s="5" t="s">
        <v>3</v>
      </c>
      <c r="B4153" s="6">
        <v>42694</v>
      </c>
      <c r="C4153" s="5">
        <v>18</v>
      </c>
      <c r="D4153" s="7">
        <v>310357</v>
      </c>
      <c r="E4153" s="6"/>
      <c r="F4153" s="6"/>
      <c r="G4153" s="6"/>
      <c r="H4153" s="6"/>
      <c r="I4153" s="6"/>
    </row>
    <row r="4154" spans="1:9" x14ac:dyDescent="0.4">
      <c r="A4154" s="5" t="s">
        <v>3</v>
      </c>
      <c r="B4154" s="6">
        <v>42694</v>
      </c>
      <c r="C4154" s="5">
        <v>19</v>
      </c>
      <c r="D4154" s="7">
        <v>298518</v>
      </c>
      <c r="E4154" s="6"/>
      <c r="F4154" s="6"/>
      <c r="G4154" s="6"/>
      <c r="H4154" s="6"/>
      <c r="I4154" s="6"/>
    </row>
    <row r="4155" spans="1:9" x14ac:dyDescent="0.4">
      <c r="A4155" s="5" t="s">
        <v>3</v>
      </c>
      <c r="B4155" s="6">
        <v>42694</v>
      </c>
      <c r="C4155" s="5">
        <v>20</v>
      </c>
      <c r="D4155" s="7">
        <v>314586</v>
      </c>
      <c r="E4155" s="6"/>
      <c r="F4155" s="6"/>
      <c r="G4155" s="6"/>
      <c r="H4155" s="6"/>
      <c r="I4155" s="6"/>
    </row>
    <row r="4156" spans="1:9" x14ac:dyDescent="0.4">
      <c r="A4156" s="5" t="s">
        <v>3</v>
      </c>
      <c r="B4156" s="6">
        <v>42694</v>
      </c>
      <c r="C4156" s="5">
        <v>21</v>
      </c>
      <c r="D4156" s="7">
        <v>322857</v>
      </c>
      <c r="E4156" s="6"/>
      <c r="F4156" s="6"/>
      <c r="G4156" s="6"/>
      <c r="H4156" s="6"/>
      <c r="I4156" s="6"/>
    </row>
    <row r="4157" spans="1:9" x14ac:dyDescent="0.4">
      <c r="A4157" s="5" t="s">
        <v>3</v>
      </c>
      <c r="B4157" s="6">
        <v>42694</v>
      </c>
      <c r="C4157" s="5">
        <v>22</v>
      </c>
      <c r="D4157" s="7">
        <v>282537</v>
      </c>
      <c r="E4157" s="6"/>
      <c r="F4157" s="6"/>
      <c r="G4157" s="6"/>
      <c r="H4157" s="6"/>
      <c r="I4157" s="6"/>
    </row>
    <row r="4158" spans="1:9" x14ac:dyDescent="0.4">
      <c r="A4158" s="5" t="s">
        <v>3</v>
      </c>
      <c r="B4158" s="6">
        <v>42694</v>
      </c>
      <c r="C4158" s="5">
        <v>23</v>
      </c>
      <c r="D4158" s="7">
        <v>248885</v>
      </c>
      <c r="E4158" s="6"/>
      <c r="F4158" s="6"/>
      <c r="G4158" s="6"/>
      <c r="H4158" s="6"/>
      <c r="I4158" s="6"/>
    </row>
    <row r="4159" spans="1:9" x14ac:dyDescent="0.4">
      <c r="A4159" s="5" t="s">
        <v>3</v>
      </c>
      <c r="B4159" s="6">
        <v>42694</v>
      </c>
      <c r="C4159" s="5">
        <v>24</v>
      </c>
      <c r="D4159" s="7">
        <v>231339</v>
      </c>
      <c r="E4159" s="6"/>
      <c r="F4159" s="6"/>
      <c r="G4159" s="6"/>
      <c r="H4159" s="6"/>
      <c r="I4159" s="6"/>
    </row>
    <row r="4160" spans="1:9" x14ac:dyDescent="0.4">
      <c r="A4160" s="5" t="s">
        <v>3</v>
      </c>
      <c r="B4160" s="6">
        <v>42695</v>
      </c>
      <c r="C4160" s="5">
        <v>1</v>
      </c>
      <c r="D4160" s="7">
        <v>210535</v>
      </c>
      <c r="E4160" s="6"/>
      <c r="F4160" s="6"/>
      <c r="G4160" s="6"/>
      <c r="H4160" s="6"/>
      <c r="I4160" s="6"/>
    </row>
    <row r="4161" spans="1:9" x14ac:dyDescent="0.4">
      <c r="A4161" s="5" t="s">
        <v>3</v>
      </c>
      <c r="B4161" s="6">
        <v>42695</v>
      </c>
      <c r="C4161" s="5">
        <v>2</v>
      </c>
      <c r="D4161" s="7">
        <v>215978</v>
      </c>
      <c r="E4161" s="6"/>
      <c r="F4161" s="6"/>
      <c r="G4161" s="6"/>
      <c r="H4161" s="6"/>
      <c r="I4161" s="6"/>
    </row>
    <row r="4162" spans="1:9" x14ac:dyDescent="0.4">
      <c r="A4162" s="5" t="s">
        <v>3</v>
      </c>
      <c r="B4162" s="6">
        <v>42695</v>
      </c>
      <c r="C4162" s="5">
        <v>3</v>
      </c>
      <c r="D4162" s="7">
        <v>207149</v>
      </c>
      <c r="E4162" s="6"/>
      <c r="F4162" s="6"/>
      <c r="G4162" s="6"/>
      <c r="H4162" s="6"/>
      <c r="I4162" s="6"/>
    </row>
    <row r="4163" spans="1:9" x14ac:dyDescent="0.4">
      <c r="A4163" s="5" t="s">
        <v>3</v>
      </c>
      <c r="B4163" s="6">
        <v>42695</v>
      </c>
      <c r="C4163" s="5">
        <v>4</v>
      </c>
      <c r="D4163" s="7">
        <v>203656</v>
      </c>
      <c r="E4163" s="6"/>
      <c r="F4163" s="6"/>
      <c r="G4163" s="6"/>
      <c r="H4163" s="6"/>
      <c r="I4163" s="6"/>
    </row>
    <row r="4164" spans="1:9" x14ac:dyDescent="0.4">
      <c r="A4164" s="5" t="s">
        <v>3</v>
      </c>
      <c r="B4164" s="6">
        <v>42695</v>
      </c>
      <c r="C4164" s="5">
        <v>5</v>
      </c>
      <c r="D4164" s="7">
        <v>205650</v>
      </c>
      <c r="E4164" s="6"/>
      <c r="F4164" s="6"/>
      <c r="G4164" s="6"/>
      <c r="H4164" s="6"/>
      <c r="I4164" s="6"/>
    </row>
    <row r="4165" spans="1:9" x14ac:dyDescent="0.4">
      <c r="A4165" s="5" t="s">
        <v>3</v>
      </c>
      <c r="B4165" s="6">
        <v>42695</v>
      </c>
      <c r="C4165" s="5">
        <v>6</v>
      </c>
      <c r="D4165" s="7">
        <v>226801</v>
      </c>
      <c r="E4165" s="6"/>
      <c r="F4165" s="6"/>
      <c r="G4165" s="6"/>
      <c r="H4165" s="6"/>
      <c r="I4165" s="6"/>
    </row>
    <row r="4166" spans="1:9" x14ac:dyDescent="0.4">
      <c r="A4166" s="5" t="s">
        <v>3</v>
      </c>
      <c r="B4166" s="6">
        <v>42695</v>
      </c>
      <c r="C4166" s="5">
        <v>7</v>
      </c>
      <c r="D4166" s="7">
        <v>249624</v>
      </c>
      <c r="E4166" s="6"/>
      <c r="F4166" s="6"/>
      <c r="G4166" s="6"/>
      <c r="H4166" s="6"/>
      <c r="I4166" s="6"/>
    </row>
    <row r="4167" spans="1:9" x14ac:dyDescent="0.4">
      <c r="A4167" s="5" t="s">
        <v>3</v>
      </c>
      <c r="B4167" s="6">
        <v>42695</v>
      </c>
      <c r="C4167" s="5">
        <v>8</v>
      </c>
      <c r="D4167" s="7">
        <v>263960</v>
      </c>
      <c r="E4167" s="6"/>
      <c r="F4167" s="6"/>
      <c r="G4167" s="6"/>
      <c r="H4167" s="6"/>
      <c r="I4167" s="6"/>
    </row>
    <row r="4168" spans="1:9" x14ac:dyDescent="0.4">
      <c r="A4168" s="5" t="s">
        <v>3</v>
      </c>
      <c r="B4168" s="6">
        <v>42695</v>
      </c>
      <c r="C4168" s="5">
        <v>9</v>
      </c>
      <c r="D4168" s="7">
        <v>253594</v>
      </c>
      <c r="E4168" s="6"/>
      <c r="F4168" s="6"/>
      <c r="G4168" s="6"/>
      <c r="H4168" s="6"/>
      <c r="I4168" s="6"/>
    </row>
    <row r="4169" spans="1:9" x14ac:dyDescent="0.4">
      <c r="A4169" s="5" t="s">
        <v>3</v>
      </c>
      <c r="B4169" s="6">
        <v>42695</v>
      </c>
      <c r="C4169" s="5">
        <v>10</v>
      </c>
      <c r="D4169" s="7">
        <v>240921</v>
      </c>
      <c r="E4169" s="6"/>
      <c r="F4169" s="6"/>
      <c r="G4169" s="6"/>
      <c r="H4169" s="6"/>
      <c r="I4169" s="6"/>
    </row>
    <row r="4170" spans="1:9" x14ac:dyDescent="0.4">
      <c r="A4170" s="5" t="s">
        <v>3</v>
      </c>
      <c r="B4170" s="6">
        <v>42695</v>
      </c>
      <c r="C4170" s="5">
        <v>11</v>
      </c>
      <c r="D4170" s="7">
        <v>231932</v>
      </c>
      <c r="E4170" s="6"/>
      <c r="F4170" s="6"/>
      <c r="G4170" s="6"/>
      <c r="H4170" s="6"/>
      <c r="I4170" s="6"/>
    </row>
    <row r="4171" spans="1:9" x14ac:dyDescent="0.4">
      <c r="A4171" s="5" t="s">
        <v>3</v>
      </c>
      <c r="B4171" s="6">
        <v>42695</v>
      </c>
      <c r="C4171" s="5">
        <v>12</v>
      </c>
      <c r="D4171" s="7">
        <v>228968</v>
      </c>
      <c r="E4171" s="6"/>
      <c r="F4171" s="6"/>
      <c r="G4171" s="6"/>
      <c r="H4171" s="6"/>
      <c r="I4171" s="6"/>
    </row>
    <row r="4172" spans="1:9" x14ac:dyDescent="0.4">
      <c r="A4172" s="5" t="s">
        <v>3</v>
      </c>
      <c r="B4172" s="6">
        <v>42695</v>
      </c>
      <c r="C4172" s="5">
        <v>13</v>
      </c>
      <c r="D4172" s="7">
        <v>216465</v>
      </c>
      <c r="E4172" s="6"/>
      <c r="F4172" s="6"/>
      <c r="G4172" s="6"/>
      <c r="H4172" s="6"/>
      <c r="I4172" s="6"/>
    </row>
    <row r="4173" spans="1:9" x14ac:dyDescent="0.4">
      <c r="A4173" s="5" t="s">
        <v>3</v>
      </c>
      <c r="B4173" s="6">
        <v>42695</v>
      </c>
      <c r="C4173" s="5">
        <v>14</v>
      </c>
      <c r="D4173" s="7">
        <v>218155</v>
      </c>
      <c r="E4173" s="6"/>
      <c r="F4173" s="6"/>
      <c r="G4173" s="6"/>
      <c r="H4173" s="6"/>
      <c r="I4173" s="6"/>
    </row>
    <row r="4174" spans="1:9" x14ac:dyDescent="0.4">
      <c r="A4174" s="5" t="s">
        <v>3</v>
      </c>
      <c r="B4174" s="6">
        <v>42695</v>
      </c>
      <c r="C4174" s="5">
        <v>15</v>
      </c>
      <c r="D4174" s="7">
        <v>211175</v>
      </c>
      <c r="E4174" s="6"/>
      <c r="F4174" s="6"/>
      <c r="G4174" s="6"/>
      <c r="H4174" s="6"/>
      <c r="I4174" s="6"/>
    </row>
    <row r="4175" spans="1:9" x14ac:dyDescent="0.4">
      <c r="A4175" s="5" t="s">
        <v>3</v>
      </c>
      <c r="B4175" s="6">
        <v>42695</v>
      </c>
      <c r="C4175" s="5">
        <v>16</v>
      </c>
      <c r="D4175" s="7">
        <v>212737</v>
      </c>
      <c r="E4175" s="6"/>
      <c r="F4175" s="6"/>
      <c r="G4175" s="6"/>
      <c r="H4175" s="6"/>
      <c r="I4175" s="6"/>
    </row>
    <row r="4176" spans="1:9" x14ac:dyDescent="0.4">
      <c r="A4176" s="5" t="s">
        <v>3</v>
      </c>
      <c r="B4176" s="6">
        <v>42695</v>
      </c>
      <c r="C4176" s="5">
        <v>17</v>
      </c>
      <c r="D4176" s="7">
        <v>231463</v>
      </c>
      <c r="E4176" s="6"/>
      <c r="F4176" s="6"/>
      <c r="G4176" s="6"/>
      <c r="H4176" s="6"/>
      <c r="I4176" s="6"/>
    </row>
    <row r="4177" spans="1:9" x14ac:dyDescent="0.4">
      <c r="A4177" s="5" t="s">
        <v>3</v>
      </c>
      <c r="B4177" s="6">
        <v>42695</v>
      </c>
      <c r="C4177" s="5">
        <v>18</v>
      </c>
      <c r="D4177" s="7">
        <v>277860</v>
      </c>
      <c r="E4177" s="6"/>
      <c r="F4177" s="6"/>
      <c r="G4177" s="6"/>
      <c r="H4177" s="6"/>
      <c r="I4177" s="6"/>
    </row>
    <row r="4178" spans="1:9" x14ac:dyDescent="0.4">
      <c r="A4178" s="5" t="s">
        <v>3</v>
      </c>
      <c r="B4178" s="6">
        <v>42695</v>
      </c>
      <c r="C4178" s="5">
        <v>19</v>
      </c>
      <c r="D4178" s="7">
        <v>301727</v>
      </c>
      <c r="E4178" s="6"/>
      <c r="F4178" s="6"/>
      <c r="G4178" s="6"/>
      <c r="H4178" s="6"/>
      <c r="I4178" s="6"/>
    </row>
    <row r="4179" spans="1:9" x14ac:dyDescent="0.4">
      <c r="A4179" s="5" t="s">
        <v>3</v>
      </c>
      <c r="B4179" s="6">
        <v>42695</v>
      </c>
      <c r="C4179" s="5">
        <v>20</v>
      </c>
      <c r="D4179" s="7">
        <v>300703</v>
      </c>
      <c r="E4179" s="6"/>
      <c r="F4179" s="6"/>
      <c r="G4179" s="6"/>
      <c r="H4179" s="6"/>
      <c r="I4179" s="6"/>
    </row>
    <row r="4180" spans="1:9" x14ac:dyDescent="0.4">
      <c r="A4180" s="5" t="s">
        <v>3</v>
      </c>
      <c r="B4180" s="6">
        <v>42695</v>
      </c>
      <c r="C4180" s="5">
        <v>21</v>
      </c>
      <c r="D4180" s="7">
        <v>303955</v>
      </c>
      <c r="E4180" s="6"/>
      <c r="F4180" s="6"/>
      <c r="G4180" s="6"/>
      <c r="H4180" s="6"/>
      <c r="I4180" s="6"/>
    </row>
    <row r="4181" spans="1:9" x14ac:dyDescent="0.4">
      <c r="A4181" s="5" t="s">
        <v>3</v>
      </c>
      <c r="B4181" s="6">
        <v>42695</v>
      </c>
      <c r="C4181" s="5">
        <v>22</v>
      </c>
      <c r="D4181" s="7">
        <v>292812</v>
      </c>
      <c r="E4181" s="6"/>
      <c r="F4181" s="6"/>
      <c r="G4181" s="6"/>
      <c r="H4181" s="6"/>
      <c r="I4181" s="6"/>
    </row>
    <row r="4182" spans="1:9" x14ac:dyDescent="0.4">
      <c r="A4182" s="5" t="s">
        <v>3</v>
      </c>
      <c r="B4182" s="6">
        <v>42695</v>
      </c>
      <c r="C4182" s="5">
        <v>23</v>
      </c>
      <c r="D4182" s="7">
        <v>267958</v>
      </c>
      <c r="E4182" s="6"/>
      <c r="F4182" s="6"/>
      <c r="G4182" s="6"/>
      <c r="H4182" s="6"/>
      <c r="I4182" s="6"/>
    </row>
    <row r="4183" spans="1:9" x14ac:dyDescent="0.4">
      <c r="A4183" s="5" t="s">
        <v>3</v>
      </c>
      <c r="B4183" s="6">
        <v>42695</v>
      </c>
      <c r="C4183" s="5">
        <v>24</v>
      </c>
      <c r="D4183" s="7">
        <v>238243</v>
      </c>
      <c r="E4183" s="6"/>
      <c r="F4183" s="6"/>
      <c r="G4183" s="6"/>
      <c r="H4183" s="6"/>
      <c r="I4183" s="6"/>
    </row>
    <row r="4184" spans="1:9" x14ac:dyDescent="0.4">
      <c r="A4184" s="5" t="s">
        <v>3</v>
      </c>
      <c r="B4184" s="6">
        <v>42696</v>
      </c>
      <c r="C4184" s="5">
        <v>1</v>
      </c>
      <c r="D4184" s="7">
        <v>223669</v>
      </c>
      <c r="E4184" s="6"/>
      <c r="F4184" s="6"/>
      <c r="G4184" s="6"/>
      <c r="H4184" s="6"/>
      <c r="I4184" s="6"/>
    </row>
    <row r="4185" spans="1:9" x14ac:dyDescent="0.4">
      <c r="A4185" s="5" t="s">
        <v>3</v>
      </c>
      <c r="B4185" s="6">
        <v>42696</v>
      </c>
      <c r="C4185" s="5">
        <v>2</v>
      </c>
      <c r="D4185" s="7">
        <v>221722</v>
      </c>
      <c r="E4185" s="6"/>
      <c r="F4185" s="6"/>
      <c r="G4185" s="6"/>
      <c r="H4185" s="6"/>
      <c r="I4185" s="6"/>
    </row>
    <row r="4186" spans="1:9" x14ac:dyDescent="0.4">
      <c r="A4186" s="5" t="s">
        <v>3</v>
      </c>
      <c r="B4186" s="6">
        <v>42696</v>
      </c>
      <c r="C4186" s="5">
        <v>3</v>
      </c>
      <c r="D4186" s="7">
        <v>220148</v>
      </c>
      <c r="E4186" s="6"/>
      <c r="F4186" s="6"/>
      <c r="G4186" s="6"/>
      <c r="H4186" s="6"/>
      <c r="I4186" s="6"/>
    </row>
    <row r="4187" spans="1:9" x14ac:dyDescent="0.4">
      <c r="A4187" s="5" t="s">
        <v>3</v>
      </c>
      <c r="B4187" s="6">
        <v>42696</v>
      </c>
      <c r="C4187" s="5">
        <v>4</v>
      </c>
      <c r="D4187" s="7">
        <v>220617</v>
      </c>
      <c r="E4187" s="6"/>
      <c r="F4187" s="6"/>
      <c r="G4187" s="6"/>
      <c r="H4187" s="6"/>
      <c r="I4187" s="6"/>
    </row>
    <row r="4188" spans="1:9" x14ac:dyDescent="0.4">
      <c r="A4188" s="5" t="s">
        <v>3</v>
      </c>
      <c r="B4188" s="6">
        <v>42696</v>
      </c>
      <c r="C4188" s="5">
        <v>5</v>
      </c>
      <c r="D4188" s="7">
        <v>227890</v>
      </c>
      <c r="E4188" s="6"/>
      <c r="F4188" s="6"/>
      <c r="G4188" s="6"/>
      <c r="H4188" s="6"/>
      <c r="I4188" s="6"/>
    </row>
    <row r="4189" spans="1:9" x14ac:dyDescent="0.4">
      <c r="A4189" s="5" t="s">
        <v>3</v>
      </c>
      <c r="B4189" s="6">
        <v>42696</v>
      </c>
      <c r="C4189" s="5">
        <v>6</v>
      </c>
      <c r="D4189" s="7">
        <v>242939</v>
      </c>
      <c r="E4189" s="6"/>
      <c r="F4189" s="6"/>
      <c r="G4189" s="6"/>
      <c r="H4189" s="6"/>
      <c r="I4189" s="6"/>
    </row>
    <row r="4190" spans="1:9" x14ac:dyDescent="0.4">
      <c r="A4190" s="5" t="s">
        <v>3</v>
      </c>
      <c r="B4190" s="6">
        <v>42696</v>
      </c>
      <c r="C4190" s="5">
        <v>7</v>
      </c>
      <c r="D4190" s="7">
        <v>275227</v>
      </c>
      <c r="E4190" s="6"/>
      <c r="F4190" s="6"/>
      <c r="G4190" s="6"/>
      <c r="H4190" s="6"/>
      <c r="I4190" s="6"/>
    </row>
    <row r="4191" spans="1:9" x14ac:dyDescent="0.4">
      <c r="A4191" s="5" t="s">
        <v>3</v>
      </c>
      <c r="B4191" s="6">
        <v>42696</v>
      </c>
      <c r="C4191" s="5">
        <v>8</v>
      </c>
      <c r="D4191" s="7">
        <v>283851</v>
      </c>
      <c r="E4191" s="6"/>
      <c r="F4191" s="6"/>
      <c r="G4191" s="6"/>
      <c r="H4191" s="6"/>
      <c r="I4191" s="6"/>
    </row>
    <row r="4192" spans="1:9" x14ac:dyDescent="0.4">
      <c r="A4192" s="5" t="s">
        <v>3</v>
      </c>
      <c r="B4192" s="6">
        <v>42696</v>
      </c>
      <c r="C4192" s="5">
        <v>9</v>
      </c>
      <c r="D4192" s="7">
        <v>256135</v>
      </c>
      <c r="E4192" s="6"/>
      <c r="F4192" s="6"/>
      <c r="G4192" s="6"/>
      <c r="H4192" s="6"/>
      <c r="I4192" s="6"/>
    </row>
    <row r="4193" spans="1:9" x14ac:dyDescent="0.4">
      <c r="A4193" s="5" t="s">
        <v>3</v>
      </c>
      <c r="B4193" s="6">
        <v>42696</v>
      </c>
      <c r="C4193" s="5">
        <v>10</v>
      </c>
      <c r="D4193" s="7">
        <v>238575</v>
      </c>
      <c r="E4193" s="6"/>
      <c r="F4193" s="6"/>
      <c r="G4193" s="6"/>
      <c r="H4193" s="6"/>
      <c r="I4193" s="6"/>
    </row>
    <row r="4194" spans="1:9" x14ac:dyDescent="0.4">
      <c r="A4194" s="5" t="s">
        <v>3</v>
      </c>
      <c r="B4194" s="6">
        <v>42696</v>
      </c>
      <c r="C4194" s="5">
        <v>11</v>
      </c>
      <c r="D4194" s="7">
        <v>224592</v>
      </c>
      <c r="E4194" s="6"/>
      <c r="F4194" s="6"/>
      <c r="G4194" s="6"/>
      <c r="H4194" s="6"/>
      <c r="I4194" s="6"/>
    </row>
    <row r="4195" spans="1:9" x14ac:dyDescent="0.4">
      <c r="A4195" s="5" t="s">
        <v>3</v>
      </c>
      <c r="B4195" s="6">
        <v>42696</v>
      </c>
      <c r="C4195" s="5">
        <v>12</v>
      </c>
      <c r="D4195" s="7">
        <v>225743</v>
      </c>
      <c r="E4195" s="6"/>
      <c r="F4195" s="6"/>
      <c r="G4195" s="6"/>
      <c r="H4195" s="6"/>
      <c r="I4195" s="6"/>
    </row>
    <row r="4196" spans="1:9" x14ac:dyDescent="0.4">
      <c r="A4196" s="5" t="s">
        <v>3</v>
      </c>
      <c r="B4196" s="6">
        <v>42696</v>
      </c>
      <c r="C4196" s="5">
        <v>13</v>
      </c>
      <c r="D4196" s="7">
        <v>204766</v>
      </c>
      <c r="E4196" s="6"/>
      <c r="F4196" s="6"/>
      <c r="G4196" s="6"/>
      <c r="H4196" s="6"/>
      <c r="I4196" s="6"/>
    </row>
    <row r="4197" spans="1:9" x14ac:dyDescent="0.4">
      <c r="A4197" s="5" t="s">
        <v>3</v>
      </c>
      <c r="B4197" s="6">
        <v>42696</v>
      </c>
      <c r="C4197" s="5">
        <v>14</v>
      </c>
      <c r="D4197" s="7">
        <v>204136</v>
      </c>
      <c r="E4197" s="6"/>
      <c r="F4197" s="6"/>
      <c r="G4197" s="6"/>
      <c r="H4197" s="6"/>
      <c r="I4197" s="6"/>
    </row>
    <row r="4198" spans="1:9" x14ac:dyDescent="0.4">
      <c r="A4198" s="5" t="s">
        <v>3</v>
      </c>
      <c r="B4198" s="6">
        <v>42696</v>
      </c>
      <c r="C4198" s="5">
        <v>15</v>
      </c>
      <c r="D4198" s="7">
        <v>205284</v>
      </c>
      <c r="E4198" s="6"/>
      <c r="F4198" s="6"/>
      <c r="G4198" s="6"/>
      <c r="H4198" s="6"/>
      <c r="I4198" s="6"/>
    </row>
    <row r="4199" spans="1:9" x14ac:dyDescent="0.4">
      <c r="A4199" s="5" t="s">
        <v>3</v>
      </c>
      <c r="B4199" s="6">
        <v>42696</v>
      </c>
      <c r="C4199" s="5">
        <v>16</v>
      </c>
      <c r="D4199" s="7">
        <v>213658</v>
      </c>
      <c r="E4199" s="6"/>
      <c r="F4199" s="6"/>
      <c r="G4199" s="6"/>
      <c r="H4199" s="6"/>
      <c r="I4199" s="6"/>
    </row>
    <row r="4200" spans="1:9" x14ac:dyDescent="0.4">
      <c r="A4200" s="5" t="s">
        <v>3</v>
      </c>
      <c r="B4200" s="6">
        <v>42696</v>
      </c>
      <c r="C4200" s="5">
        <v>17</v>
      </c>
      <c r="D4200" s="7">
        <v>228121</v>
      </c>
      <c r="E4200" s="6"/>
      <c r="F4200" s="6"/>
      <c r="G4200" s="6"/>
      <c r="H4200" s="6"/>
      <c r="I4200" s="6"/>
    </row>
    <row r="4201" spans="1:9" x14ac:dyDescent="0.4">
      <c r="A4201" s="5" t="s">
        <v>3</v>
      </c>
      <c r="B4201" s="6">
        <v>42696</v>
      </c>
      <c r="C4201" s="5">
        <v>18</v>
      </c>
      <c r="D4201" s="7">
        <v>272712</v>
      </c>
      <c r="E4201" s="6"/>
      <c r="F4201" s="6"/>
      <c r="G4201" s="6"/>
      <c r="H4201" s="6"/>
      <c r="I4201" s="6"/>
    </row>
    <row r="4202" spans="1:9" x14ac:dyDescent="0.4">
      <c r="A4202" s="5" t="s">
        <v>3</v>
      </c>
      <c r="B4202" s="6">
        <v>42696</v>
      </c>
      <c r="C4202" s="5">
        <v>19</v>
      </c>
      <c r="D4202" s="7">
        <v>277478</v>
      </c>
      <c r="E4202" s="6"/>
      <c r="F4202" s="6"/>
      <c r="G4202" s="6"/>
      <c r="H4202" s="6"/>
      <c r="I4202" s="6"/>
    </row>
    <row r="4203" spans="1:9" x14ac:dyDescent="0.4">
      <c r="A4203" s="5" t="s">
        <v>3</v>
      </c>
      <c r="B4203" s="6">
        <v>42696</v>
      </c>
      <c r="C4203" s="5">
        <v>20</v>
      </c>
      <c r="D4203" s="7">
        <v>293292</v>
      </c>
      <c r="E4203" s="6"/>
      <c r="F4203" s="6"/>
      <c r="G4203" s="6"/>
      <c r="H4203" s="6"/>
      <c r="I4203" s="6"/>
    </row>
    <row r="4204" spans="1:9" x14ac:dyDescent="0.4">
      <c r="A4204" s="5" t="s">
        <v>3</v>
      </c>
      <c r="B4204" s="6">
        <v>42696</v>
      </c>
      <c r="C4204" s="5">
        <v>21</v>
      </c>
      <c r="D4204" s="7">
        <v>297264</v>
      </c>
      <c r="E4204" s="6"/>
      <c r="F4204" s="6"/>
      <c r="G4204" s="6"/>
      <c r="H4204" s="6"/>
      <c r="I4204" s="6"/>
    </row>
    <row r="4205" spans="1:9" x14ac:dyDescent="0.4">
      <c r="A4205" s="5" t="s">
        <v>3</v>
      </c>
      <c r="B4205" s="6">
        <v>42696</v>
      </c>
      <c r="C4205" s="5">
        <v>22</v>
      </c>
      <c r="D4205" s="7">
        <v>280357</v>
      </c>
      <c r="E4205" s="6"/>
      <c r="F4205" s="6"/>
      <c r="G4205" s="6"/>
      <c r="H4205" s="6"/>
      <c r="I4205" s="6"/>
    </row>
    <row r="4206" spans="1:9" x14ac:dyDescent="0.4">
      <c r="A4206" s="5" t="s">
        <v>3</v>
      </c>
      <c r="B4206" s="6">
        <v>42696</v>
      </c>
      <c r="C4206" s="5">
        <v>23</v>
      </c>
      <c r="D4206" s="7">
        <v>250905</v>
      </c>
      <c r="E4206" s="6"/>
      <c r="F4206" s="6"/>
      <c r="G4206" s="6"/>
      <c r="H4206" s="6"/>
      <c r="I4206" s="6"/>
    </row>
    <row r="4207" spans="1:9" x14ac:dyDescent="0.4">
      <c r="A4207" s="5" t="s">
        <v>3</v>
      </c>
      <c r="B4207" s="6">
        <v>42696</v>
      </c>
      <c r="C4207" s="5">
        <v>24</v>
      </c>
      <c r="D4207" s="7">
        <v>237918</v>
      </c>
      <c r="E4207" s="6"/>
      <c r="F4207" s="6"/>
      <c r="G4207" s="6"/>
      <c r="H4207" s="6"/>
      <c r="I4207" s="6"/>
    </row>
    <row r="4208" spans="1:9" x14ac:dyDescent="0.4">
      <c r="A4208" s="5" t="s">
        <v>3</v>
      </c>
      <c r="B4208" s="6">
        <v>42697</v>
      </c>
      <c r="C4208" s="5">
        <v>1</v>
      </c>
      <c r="D4208" s="7">
        <v>220772</v>
      </c>
      <c r="E4208" s="6"/>
      <c r="F4208" s="6"/>
      <c r="G4208" s="6"/>
      <c r="H4208" s="6"/>
      <c r="I4208" s="6"/>
    </row>
    <row r="4209" spans="1:9" x14ac:dyDescent="0.4">
      <c r="A4209" s="5" t="s">
        <v>3</v>
      </c>
      <c r="B4209" s="6">
        <v>42697</v>
      </c>
      <c r="C4209" s="5">
        <v>2</v>
      </c>
      <c r="D4209" s="7">
        <v>207178</v>
      </c>
      <c r="E4209" s="6"/>
      <c r="F4209" s="6"/>
      <c r="G4209" s="6"/>
      <c r="H4209" s="6"/>
      <c r="I4209" s="6"/>
    </row>
    <row r="4210" spans="1:9" x14ac:dyDescent="0.4">
      <c r="A4210" s="5" t="s">
        <v>3</v>
      </c>
      <c r="B4210" s="6">
        <v>42697</v>
      </c>
      <c r="C4210" s="5">
        <v>3</v>
      </c>
      <c r="D4210" s="7">
        <v>209016</v>
      </c>
      <c r="E4210" s="6"/>
      <c r="F4210" s="6"/>
      <c r="G4210" s="6"/>
      <c r="H4210" s="6"/>
      <c r="I4210" s="6"/>
    </row>
    <row r="4211" spans="1:9" x14ac:dyDescent="0.4">
      <c r="A4211" s="5" t="s">
        <v>3</v>
      </c>
      <c r="B4211" s="6">
        <v>42697</v>
      </c>
      <c r="C4211" s="5">
        <v>4</v>
      </c>
      <c r="D4211" s="7">
        <v>211832</v>
      </c>
      <c r="E4211" s="6"/>
      <c r="F4211" s="6"/>
      <c r="G4211" s="6"/>
      <c r="H4211" s="6"/>
      <c r="I4211" s="6"/>
    </row>
    <row r="4212" spans="1:9" x14ac:dyDescent="0.4">
      <c r="A4212" s="5" t="s">
        <v>3</v>
      </c>
      <c r="B4212" s="6">
        <v>42697</v>
      </c>
      <c r="C4212" s="5">
        <v>5</v>
      </c>
      <c r="D4212" s="7">
        <v>216344</v>
      </c>
      <c r="E4212" s="6"/>
      <c r="F4212" s="6"/>
      <c r="G4212" s="6"/>
      <c r="H4212" s="6"/>
      <c r="I4212" s="6"/>
    </row>
    <row r="4213" spans="1:9" x14ac:dyDescent="0.4">
      <c r="A4213" s="5" t="s">
        <v>3</v>
      </c>
      <c r="B4213" s="6">
        <v>42697</v>
      </c>
      <c r="C4213" s="5">
        <v>6</v>
      </c>
      <c r="D4213" s="7">
        <v>227869</v>
      </c>
      <c r="E4213" s="6"/>
      <c r="F4213" s="6"/>
      <c r="G4213" s="6"/>
      <c r="H4213" s="6"/>
      <c r="I4213" s="6"/>
    </row>
    <row r="4214" spans="1:9" x14ac:dyDescent="0.4">
      <c r="A4214" s="5" t="s">
        <v>3</v>
      </c>
      <c r="B4214" s="6">
        <v>42697</v>
      </c>
      <c r="C4214" s="5">
        <v>7</v>
      </c>
      <c r="D4214" s="7">
        <v>245924</v>
      </c>
      <c r="E4214" s="6"/>
      <c r="F4214" s="6"/>
      <c r="G4214" s="6"/>
      <c r="H4214" s="6"/>
      <c r="I4214" s="6"/>
    </row>
    <row r="4215" spans="1:9" x14ac:dyDescent="0.4">
      <c r="A4215" s="5" t="s">
        <v>3</v>
      </c>
      <c r="B4215" s="6">
        <v>42697</v>
      </c>
      <c r="C4215" s="5">
        <v>8</v>
      </c>
      <c r="D4215" s="7">
        <v>254137</v>
      </c>
      <c r="E4215" s="6"/>
      <c r="F4215" s="6"/>
      <c r="G4215" s="6"/>
      <c r="H4215" s="6"/>
      <c r="I4215" s="6"/>
    </row>
    <row r="4216" spans="1:9" x14ac:dyDescent="0.4">
      <c r="A4216" s="5" t="s">
        <v>3</v>
      </c>
      <c r="B4216" s="6">
        <v>42697</v>
      </c>
      <c r="C4216" s="5">
        <v>9</v>
      </c>
      <c r="D4216" s="7">
        <v>262578</v>
      </c>
      <c r="E4216" s="6"/>
      <c r="F4216" s="6"/>
      <c r="G4216" s="6"/>
      <c r="H4216" s="6"/>
      <c r="I4216" s="6"/>
    </row>
    <row r="4217" spans="1:9" x14ac:dyDescent="0.4">
      <c r="A4217" s="5" t="s">
        <v>3</v>
      </c>
      <c r="B4217" s="6">
        <v>42697</v>
      </c>
      <c r="C4217" s="5">
        <v>10</v>
      </c>
      <c r="D4217" s="7">
        <v>254634</v>
      </c>
      <c r="E4217" s="6"/>
      <c r="F4217" s="6"/>
      <c r="G4217" s="6"/>
      <c r="H4217" s="6"/>
      <c r="I4217" s="6"/>
    </row>
    <row r="4218" spans="1:9" x14ac:dyDescent="0.4">
      <c r="A4218" s="5" t="s">
        <v>3</v>
      </c>
      <c r="B4218" s="6">
        <v>42697</v>
      </c>
      <c r="C4218" s="5">
        <v>11</v>
      </c>
      <c r="D4218" s="7">
        <v>255233</v>
      </c>
      <c r="E4218" s="6"/>
      <c r="F4218" s="6"/>
      <c r="G4218" s="6"/>
      <c r="H4218" s="6"/>
      <c r="I4218" s="6"/>
    </row>
    <row r="4219" spans="1:9" x14ac:dyDescent="0.4">
      <c r="A4219" s="5" t="s">
        <v>3</v>
      </c>
      <c r="B4219" s="6">
        <v>42697</v>
      </c>
      <c r="C4219" s="5">
        <v>12</v>
      </c>
      <c r="D4219" s="7">
        <v>258922</v>
      </c>
      <c r="E4219" s="6"/>
      <c r="F4219" s="6"/>
      <c r="G4219" s="6"/>
      <c r="H4219" s="6"/>
      <c r="I4219" s="6"/>
    </row>
    <row r="4220" spans="1:9" x14ac:dyDescent="0.4">
      <c r="A4220" s="5" t="s">
        <v>3</v>
      </c>
      <c r="B4220" s="6">
        <v>42697</v>
      </c>
      <c r="C4220" s="5">
        <v>13</v>
      </c>
      <c r="D4220" s="7">
        <v>243124</v>
      </c>
      <c r="E4220" s="6"/>
      <c r="F4220" s="6"/>
      <c r="G4220" s="6"/>
      <c r="H4220" s="6"/>
      <c r="I4220" s="6"/>
    </row>
    <row r="4221" spans="1:9" x14ac:dyDescent="0.4">
      <c r="A4221" s="5" t="s">
        <v>3</v>
      </c>
      <c r="B4221" s="6">
        <v>42697</v>
      </c>
      <c r="C4221" s="5">
        <v>14</v>
      </c>
      <c r="D4221" s="7">
        <v>256750</v>
      </c>
      <c r="E4221" s="6"/>
      <c r="F4221" s="6"/>
      <c r="G4221" s="6"/>
      <c r="H4221" s="6"/>
      <c r="I4221" s="6"/>
    </row>
    <row r="4222" spans="1:9" x14ac:dyDescent="0.4">
      <c r="A4222" s="5" t="s">
        <v>3</v>
      </c>
      <c r="B4222" s="6">
        <v>42697</v>
      </c>
      <c r="C4222" s="5">
        <v>15</v>
      </c>
      <c r="D4222" s="7">
        <v>246953</v>
      </c>
      <c r="E4222" s="6"/>
      <c r="F4222" s="6"/>
      <c r="G4222" s="6"/>
      <c r="H4222" s="6"/>
      <c r="I4222" s="6"/>
    </row>
    <row r="4223" spans="1:9" x14ac:dyDescent="0.4">
      <c r="A4223" s="5" t="s">
        <v>3</v>
      </c>
      <c r="B4223" s="6">
        <v>42697</v>
      </c>
      <c r="C4223" s="5">
        <v>16</v>
      </c>
      <c r="D4223" s="7">
        <v>249481</v>
      </c>
      <c r="E4223" s="6"/>
      <c r="F4223" s="6"/>
      <c r="G4223" s="6"/>
      <c r="H4223" s="6"/>
      <c r="I4223" s="6"/>
    </row>
    <row r="4224" spans="1:9" x14ac:dyDescent="0.4">
      <c r="A4224" s="5" t="s">
        <v>3</v>
      </c>
      <c r="B4224" s="6">
        <v>42697</v>
      </c>
      <c r="C4224" s="5">
        <v>17</v>
      </c>
      <c r="D4224" s="7">
        <v>265030</v>
      </c>
      <c r="E4224" s="6"/>
      <c r="F4224" s="6"/>
      <c r="G4224" s="6"/>
      <c r="H4224" s="6"/>
      <c r="I4224" s="6"/>
    </row>
    <row r="4225" spans="1:9" x14ac:dyDescent="0.4">
      <c r="A4225" s="5" t="s">
        <v>3</v>
      </c>
      <c r="B4225" s="6">
        <v>42697</v>
      </c>
      <c r="C4225" s="5">
        <v>18</v>
      </c>
      <c r="D4225" s="7">
        <v>287598</v>
      </c>
      <c r="E4225" s="6"/>
      <c r="F4225" s="6"/>
      <c r="G4225" s="6"/>
      <c r="H4225" s="6"/>
      <c r="I4225" s="6"/>
    </row>
    <row r="4226" spans="1:9" x14ac:dyDescent="0.4">
      <c r="A4226" s="5" t="s">
        <v>3</v>
      </c>
      <c r="B4226" s="6">
        <v>42697</v>
      </c>
      <c r="C4226" s="5">
        <v>19</v>
      </c>
      <c r="D4226" s="7">
        <v>294436</v>
      </c>
      <c r="E4226" s="6"/>
      <c r="F4226" s="6"/>
      <c r="G4226" s="6"/>
      <c r="H4226" s="6"/>
      <c r="I4226" s="6"/>
    </row>
    <row r="4227" spans="1:9" x14ac:dyDescent="0.4">
      <c r="A4227" s="5" t="s">
        <v>3</v>
      </c>
      <c r="B4227" s="6">
        <v>42697</v>
      </c>
      <c r="C4227" s="5">
        <v>20</v>
      </c>
      <c r="D4227" s="7">
        <v>303157</v>
      </c>
      <c r="E4227" s="6"/>
      <c r="F4227" s="6"/>
      <c r="G4227" s="6"/>
      <c r="H4227" s="6"/>
      <c r="I4227" s="6"/>
    </row>
    <row r="4228" spans="1:9" x14ac:dyDescent="0.4">
      <c r="A4228" s="5" t="s">
        <v>3</v>
      </c>
      <c r="B4228" s="6">
        <v>42697</v>
      </c>
      <c r="C4228" s="5">
        <v>21</v>
      </c>
      <c r="D4228" s="7">
        <v>287081</v>
      </c>
      <c r="E4228" s="6"/>
      <c r="F4228" s="6"/>
      <c r="G4228" s="6"/>
      <c r="H4228" s="6"/>
      <c r="I4228" s="6"/>
    </row>
    <row r="4229" spans="1:9" x14ac:dyDescent="0.4">
      <c r="A4229" s="5" t="s">
        <v>3</v>
      </c>
      <c r="B4229" s="6">
        <v>42697</v>
      </c>
      <c r="C4229" s="5">
        <v>22</v>
      </c>
      <c r="D4229" s="7">
        <v>265004</v>
      </c>
      <c r="E4229" s="6"/>
      <c r="F4229" s="6"/>
      <c r="G4229" s="6"/>
      <c r="H4229" s="6"/>
      <c r="I4229" s="6"/>
    </row>
    <row r="4230" spans="1:9" x14ac:dyDescent="0.4">
      <c r="A4230" s="5" t="s">
        <v>3</v>
      </c>
      <c r="B4230" s="6">
        <v>42697</v>
      </c>
      <c r="C4230" s="5">
        <v>23</v>
      </c>
      <c r="D4230" s="7">
        <v>251757</v>
      </c>
      <c r="E4230" s="6"/>
      <c r="F4230" s="6"/>
      <c r="G4230" s="6"/>
      <c r="H4230" s="6"/>
      <c r="I4230" s="6"/>
    </row>
    <row r="4231" spans="1:9" x14ac:dyDescent="0.4">
      <c r="A4231" s="5" t="s">
        <v>3</v>
      </c>
      <c r="B4231" s="6">
        <v>42697</v>
      </c>
      <c r="C4231" s="5">
        <v>24</v>
      </c>
      <c r="D4231" s="7">
        <v>225399</v>
      </c>
      <c r="E4231" s="6"/>
      <c r="F4231" s="6"/>
      <c r="G4231" s="6"/>
      <c r="H4231" s="6"/>
      <c r="I4231" s="6"/>
    </row>
    <row r="4232" spans="1:9" x14ac:dyDescent="0.4">
      <c r="A4232" s="5" t="s">
        <v>3</v>
      </c>
      <c r="B4232" s="6">
        <v>42698</v>
      </c>
      <c r="C4232" s="5">
        <v>1</v>
      </c>
      <c r="D4232" s="7">
        <v>201112</v>
      </c>
      <c r="E4232" s="6"/>
      <c r="F4232" s="6"/>
      <c r="G4232" s="6"/>
      <c r="H4232" s="6"/>
      <c r="I4232" s="6"/>
    </row>
    <row r="4233" spans="1:9" x14ac:dyDescent="0.4">
      <c r="A4233" s="5" t="s">
        <v>3</v>
      </c>
      <c r="B4233" s="6">
        <v>42698</v>
      </c>
      <c r="C4233" s="5">
        <v>2</v>
      </c>
      <c r="D4233" s="7">
        <v>182022</v>
      </c>
      <c r="E4233" s="6"/>
      <c r="F4233" s="6"/>
      <c r="G4233" s="6"/>
      <c r="H4233" s="6"/>
      <c r="I4233" s="6"/>
    </row>
    <row r="4234" spans="1:9" x14ac:dyDescent="0.4">
      <c r="A4234" s="5" t="s">
        <v>3</v>
      </c>
      <c r="B4234" s="6">
        <v>42698</v>
      </c>
      <c r="C4234" s="5">
        <v>3</v>
      </c>
      <c r="D4234" s="7">
        <v>180684</v>
      </c>
      <c r="E4234" s="6"/>
      <c r="F4234" s="6"/>
      <c r="G4234" s="6"/>
      <c r="H4234" s="6"/>
      <c r="I4234" s="6"/>
    </row>
    <row r="4235" spans="1:9" x14ac:dyDescent="0.4">
      <c r="A4235" s="5" t="s">
        <v>3</v>
      </c>
      <c r="B4235" s="6">
        <v>42698</v>
      </c>
      <c r="C4235" s="5">
        <v>4</v>
      </c>
      <c r="D4235" s="7">
        <v>171829</v>
      </c>
      <c r="E4235" s="6"/>
      <c r="F4235" s="6"/>
      <c r="G4235" s="6"/>
      <c r="H4235" s="6"/>
      <c r="I4235" s="6"/>
    </row>
    <row r="4236" spans="1:9" x14ac:dyDescent="0.4">
      <c r="A4236" s="5" t="s">
        <v>3</v>
      </c>
      <c r="B4236" s="6">
        <v>42698</v>
      </c>
      <c r="C4236" s="5">
        <v>5</v>
      </c>
      <c r="D4236" s="7">
        <v>175412</v>
      </c>
      <c r="E4236" s="6"/>
      <c r="F4236" s="6"/>
      <c r="G4236" s="6"/>
      <c r="H4236" s="6"/>
      <c r="I4236" s="6"/>
    </row>
    <row r="4237" spans="1:9" x14ac:dyDescent="0.4">
      <c r="A4237" s="5" t="s">
        <v>3</v>
      </c>
      <c r="B4237" s="6">
        <v>42698</v>
      </c>
      <c r="C4237" s="5">
        <v>6</v>
      </c>
      <c r="D4237" s="7">
        <v>187163</v>
      </c>
      <c r="E4237" s="6"/>
      <c r="F4237" s="6"/>
      <c r="G4237" s="6"/>
      <c r="H4237" s="6"/>
      <c r="I4237" s="6"/>
    </row>
    <row r="4238" spans="1:9" x14ac:dyDescent="0.4">
      <c r="A4238" s="5" t="s">
        <v>3</v>
      </c>
      <c r="B4238" s="6">
        <v>42698</v>
      </c>
      <c r="C4238" s="5">
        <v>7</v>
      </c>
      <c r="D4238" s="7">
        <v>207036</v>
      </c>
      <c r="E4238" s="6"/>
      <c r="F4238" s="6"/>
      <c r="G4238" s="6"/>
      <c r="H4238" s="6"/>
      <c r="I4238" s="6"/>
    </row>
    <row r="4239" spans="1:9" x14ac:dyDescent="0.4">
      <c r="A4239" s="5" t="s">
        <v>3</v>
      </c>
      <c r="B4239" s="6">
        <v>42698</v>
      </c>
      <c r="C4239" s="5">
        <v>8</v>
      </c>
      <c r="D4239" s="7">
        <v>223146</v>
      </c>
      <c r="E4239" s="6"/>
      <c r="F4239" s="6"/>
      <c r="G4239" s="6"/>
      <c r="H4239" s="6"/>
      <c r="I4239" s="6"/>
    </row>
    <row r="4240" spans="1:9" x14ac:dyDescent="0.4">
      <c r="A4240" s="5" t="s">
        <v>3</v>
      </c>
      <c r="B4240" s="6">
        <v>42698</v>
      </c>
      <c r="C4240" s="5">
        <v>9</v>
      </c>
      <c r="D4240" s="7">
        <v>257287</v>
      </c>
      <c r="E4240" s="6"/>
      <c r="F4240" s="6"/>
      <c r="G4240" s="6"/>
      <c r="H4240" s="6"/>
      <c r="I4240" s="6"/>
    </row>
    <row r="4241" spans="1:9" x14ac:dyDescent="0.4">
      <c r="A4241" s="5" t="s">
        <v>3</v>
      </c>
      <c r="B4241" s="6">
        <v>42698</v>
      </c>
      <c r="C4241" s="5">
        <v>10</v>
      </c>
      <c r="D4241" s="7">
        <v>291585</v>
      </c>
      <c r="E4241" s="6"/>
      <c r="F4241" s="6"/>
      <c r="G4241" s="6"/>
      <c r="H4241" s="6"/>
      <c r="I4241" s="6"/>
    </row>
    <row r="4242" spans="1:9" x14ac:dyDescent="0.4">
      <c r="A4242" s="5" t="s">
        <v>3</v>
      </c>
      <c r="B4242" s="6">
        <v>42698</v>
      </c>
      <c r="C4242" s="5">
        <v>11</v>
      </c>
      <c r="D4242" s="7">
        <v>311624</v>
      </c>
      <c r="E4242" s="6"/>
      <c r="F4242" s="6"/>
      <c r="G4242" s="6"/>
      <c r="H4242" s="6"/>
      <c r="I4242" s="6"/>
    </row>
    <row r="4243" spans="1:9" x14ac:dyDescent="0.4">
      <c r="A4243" s="5" t="s">
        <v>3</v>
      </c>
      <c r="B4243" s="6">
        <v>42698</v>
      </c>
      <c r="C4243" s="5">
        <v>12</v>
      </c>
      <c r="D4243" s="7">
        <v>300730</v>
      </c>
      <c r="E4243" s="6"/>
      <c r="F4243" s="6"/>
      <c r="G4243" s="6"/>
      <c r="H4243" s="6"/>
      <c r="I4243" s="6"/>
    </row>
    <row r="4244" spans="1:9" x14ac:dyDescent="0.4">
      <c r="A4244" s="5" t="s">
        <v>3</v>
      </c>
      <c r="B4244" s="6">
        <v>42698</v>
      </c>
      <c r="C4244" s="5">
        <v>13</v>
      </c>
      <c r="D4244" s="7">
        <v>277211</v>
      </c>
      <c r="E4244" s="6"/>
      <c r="F4244" s="6"/>
      <c r="G4244" s="6"/>
      <c r="H4244" s="6"/>
      <c r="I4244" s="6"/>
    </row>
    <row r="4245" spans="1:9" x14ac:dyDescent="0.4">
      <c r="A4245" s="5" t="s">
        <v>3</v>
      </c>
      <c r="B4245" s="6">
        <v>42698</v>
      </c>
      <c r="C4245" s="5">
        <v>14</v>
      </c>
      <c r="D4245" s="7">
        <v>248986</v>
      </c>
      <c r="E4245" s="6"/>
      <c r="F4245" s="6"/>
      <c r="G4245" s="6"/>
      <c r="H4245" s="6"/>
      <c r="I4245" s="6"/>
    </row>
    <row r="4246" spans="1:9" x14ac:dyDescent="0.4">
      <c r="A4246" s="5" t="s">
        <v>3</v>
      </c>
      <c r="B4246" s="6">
        <v>42698</v>
      </c>
      <c r="C4246" s="5">
        <v>15</v>
      </c>
      <c r="D4246" s="7">
        <v>233252</v>
      </c>
      <c r="E4246" s="6"/>
      <c r="F4246" s="6"/>
      <c r="G4246" s="6"/>
      <c r="H4246" s="6"/>
      <c r="I4246" s="6"/>
    </row>
    <row r="4247" spans="1:9" x14ac:dyDescent="0.4">
      <c r="A4247" s="5" t="s">
        <v>3</v>
      </c>
      <c r="B4247" s="6">
        <v>42698</v>
      </c>
      <c r="C4247" s="5">
        <v>16</v>
      </c>
      <c r="D4247" s="7">
        <v>221842</v>
      </c>
      <c r="E4247" s="6"/>
      <c r="F4247" s="6"/>
      <c r="G4247" s="6"/>
      <c r="H4247" s="6"/>
      <c r="I4247" s="6"/>
    </row>
    <row r="4248" spans="1:9" x14ac:dyDescent="0.4">
      <c r="A4248" s="5" t="s">
        <v>3</v>
      </c>
      <c r="B4248" s="6">
        <v>42698</v>
      </c>
      <c r="C4248" s="5">
        <v>17</v>
      </c>
      <c r="D4248" s="7">
        <v>215713</v>
      </c>
      <c r="E4248" s="6"/>
      <c r="F4248" s="6"/>
      <c r="G4248" s="6"/>
      <c r="H4248" s="6"/>
      <c r="I4248" s="6"/>
    </row>
    <row r="4249" spans="1:9" x14ac:dyDescent="0.4">
      <c r="A4249" s="5" t="s">
        <v>3</v>
      </c>
      <c r="B4249" s="6">
        <v>42698</v>
      </c>
      <c r="C4249" s="5">
        <v>18</v>
      </c>
      <c r="D4249" s="7">
        <v>216550</v>
      </c>
      <c r="E4249" s="6"/>
      <c r="F4249" s="6"/>
      <c r="G4249" s="6"/>
      <c r="H4249" s="6"/>
      <c r="I4249" s="6"/>
    </row>
    <row r="4250" spans="1:9" x14ac:dyDescent="0.4">
      <c r="A4250" s="5" t="s">
        <v>3</v>
      </c>
      <c r="B4250" s="6">
        <v>42698</v>
      </c>
      <c r="C4250" s="5">
        <v>19</v>
      </c>
      <c r="D4250" s="7">
        <v>217002</v>
      </c>
      <c r="E4250" s="6"/>
      <c r="F4250" s="6"/>
      <c r="G4250" s="6"/>
      <c r="H4250" s="6"/>
      <c r="I4250" s="6"/>
    </row>
    <row r="4251" spans="1:9" x14ac:dyDescent="0.4">
      <c r="A4251" s="5" t="s">
        <v>3</v>
      </c>
      <c r="B4251" s="6">
        <v>42698</v>
      </c>
      <c r="C4251" s="5">
        <v>20</v>
      </c>
      <c r="D4251" s="7">
        <v>221872</v>
      </c>
      <c r="E4251" s="6"/>
      <c r="F4251" s="6"/>
      <c r="G4251" s="6"/>
      <c r="H4251" s="6"/>
      <c r="I4251" s="6"/>
    </row>
    <row r="4252" spans="1:9" x14ac:dyDescent="0.4">
      <c r="A4252" s="5" t="s">
        <v>3</v>
      </c>
      <c r="B4252" s="6">
        <v>42698</v>
      </c>
      <c r="C4252" s="5">
        <v>21</v>
      </c>
      <c r="D4252" s="7">
        <v>223653</v>
      </c>
      <c r="E4252" s="6"/>
      <c r="F4252" s="6"/>
      <c r="G4252" s="6"/>
      <c r="H4252" s="6"/>
      <c r="I4252" s="6"/>
    </row>
    <row r="4253" spans="1:9" x14ac:dyDescent="0.4">
      <c r="A4253" s="5" t="s">
        <v>3</v>
      </c>
      <c r="B4253" s="6">
        <v>42698</v>
      </c>
      <c r="C4253" s="5">
        <v>22</v>
      </c>
      <c r="D4253" s="7">
        <v>207969</v>
      </c>
      <c r="E4253" s="6"/>
      <c r="F4253" s="6"/>
      <c r="G4253" s="6"/>
      <c r="H4253" s="6"/>
      <c r="I4253" s="6"/>
    </row>
    <row r="4254" spans="1:9" x14ac:dyDescent="0.4">
      <c r="A4254" s="5" t="s">
        <v>3</v>
      </c>
      <c r="B4254" s="6">
        <v>42698</v>
      </c>
      <c r="C4254" s="5">
        <v>23</v>
      </c>
      <c r="D4254" s="7">
        <v>199522</v>
      </c>
      <c r="E4254" s="6"/>
      <c r="F4254" s="6"/>
      <c r="G4254" s="6"/>
      <c r="H4254" s="6"/>
      <c r="I4254" s="6"/>
    </row>
    <row r="4255" spans="1:9" x14ac:dyDescent="0.4">
      <c r="A4255" s="5" t="s">
        <v>3</v>
      </c>
      <c r="B4255" s="6">
        <v>42698</v>
      </c>
      <c r="C4255" s="5">
        <v>24</v>
      </c>
      <c r="D4255" s="7">
        <v>176850</v>
      </c>
      <c r="E4255" s="6"/>
      <c r="F4255" s="6"/>
      <c r="G4255" s="6"/>
      <c r="H4255" s="6"/>
      <c r="I4255" s="6"/>
    </row>
    <row r="4256" spans="1:9" x14ac:dyDescent="0.4">
      <c r="A4256" s="5" t="s">
        <v>3</v>
      </c>
      <c r="B4256" s="6">
        <v>42699</v>
      </c>
      <c r="C4256" s="5">
        <v>1</v>
      </c>
      <c r="D4256" s="7">
        <v>160351</v>
      </c>
      <c r="E4256" s="6"/>
      <c r="F4256" s="6"/>
      <c r="G4256" s="6"/>
      <c r="H4256" s="6"/>
      <c r="I4256" s="6"/>
    </row>
    <row r="4257" spans="1:9" x14ac:dyDescent="0.4">
      <c r="A4257" s="5" t="s">
        <v>3</v>
      </c>
      <c r="B4257" s="6">
        <v>42699</v>
      </c>
      <c r="C4257" s="5">
        <v>2</v>
      </c>
      <c r="D4257" s="7">
        <v>154293</v>
      </c>
      <c r="E4257" s="6"/>
      <c r="F4257" s="6"/>
      <c r="G4257" s="6"/>
      <c r="H4257" s="6"/>
      <c r="I4257" s="6"/>
    </row>
    <row r="4258" spans="1:9" x14ac:dyDescent="0.4">
      <c r="A4258" s="5" t="s">
        <v>3</v>
      </c>
      <c r="B4258" s="6">
        <v>42699</v>
      </c>
      <c r="C4258" s="5">
        <v>3</v>
      </c>
      <c r="D4258" s="7">
        <v>152929</v>
      </c>
      <c r="E4258" s="6"/>
      <c r="F4258" s="6"/>
      <c r="G4258" s="6"/>
      <c r="H4258" s="6"/>
      <c r="I4258" s="6"/>
    </row>
    <row r="4259" spans="1:9" x14ac:dyDescent="0.4">
      <c r="A4259" s="5" t="s">
        <v>3</v>
      </c>
      <c r="B4259" s="6">
        <v>42699</v>
      </c>
      <c r="C4259" s="5">
        <v>4</v>
      </c>
      <c r="D4259" s="7">
        <v>149940</v>
      </c>
      <c r="E4259" s="6"/>
      <c r="F4259" s="6"/>
      <c r="G4259" s="6"/>
      <c r="H4259" s="6"/>
      <c r="I4259" s="6"/>
    </row>
    <row r="4260" spans="1:9" x14ac:dyDescent="0.4">
      <c r="A4260" s="5" t="s">
        <v>3</v>
      </c>
      <c r="B4260" s="6">
        <v>42699</v>
      </c>
      <c r="C4260" s="5">
        <v>5</v>
      </c>
      <c r="D4260" s="7">
        <v>159381</v>
      </c>
      <c r="E4260" s="6"/>
      <c r="F4260" s="6"/>
      <c r="G4260" s="6"/>
      <c r="H4260" s="6"/>
      <c r="I4260" s="6"/>
    </row>
    <row r="4261" spans="1:9" x14ac:dyDescent="0.4">
      <c r="A4261" s="5" t="s">
        <v>3</v>
      </c>
      <c r="B4261" s="6">
        <v>42699</v>
      </c>
      <c r="C4261" s="5">
        <v>6</v>
      </c>
      <c r="D4261" s="7">
        <v>163776</v>
      </c>
      <c r="E4261" s="6"/>
      <c r="F4261" s="6"/>
      <c r="G4261" s="6"/>
      <c r="H4261" s="6"/>
      <c r="I4261" s="6"/>
    </row>
    <row r="4262" spans="1:9" x14ac:dyDescent="0.4">
      <c r="A4262" s="5" t="s">
        <v>3</v>
      </c>
      <c r="B4262" s="6">
        <v>42699</v>
      </c>
      <c r="C4262" s="5">
        <v>7</v>
      </c>
      <c r="D4262" s="7">
        <v>171316</v>
      </c>
      <c r="E4262" s="6"/>
      <c r="F4262" s="6"/>
      <c r="G4262" s="6"/>
      <c r="H4262" s="6"/>
      <c r="I4262" s="6"/>
    </row>
    <row r="4263" spans="1:9" x14ac:dyDescent="0.4">
      <c r="A4263" s="5" t="s">
        <v>3</v>
      </c>
      <c r="B4263" s="6">
        <v>42699</v>
      </c>
      <c r="C4263" s="5">
        <v>8</v>
      </c>
      <c r="D4263" s="7">
        <v>183966</v>
      </c>
      <c r="E4263" s="6"/>
      <c r="F4263" s="6"/>
      <c r="G4263" s="6"/>
      <c r="H4263" s="6"/>
      <c r="I4263" s="6"/>
    </row>
    <row r="4264" spans="1:9" x14ac:dyDescent="0.4">
      <c r="A4264" s="5" t="s">
        <v>3</v>
      </c>
      <c r="B4264" s="6">
        <v>42699</v>
      </c>
      <c r="C4264" s="5">
        <v>9</v>
      </c>
      <c r="D4264" s="7">
        <v>205373</v>
      </c>
      <c r="E4264" s="6"/>
      <c r="F4264" s="6"/>
      <c r="G4264" s="6"/>
      <c r="H4264" s="6"/>
      <c r="I4264" s="6"/>
    </row>
    <row r="4265" spans="1:9" x14ac:dyDescent="0.4">
      <c r="A4265" s="5" t="s">
        <v>3</v>
      </c>
      <c r="B4265" s="6">
        <v>42699</v>
      </c>
      <c r="C4265" s="5">
        <v>10</v>
      </c>
      <c r="D4265" s="7">
        <v>218570</v>
      </c>
      <c r="E4265" s="6"/>
      <c r="F4265" s="6"/>
      <c r="G4265" s="6"/>
      <c r="H4265" s="6"/>
      <c r="I4265" s="6"/>
    </row>
    <row r="4266" spans="1:9" x14ac:dyDescent="0.4">
      <c r="A4266" s="5" t="s">
        <v>3</v>
      </c>
      <c r="B4266" s="6">
        <v>42699</v>
      </c>
      <c r="C4266" s="5">
        <v>11</v>
      </c>
      <c r="D4266" s="7">
        <v>228408</v>
      </c>
      <c r="E4266" s="6"/>
      <c r="F4266" s="6"/>
      <c r="G4266" s="6"/>
      <c r="H4266" s="6"/>
      <c r="I4266" s="6"/>
    </row>
    <row r="4267" spans="1:9" x14ac:dyDescent="0.4">
      <c r="A4267" s="5" t="s">
        <v>3</v>
      </c>
      <c r="B4267" s="6">
        <v>42699</v>
      </c>
      <c r="C4267" s="5">
        <v>12</v>
      </c>
      <c r="D4267" s="7">
        <v>230467</v>
      </c>
      <c r="E4267" s="6"/>
      <c r="F4267" s="6"/>
      <c r="G4267" s="6"/>
      <c r="H4267" s="6"/>
      <c r="I4267" s="6"/>
    </row>
    <row r="4268" spans="1:9" x14ac:dyDescent="0.4">
      <c r="A4268" s="5" t="s">
        <v>3</v>
      </c>
      <c r="B4268" s="6">
        <v>42699</v>
      </c>
      <c r="C4268" s="5">
        <v>13</v>
      </c>
      <c r="D4268" s="7">
        <v>229355</v>
      </c>
      <c r="E4268" s="6"/>
      <c r="F4268" s="6"/>
      <c r="G4268" s="6"/>
      <c r="H4268" s="6"/>
      <c r="I4268" s="6"/>
    </row>
    <row r="4269" spans="1:9" x14ac:dyDescent="0.4">
      <c r="A4269" s="5" t="s">
        <v>3</v>
      </c>
      <c r="B4269" s="6">
        <v>42699</v>
      </c>
      <c r="C4269" s="5">
        <v>14</v>
      </c>
      <c r="D4269" s="7">
        <v>213560</v>
      </c>
      <c r="E4269" s="6"/>
      <c r="F4269" s="6"/>
      <c r="G4269" s="6"/>
      <c r="H4269" s="6"/>
      <c r="I4269" s="6"/>
    </row>
    <row r="4270" spans="1:9" x14ac:dyDescent="0.4">
      <c r="A4270" s="5" t="s">
        <v>3</v>
      </c>
      <c r="B4270" s="6">
        <v>42699</v>
      </c>
      <c r="C4270" s="5">
        <v>15</v>
      </c>
      <c r="D4270" s="7">
        <v>231109</v>
      </c>
      <c r="E4270" s="6"/>
      <c r="F4270" s="6"/>
      <c r="G4270" s="6"/>
      <c r="H4270" s="6"/>
      <c r="I4270" s="6"/>
    </row>
    <row r="4271" spans="1:9" x14ac:dyDescent="0.4">
      <c r="A4271" s="5" t="s">
        <v>3</v>
      </c>
      <c r="B4271" s="6">
        <v>42699</v>
      </c>
      <c r="C4271" s="5">
        <v>16</v>
      </c>
      <c r="D4271" s="7">
        <v>234157</v>
      </c>
      <c r="E4271" s="6"/>
      <c r="F4271" s="6"/>
      <c r="G4271" s="6"/>
      <c r="H4271" s="6"/>
      <c r="I4271" s="6"/>
    </row>
    <row r="4272" spans="1:9" x14ac:dyDescent="0.4">
      <c r="A4272" s="5" t="s">
        <v>3</v>
      </c>
      <c r="B4272" s="6">
        <v>42699</v>
      </c>
      <c r="C4272" s="5">
        <v>17</v>
      </c>
      <c r="D4272" s="7">
        <v>239255</v>
      </c>
      <c r="E4272" s="6"/>
      <c r="F4272" s="6"/>
      <c r="G4272" s="6"/>
      <c r="H4272" s="6"/>
      <c r="I4272" s="6"/>
    </row>
    <row r="4273" spans="1:9" x14ac:dyDescent="0.4">
      <c r="A4273" s="5" t="s">
        <v>3</v>
      </c>
      <c r="B4273" s="6">
        <v>42699</v>
      </c>
      <c r="C4273" s="5">
        <v>18</v>
      </c>
      <c r="D4273" s="7">
        <v>261221</v>
      </c>
      <c r="E4273" s="6"/>
      <c r="F4273" s="6"/>
      <c r="G4273" s="6"/>
      <c r="H4273" s="6"/>
      <c r="I4273" s="6"/>
    </row>
    <row r="4274" spans="1:9" x14ac:dyDescent="0.4">
      <c r="A4274" s="5" t="s">
        <v>3</v>
      </c>
      <c r="B4274" s="6">
        <v>42699</v>
      </c>
      <c r="C4274" s="5">
        <v>19</v>
      </c>
      <c r="D4274" s="7">
        <v>264139</v>
      </c>
      <c r="E4274" s="6"/>
      <c r="F4274" s="6"/>
      <c r="G4274" s="6"/>
      <c r="H4274" s="6"/>
      <c r="I4274" s="6"/>
    </row>
    <row r="4275" spans="1:9" x14ac:dyDescent="0.4">
      <c r="A4275" s="5" t="s">
        <v>3</v>
      </c>
      <c r="B4275" s="6">
        <v>42699</v>
      </c>
      <c r="C4275" s="5">
        <v>20</v>
      </c>
      <c r="D4275" s="7">
        <v>254326</v>
      </c>
      <c r="E4275" s="6"/>
      <c r="F4275" s="6"/>
      <c r="G4275" s="6"/>
      <c r="H4275" s="6"/>
      <c r="I4275" s="6"/>
    </row>
    <row r="4276" spans="1:9" x14ac:dyDescent="0.4">
      <c r="A4276" s="5" t="s">
        <v>3</v>
      </c>
      <c r="B4276" s="6">
        <v>42699</v>
      </c>
      <c r="C4276" s="5">
        <v>21</v>
      </c>
      <c r="D4276" s="7">
        <v>261968</v>
      </c>
      <c r="E4276" s="6"/>
      <c r="F4276" s="6"/>
      <c r="G4276" s="6"/>
      <c r="H4276" s="6"/>
      <c r="I4276" s="6"/>
    </row>
    <row r="4277" spans="1:9" x14ac:dyDescent="0.4">
      <c r="A4277" s="5" t="s">
        <v>3</v>
      </c>
      <c r="B4277" s="6">
        <v>42699</v>
      </c>
      <c r="C4277" s="5">
        <v>22</v>
      </c>
      <c r="D4277" s="7">
        <v>250672</v>
      </c>
      <c r="E4277" s="6"/>
      <c r="F4277" s="6"/>
      <c r="G4277" s="6"/>
      <c r="H4277" s="6"/>
      <c r="I4277" s="6"/>
    </row>
    <row r="4278" spans="1:9" x14ac:dyDescent="0.4">
      <c r="A4278" s="5" t="s">
        <v>3</v>
      </c>
      <c r="B4278" s="6">
        <v>42699</v>
      </c>
      <c r="C4278" s="5">
        <v>23</v>
      </c>
      <c r="D4278" s="7">
        <v>238349</v>
      </c>
      <c r="E4278" s="6"/>
      <c r="F4278" s="6"/>
      <c r="G4278" s="6"/>
      <c r="H4278" s="6"/>
      <c r="I4278" s="6"/>
    </row>
    <row r="4279" spans="1:9" x14ac:dyDescent="0.4">
      <c r="A4279" s="5" t="s">
        <v>3</v>
      </c>
      <c r="B4279" s="6">
        <v>42699</v>
      </c>
      <c r="C4279" s="5">
        <v>24</v>
      </c>
      <c r="D4279" s="7">
        <v>211715</v>
      </c>
      <c r="E4279" s="6"/>
      <c r="F4279" s="6"/>
      <c r="G4279" s="6"/>
      <c r="H4279" s="6"/>
      <c r="I4279" s="6"/>
    </row>
    <row r="4280" spans="1:9" x14ac:dyDescent="0.4">
      <c r="A4280" s="5" t="s">
        <v>3</v>
      </c>
      <c r="B4280" s="6">
        <v>42700</v>
      </c>
      <c r="C4280" s="5">
        <v>1</v>
      </c>
      <c r="D4280" s="7">
        <v>198054</v>
      </c>
      <c r="E4280" s="6"/>
      <c r="F4280" s="6"/>
      <c r="G4280" s="6"/>
      <c r="H4280" s="6"/>
      <c r="I4280" s="6"/>
    </row>
    <row r="4281" spans="1:9" x14ac:dyDescent="0.4">
      <c r="A4281" s="5" t="s">
        <v>3</v>
      </c>
      <c r="B4281" s="6">
        <v>42700</v>
      </c>
      <c r="C4281" s="5">
        <v>2</v>
      </c>
      <c r="D4281" s="7">
        <v>186744</v>
      </c>
      <c r="E4281" s="6"/>
      <c r="F4281" s="6"/>
      <c r="G4281" s="6"/>
      <c r="H4281" s="6"/>
      <c r="I4281" s="6"/>
    </row>
    <row r="4282" spans="1:9" x14ac:dyDescent="0.4">
      <c r="A4282" s="5" t="s">
        <v>3</v>
      </c>
      <c r="B4282" s="6">
        <v>42700</v>
      </c>
      <c r="C4282" s="5">
        <v>3</v>
      </c>
      <c r="D4282" s="7">
        <v>178688</v>
      </c>
      <c r="E4282" s="6"/>
      <c r="F4282" s="6"/>
      <c r="G4282" s="6"/>
      <c r="H4282" s="6"/>
      <c r="I4282" s="6"/>
    </row>
    <row r="4283" spans="1:9" x14ac:dyDescent="0.4">
      <c r="A4283" s="5" t="s">
        <v>3</v>
      </c>
      <c r="B4283" s="6">
        <v>42700</v>
      </c>
      <c r="C4283" s="5">
        <v>4</v>
      </c>
      <c r="D4283" s="7">
        <v>178819</v>
      </c>
      <c r="E4283" s="6"/>
      <c r="F4283" s="6"/>
      <c r="G4283" s="6"/>
      <c r="H4283" s="6"/>
      <c r="I4283" s="6"/>
    </row>
    <row r="4284" spans="1:9" x14ac:dyDescent="0.4">
      <c r="A4284" s="5" t="s">
        <v>3</v>
      </c>
      <c r="B4284" s="6">
        <v>42700</v>
      </c>
      <c r="C4284" s="5">
        <v>5</v>
      </c>
      <c r="D4284" s="7">
        <v>179793</v>
      </c>
      <c r="E4284" s="6"/>
      <c r="F4284" s="6"/>
      <c r="G4284" s="6"/>
      <c r="H4284" s="6"/>
      <c r="I4284" s="6"/>
    </row>
    <row r="4285" spans="1:9" x14ac:dyDescent="0.4">
      <c r="A4285" s="5" t="s">
        <v>3</v>
      </c>
      <c r="B4285" s="6">
        <v>42700</v>
      </c>
      <c r="C4285" s="5">
        <v>6</v>
      </c>
      <c r="D4285" s="7">
        <v>186208</v>
      </c>
      <c r="E4285" s="6"/>
      <c r="F4285" s="6"/>
      <c r="G4285" s="6"/>
      <c r="H4285" s="6"/>
      <c r="I4285" s="6"/>
    </row>
    <row r="4286" spans="1:9" x14ac:dyDescent="0.4">
      <c r="A4286" s="5" t="s">
        <v>3</v>
      </c>
      <c r="B4286" s="6">
        <v>42700</v>
      </c>
      <c r="C4286" s="5">
        <v>7</v>
      </c>
      <c r="D4286" s="7">
        <v>191989</v>
      </c>
      <c r="E4286" s="6"/>
      <c r="F4286" s="6"/>
      <c r="G4286" s="6"/>
      <c r="H4286" s="6"/>
      <c r="I4286" s="6"/>
    </row>
    <row r="4287" spans="1:9" x14ac:dyDescent="0.4">
      <c r="A4287" s="5" t="s">
        <v>3</v>
      </c>
      <c r="B4287" s="6">
        <v>42700</v>
      </c>
      <c r="C4287" s="5">
        <v>8</v>
      </c>
      <c r="D4287" s="7">
        <v>211881</v>
      </c>
      <c r="E4287" s="6"/>
      <c r="F4287" s="6"/>
      <c r="G4287" s="6"/>
      <c r="H4287" s="6"/>
      <c r="I4287" s="6"/>
    </row>
    <row r="4288" spans="1:9" x14ac:dyDescent="0.4">
      <c r="A4288" s="5" t="s">
        <v>3</v>
      </c>
      <c r="B4288" s="6">
        <v>42700</v>
      </c>
      <c r="C4288" s="5">
        <v>9</v>
      </c>
      <c r="D4288" s="7">
        <v>232110</v>
      </c>
      <c r="E4288" s="6"/>
      <c r="F4288" s="6"/>
      <c r="G4288" s="6"/>
      <c r="H4288" s="6"/>
      <c r="I4288" s="6"/>
    </row>
    <row r="4289" spans="1:9" x14ac:dyDescent="0.4">
      <c r="A4289" s="5" t="s">
        <v>3</v>
      </c>
      <c r="B4289" s="6">
        <v>42700</v>
      </c>
      <c r="C4289" s="5">
        <v>10</v>
      </c>
      <c r="D4289" s="7">
        <v>230502</v>
      </c>
      <c r="E4289" s="6"/>
      <c r="F4289" s="6"/>
      <c r="G4289" s="6"/>
      <c r="H4289" s="6"/>
      <c r="I4289" s="6"/>
    </row>
    <row r="4290" spans="1:9" x14ac:dyDescent="0.4">
      <c r="A4290" s="5" t="s">
        <v>3</v>
      </c>
      <c r="B4290" s="6">
        <v>42700</v>
      </c>
      <c r="C4290" s="5">
        <v>11</v>
      </c>
      <c r="D4290" s="7">
        <v>244581</v>
      </c>
      <c r="E4290" s="6"/>
      <c r="F4290" s="6"/>
      <c r="G4290" s="6"/>
      <c r="H4290" s="6"/>
      <c r="I4290" s="6"/>
    </row>
    <row r="4291" spans="1:9" x14ac:dyDescent="0.4">
      <c r="A4291" s="5" t="s">
        <v>3</v>
      </c>
      <c r="B4291" s="6">
        <v>42700</v>
      </c>
      <c r="C4291" s="5">
        <v>12</v>
      </c>
      <c r="D4291" s="7">
        <v>250854</v>
      </c>
      <c r="E4291" s="6"/>
      <c r="F4291" s="6"/>
      <c r="G4291" s="6"/>
      <c r="H4291" s="6"/>
      <c r="I4291" s="6"/>
    </row>
    <row r="4292" spans="1:9" x14ac:dyDescent="0.4">
      <c r="A4292" s="5" t="s">
        <v>3</v>
      </c>
      <c r="B4292" s="6">
        <v>42700</v>
      </c>
      <c r="C4292" s="5">
        <v>13</v>
      </c>
      <c r="D4292" s="7">
        <v>257712</v>
      </c>
      <c r="E4292" s="6"/>
      <c r="F4292" s="6"/>
      <c r="G4292" s="6"/>
      <c r="H4292" s="6"/>
      <c r="I4292" s="6"/>
    </row>
    <row r="4293" spans="1:9" x14ac:dyDescent="0.4">
      <c r="A4293" s="5" t="s">
        <v>3</v>
      </c>
      <c r="B4293" s="6">
        <v>42700</v>
      </c>
      <c r="C4293" s="5">
        <v>14</v>
      </c>
      <c r="D4293" s="7">
        <v>238991</v>
      </c>
      <c r="E4293" s="6"/>
      <c r="F4293" s="6"/>
      <c r="G4293" s="6"/>
      <c r="H4293" s="6"/>
      <c r="I4293" s="6"/>
    </row>
    <row r="4294" spans="1:9" x14ac:dyDescent="0.4">
      <c r="A4294" s="5" t="s">
        <v>3</v>
      </c>
      <c r="B4294" s="6">
        <v>42700</v>
      </c>
      <c r="C4294" s="5">
        <v>15</v>
      </c>
      <c r="D4294" s="7">
        <v>224779</v>
      </c>
      <c r="E4294" s="6"/>
      <c r="F4294" s="6"/>
      <c r="G4294" s="6"/>
      <c r="H4294" s="6"/>
      <c r="I4294" s="6"/>
    </row>
    <row r="4295" spans="1:9" x14ac:dyDescent="0.4">
      <c r="A4295" s="5" t="s">
        <v>3</v>
      </c>
      <c r="B4295" s="6">
        <v>42700</v>
      </c>
      <c r="C4295" s="5">
        <v>16</v>
      </c>
      <c r="D4295" s="7">
        <v>226248</v>
      </c>
      <c r="E4295" s="6"/>
      <c r="F4295" s="6"/>
      <c r="G4295" s="6"/>
      <c r="H4295" s="6"/>
      <c r="I4295" s="6"/>
    </row>
    <row r="4296" spans="1:9" x14ac:dyDescent="0.4">
      <c r="A4296" s="5" t="s">
        <v>3</v>
      </c>
      <c r="B4296" s="6">
        <v>42700</v>
      </c>
      <c r="C4296" s="5">
        <v>17</v>
      </c>
      <c r="D4296" s="7">
        <v>241274</v>
      </c>
      <c r="E4296" s="6"/>
      <c r="F4296" s="6"/>
      <c r="G4296" s="6"/>
      <c r="H4296" s="6"/>
      <c r="I4296" s="6"/>
    </row>
    <row r="4297" spans="1:9" x14ac:dyDescent="0.4">
      <c r="A4297" s="5" t="s">
        <v>3</v>
      </c>
      <c r="B4297" s="6">
        <v>42700</v>
      </c>
      <c r="C4297" s="5">
        <v>18</v>
      </c>
      <c r="D4297" s="7">
        <v>264450</v>
      </c>
      <c r="E4297" s="6"/>
      <c r="F4297" s="6"/>
      <c r="G4297" s="6"/>
      <c r="H4297" s="6"/>
      <c r="I4297" s="6"/>
    </row>
    <row r="4298" spans="1:9" x14ac:dyDescent="0.4">
      <c r="A4298" s="5" t="s">
        <v>3</v>
      </c>
      <c r="B4298" s="6">
        <v>42700</v>
      </c>
      <c r="C4298" s="5">
        <v>19</v>
      </c>
      <c r="D4298" s="7">
        <v>261044</v>
      </c>
      <c r="E4298" s="6"/>
      <c r="F4298" s="6"/>
      <c r="G4298" s="6"/>
      <c r="H4298" s="6"/>
      <c r="I4298" s="6"/>
    </row>
    <row r="4299" spans="1:9" x14ac:dyDescent="0.4">
      <c r="A4299" s="5" t="s">
        <v>3</v>
      </c>
      <c r="B4299" s="6">
        <v>42700</v>
      </c>
      <c r="C4299" s="5">
        <v>20</v>
      </c>
      <c r="D4299" s="7">
        <v>257108</v>
      </c>
      <c r="E4299" s="6"/>
      <c r="F4299" s="6"/>
      <c r="G4299" s="6"/>
      <c r="H4299" s="6"/>
      <c r="I4299" s="6"/>
    </row>
    <row r="4300" spans="1:9" x14ac:dyDescent="0.4">
      <c r="A4300" s="5" t="s">
        <v>3</v>
      </c>
      <c r="B4300" s="6">
        <v>42700</v>
      </c>
      <c r="C4300" s="5">
        <v>21</v>
      </c>
      <c r="D4300" s="7">
        <v>257799</v>
      </c>
      <c r="E4300" s="6"/>
      <c r="F4300" s="6"/>
      <c r="G4300" s="6"/>
      <c r="H4300" s="6"/>
      <c r="I4300" s="6"/>
    </row>
    <row r="4301" spans="1:9" x14ac:dyDescent="0.4">
      <c r="A4301" s="5" t="s">
        <v>3</v>
      </c>
      <c r="B4301" s="6">
        <v>42700</v>
      </c>
      <c r="C4301" s="5">
        <v>22</v>
      </c>
      <c r="D4301" s="7">
        <v>248518</v>
      </c>
      <c r="E4301" s="6"/>
      <c r="F4301" s="6"/>
      <c r="G4301" s="6"/>
      <c r="H4301" s="6"/>
      <c r="I4301" s="6"/>
    </row>
    <row r="4302" spans="1:9" x14ac:dyDescent="0.4">
      <c r="A4302" s="5" t="s">
        <v>3</v>
      </c>
      <c r="B4302" s="6">
        <v>42700</v>
      </c>
      <c r="C4302" s="5">
        <v>23</v>
      </c>
      <c r="D4302" s="7">
        <v>247030</v>
      </c>
      <c r="E4302" s="6"/>
      <c r="F4302" s="6"/>
      <c r="G4302" s="6"/>
      <c r="H4302" s="6"/>
      <c r="I4302" s="6"/>
    </row>
    <row r="4303" spans="1:9" x14ac:dyDescent="0.4">
      <c r="A4303" s="5" t="s">
        <v>3</v>
      </c>
      <c r="B4303" s="6">
        <v>42700</v>
      </c>
      <c r="C4303" s="5">
        <v>24</v>
      </c>
      <c r="D4303" s="7">
        <v>219693</v>
      </c>
      <c r="E4303" s="6"/>
      <c r="F4303" s="6"/>
      <c r="G4303" s="6"/>
      <c r="H4303" s="6"/>
      <c r="I4303" s="6"/>
    </row>
    <row r="4304" spans="1:9" x14ac:dyDescent="0.4">
      <c r="A4304" s="5" t="s">
        <v>3</v>
      </c>
      <c r="B4304" s="6">
        <v>42701</v>
      </c>
      <c r="C4304" s="5">
        <v>1</v>
      </c>
      <c r="D4304" s="7">
        <v>201139</v>
      </c>
      <c r="E4304" s="6"/>
      <c r="F4304" s="6"/>
      <c r="G4304" s="6"/>
      <c r="H4304" s="6"/>
      <c r="I4304" s="6"/>
    </row>
    <row r="4305" spans="1:9" x14ac:dyDescent="0.4">
      <c r="A4305" s="5" t="s">
        <v>3</v>
      </c>
      <c r="B4305" s="6">
        <v>42701</v>
      </c>
      <c r="C4305" s="5">
        <v>2</v>
      </c>
      <c r="D4305" s="7">
        <v>192679</v>
      </c>
      <c r="E4305" s="6"/>
      <c r="F4305" s="6"/>
      <c r="G4305" s="6"/>
      <c r="H4305" s="6"/>
      <c r="I4305" s="6"/>
    </row>
    <row r="4306" spans="1:9" x14ac:dyDescent="0.4">
      <c r="A4306" s="5" t="s">
        <v>3</v>
      </c>
      <c r="B4306" s="6">
        <v>42701</v>
      </c>
      <c r="C4306" s="5">
        <v>3</v>
      </c>
      <c r="D4306" s="7">
        <v>182073</v>
      </c>
      <c r="E4306" s="6"/>
      <c r="F4306" s="6"/>
      <c r="G4306" s="6"/>
      <c r="H4306" s="6"/>
      <c r="I4306" s="6"/>
    </row>
    <row r="4307" spans="1:9" x14ac:dyDescent="0.4">
      <c r="A4307" s="5" t="s">
        <v>3</v>
      </c>
      <c r="B4307" s="6">
        <v>42701</v>
      </c>
      <c r="C4307" s="5">
        <v>4</v>
      </c>
      <c r="D4307" s="7">
        <v>189836</v>
      </c>
      <c r="E4307" s="6"/>
      <c r="F4307" s="6"/>
      <c r="G4307" s="6"/>
      <c r="H4307" s="6"/>
      <c r="I4307" s="6"/>
    </row>
    <row r="4308" spans="1:9" x14ac:dyDescent="0.4">
      <c r="A4308" s="5" t="s">
        <v>3</v>
      </c>
      <c r="B4308" s="6">
        <v>42701</v>
      </c>
      <c r="C4308" s="5">
        <v>5</v>
      </c>
      <c r="D4308" s="7">
        <v>192010</v>
      </c>
      <c r="E4308" s="6"/>
      <c r="F4308" s="6"/>
      <c r="G4308" s="6"/>
      <c r="H4308" s="6"/>
      <c r="I4308" s="6"/>
    </row>
    <row r="4309" spans="1:9" x14ac:dyDescent="0.4">
      <c r="A4309" s="5" t="s">
        <v>3</v>
      </c>
      <c r="B4309" s="6">
        <v>42701</v>
      </c>
      <c r="C4309" s="5">
        <v>6</v>
      </c>
      <c r="D4309" s="7">
        <v>197430</v>
      </c>
      <c r="E4309" s="6"/>
      <c r="F4309" s="6"/>
      <c r="G4309" s="6"/>
      <c r="H4309" s="6"/>
      <c r="I4309" s="6"/>
    </row>
    <row r="4310" spans="1:9" x14ac:dyDescent="0.4">
      <c r="A4310" s="5" t="s">
        <v>3</v>
      </c>
      <c r="B4310" s="6">
        <v>42701</v>
      </c>
      <c r="C4310" s="5">
        <v>7</v>
      </c>
      <c r="D4310" s="7">
        <v>207867</v>
      </c>
      <c r="E4310" s="6"/>
      <c r="F4310" s="6"/>
      <c r="G4310" s="6"/>
      <c r="H4310" s="6"/>
      <c r="I4310" s="6"/>
    </row>
    <row r="4311" spans="1:9" x14ac:dyDescent="0.4">
      <c r="A4311" s="5" t="s">
        <v>3</v>
      </c>
      <c r="B4311" s="6">
        <v>42701</v>
      </c>
      <c r="C4311" s="5">
        <v>8</v>
      </c>
      <c r="D4311" s="7">
        <v>224935</v>
      </c>
      <c r="E4311" s="6"/>
      <c r="F4311" s="6"/>
      <c r="G4311" s="6"/>
      <c r="H4311" s="6"/>
      <c r="I4311" s="6"/>
    </row>
    <row r="4312" spans="1:9" x14ac:dyDescent="0.4">
      <c r="A4312" s="5" t="s">
        <v>3</v>
      </c>
      <c r="B4312" s="6">
        <v>42701</v>
      </c>
      <c r="C4312" s="5">
        <v>9</v>
      </c>
      <c r="D4312" s="7">
        <v>253267</v>
      </c>
      <c r="E4312" s="6"/>
      <c r="F4312" s="6"/>
      <c r="G4312" s="6"/>
      <c r="H4312" s="6"/>
      <c r="I4312" s="6"/>
    </row>
    <row r="4313" spans="1:9" x14ac:dyDescent="0.4">
      <c r="A4313" s="5" t="s">
        <v>3</v>
      </c>
      <c r="B4313" s="6">
        <v>42701</v>
      </c>
      <c r="C4313" s="5">
        <v>10</v>
      </c>
      <c r="D4313" s="7">
        <v>249158</v>
      </c>
      <c r="E4313" s="6"/>
      <c r="F4313" s="6"/>
      <c r="G4313" s="6"/>
      <c r="H4313" s="6"/>
      <c r="I4313" s="6"/>
    </row>
    <row r="4314" spans="1:9" x14ac:dyDescent="0.4">
      <c r="A4314" s="5" t="s">
        <v>3</v>
      </c>
      <c r="B4314" s="6">
        <v>42701</v>
      </c>
      <c r="C4314" s="5">
        <v>11</v>
      </c>
      <c r="D4314" s="7">
        <v>253276</v>
      </c>
      <c r="E4314" s="6"/>
      <c r="F4314" s="6"/>
      <c r="G4314" s="6"/>
      <c r="H4314" s="6"/>
      <c r="I4314" s="6"/>
    </row>
    <row r="4315" spans="1:9" x14ac:dyDescent="0.4">
      <c r="A4315" s="5" t="s">
        <v>3</v>
      </c>
      <c r="B4315" s="6">
        <v>42701</v>
      </c>
      <c r="C4315" s="5">
        <v>12</v>
      </c>
      <c r="D4315" s="7">
        <v>239484</v>
      </c>
      <c r="E4315" s="6"/>
      <c r="F4315" s="6"/>
      <c r="G4315" s="6"/>
      <c r="H4315" s="6"/>
      <c r="I4315" s="6"/>
    </row>
    <row r="4316" spans="1:9" x14ac:dyDescent="0.4">
      <c r="A4316" s="5" t="s">
        <v>3</v>
      </c>
      <c r="B4316" s="6">
        <v>42701</v>
      </c>
      <c r="C4316" s="5">
        <v>13</v>
      </c>
      <c r="D4316" s="7">
        <v>224640</v>
      </c>
      <c r="E4316" s="6"/>
      <c r="F4316" s="6"/>
      <c r="G4316" s="6"/>
      <c r="H4316" s="6"/>
      <c r="I4316" s="6"/>
    </row>
    <row r="4317" spans="1:9" x14ac:dyDescent="0.4">
      <c r="A4317" s="5" t="s">
        <v>3</v>
      </c>
      <c r="B4317" s="6">
        <v>42701</v>
      </c>
      <c r="C4317" s="5">
        <v>14</v>
      </c>
      <c r="D4317" s="7">
        <v>231805</v>
      </c>
      <c r="E4317" s="6"/>
      <c r="F4317" s="6"/>
      <c r="G4317" s="6"/>
      <c r="H4317" s="6"/>
      <c r="I4317" s="6"/>
    </row>
    <row r="4318" spans="1:9" x14ac:dyDescent="0.4">
      <c r="A4318" s="5" t="s">
        <v>3</v>
      </c>
      <c r="B4318" s="6">
        <v>42701</v>
      </c>
      <c r="C4318" s="5">
        <v>15</v>
      </c>
      <c r="D4318" s="7">
        <v>226226</v>
      </c>
      <c r="E4318" s="6"/>
      <c r="F4318" s="6"/>
      <c r="G4318" s="6"/>
      <c r="H4318" s="6"/>
      <c r="I4318" s="6"/>
    </row>
    <row r="4319" spans="1:9" x14ac:dyDescent="0.4">
      <c r="A4319" s="5" t="s">
        <v>3</v>
      </c>
      <c r="B4319" s="6">
        <v>42701</v>
      </c>
      <c r="C4319" s="5">
        <v>16</v>
      </c>
      <c r="D4319" s="7">
        <v>235034</v>
      </c>
      <c r="E4319" s="6"/>
      <c r="F4319" s="6"/>
      <c r="G4319" s="6"/>
      <c r="H4319" s="6"/>
      <c r="I4319" s="6"/>
    </row>
    <row r="4320" spans="1:9" x14ac:dyDescent="0.4">
      <c r="A4320" s="5" t="s">
        <v>3</v>
      </c>
      <c r="B4320" s="6">
        <v>42701</v>
      </c>
      <c r="C4320" s="5">
        <v>17</v>
      </c>
      <c r="D4320" s="7">
        <v>270124</v>
      </c>
      <c r="E4320" s="6"/>
      <c r="F4320" s="6"/>
      <c r="G4320" s="6"/>
      <c r="H4320" s="6"/>
      <c r="I4320" s="6"/>
    </row>
    <row r="4321" spans="1:9" x14ac:dyDescent="0.4">
      <c r="A4321" s="5" t="s">
        <v>3</v>
      </c>
      <c r="B4321" s="6">
        <v>42701</v>
      </c>
      <c r="C4321" s="5">
        <v>18</v>
      </c>
      <c r="D4321" s="7">
        <v>291450</v>
      </c>
      <c r="E4321" s="6"/>
      <c r="F4321" s="6"/>
      <c r="G4321" s="6"/>
      <c r="H4321" s="6"/>
      <c r="I4321" s="6"/>
    </row>
    <row r="4322" spans="1:9" x14ac:dyDescent="0.4">
      <c r="A4322" s="5" t="s">
        <v>3</v>
      </c>
      <c r="B4322" s="6">
        <v>42701</v>
      </c>
      <c r="C4322" s="5">
        <v>19</v>
      </c>
      <c r="D4322" s="7">
        <v>309676</v>
      </c>
      <c r="E4322" s="6"/>
      <c r="F4322" s="6"/>
      <c r="G4322" s="6"/>
      <c r="H4322" s="6"/>
      <c r="I4322" s="6"/>
    </row>
    <row r="4323" spans="1:9" x14ac:dyDescent="0.4">
      <c r="A4323" s="5" t="s">
        <v>3</v>
      </c>
      <c r="B4323" s="6">
        <v>42701</v>
      </c>
      <c r="C4323" s="5">
        <v>20</v>
      </c>
      <c r="D4323" s="7">
        <v>293773</v>
      </c>
      <c r="E4323" s="6"/>
      <c r="F4323" s="6"/>
      <c r="G4323" s="6"/>
      <c r="H4323" s="6"/>
      <c r="I4323" s="6"/>
    </row>
    <row r="4324" spans="1:9" x14ac:dyDescent="0.4">
      <c r="A4324" s="5" t="s">
        <v>3</v>
      </c>
      <c r="B4324" s="6">
        <v>42701</v>
      </c>
      <c r="C4324" s="5">
        <v>21</v>
      </c>
      <c r="D4324" s="7">
        <v>279056</v>
      </c>
      <c r="E4324" s="6"/>
      <c r="F4324" s="6"/>
      <c r="G4324" s="6"/>
      <c r="H4324" s="6"/>
      <c r="I4324" s="6"/>
    </row>
    <row r="4325" spans="1:9" x14ac:dyDescent="0.4">
      <c r="A4325" s="5" t="s">
        <v>3</v>
      </c>
      <c r="B4325" s="6">
        <v>42701</v>
      </c>
      <c r="C4325" s="5">
        <v>22</v>
      </c>
      <c r="D4325" s="7">
        <v>275649</v>
      </c>
      <c r="E4325" s="6"/>
      <c r="F4325" s="6"/>
      <c r="G4325" s="6"/>
      <c r="H4325" s="6"/>
      <c r="I4325" s="6"/>
    </row>
    <row r="4326" spans="1:9" x14ac:dyDescent="0.4">
      <c r="A4326" s="5" t="s">
        <v>3</v>
      </c>
      <c r="B4326" s="6">
        <v>42701</v>
      </c>
      <c r="C4326" s="5">
        <v>23</v>
      </c>
      <c r="D4326" s="7">
        <v>243568</v>
      </c>
      <c r="E4326" s="6"/>
      <c r="F4326" s="6"/>
      <c r="G4326" s="6"/>
      <c r="H4326" s="6"/>
      <c r="I4326" s="6"/>
    </row>
    <row r="4327" spans="1:9" x14ac:dyDescent="0.4">
      <c r="A4327" s="5" t="s">
        <v>3</v>
      </c>
      <c r="B4327" s="6">
        <v>42701</v>
      </c>
      <c r="C4327" s="5">
        <v>24</v>
      </c>
      <c r="D4327" s="7">
        <v>214289</v>
      </c>
      <c r="E4327" s="6"/>
      <c r="F4327" s="6"/>
      <c r="G4327" s="6"/>
      <c r="H4327" s="6"/>
      <c r="I4327" s="6"/>
    </row>
    <row r="4328" spans="1:9" x14ac:dyDescent="0.4">
      <c r="A4328" s="5" t="s">
        <v>3</v>
      </c>
      <c r="B4328" s="6">
        <v>42702</v>
      </c>
      <c r="C4328" s="5">
        <v>1</v>
      </c>
      <c r="D4328" s="7">
        <v>200165</v>
      </c>
      <c r="E4328" s="6"/>
      <c r="F4328" s="6"/>
      <c r="G4328" s="6"/>
      <c r="H4328" s="6"/>
      <c r="I4328" s="6"/>
    </row>
    <row r="4329" spans="1:9" x14ac:dyDescent="0.4">
      <c r="A4329" s="5" t="s">
        <v>3</v>
      </c>
      <c r="B4329" s="6">
        <v>42702</v>
      </c>
      <c r="C4329" s="5">
        <v>2</v>
      </c>
      <c r="D4329" s="7">
        <v>191788</v>
      </c>
      <c r="E4329" s="6"/>
      <c r="F4329" s="6"/>
      <c r="G4329" s="6"/>
      <c r="H4329" s="6"/>
      <c r="I4329" s="6"/>
    </row>
    <row r="4330" spans="1:9" x14ac:dyDescent="0.4">
      <c r="A4330" s="5" t="s">
        <v>3</v>
      </c>
      <c r="B4330" s="6">
        <v>42702</v>
      </c>
      <c r="C4330" s="5">
        <v>3</v>
      </c>
      <c r="D4330" s="7">
        <v>182404</v>
      </c>
      <c r="E4330" s="6"/>
      <c r="F4330" s="6"/>
      <c r="G4330" s="6"/>
      <c r="H4330" s="6"/>
      <c r="I4330" s="6"/>
    </row>
    <row r="4331" spans="1:9" x14ac:dyDescent="0.4">
      <c r="A4331" s="5" t="s">
        <v>3</v>
      </c>
      <c r="B4331" s="6">
        <v>42702</v>
      </c>
      <c r="C4331" s="5">
        <v>4</v>
      </c>
      <c r="D4331" s="7">
        <v>183994</v>
      </c>
      <c r="E4331" s="6"/>
      <c r="F4331" s="6"/>
      <c r="G4331" s="6"/>
      <c r="H4331" s="6"/>
      <c r="I4331" s="6"/>
    </row>
    <row r="4332" spans="1:9" x14ac:dyDescent="0.4">
      <c r="A4332" s="5" t="s">
        <v>3</v>
      </c>
      <c r="B4332" s="6">
        <v>42702</v>
      </c>
      <c r="C4332" s="5">
        <v>5</v>
      </c>
      <c r="D4332" s="7">
        <v>198174</v>
      </c>
      <c r="E4332" s="6"/>
      <c r="F4332" s="6"/>
      <c r="G4332" s="6"/>
      <c r="H4332" s="6"/>
      <c r="I4332" s="6"/>
    </row>
    <row r="4333" spans="1:9" x14ac:dyDescent="0.4">
      <c r="A4333" s="5" t="s">
        <v>3</v>
      </c>
      <c r="B4333" s="6">
        <v>42702</v>
      </c>
      <c r="C4333" s="5">
        <v>6</v>
      </c>
      <c r="D4333" s="7">
        <v>205385</v>
      </c>
      <c r="E4333" s="6"/>
      <c r="F4333" s="6"/>
      <c r="G4333" s="6"/>
      <c r="H4333" s="6"/>
      <c r="I4333" s="6"/>
    </row>
    <row r="4334" spans="1:9" x14ac:dyDescent="0.4">
      <c r="A4334" s="5" t="s">
        <v>3</v>
      </c>
      <c r="B4334" s="6">
        <v>42702</v>
      </c>
      <c r="C4334" s="5">
        <v>7</v>
      </c>
      <c r="D4334" s="7">
        <v>225878</v>
      </c>
      <c r="E4334" s="6"/>
      <c r="F4334" s="6"/>
      <c r="G4334" s="6"/>
      <c r="H4334" s="6"/>
      <c r="I4334" s="6"/>
    </row>
    <row r="4335" spans="1:9" x14ac:dyDescent="0.4">
      <c r="A4335" s="5" t="s">
        <v>3</v>
      </c>
      <c r="B4335" s="6">
        <v>42702</v>
      </c>
      <c r="C4335" s="5">
        <v>8</v>
      </c>
      <c r="D4335" s="7">
        <v>225133</v>
      </c>
      <c r="E4335" s="6"/>
      <c r="F4335" s="6"/>
      <c r="G4335" s="6"/>
      <c r="H4335" s="6"/>
      <c r="I4335" s="6"/>
    </row>
    <row r="4336" spans="1:9" x14ac:dyDescent="0.4">
      <c r="A4336" s="5" t="s">
        <v>3</v>
      </c>
      <c r="B4336" s="6">
        <v>42702</v>
      </c>
      <c r="C4336" s="5">
        <v>9</v>
      </c>
      <c r="D4336" s="7">
        <v>234810</v>
      </c>
      <c r="E4336" s="6"/>
      <c r="F4336" s="6"/>
      <c r="G4336" s="6"/>
      <c r="H4336" s="6"/>
      <c r="I4336" s="6"/>
    </row>
    <row r="4337" spans="1:9" x14ac:dyDescent="0.4">
      <c r="A4337" s="5" t="s">
        <v>3</v>
      </c>
      <c r="B4337" s="6">
        <v>42702</v>
      </c>
      <c r="C4337" s="5">
        <v>10</v>
      </c>
      <c r="D4337" s="7">
        <v>242299</v>
      </c>
      <c r="E4337" s="6"/>
      <c r="F4337" s="6"/>
      <c r="G4337" s="6"/>
      <c r="H4337" s="6"/>
      <c r="I4337" s="6"/>
    </row>
    <row r="4338" spans="1:9" x14ac:dyDescent="0.4">
      <c r="A4338" s="5" t="s">
        <v>3</v>
      </c>
      <c r="B4338" s="6">
        <v>42702</v>
      </c>
      <c r="C4338" s="5">
        <v>11</v>
      </c>
      <c r="D4338" s="7">
        <v>212855</v>
      </c>
      <c r="E4338" s="6"/>
      <c r="F4338" s="6"/>
      <c r="G4338" s="6"/>
      <c r="H4338" s="6"/>
      <c r="I4338" s="6"/>
    </row>
    <row r="4339" spans="1:9" x14ac:dyDescent="0.4">
      <c r="A4339" s="5" t="s">
        <v>3</v>
      </c>
      <c r="B4339" s="6">
        <v>42702</v>
      </c>
      <c r="C4339" s="5">
        <v>12</v>
      </c>
      <c r="D4339" s="7">
        <v>210874</v>
      </c>
      <c r="E4339" s="6"/>
      <c r="F4339" s="6"/>
      <c r="G4339" s="6"/>
      <c r="H4339" s="6"/>
      <c r="I4339" s="6"/>
    </row>
    <row r="4340" spans="1:9" x14ac:dyDescent="0.4">
      <c r="A4340" s="5" t="s">
        <v>3</v>
      </c>
      <c r="B4340" s="6">
        <v>42702</v>
      </c>
      <c r="C4340" s="5">
        <v>13</v>
      </c>
      <c r="D4340" s="7">
        <v>198501</v>
      </c>
      <c r="E4340" s="6"/>
      <c r="F4340" s="6"/>
      <c r="G4340" s="6"/>
      <c r="H4340" s="6"/>
      <c r="I4340" s="6"/>
    </row>
    <row r="4341" spans="1:9" x14ac:dyDescent="0.4">
      <c r="A4341" s="5" t="s">
        <v>3</v>
      </c>
      <c r="B4341" s="6">
        <v>42702</v>
      </c>
      <c r="C4341" s="5">
        <v>14</v>
      </c>
      <c r="D4341" s="7">
        <v>202398</v>
      </c>
      <c r="E4341" s="6"/>
      <c r="F4341" s="6"/>
      <c r="G4341" s="6"/>
      <c r="H4341" s="6"/>
      <c r="I4341" s="6"/>
    </row>
    <row r="4342" spans="1:9" x14ac:dyDescent="0.4">
      <c r="A4342" s="5" t="s">
        <v>3</v>
      </c>
      <c r="B4342" s="6">
        <v>42702</v>
      </c>
      <c r="C4342" s="5">
        <v>15</v>
      </c>
      <c r="D4342" s="7">
        <v>195610</v>
      </c>
      <c r="E4342" s="6"/>
      <c r="F4342" s="6"/>
      <c r="G4342" s="6"/>
      <c r="H4342" s="6"/>
      <c r="I4342" s="6"/>
    </row>
    <row r="4343" spans="1:9" x14ac:dyDescent="0.4">
      <c r="A4343" s="5" t="s">
        <v>3</v>
      </c>
      <c r="B4343" s="6">
        <v>42702</v>
      </c>
      <c r="C4343" s="5">
        <v>16</v>
      </c>
      <c r="D4343" s="7">
        <v>201920</v>
      </c>
      <c r="E4343" s="6"/>
      <c r="F4343" s="6"/>
      <c r="G4343" s="6"/>
      <c r="H4343" s="6"/>
      <c r="I4343" s="6"/>
    </row>
    <row r="4344" spans="1:9" x14ac:dyDescent="0.4">
      <c r="A4344" s="5" t="s">
        <v>3</v>
      </c>
      <c r="B4344" s="6">
        <v>42702</v>
      </c>
      <c r="C4344" s="5">
        <v>17</v>
      </c>
      <c r="D4344" s="7">
        <v>221686</v>
      </c>
      <c r="E4344" s="6"/>
      <c r="F4344" s="6"/>
      <c r="G4344" s="6"/>
      <c r="H4344" s="6"/>
      <c r="I4344" s="6"/>
    </row>
    <row r="4345" spans="1:9" x14ac:dyDescent="0.4">
      <c r="A4345" s="5" t="s">
        <v>3</v>
      </c>
      <c r="B4345" s="6">
        <v>42702</v>
      </c>
      <c r="C4345" s="5">
        <v>18</v>
      </c>
      <c r="D4345" s="7">
        <v>263941</v>
      </c>
      <c r="E4345" s="6"/>
      <c r="F4345" s="6"/>
      <c r="G4345" s="6"/>
      <c r="H4345" s="6"/>
      <c r="I4345" s="6"/>
    </row>
    <row r="4346" spans="1:9" x14ac:dyDescent="0.4">
      <c r="A4346" s="5" t="s">
        <v>3</v>
      </c>
      <c r="B4346" s="6">
        <v>42702</v>
      </c>
      <c r="C4346" s="5">
        <v>19</v>
      </c>
      <c r="D4346" s="7">
        <v>291880</v>
      </c>
      <c r="E4346" s="6"/>
      <c r="F4346" s="6"/>
      <c r="G4346" s="6"/>
      <c r="H4346" s="6"/>
      <c r="I4346" s="6"/>
    </row>
    <row r="4347" spans="1:9" x14ac:dyDescent="0.4">
      <c r="A4347" s="5" t="s">
        <v>3</v>
      </c>
      <c r="B4347" s="6">
        <v>42702</v>
      </c>
      <c r="C4347" s="5">
        <v>20</v>
      </c>
      <c r="D4347" s="7">
        <v>281648</v>
      </c>
      <c r="E4347" s="6"/>
      <c r="F4347" s="6"/>
      <c r="G4347" s="6"/>
      <c r="H4347" s="6"/>
      <c r="I4347" s="6"/>
    </row>
    <row r="4348" spans="1:9" x14ac:dyDescent="0.4">
      <c r="A4348" s="5" t="s">
        <v>3</v>
      </c>
      <c r="B4348" s="6">
        <v>42702</v>
      </c>
      <c r="C4348" s="5">
        <v>21</v>
      </c>
      <c r="D4348" s="7">
        <v>271737</v>
      </c>
      <c r="E4348" s="6"/>
      <c r="F4348" s="6"/>
      <c r="G4348" s="6"/>
      <c r="H4348" s="6"/>
      <c r="I4348" s="6"/>
    </row>
    <row r="4349" spans="1:9" x14ac:dyDescent="0.4">
      <c r="A4349" s="5" t="s">
        <v>3</v>
      </c>
      <c r="B4349" s="6">
        <v>42702</v>
      </c>
      <c r="C4349" s="5">
        <v>22</v>
      </c>
      <c r="D4349" s="7">
        <v>249891</v>
      </c>
      <c r="E4349" s="6"/>
      <c r="F4349" s="6"/>
      <c r="G4349" s="6"/>
      <c r="H4349" s="6"/>
      <c r="I4349" s="6"/>
    </row>
    <row r="4350" spans="1:9" x14ac:dyDescent="0.4">
      <c r="A4350" s="5" t="s">
        <v>3</v>
      </c>
      <c r="B4350" s="6">
        <v>42702</v>
      </c>
      <c r="C4350" s="5">
        <v>23</v>
      </c>
      <c r="D4350" s="7">
        <v>216807</v>
      </c>
      <c r="E4350" s="6"/>
      <c r="F4350" s="6"/>
      <c r="G4350" s="6"/>
      <c r="H4350" s="6"/>
      <c r="I4350" s="6"/>
    </row>
    <row r="4351" spans="1:9" x14ac:dyDescent="0.4">
      <c r="A4351" s="5" t="s">
        <v>3</v>
      </c>
      <c r="B4351" s="6">
        <v>42702</v>
      </c>
      <c r="C4351" s="5">
        <v>24</v>
      </c>
      <c r="D4351" s="7">
        <v>194852</v>
      </c>
      <c r="E4351" s="6"/>
      <c r="F4351" s="6"/>
      <c r="G4351" s="6"/>
      <c r="H4351" s="6"/>
      <c r="I4351" s="6"/>
    </row>
    <row r="4352" spans="1:9" x14ac:dyDescent="0.4">
      <c r="A4352" s="5" t="s">
        <v>3</v>
      </c>
      <c r="B4352" s="6">
        <v>42703</v>
      </c>
      <c r="C4352" s="5">
        <v>1</v>
      </c>
      <c r="D4352" s="7">
        <v>179538</v>
      </c>
      <c r="E4352" s="6"/>
      <c r="F4352" s="6"/>
      <c r="G4352" s="6"/>
      <c r="H4352" s="6"/>
      <c r="I4352" s="6"/>
    </row>
    <row r="4353" spans="1:9" x14ac:dyDescent="0.4">
      <c r="A4353" s="5" t="s">
        <v>3</v>
      </c>
      <c r="B4353" s="6">
        <v>42703</v>
      </c>
      <c r="C4353" s="5">
        <v>2</v>
      </c>
      <c r="D4353" s="7">
        <v>157639</v>
      </c>
      <c r="E4353" s="6"/>
      <c r="F4353" s="6"/>
      <c r="G4353" s="6"/>
      <c r="H4353" s="6"/>
      <c r="I4353" s="6"/>
    </row>
    <row r="4354" spans="1:9" x14ac:dyDescent="0.4">
      <c r="A4354" s="5" t="s">
        <v>3</v>
      </c>
      <c r="B4354" s="6">
        <v>42703</v>
      </c>
      <c r="C4354" s="5">
        <v>3</v>
      </c>
      <c r="D4354" s="7">
        <v>148753</v>
      </c>
      <c r="E4354" s="6"/>
      <c r="F4354" s="6"/>
      <c r="G4354" s="6"/>
      <c r="H4354" s="6"/>
      <c r="I4354" s="6"/>
    </row>
    <row r="4355" spans="1:9" x14ac:dyDescent="0.4">
      <c r="A4355" s="5" t="s">
        <v>3</v>
      </c>
      <c r="B4355" s="6">
        <v>42703</v>
      </c>
      <c r="C4355" s="5">
        <v>4</v>
      </c>
      <c r="D4355" s="7">
        <v>142845</v>
      </c>
      <c r="E4355" s="6"/>
      <c r="F4355" s="6"/>
      <c r="G4355" s="6"/>
      <c r="H4355" s="6"/>
      <c r="I4355" s="6"/>
    </row>
    <row r="4356" spans="1:9" x14ac:dyDescent="0.4">
      <c r="A4356" s="5" t="s">
        <v>3</v>
      </c>
      <c r="B4356" s="6">
        <v>42703</v>
      </c>
      <c r="C4356" s="5">
        <v>5</v>
      </c>
      <c r="D4356" s="7">
        <v>146246</v>
      </c>
      <c r="E4356" s="6"/>
      <c r="F4356" s="6"/>
      <c r="G4356" s="6"/>
      <c r="H4356" s="6"/>
      <c r="I4356" s="6"/>
    </row>
    <row r="4357" spans="1:9" x14ac:dyDescent="0.4">
      <c r="A4357" s="5" t="s">
        <v>3</v>
      </c>
      <c r="B4357" s="6">
        <v>42703</v>
      </c>
      <c r="C4357" s="5">
        <v>6</v>
      </c>
      <c r="D4357" s="7">
        <v>163647</v>
      </c>
      <c r="E4357" s="6"/>
      <c r="F4357" s="6"/>
      <c r="G4357" s="6"/>
      <c r="H4357" s="6"/>
      <c r="I4357" s="6"/>
    </row>
    <row r="4358" spans="1:9" x14ac:dyDescent="0.4">
      <c r="A4358" s="5" t="s">
        <v>3</v>
      </c>
      <c r="B4358" s="6">
        <v>42703</v>
      </c>
      <c r="C4358" s="5">
        <v>7</v>
      </c>
      <c r="D4358" s="7">
        <v>198182</v>
      </c>
      <c r="E4358" s="6"/>
      <c r="F4358" s="6"/>
      <c r="G4358" s="6"/>
      <c r="H4358" s="6"/>
      <c r="I4358" s="6"/>
    </row>
    <row r="4359" spans="1:9" x14ac:dyDescent="0.4">
      <c r="A4359" s="5" t="s">
        <v>3</v>
      </c>
      <c r="B4359" s="6">
        <v>42703</v>
      </c>
      <c r="C4359" s="5">
        <v>8</v>
      </c>
      <c r="D4359" s="7">
        <v>196551</v>
      </c>
      <c r="E4359" s="6"/>
      <c r="F4359" s="6"/>
      <c r="G4359" s="6"/>
      <c r="H4359" s="6"/>
      <c r="I4359" s="6"/>
    </row>
    <row r="4360" spans="1:9" x14ac:dyDescent="0.4">
      <c r="A4360" s="5" t="s">
        <v>3</v>
      </c>
      <c r="B4360" s="6">
        <v>42703</v>
      </c>
      <c r="C4360" s="5">
        <v>9</v>
      </c>
      <c r="D4360" s="7">
        <v>171898</v>
      </c>
      <c r="E4360" s="6"/>
      <c r="F4360" s="6"/>
      <c r="G4360" s="6"/>
      <c r="H4360" s="6"/>
      <c r="I4360" s="6"/>
    </row>
    <row r="4361" spans="1:9" x14ac:dyDescent="0.4">
      <c r="A4361" s="5" t="s">
        <v>3</v>
      </c>
      <c r="B4361" s="6">
        <v>42703</v>
      </c>
      <c r="C4361" s="5">
        <v>10</v>
      </c>
      <c r="D4361" s="7">
        <v>151584</v>
      </c>
      <c r="E4361" s="6"/>
      <c r="F4361" s="6"/>
      <c r="G4361" s="6"/>
      <c r="H4361" s="6"/>
      <c r="I4361" s="6"/>
    </row>
    <row r="4362" spans="1:9" x14ac:dyDescent="0.4">
      <c r="A4362" s="5" t="s">
        <v>3</v>
      </c>
      <c r="B4362" s="6">
        <v>42703</v>
      </c>
      <c r="C4362" s="5">
        <v>11</v>
      </c>
      <c r="D4362" s="7">
        <v>152373</v>
      </c>
      <c r="E4362" s="6"/>
      <c r="F4362" s="6"/>
      <c r="G4362" s="6"/>
      <c r="H4362" s="6"/>
      <c r="I4362" s="6"/>
    </row>
    <row r="4363" spans="1:9" x14ac:dyDescent="0.4">
      <c r="A4363" s="5" t="s">
        <v>3</v>
      </c>
      <c r="B4363" s="6">
        <v>42703</v>
      </c>
      <c r="C4363" s="5">
        <v>12</v>
      </c>
      <c r="D4363" s="7">
        <v>153144</v>
      </c>
      <c r="E4363" s="6"/>
      <c r="F4363" s="6"/>
      <c r="G4363" s="6"/>
      <c r="H4363" s="6"/>
      <c r="I4363" s="6"/>
    </row>
    <row r="4364" spans="1:9" x14ac:dyDescent="0.4">
      <c r="A4364" s="5" t="s">
        <v>3</v>
      </c>
      <c r="B4364" s="6">
        <v>42703</v>
      </c>
      <c r="C4364" s="5">
        <v>13</v>
      </c>
      <c r="D4364" s="7">
        <v>151299</v>
      </c>
      <c r="E4364" s="6"/>
      <c r="F4364" s="6"/>
      <c r="G4364" s="6"/>
      <c r="H4364" s="6"/>
      <c r="I4364" s="6"/>
    </row>
    <row r="4365" spans="1:9" x14ac:dyDescent="0.4">
      <c r="A4365" s="5" t="s">
        <v>3</v>
      </c>
      <c r="B4365" s="6">
        <v>42703</v>
      </c>
      <c r="C4365" s="5">
        <v>14</v>
      </c>
      <c r="D4365" s="7">
        <v>140811</v>
      </c>
      <c r="E4365" s="6"/>
      <c r="F4365" s="6"/>
      <c r="G4365" s="6"/>
      <c r="H4365" s="6"/>
      <c r="I4365" s="6"/>
    </row>
    <row r="4366" spans="1:9" x14ac:dyDescent="0.4">
      <c r="A4366" s="5" t="s">
        <v>3</v>
      </c>
      <c r="B4366" s="6">
        <v>42703</v>
      </c>
      <c r="C4366" s="5">
        <v>15</v>
      </c>
      <c r="D4366" s="7">
        <v>145403</v>
      </c>
      <c r="E4366" s="6"/>
      <c r="F4366" s="6"/>
      <c r="G4366" s="6"/>
      <c r="H4366" s="6"/>
      <c r="I4366" s="6"/>
    </row>
    <row r="4367" spans="1:9" x14ac:dyDescent="0.4">
      <c r="A4367" s="5" t="s">
        <v>3</v>
      </c>
      <c r="B4367" s="6">
        <v>42703</v>
      </c>
      <c r="C4367" s="5">
        <v>16</v>
      </c>
      <c r="D4367" s="7">
        <v>149658</v>
      </c>
      <c r="E4367" s="6"/>
      <c r="F4367" s="6"/>
      <c r="G4367" s="6"/>
      <c r="H4367" s="6"/>
      <c r="I4367" s="6"/>
    </row>
    <row r="4368" spans="1:9" x14ac:dyDescent="0.4">
      <c r="A4368" s="5" t="s">
        <v>3</v>
      </c>
      <c r="B4368" s="6">
        <v>42703</v>
      </c>
      <c r="C4368" s="5">
        <v>17</v>
      </c>
      <c r="D4368" s="7">
        <v>182411</v>
      </c>
      <c r="E4368" s="6"/>
      <c r="F4368" s="6"/>
      <c r="G4368" s="6"/>
      <c r="H4368" s="6"/>
      <c r="I4368" s="6"/>
    </row>
    <row r="4369" spans="1:9" x14ac:dyDescent="0.4">
      <c r="A4369" s="5" t="s">
        <v>3</v>
      </c>
      <c r="B4369" s="6">
        <v>42703</v>
      </c>
      <c r="C4369" s="5">
        <v>18</v>
      </c>
      <c r="D4369" s="7">
        <v>217558</v>
      </c>
      <c r="E4369" s="6"/>
      <c r="F4369" s="6"/>
      <c r="G4369" s="6"/>
      <c r="H4369" s="6"/>
      <c r="I4369" s="6"/>
    </row>
    <row r="4370" spans="1:9" x14ac:dyDescent="0.4">
      <c r="A4370" s="5" t="s">
        <v>3</v>
      </c>
      <c r="B4370" s="6">
        <v>42703</v>
      </c>
      <c r="C4370" s="5">
        <v>19</v>
      </c>
      <c r="D4370" s="7">
        <v>241541</v>
      </c>
      <c r="E4370" s="6"/>
      <c r="F4370" s="6"/>
      <c r="G4370" s="6"/>
      <c r="H4370" s="6"/>
      <c r="I4370" s="6"/>
    </row>
    <row r="4371" spans="1:9" x14ac:dyDescent="0.4">
      <c r="A4371" s="5" t="s">
        <v>3</v>
      </c>
      <c r="B4371" s="6">
        <v>42703</v>
      </c>
      <c r="C4371" s="5">
        <v>20</v>
      </c>
      <c r="D4371" s="7">
        <v>240321</v>
      </c>
      <c r="E4371" s="6"/>
      <c r="F4371" s="6"/>
      <c r="G4371" s="6"/>
      <c r="H4371" s="6"/>
      <c r="I4371" s="6"/>
    </row>
    <row r="4372" spans="1:9" x14ac:dyDescent="0.4">
      <c r="A4372" s="5" t="s">
        <v>3</v>
      </c>
      <c r="B4372" s="6">
        <v>42703</v>
      </c>
      <c r="C4372" s="5">
        <v>21</v>
      </c>
      <c r="D4372" s="7">
        <v>242341</v>
      </c>
      <c r="E4372" s="6"/>
      <c r="F4372" s="6"/>
      <c r="G4372" s="6"/>
      <c r="H4372" s="6"/>
      <c r="I4372" s="6"/>
    </row>
    <row r="4373" spans="1:9" x14ac:dyDescent="0.4">
      <c r="A4373" s="5" t="s">
        <v>3</v>
      </c>
      <c r="B4373" s="6">
        <v>42703</v>
      </c>
      <c r="C4373" s="5">
        <v>22</v>
      </c>
      <c r="D4373" s="7">
        <v>224446</v>
      </c>
      <c r="E4373" s="6"/>
      <c r="F4373" s="6"/>
      <c r="G4373" s="6"/>
      <c r="H4373" s="6"/>
      <c r="I4373" s="6"/>
    </row>
    <row r="4374" spans="1:9" x14ac:dyDescent="0.4">
      <c r="A4374" s="5" t="s">
        <v>3</v>
      </c>
      <c r="B4374" s="6">
        <v>42703</v>
      </c>
      <c r="C4374" s="5">
        <v>23</v>
      </c>
      <c r="D4374" s="7">
        <v>195000</v>
      </c>
      <c r="E4374" s="6"/>
      <c r="F4374" s="6"/>
      <c r="G4374" s="6"/>
      <c r="H4374" s="6"/>
      <c r="I4374" s="6"/>
    </row>
    <row r="4375" spans="1:9" x14ac:dyDescent="0.4">
      <c r="A4375" s="5" t="s">
        <v>3</v>
      </c>
      <c r="B4375" s="6">
        <v>42703</v>
      </c>
      <c r="C4375" s="5">
        <v>24</v>
      </c>
      <c r="D4375" s="7">
        <v>163034</v>
      </c>
      <c r="E4375" s="6"/>
      <c r="F4375" s="6"/>
      <c r="G4375" s="6"/>
      <c r="H4375" s="6"/>
      <c r="I4375" s="6"/>
    </row>
    <row r="4376" spans="1:9" x14ac:dyDescent="0.4">
      <c r="A4376" s="5" t="s">
        <v>3</v>
      </c>
      <c r="B4376" s="6">
        <v>42704</v>
      </c>
      <c r="C4376" s="5">
        <v>1</v>
      </c>
      <c r="D4376" s="7">
        <v>147616</v>
      </c>
      <c r="E4376" s="6"/>
      <c r="F4376" s="6"/>
      <c r="G4376" s="6"/>
      <c r="H4376" s="6"/>
      <c r="I4376" s="6"/>
    </row>
    <row r="4377" spans="1:9" x14ac:dyDescent="0.4">
      <c r="A4377" s="5" t="s">
        <v>3</v>
      </c>
      <c r="B4377" s="6">
        <v>42704</v>
      </c>
      <c r="C4377" s="5">
        <v>2</v>
      </c>
      <c r="D4377" s="7">
        <v>139336</v>
      </c>
      <c r="E4377" s="6"/>
      <c r="F4377" s="6"/>
      <c r="G4377" s="6"/>
      <c r="H4377" s="6"/>
      <c r="I4377" s="6"/>
    </row>
    <row r="4378" spans="1:9" x14ac:dyDescent="0.4">
      <c r="A4378" s="5" t="s">
        <v>3</v>
      </c>
      <c r="B4378" s="6">
        <v>42704</v>
      </c>
      <c r="C4378" s="5">
        <v>3</v>
      </c>
      <c r="D4378" s="7">
        <v>133560</v>
      </c>
      <c r="E4378" s="6"/>
      <c r="F4378" s="6"/>
      <c r="G4378" s="6"/>
      <c r="H4378" s="6"/>
      <c r="I4378" s="6"/>
    </row>
    <row r="4379" spans="1:9" x14ac:dyDescent="0.4">
      <c r="A4379" s="5" t="s">
        <v>3</v>
      </c>
      <c r="B4379" s="6">
        <v>42704</v>
      </c>
      <c r="C4379" s="5">
        <v>4</v>
      </c>
      <c r="D4379" s="7">
        <v>130329</v>
      </c>
      <c r="E4379" s="6"/>
      <c r="F4379" s="6"/>
      <c r="G4379" s="6"/>
      <c r="H4379" s="6"/>
      <c r="I4379" s="6"/>
    </row>
    <row r="4380" spans="1:9" x14ac:dyDescent="0.4">
      <c r="A4380" s="5" t="s">
        <v>3</v>
      </c>
      <c r="B4380" s="6">
        <v>42704</v>
      </c>
      <c r="C4380" s="5">
        <v>5</v>
      </c>
      <c r="D4380" s="7">
        <v>136143</v>
      </c>
      <c r="E4380" s="6"/>
      <c r="F4380" s="6"/>
      <c r="G4380" s="6"/>
      <c r="H4380" s="6"/>
      <c r="I4380" s="6"/>
    </row>
    <row r="4381" spans="1:9" x14ac:dyDescent="0.4">
      <c r="A4381" s="5" t="s">
        <v>3</v>
      </c>
      <c r="B4381" s="6">
        <v>42704</v>
      </c>
      <c r="C4381" s="5">
        <v>6</v>
      </c>
      <c r="D4381" s="7">
        <v>150279</v>
      </c>
      <c r="E4381" s="6"/>
      <c r="F4381" s="6"/>
      <c r="G4381" s="6"/>
      <c r="H4381" s="6"/>
      <c r="I4381" s="6"/>
    </row>
    <row r="4382" spans="1:9" x14ac:dyDescent="0.4">
      <c r="A4382" s="5" t="s">
        <v>3</v>
      </c>
      <c r="B4382" s="6">
        <v>42704</v>
      </c>
      <c r="C4382" s="5">
        <v>7</v>
      </c>
      <c r="D4382" s="7">
        <v>172383</v>
      </c>
      <c r="E4382" s="6"/>
      <c r="F4382" s="6"/>
      <c r="G4382" s="6"/>
      <c r="H4382" s="6"/>
      <c r="I4382" s="6"/>
    </row>
    <row r="4383" spans="1:9" x14ac:dyDescent="0.4">
      <c r="A4383" s="5" t="s">
        <v>3</v>
      </c>
      <c r="B4383" s="6">
        <v>42704</v>
      </c>
      <c r="C4383" s="5">
        <v>8</v>
      </c>
      <c r="D4383" s="7">
        <v>187599</v>
      </c>
      <c r="E4383" s="6"/>
      <c r="F4383" s="6"/>
      <c r="G4383" s="6"/>
      <c r="H4383" s="6"/>
      <c r="I4383" s="6"/>
    </row>
    <row r="4384" spans="1:9" x14ac:dyDescent="0.4">
      <c r="A4384" s="5" t="s">
        <v>3</v>
      </c>
      <c r="B4384" s="6">
        <v>42704</v>
      </c>
      <c r="C4384" s="5">
        <v>9</v>
      </c>
      <c r="D4384" s="7">
        <v>167989</v>
      </c>
      <c r="E4384" s="6"/>
      <c r="F4384" s="6"/>
      <c r="G4384" s="6"/>
      <c r="H4384" s="6"/>
      <c r="I4384" s="6"/>
    </row>
    <row r="4385" spans="1:9" x14ac:dyDescent="0.4">
      <c r="A4385" s="5" t="s">
        <v>3</v>
      </c>
      <c r="B4385" s="6">
        <v>42704</v>
      </c>
      <c r="C4385" s="5">
        <v>10</v>
      </c>
      <c r="D4385" s="7">
        <v>161040</v>
      </c>
      <c r="E4385" s="6"/>
      <c r="F4385" s="6"/>
      <c r="G4385" s="6"/>
      <c r="H4385" s="6"/>
      <c r="I4385" s="6"/>
    </row>
    <row r="4386" spans="1:9" x14ac:dyDescent="0.4">
      <c r="A4386" s="5" t="s">
        <v>3</v>
      </c>
      <c r="B4386" s="6">
        <v>42704</v>
      </c>
      <c r="C4386" s="5">
        <v>11</v>
      </c>
      <c r="D4386" s="7">
        <v>168906</v>
      </c>
      <c r="E4386" s="6"/>
      <c r="F4386" s="6"/>
      <c r="G4386" s="6"/>
      <c r="H4386" s="6"/>
      <c r="I4386" s="6"/>
    </row>
    <row r="4387" spans="1:9" x14ac:dyDescent="0.4">
      <c r="A4387" s="5" t="s">
        <v>3</v>
      </c>
      <c r="B4387" s="6">
        <v>42704</v>
      </c>
      <c r="C4387" s="5">
        <v>12</v>
      </c>
      <c r="D4387" s="7">
        <v>164038</v>
      </c>
      <c r="E4387" s="6"/>
      <c r="F4387" s="6"/>
      <c r="G4387" s="6"/>
      <c r="H4387" s="6"/>
      <c r="I4387" s="6"/>
    </row>
    <row r="4388" spans="1:9" x14ac:dyDescent="0.4">
      <c r="A4388" s="5" t="s">
        <v>3</v>
      </c>
      <c r="B4388" s="6">
        <v>42704</v>
      </c>
      <c r="C4388" s="5">
        <v>13</v>
      </c>
      <c r="D4388" s="7">
        <v>157558</v>
      </c>
      <c r="E4388" s="6"/>
      <c r="F4388" s="6"/>
      <c r="G4388" s="6"/>
      <c r="H4388" s="6"/>
      <c r="I4388" s="6"/>
    </row>
    <row r="4389" spans="1:9" x14ac:dyDescent="0.4">
      <c r="A4389" s="5" t="s">
        <v>3</v>
      </c>
      <c r="B4389" s="6">
        <v>42704</v>
      </c>
      <c r="C4389" s="5">
        <v>14</v>
      </c>
      <c r="D4389" s="7">
        <v>156262</v>
      </c>
      <c r="E4389" s="6"/>
      <c r="F4389" s="6"/>
      <c r="G4389" s="6"/>
      <c r="H4389" s="6"/>
      <c r="I4389" s="6"/>
    </row>
    <row r="4390" spans="1:9" x14ac:dyDescent="0.4">
      <c r="A4390" s="5" t="s">
        <v>3</v>
      </c>
      <c r="B4390" s="6">
        <v>42704</v>
      </c>
      <c r="C4390" s="5">
        <v>15</v>
      </c>
      <c r="D4390" s="7">
        <v>152632</v>
      </c>
      <c r="E4390" s="6"/>
      <c r="F4390" s="6"/>
      <c r="G4390" s="6"/>
      <c r="H4390" s="6"/>
      <c r="I4390" s="6"/>
    </row>
    <row r="4391" spans="1:9" x14ac:dyDescent="0.4">
      <c r="A4391" s="5" t="s">
        <v>3</v>
      </c>
      <c r="B4391" s="6">
        <v>42704</v>
      </c>
      <c r="C4391" s="5">
        <v>16</v>
      </c>
      <c r="D4391" s="7">
        <v>160506</v>
      </c>
      <c r="E4391" s="6"/>
      <c r="F4391" s="6"/>
      <c r="G4391" s="6"/>
      <c r="H4391" s="6"/>
      <c r="I4391" s="6"/>
    </row>
    <row r="4392" spans="1:9" x14ac:dyDescent="0.4">
      <c r="A4392" s="5" t="s">
        <v>3</v>
      </c>
      <c r="B4392" s="6">
        <v>42704</v>
      </c>
      <c r="C4392" s="5">
        <v>17</v>
      </c>
      <c r="D4392" s="7">
        <v>182151</v>
      </c>
      <c r="E4392" s="6"/>
      <c r="F4392" s="6"/>
      <c r="G4392" s="6"/>
      <c r="H4392" s="6"/>
      <c r="I4392" s="6"/>
    </row>
    <row r="4393" spans="1:9" x14ac:dyDescent="0.4">
      <c r="A4393" s="5" t="s">
        <v>3</v>
      </c>
      <c r="B4393" s="6">
        <v>42704</v>
      </c>
      <c r="C4393" s="5">
        <v>18</v>
      </c>
      <c r="D4393" s="7">
        <v>213445</v>
      </c>
      <c r="E4393" s="6"/>
      <c r="F4393" s="6"/>
      <c r="G4393" s="6"/>
      <c r="H4393" s="6"/>
      <c r="I4393" s="6"/>
    </row>
    <row r="4394" spans="1:9" x14ac:dyDescent="0.4">
      <c r="A4394" s="5" t="s">
        <v>3</v>
      </c>
      <c r="B4394" s="6">
        <v>42704</v>
      </c>
      <c r="C4394" s="5">
        <v>19</v>
      </c>
      <c r="D4394" s="7">
        <v>235479</v>
      </c>
      <c r="E4394" s="6"/>
      <c r="F4394" s="6"/>
      <c r="G4394" s="6"/>
      <c r="H4394" s="6"/>
      <c r="I4394" s="6"/>
    </row>
    <row r="4395" spans="1:9" x14ac:dyDescent="0.4">
      <c r="A4395" s="5" t="s">
        <v>3</v>
      </c>
      <c r="B4395" s="6">
        <v>42704</v>
      </c>
      <c r="C4395" s="5">
        <v>20</v>
      </c>
      <c r="D4395" s="7">
        <v>244139</v>
      </c>
      <c r="E4395" s="6"/>
      <c r="F4395" s="6"/>
      <c r="G4395" s="6"/>
      <c r="H4395" s="6"/>
      <c r="I4395" s="6"/>
    </row>
    <row r="4396" spans="1:9" x14ac:dyDescent="0.4">
      <c r="A4396" s="5" t="s">
        <v>3</v>
      </c>
      <c r="B4396" s="6">
        <v>42704</v>
      </c>
      <c r="C4396" s="5">
        <v>21</v>
      </c>
      <c r="D4396" s="7">
        <v>251983</v>
      </c>
      <c r="E4396" s="6"/>
      <c r="F4396" s="6"/>
      <c r="G4396" s="6"/>
      <c r="H4396" s="6"/>
      <c r="I4396" s="6"/>
    </row>
    <row r="4397" spans="1:9" x14ac:dyDescent="0.4">
      <c r="A4397" s="5" t="s">
        <v>3</v>
      </c>
      <c r="B4397" s="6">
        <v>42704</v>
      </c>
      <c r="C4397" s="5">
        <v>22</v>
      </c>
      <c r="D4397" s="7">
        <v>244449</v>
      </c>
      <c r="E4397" s="6"/>
      <c r="F4397" s="6"/>
      <c r="G4397" s="6"/>
      <c r="H4397" s="6"/>
      <c r="I4397" s="6"/>
    </row>
    <row r="4398" spans="1:9" x14ac:dyDescent="0.4">
      <c r="A4398" s="5" t="s">
        <v>3</v>
      </c>
      <c r="B4398" s="6">
        <v>42704</v>
      </c>
      <c r="C4398" s="5">
        <v>23</v>
      </c>
      <c r="D4398" s="7">
        <v>209216</v>
      </c>
      <c r="E4398" s="6"/>
      <c r="F4398" s="6"/>
      <c r="G4398" s="6"/>
      <c r="H4398" s="6"/>
      <c r="I4398" s="6"/>
    </row>
    <row r="4399" spans="1:9" x14ac:dyDescent="0.4">
      <c r="A4399" s="5" t="s">
        <v>3</v>
      </c>
      <c r="B4399" s="6">
        <v>42704</v>
      </c>
      <c r="C4399" s="5">
        <v>24</v>
      </c>
      <c r="D4399" s="7">
        <v>180517</v>
      </c>
      <c r="E4399" s="6"/>
      <c r="F4399" s="6"/>
      <c r="G4399" s="6"/>
      <c r="H4399" s="6"/>
      <c r="I4399" s="6"/>
    </row>
    <row r="4400" spans="1:9" x14ac:dyDescent="0.4">
      <c r="A4400" s="5" t="s">
        <v>3</v>
      </c>
      <c r="B4400" s="6">
        <v>42705</v>
      </c>
      <c r="C4400" s="5">
        <v>1</v>
      </c>
      <c r="D4400" s="7">
        <v>165767</v>
      </c>
      <c r="E4400" s="6"/>
      <c r="F4400" s="6"/>
      <c r="G4400" s="6"/>
      <c r="H4400" s="6"/>
      <c r="I4400" s="6"/>
    </row>
    <row r="4401" spans="1:9" x14ac:dyDescent="0.4">
      <c r="A4401" s="5" t="s">
        <v>3</v>
      </c>
      <c r="B4401" s="6">
        <v>42705</v>
      </c>
      <c r="C4401" s="5">
        <v>2</v>
      </c>
      <c r="D4401" s="7">
        <v>157971</v>
      </c>
      <c r="E4401" s="6"/>
      <c r="F4401" s="6"/>
      <c r="G4401" s="6"/>
      <c r="H4401" s="6"/>
      <c r="I4401" s="6"/>
    </row>
    <row r="4402" spans="1:9" x14ac:dyDescent="0.4">
      <c r="A4402" s="5" t="s">
        <v>3</v>
      </c>
      <c r="B4402" s="6">
        <v>42705</v>
      </c>
      <c r="C4402" s="5">
        <v>3</v>
      </c>
      <c r="D4402" s="7">
        <v>154126</v>
      </c>
      <c r="E4402" s="6"/>
      <c r="F4402" s="6"/>
      <c r="G4402" s="6"/>
      <c r="H4402" s="6"/>
      <c r="I4402" s="6"/>
    </row>
    <row r="4403" spans="1:9" x14ac:dyDescent="0.4">
      <c r="A4403" s="5" t="s">
        <v>3</v>
      </c>
      <c r="B4403" s="6">
        <v>42705</v>
      </c>
      <c r="C4403" s="5">
        <v>4</v>
      </c>
      <c r="D4403" s="7">
        <v>155266</v>
      </c>
      <c r="E4403" s="6"/>
      <c r="F4403" s="6"/>
      <c r="G4403" s="6"/>
      <c r="H4403" s="6"/>
      <c r="I4403" s="6"/>
    </row>
    <row r="4404" spans="1:9" x14ac:dyDescent="0.4">
      <c r="A4404" s="5" t="s">
        <v>3</v>
      </c>
      <c r="B4404" s="6">
        <v>42705</v>
      </c>
      <c r="C4404" s="5">
        <v>5</v>
      </c>
      <c r="D4404" s="7">
        <v>164347</v>
      </c>
      <c r="E4404" s="6"/>
      <c r="F4404" s="6"/>
      <c r="G4404" s="6"/>
      <c r="H4404" s="6"/>
      <c r="I4404" s="6"/>
    </row>
    <row r="4405" spans="1:9" x14ac:dyDescent="0.4">
      <c r="A4405" s="5" t="s">
        <v>3</v>
      </c>
      <c r="B4405" s="6">
        <v>42705</v>
      </c>
      <c r="C4405" s="5">
        <v>6</v>
      </c>
      <c r="D4405" s="7">
        <v>184031</v>
      </c>
      <c r="E4405" s="6"/>
      <c r="F4405" s="6"/>
      <c r="G4405" s="6"/>
      <c r="H4405" s="6"/>
      <c r="I4405" s="6"/>
    </row>
    <row r="4406" spans="1:9" x14ac:dyDescent="0.4">
      <c r="A4406" s="5" t="s">
        <v>3</v>
      </c>
      <c r="B4406" s="6">
        <v>42705</v>
      </c>
      <c r="C4406" s="5">
        <v>7</v>
      </c>
      <c r="D4406" s="7">
        <v>212772</v>
      </c>
      <c r="E4406" s="6"/>
      <c r="F4406" s="6"/>
      <c r="G4406" s="6"/>
      <c r="H4406" s="6"/>
      <c r="I4406" s="6"/>
    </row>
    <row r="4407" spans="1:9" x14ac:dyDescent="0.4">
      <c r="A4407" s="5" t="s">
        <v>3</v>
      </c>
      <c r="B4407" s="6">
        <v>42705</v>
      </c>
      <c r="C4407" s="5">
        <v>8</v>
      </c>
      <c r="D4407" s="7">
        <v>225462</v>
      </c>
      <c r="E4407" s="6"/>
      <c r="F4407" s="6"/>
      <c r="G4407" s="6"/>
      <c r="H4407" s="6"/>
      <c r="I4407" s="6"/>
    </row>
    <row r="4408" spans="1:9" x14ac:dyDescent="0.4">
      <c r="A4408" s="5" t="s">
        <v>3</v>
      </c>
      <c r="B4408" s="6">
        <v>42705</v>
      </c>
      <c r="C4408" s="5">
        <v>9</v>
      </c>
      <c r="D4408" s="7">
        <v>206234</v>
      </c>
      <c r="E4408" s="6"/>
      <c r="F4408" s="6"/>
      <c r="G4408" s="6"/>
      <c r="H4408" s="6"/>
      <c r="I4408" s="6"/>
    </row>
    <row r="4409" spans="1:9" x14ac:dyDescent="0.4">
      <c r="A4409" s="5" t="s">
        <v>3</v>
      </c>
      <c r="B4409" s="6">
        <v>42705</v>
      </c>
      <c r="C4409" s="5">
        <v>10</v>
      </c>
      <c r="D4409" s="7">
        <v>209397</v>
      </c>
      <c r="E4409" s="6"/>
      <c r="F4409" s="6"/>
      <c r="G4409" s="6"/>
      <c r="H4409" s="6"/>
      <c r="I4409" s="6"/>
    </row>
    <row r="4410" spans="1:9" x14ac:dyDescent="0.4">
      <c r="A4410" s="5" t="s">
        <v>3</v>
      </c>
      <c r="B4410" s="6">
        <v>42705</v>
      </c>
      <c r="C4410" s="5">
        <v>11</v>
      </c>
      <c r="D4410" s="7">
        <v>200903</v>
      </c>
      <c r="E4410" s="6"/>
      <c r="F4410" s="6"/>
      <c r="G4410" s="6"/>
      <c r="H4410" s="6"/>
      <c r="I4410" s="6"/>
    </row>
    <row r="4411" spans="1:9" x14ac:dyDescent="0.4">
      <c r="A4411" s="5" t="s">
        <v>3</v>
      </c>
      <c r="B4411" s="6">
        <v>42705</v>
      </c>
      <c r="C4411" s="5">
        <v>12</v>
      </c>
      <c r="D4411" s="7">
        <v>202867</v>
      </c>
      <c r="E4411" s="6"/>
      <c r="F4411" s="6"/>
      <c r="G4411" s="6"/>
      <c r="H4411" s="6"/>
      <c r="I4411" s="6"/>
    </row>
    <row r="4412" spans="1:9" x14ac:dyDescent="0.4">
      <c r="A4412" s="5" t="s">
        <v>3</v>
      </c>
      <c r="B4412" s="6">
        <v>42705</v>
      </c>
      <c r="C4412" s="5">
        <v>13</v>
      </c>
      <c r="D4412" s="7">
        <v>205352</v>
      </c>
      <c r="E4412" s="6"/>
      <c r="F4412" s="6"/>
      <c r="G4412" s="6"/>
      <c r="H4412" s="6"/>
      <c r="I4412" s="6"/>
    </row>
    <row r="4413" spans="1:9" x14ac:dyDescent="0.4">
      <c r="A4413" s="5" t="s">
        <v>3</v>
      </c>
      <c r="B4413" s="6">
        <v>42705</v>
      </c>
      <c r="C4413" s="5">
        <v>14</v>
      </c>
      <c r="D4413" s="7">
        <v>208255</v>
      </c>
      <c r="E4413" s="6"/>
      <c r="F4413" s="6"/>
      <c r="G4413" s="6"/>
      <c r="H4413" s="6"/>
      <c r="I4413" s="6"/>
    </row>
    <row r="4414" spans="1:9" x14ac:dyDescent="0.4">
      <c r="A4414" s="5" t="s">
        <v>3</v>
      </c>
      <c r="B4414" s="6">
        <v>42705</v>
      </c>
      <c r="C4414" s="5">
        <v>15</v>
      </c>
      <c r="D4414" s="7">
        <v>217595</v>
      </c>
      <c r="E4414" s="6"/>
      <c r="F4414" s="6"/>
      <c r="G4414" s="6"/>
      <c r="H4414" s="6"/>
      <c r="I4414" s="6"/>
    </row>
    <row r="4415" spans="1:9" x14ac:dyDescent="0.4">
      <c r="A4415" s="5" t="s">
        <v>3</v>
      </c>
      <c r="B4415" s="6">
        <v>42705</v>
      </c>
      <c r="C4415" s="5">
        <v>16</v>
      </c>
      <c r="D4415" s="7">
        <v>224504</v>
      </c>
      <c r="E4415" s="6"/>
      <c r="F4415" s="6"/>
      <c r="G4415" s="6"/>
      <c r="H4415" s="6"/>
      <c r="I4415" s="6"/>
    </row>
    <row r="4416" spans="1:9" x14ac:dyDescent="0.4">
      <c r="A4416" s="5" t="s">
        <v>3</v>
      </c>
      <c r="B4416" s="6">
        <v>42705</v>
      </c>
      <c r="C4416" s="5">
        <v>17</v>
      </c>
      <c r="D4416" s="7">
        <v>251961</v>
      </c>
      <c r="E4416" s="6"/>
      <c r="F4416" s="6"/>
      <c r="G4416" s="6"/>
      <c r="H4416" s="6"/>
      <c r="I4416" s="6"/>
    </row>
    <row r="4417" spans="1:9" x14ac:dyDescent="0.4">
      <c r="A4417" s="5" t="s">
        <v>3</v>
      </c>
      <c r="B4417" s="6">
        <v>42705</v>
      </c>
      <c r="C4417" s="5">
        <v>18</v>
      </c>
      <c r="D4417" s="7">
        <v>283398</v>
      </c>
      <c r="E4417" s="6"/>
      <c r="F4417" s="6"/>
      <c r="G4417" s="6"/>
      <c r="H4417" s="6"/>
      <c r="I4417" s="6"/>
    </row>
    <row r="4418" spans="1:9" x14ac:dyDescent="0.4">
      <c r="A4418" s="5" t="s">
        <v>3</v>
      </c>
      <c r="B4418" s="6">
        <v>42705</v>
      </c>
      <c r="C4418" s="5">
        <v>19</v>
      </c>
      <c r="D4418" s="7">
        <v>305189</v>
      </c>
      <c r="E4418" s="6"/>
      <c r="F4418" s="6"/>
      <c r="G4418" s="6"/>
      <c r="H4418" s="6"/>
      <c r="I4418" s="6"/>
    </row>
    <row r="4419" spans="1:9" x14ac:dyDescent="0.4">
      <c r="A4419" s="5" t="s">
        <v>3</v>
      </c>
      <c r="B4419" s="6">
        <v>42705</v>
      </c>
      <c r="C4419" s="5">
        <v>20</v>
      </c>
      <c r="D4419" s="7">
        <v>306652</v>
      </c>
      <c r="E4419" s="6"/>
      <c r="F4419" s="6"/>
      <c r="G4419" s="6"/>
      <c r="H4419" s="6"/>
      <c r="I4419" s="6"/>
    </row>
    <row r="4420" spans="1:9" x14ac:dyDescent="0.4">
      <c r="A4420" s="5" t="s">
        <v>3</v>
      </c>
      <c r="B4420" s="6">
        <v>42705</v>
      </c>
      <c r="C4420" s="5">
        <v>21</v>
      </c>
      <c r="D4420" s="7">
        <v>299930</v>
      </c>
      <c r="E4420" s="6"/>
      <c r="F4420" s="6"/>
      <c r="G4420" s="6"/>
      <c r="H4420" s="6"/>
      <c r="I4420" s="6"/>
    </row>
    <row r="4421" spans="1:9" x14ac:dyDescent="0.4">
      <c r="A4421" s="5" t="s">
        <v>3</v>
      </c>
      <c r="B4421" s="6">
        <v>42705</v>
      </c>
      <c r="C4421" s="5">
        <v>22</v>
      </c>
      <c r="D4421" s="7">
        <v>268157</v>
      </c>
      <c r="E4421" s="6"/>
      <c r="F4421" s="6"/>
      <c r="G4421" s="6"/>
      <c r="H4421" s="6"/>
      <c r="I4421" s="6"/>
    </row>
    <row r="4422" spans="1:9" x14ac:dyDescent="0.4">
      <c r="A4422" s="5" t="s">
        <v>3</v>
      </c>
      <c r="B4422" s="6">
        <v>42705</v>
      </c>
      <c r="C4422" s="5">
        <v>23</v>
      </c>
      <c r="D4422" s="7">
        <v>240922</v>
      </c>
      <c r="E4422" s="6"/>
      <c r="F4422" s="6"/>
      <c r="G4422" s="6"/>
      <c r="H4422" s="6"/>
      <c r="I4422" s="6"/>
    </row>
    <row r="4423" spans="1:9" x14ac:dyDescent="0.4">
      <c r="A4423" s="5" t="s">
        <v>3</v>
      </c>
      <c r="B4423" s="6">
        <v>42705</v>
      </c>
      <c r="C4423" s="5">
        <v>24</v>
      </c>
      <c r="D4423" s="7">
        <v>215240</v>
      </c>
      <c r="E4423" s="6"/>
      <c r="F4423" s="6"/>
      <c r="G4423" s="6"/>
      <c r="H4423" s="6"/>
      <c r="I4423" s="6"/>
    </row>
    <row r="4424" spans="1:9" x14ac:dyDescent="0.4">
      <c r="A4424" s="5" t="s">
        <v>3</v>
      </c>
      <c r="B4424" s="6">
        <v>42706</v>
      </c>
      <c r="C4424" s="5">
        <v>1</v>
      </c>
      <c r="D4424" s="7">
        <v>200095</v>
      </c>
      <c r="E4424" s="6"/>
      <c r="F4424" s="6"/>
      <c r="G4424" s="6"/>
      <c r="H4424" s="6"/>
      <c r="I4424" s="6"/>
    </row>
    <row r="4425" spans="1:9" x14ac:dyDescent="0.4">
      <c r="A4425" s="5" t="s">
        <v>3</v>
      </c>
      <c r="B4425" s="6">
        <v>42706</v>
      </c>
      <c r="C4425" s="5">
        <v>2</v>
      </c>
      <c r="D4425" s="7">
        <v>193271</v>
      </c>
      <c r="E4425" s="6"/>
      <c r="F4425" s="6"/>
      <c r="G4425" s="6"/>
      <c r="H4425" s="6"/>
      <c r="I4425" s="6"/>
    </row>
    <row r="4426" spans="1:9" x14ac:dyDescent="0.4">
      <c r="A4426" s="5" t="s">
        <v>3</v>
      </c>
      <c r="B4426" s="6">
        <v>42706</v>
      </c>
      <c r="C4426" s="5">
        <v>3</v>
      </c>
      <c r="D4426" s="7">
        <v>186791</v>
      </c>
      <c r="E4426" s="6"/>
      <c r="F4426" s="6"/>
      <c r="G4426" s="6"/>
      <c r="H4426" s="6"/>
      <c r="I4426" s="6"/>
    </row>
    <row r="4427" spans="1:9" x14ac:dyDescent="0.4">
      <c r="A4427" s="5" t="s">
        <v>3</v>
      </c>
      <c r="B4427" s="6">
        <v>42706</v>
      </c>
      <c r="C4427" s="5">
        <v>4</v>
      </c>
      <c r="D4427" s="7">
        <v>185203</v>
      </c>
      <c r="E4427" s="6"/>
      <c r="F4427" s="6"/>
      <c r="G4427" s="6"/>
      <c r="H4427" s="6"/>
      <c r="I4427" s="6"/>
    </row>
    <row r="4428" spans="1:9" x14ac:dyDescent="0.4">
      <c r="A4428" s="5" t="s">
        <v>3</v>
      </c>
      <c r="B4428" s="6">
        <v>42706</v>
      </c>
      <c r="C4428" s="5">
        <v>5</v>
      </c>
      <c r="D4428" s="7">
        <v>197820</v>
      </c>
      <c r="E4428" s="6"/>
      <c r="F4428" s="6"/>
      <c r="G4428" s="6"/>
      <c r="H4428" s="6"/>
      <c r="I4428" s="6"/>
    </row>
    <row r="4429" spans="1:9" x14ac:dyDescent="0.4">
      <c r="A4429" s="5" t="s">
        <v>3</v>
      </c>
      <c r="B4429" s="6">
        <v>42706</v>
      </c>
      <c r="C4429" s="5">
        <v>6</v>
      </c>
      <c r="D4429" s="7">
        <v>210750</v>
      </c>
      <c r="E4429" s="6"/>
      <c r="F4429" s="6"/>
      <c r="G4429" s="6"/>
      <c r="H4429" s="6"/>
      <c r="I4429" s="6"/>
    </row>
    <row r="4430" spans="1:9" x14ac:dyDescent="0.4">
      <c r="A4430" s="5" t="s">
        <v>3</v>
      </c>
      <c r="B4430" s="6">
        <v>42706</v>
      </c>
      <c r="C4430" s="5">
        <v>7</v>
      </c>
      <c r="D4430" s="7">
        <v>232352</v>
      </c>
      <c r="E4430" s="6"/>
      <c r="F4430" s="6"/>
      <c r="G4430" s="6"/>
      <c r="H4430" s="6"/>
      <c r="I4430" s="6"/>
    </row>
    <row r="4431" spans="1:9" x14ac:dyDescent="0.4">
      <c r="A4431" s="5" t="s">
        <v>3</v>
      </c>
      <c r="B4431" s="6">
        <v>42706</v>
      </c>
      <c r="C4431" s="5">
        <v>8</v>
      </c>
      <c r="D4431" s="7">
        <v>238016</v>
      </c>
      <c r="E4431" s="6"/>
      <c r="F4431" s="6"/>
      <c r="G4431" s="6"/>
      <c r="H4431" s="6"/>
      <c r="I4431" s="6"/>
    </row>
    <row r="4432" spans="1:9" x14ac:dyDescent="0.4">
      <c r="A4432" s="5" t="s">
        <v>3</v>
      </c>
      <c r="B4432" s="6">
        <v>42706</v>
      </c>
      <c r="C4432" s="5">
        <v>9</v>
      </c>
      <c r="D4432" s="7">
        <v>234540</v>
      </c>
      <c r="E4432" s="6"/>
      <c r="F4432" s="6"/>
      <c r="G4432" s="6"/>
      <c r="H4432" s="6"/>
      <c r="I4432" s="6"/>
    </row>
    <row r="4433" spans="1:9" x14ac:dyDescent="0.4">
      <c r="A4433" s="5" t="s">
        <v>3</v>
      </c>
      <c r="B4433" s="6">
        <v>42706</v>
      </c>
      <c r="C4433" s="5">
        <v>10</v>
      </c>
      <c r="D4433" s="7">
        <v>221866</v>
      </c>
      <c r="E4433" s="6"/>
      <c r="F4433" s="6"/>
      <c r="G4433" s="6"/>
      <c r="H4433" s="6"/>
      <c r="I4433" s="6"/>
    </row>
    <row r="4434" spans="1:9" x14ac:dyDescent="0.4">
      <c r="A4434" s="5" t="s">
        <v>3</v>
      </c>
      <c r="B4434" s="6">
        <v>42706</v>
      </c>
      <c r="C4434" s="5">
        <v>11</v>
      </c>
      <c r="D4434" s="7">
        <v>212937</v>
      </c>
      <c r="E4434" s="6"/>
      <c r="F4434" s="6"/>
      <c r="G4434" s="6"/>
      <c r="H4434" s="6"/>
      <c r="I4434" s="6"/>
    </row>
    <row r="4435" spans="1:9" x14ac:dyDescent="0.4">
      <c r="A4435" s="5" t="s">
        <v>3</v>
      </c>
      <c r="B4435" s="6">
        <v>42706</v>
      </c>
      <c r="C4435" s="5">
        <v>12</v>
      </c>
      <c r="D4435" s="7">
        <v>215180</v>
      </c>
      <c r="E4435" s="6"/>
      <c r="F4435" s="6"/>
      <c r="G4435" s="6"/>
      <c r="H4435" s="6"/>
      <c r="I4435" s="6"/>
    </row>
    <row r="4436" spans="1:9" x14ac:dyDescent="0.4">
      <c r="A4436" s="5" t="s">
        <v>3</v>
      </c>
      <c r="B4436" s="6">
        <v>42706</v>
      </c>
      <c r="C4436" s="5">
        <v>13</v>
      </c>
      <c r="D4436" s="7">
        <v>212189</v>
      </c>
      <c r="E4436" s="6"/>
      <c r="F4436" s="6"/>
      <c r="G4436" s="6"/>
      <c r="H4436" s="6"/>
      <c r="I4436" s="6"/>
    </row>
    <row r="4437" spans="1:9" x14ac:dyDescent="0.4">
      <c r="A4437" s="5" t="s">
        <v>3</v>
      </c>
      <c r="B4437" s="6">
        <v>42706</v>
      </c>
      <c r="C4437" s="5">
        <v>14</v>
      </c>
      <c r="D4437" s="7">
        <v>207508</v>
      </c>
      <c r="E4437" s="6"/>
      <c r="F4437" s="6"/>
      <c r="G4437" s="6"/>
      <c r="H4437" s="6"/>
      <c r="I4437" s="6"/>
    </row>
    <row r="4438" spans="1:9" x14ac:dyDescent="0.4">
      <c r="A4438" s="5" t="s">
        <v>3</v>
      </c>
      <c r="B4438" s="6">
        <v>42706</v>
      </c>
      <c r="C4438" s="5">
        <v>15</v>
      </c>
      <c r="D4438" s="7">
        <v>221047</v>
      </c>
      <c r="E4438" s="6"/>
      <c r="F4438" s="6"/>
      <c r="G4438" s="6"/>
      <c r="H4438" s="6"/>
      <c r="I4438" s="6"/>
    </row>
    <row r="4439" spans="1:9" x14ac:dyDescent="0.4">
      <c r="A4439" s="5" t="s">
        <v>3</v>
      </c>
      <c r="B4439" s="6">
        <v>42706</v>
      </c>
      <c r="C4439" s="5">
        <v>16</v>
      </c>
      <c r="D4439" s="7">
        <v>227826</v>
      </c>
      <c r="E4439" s="6"/>
      <c r="F4439" s="6"/>
      <c r="G4439" s="6"/>
      <c r="H4439" s="6"/>
      <c r="I4439" s="6"/>
    </row>
    <row r="4440" spans="1:9" x14ac:dyDescent="0.4">
      <c r="A4440" s="5" t="s">
        <v>3</v>
      </c>
      <c r="B4440" s="6">
        <v>42706</v>
      </c>
      <c r="C4440" s="5">
        <v>17</v>
      </c>
      <c r="D4440" s="7">
        <v>244024</v>
      </c>
      <c r="E4440" s="6"/>
      <c r="F4440" s="6"/>
      <c r="G4440" s="6"/>
      <c r="H4440" s="6"/>
      <c r="I4440" s="6"/>
    </row>
    <row r="4441" spans="1:9" x14ac:dyDescent="0.4">
      <c r="A4441" s="5" t="s">
        <v>3</v>
      </c>
      <c r="B4441" s="6">
        <v>42706</v>
      </c>
      <c r="C4441" s="5">
        <v>18</v>
      </c>
      <c r="D4441" s="7">
        <v>276133</v>
      </c>
      <c r="E4441" s="6"/>
      <c r="F4441" s="6"/>
      <c r="G4441" s="6"/>
      <c r="H4441" s="6"/>
      <c r="I4441" s="6"/>
    </row>
    <row r="4442" spans="1:9" x14ac:dyDescent="0.4">
      <c r="A4442" s="5" t="s">
        <v>3</v>
      </c>
      <c r="B4442" s="6">
        <v>42706</v>
      </c>
      <c r="C4442" s="5">
        <v>19</v>
      </c>
      <c r="D4442" s="7">
        <v>281207</v>
      </c>
      <c r="E4442" s="6"/>
      <c r="F4442" s="6"/>
      <c r="G4442" s="6"/>
      <c r="H4442" s="6"/>
      <c r="I4442" s="6"/>
    </row>
    <row r="4443" spans="1:9" x14ac:dyDescent="0.4">
      <c r="A4443" s="5" t="s">
        <v>3</v>
      </c>
      <c r="B4443" s="6">
        <v>42706</v>
      </c>
      <c r="C4443" s="5">
        <v>20</v>
      </c>
      <c r="D4443" s="7">
        <v>284900</v>
      </c>
      <c r="E4443" s="6"/>
      <c r="F4443" s="6"/>
      <c r="G4443" s="6"/>
      <c r="H4443" s="6"/>
      <c r="I4443" s="6"/>
    </row>
    <row r="4444" spans="1:9" x14ac:dyDescent="0.4">
      <c r="A4444" s="5" t="s">
        <v>3</v>
      </c>
      <c r="B4444" s="6">
        <v>42706</v>
      </c>
      <c r="C4444" s="5">
        <v>21</v>
      </c>
      <c r="D4444" s="7">
        <v>273595</v>
      </c>
      <c r="E4444" s="6"/>
      <c r="F4444" s="6"/>
      <c r="G4444" s="6"/>
      <c r="H4444" s="6"/>
      <c r="I4444" s="6"/>
    </row>
    <row r="4445" spans="1:9" x14ac:dyDescent="0.4">
      <c r="A4445" s="5" t="s">
        <v>3</v>
      </c>
      <c r="B4445" s="6">
        <v>42706</v>
      </c>
      <c r="C4445" s="5">
        <v>22</v>
      </c>
      <c r="D4445" s="7">
        <v>265197</v>
      </c>
      <c r="E4445" s="6"/>
      <c r="F4445" s="6"/>
      <c r="G4445" s="6"/>
      <c r="H4445" s="6"/>
      <c r="I4445" s="6"/>
    </row>
    <row r="4446" spans="1:9" x14ac:dyDescent="0.4">
      <c r="A4446" s="5" t="s">
        <v>3</v>
      </c>
      <c r="B4446" s="6">
        <v>42706</v>
      </c>
      <c r="C4446" s="5">
        <v>23</v>
      </c>
      <c r="D4446" s="7">
        <v>240986</v>
      </c>
      <c r="E4446" s="6"/>
      <c r="F4446" s="6"/>
      <c r="G4446" s="6"/>
      <c r="H4446" s="6"/>
      <c r="I4446" s="6"/>
    </row>
    <row r="4447" spans="1:9" x14ac:dyDescent="0.4">
      <c r="A4447" s="5" t="s">
        <v>3</v>
      </c>
      <c r="B4447" s="6">
        <v>42706</v>
      </c>
      <c r="C4447" s="5">
        <v>24</v>
      </c>
      <c r="D4447" s="7">
        <v>218429</v>
      </c>
      <c r="E4447" s="6"/>
      <c r="F4447" s="6"/>
      <c r="G4447" s="6"/>
      <c r="H4447" s="6"/>
      <c r="I4447" s="6"/>
    </row>
    <row r="4448" spans="1:9" x14ac:dyDescent="0.4">
      <c r="A4448" s="5" t="s">
        <v>3</v>
      </c>
      <c r="B4448" s="6">
        <v>42707</v>
      </c>
      <c r="C4448" s="5">
        <v>1</v>
      </c>
      <c r="D4448" s="7">
        <v>199026</v>
      </c>
      <c r="E4448" s="6"/>
      <c r="F4448" s="6"/>
      <c r="G4448" s="6"/>
      <c r="H4448" s="6"/>
      <c r="I4448" s="6"/>
    </row>
    <row r="4449" spans="1:9" x14ac:dyDescent="0.4">
      <c r="A4449" s="5" t="s">
        <v>3</v>
      </c>
      <c r="B4449" s="6">
        <v>42707</v>
      </c>
      <c r="C4449" s="5">
        <v>2</v>
      </c>
      <c r="D4449" s="7">
        <v>195656</v>
      </c>
      <c r="E4449" s="6"/>
      <c r="F4449" s="6"/>
      <c r="G4449" s="6"/>
      <c r="H4449" s="6"/>
      <c r="I4449" s="6"/>
    </row>
    <row r="4450" spans="1:9" x14ac:dyDescent="0.4">
      <c r="A4450" s="5" t="s">
        <v>3</v>
      </c>
      <c r="B4450" s="6">
        <v>42707</v>
      </c>
      <c r="C4450" s="5">
        <v>3</v>
      </c>
      <c r="D4450" s="7">
        <v>186632</v>
      </c>
      <c r="E4450" s="6"/>
      <c r="F4450" s="6"/>
      <c r="G4450" s="6"/>
      <c r="H4450" s="6"/>
      <c r="I4450" s="6"/>
    </row>
    <row r="4451" spans="1:9" x14ac:dyDescent="0.4">
      <c r="A4451" s="5" t="s">
        <v>3</v>
      </c>
      <c r="B4451" s="6">
        <v>42707</v>
      </c>
      <c r="C4451" s="5">
        <v>4</v>
      </c>
      <c r="D4451" s="7">
        <v>190287</v>
      </c>
      <c r="E4451" s="6"/>
      <c r="F4451" s="6"/>
      <c r="G4451" s="6"/>
      <c r="H4451" s="6"/>
      <c r="I4451" s="6"/>
    </row>
    <row r="4452" spans="1:9" x14ac:dyDescent="0.4">
      <c r="A4452" s="5" t="s">
        <v>3</v>
      </c>
      <c r="B4452" s="6">
        <v>42707</v>
      </c>
      <c r="C4452" s="5">
        <v>5</v>
      </c>
      <c r="D4452" s="7">
        <v>187911</v>
      </c>
      <c r="E4452" s="6"/>
      <c r="F4452" s="6"/>
      <c r="G4452" s="6"/>
      <c r="H4452" s="6"/>
      <c r="I4452" s="6"/>
    </row>
    <row r="4453" spans="1:9" x14ac:dyDescent="0.4">
      <c r="A4453" s="5" t="s">
        <v>3</v>
      </c>
      <c r="B4453" s="6">
        <v>42707</v>
      </c>
      <c r="C4453" s="5">
        <v>6</v>
      </c>
      <c r="D4453" s="7">
        <v>197483</v>
      </c>
      <c r="E4453" s="6"/>
      <c r="F4453" s="6"/>
      <c r="G4453" s="6"/>
      <c r="H4453" s="6"/>
      <c r="I4453" s="6"/>
    </row>
    <row r="4454" spans="1:9" x14ac:dyDescent="0.4">
      <c r="A4454" s="5" t="s">
        <v>3</v>
      </c>
      <c r="B4454" s="6">
        <v>42707</v>
      </c>
      <c r="C4454" s="5">
        <v>7</v>
      </c>
      <c r="D4454" s="7">
        <v>205078</v>
      </c>
      <c r="E4454" s="6"/>
      <c r="F4454" s="6"/>
      <c r="G4454" s="6"/>
      <c r="H4454" s="6"/>
      <c r="I4454" s="6"/>
    </row>
    <row r="4455" spans="1:9" x14ac:dyDescent="0.4">
      <c r="A4455" s="5" t="s">
        <v>3</v>
      </c>
      <c r="B4455" s="6">
        <v>42707</v>
      </c>
      <c r="C4455" s="5">
        <v>8</v>
      </c>
      <c r="D4455" s="7">
        <v>229583</v>
      </c>
      <c r="E4455" s="6"/>
      <c r="F4455" s="6"/>
      <c r="G4455" s="6"/>
      <c r="H4455" s="6"/>
      <c r="I4455" s="6"/>
    </row>
    <row r="4456" spans="1:9" x14ac:dyDescent="0.4">
      <c r="A4456" s="5" t="s">
        <v>3</v>
      </c>
      <c r="B4456" s="6">
        <v>42707</v>
      </c>
      <c r="C4456" s="5">
        <v>9</v>
      </c>
      <c r="D4456" s="7">
        <v>244273</v>
      </c>
      <c r="E4456" s="6"/>
      <c r="F4456" s="6"/>
      <c r="G4456" s="6"/>
      <c r="H4456" s="6"/>
      <c r="I4456" s="6"/>
    </row>
    <row r="4457" spans="1:9" x14ac:dyDescent="0.4">
      <c r="A4457" s="5" t="s">
        <v>3</v>
      </c>
      <c r="B4457" s="6">
        <v>42707</v>
      </c>
      <c r="C4457" s="5">
        <v>10</v>
      </c>
      <c r="D4457" s="7">
        <v>246053</v>
      </c>
      <c r="E4457" s="6"/>
      <c r="F4457" s="6"/>
      <c r="G4457" s="6"/>
      <c r="H4457" s="6"/>
      <c r="I4457" s="6"/>
    </row>
    <row r="4458" spans="1:9" x14ac:dyDescent="0.4">
      <c r="A4458" s="5" t="s">
        <v>3</v>
      </c>
      <c r="B4458" s="6">
        <v>42707</v>
      </c>
      <c r="C4458" s="5">
        <v>11</v>
      </c>
      <c r="D4458" s="7">
        <v>245358</v>
      </c>
      <c r="E4458" s="6"/>
      <c r="F4458" s="6"/>
      <c r="G4458" s="6"/>
      <c r="H4458" s="6"/>
      <c r="I4458" s="6"/>
    </row>
    <row r="4459" spans="1:9" x14ac:dyDescent="0.4">
      <c r="A4459" s="5" t="s">
        <v>3</v>
      </c>
      <c r="B4459" s="6">
        <v>42707</v>
      </c>
      <c r="C4459" s="5">
        <v>12</v>
      </c>
      <c r="D4459" s="7">
        <v>252985</v>
      </c>
      <c r="E4459" s="6"/>
      <c r="F4459" s="6"/>
      <c r="G4459" s="6"/>
      <c r="H4459" s="6"/>
      <c r="I4459" s="6"/>
    </row>
    <row r="4460" spans="1:9" x14ac:dyDescent="0.4">
      <c r="A4460" s="5" t="s">
        <v>3</v>
      </c>
      <c r="B4460" s="6">
        <v>42707</v>
      </c>
      <c r="C4460" s="5">
        <v>13</v>
      </c>
      <c r="D4460" s="7">
        <v>263744</v>
      </c>
      <c r="E4460" s="6"/>
      <c r="F4460" s="6"/>
      <c r="G4460" s="6"/>
      <c r="H4460" s="6"/>
      <c r="I4460" s="6"/>
    </row>
    <row r="4461" spans="1:9" x14ac:dyDescent="0.4">
      <c r="A4461" s="5" t="s">
        <v>3</v>
      </c>
      <c r="B4461" s="6">
        <v>42707</v>
      </c>
      <c r="C4461" s="5">
        <v>14</v>
      </c>
      <c r="D4461" s="7">
        <v>259601</v>
      </c>
      <c r="E4461" s="6"/>
      <c r="F4461" s="6"/>
      <c r="G4461" s="6"/>
      <c r="H4461" s="6"/>
      <c r="I4461" s="6"/>
    </row>
    <row r="4462" spans="1:9" x14ac:dyDescent="0.4">
      <c r="A4462" s="5" t="s">
        <v>3</v>
      </c>
      <c r="B4462" s="6">
        <v>42707</v>
      </c>
      <c r="C4462" s="5">
        <v>15</v>
      </c>
      <c r="D4462" s="7">
        <v>254736</v>
      </c>
      <c r="E4462" s="6"/>
      <c r="F4462" s="6"/>
      <c r="G4462" s="6"/>
      <c r="H4462" s="6"/>
      <c r="I4462" s="6"/>
    </row>
    <row r="4463" spans="1:9" x14ac:dyDescent="0.4">
      <c r="A4463" s="5" t="s">
        <v>3</v>
      </c>
      <c r="B4463" s="6">
        <v>42707</v>
      </c>
      <c r="C4463" s="5">
        <v>16</v>
      </c>
      <c r="D4463" s="7">
        <v>257494</v>
      </c>
      <c r="E4463" s="6"/>
      <c r="F4463" s="6"/>
      <c r="G4463" s="6"/>
      <c r="H4463" s="6"/>
      <c r="I4463" s="6"/>
    </row>
    <row r="4464" spans="1:9" x14ac:dyDescent="0.4">
      <c r="A4464" s="5" t="s">
        <v>3</v>
      </c>
      <c r="B4464" s="6">
        <v>42707</v>
      </c>
      <c r="C4464" s="5">
        <v>17</v>
      </c>
      <c r="D4464" s="7">
        <v>272860</v>
      </c>
      <c r="E4464" s="6"/>
      <c r="F4464" s="6"/>
      <c r="G4464" s="6"/>
      <c r="H4464" s="6"/>
      <c r="I4464" s="6"/>
    </row>
    <row r="4465" spans="1:9" x14ac:dyDescent="0.4">
      <c r="A4465" s="5" t="s">
        <v>3</v>
      </c>
      <c r="B4465" s="6">
        <v>42707</v>
      </c>
      <c r="C4465" s="5">
        <v>18</v>
      </c>
      <c r="D4465" s="7">
        <v>286669</v>
      </c>
      <c r="E4465" s="6"/>
      <c r="F4465" s="6"/>
      <c r="G4465" s="6"/>
      <c r="H4465" s="6"/>
      <c r="I4465" s="6"/>
    </row>
    <row r="4466" spans="1:9" x14ac:dyDescent="0.4">
      <c r="A4466" s="5" t="s">
        <v>3</v>
      </c>
      <c r="B4466" s="6">
        <v>42707</v>
      </c>
      <c r="C4466" s="5">
        <v>19</v>
      </c>
      <c r="D4466" s="7">
        <v>284825</v>
      </c>
      <c r="E4466" s="6"/>
      <c r="F4466" s="6"/>
      <c r="G4466" s="6"/>
      <c r="H4466" s="6"/>
      <c r="I4466" s="6"/>
    </row>
    <row r="4467" spans="1:9" x14ac:dyDescent="0.4">
      <c r="A4467" s="5" t="s">
        <v>3</v>
      </c>
      <c r="B4467" s="6">
        <v>42707</v>
      </c>
      <c r="C4467" s="5">
        <v>20</v>
      </c>
      <c r="D4467" s="7">
        <v>278790</v>
      </c>
      <c r="E4467" s="6"/>
      <c r="F4467" s="6"/>
      <c r="G4467" s="6"/>
      <c r="H4467" s="6"/>
      <c r="I4467" s="6"/>
    </row>
    <row r="4468" spans="1:9" x14ac:dyDescent="0.4">
      <c r="A4468" s="5" t="s">
        <v>3</v>
      </c>
      <c r="B4468" s="6">
        <v>42707</v>
      </c>
      <c r="C4468" s="5">
        <v>21</v>
      </c>
      <c r="D4468" s="7">
        <v>276402</v>
      </c>
      <c r="E4468" s="6"/>
      <c r="F4468" s="6"/>
      <c r="G4468" s="6"/>
      <c r="H4468" s="6"/>
      <c r="I4468" s="6"/>
    </row>
    <row r="4469" spans="1:9" x14ac:dyDescent="0.4">
      <c r="A4469" s="5" t="s">
        <v>3</v>
      </c>
      <c r="B4469" s="6">
        <v>42707</v>
      </c>
      <c r="C4469" s="5">
        <v>22</v>
      </c>
      <c r="D4469" s="7">
        <v>272346</v>
      </c>
      <c r="E4469" s="6"/>
      <c r="F4469" s="6"/>
      <c r="G4469" s="6"/>
      <c r="H4469" s="6"/>
      <c r="I4469" s="6"/>
    </row>
    <row r="4470" spans="1:9" x14ac:dyDescent="0.4">
      <c r="A4470" s="5" t="s">
        <v>3</v>
      </c>
      <c r="B4470" s="6">
        <v>42707</v>
      </c>
      <c r="C4470" s="5">
        <v>23</v>
      </c>
      <c r="D4470" s="7">
        <v>255334</v>
      </c>
      <c r="E4470" s="6"/>
      <c r="F4470" s="6"/>
      <c r="G4470" s="6"/>
      <c r="H4470" s="6"/>
      <c r="I4470" s="6"/>
    </row>
    <row r="4471" spans="1:9" x14ac:dyDescent="0.4">
      <c r="A4471" s="5" t="s">
        <v>3</v>
      </c>
      <c r="B4471" s="6">
        <v>42707</v>
      </c>
      <c r="C4471" s="5">
        <v>24</v>
      </c>
      <c r="D4471" s="7">
        <v>223265</v>
      </c>
      <c r="E4471" s="6"/>
      <c r="F4471" s="6"/>
      <c r="G4471" s="6"/>
      <c r="H4471" s="6"/>
      <c r="I4471" s="6"/>
    </row>
    <row r="4472" spans="1:9" x14ac:dyDescent="0.4">
      <c r="A4472" s="5" t="s">
        <v>3</v>
      </c>
      <c r="B4472" s="6">
        <v>42708</v>
      </c>
      <c r="C4472" s="5">
        <v>1</v>
      </c>
      <c r="D4472" s="7">
        <v>207858</v>
      </c>
      <c r="E4472" s="6"/>
      <c r="F4472" s="6"/>
      <c r="G4472" s="6"/>
      <c r="H4472" s="6"/>
      <c r="I4472" s="6"/>
    </row>
    <row r="4473" spans="1:9" x14ac:dyDescent="0.4">
      <c r="A4473" s="5" t="s">
        <v>3</v>
      </c>
      <c r="B4473" s="6">
        <v>42708</v>
      </c>
      <c r="C4473" s="5">
        <v>2</v>
      </c>
      <c r="D4473" s="7">
        <v>201411</v>
      </c>
      <c r="E4473" s="6"/>
      <c r="F4473" s="6"/>
      <c r="G4473" s="6"/>
      <c r="H4473" s="6"/>
      <c r="I4473" s="6"/>
    </row>
    <row r="4474" spans="1:9" x14ac:dyDescent="0.4">
      <c r="A4474" s="5" t="s">
        <v>3</v>
      </c>
      <c r="B4474" s="6">
        <v>42708</v>
      </c>
      <c r="C4474" s="5">
        <v>3</v>
      </c>
      <c r="D4474" s="7">
        <v>196423</v>
      </c>
      <c r="E4474" s="6"/>
      <c r="F4474" s="6"/>
      <c r="G4474" s="6"/>
      <c r="H4474" s="6"/>
      <c r="I4474" s="6"/>
    </row>
    <row r="4475" spans="1:9" x14ac:dyDescent="0.4">
      <c r="A4475" s="5" t="s">
        <v>3</v>
      </c>
      <c r="B4475" s="6">
        <v>42708</v>
      </c>
      <c r="C4475" s="5">
        <v>4</v>
      </c>
      <c r="D4475" s="7">
        <v>191404</v>
      </c>
      <c r="E4475" s="6"/>
      <c r="F4475" s="6"/>
      <c r="G4475" s="6"/>
      <c r="H4475" s="6"/>
      <c r="I4475" s="6"/>
    </row>
    <row r="4476" spans="1:9" x14ac:dyDescent="0.4">
      <c r="A4476" s="5" t="s">
        <v>3</v>
      </c>
      <c r="B4476" s="6">
        <v>42708</v>
      </c>
      <c r="C4476" s="5">
        <v>5</v>
      </c>
      <c r="D4476" s="7">
        <v>195877</v>
      </c>
      <c r="E4476" s="6"/>
      <c r="F4476" s="6"/>
      <c r="G4476" s="6"/>
      <c r="H4476" s="6"/>
      <c r="I4476" s="6"/>
    </row>
    <row r="4477" spans="1:9" x14ac:dyDescent="0.4">
      <c r="A4477" s="5" t="s">
        <v>3</v>
      </c>
      <c r="B4477" s="6">
        <v>42708</v>
      </c>
      <c r="C4477" s="5">
        <v>6</v>
      </c>
      <c r="D4477" s="7">
        <v>200793</v>
      </c>
      <c r="E4477" s="6"/>
      <c r="F4477" s="6"/>
      <c r="G4477" s="6"/>
      <c r="H4477" s="6"/>
      <c r="I4477" s="6"/>
    </row>
    <row r="4478" spans="1:9" x14ac:dyDescent="0.4">
      <c r="A4478" s="5" t="s">
        <v>3</v>
      </c>
      <c r="B4478" s="6">
        <v>42708</v>
      </c>
      <c r="C4478" s="5">
        <v>7</v>
      </c>
      <c r="D4478" s="7">
        <v>206398</v>
      </c>
      <c r="E4478" s="6"/>
      <c r="F4478" s="6"/>
      <c r="G4478" s="6"/>
      <c r="H4478" s="6"/>
      <c r="I4478" s="6"/>
    </row>
    <row r="4479" spans="1:9" x14ac:dyDescent="0.4">
      <c r="A4479" s="5" t="s">
        <v>3</v>
      </c>
      <c r="B4479" s="6">
        <v>42708</v>
      </c>
      <c r="C4479" s="5">
        <v>8</v>
      </c>
      <c r="D4479" s="7">
        <v>226510</v>
      </c>
      <c r="E4479" s="6"/>
      <c r="F4479" s="6"/>
      <c r="G4479" s="6"/>
      <c r="H4479" s="6"/>
      <c r="I4479" s="6"/>
    </row>
    <row r="4480" spans="1:9" x14ac:dyDescent="0.4">
      <c r="A4480" s="5" t="s">
        <v>3</v>
      </c>
      <c r="B4480" s="6">
        <v>42708</v>
      </c>
      <c r="C4480" s="5">
        <v>9</v>
      </c>
      <c r="D4480" s="7">
        <v>251395</v>
      </c>
      <c r="E4480" s="6"/>
      <c r="F4480" s="6"/>
      <c r="G4480" s="6"/>
      <c r="H4480" s="6"/>
      <c r="I4480" s="6"/>
    </row>
    <row r="4481" spans="1:9" x14ac:dyDescent="0.4">
      <c r="A4481" s="5" t="s">
        <v>3</v>
      </c>
      <c r="B4481" s="6">
        <v>42708</v>
      </c>
      <c r="C4481" s="5">
        <v>10</v>
      </c>
      <c r="D4481" s="7">
        <v>271923</v>
      </c>
      <c r="E4481" s="6"/>
      <c r="F4481" s="6"/>
      <c r="G4481" s="6"/>
      <c r="H4481" s="6"/>
      <c r="I4481" s="6"/>
    </row>
    <row r="4482" spans="1:9" x14ac:dyDescent="0.4">
      <c r="A4482" s="5" t="s">
        <v>3</v>
      </c>
      <c r="B4482" s="6">
        <v>42708</v>
      </c>
      <c r="C4482" s="5">
        <v>11</v>
      </c>
      <c r="D4482" s="7">
        <v>271298</v>
      </c>
      <c r="E4482" s="6"/>
      <c r="F4482" s="6"/>
      <c r="G4482" s="6"/>
      <c r="H4482" s="6"/>
      <c r="I4482" s="6"/>
    </row>
    <row r="4483" spans="1:9" x14ac:dyDescent="0.4">
      <c r="A4483" s="5" t="s">
        <v>3</v>
      </c>
      <c r="B4483" s="6">
        <v>42708</v>
      </c>
      <c r="C4483" s="5">
        <v>12</v>
      </c>
      <c r="D4483" s="7">
        <v>254330</v>
      </c>
      <c r="E4483" s="6"/>
      <c r="F4483" s="6"/>
      <c r="G4483" s="6"/>
      <c r="H4483" s="6"/>
      <c r="I4483" s="6"/>
    </row>
    <row r="4484" spans="1:9" x14ac:dyDescent="0.4">
      <c r="A4484" s="5" t="s">
        <v>3</v>
      </c>
      <c r="B4484" s="6">
        <v>42708</v>
      </c>
      <c r="C4484" s="5">
        <v>13</v>
      </c>
      <c r="D4484" s="7">
        <v>250349</v>
      </c>
      <c r="E4484" s="6"/>
      <c r="F4484" s="6"/>
      <c r="G4484" s="6"/>
      <c r="H4484" s="6"/>
      <c r="I4484" s="6"/>
    </row>
    <row r="4485" spans="1:9" x14ac:dyDescent="0.4">
      <c r="A4485" s="5" t="s">
        <v>3</v>
      </c>
      <c r="B4485" s="6">
        <v>42708</v>
      </c>
      <c r="C4485" s="5">
        <v>14</v>
      </c>
      <c r="D4485" s="7">
        <v>247278</v>
      </c>
      <c r="E4485" s="6"/>
      <c r="F4485" s="6"/>
      <c r="G4485" s="6"/>
      <c r="H4485" s="6"/>
      <c r="I4485" s="6"/>
    </row>
    <row r="4486" spans="1:9" x14ac:dyDescent="0.4">
      <c r="A4486" s="5" t="s">
        <v>3</v>
      </c>
      <c r="B4486" s="6">
        <v>42708</v>
      </c>
      <c r="C4486" s="5">
        <v>15</v>
      </c>
      <c r="D4486" s="7">
        <v>243390</v>
      </c>
      <c r="E4486" s="6"/>
      <c r="F4486" s="6"/>
      <c r="G4486" s="6"/>
      <c r="H4486" s="6"/>
      <c r="I4486" s="6"/>
    </row>
    <row r="4487" spans="1:9" x14ac:dyDescent="0.4">
      <c r="A4487" s="5" t="s">
        <v>3</v>
      </c>
      <c r="B4487" s="6">
        <v>42708</v>
      </c>
      <c r="C4487" s="5">
        <v>16</v>
      </c>
      <c r="D4487" s="7">
        <v>248274</v>
      </c>
      <c r="E4487" s="6"/>
      <c r="F4487" s="6"/>
      <c r="G4487" s="6"/>
      <c r="H4487" s="6"/>
      <c r="I4487" s="6"/>
    </row>
    <row r="4488" spans="1:9" x14ac:dyDescent="0.4">
      <c r="A4488" s="5" t="s">
        <v>3</v>
      </c>
      <c r="B4488" s="6">
        <v>42708</v>
      </c>
      <c r="C4488" s="5">
        <v>17</v>
      </c>
      <c r="D4488" s="7">
        <v>269041</v>
      </c>
      <c r="E4488" s="6"/>
      <c r="F4488" s="6"/>
      <c r="G4488" s="6"/>
      <c r="H4488" s="6"/>
      <c r="I4488" s="6"/>
    </row>
    <row r="4489" spans="1:9" x14ac:dyDescent="0.4">
      <c r="A4489" s="5" t="s">
        <v>3</v>
      </c>
      <c r="B4489" s="6">
        <v>42708</v>
      </c>
      <c r="C4489" s="5">
        <v>18</v>
      </c>
      <c r="D4489" s="7">
        <v>303858</v>
      </c>
      <c r="E4489" s="6"/>
      <c r="F4489" s="6"/>
      <c r="G4489" s="6"/>
      <c r="H4489" s="6"/>
      <c r="I4489" s="6"/>
    </row>
    <row r="4490" spans="1:9" x14ac:dyDescent="0.4">
      <c r="A4490" s="5" t="s">
        <v>3</v>
      </c>
      <c r="B4490" s="6">
        <v>42708</v>
      </c>
      <c r="C4490" s="5">
        <v>19</v>
      </c>
      <c r="D4490" s="7">
        <v>317171</v>
      </c>
      <c r="E4490" s="6"/>
      <c r="F4490" s="6"/>
      <c r="G4490" s="6"/>
      <c r="H4490" s="6"/>
      <c r="I4490" s="6"/>
    </row>
    <row r="4491" spans="1:9" x14ac:dyDescent="0.4">
      <c r="A4491" s="5" t="s">
        <v>3</v>
      </c>
      <c r="B4491" s="6">
        <v>42708</v>
      </c>
      <c r="C4491" s="5">
        <v>20</v>
      </c>
      <c r="D4491" s="7">
        <v>313739</v>
      </c>
      <c r="E4491" s="6"/>
      <c r="F4491" s="6"/>
      <c r="G4491" s="6"/>
      <c r="H4491" s="6"/>
      <c r="I4491" s="6"/>
    </row>
    <row r="4492" spans="1:9" x14ac:dyDescent="0.4">
      <c r="A4492" s="5" t="s">
        <v>3</v>
      </c>
      <c r="B4492" s="6">
        <v>42708</v>
      </c>
      <c r="C4492" s="5">
        <v>21</v>
      </c>
      <c r="D4492" s="7">
        <v>312074</v>
      </c>
      <c r="E4492" s="6"/>
      <c r="F4492" s="6"/>
      <c r="G4492" s="6"/>
      <c r="H4492" s="6"/>
      <c r="I4492" s="6"/>
    </row>
    <row r="4493" spans="1:9" x14ac:dyDescent="0.4">
      <c r="A4493" s="5" t="s">
        <v>3</v>
      </c>
      <c r="B4493" s="6">
        <v>42708</v>
      </c>
      <c r="C4493" s="5">
        <v>22</v>
      </c>
      <c r="D4493" s="7">
        <v>288982</v>
      </c>
      <c r="E4493" s="6"/>
      <c r="F4493" s="6"/>
      <c r="G4493" s="6"/>
      <c r="H4493" s="6"/>
      <c r="I4493" s="6"/>
    </row>
    <row r="4494" spans="1:9" x14ac:dyDescent="0.4">
      <c r="A4494" s="5" t="s">
        <v>3</v>
      </c>
      <c r="B4494" s="6">
        <v>42708</v>
      </c>
      <c r="C4494" s="5">
        <v>23</v>
      </c>
      <c r="D4494" s="7">
        <v>254487</v>
      </c>
      <c r="E4494" s="6"/>
      <c r="F4494" s="6"/>
      <c r="G4494" s="6"/>
      <c r="H4494" s="6"/>
      <c r="I4494" s="6"/>
    </row>
    <row r="4495" spans="1:9" x14ac:dyDescent="0.4">
      <c r="A4495" s="5" t="s">
        <v>3</v>
      </c>
      <c r="B4495" s="6">
        <v>42708</v>
      </c>
      <c r="C4495" s="5">
        <v>24</v>
      </c>
      <c r="D4495" s="7">
        <v>221699</v>
      </c>
      <c r="E4495" s="6"/>
      <c r="F4495" s="6"/>
      <c r="G4495" s="6"/>
      <c r="H4495" s="6"/>
      <c r="I4495" s="6"/>
    </row>
    <row r="4496" spans="1:9" x14ac:dyDescent="0.4">
      <c r="A4496" s="5" t="s">
        <v>3</v>
      </c>
      <c r="B4496" s="6">
        <v>42709</v>
      </c>
      <c r="C4496" s="5">
        <v>1</v>
      </c>
      <c r="D4496" s="7">
        <v>196197</v>
      </c>
      <c r="E4496" s="6"/>
      <c r="F4496" s="6"/>
      <c r="G4496" s="6"/>
      <c r="H4496" s="6"/>
      <c r="I4496" s="6"/>
    </row>
    <row r="4497" spans="1:9" x14ac:dyDescent="0.4">
      <c r="A4497" s="5" t="s">
        <v>3</v>
      </c>
      <c r="B4497" s="6">
        <v>42709</v>
      </c>
      <c r="C4497" s="5">
        <v>2</v>
      </c>
      <c r="D4497" s="7">
        <v>183635</v>
      </c>
      <c r="E4497" s="6"/>
      <c r="F4497" s="6"/>
      <c r="G4497" s="6"/>
      <c r="H4497" s="6"/>
      <c r="I4497" s="6"/>
    </row>
    <row r="4498" spans="1:9" x14ac:dyDescent="0.4">
      <c r="A4498" s="5" t="s">
        <v>3</v>
      </c>
      <c r="B4498" s="6">
        <v>42709</v>
      </c>
      <c r="C4498" s="5">
        <v>3</v>
      </c>
      <c r="D4498" s="7">
        <v>179001</v>
      </c>
      <c r="E4498" s="6"/>
      <c r="F4498" s="6"/>
      <c r="G4498" s="6"/>
      <c r="H4498" s="6"/>
      <c r="I4498" s="6"/>
    </row>
    <row r="4499" spans="1:9" x14ac:dyDescent="0.4">
      <c r="A4499" s="5" t="s">
        <v>3</v>
      </c>
      <c r="B4499" s="6">
        <v>42709</v>
      </c>
      <c r="C4499" s="5">
        <v>4</v>
      </c>
      <c r="D4499" s="7">
        <v>180329</v>
      </c>
      <c r="E4499" s="6"/>
      <c r="F4499" s="6"/>
      <c r="G4499" s="6"/>
      <c r="H4499" s="6"/>
      <c r="I4499" s="6"/>
    </row>
    <row r="4500" spans="1:9" x14ac:dyDescent="0.4">
      <c r="A4500" s="5" t="s">
        <v>3</v>
      </c>
      <c r="B4500" s="6">
        <v>42709</v>
      </c>
      <c r="C4500" s="5">
        <v>5</v>
      </c>
      <c r="D4500" s="7">
        <v>187823</v>
      </c>
      <c r="E4500" s="6"/>
      <c r="F4500" s="6"/>
      <c r="G4500" s="6"/>
      <c r="H4500" s="6"/>
      <c r="I4500" s="6"/>
    </row>
    <row r="4501" spans="1:9" x14ac:dyDescent="0.4">
      <c r="A4501" s="5" t="s">
        <v>3</v>
      </c>
      <c r="B4501" s="6">
        <v>42709</v>
      </c>
      <c r="C4501" s="5">
        <v>6</v>
      </c>
      <c r="D4501" s="7">
        <v>198523</v>
      </c>
      <c r="E4501" s="6"/>
      <c r="F4501" s="6"/>
      <c r="G4501" s="6"/>
      <c r="H4501" s="6"/>
      <c r="I4501" s="6"/>
    </row>
    <row r="4502" spans="1:9" x14ac:dyDescent="0.4">
      <c r="A4502" s="5" t="s">
        <v>3</v>
      </c>
      <c r="B4502" s="6">
        <v>42709</v>
      </c>
      <c r="C4502" s="5">
        <v>7</v>
      </c>
      <c r="D4502" s="7">
        <v>238149</v>
      </c>
      <c r="E4502" s="6"/>
      <c r="F4502" s="6"/>
      <c r="G4502" s="6"/>
      <c r="H4502" s="6"/>
      <c r="I4502" s="6"/>
    </row>
    <row r="4503" spans="1:9" x14ac:dyDescent="0.4">
      <c r="A4503" s="5" t="s">
        <v>3</v>
      </c>
      <c r="B4503" s="6">
        <v>42709</v>
      </c>
      <c r="C4503" s="5">
        <v>8</v>
      </c>
      <c r="D4503" s="7">
        <v>244206</v>
      </c>
      <c r="E4503" s="6"/>
      <c r="F4503" s="6"/>
      <c r="G4503" s="6"/>
      <c r="H4503" s="6"/>
      <c r="I4503" s="6"/>
    </row>
    <row r="4504" spans="1:9" x14ac:dyDescent="0.4">
      <c r="A4504" s="5" t="s">
        <v>3</v>
      </c>
      <c r="B4504" s="6">
        <v>42709</v>
      </c>
      <c r="C4504" s="5">
        <v>9</v>
      </c>
      <c r="D4504" s="7">
        <v>232465</v>
      </c>
      <c r="E4504" s="6"/>
      <c r="F4504" s="6"/>
      <c r="G4504" s="6"/>
      <c r="H4504" s="6"/>
      <c r="I4504" s="6"/>
    </row>
    <row r="4505" spans="1:9" x14ac:dyDescent="0.4">
      <c r="A4505" s="5" t="s">
        <v>3</v>
      </c>
      <c r="B4505" s="6">
        <v>42709</v>
      </c>
      <c r="C4505" s="5">
        <v>10</v>
      </c>
      <c r="D4505" s="7">
        <v>219966</v>
      </c>
      <c r="E4505" s="6"/>
      <c r="F4505" s="6"/>
      <c r="G4505" s="6"/>
      <c r="H4505" s="6"/>
      <c r="I4505" s="6"/>
    </row>
    <row r="4506" spans="1:9" x14ac:dyDescent="0.4">
      <c r="A4506" s="5" t="s">
        <v>3</v>
      </c>
      <c r="B4506" s="6">
        <v>42709</v>
      </c>
      <c r="C4506" s="5">
        <v>11</v>
      </c>
      <c r="D4506" s="7">
        <v>217603</v>
      </c>
      <c r="E4506" s="6"/>
      <c r="F4506" s="6"/>
      <c r="G4506" s="6"/>
      <c r="H4506" s="6"/>
      <c r="I4506" s="6"/>
    </row>
    <row r="4507" spans="1:9" x14ac:dyDescent="0.4">
      <c r="A4507" s="5" t="s">
        <v>3</v>
      </c>
      <c r="B4507" s="6">
        <v>42709</v>
      </c>
      <c r="C4507" s="5">
        <v>12</v>
      </c>
      <c r="D4507" s="7">
        <v>202692</v>
      </c>
      <c r="E4507" s="6"/>
      <c r="F4507" s="6"/>
      <c r="G4507" s="6"/>
      <c r="H4507" s="6"/>
      <c r="I4507" s="6"/>
    </row>
    <row r="4508" spans="1:9" x14ac:dyDescent="0.4">
      <c r="A4508" s="5" t="s">
        <v>3</v>
      </c>
      <c r="B4508" s="6">
        <v>42709</v>
      </c>
      <c r="C4508" s="5">
        <v>13</v>
      </c>
      <c r="D4508" s="7">
        <v>207604</v>
      </c>
      <c r="E4508" s="6"/>
      <c r="F4508" s="6"/>
      <c r="G4508" s="6"/>
      <c r="H4508" s="6"/>
      <c r="I4508" s="6"/>
    </row>
    <row r="4509" spans="1:9" x14ac:dyDescent="0.4">
      <c r="A4509" s="5" t="s">
        <v>3</v>
      </c>
      <c r="B4509" s="6">
        <v>42709</v>
      </c>
      <c r="C4509" s="5">
        <v>14</v>
      </c>
      <c r="D4509" s="7">
        <v>201195</v>
      </c>
      <c r="E4509" s="6"/>
      <c r="F4509" s="6"/>
      <c r="G4509" s="6"/>
      <c r="H4509" s="6"/>
      <c r="I4509" s="6"/>
    </row>
    <row r="4510" spans="1:9" x14ac:dyDescent="0.4">
      <c r="A4510" s="5" t="s">
        <v>3</v>
      </c>
      <c r="B4510" s="6">
        <v>42709</v>
      </c>
      <c r="C4510" s="5">
        <v>15</v>
      </c>
      <c r="D4510" s="7">
        <v>201180</v>
      </c>
      <c r="E4510" s="6"/>
      <c r="F4510" s="6"/>
      <c r="G4510" s="6"/>
      <c r="H4510" s="6"/>
      <c r="I4510" s="6"/>
    </row>
    <row r="4511" spans="1:9" x14ac:dyDescent="0.4">
      <c r="A4511" s="5" t="s">
        <v>3</v>
      </c>
      <c r="B4511" s="6">
        <v>42709</v>
      </c>
      <c r="C4511" s="5">
        <v>16</v>
      </c>
      <c r="D4511" s="7">
        <v>199061</v>
      </c>
      <c r="E4511" s="6"/>
      <c r="F4511" s="6"/>
      <c r="G4511" s="6"/>
      <c r="H4511" s="6"/>
      <c r="I4511" s="6"/>
    </row>
    <row r="4512" spans="1:9" x14ac:dyDescent="0.4">
      <c r="A4512" s="5" t="s">
        <v>3</v>
      </c>
      <c r="B4512" s="6">
        <v>42709</v>
      </c>
      <c r="C4512" s="5">
        <v>17</v>
      </c>
      <c r="D4512" s="7">
        <v>217545</v>
      </c>
      <c r="E4512" s="6"/>
      <c r="F4512" s="6"/>
      <c r="G4512" s="6"/>
      <c r="H4512" s="6"/>
      <c r="I4512" s="6"/>
    </row>
    <row r="4513" spans="1:9" x14ac:dyDescent="0.4">
      <c r="A4513" s="5" t="s">
        <v>3</v>
      </c>
      <c r="B4513" s="6">
        <v>42709</v>
      </c>
      <c r="C4513" s="5">
        <v>18</v>
      </c>
      <c r="D4513" s="7">
        <v>283165</v>
      </c>
      <c r="E4513" s="6"/>
      <c r="F4513" s="6"/>
      <c r="G4513" s="6"/>
      <c r="H4513" s="6"/>
      <c r="I4513" s="6"/>
    </row>
    <row r="4514" spans="1:9" x14ac:dyDescent="0.4">
      <c r="A4514" s="5" t="s">
        <v>3</v>
      </c>
      <c r="B4514" s="6">
        <v>42709</v>
      </c>
      <c r="C4514" s="5">
        <v>19</v>
      </c>
      <c r="D4514" s="7">
        <v>313585</v>
      </c>
      <c r="E4514" s="6"/>
      <c r="F4514" s="6"/>
      <c r="G4514" s="6"/>
      <c r="H4514" s="6"/>
      <c r="I4514" s="6"/>
    </row>
    <row r="4515" spans="1:9" x14ac:dyDescent="0.4">
      <c r="A4515" s="5" t="s">
        <v>3</v>
      </c>
      <c r="B4515" s="6">
        <v>42709</v>
      </c>
      <c r="C4515" s="5">
        <v>20</v>
      </c>
      <c r="D4515" s="7">
        <v>307165</v>
      </c>
      <c r="E4515" s="6"/>
      <c r="F4515" s="6"/>
      <c r="G4515" s="6"/>
      <c r="H4515" s="6"/>
      <c r="I4515" s="6"/>
    </row>
    <row r="4516" spans="1:9" x14ac:dyDescent="0.4">
      <c r="A4516" s="5" t="s">
        <v>3</v>
      </c>
      <c r="B4516" s="6">
        <v>42709</v>
      </c>
      <c r="C4516" s="5">
        <v>21</v>
      </c>
      <c r="D4516" s="7">
        <v>309017</v>
      </c>
      <c r="E4516" s="6"/>
      <c r="F4516" s="6"/>
      <c r="G4516" s="6"/>
      <c r="H4516" s="6"/>
      <c r="I4516" s="6"/>
    </row>
    <row r="4517" spans="1:9" x14ac:dyDescent="0.4">
      <c r="A4517" s="5" t="s">
        <v>3</v>
      </c>
      <c r="B4517" s="6">
        <v>42709</v>
      </c>
      <c r="C4517" s="5">
        <v>22</v>
      </c>
      <c r="D4517" s="7">
        <v>293351</v>
      </c>
      <c r="E4517" s="6"/>
      <c r="F4517" s="6"/>
      <c r="G4517" s="6"/>
      <c r="H4517" s="6"/>
      <c r="I4517" s="6"/>
    </row>
    <row r="4518" spans="1:9" x14ac:dyDescent="0.4">
      <c r="A4518" s="5" t="s">
        <v>3</v>
      </c>
      <c r="B4518" s="6">
        <v>42709</v>
      </c>
      <c r="C4518" s="5">
        <v>23</v>
      </c>
      <c r="D4518" s="7">
        <v>267602</v>
      </c>
      <c r="E4518" s="6"/>
      <c r="F4518" s="6"/>
      <c r="G4518" s="6"/>
      <c r="H4518" s="6"/>
      <c r="I4518" s="6"/>
    </row>
    <row r="4519" spans="1:9" x14ac:dyDescent="0.4">
      <c r="A4519" s="5" t="s">
        <v>3</v>
      </c>
      <c r="B4519" s="6">
        <v>42709</v>
      </c>
      <c r="C4519" s="5">
        <v>24</v>
      </c>
      <c r="D4519" s="7">
        <v>234864</v>
      </c>
      <c r="E4519" s="6"/>
      <c r="F4519" s="6"/>
      <c r="G4519" s="6"/>
      <c r="H4519" s="6"/>
      <c r="I4519" s="6"/>
    </row>
    <row r="4520" spans="1:9" x14ac:dyDescent="0.4">
      <c r="A4520" s="5" t="s">
        <v>3</v>
      </c>
      <c r="B4520" s="6">
        <v>42710</v>
      </c>
      <c r="C4520" s="5">
        <v>1</v>
      </c>
      <c r="D4520" s="7">
        <v>218961</v>
      </c>
      <c r="E4520" s="6"/>
      <c r="F4520" s="6"/>
      <c r="G4520" s="6"/>
      <c r="H4520" s="6"/>
      <c r="I4520" s="6"/>
    </row>
    <row r="4521" spans="1:9" x14ac:dyDescent="0.4">
      <c r="A4521" s="5" t="s">
        <v>3</v>
      </c>
      <c r="B4521" s="6">
        <v>42710</v>
      </c>
      <c r="C4521" s="5">
        <v>2</v>
      </c>
      <c r="D4521" s="7">
        <v>206403</v>
      </c>
      <c r="E4521" s="6"/>
      <c r="F4521" s="6"/>
      <c r="G4521" s="6"/>
      <c r="H4521" s="6"/>
      <c r="I4521" s="6"/>
    </row>
    <row r="4522" spans="1:9" x14ac:dyDescent="0.4">
      <c r="A4522" s="5" t="s">
        <v>3</v>
      </c>
      <c r="B4522" s="6">
        <v>42710</v>
      </c>
      <c r="C4522" s="5">
        <v>3</v>
      </c>
      <c r="D4522" s="7">
        <v>201504</v>
      </c>
      <c r="E4522" s="6"/>
      <c r="F4522" s="6"/>
      <c r="G4522" s="6"/>
      <c r="H4522" s="6"/>
      <c r="I4522" s="6"/>
    </row>
    <row r="4523" spans="1:9" x14ac:dyDescent="0.4">
      <c r="A4523" s="5" t="s">
        <v>3</v>
      </c>
      <c r="B4523" s="6">
        <v>42710</v>
      </c>
      <c r="C4523" s="5">
        <v>4</v>
      </c>
      <c r="D4523" s="7">
        <v>196693</v>
      </c>
      <c r="E4523" s="6"/>
      <c r="F4523" s="6"/>
      <c r="G4523" s="6"/>
      <c r="H4523" s="6"/>
      <c r="I4523" s="6"/>
    </row>
    <row r="4524" spans="1:9" x14ac:dyDescent="0.4">
      <c r="A4524" s="5" t="s">
        <v>3</v>
      </c>
      <c r="B4524" s="6">
        <v>42710</v>
      </c>
      <c r="C4524" s="5">
        <v>5</v>
      </c>
      <c r="D4524" s="7">
        <v>208328</v>
      </c>
      <c r="E4524" s="6"/>
      <c r="F4524" s="6"/>
      <c r="G4524" s="6"/>
      <c r="H4524" s="6"/>
      <c r="I4524" s="6"/>
    </row>
    <row r="4525" spans="1:9" x14ac:dyDescent="0.4">
      <c r="A4525" s="5" t="s">
        <v>3</v>
      </c>
      <c r="B4525" s="6">
        <v>42710</v>
      </c>
      <c r="C4525" s="5">
        <v>6</v>
      </c>
      <c r="D4525" s="7">
        <v>220556</v>
      </c>
      <c r="E4525" s="6"/>
      <c r="F4525" s="6"/>
      <c r="G4525" s="6"/>
      <c r="H4525" s="6"/>
      <c r="I4525" s="6"/>
    </row>
    <row r="4526" spans="1:9" x14ac:dyDescent="0.4">
      <c r="A4526" s="5" t="s">
        <v>3</v>
      </c>
      <c r="B4526" s="6">
        <v>42710</v>
      </c>
      <c r="C4526" s="5">
        <v>7</v>
      </c>
      <c r="D4526" s="7">
        <v>247149</v>
      </c>
      <c r="E4526" s="6"/>
      <c r="F4526" s="6"/>
      <c r="G4526" s="6"/>
      <c r="H4526" s="6"/>
      <c r="I4526" s="6"/>
    </row>
    <row r="4527" spans="1:9" x14ac:dyDescent="0.4">
      <c r="A4527" s="5" t="s">
        <v>3</v>
      </c>
      <c r="B4527" s="6">
        <v>42710</v>
      </c>
      <c r="C4527" s="5">
        <v>8</v>
      </c>
      <c r="D4527" s="7">
        <v>255544</v>
      </c>
      <c r="E4527" s="6"/>
      <c r="F4527" s="6"/>
      <c r="G4527" s="6"/>
      <c r="H4527" s="6"/>
      <c r="I4527" s="6"/>
    </row>
    <row r="4528" spans="1:9" x14ac:dyDescent="0.4">
      <c r="A4528" s="5" t="s">
        <v>3</v>
      </c>
      <c r="B4528" s="6">
        <v>42710</v>
      </c>
      <c r="C4528" s="5">
        <v>9</v>
      </c>
      <c r="D4528" s="7">
        <v>253366</v>
      </c>
      <c r="E4528" s="6"/>
      <c r="F4528" s="6"/>
      <c r="G4528" s="6"/>
      <c r="H4528" s="6"/>
      <c r="I4528" s="6"/>
    </row>
    <row r="4529" spans="1:9" x14ac:dyDescent="0.4">
      <c r="A4529" s="5" t="s">
        <v>3</v>
      </c>
      <c r="B4529" s="6">
        <v>42710</v>
      </c>
      <c r="C4529" s="5">
        <v>10</v>
      </c>
      <c r="D4529" s="7">
        <v>233510</v>
      </c>
      <c r="E4529" s="6"/>
      <c r="F4529" s="6"/>
      <c r="G4529" s="6"/>
      <c r="H4529" s="6"/>
      <c r="I4529" s="6"/>
    </row>
    <row r="4530" spans="1:9" x14ac:dyDescent="0.4">
      <c r="A4530" s="5" t="s">
        <v>3</v>
      </c>
      <c r="B4530" s="6">
        <v>42710</v>
      </c>
      <c r="C4530" s="5">
        <v>11</v>
      </c>
      <c r="D4530" s="7">
        <v>236163</v>
      </c>
      <c r="E4530" s="6"/>
      <c r="F4530" s="6"/>
      <c r="G4530" s="6"/>
      <c r="H4530" s="6"/>
      <c r="I4530" s="6"/>
    </row>
    <row r="4531" spans="1:9" x14ac:dyDescent="0.4">
      <c r="A4531" s="5" t="s">
        <v>3</v>
      </c>
      <c r="B4531" s="6">
        <v>42710</v>
      </c>
      <c r="C4531" s="5">
        <v>12</v>
      </c>
      <c r="D4531" s="7">
        <v>230947</v>
      </c>
      <c r="E4531" s="6"/>
      <c r="F4531" s="6"/>
      <c r="G4531" s="6"/>
      <c r="H4531" s="6"/>
      <c r="I4531" s="6"/>
    </row>
    <row r="4532" spans="1:9" x14ac:dyDescent="0.4">
      <c r="A4532" s="5" t="s">
        <v>3</v>
      </c>
      <c r="B4532" s="6">
        <v>42710</v>
      </c>
      <c r="C4532" s="5">
        <v>13</v>
      </c>
      <c r="D4532" s="7">
        <v>221855</v>
      </c>
      <c r="E4532" s="6"/>
      <c r="F4532" s="6"/>
      <c r="G4532" s="6"/>
      <c r="H4532" s="6"/>
      <c r="I4532" s="6"/>
    </row>
    <row r="4533" spans="1:9" x14ac:dyDescent="0.4">
      <c r="A4533" s="5" t="s">
        <v>3</v>
      </c>
      <c r="B4533" s="6">
        <v>42710</v>
      </c>
      <c r="C4533" s="5">
        <v>14</v>
      </c>
      <c r="D4533" s="7">
        <v>225651</v>
      </c>
      <c r="E4533" s="6"/>
      <c r="F4533" s="6"/>
      <c r="G4533" s="6"/>
      <c r="H4533" s="6"/>
      <c r="I4533" s="6"/>
    </row>
    <row r="4534" spans="1:9" x14ac:dyDescent="0.4">
      <c r="A4534" s="5" t="s">
        <v>3</v>
      </c>
      <c r="B4534" s="6">
        <v>42710</v>
      </c>
      <c r="C4534" s="5">
        <v>15</v>
      </c>
      <c r="D4534" s="7">
        <v>224991</v>
      </c>
      <c r="E4534" s="6"/>
      <c r="F4534" s="6"/>
      <c r="G4534" s="6"/>
      <c r="H4534" s="6"/>
      <c r="I4534" s="6"/>
    </row>
    <row r="4535" spans="1:9" x14ac:dyDescent="0.4">
      <c r="A4535" s="5" t="s">
        <v>3</v>
      </c>
      <c r="B4535" s="6">
        <v>42710</v>
      </c>
      <c r="C4535" s="5">
        <v>16</v>
      </c>
      <c r="D4535" s="7">
        <v>232514</v>
      </c>
      <c r="E4535" s="6"/>
      <c r="F4535" s="6"/>
      <c r="G4535" s="6"/>
      <c r="H4535" s="6"/>
      <c r="I4535" s="6"/>
    </row>
    <row r="4536" spans="1:9" x14ac:dyDescent="0.4">
      <c r="A4536" s="5" t="s">
        <v>3</v>
      </c>
      <c r="B4536" s="6">
        <v>42710</v>
      </c>
      <c r="C4536" s="5">
        <v>17</v>
      </c>
      <c r="D4536" s="7">
        <v>247399</v>
      </c>
      <c r="E4536" s="6"/>
      <c r="F4536" s="6"/>
      <c r="G4536" s="6"/>
      <c r="H4536" s="6"/>
      <c r="I4536" s="6"/>
    </row>
    <row r="4537" spans="1:9" x14ac:dyDescent="0.4">
      <c r="A4537" s="5" t="s">
        <v>3</v>
      </c>
      <c r="B4537" s="6">
        <v>42710</v>
      </c>
      <c r="C4537" s="5">
        <v>18</v>
      </c>
      <c r="D4537" s="7">
        <v>277689</v>
      </c>
      <c r="E4537" s="6"/>
      <c r="F4537" s="6"/>
      <c r="G4537" s="6"/>
      <c r="H4537" s="6"/>
      <c r="I4537" s="6"/>
    </row>
    <row r="4538" spans="1:9" x14ac:dyDescent="0.4">
      <c r="A4538" s="5" t="s">
        <v>3</v>
      </c>
      <c r="B4538" s="6">
        <v>42710</v>
      </c>
      <c r="C4538" s="5">
        <v>19</v>
      </c>
      <c r="D4538" s="7">
        <v>299251</v>
      </c>
      <c r="E4538" s="6"/>
      <c r="F4538" s="6"/>
      <c r="G4538" s="6"/>
      <c r="H4538" s="6"/>
      <c r="I4538" s="6"/>
    </row>
    <row r="4539" spans="1:9" x14ac:dyDescent="0.4">
      <c r="A4539" s="5" t="s">
        <v>3</v>
      </c>
      <c r="B4539" s="6">
        <v>42710</v>
      </c>
      <c r="C4539" s="5">
        <v>20</v>
      </c>
      <c r="D4539" s="7">
        <v>311964</v>
      </c>
      <c r="E4539" s="6"/>
      <c r="F4539" s="6"/>
      <c r="G4539" s="6"/>
      <c r="H4539" s="6"/>
      <c r="I4539" s="6"/>
    </row>
    <row r="4540" spans="1:9" x14ac:dyDescent="0.4">
      <c r="A4540" s="5" t="s">
        <v>3</v>
      </c>
      <c r="B4540" s="6">
        <v>42710</v>
      </c>
      <c r="C4540" s="5">
        <v>21</v>
      </c>
      <c r="D4540" s="7">
        <v>305462</v>
      </c>
      <c r="E4540" s="6"/>
      <c r="F4540" s="6"/>
      <c r="G4540" s="6"/>
      <c r="H4540" s="6"/>
      <c r="I4540" s="6"/>
    </row>
    <row r="4541" spans="1:9" x14ac:dyDescent="0.4">
      <c r="A4541" s="5" t="s">
        <v>3</v>
      </c>
      <c r="B4541" s="6">
        <v>42710</v>
      </c>
      <c r="C4541" s="5">
        <v>22</v>
      </c>
      <c r="D4541" s="7">
        <v>282574</v>
      </c>
      <c r="E4541" s="6"/>
      <c r="F4541" s="6"/>
      <c r="G4541" s="6"/>
      <c r="H4541" s="6"/>
      <c r="I4541" s="6"/>
    </row>
    <row r="4542" spans="1:9" x14ac:dyDescent="0.4">
      <c r="A4542" s="5" t="s">
        <v>3</v>
      </c>
      <c r="B4542" s="6">
        <v>42710</v>
      </c>
      <c r="C4542" s="5">
        <v>23</v>
      </c>
      <c r="D4542" s="7">
        <v>244476</v>
      </c>
      <c r="E4542" s="6"/>
      <c r="F4542" s="6"/>
      <c r="G4542" s="6"/>
      <c r="H4542" s="6"/>
      <c r="I4542" s="6"/>
    </row>
    <row r="4543" spans="1:9" x14ac:dyDescent="0.4">
      <c r="A4543" s="5" t="s">
        <v>3</v>
      </c>
      <c r="B4543" s="6">
        <v>42710</v>
      </c>
      <c r="C4543" s="5">
        <v>24</v>
      </c>
      <c r="D4543" s="7">
        <v>216952</v>
      </c>
      <c r="E4543" s="6"/>
      <c r="F4543" s="6"/>
      <c r="G4543" s="6"/>
      <c r="H4543" s="6"/>
      <c r="I4543" s="6"/>
    </row>
    <row r="4544" spans="1:9" x14ac:dyDescent="0.4">
      <c r="A4544" s="5" t="s">
        <v>3</v>
      </c>
      <c r="B4544" s="6">
        <v>42711</v>
      </c>
      <c r="C4544" s="5">
        <v>1</v>
      </c>
      <c r="D4544" s="7">
        <v>196352</v>
      </c>
      <c r="E4544" s="6"/>
      <c r="F4544" s="6"/>
      <c r="G4544" s="6"/>
      <c r="H4544" s="6"/>
      <c r="I4544" s="6"/>
    </row>
    <row r="4545" spans="1:9" x14ac:dyDescent="0.4">
      <c r="A4545" s="5" t="s">
        <v>3</v>
      </c>
      <c r="B4545" s="6">
        <v>42711</v>
      </c>
      <c r="C4545" s="5">
        <v>2</v>
      </c>
      <c r="D4545" s="7">
        <v>189151</v>
      </c>
      <c r="E4545" s="6"/>
      <c r="F4545" s="6"/>
      <c r="G4545" s="6"/>
      <c r="H4545" s="6"/>
      <c r="I4545" s="6"/>
    </row>
    <row r="4546" spans="1:9" x14ac:dyDescent="0.4">
      <c r="A4546" s="5" t="s">
        <v>3</v>
      </c>
      <c r="B4546" s="6">
        <v>42711</v>
      </c>
      <c r="C4546" s="5">
        <v>3</v>
      </c>
      <c r="D4546" s="7">
        <v>184732</v>
      </c>
      <c r="E4546" s="6"/>
      <c r="F4546" s="6"/>
      <c r="G4546" s="6"/>
      <c r="H4546" s="6"/>
      <c r="I4546" s="6"/>
    </row>
    <row r="4547" spans="1:9" x14ac:dyDescent="0.4">
      <c r="A4547" s="5" t="s">
        <v>3</v>
      </c>
      <c r="B4547" s="6">
        <v>42711</v>
      </c>
      <c r="C4547" s="5">
        <v>4</v>
      </c>
      <c r="D4547" s="7">
        <v>192299</v>
      </c>
      <c r="E4547" s="6"/>
      <c r="F4547" s="6"/>
      <c r="G4547" s="6"/>
      <c r="H4547" s="6"/>
      <c r="I4547" s="6"/>
    </row>
    <row r="4548" spans="1:9" x14ac:dyDescent="0.4">
      <c r="A4548" s="5" t="s">
        <v>3</v>
      </c>
      <c r="B4548" s="6">
        <v>42711</v>
      </c>
      <c r="C4548" s="5">
        <v>5</v>
      </c>
      <c r="D4548" s="7">
        <v>207155</v>
      </c>
      <c r="E4548" s="6"/>
      <c r="F4548" s="6"/>
      <c r="G4548" s="6"/>
      <c r="H4548" s="6"/>
      <c r="I4548" s="6"/>
    </row>
    <row r="4549" spans="1:9" x14ac:dyDescent="0.4">
      <c r="A4549" s="5" t="s">
        <v>3</v>
      </c>
      <c r="B4549" s="6">
        <v>42711</v>
      </c>
      <c r="C4549" s="5">
        <v>6</v>
      </c>
      <c r="D4549" s="7">
        <v>223670</v>
      </c>
      <c r="E4549" s="6"/>
      <c r="F4549" s="6"/>
      <c r="G4549" s="6"/>
      <c r="H4549" s="6"/>
      <c r="I4549" s="6"/>
    </row>
    <row r="4550" spans="1:9" x14ac:dyDescent="0.4">
      <c r="A4550" s="5" t="s">
        <v>3</v>
      </c>
      <c r="B4550" s="6">
        <v>42711</v>
      </c>
      <c r="C4550" s="5">
        <v>7</v>
      </c>
      <c r="D4550" s="7">
        <v>249591</v>
      </c>
      <c r="E4550" s="6"/>
      <c r="F4550" s="6"/>
      <c r="G4550" s="6"/>
      <c r="H4550" s="6"/>
      <c r="I4550" s="6"/>
    </row>
    <row r="4551" spans="1:9" x14ac:dyDescent="0.4">
      <c r="A4551" s="5" t="s">
        <v>3</v>
      </c>
      <c r="B4551" s="6">
        <v>42711</v>
      </c>
      <c r="C4551" s="5">
        <v>8</v>
      </c>
      <c r="D4551" s="7">
        <v>263956</v>
      </c>
      <c r="E4551" s="6"/>
      <c r="F4551" s="6"/>
      <c r="G4551" s="6"/>
      <c r="H4551" s="6"/>
      <c r="I4551" s="6"/>
    </row>
    <row r="4552" spans="1:9" x14ac:dyDescent="0.4">
      <c r="A4552" s="5" t="s">
        <v>3</v>
      </c>
      <c r="B4552" s="6">
        <v>42711</v>
      </c>
      <c r="C4552" s="5">
        <v>9</v>
      </c>
      <c r="D4552" s="7">
        <v>256066</v>
      </c>
      <c r="E4552" s="6"/>
      <c r="F4552" s="6"/>
      <c r="G4552" s="6"/>
      <c r="H4552" s="6"/>
      <c r="I4552" s="6"/>
    </row>
    <row r="4553" spans="1:9" x14ac:dyDescent="0.4">
      <c r="A4553" s="5" t="s">
        <v>3</v>
      </c>
      <c r="B4553" s="6">
        <v>42711</v>
      </c>
      <c r="C4553" s="5">
        <v>10</v>
      </c>
      <c r="D4553" s="7">
        <v>230662</v>
      </c>
      <c r="E4553" s="6"/>
      <c r="F4553" s="6"/>
      <c r="G4553" s="6"/>
      <c r="H4553" s="6"/>
      <c r="I4553" s="6"/>
    </row>
    <row r="4554" spans="1:9" x14ac:dyDescent="0.4">
      <c r="A4554" s="5" t="s">
        <v>3</v>
      </c>
      <c r="B4554" s="6">
        <v>42711</v>
      </c>
      <c r="C4554" s="5">
        <v>11</v>
      </c>
      <c r="D4554" s="7">
        <v>227586</v>
      </c>
      <c r="E4554" s="6"/>
      <c r="F4554" s="6"/>
      <c r="G4554" s="6"/>
      <c r="H4554" s="6"/>
      <c r="I4554" s="6"/>
    </row>
    <row r="4555" spans="1:9" x14ac:dyDescent="0.4">
      <c r="A4555" s="5" t="s">
        <v>3</v>
      </c>
      <c r="B4555" s="6">
        <v>42711</v>
      </c>
      <c r="C4555" s="5">
        <v>12</v>
      </c>
      <c r="D4555" s="7">
        <v>221509</v>
      </c>
      <c r="E4555" s="6"/>
      <c r="F4555" s="6"/>
      <c r="G4555" s="6"/>
      <c r="H4555" s="6"/>
      <c r="I4555" s="6"/>
    </row>
    <row r="4556" spans="1:9" x14ac:dyDescent="0.4">
      <c r="A4556" s="5" t="s">
        <v>3</v>
      </c>
      <c r="B4556" s="6">
        <v>42711</v>
      </c>
      <c r="C4556" s="5">
        <v>13</v>
      </c>
      <c r="D4556" s="7">
        <v>205345</v>
      </c>
      <c r="E4556" s="6"/>
      <c r="F4556" s="6"/>
      <c r="G4556" s="6"/>
      <c r="H4556" s="6"/>
      <c r="I4556" s="6"/>
    </row>
    <row r="4557" spans="1:9" x14ac:dyDescent="0.4">
      <c r="A4557" s="5" t="s">
        <v>3</v>
      </c>
      <c r="B4557" s="6">
        <v>42711</v>
      </c>
      <c r="C4557" s="5">
        <v>14</v>
      </c>
      <c r="D4557" s="7">
        <v>191960</v>
      </c>
      <c r="E4557" s="6"/>
      <c r="F4557" s="6"/>
      <c r="G4557" s="6"/>
      <c r="H4557" s="6"/>
      <c r="I4557" s="6"/>
    </row>
    <row r="4558" spans="1:9" x14ac:dyDescent="0.4">
      <c r="A4558" s="5" t="s">
        <v>3</v>
      </c>
      <c r="B4558" s="6">
        <v>42711</v>
      </c>
      <c r="C4558" s="5">
        <v>15</v>
      </c>
      <c r="D4558" s="7">
        <v>215400</v>
      </c>
      <c r="E4558" s="6"/>
      <c r="F4558" s="6"/>
      <c r="G4558" s="6"/>
      <c r="H4558" s="6"/>
      <c r="I4558" s="6"/>
    </row>
    <row r="4559" spans="1:9" x14ac:dyDescent="0.4">
      <c r="A4559" s="5" t="s">
        <v>3</v>
      </c>
      <c r="B4559" s="6">
        <v>42711</v>
      </c>
      <c r="C4559" s="5">
        <v>16</v>
      </c>
      <c r="D4559" s="7">
        <v>243437</v>
      </c>
      <c r="E4559" s="6"/>
      <c r="F4559" s="6"/>
      <c r="G4559" s="6"/>
      <c r="H4559" s="6"/>
      <c r="I4559" s="6"/>
    </row>
    <row r="4560" spans="1:9" x14ac:dyDescent="0.4">
      <c r="A4560" s="5" t="s">
        <v>3</v>
      </c>
      <c r="B4560" s="6">
        <v>42711</v>
      </c>
      <c r="C4560" s="5">
        <v>17</v>
      </c>
      <c r="D4560" s="7">
        <v>261679</v>
      </c>
      <c r="E4560" s="6"/>
      <c r="F4560" s="6"/>
      <c r="G4560" s="6"/>
      <c r="H4560" s="6"/>
      <c r="I4560" s="6"/>
    </row>
    <row r="4561" spans="1:9" x14ac:dyDescent="0.4">
      <c r="A4561" s="5" t="s">
        <v>3</v>
      </c>
      <c r="B4561" s="6">
        <v>42711</v>
      </c>
      <c r="C4561" s="5">
        <v>18</v>
      </c>
      <c r="D4561" s="7">
        <v>299247</v>
      </c>
      <c r="E4561" s="6"/>
      <c r="F4561" s="6"/>
      <c r="G4561" s="6"/>
      <c r="H4561" s="6"/>
      <c r="I4561" s="6"/>
    </row>
    <row r="4562" spans="1:9" x14ac:dyDescent="0.4">
      <c r="A4562" s="5" t="s">
        <v>3</v>
      </c>
      <c r="B4562" s="6">
        <v>42711</v>
      </c>
      <c r="C4562" s="5">
        <v>19</v>
      </c>
      <c r="D4562" s="7">
        <v>307174</v>
      </c>
      <c r="E4562" s="6"/>
      <c r="F4562" s="6"/>
      <c r="G4562" s="6"/>
      <c r="H4562" s="6"/>
      <c r="I4562" s="6"/>
    </row>
    <row r="4563" spans="1:9" x14ac:dyDescent="0.4">
      <c r="A4563" s="5" t="s">
        <v>3</v>
      </c>
      <c r="B4563" s="6">
        <v>42711</v>
      </c>
      <c r="C4563" s="5">
        <v>20</v>
      </c>
      <c r="D4563" s="7">
        <v>310848</v>
      </c>
      <c r="E4563" s="6"/>
      <c r="F4563" s="6"/>
      <c r="G4563" s="6"/>
      <c r="H4563" s="6"/>
      <c r="I4563" s="6"/>
    </row>
    <row r="4564" spans="1:9" x14ac:dyDescent="0.4">
      <c r="A4564" s="5" t="s">
        <v>3</v>
      </c>
      <c r="B4564" s="6">
        <v>42711</v>
      </c>
      <c r="C4564" s="5">
        <v>21</v>
      </c>
      <c r="D4564" s="7">
        <v>317907</v>
      </c>
      <c r="E4564" s="6"/>
      <c r="F4564" s="6"/>
      <c r="G4564" s="6"/>
      <c r="H4564" s="6"/>
      <c r="I4564" s="6"/>
    </row>
    <row r="4565" spans="1:9" x14ac:dyDescent="0.4">
      <c r="A4565" s="5" t="s">
        <v>3</v>
      </c>
      <c r="B4565" s="6">
        <v>42711</v>
      </c>
      <c r="C4565" s="5">
        <v>22</v>
      </c>
      <c r="D4565" s="7">
        <v>297958</v>
      </c>
      <c r="E4565" s="6"/>
      <c r="F4565" s="6"/>
      <c r="G4565" s="6"/>
      <c r="H4565" s="6"/>
      <c r="I4565" s="6"/>
    </row>
    <row r="4566" spans="1:9" x14ac:dyDescent="0.4">
      <c r="A4566" s="5" t="s">
        <v>3</v>
      </c>
      <c r="B4566" s="6">
        <v>42711</v>
      </c>
      <c r="C4566" s="5">
        <v>23</v>
      </c>
      <c r="D4566" s="7">
        <v>269782</v>
      </c>
      <c r="E4566" s="6"/>
      <c r="F4566" s="6"/>
      <c r="G4566" s="6"/>
      <c r="H4566" s="6"/>
      <c r="I4566" s="6"/>
    </row>
    <row r="4567" spans="1:9" x14ac:dyDescent="0.4">
      <c r="A4567" s="5" t="s">
        <v>3</v>
      </c>
      <c r="B4567" s="6">
        <v>42711</v>
      </c>
      <c r="C4567" s="5">
        <v>24</v>
      </c>
      <c r="D4567" s="7">
        <v>234581</v>
      </c>
      <c r="E4567" s="6"/>
      <c r="F4567" s="6"/>
      <c r="G4567" s="6"/>
      <c r="H4567" s="6"/>
      <c r="I4567" s="6"/>
    </row>
    <row r="4568" spans="1:9" x14ac:dyDescent="0.4">
      <c r="A4568" s="5" t="s">
        <v>3</v>
      </c>
      <c r="B4568" s="6">
        <v>42712</v>
      </c>
      <c r="C4568" s="5">
        <v>1</v>
      </c>
      <c r="D4568" s="7">
        <v>215537</v>
      </c>
      <c r="E4568" s="6"/>
      <c r="F4568" s="6"/>
      <c r="G4568" s="6"/>
      <c r="H4568" s="6"/>
      <c r="I4568" s="6"/>
    </row>
    <row r="4569" spans="1:9" x14ac:dyDescent="0.4">
      <c r="A4569" s="5" t="s">
        <v>3</v>
      </c>
      <c r="B4569" s="6">
        <v>42712</v>
      </c>
      <c r="C4569" s="5">
        <v>2</v>
      </c>
      <c r="D4569" s="7">
        <v>204137</v>
      </c>
      <c r="E4569" s="6"/>
      <c r="F4569" s="6"/>
      <c r="G4569" s="6"/>
      <c r="H4569" s="6"/>
      <c r="I4569" s="6"/>
    </row>
    <row r="4570" spans="1:9" x14ac:dyDescent="0.4">
      <c r="A4570" s="5" t="s">
        <v>3</v>
      </c>
      <c r="B4570" s="6">
        <v>42712</v>
      </c>
      <c r="C4570" s="5">
        <v>3</v>
      </c>
      <c r="D4570" s="7">
        <v>204150</v>
      </c>
      <c r="E4570" s="6"/>
      <c r="F4570" s="6"/>
      <c r="G4570" s="6"/>
      <c r="H4570" s="6"/>
      <c r="I4570" s="6"/>
    </row>
    <row r="4571" spans="1:9" x14ac:dyDescent="0.4">
      <c r="A4571" s="5" t="s">
        <v>3</v>
      </c>
      <c r="B4571" s="6">
        <v>42712</v>
      </c>
      <c r="C4571" s="5">
        <v>4</v>
      </c>
      <c r="D4571" s="7">
        <v>206804</v>
      </c>
      <c r="E4571" s="6"/>
      <c r="F4571" s="6"/>
      <c r="G4571" s="6"/>
      <c r="H4571" s="6"/>
      <c r="I4571" s="6"/>
    </row>
    <row r="4572" spans="1:9" x14ac:dyDescent="0.4">
      <c r="A4572" s="5" t="s">
        <v>3</v>
      </c>
      <c r="B4572" s="6">
        <v>42712</v>
      </c>
      <c r="C4572" s="5">
        <v>5</v>
      </c>
      <c r="D4572" s="7">
        <v>214014</v>
      </c>
      <c r="E4572" s="6"/>
      <c r="F4572" s="6"/>
      <c r="G4572" s="6"/>
      <c r="H4572" s="6"/>
      <c r="I4572" s="6"/>
    </row>
    <row r="4573" spans="1:9" x14ac:dyDescent="0.4">
      <c r="A4573" s="5" t="s">
        <v>3</v>
      </c>
      <c r="B4573" s="6">
        <v>42712</v>
      </c>
      <c r="C4573" s="5">
        <v>6</v>
      </c>
      <c r="D4573" s="7">
        <v>236778</v>
      </c>
      <c r="E4573" s="6"/>
      <c r="F4573" s="6"/>
      <c r="G4573" s="6"/>
      <c r="H4573" s="6"/>
      <c r="I4573" s="6"/>
    </row>
    <row r="4574" spans="1:9" x14ac:dyDescent="0.4">
      <c r="A4574" s="5" t="s">
        <v>3</v>
      </c>
      <c r="B4574" s="6">
        <v>42712</v>
      </c>
      <c r="C4574" s="5">
        <v>7</v>
      </c>
      <c r="D4574" s="7">
        <v>259072</v>
      </c>
      <c r="E4574" s="6"/>
      <c r="F4574" s="6"/>
      <c r="G4574" s="6"/>
      <c r="H4574" s="6"/>
      <c r="I4574" s="6"/>
    </row>
    <row r="4575" spans="1:9" x14ac:dyDescent="0.4">
      <c r="A4575" s="5" t="s">
        <v>3</v>
      </c>
      <c r="B4575" s="6">
        <v>42712</v>
      </c>
      <c r="C4575" s="5">
        <v>8</v>
      </c>
      <c r="D4575" s="7">
        <v>274797</v>
      </c>
      <c r="E4575" s="6"/>
      <c r="F4575" s="6"/>
      <c r="G4575" s="6"/>
      <c r="H4575" s="6"/>
      <c r="I4575" s="6"/>
    </row>
    <row r="4576" spans="1:9" x14ac:dyDescent="0.4">
      <c r="A4576" s="5" t="s">
        <v>3</v>
      </c>
      <c r="B4576" s="6">
        <v>42712</v>
      </c>
      <c r="C4576" s="5">
        <v>9</v>
      </c>
      <c r="D4576" s="7">
        <v>266028</v>
      </c>
      <c r="E4576" s="6"/>
      <c r="F4576" s="6"/>
      <c r="G4576" s="6"/>
      <c r="H4576" s="6"/>
      <c r="I4576" s="6"/>
    </row>
    <row r="4577" spans="1:9" x14ac:dyDescent="0.4">
      <c r="A4577" s="5" t="s">
        <v>3</v>
      </c>
      <c r="B4577" s="6">
        <v>42712</v>
      </c>
      <c r="C4577" s="5">
        <v>10</v>
      </c>
      <c r="D4577" s="7">
        <v>266163</v>
      </c>
      <c r="E4577" s="6"/>
      <c r="F4577" s="6"/>
      <c r="G4577" s="6"/>
      <c r="H4577" s="6"/>
      <c r="I4577" s="6"/>
    </row>
    <row r="4578" spans="1:9" x14ac:dyDescent="0.4">
      <c r="A4578" s="5" t="s">
        <v>3</v>
      </c>
      <c r="B4578" s="6">
        <v>42712</v>
      </c>
      <c r="C4578" s="5">
        <v>11</v>
      </c>
      <c r="D4578" s="7">
        <v>265131</v>
      </c>
      <c r="E4578" s="6"/>
      <c r="F4578" s="6"/>
      <c r="G4578" s="6"/>
      <c r="H4578" s="6"/>
      <c r="I4578" s="6"/>
    </row>
    <row r="4579" spans="1:9" x14ac:dyDescent="0.4">
      <c r="A4579" s="5" t="s">
        <v>3</v>
      </c>
      <c r="B4579" s="6">
        <v>42712</v>
      </c>
      <c r="C4579" s="5">
        <v>12</v>
      </c>
      <c r="D4579" s="7">
        <v>252581</v>
      </c>
      <c r="E4579" s="6"/>
      <c r="F4579" s="6"/>
      <c r="G4579" s="6"/>
      <c r="H4579" s="6"/>
      <c r="I4579" s="6"/>
    </row>
    <row r="4580" spans="1:9" x14ac:dyDescent="0.4">
      <c r="A4580" s="5" t="s">
        <v>3</v>
      </c>
      <c r="B4580" s="6">
        <v>42712</v>
      </c>
      <c r="C4580" s="5">
        <v>13</v>
      </c>
      <c r="D4580" s="7">
        <v>257085</v>
      </c>
      <c r="E4580" s="6"/>
      <c r="F4580" s="6"/>
      <c r="G4580" s="6"/>
      <c r="H4580" s="6"/>
      <c r="I4580" s="6"/>
    </row>
    <row r="4581" spans="1:9" x14ac:dyDescent="0.4">
      <c r="A4581" s="5" t="s">
        <v>3</v>
      </c>
      <c r="B4581" s="6">
        <v>42712</v>
      </c>
      <c r="C4581" s="5">
        <v>14</v>
      </c>
      <c r="D4581" s="7">
        <v>258481</v>
      </c>
      <c r="E4581" s="6"/>
      <c r="F4581" s="6"/>
      <c r="G4581" s="6"/>
      <c r="H4581" s="6"/>
      <c r="I4581" s="6"/>
    </row>
    <row r="4582" spans="1:9" x14ac:dyDescent="0.4">
      <c r="A4582" s="5" t="s">
        <v>3</v>
      </c>
      <c r="B4582" s="6">
        <v>42712</v>
      </c>
      <c r="C4582" s="5">
        <v>15</v>
      </c>
      <c r="D4582" s="7">
        <v>265146</v>
      </c>
      <c r="E4582" s="6"/>
      <c r="F4582" s="6"/>
      <c r="G4582" s="6"/>
      <c r="H4582" s="6"/>
      <c r="I4582" s="6"/>
    </row>
    <row r="4583" spans="1:9" x14ac:dyDescent="0.4">
      <c r="A4583" s="5" t="s">
        <v>3</v>
      </c>
      <c r="B4583" s="6">
        <v>42712</v>
      </c>
      <c r="C4583" s="5">
        <v>16</v>
      </c>
      <c r="D4583" s="7">
        <v>280504</v>
      </c>
      <c r="E4583" s="6"/>
      <c r="F4583" s="6"/>
      <c r="G4583" s="6"/>
      <c r="H4583" s="6"/>
      <c r="I4583" s="6"/>
    </row>
    <row r="4584" spans="1:9" x14ac:dyDescent="0.4">
      <c r="A4584" s="5" t="s">
        <v>3</v>
      </c>
      <c r="B4584" s="6">
        <v>42712</v>
      </c>
      <c r="C4584" s="5">
        <v>17</v>
      </c>
      <c r="D4584" s="7">
        <v>293954</v>
      </c>
      <c r="E4584" s="6"/>
      <c r="F4584" s="6"/>
      <c r="G4584" s="6"/>
      <c r="H4584" s="6"/>
      <c r="I4584" s="6"/>
    </row>
    <row r="4585" spans="1:9" x14ac:dyDescent="0.4">
      <c r="A4585" s="5" t="s">
        <v>3</v>
      </c>
      <c r="B4585" s="6">
        <v>42712</v>
      </c>
      <c r="C4585" s="5">
        <v>18</v>
      </c>
      <c r="D4585" s="7">
        <v>337837</v>
      </c>
      <c r="E4585" s="6"/>
      <c r="F4585" s="6"/>
      <c r="G4585" s="6"/>
      <c r="H4585" s="6"/>
      <c r="I4585" s="6"/>
    </row>
    <row r="4586" spans="1:9" x14ac:dyDescent="0.4">
      <c r="A4586" s="5" t="s">
        <v>3</v>
      </c>
      <c r="B4586" s="6">
        <v>42712</v>
      </c>
      <c r="C4586" s="5">
        <v>19</v>
      </c>
      <c r="D4586" s="7">
        <v>350591</v>
      </c>
      <c r="E4586" s="6"/>
      <c r="F4586" s="6"/>
      <c r="G4586" s="6"/>
      <c r="H4586" s="6"/>
      <c r="I4586" s="6"/>
    </row>
    <row r="4587" spans="1:9" x14ac:dyDescent="0.4">
      <c r="A4587" s="5" t="s">
        <v>3</v>
      </c>
      <c r="B4587" s="6">
        <v>42712</v>
      </c>
      <c r="C4587" s="5">
        <v>20</v>
      </c>
      <c r="D4587" s="7">
        <v>351912</v>
      </c>
      <c r="E4587" s="6"/>
      <c r="F4587" s="6"/>
      <c r="G4587" s="6"/>
      <c r="H4587" s="6"/>
      <c r="I4587" s="6"/>
    </row>
    <row r="4588" spans="1:9" x14ac:dyDescent="0.4">
      <c r="A4588" s="5" t="s">
        <v>3</v>
      </c>
      <c r="B4588" s="6">
        <v>42712</v>
      </c>
      <c r="C4588" s="5">
        <v>21</v>
      </c>
      <c r="D4588" s="7">
        <v>357022</v>
      </c>
      <c r="E4588" s="6"/>
      <c r="F4588" s="6"/>
      <c r="G4588" s="6"/>
      <c r="H4588" s="6"/>
      <c r="I4588" s="6"/>
    </row>
    <row r="4589" spans="1:9" x14ac:dyDescent="0.4">
      <c r="A4589" s="5" t="s">
        <v>3</v>
      </c>
      <c r="B4589" s="6">
        <v>42712</v>
      </c>
      <c r="C4589" s="5">
        <v>22</v>
      </c>
      <c r="D4589" s="7">
        <v>345599</v>
      </c>
      <c r="E4589" s="6"/>
      <c r="F4589" s="6"/>
      <c r="G4589" s="6"/>
      <c r="H4589" s="6"/>
      <c r="I4589" s="6"/>
    </row>
    <row r="4590" spans="1:9" x14ac:dyDescent="0.4">
      <c r="A4590" s="5" t="s">
        <v>3</v>
      </c>
      <c r="B4590" s="6">
        <v>42712</v>
      </c>
      <c r="C4590" s="5">
        <v>23</v>
      </c>
      <c r="D4590" s="7">
        <v>308700</v>
      </c>
      <c r="E4590" s="6"/>
      <c r="F4590" s="6"/>
      <c r="G4590" s="6"/>
      <c r="H4590" s="6"/>
      <c r="I4590" s="6"/>
    </row>
    <row r="4591" spans="1:9" x14ac:dyDescent="0.4">
      <c r="A4591" s="5" t="s">
        <v>3</v>
      </c>
      <c r="B4591" s="6">
        <v>42712</v>
      </c>
      <c r="C4591" s="5">
        <v>24</v>
      </c>
      <c r="D4591" s="7">
        <v>276761</v>
      </c>
      <c r="E4591" s="6"/>
      <c r="F4591" s="6"/>
      <c r="G4591" s="6"/>
      <c r="H4591" s="6"/>
      <c r="I4591" s="6"/>
    </row>
    <row r="4592" spans="1:9" x14ac:dyDescent="0.4">
      <c r="A4592" s="5" t="s">
        <v>3</v>
      </c>
      <c r="B4592" s="6">
        <v>42713</v>
      </c>
      <c r="C4592" s="5">
        <v>1</v>
      </c>
      <c r="D4592" s="7">
        <v>261919</v>
      </c>
      <c r="E4592" s="6"/>
      <c r="F4592" s="6"/>
      <c r="G4592" s="6"/>
      <c r="H4592" s="6"/>
      <c r="I4592" s="6"/>
    </row>
    <row r="4593" spans="1:9" x14ac:dyDescent="0.4">
      <c r="A4593" s="5" t="s">
        <v>3</v>
      </c>
      <c r="B4593" s="6">
        <v>42713</v>
      </c>
      <c r="C4593" s="5">
        <v>2</v>
      </c>
      <c r="D4593" s="7">
        <v>254433</v>
      </c>
      <c r="E4593" s="6"/>
      <c r="F4593" s="6"/>
      <c r="G4593" s="6"/>
      <c r="H4593" s="6"/>
      <c r="I4593" s="6"/>
    </row>
    <row r="4594" spans="1:9" x14ac:dyDescent="0.4">
      <c r="A4594" s="5" t="s">
        <v>3</v>
      </c>
      <c r="B4594" s="6">
        <v>42713</v>
      </c>
      <c r="C4594" s="5">
        <v>3</v>
      </c>
      <c r="D4594" s="7">
        <v>256595</v>
      </c>
      <c r="E4594" s="6"/>
      <c r="F4594" s="6"/>
      <c r="G4594" s="6"/>
      <c r="H4594" s="6"/>
      <c r="I4594" s="6"/>
    </row>
    <row r="4595" spans="1:9" x14ac:dyDescent="0.4">
      <c r="A4595" s="5" t="s">
        <v>3</v>
      </c>
      <c r="B4595" s="6">
        <v>42713</v>
      </c>
      <c r="C4595" s="5">
        <v>4</v>
      </c>
      <c r="D4595" s="7">
        <v>248253</v>
      </c>
      <c r="E4595" s="6"/>
      <c r="F4595" s="6"/>
      <c r="G4595" s="6"/>
      <c r="H4595" s="6"/>
      <c r="I4595" s="6"/>
    </row>
    <row r="4596" spans="1:9" x14ac:dyDescent="0.4">
      <c r="A4596" s="5" t="s">
        <v>3</v>
      </c>
      <c r="B4596" s="6">
        <v>42713</v>
      </c>
      <c r="C4596" s="5">
        <v>5</v>
      </c>
      <c r="D4596" s="7">
        <v>250021</v>
      </c>
      <c r="E4596" s="6"/>
      <c r="F4596" s="6"/>
      <c r="G4596" s="6"/>
      <c r="H4596" s="6"/>
      <c r="I4596" s="6"/>
    </row>
    <row r="4597" spans="1:9" x14ac:dyDescent="0.4">
      <c r="A4597" s="5" t="s">
        <v>3</v>
      </c>
      <c r="B4597" s="6">
        <v>42713</v>
      </c>
      <c r="C4597" s="5">
        <v>6</v>
      </c>
      <c r="D4597" s="7">
        <v>268603</v>
      </c>
      <c r="E4597" s="6"/>
      <c r="F4597" s="6"/>
      <c r="G4597" s="6"/>
      <c r="H4597" s="6"/>
      <c r="I4597" s="6"/>
    </row>
    <row r="4598" spans="1:9" x14ac:dyDescent="0.4">
      <c r="A4598" s="5" t="s">
        <v>3</v>
      </c>
      <c r="B4598" s="6">
        <v>42713</v>
      </c>
      <c r="C4598" s="5">
        <v>7</v>
      </c>
      <c r="D4598" s="7">
        <v>294102</v>
      </c>
      <c r="E4598" s="6"/>
      <c r="F4598" s="6"/>
      <c r="G4598" s="6"/>
      <c r="H4598" s="6"/>
      <c r="I4598" s="6"/>
    </row>
    <row r="4599" spans="1:9" x14ac:dyDescent="0.4">
      <c r="A4599" s="5" t="s">
        <v>3</v>
      </c>
      <c r="B4599" s="6">
        <v>42713</v>
      </c>
      <c r="C4599" s="5">
        <v>8</v>
      </c>
      <c r="D4599" s="7">
        <v>296273</v>
      </c>
      <c r="E4599" s="6"/>
      <c r="F4599" s="6"/>
      <c r="G4599" s="6"/>
      <c r="H4599" s="6"/>
      <c r="I4599" s="6"/>
    </row>
    <row r="4600" spans="1:9" x14ac:dyDescent="0.4">
      <c r="A4600" s="5" t="s">
        <v>3</v>
      </c>
      <c r="B4600" s="6">
        <v>42713</v>
      </c>
      <c r="C4600" s="5">
        <v>9</v>
      </c>
      <c r="D4600" s="7">
        <v>285510</v>
      </c>
      <c r="E4600" s="6"/>
      <c r="F4600" s="6"/>
      <c r="G4600" s="6"/>
      <c r="H4600" s="6"/>
      <c r="I4600" s="6"/>
    </row>
    <row r="4601" spans="1:9" x14ac:dyDescent="0.4">
      <c r="A4601" s="5" t="s">
        <v>3</v>
      </c>
      <c r="B4601" s="6">
        <v>42713</v>
      </c>
      <c r="C4601" s="5">
        <v>10</v>
      </c>
      <c r="D4601" s="7">
        <v>286845</v>
      </c>
      <c r="E4601" s="6"/>
      <c r="F4601" s="6"/>
      <c r="G4601" s="6"/>
      <c r="H4601" s="6"/>
      <c r="I4601" s="6"/>
    </row>
    <row r="4602" spans="1:9" x14ac:dyDescent="0.4">
      <c r="A4602" s="5" t="s">
        <v>3</v>
      </c>
      <c r="B4602" s="6">
        <v>42713</v>
      </c>
      <c r="C4602" s="5">
        <v>11</v>
      </c>
      <c r="D4602" s="7">
        <v>275477</v>
      </c>
      <c r="E4602" s="6"/>
      <c r="F4602" s="6"/>
      <c r="G4602" s="6"/>
      <c r="H4602" s="6"/>
      <c r="I4602" s="6"/>
    </row>
    <row r="4603" spans="1:9" x14ac:dyDescent="0.4">
      <c r="A4603" s="5" t="s">
        <v>3</v>
      </c>
      <c r="B4603" s="6">
        <v>42713</v>
      </c>
      <c r="C4603" s="5">
        <v>12</v>
      </c>
      <c r="D4603" s="7">
        <v>266942</v>
      </c>
      <c r="E4603" s="6"/>
      <c r="F4603" s="6"/>
      <c r="G4603" s="6"/>
      <c r="H4603" s="6"/>
      <c r="I4603" s="6"/>
    </row>
    <row r="4604" spans="1:9" x14ac:dyDescent="0.4">
      <c r="A4604" s="5" t="s">
        <v>3</v>
      </c>
      <c r="B4604" s="6">
        <v>42713</v>
      </c>
      <c r="C4604" s="5">
        <v>13</v>
      </c>
      <c r="D4604" s="7">
        <v>268966</v>
      </c>
      <c r="E4604" s="6"/>
      <c r="F4604" s="6"/>
      <c r="G4604" s="6"/>
      <c r="H4604" s="6"/>
      <c r="I4604" s="6"/>
    </row>
    <row r="4605" spans="1:9" x14ac:dyDescent="0.4">
      <c r="A4605" s="5" t="s">
        <v>3</v>
      </c>
      <c r="B4605" s="6">
        <v>42713</v>
      </c>
      <c r="C4605" s="5">
        <v>14</v>
      </c>
      <c r="D4605" s="7">
        <v>271180</v>
      </c>
      <c r="E4605" s="6"/>
      <c r="F4605" s="6"/>
      <c r="G4605" s="6"/>
      <c r="H4605" s="6"/>
      <c r="I4605" s="6"/>
    </row>
    <row r="4606" spans="1:9" x14ac:dyDescent="0.4">
      <c r="A4606" s="5" t="s">
        <v>3</v>
      </c>
      <c r="B4606" s="6">
        <v>42713</v>
      </c>
      <c r="C4606" s="5">
        <v>15</v>
      </c>
      <c r="D4606" s="7">
        <v>286802</v>
      </c>
      <c r="E4606" s="6"/>
      <c r="F4606" s="6"/>
      <c r="G4606" s="6"/>
      <c r="H4606" s="6"/>
      <c r="I4606" s="6"/>
    </row>
    <row r="4607" spans="1:9" x14ac:dyDescent="0.4">
      <c r="A4607" s="5" t="s">
        <v>3</v>
      </c>
      <c r="B4607" s="6">
        <v>42713</v>
      </c>
      <c r="C4607" s="5">
        <v>16</v>
      </c>
      <c r="D4607" s="7">
        <v>280296</v>
      </c>
      <c r="E4607" s="6"/>
      <c r="F4607" s="6"/>
      <c r="G4607" s="6"/>
      <c r="H4607" s="6"/>
      <c r="I4607" s="6"/>
    </row>
    <row r="4608" spans="1:9" x14ac:dyDescent="0.4">
      <c r="A4608" s="5" t="s">
        <v>3</v>
      </c>
      <c r="B4608" s="6">
        <v>42713</v>
      </c>
      <c r="C4608" s="5">
        <v>17</v>
      </c>
      <c r="D4608" s="7">
        <v>306948</v>
      </c>
      <c r="E4608" s="6"/>
      <c r="F4608" s="6"/>
      <c r="G4608" s="6"/>
      <c r="H4608" s="6"/>
      <c r="I4608" s="6"/>
    </row>
    <row r="4609" spans="1:9" x14ac:dyDescent="0.4">
      <c r="A4609" s="5" t="s">
        <v>3</v>
      </c>
      <c r="B4609" s="6">
        <v>42713</v>
      </c>
      <c r="C4609" s="5">
        <v>18</v>
      </c>
      <c r="D4609" s="7">
        <v>335275</v>
      </c>
      <c r="E4609" s="6"/>
      <c r="F4609" s="6"/>
      <c r="G4609" s="6"/>
      <c r="H4609" s="6"/>
      <c r="I4609" s="6"/>
    </row>
    <row r="4610" spans="1:9" x14ac:dyDescent="0.4">
      <c r="A4610" s="5" t="s">
        <v>3</v>
      </c>
      <c r="B4610" s="6">
        <v>42713</v>
      </c>
      <c r="C4610" s="5">
        <v>19</v>
      </c>
      <c r="D4610" s="7">
        <v>342563</v>
      </c>
      <c r="E4610" s="6"/>
      <c r="F4610" s="6"/>
      <c r="G4610" s="6"/>
      <c r="H4610" s="6"/>
      <c r="I4610" s="6"/>
    </row>
    <row r="4611" spans="1:9" x14ac:dyDescent="0.4">
      <c r="A4611" s="5" t="s">
        <v>3</v>
      </c>
      <c r="B4611" s="6">
        <v>42713</v>
      </c>
      <c r="C4611" s="5">
        <v>20</v>
      </c>
      <c r="D4611" s="7">
        <v>340908</v>
      </c>
      <c r="E4611" s="6"/>
      <c r="F4611" s="6"/>
      <c r="G4611" s="6"/>
      <c r="H4611" s="6"/>
      <c r="I4611" s="6"/>
    </row>
    <row r="4612" spans="1:9" x14ac:dyDescent="0.4">
      <c r="A4612" s="5" t="s">
        <v>3</v>
      </c>
      <c r="B4612" s="6">
        <v>42713</v>
      </c>
      <c r="C4612" s="5">
        <v>21</v>
      </c>
      <c r="D4612" s="7">
        <v>336440</v>
      </c>
      <c r="E4612" s="6"/>
      <c r="F4612" s="6"/>
      <c r="G4612" s="6"/>
      <c r="H4612" s="6"/>
      <c r="I4612" s="6"/>
    </row>
    <row r="4613" spans="1:9" x14ac:dyDescent="0.4">
      <c r="A4613" s="5" t="s">
        <v>3</v>
      </c>
      <c r="B4613" s="6">
        <v>42713</v>
      </c>
      <c r="C4613" s="5">
        <v>22</v>
      </c>
      <c r="D4613" s="7">
        <v>326924</v>
      </c>
      <c r="E4613" s="6"/>
      <c r="F4613" s="6"/>
      <c r="G4613" s="6"/>
      <c r="H4613" s="6"/>
      <c r="I4613" s="6"/>
    </row>
    <row r="4614" spans="1:9" x14ac:dyDescent="0.4">
      <c r="A4614" s="5" t="s">
        <v>3</v>
      </c>
      <c r="B4614" s="6">
        <v>42713</v>
      </c>
      <c r="C4614" s="5">
        <v>23</v>
      </c>
      <c r="D4614" s="7">
        <v>296276</v>
      </c>
      <c r="E4614" s="6"/>
      <c r="F4614" s="6"/>
      <c r="G4614" s="6"/>
      <c r="H4614" s="6"/>
      <c r="I4614" s="6"/>
    </row>
    <row r="4615" spans="1:9" x14ac:dyDescent="0.4">
      <c r="A4615" s="5" t="s">
        <v>3</v>
      </c>
      <c r="B4615" s="6">
        <v>42713</v>
      </c>
      <c r="C4615" s="5">
        <v>24</v>
      </c>
      <c r="D4615" s="7">
        <v>277230</v>
      </c>
      <c r="E4615" s="6"/>
      <c r="F4615" s="6"/>
      <c r="G4615" s="6"/>
      <c r="H4615" s="6"/>
      <c r="I4615" s="6"/>
    </row>
    <row r="4616" spans="1:9" x14ac:dyDescent="0.4">
      <c r="A4616" s="5" t="s">
        <v>3</v>
      </c>
      <c r="B4616" s="6">
        <v>42714</v>
      </c>
      <c r="C4616" s="5">
        <v>1</v>
      </c>
      <c r="D4616" s="7">
        <v>269519</v>
      </c>
      <c r="E4616" s="6"/>
      <c r="F4616" s="6"/>
      <c r="G4616" s="6"/>
      <c r="H4616" s="6"/>
      <c r="I4616" s="6"/>
    </row>
    <row r="4617" spans="1:9" x14ac:dyDescent="0.4">
      <c r="A4617" s="5" t="s">
        <v>3</v>
      </c>
      <c r="B4617" s="6">
        <v>42714</v>
      </c>
      <c r="C4617" s="5">
        <v>2</v>
      </c>
      <c r="D4617" s="7">
        <v>258525</v>
      </c>
      <c r="E4617" s="6"/>
      <c r="F4617" s="6"/>
      <c r="G4617" s="6"/>
      <c r="H4617" s="6"/>
      <c r="I4617" s="6"/>
    </row>
    <row r="4618" spans="1:9" x14ac:dyDescent="0.4">
      <c r="A4618" s="5" t="s">
        <v>3</v>
      </c>
      <c r="B4618" s="6">
        <v>42714</v>
      </c>
      <c r="C4618" s="5">
        <v>3</v>
      </c>
      <c r="D4618" s="7">
        <v>243142</v>
      </c>
      <c r="E4618" s="6"/>
      <c r="F4618" s="6"/>
      <c r="G4618" s="6"/>
      <c r="H4618" s="6"/>
      <c r="I4618" s="6"/>
    </row>
    <row r="4619" spans="1:9" x14ac:dyDescent="0.4">
      <c r="A4619" s="5" t="s">
        <v>3</v>
      </c>
      <c r="B4619" s="6">
        <v>42714</v>
      </c>
      <c r="C4619" s="5">
        <v>4</v>
      </c>
      <c r="D4619" s="7">
        <v>243135</v>
      </c>
      <c r="E4619" s="6"/>
      <c r="F4619" s="6"/>
      <c r="G4619" s="6"/>
      <c r="H4619" s="6"/>
      <c r="I4619" s="6"/>
    </row>
    <row r="4620" spans="1:9" x14ac:dyDescent="0.4">
      <c r="A4620" s="5" t="s">
        <v>3</v>
      </c>
      <c r="B4620" s="6">
        <v>42714</v>
      </c>
      <c r="C4620" s="5">
        <v>5</v>
      </c>
      <c r="D4620" s="7">
        <v>246817</v>
      </c>
      <c r="E4620" s="6"/>
      <c r="F4620" s="6"/>
      <c r="G4620" s="6"/>
      <c r="H4620" s="6"/>
      <c r="I4620" s="6"/>
    </row>
    <row r="4621" spans="1:9" x14ac:dyDescent="0.4">
      <c r="A4621" s="5" t="s">
        <v>3</v>
      </c>
      <c r="B4621" s="6">
        <v>42714</v>
      </c>
      <c r="C4621" s="5">
        <v>6</v>
      </c>
      <c r="D4621" s="7">
        <v>252756</v>
      </c>
      <c r="E4621" s="6"/>
      <c r="F4621" s="6"/>
      <c r="G4621" s="6"/>
      <c r="H4621" s="6"/>
      <c r="I4621" s="6"/>
    </row>
    <row r="4622" spans="1:9" x14ac:dyDescent="0.4">
      <c r="A4622" s="5" t="s">
        <v>3</v>
      </c>
      <c r="B4622" s="6">
        <v>42714</v>
      </c>
      <c r="C4622" s="5">
        <v>7</v>
      </c>
      <c r="D4622" s="7">
        <v>264404</v>
      </c>
      <c r="E4622" s="6"/>
      <c r="F4622" s="6"/>
      <c r="G4622" s="6"/>
      <c r="H4622" s="6"/>
      <c r="I4622" s="6"/>
    </row>
    <row r="4623" spans="1:9" x14ac:dyDescent="0.4">
      <c r="A4623" s="5" t="s">
        <v>3</v>
      </c>
      <c r="B4623" s="6">
        <v>42714</v>
      </c>
      <c r="C4623" s="5">
        <v>8</v>
      </c>
      <c r="D4623" s="7">
        <v>282639</v>
      </c>
      <c r="E4623" s="6"/>
      <c r="F4623" s="6"/>
      <c r="G4623" s="6"/>
      <c r="H4623" s="6"/>
      <c r="I4623" s="6"/>
    </row>
    <row r="4624" spans="1:9" x14ac:dyDescent="0.4">
      <c r="A4624" s="5" t="s">
        <v>3</v>
      </c>
      <c r="B4624" s="6">
        <v>42714</v>
      </c>
      <c r="C4624" s="5">
        <v>9</v>
      </c>
      <c r="D4624" s="7">
        <v>289082</v>
      </c>
      <c r="E4624" s="6"/>
      <c r="F4624" s="6"/>
      <c r="G4624" s="6"/>
      <c r="H4624" s="6"/>
      <c r="I4624" s="6"/>
    </row>
    <row r="4625" spans="1:9" x14ac:dyDescent="0.4">
      <c r="A4625" s="5" t="s">
        <v>3</v>
      </c>
      <c r="B4625" s="6">
        <v>42714</v>
      </c>
      <c r="C4625" s="5">
        <v>10</v>
      </c>
      <c r="D4625" s="7">
        <v>310669</v>
      </c>
      <c r="E4625" s="6"/>
      <c r="F4625" s="6"/>
      <c r="G4625" s="6"/>
      <c r="H4625" s="6"/>
      <c r="I4625" s="6"/>
    </row>
    <row r="4626" spans="1:9" x14ac:dyDescent="0.4">
      <c r="A4626" s="5" t="s">
        <v>3</v>
      </c>
      <c r="B4626" s="6">
        <v>42714</v>
      </c>
      <c r="C4626" s="5">
        <v>11</v>
      </c>
      <c r="D4626" s="7">
        <v>322933</v>
      </c>
      <c r="E4626" s="6"/>
      <c r="F4626" s="6"/>
      <c r="G4626" s="6"/>
      <c r="H4626" s="6"/>
      <c r="I4626" s="6"/>
    </row>
    <row r="4627" spans="1:9" x14ac:dyDescent="0.4">
      <c r="A4627" s="5" t="s">
        <v>3</v>
      </c>
      <c r="B4627" s="6">
        <v>42714</v>
      </c>
      <c r="C4627" s="5">
        <v>12</v>
      </c>
      <c r="D4627" s="7">
        <v>314840</v>
      </c>
      <c r="E4627" s="6"/>
      <c r="F4627" s="6"/>
      <c r="G4627" s="6"/>
      <c r="H4627" s="6"/>
      <c r="I4627" s="6"/>
    </row>
    <row r="4628" spans="1:9" x14ac:dyDescent="0.4">
      <c r="A4628" s="5" t="s">
        <v>3</v>
      </c>
      <c r="B4628" s="6">
        <v>42714</v>
      </c>
      <c r="C4628" s="5">
        <v>13</v>
      </c>
      <c r="D4628" s="7">
        <v>311403</v>
      </c>
      <c r="E4628" s="6"/>
      <c r="F4628" s="6"/>
      <c r="G4628" s="6"/>
      <c r="H4628" s="6"/>
      <c r="I4628" s="6"/>
    </row>
    <row r="4629" spans="1:9" x14ac:dyDescent="0.4">
      <c r="A4629" s="5" t="s">
        <v>3</v>
      </c>
      <c r="B4629" s="6">
        <v>42714</v>
      </c>
      <c r="C4629" s="5">
        <v>14</v>
      </c>
      <c r="D4629" s="7">
        <v>306879</v>
      </c>
      <c r="E4629" s="6"/>
      <c r="F4629" s="6"/>
      <c r="G4629" s="6"/>
      <c r="H4629" s="6"/>
      <c r="I4629" s="6"/>
    </row>
    <row r="4630" spans="1:9" x14ac:dyDescent="0.4">
      <c r="A4630" s="5" t="s">
        <v>3</v>
      </c>
      <c r="B4630" s="6">
        <v>42714</v>
      </c>
      <c r="C4630" s="5">
        <v>15</v>
      </c>
      <c r="D4630" s="7">
        <v>313697</v>
      </c>
      <c r="E4630" s="6"/>
      <c r="F4630" s="6"/>
      <c r="G4630" s="6"/>
      <c r="H4630" s="6"/>
      <c r="I4630" s="6"/>
    </row>
    <row r="4631" spans="1:9" x14ac:dyDescent="0.4">
      <c r="A4631" s="5" t="s">
        <v>3</v>
      </c>
      <c r="B4631" s="6">
        <v>42714</v>
      </c>
      <c r="C4631" s="5">
        <v>16</v>
      </c>
      <c r="D4631" s="7">
        <v>317112</v>
      </c>
      <c r="E4631" s="6"/>
      <c r="F4631" s="6"/>
      <c r="G4631" s="6"/>
      <c r="H4631" s="6"/>
      <c r="I4631" s="6"/>
    </row>
    <row r="4632" spans="1:9" x14ac:dyDescent="0.4">
      <c r="A4632" s="5" t="s">
        <v>3</v>
      </c>
      <c r="B4632" s="6">
        <v>42714</v>
      </c>
      <c r="C4632" s="5">
        <v>17</v>
      </c>
      <c r="D4632" s="7">
        <v>326191</v>
      </c>
      <c r="E4632" s="6"/>
      <c r="F4632" s="6"/>
      <c r="G4632" s="6"/>
      <c r="H4632" s="6"/>
      <c r="I4632" s="6"/>
    </row>
    <row r="4633" spans="1:9" x14ac:dyDescent="0.4">
      <c r="A4633" s="5" t="s">
        <v>3</v>
      </c>
      <c r="B4633" s="6">
        <v>42714</v>
      </c>
      <c r="C4633" s="5">
        <v>18</v>
      </c>
      <c r="D4633" s="7">
        <v>354479</v>
      </c>
      <c r="E4633" s="6"/>
      <c r="F4633" s="6"/>
      <c r="G4633" s="6"/>
      <c r="H4633" s="6"/>
      <c r="I4633" s="6"/>
    </row>
    <row r="4634" spans="1:9" x14ac:dyDescent="0.4">
      <c r="A4634" s="5" t="s">
        <v>3</v>
      </c>
      <c r="B4634" s="6">
        <v>42714</v>
      </c>
      <c r="C4634" s="5">
        <v>19</v>
      </c>
      <c r="D4634" s="7">
        <v>339818</v>
      </c>
      <c r="E4634" s="6"/>
      <c r="F4634" s="6"/>
      <c r="G4634" s="6"/>
      <c r="H4634" s="6"/>
      <c r="I4634" s="6"/>
    </row>
    <row r="4635" spans="1:9" x14ac:dyDescent="0.4">
      <c r="A4635" s="5" t="s">
        <v>3</v>
      </c>
      <c r="B4635" s="6">
        <v>42714</v>
      </c>
      <c r="C4635" s="5">
        <v>20</v>
      </c>
      <c r="D4635" s="7">
        <v>334014</v>
      </c>
      <c r="E4635" s="6"/>
      <c r="F4635" s="6"/>
      <c r="G4635" s="6"/>
      <c r="H4635" s="6"/>
      <c r="I4635" s="6"/>
    </row>
    <row r="4636" spans="1:9" x14ac:dyDescent="0.4">
      <c r="A4636" s="5" t="s">
        <v>3</v>
      </c>
      <c r="B4636" s="6">
        <v>42714</v>
      </c>
      <c r="C4636" s="5">
        <v>21</v>
      </c>
      <c r="D4636" s="7">
        <v>323228</v>
      </c>
      <c r="E4636" s="6"/>
      <c r="F4636" s="6"/>
      <c r="G4636" s="6"/>
      <c r="H4636" s="6"/>
      <c r="I4636" s="6"/>
    </row>
    <row r="4637" spans="1:9" x14ac:dyDescent="0.4">
      <c r="A4637" s="5" t="s">
        <v>3</v>
      </c>
      <c r="B4637" s="6">
        <v>42714</v>
      </c>
      <c r="C4637" s="5">
        <v>22</v>
      </c>
      <c r="D4637" s="7">
        <v>320444</v>
      </c>
      <c r="E4637" s="6"/>
      <c r="F4637" s="6"/>
      <c r="G4637" s="6"/>
      <c r="H4637" s="6"/>
      <c r="I4637" s="6"/>
    </row>
    <row r="4638" spans="1:9" x14ac:dyDescent="0.4">
      <c r="A4638" s="5" t="s">
        <v>3</v>
      </c>
      <c r="B4638" s="6">
        <v>42714</v>
      </c>
      <c r="C4638" s="5">
        <v>23</v>
      </c>
      <c r="D4638" s="7">
        <v>308877</v>
      </c>
      <c r="E4638" s="6"/>
      <c r="F4638" s="6"/>
      <c r="G4638" s="6"/>
      <c r="H4638" s="6"/>
      <c r="I4638" s="6"/>
    </row>
    <row r="4639" spans="1:9" x14ac:dyDescent="0.4">
      <c r="A4639" s="5" t="s">
        <v>3</v>
      </c>
      <c r="B4639" s="6">
        <v>42714</v>
      </c>
      <c r="C4639" s="5">
        <v>24</v>
      </c>
      <c r="D4639" s="7">
        <v>290299</v>
      </c>
      <c r="E4639" s="6"/>
      <c r="F4639" s="6"/>
      <c r="G4639" s="6"/>
      <c r="H4639" s="6"/>
      <c r="I4639" s="6"/>
    </row>
    <row r="4640" spans="1:9" x14ac:dyDescent="0.4">
      <c r="A4640" s="5" t="s">
        <v>3</v>
      </c>
      <c r="B4640" s="6">
        <v>42715</v>
      </c>
      <c r="C4640" s="5">
        <v>1</v>
      </c>
      <c r="D4640" s="7">
        <v>268185</v>
      </c>
      <c r="E4640" s="6"/>
      <c r="F4640" s="6"/>
      <c r="G4640" s="6"/>
      <c r="H4640" s="6"/>
      <c r="I4640" s="6"/>
    </row>
    <row r="4641" spans="1:9" x14ac:dyDescent="0.4">
      <c r="A4641" s="5" t="s">
        <v>3</v>
      </c>
      <c r="B4641" s="6">
        <v>42715</v>
      </c>
      <c r="C4641" s="5">
        <v>2</v>
      </c>
      <c r="D4641" s="7">
        <v>253344</v>
      </c>
      <c r="E4641" s="6"/>
      <c r="F4641" s="6"/>
      <c r="G4641" s="6"/>
      <c r="H4641" s="6"/>
      <c r="I4641" s="6"/>
    </row>
    <row r="4642" spans="1:9" x14ac:dyDescent="0.4">
      <c r="A4642" s="5" t="s">
        <v>3</v>
      </c>
      <c r="B4642" s="6">
        <v>42715</v>
      </c>
      <c r="C4642" s="5">
        <v>3</v>
      </c>
      <c r="D4642" s="7">
        <v>246944</v>
      </c>
      <c r="E4642" s="6"/>
      <c r="F4642" s="6"/>
      <c r="G4642" s="6"/>
      <c r="H4642" s="6"/>
      <c r="I4642" s="6"/>
    </row>
    <row r="4643" spans="1:9" x14ac:dyDescent="0.4">
      <c r="A4643" s="5" t="s">
        <v>3</v>
      </c>
      <c r="B4643" s="6">
        <v>42715</v>
      </c>
      <c r="C4643" s="5">
        <v>4</v>
      </c>
      <c r="D4643" s="7">
        <v>249663</v>
      </c>
      <c r="E4643" s="6"/>
      <c r="F4643" s="6"/>
      <c r="G4643" s="6"/>
      <c r="H4643" s="6"/>
      <c r="I4643" s="6"/>
    </row>
    <row r="4644" spans="1:9" x14ac:dyDescent="0.4">
      <c r="A4644" s="5" t="s">
        <v>3</v>
      </c>
      <c r="B4644" s="6">
        <v>42715</v>
      </c>
      <c r="C4644" s="5">
        <v>5</v>
      </c>
      <c r="D4644" s="7">
        <v>239929</v>
      </c>
      <c r="E4644" s="6"/>
      <c r="F4644" s="6"/>
      <c r="G4644" s="6"/>
      <c r="H4644" s="6"/>
      <c r="I4644" s="6"/>
    </row>
    <row r="4645" spans="1:9" x14ac:dyDescent="0.4">
      <c r="A4645" s="5" t="s">
        <v>3</v>
      </c>
      <c r="B4645" s="6">
        <v>42715</v>
      </c>
      <c r="C4645" s="5">
        <v>6</v>
      </c>
      <c r="D4645" s="7">
        <v>240976</v>
      </c>
      <c r="E4645" s="6"/>
      <c r="F4645" s="6"/>
      <c r="G4645" s="6"/>
      <c r="H4645" s="6"/>
      <c r="I4645" s="6"/>
    </row>
    <row r="4646" spans="1:9" x14ac:dyDescent="0.4">
      <c r="A4646" s="5" t="s">
        <v>3</v>
      </c>
      <c r="B4646" s="6">
        <v>42715</v>
      </c>
      <c r="C4646" s="5">
        <v>7</v>
      </c>
      <c r="D4646" s="7">
        <v>247507</v>
      </c>
      <c r="E4646" s="6"/>
      <c r="F4646" s="6"/>
      <c r="G4646" s="6"/>
      <c r="H4646" s="6"/>
      <c r="I4646" s="6"/>
    </row>
    <row r="4647" spans="1:9" x14ac:dyDescent="0.4">
      <c r="A4647" s="5" t="s">
        <v>3</v>
      </c>
      <c r="B4647" s="6">
        <v>42715</v>
      </c>
      <c r="C4647" s="5">
        <v>8</v>
      </c>
      <c r="D4647" s="7">
        <v>271051</v>
      </c>
      <c r="E4647" s="6"/>
      <c r="F4647" s="6"/>
      <c r="G4647" s="6"/>
      <c r="H4647" s="6"/>
      <c r="I4647" s="6"/>
    </row>
    <row r="4648" spans="1:9" x14ac:dyDescent="0.4">
      <c r="A4648" s="5" t="s">
        <v>3</v>
      </c>
      <c r="B4648" s="6">
        <v>42715</v>
      </c>
      <c r="C4648" s="5">
        <v>9</v>
      </c>
      <c r="D4648" s="7">
        <v>303542</v>
      </c>
      <c r="E4648" s="6"/>
      <c r="F4648" s="6"/>
      <c r="G4648" s="6"/>
      <c r="H4648" s="6"/>
      <c r="I4648" s="6"/>
    </row>
    <row r="4649" spans="1:9" x14ac:dyDescent="0.4">
      <c r="A4649" s="5" t="s">
        <v>3</v>
      </c>
      <c r="B4649" s="6">
        <v>42715</v>
      </c>
      <c r="C4649" s="5">
        <v>10</v>
      </c>
      <c r="D4649" s="7">
        <v>317412</v>
      </c>
      <c r="E4649" s="6"/>
      <c r="F4649" s="6"/>
      <c r="G4649" s="6"/>
      <c r="H4649" s="6"/>
      <c r="I4649" s="6"/>
    </row>
    <row r="4650" spans="1:9" x14ac:dyDescent="0.4">
      <c r="A4650" s="5" t="s">
        <v>3</v>
      </c>
      <c r="B4650" s="6">
        <v>42715</v>
      </c>
      <c r="C4650" s="5">
        <v>11</v>
      </c>
      <c r="D4650" s="7">
        <v>322146</v>
      </c>
      <c r="E4650" s="6"/>
      <c r="F4650" s="6"/>
      <c r="G4650" s="6"/>
      <c r="H4650" s="6"/>
      <c r="I4650" s="6"/>
    </row>
    <row r="4651" spans="1:9" x14ac:dyDescent="0.4">
      <c r="A4651" s="5" t="s">
        <v>3</v>
      </c>
      <c r="B4651" s="6">
        <v>42715</v>
      </c>
      <c r="C4651" s="5">
        <v>12</v>
      </c>
      <c r="D4651" s="7">
        <v>316061</v>
      </c>
      <c r="E4651" s="6"/>
      <c r="F4651" s="6"/>
      <c r="G4651" s="6"/>
      <c r="H4651" s="6"/>
      <c r="I4651" s="6"/>
    </row>
    <row r="4652" spans="1:9" x14ac:dyDescent="0.4">
      <c r="A4652" s="5" t="s">
        <v>3</v>
      </c>
      <c r="B4652" s="6">
        <v>42715</v>
      </c>
      <c r="C4652" s="5">
        <v>13</v>
      </c>
      <c r="D4652" s="7">
        <v>317502</v>
      </c>
      <c r="E4652" s="6"/>
      <c r="F4652" s="6"/>
      <c r="G4652" s="6"/>
      <c r="H4652" s="6"/>
      <c r="I4652" s="6"/>
    </row>
    <row r="4653" spans="1:9" x14ac:dyDescent="0.4">
      <c r="A4653" s="5" t="s">
        <v>3</v>
      </c>
      <c r="B4653" s="6">
        <v>42715</v>
      </c>
      <c r="C4653" s="5">
        <v>14</v>
      </c>
      <c r="D4653" s="7">
        <v>320352</v>
      </c>
      <c r="E4653" s="6"/>
      <c r="F4653" s="6"/>
      <c r="G4653" s="6"/>
      <c r="H4653" s="6"/>
      <c r="I4653" s="6"/>
    </row>
    <row r="4654" spans="1:9" x14ac:dyDescent="0.4">
      <c r="A4654" s="5" t="s">
        <v>3</v>
      </c>
      <c r="B4654" s="6">
        <v>42715</v>
      </c>
      <c r="C4654" s="5">
        <v>15</v>
      </c>
      <c r="D4654" s="7">
        <v>311656</v>
      </c>
      <c r="E4654" s="6"/>
      <c r="F4654" s="6"/>
      <c r="G4654" s="6"/>
      <c r="H4654" s="6"/>
      <c r="I4654" s="6"/>
    </row>
    <row r="4655" spans="1:9" x14ac:dyDescent="0.4">
      <c r="A4655" s="5" t="s">
        <v>3</v>
      </c>
      <c r="B4655" s="6">
        <v>42715</v>
      </c>
      <c r="C4655" s="5">
        <v>16</v>
      </c>
      <c r="D4655" s="7">
        <v>311342</v>
      </c>
      <c r="E4655" s="6"/>
      <c r="F4655" s="6"/>
      <c r="G4655" s="6"/>
      <c r="H4655" s="6"/>
      <c r="I4655" s="6"/>
    </row>
    <row r="4656" spans="1:9" x14ac:dyDescent="0.4">
      <c r="A4656" s="5" t="s">
        <v>3</v>
      </c>
      <c r="B4656" s="6">
        <v>42715</v>
      </c>
      <c r="C4656" s="5">
        <v>17</v>
      </c>
      <c r="D4656" s="7">
        <v>325353</v>
      </c>
      <c r="E4656" s="6"/>
      <c r="F4656" s="6"/>
      <c r="G4656" s="6"/>
      <c r="H4656" s="6"/>
      <c r="I4656" s="6"/>
    </row>
    <row r="4657" spans="1:9" x14ac:dyDescent="0.4">
      <c r="A4657" s="5" t="s">
        <v>3</v>
      </c>
      <c r="B4657" s="6">
        <v>42715</v>
      </c>
      <c r="C4657" s="5">
        <v>18</v>
      </c>
      <c r="D4657" s="7">
        <v>352145</v>
      </c>
      <c r="E4657" s="6"/>
      <c r="F4657" s="6"/>
      <c r="G4657" s="6"/>
      <c r="H4657" s="6"/>
      <c r="I4657" s="6"/>
    </row>
    <row r="4658" spans="1:9" x14ac:dyDescent="0.4">
      <c r="A4658" s="5" t="s">
        <v>3</v>
      </c>
      <c r="B4658" s="6">
        <v>42715</v>
      </c>
      <c r="C4658" s="5">
        <v>19</v>
      </c>
      <c r="D4658" s="7">
        <v>359836</v>
      </c>
      <c r="E4658" s="6"/>
      <c r="F4658" s="6"/>
      <c r="G4658" s="6"/>
      <c r="H4658" s="6"/>
      <c r="I4658" s="6"/>
    </row>
    <row r="4659" spans="1:9" x14ac:dyDescent="0.4">
      <c r="A4659" s="5" t="s">
        <v>3</v>
      </c>
      <c r="B4659" s="6">
        <v>42715</v>
      </c>
      <c r="C4659" s="5">
        <v>20</v>
      </c>
      <c r="D4659" s="7">
        <v>364827</v>
      </c>
      <c r="E4659" s="6"/>
      <c r="F4659" s="6"/>
      <c r="G4659" s="6"/>
      <c r="H4659" s="6"/>
      <c r="I4659" s="6"/>
    </row>
    <row r="4660" spans="1:9" x14ac:dyDescent="0.4">
      <c r="A4660" s="5" t="s">
        <v>3</v>
      </c>
      <c r="B4660" s="6">
        <v>42715</v>
      </c>
      <c r="C4660" s="5">
        <v>21</v>
      </c>
      <c r="D4660" s="7">
        <v>348561</v>
      </c>
      <c r="E4660" s="6"/>
      <c r="F4660" s="6"/>
      <c r="G4660" s="6"/>
      <c r="H4660" s="6"/>
      <c r="I4660" s="6"/>
    </row>
    <row r="4661" spans="1:9" x14ac:dyDescent="0.4">
      <c r="A4661" s="5" t="s">
        <v>3</v>
      </c>
      <c r="B4661" s="6">
        <v>42715</v>
      </c>
      <c r="C4661" s="5">
        <v>22</v>
      </c>
      <c r="D4661" s="7">
        <v>313294</v>
      </c>
      <c r="E4661" s="6"/>
      <c r="F4661" s="6"/>
      <c r="G4661" s="6"/>
      <c r="H4661" s="6"/>
      <c r="I4661" s="6"/>
    </row>
    <row r="4662" spans="1:9" x14ac:dyDescent="0.4">
      <c r="A4662" s="5" t="s">
        <v>3</v>
      </c>
      <c r="B4662" s="6">
        <v>42715</v>
      </c>
      <c r="C4662" s="5">
        <v>23</v>
      </c>
      <c r="D4662" s="7">
        <v>287308</v>
      </c>
      <c r="E4662" s="6"/>
      <c r="F4662" s="6"/>
      <c r="G4662" s="6"/>
      <c r="H4662" s="6"/>
      <c r="I4662" s="6"/>
    </row>
    <row r="4663" spans="1:9" x14ac:dyDescent="0.4">
      <c r="A4663" s="5" t="s">
        <v>3</v>
      </c>
      <c r="B4663" s="6">
        <v>42715</v>
      </c>
      <c r="C4663" s="5">
        <v>24</v>
      </c>
      <c r="D4663" s="7">
        <v>252910</v>
      </c>
      <c r="E4663" s="6"/>
      <c r="F4663" s="6"/>
      <c r="G4663" s="6"/>
      <c r="H4663" s="6"/>
      <c r="I4663" s="6"/>
    </row>
    <row r="4664" spans="1:9" x14ac:dyDescent="0.4">
      <c r="A4664" s="5" t="s">
        <v>3</v>
      </c>
      <c r="B4664" s="6">
        <v>42716</v>
      </c>
      <c r="C4664" s="5">
        <v>1</v>
      </c>
      <c r="D4664" s="7">
        <v>230654</v>
      </c>
      <c r="E4664" s="6"/>
      <c r="F4664" s="6"/>
      <c r="G4664" s="6"/>
      <c r="H4664" s="6"/>
      <c r="I4664" s="6"/>
    </row>
    <row r="4665" spans="1:9" x14ac:dyDescent="0.4">
      <c r="A4665" s="5" t="s">
        <v>3</v>
      </c>
      <c r="B4665" s="6">
        <v>42716</v>
      </c>
      <c r="C4665" s="5">
        <v>2</v>
      </c>
      <c r="D4665" s="7">
        <v>217019</v>
      </c>
      <c r="E4665" s="6"/>
      <c r="F4665" s="6"/>
      <c r="G4665" s="6"/>
      <c r="H4665" s="6"/>
      <c r="I4665" s="6"/>
    </row>
    <row r="4666" spans="1:9" x14ac:dyDescent="0.4">
      <c r="A4666" s="5" t="s">
        <v>3</v>
      </c>
      <c r="B4666" s="6">
        <v>42716</v>
      </c>
      <c r="C4666" s="5">
        <v>3</v>
      </c>
      <c r="D4666" s="7">
        <v>205181</v>
      </c>
      <c r="E4666" s="6"/>
      <c r="F4666" s="6"/>
      <c r="G4666" s="6"/>
      <c r="H4666" s="6"/>
      <c r="I4666" s="6"/>
    </row>
    <row r="4667" spans="1:9" x14ac:dyDescent="0.4">
      <c r="A4667" s="5" t="s">
        <v>3</v>
      </c>
      <c r="B4667" s="6">
        <v>42716</v>
      </c>
      <c r="C4667" s="5">
        <v>4</v>
      </c>
      <c r="D4667" s="7">
        <v>198672</v>
      </c>
      <c r="E4667" s="6"/>
      <c r="F4667" s="6"/>
      <c r="G4667" s="6"/>
      <c r="H4667" s="6"/>
      <c r="I4667" s="6"/>
    </row>
    <row r="4668" spans="1:9" x14ac:dyDescent="0.4">
      <c r="A4668" s="5" t="s">
        <v>3</v>
      </c>
      <c r="B4668" s="6">
        <v>42716</v>
      </c>
      <c r="C4668" s="5">
        <v>5</v>
      </c>
      <c r="D4668" s="7">
        <v>202233</v>
      </c>
      <c r="E4668" s="6"/>
      <c r="F4668" s="6"/>
      <c r="G4668" s="6"/>
      <c r="H4668" s="6"/>
      <c r="I4668" s="6"/>
    </row>
    <row r="4669" spans="1:9" x14ac:dyDescent="0.4">
      <c r="A4669" s="5" t="s">
        <v>3</v>
      </c>
      <c r="B4669" s="6">
        <v>42716</v>
      </c>
      <c r="C4669" s="5">
        <v>6</v>
      </c>
      <c r="D4669" s="7">
        <v>215854</v>
      </c>
      <c r="E4669" s="6"/>
      <c r="F4669" s="6"/>
      <c r="G4669" s="6"/>
      <c r="H4669" s="6"/>
      <c r="I4669" s="6"/>
    </row>
    <row r="4670" spans="1:9" x14ac:dyDescent="0.4">
      <c r="A4670" s="5" t="s">
        <v>3</v>
      </c>
      <c r="B4670" s="6">
        <v>42716</v>
      </c>
      <c r="C4670" s="5">
        <v>7</v>
      </c>
      <c r="D4670" s="7">
        <v>236967</v>
      </c>
      <c r="E4670" s="6"/>
      <c r="F4670" s="6"/>
      <c r="G4670" s="6"/>
      <c r="H4670" s="6"/>
      <c r="I4670" s="6"/>
    </row>
    <row r="4671" spans="1:9" x14ac:dyDescent="0.4">
      <c r="A4671" s="5" t="s">
        <v>3</v>
      </c>
      <c r="B4671" s="6">
        <v>42716</v>
      </c>
      <c r="C4671" s="5">
        <v>8</v>
      </c>
      <c r="D4671" s="7">
        <v>245897</v>
      </c>
      <c r="E4671" s="6"/>
      <c r="F4671" s="6"/>
      <c r="G4671" s="6"/>
      <c r="H4671" s="6"/>
      <c r="I4671" s="6"/>
    </row>
    <row r="4672" spans="1:9" x14ac:dyDescent="0.4">
      <c r="A4672" s="5" t="s">
        <v>3</v>
      </c>
      <c r="B4672" s="6">
        <v>42716</v>
      </c>
      <c r="C4672" s="5">
        <v>9</v>
      </c>
      <c r="D4672" s="7">
        <v>247138</v>
      </c>
      <c r="E4672" s="6"/>
      <c r="F4672" s="6"/>
      <c r="G4672" s="6"/>
      <c r="H4672" s="6"/>
      <c r="I4672" s="6"/>
    </row>
    <row r="4673" spans="1:9" x14ac:dyDescent="0.4">
      <c r="A4673" s="5" t="s">
        <v>3</v>
      </c>
      <c r="B4673" s="6">
        <v>42716</v>
      </c>
      <c r="C4673" s="5">
        <v>10</v>
      </c>
      <c r="D4673" s="7">
        <v>246398</v>
      </c>
      <c r="E4673" s="6"/>
      <c r="F4673" s="6"/>
      <c r="G4673" s="6"/>
      <c r="H4673" s="6"/>
      <c r="I4673" s="6"/>
    </row>
    <row r="4674" spans="1:9" x14ac:dyDescent="0.4">
      <c r="A4674" s="5" t="s">
        <v>3</v>
      </c>
      <c r="B4674" s="6">
        <v>42716</v>
      </c>
      <c r="C4674" s="5">
        <v>11</v>
      </c>
      <c r="D4674" s="7">
        <v>242157</v>
      </c>
      <c r="E4674" s="6"/>
      <c r="F4674" s="6"/>
      <c r="G4674" s="6"/>
      <c r="H4674" s="6"/>
      <c r="I4674" s="6"/>
    </row>
    <row r="4675" spans="1:9" x14ac:dyDescent="0.4">
      <c r="A4675" s="5" t="s">
        <v>3</v>
      </c>
      <c r="B4675" s="6">
        <v>42716</v>
      </c>
      <c r="C4675" s="5">
        <v>12</v>
      </c>
      <c r="D4675" s="7">
        <v>236040</v>
      </c>
      <c r="E4675" s="6"/>
      <c r="F4675" s="6"/>
      <c r="G4675" s="6"/>
      <c r="H4675" s="6"/>
      <c r="I4675" s="6"/>
    </row>
    <row r="4676" spans="1:9" x14ac:dyDescent="0.4">
      <c r="A4676" s="5" t="s">
        <v>3</v>
      </c>
      <c r="B4676" s="6">
        <v>42716</v>
      </c>
      <c r="C4676" s="5">
        <v>13</v>
      </c>
      <c r="D4676" s="7">
        <v>230258</v>
      </c>
      <c r="E4676" s="6"/>
      <c r="F4676" s="6"/>
      <c r="G4676" s="6"/>
      <c r="H4676" s="6"/>
      <c r="I4676" s="6"/>
    </row>
    <row r="4677" spans="1:9" x14ac:dyDescent="0.4">
      <c r="A4677" s="5" t="s">
        <v>3</v>
      </c>
      <c r="B4677" s="6">
        <v>42716</v>
      </c>
      <c r="C4677" s="5">
        <v>14</v>
      </c>
      <c r="D4677" s="7">
        <v>239029</v>
      </c>
      <c r="E4677" s="6"/>
      <c r="F4677" s="6"/>
      <c r="G4677" s="6"/>
      <c r="H4677" s="6"/>
      <c r="I4677" s="6"/>
    </row>
    <row r="4678" spans="1:9" x14ac:dyDescent="0.4">
      <c r="A4678" s="5" t="s">
        <v>3</v>
      </c>
      <c r="B4678" s="6">
        <v>42716</v>
      </c>
      <c r="C4678" s="5">
        <v>15</v>
      </c>
      <c r="D4678" s="7">
        <v>246826</v>
      </c>
      <c r="E4678" s="6"/>
      <c r="F4678" s="6"/>
      <c r="G4678" s="6"/>
      <c r="H4678" s="6"/>
      <c r="I4678" s="6"/>
    </row>
    <row r="4679" spans="1:9" x14ac:dyDescent="0.4">
      <c r="A4679" s="5" t="s">
        <v>3</v>
      </c>
      <c r="B4679" s="6">
        <v>42716</v>
      </c>
      <c r="C4679" s="5">
        <v>16</v>
      </c>
      <c r="D4679" s="7">
        <v>255432</v>
      </c>
      <c r="E4679" s="6"/>
      <c r="F4679" s="6"/>
      <c r="G4679" s="6"/>
      <c r="H4679" s="6"/>
      <c r="I4679" s="6"/>
    </row>
    <row r="4680" spans="1:9" x14ac:dyDescent="0.4">
      <c r="A4680" s="5" t="s">
        <v>3</v>
      </c>
      <c r="B4680" s="6">
        <v>42716</v>
      </c>
      <c r="C4680" s="5">
        <v>17</v>
      </c>
      <c r="D4680" s="7">
        <v>277655</v>
      </c>
      <c r="E4680" s="6"/>
      <c r="F4680" s="6"/>
      <c r="G4680" s="6"/>
      <c r="H4680" s="6"/>
      <c r="I4680" s="6"/>
    </row>
    <row r="4681" spans="1:9" x14ac:dyDescent="0.4">
      <c r="A4681" s="5" t="s">
        <v>3</v>
      </c>
      <c r="B4681" s="6">
        <v>42716</v>
      </c>
      <c r="C4681" s="5">
        <v>18</v>
      </c>
      <c r="D4681" s="7">
        <v>321818</v>
      </c>
      <c r="E4681" s="6"/>
      <c r="F4681" s="6"/>
      <c r="G4681" s="6"/>
      <c r="H4681" s="6"/>
      <c r="I4681" s="6"/>
    </row>
    <row r="4682" spans="1:9" x14ac:dyDescent="0.4">
      <c r="A4682" s="5" t="s">
        <v>3</v>
      </c>
      <c r="B4682" s="6">
        <v>42716</v>
      </c>
      <c r="C4682" s="5">
        <v>19</v>
      </c>
      <c r="D4682" s="7">
        <v>338464</v>
      </c>
      <c r="E4682" s="6"/>
      <c r="F4682" s="6"/>
      <c r="G4682" s="6"/>
      <c r="H4682" s="6"/>
      <c r="I4682" s="6"/>
    </row>
    <row r="4683" spans="1:9" x14ac:dyDescent="0.4">
      <c r="A4683" s="5" t="s">
        <v>3</v>
      </c>
      <c r="B4683" s="6">
        <v>42716</v>
      </c>
      <c r="C4683" s="5">
        <v>20</v>
      </c>
      <c r="D4683" s="7">
        <v>342614</v>
      </c>
      <c r="E4683" s="6"/>
      <c r="F4683" s="6"/>
      <c r="G4683" s="6"/>
      <c r="H4683" s="6"/>
      <c r="I4683" s="6"/>
    </row>
    <row r="4684" spans="1:9" x14ac:dyDescent="0.4">
      <c r="A4684" s="5" t="s">
        <v>3</v>
      </c>
      <c r="B4684" s="6">
        <v>42716</v>
      </c>
      <c r="C4684" s="5">
        <v>21</v>
      </c>
      <c r="D4684" s="7">
        <v>332687</v>
      </c>
      <c r="E4684" s="6"/>
      <c r="F4684" s="6"/>
      <c r="G4684" s="6"/>
      <c r="H4684" s="6"/>
      <c r="I4684" s="6"/>
    </row>
    <row r="4685" spans="1:9" x14ac:dyDescent="0.4">
      <c r="A4685" s="5" t="s">
        <v>3</v>
      </c>
      <c r="B4685" s="6">
        <v>42716</v>
      </c>
      <c r="C4685" s="5">
        <v>22</v>
      </c>
      <c r="D4685" s="7">
        <v>319034</v>
      </c>
      <c r="E4685" s="6"/>
      <c r="F4685" s="6"/>
      <c r="G4685" s="6"/>
      <c r="H4685" s="6"/>
      <c r="I4685" s="6"/>
    </row>
    <row r="4686" spans="1:9" x14ac:dyDescent="0.4">
      <c r="A4686" s="5" t="s">
        <v>3</v>
      </c>
      <c r="B4686" s="6">
        <v>42716</v>
      </c>
      <c r="C4686" s="5">
        <v>23</v>
      </c>
      <c r="D4686" s="7">
        <v>303623</v>
      </c>
      <c r="E4686" s="6"/>
      <c r="F4686" s="6"/>
      <c r="G4686" s="6"/>
      <c r="H4686" s="6"/>
      <c r="I4686" s="6"/>
    </row>
    <row r="4687" spans="1:9" x14ac:dyDescent="0.4">
      <c r="A4687" s="5" t="s">
        <v>3</v>
      </c>
      <c r="B4687" s="6">
        <v>42716</v>
      </c>
      <c r="C4687" s="5">
        <v>24</v>
      </c>
      <c r="D4687" s="7">
        <v>268883</v>
      </c>
      <c r="E4687" s="6"/>
      <c r="F4687" s="6"/>
      <c r="G4687" s="6"/>
      <c r="H4687" s="6"/>
      <c r="I4687" s="6"/>
    </row>
    <row r="4688" spans="1:9" x14ac:dyDescent="0.4">
      <c r="A4688" s="5" t="s">
        <v>3</v>
      </c>
      <c r="B4688" s="6">
        <v>42717</v>
      </c>
      <c r="C4688" s="5">
        <v>1</v>
      </c>
      <c r="D4688" s="7">
        <v>247980</v>
      </c>
      <c r="E4688" s="6"/>
      <c r="F4688" s="6"/>
      <c r="G4688" s="6"/>
      <c r="H4688" s="6"/>
      <c r="I4688" s="6"/>
    </row>
    <row r="4689" spans="1:9" x14ac:dyDescent="0.4">
      <c r="A4689" s="5" t="s">
        <v>3</v>
      </c>
      <c r="B4689" s="6">
        <v>42717</v>
      </c>
      <c r="C4689" s="5">
        <v>2</v>
      </c>
      <c r="D4689" s="7">
        <v>239467</v>
      </c>
      <c r="E4689" s="6"/>
      <c r="F4689" s="6"/>
      <c r="G4689" s="6"/>
      <c r="H4689" s="6"/>
      <c r="I4689" s="6"/>
    </row>
    <row r="4690" spans="1:9" x14ac:dyDescent="0.4">
      <c r="A4690" s="5" t="s">
        <v>3</v>
      </c>
      <c r="B4690" s="6">
        <v>42717</v>
      </c>
      <c r="C4690" s="5">
        <v>3</v>
      </c>
      <c r="D4690" s="7">
        <v>236583</v>
      </c>
      <c r="E4690" s="6"/>
      <c r="F4690" s="6"/>
      <c r="G4690" s="6"/>
      <c r="H4690" s="6"/>
      <c r="I4690" s="6"/>
    </row>
    <row r="4691" spans="1:9" x14ac:dyDescent="0.4">
      <c r="A4691" s="5" t="s">
        <v>3</v>
      </c>
      <c r="B4691" s="6">
        <v>42717</v>
      </c>
      <c r="C4691" s="5">
        <v>4</v>
      </c>
      <c r="D4691" s="7">
        <v>235518</v>
      </c>
      <c r="E4691" s="6"/>
      <c r="F4691" s="6"/>
      <c r="G4691" s="6"/>
      <c r="H4691" s="6"/>
      <c r="I4691" s="6"/>
    </row>
    <row r="4692" spans="1:9" x14ac:dyDescent="0.4">
      <c r="A4692" s="5" t="s">
        <v>3</v>
      </c>
      <c r="B4692" s="6">
        <v>42717</v>
      </c>
      <c r="C4692" s="5">
        <v>5</v>
      </c>
      <c r="D4692" s="7">
        <v>232131</v>
      </c>
      <c r="E4692" s="6"/>
      <c r="F4692" s="6"/>
      <c r="G4692" s="6"/>
      <c r="H4692" s="6"/>
      <c r="I4692" s="6"/>
    </row>
    <row r="4693" spans="1:9" x14ac:dyDescent="0.4">
      <c r="A4693" s="5" t="s">
        <v>3</v>
      </c>
      <c r="B4693" s="6">
        <v>42717</v>
      </c>
      <c r="C4693" s="5">
        <v>6</v>
      </c>
      <c r="D4693" s="7">
        <v>252755</v>
      </c>
      <c r="E4693" s="6"/>
      <c r="F4693" s="6"/>
      <c r="G4693" s="6"/>
      <c r="H4693" s="6"/>
      <c r="I4693" s="6"/>
    </row>
    <row r="4694" spans="1:9" x14ac:dyDescent="0.4">
      <c r="A4694" s="5" t="s">
        <v>3</v>
      </c>
      <c r="B4694" s="6">
        <v>42717</v>
      </c>
      <c r="C4694" s="5">
        <v>7</v>
      </c>
      <c r="D4694" s="7">
        <v>276849</v>
      </c>
      <c r="E4694" s="6"/>
      <c r="F4694" s="6"/>
      <c r="G4694" s="6"/>
      <c r="H4694" s="6"/>
      <c r="I4694" s="6"/>
    </row>
    <row r="4695" spans="1:9" x14ac:dyDescent="0.4">
      <c r="A4695" s="5" t="s">
        <v>3</v>
      </c>
      <c r="B4695" s="6">
        <v>42717</v>
      </c>
      <c r="C4695" s="5">
        <v>8</v>
      </c>
      <c r="D4695" s="7">
        <v>278011</v>
      </c>
      <c r="E4695" s="6"/>
      <c r="F4695" s="6"/>
      <c r="G4695" s="6"/>
      <c r="H4695" s="6"/>
      <c r="I4695" s="6"/>
    </row>
    <row r="4696" spans="1:9" x14ac:dyDescent="0.4">
      <c r="A4696" s="5" t="s">
        <v>3</v>
      </c>
      <c r="B4696" s="6">
        <v>42717</v>
      </c>
      <c r="C4696" s="5">
        <v>9</v>
      </c>
      <c r="D4696" s="7">
        <v>269373</v>
      </c>
      <c r="E4696" s="6"/>
      <c r="F4696" s="6"/>
      <c r="G4696" s="6"/>
      <c r="H4696" s="6"/>
      <c r="I4696" s="6"/>
    </row>
    <row r="4697" spans="1:9" x14ac:dyDescent="0.4">
      <c r="A4697" s="5" t="s">
        <v>3</v>
      </c>
      <c r="B4697" s="6">
        <v>42717</v>
      </c>
      <c r="C4697" s="5">
        <v>10</v>
      </c>
      <c r="D4697" s="7">
        <v>265376</v>
      </c>
      <c r="E4697" s="6"/>
      <c r="F4697" s="6"/>
      <c r="G4697" s="6"/>
      <c r="H4697" s="6"/>
      <c r="I4697" s="6"/>
    </row>
    <row r="4698" spans="1:9" x14ac:dyDescent="0.4">
      <c r="A4698" s="5" t="s">
        <v>3</v>
      </c>
      <c r="B4698" s="6">
        <v>42717</v>
      </c>
      <c r="C4698" s="5">
        <v>11</v>
      </c>
      <c r="D4698" s="7">
        <v>265813</v>
      </c>
      <c r="E4698" s="6"/>
      <c r="F4698" s="6"/>
      <c r="G4698" s="6"/>
      <c r="H4698" s="6"/>
      <c r="I4698" s="6"/>
    </row>
    <row r="4699" spans="1:9" x14ac:dyDescent="0.4">
      <c r="A4699" s="5" t="s">
        <v>3</v>
      </c>
      <c r="B4699" s="6">
        <v>42717</v>
      </c>
      <c r="C4699" s="5">
        <v>12</v>
      </c>
      <c r="D4699" s="7">
        <v>263040</v>
      </c>
      <c r="E4699" s="6"/>
      <c r="F4699" s="6"/>
      <c r="G4699" s="6"/>
      <c r="H4699" s="6"/>
      <c r="I4699" s="6"/>
    </row>
    <row r="4700" spans="1:9" x14ac:dyDescent="0.4">
      <c r="A4700" s="5" t="s">
        <v>3</v>
      </c>
      <c r="B4700" s="6">
        <v>42717</v>
      </c>
      <c r="C4700" s="5">
        <v>13</v>
      </c>
      <c r="D4700" s="7">
        <v>263507</v>
      </c>
      <c r="E4700" s="6"/>
      <c r="F4700" s="6"/>
      <c r="G4700" s="6"/>
      <c r="H4700" s="6"/>
      <c r="I4700" s="6"/>
    </row>
    <row r="4701" spans="1:9" x14ac:dyDescent="0.4">
      <c r="A4701" s="5" t="s">
        <v>3</v>
      </c>
      <c r="B4701" s="6">
        <v>42717</v>
      </c>
      <c r="C4701" s="5">
        <v>14</v>
      </c>
      <c r="D4701" s="7">
        <v>258711</v>
      </c>
      <c r="E4701" s="6"/>
      <c r="F4701" s="6"/>
      <c r="G4701" s="6"/>
      <c r="H4701" s="6"/>
      <c r="I4701" s="6"/>
    </row>
    <row r="4702" spans="1:9" x14ac:dyDescent="0.4">
      <c r="A4702" s="5" t="s">
        <v>3</v>
      </c>
      <c r="B4702" s="6">
        <v>42717</v>
      </c>
      <c r="C4702" s="5">
        <v>15</v>
      </c>
      <c r="D4702" s="7">
        <v>254318</v>
      </c>
      <c r="E4702" s="6"/>
      <c r="F4702" s="6"/>
      <c r="G4702" s="6"/>
      <c r="H4702" s="6"/>
      <c r="I4702" s="6"/>
    </row>
    <row r="4703" spans="1:9" x14ac:dyDescent="0.4">
      <c r="A4703" s="5" t="s">
        <v>3</v>
      </c>
      <c r="B4703" s="6">
        <v>42717</v>
      </c>
      <c r="C4703" s="5">
        <v>16</v>
      </c>
      <c r="D4703" s="7">
        <v>264712</v>
      </c>
      <c r="E4703" s="6"/>
      <c r="F4703" s="6"/>
      <c r="G4703" s="6"/>
      <c r="H4703" s="6"/>
      <c r="I4703" s="6"/>
    </row>
    <row r="4704" spans="1:9" x14ac:dyDescent="0.4">
      <c r="A4704" s="5" t="s">
        <v>3</v>
      </c>
      <c r="B4704" s="6">
        <v>42717</v>
      </c>
      <c r="C4704" s="5">
        <v>17</v>
      </c>
      <c r="D4704" s="7">
        <v>290617</v>
      </c>
      <c r="E4704" s="6"/>
      <c r="F4704" s="6"/>
      <c r="G4704" s="6"/>
      <c r="H4704" s="6"/>
      <c r="I4704" s="6"/>
    </row>
    <row r="4705" spans="1:9" x14ac:dyDescent="0.4">
      <c r="A4705" s="5" t="s">
        <v>3</v>
      </c>
      <c r="B4705" s="6">
        <v>42717</v>
      </c>
      <c r="C4705" s="5">
        <v>18</v>
      </c>
      <c r="D4705" s="7">
        <v>344056</v>
      </c>
      <c r="E4705" s="6"/>
      <c r="F4705" s="6"/>
      <c r="G4705" s="6"/>
      <c r="H4705" s="6"/>
      <c r="I4705" s="6"/>
    </row>
    <row r="4706" spans="1:9" x14ac:dyDescent="0.4">
      <c r="A4706" s="5" t="s">
        <v>3</v>
      </c>
      <c r="B4706" s="6">
        <v>42717</v>
      </c>
      <c r="C4706" s="5">
        <v>19</v>
      </c>
      <c r="D4706" s="7">
        <v>358285</v>
      </c>
      <c r="E4706" s="6"/>
      <c r="F4706" s="6"/>
      <c r="G4706" s="6"/>
      <c r="H4706" s="6"/>
      <c r="I4706" s="6"/>
    </row>
    <row r="4707" spans="1:9" x14ac:dyDescent="0.4">
      <c r="A4707" s="5" t="s">
        <v>3</v>
      </c>
      <c r="B4707" s="6">
        <v>42717</v>
      </c>
      <c r="C4707" s="5">
        <v>20</v>
      </c>
      <c r="D4707" s="7">
        <v>351132</v>
      </c>
      <c r="E4707" s="6"/>
      <c r="F4707" s="6"/>
      <c r="G4707" s="6"/>
      <c r="H4707" s="6"/>
      <c r="I4707" s="6"/>
    </row>
    <row r="4708" spans="1:9" x14ac:dyDescent="0.4">
      <c r="A4708" s="5" t="s">
        <v>3</v>
      </c>
      <c r="B4708" s="6">
        <v>42717</v>
      </c>
      <c r="C4708" s="5">
        <v>21</v>
      </c>
      <c r="D4708" s="7">
        <v>349572</v>
      </c>
      <c r="E4708" s="6"/>
      <c r="F4708" s="6"/>
      <c r="G4708" s="6"/>
      <c r="H4708" s="6"/>
      <c r="I4708" s="6"/>
    </row>
    <row r="4709" spans="1:9" x14ac:dyDescent="0.4">
      <c r="A4709" s="5" t="s">
        <v>3</v>
      </c>
      <c r="B4709" s="6">
        <v>42717</v>
      </c>
      <c r="C4709" s="5">
        <v>22</v>
      </c>
      <c r="D4709" s="7">
        <v>335165</v>
      </c>
      <c r="E4709" s="6"/>
      <c r="F4709" s="6"/>
      <c r="G4709" s="6"/>
      <c r="H4709" s="6"/>
      <c r="I4709" s="6"/>
    </row>
    <row r="4710" spans="1:9" x14ac:dyDescent="0.4">
      <c r="A4710" s="5" t="s">
        <v>3</v>
      </c>
      <c r="B4710" s="6">
        <v>42717</v>
      </c>
      <c r="C4710" s="5">
        <v>23</v>
      </c>
      <c r="D4710" s="7">
        <v>296177</v>
      </c>
      <c r="E4710" s="6"/>
      <c r="F4710" s="6"/>
      <c r="G4710" s="6"/>
      <c r="H4710" s="6"/>
      <c r="I4710" s="6"/>
    </row>
    <row r="4711" spans="1:9" x14ac:dyDescent="0.4">
      <c r="A4711" s="5" t="s">
        <v>3</v>
      </c>
      <c r="B4711" s="6">
        <v>42717</v>
      </c>
      <c r="C4711" s="5">
        <v>24</v>
      </c>
      <c r="D4711" s="7">
        <v>272625</v>
      </c>
      <c r="E4711" s="6"/>
      <c r="F4711" s="6"/>
      <c r="G4711" s="6"/>
      <c r="H4711" s="6"/>
      <c r="I4711" s="6"/>
    </row>
    <row r="4712" spans="1:9" x14ac:dyDescent="0.4">
      <c r="A4712" s="5" t="s">
        <v>3</v>
      </c>
      <c r="B4712" s="6">
        <v>42718</v>
      </c>
      <c r="C4712" s="5">
        <v>1</v>
      </c>
      <c r="D4712" s="7">
        <v>252661</v>
      </c>
      <c r="E4712" s="6"/>
      <c r="F4712" s="6"/>
      <c r="G4712" s="6"/>
      <c r="H4712" s="6"/>
      <c r="I4712" s="6"/>
    </row>
    <row r="4713" spans="1:9" x14ac:dyDescent="0.4">
      <c r="A4713" s="5" t="s">
        <v>3</v>
      </c>
      <c r="B4713" s="6">
        <v>42718</v>
      </c>
      <c r="C4713" s="5">
        <v>2</v>
      </c>
      <c r="D4713" s="7">
        <v>246669</v>
      </c>
      <c r="E4713" s="6"/>
      <c r="F4713" s="6"/>
      <c r="G4713" s="6"/>
      <c r="H4713" s="6"/>
      <c r="I4713" s="6"/>
    </row>
    <row r="4714" spans="1:9" x14ac:dyDescent="0.4">
      <c r="A4714" s="5" t="s">
        <v>3</v>
      </c>
      <c r="B4714" s="6">
        <v>42718</v>
      </c>
      <c r="C4714" s="5">
        <v>3</v>
      </c>
      <c r="D4714" s="7">
        <v>248597</v>
      </c>
      <c r="E4714" s="6"/>
      <c r="F4714" s="6"/>
      <c r="G4714" s="6"/>
      <c r="H4714" s="6"/>
      <c r="I4714" s="6"/>
    </row>
    <row r="4715" spans="1:9" x14ac:dyDescent="0.4">
      <c r="A4715" s="5" t="s">
        <v>3</v>
      </c>
      <c r="B4715" s="6">
        <v>42718</v>
      </c>
      <c r="C4715" s="5">
        <v>4</v>
      </c>
      <c r="D4715" s="7">
        <v>244351</v>
      </c>
      <c r="E4715" s="6"/>
      <c r="F4715" s="6"/>
      <c r="G4715" s="6"/>
      <c r="H4715" s="6"/>
      <c r="I4715" s="6"/>
    </row>
    <row r="4716" spans="1:9" x14ac:dyDescent="0.4">
      <c r="A4716" s="5" t="s">
        <v>3</v>
      </c>
      <c r="B4716" s="6">
        <v>42718</v>
      </c>
      <c r="C4716" s="5">
        <v>5</v>
      </c>
      <c r="D4716" s="7">
        <v>258172</v>
      </c>
      <c r="E4716" s="6"/>
      <c r="F4716" s="6"/>
      <c r="G4716" s="6"/>
      <c r="H4716" s="6"/>
      <c r="I4716" s="6"/>
    </row>
    <row r="4717" spans="1:9" x14ac:dyDescent="0.4">
      <c r="A4717" s="5" t="s">
        <v>3</v>
      </c>
      <c r="B4717" s="6">
        <v>42718</v>
      </c>
      <c r="C4717" s="5">
        <v>6</v>
      </c>
      <c r="D4717" s="7">
        <v>284509</v>
      </c>
      <c r="E4717" s="6"/>
      <c r="F4717" s="6"/>
      <c r="G4717" s="6"/>
      <c r="H4717" s="6"/>
      <c r="I4717" s="6"/>
    </row>
    <row r="4718" spans="1:9" x14ac:dyDescent="0.4">
      <c r="A4718" s="5" t="s">
        <v>3</v>
      </c>
      <c r="B4718" s="6">
        <v>42718</v>
      </c>
      <c r="C4718" s="5">
        <v>7</v>
      </c>
      <c r="D4718" s="7">
        <v>305612</v>
      </c>
      <c r="E4718" s="6"/>
      <c r="F4718" s="6"/>
      <c r="G4718" s="6"/>
      <c r="H4718" s="6"/>
      <c r="I4718" s="6"/>
    </row>
    <row r="4719" spans="1:9" x14ac:dyDescent="0.4">
      <c r="A4719" s="5" t="s">
        <v>3</v>
      </c>
      <c r="B4719" s="6">
        <v>42718</v>
      </c>
      <c r="C4719" s="5">
        <v>8</v>
      </c>
      <c r="D4719" s="7">
        <v>320607</v>
      </c>
      <c r="E4719" s="6"/>
      <c r="F4719" s="6"/>
      <c r="G4719" s="6"/>
      <c r="H4719" s="6"/>
      <c r="I4719" s="6"/>
    </row>
    <row r="4720" spans="1:9" x14ac:dyDescent="0.4">
      <c r="A4720" s="5" t="s">
        <v>3</v>
      </c>
      <c r="B4720" s="6">
        <v>42718</v>
      </c>
      <c r="C4720" s="5">
        <v>9</v>
      </c>
      <c r="D4720" s="7">
        <v>295173</v>
      </c>
      <c r="E4720" s="6"/>
      <c r="F4720" s="6"/>
      <c r="G4720" s="6"/>
      <c r="H4720" s="6"/>
      <c r="I4720" s="6"/>
    </row>
    <row r="4721" spans="1:9" x14ac:dyDescent="0.4">
      <c r="A4721" s="5" t="s">
        <v>3</v>
      </c>
      <c r="B4721" s="6">
        <v>42718</v>
      </c>
      <c r="C4721" s="5">
        <v>10</v>
      </c>
      <c r="D4721" s="7">
        <v>296722</v>
      </c>
      <c r="E4721" s="6"/>
      <c r="F4721" s="6"/>
      <c r="G4721" s="6"/>
      <c r="H4721" s="6"/>
      <c r="I4721" s="6"/>
    </row>
    <row r="4722" spans="1:9" x14ac:dyDescent="0.4">
      <c r="A4722" s="5" t="s">
        <v>3</v>
      </c>
      <c r="B4722" s="6">
        <v>42718</v>
      </c>
      <c r="C4722" s="5">
        <v>11</v>
      </c>
      <c r="D4722" s="7">
        <v>282497</v>
      </c>
      <c r="E4722" s="6"/>
      <c r="F4722" s="6"/>
      <c r="G4722" s="6"/>
      <c r="H4722" s="6"/>
      <c r="I4722" s="6"/>
    </row>
    <row r="4723" spans="1:9" x14ac:dyDescent="0.4">
      <c r="A4723" s="5" t="s">
        <v>3</v>
      </c>
      <c r="B4723" s="6">
        <v>42718</v>
      </c>
      <c r="C4723" s="5">
        <v>12</v>
      </c>
      <c r="D4723" s="7">
        <v>278812</v>
      </c>
      <c r="E4723" s="6"/>
      <c r="F4723" s="6"/>
      <c r="G4723" s="6"/>
      <c r="H4723" s="6"/>
      <c r="I4723" s="6"/>
    </row>
    <row r="4724" spans="1:9" x14ac:dyDescent="0.4">
      <c r="A4724" s="5" t="s">
        <v>3</v>
      </c>
      <c r="B4724" s="6">
        <v>42718</v>
      </c>
      <c r="C4724" s="5">
        <v>13</v>
      </c>
      <c r="D4724" s="7">
        <v>269238</v>
      </c>
      <c r="E4724" s="6"/>
      <c r="F4724" s="6"/>
      <c r="G4724" s="6"/>
      <c r="H4724" s="6"/>
      <c r="I4724" s="6"/>
    </row>
    <row r="4725" spans="1:9" x14ac:dyDescent="0.4">
      <c r="A4725" s="5" t="s">
        <v>3</v>
      </c>
      <c r="B4725" s="6">
        <v>42718</v>
      </c>
      <c r="C4725" s="5">
        <v>14</v>
      </c>
      <c r="D4725" s="7">
        <v>265312</v>
      </c>
      <c r="E4725" s="6"/>
      <c r="F4725" s="6"/>
      <c r="G4725" s="6"/>
      <c r="H4725" s="6"/>
      <c r="I4725" s="6"/>
    </row>
    <row r="4726" spans="1:9" x14ac:dyDescent="0.4">
      <c r="A4726" s="5" t="s">
        <v>3</v>
      </c>
      <c r="B4726" s="6">
        <v>42718</v>
      </c>
      <c r="C4726" s="5">
        <v>15</v>
      </c>
      <c r="D4726" s="7">
        <v>271885</v>
      </c>
      <c r="E4726" s="6"/>
      <c r="F4726" s="6"/>
      <c r="G4726" s="6"/>
      <c r="H4726" s="6"/>
      <c r="I4726" s="6"/>
    </row>
    <row r="4727" spans="1:9" x14ac:dyDescent="0.4">
      <c r="A4727" s="5" t="s">
        <v>3</v>
      </c>
      <c r="B4727" s="6">
        <v>42718</v>
      </c>
      <c r="C4727" s="5">
        <v>16</v>
      </c>
      <c r="D4727" s="7">
        <v>270463</v>
      </c>
      <c r="E4727" s="6"/>
      <c r="F4727" s="6"/>
      <c r="G4727" s="6"/>
      <c r="H4727" s="6"/>
      <c r="I4727" s="6"/>
    </row>
    <row r="4728" spans="1:9" x14ac:dyDescent="0.4">
      <c r="A4728" s="5" t="s">
        <v>3</v>
      </c>
      <c r="B4728" s="6">
        <v>42718</v>
      </c>
      <c r="C4728" s="5">
        <v>17</v>
      </c>
      <c r="D4728" s="7">
        <v>300302</v>
      </c>
      <c r="E4728" s="6"/>
      <c r="F4728" s="6"/>
      <c r="G4728" s="6"/>
      <c r="H4728" s="6"/>
      <c r="I4728" s="6"/>
    </row>
    <row r="4729" spans="1:9" x14ac:dyDescent="0.4">
      <c r="A4729" s="5" t="s">
        <v>3</v>
      </c>
      <c r="B4729" s="6">
        <v>42718</v>
      </c>
      <c r="C4729" s="5">
        <v>18</v>
      </c>
      <c r="D4729" s="7">
        <v>354685</v>
      </c>
      <c r="E4729" s="6"/>
      <c r="F4729" s="6"/>
      <c r="G4729" s="6"/>
      <c r="H4729" s="6"/>
      <c r="I4729" s="6"/>
    </row>
    <row r="4730" spans="1:9" x14ac:dyDescent="0.4">
      <c r="A4730" s="5" t="s">
        <v>3</v>
      </c>
      <c r="B4730" s="6">
        <v>42718</v>
      </c>
      <c r="C4730" s="5">
        <v>19</v>
      </c>
      <c r="D4730" s="7">
        <v>375556</v>
      </c>
      <c r="E4730" s="6"/>
      <c r="F4730" s="6"/>
      <c r="G4730" s="6"/>
      <c r="H4730" s="6"/>
      <c r="I4730" s="6"/>
    </row>
    <row r="4731" spans="1:9" x14ac:dyDescent="0.4">
      <c r="A4731" s="5" t="s">
        <v>3</v>
      </c>
      <c r="B4731" s="6">
        <v>42718</v>
      </c>
      <c r="C4731" s="5">
        <v>20</v>
      </c>
      <c r="D4731" s="7">
        <v>381601</v>
      </c>
      <c r="E4731" s="6"/>
      <c r="F4731" s="6"/>
      <c r="G4731" s="6"/>
      <c r="H4731" s="6"/>
      <c r="I4731" s="6"/>
    </row>
    <row r="4732" spans="1:9" x14ac:dyDescent="0.4">
      <c r="A4732" s="5" t="s">
        <v>3</v>
      </c>
      <c r="B4732" s="6">
        <v>42718</v>
      </c>
      <c r="C4732" s="5">
        <v>21</v>
      </c>
      <c r="D4732" s="7">
        <v>383739</v>
      </c>
      <c r="E4732" s="6"/>
      <c r="F4732" s="6"/>
      <c r="G4732" s="6"/>
      <c r="H4732" s="6"/>
      <c r="I4732" s="6"/>
    </row>
    <row r="4733" spans="1:9" x14ac:dyDescent="0.4">
      <c r="A4733" s="5" t="s">
        <v>3</v>
      </c>
      <c r="B4733" s="6">
        <v>42718</v>
      </c>
      <c r="C4733" s="5">
        <v>22</v>
      </c>
      <c r="D4733" s="7">
        <v>365073</v>
      </c>
      <c r="E4733" s="6"/>
      <c r="F4733" s="6"/>
      <c r="G4733" s="6"/>
      <c r="H4733" s="6"/>
      <c r="I4733" s="6"/>
    </row>
    <row r="4734" spans="1:9" x14ac:dyDescent="0.4">
      <c r="A4734" s="5" t="s">
        <v>3</v>
      </c>
      <c r="B4734" s="6">
        <v>42718</v>
      </c>
      <c r="C4734" s="5">
        <v>23</v>
      </c>
      <c r="D4734" s="7">
        <v>345646</v>
      </c>
      <c r="E4734" s="6"/>
      <c r="F4734" s="6"/>
      <c r="G4734" s="6"/>
      <c r="H4734" s="6"/>
      <c r="I4734" s="6"/>
    </row>
    <row r="4735" spans="1:9" x14ac:dyDescent="0.4">
      <c r="A4735" s="5" t="s">
        <v>3</v>
      </c>
      <c r="B4735" s="6">
        <v>42718</v>
      </c>
      <c r="C4735" s="5">
        <v>24</v>
      </c>
      <c r="D4735" s="7">
        <v>316195</v>
      </c>
      <c r="E4735" s="6"/>
      <c r="F4735" s="6"/>
      <c r="G4735" s="6"/>
      <c r="H4735" s="6"/>
      <c r="I4735" s="6"/>
    </row>
    <row r="4736" spans="1:9" x14ac:dyDescent="0.4">
      <c r="A4736" s="5" t="s">
        <v>3</v>
      </c>
      <c r="B4736" s="6">
        <v>42719</v>
      </c>
      <c r="C4736" s="5">
        <v>1</v>
      </c>
      <c r="D4736" s="7">
        <v>298949</v>
      </c>
      <c r="E4736" s="6"/>
      <c r="F4736" s="6"/>
      <c r="G4736" s="6"/>
      <c r="H4736" s="6"/>
      <c r="I4736" s="6"/>
    </row>
    <row r="4737" spans="1:9" x14ac:dyDescent="0.4">
      <c r="A4737" s="5" t="s">
        <v>3</v>
      </c>
      <c r="B4737" s="6">
        <v>42719</v>
      </c>
      <c r="C4737" s="5">
        <v>2</v>
      </c>
      <c r="D4737" s="7">
        <v>293910</v>
      </c>
      <c r="E4737" s="6"/>
      <c r="F4737" s="6"/>
      <c r="G4737" s="6"/>
      <c r="H4737" s="6"/>
      <c r="I4737" s="6"/>
    </row>
    <row r="4738" spans="1:9" x14ac:dyDescent="0.4">
      <c r="A4738" s="5" t="s">
        <v>3</v>
      </c>
      <c r="B4738" s="6">
        <v>42719</v>
      </c>
      <c r="C4738" s="5">
        <v>3</v>
      </c>
      <c r="D4738" s="7">
        <v>296501</v>
      </c>
      <c r="E4738" s="6"/>
      <c r="F4738" s="6"/>
      <c r="G4738" s="6"/>
      <c r="H4738" s="6"/>
      <c r="I4738" s="6"/>
    </row>
    <row r="4739" spans="1:9" x14ac:dyDescent="0.4">
      <c r="A4739" s="5" t="s">
        <v>3</v>
      </c>
      <c r="B4739" s="6">
        <v>42719</v>
      </c>
      <c r="C4739" s="5">
        <v>4</v>
      </c>
      <c r="D4739" s="7">
        <v>300768</v>
      </c>
      <c r="E4739" s="6"/>
      <c r="F4739" s="6"/>
      <c r="G4739" s="6"/>
      <c r="H4739" s="6"/>
      <c r="I4739" s="6"/>
    </row>
    <row r="4740" spans="1:9" x14ac:dyDescent="0.4">
      <c r="A4740" s="5" t="s">
        <v>3</v>
      </c>
      <c r="B4740" s="6">
        <v>42719</v>
      </c>
      <c r="C4740" s="5">
        <v>5</v>
      </c>
      <c r="D4740" s="7">
        <v>309048</v>
      </c>
      <c r="E4740" s="6"/>
      <c r="F4740" s="6"/>
      <c r="G4740" s="6"/>
      <c r="H4740" s="6"/>
      <c r="I4740" s="6"/>
    </row>
    <row r="4741" spans="1:9" x14ac:dyDescent="0.4">
      <c r="A4741" s="5" t="s">
        <v>3</v>
      </c>
      <c r="B4741" s="6">
        <v>42719</v>
      </c>
      <c r="C4741" s="5">
        <v>6</v>
      </c>
      <c r="D4741" s="7">
        <v>333184</v>
      </c>
      <c r="E4741" s="6"/>
      <c r="F4741" s="6"/>
      <c r="G4741" s="6"/>
      <c r="H4741" s="6"/>
      <c r="I4741" s="6"/>
    </row>
    <row r="4742" spans="1:9" x14ac:dyDescent="0.4">
      <c r="A4742" s="5" t="s">
        <v>3</v>
      </c>
      <c r="B4742" s="6">
        <v>42719</v>
      </c>
      <c r="C4742" s="5">
        <v>7</v>
      </c>
      <c r="D4742" s="7">
        <v>353760</v>
      </c>
      <c r="E4742" s="6"/>
      <c r="F4742" s="6"/>
      <c r="G4742" s="6"/>
      <c r="H4742" s="6"/>
      <c r="I4742" s="6"/>
    </row>
    <row r="4743" spans="1:9" x14ac:dyDescent="0.4">
      <c r="A4743" s="5" t="s">
        <v>3</v>
      </c>
      <c r="B4743" s="6">
        <v>42719</v>
      </c>
      <c r="C4743" s="5">
        <v>8</v>
      </c>
      <c r="D4743" s="7">
        <v>366208</v>
      </c>
      <c r="E4743" s="6"/>
      <c r="F4743" s="6"/>
      <c r="G4743" s="6"/>
      <c r="H4743" s="6"/>
      <c r="I4743" s="6"/>
    </row>
    <row r="4744" spans="1:9" x14ac:dyDescent="0.4">
      <c r="A4744" s="5" t="s">
        <v>3</v>
      </c>
      <c r="B4744" s="6">
        <v>42719</v>
      </c>
      <c r="C4744" s="5">
        <v>9</v>
      </c>
      <c r="D4744" s="7">
        <v>359877</v>
      </c>
      <c r="E4744" s="6"/>
      <c r="F4744" s="6"/>
      <c r="G4744" s="6"/>
      <c r="H4744" s="6"/>
      <c r="I4744" s="6"/>
    </row>
    <row r="4745" spans="1:9" x14ac:dyDescent="0.4">
      <c r="A4745" s="5" t="s">
        <v>3</v>
      </c>
      <c r="B4745" s="6">
        <v>42719</v>
      </c>
      <c r="C4745" s="5">
        <v>10</v>
      </c>
      <c r="D4745" s="7">
        <v>340046</v>
      </c>
      <c r="E4745" s="6"/>
      <c r="F4745" s="6"/>
      <c r="G4745" s="6"/>
      <c r="H4745" s="6"/>
      <c r="I4745" s="6"/>
    </row>
    <row r="4746" spans="1:9" x14ac:dyDescent="0.4">
      <c r="A4746" s="5" t="s">
        <v>3</v>
      </c>
      <c r="B4746" s="6">
        <v>42719</v>
      </c>
      <c r="C4746" s="5">
        <v>11</v>
      </c>
      <c r="D4746" s="7">
        <v>327752</v>
      </c>
      <c r="E4746" s="6"/>
      <c r="F4746" s="6"/>
      <c r="G4746" s="6"/>
      <c r="H4746" s="6"/>
      <c r="I4746" s="6"/>
    </row>
    <row r="4747" spans="1:9" x14ac:dyDescent="0.4">
      <c r="A4747" s="5" t="s">
        <v>3</v>
      </c>
      <c r="B4747" s="6">
        <v>42719</v>
      </c>
      <c r="C4747" s="5">
        <v>12</v>
      </c>
      <c r="D4747" s="7">
        <v>327731</v>
      </c>
      <c r="E4747" s="6"/>
      <c r="F4747" s="6"/>
      <c r="G4747" s="6"/>
      <c r="H4747" s="6"/>
      <c r="I4747" s="6"/>
    </row>
    <row r="4748" spans="1:9" x14ac:dyDescent="0.4">
      <c r="A4748" s="5" t="s">
        <v>3</v>
      </c>
      <c r="B4748" s="6">
        <v>42719</v>
      </c>
      <c r="C4748" s="5">
        <v>13</v>
      </c>
      <c r="D4748" s="7">
        <v>313135</v>
      </c>
      <c r="E4748" s="6"/>
      <c r="F4748" s="6"/>
      <c r="G4748" s="6"/>
      <c r="H4748" s="6"/>
      <c r="I4748" s="6"/>
    </row>
    <row r="4749" spans="1:9" x14ac:dyDescent="0.4">
      <c r="A4749" s="5" t="s">
        <v>3</v>
      </c>
      <c r="B4749" s="6">
        <v>42719</v>
      </c>
      <c r="C4749" s="5">
        <v>14</v>
      </c>
      <c r="D4749" s="7">
        <v>306462</v>
      </c>
      <c r="E4749" s="6"/>
      <c r="F4749" s="6"/>
      <c r="G4749" s="6"/>
      <c r="H4749" s="6"/>
      <c r="I4749" s="6"/>
    </row>
    <row r="4750" spans="1:9" x14ac:dyDescent="0.4">
      <c r="A4750" s="5" t="s">
        <v>3</v>
      </c>
      <c r="B4750" s="6">
        <v>42719</v>
      </c>
      <c r="C4750" s="5">
        <v>15</v>
      </c>
      <c r="D4750" s="7">
        <v>306351</v>
      </c>
      <c r="E4750" s="6"/>
      <c r="F4750" s="6"/>
      <c r="G4750" s="6"/>
      <c r="H4750" s="6"/>
      <c r="I4750" s="6"/>
    </row>
    <row r="4751" spans="1:9" x14ac:dyDescent="0.4">
      <c r="A4751" s="5" t="s">
        <v>3</v>
      </c>
      <c r="B4751" s="6">
        <v>42719</v>
      </c>
      <c r="C4751" s="5">
        <v>16</v>
      </c>
      <c r="D4751" s="7">
        <v>328040</v>
      </c>
      <c r="E4751" s="6"/>
      <c r="F4751" s="6"/>
      <c r="G4751" s="6"/>
      <c r="H4751" s="6"/>
      <c r="I4751" s="6"/>
    </row>
    <row r="4752" spans="1:9" x14ac:dyDescent="0.4">
      <c r="A4752" s="5" t="s">
        <v>3</v>
      </c>
      <c r="B4752" s="6">
        <v>42719</v>
      </c>
      <c r="C4752" s="5">
        <v>17</v>
      </c>
      <c r="D4752" s="7">
        <v>366959</v>
      </c>
      <c r="E4752" s="6"/>
      <c r="F4752" s="6"/>
      <c r="G4752" s="6"/>
      <c r="H4752" s="6"/>
      <c r="I4752" s="6"/>
    </row>
    <row r="4753" spans="1:9" x14ac:dyDescent="0.4">
      <c r="A4753" s="5" t="s">
        <v>3</v>
      </c>
      <c r="B4753" s="6">
        <v>42719</v>
      </c>
      <c r="C4753" s="5">
        <v>18</v>
      </c>
      <c r="D4753" s="7">
        <v>400239</v>
      </c>
      <c r="E4753" s="6"/>
      <c r="F4753" s="6"/>
      <c r="G4753" s="6"/>
      <c r="H4753" s="6"/>
      <c r="I4753" s="6"/>
    </row>
    <row r="4754" spans="1:9" x14ac:dyDescent="0.4">
      <c r="A4754" s="5" t="s">
        <v>3</v>
      </c>
      <c r="B4754" s="6">
        <v>42719</v>
      </c>
      <c r="C4754" s="5">
        <v>19</v>
      </c>
      <c r="D4754" s="7">
        <v>425461</v>
      </c>
      <c r="E4754" s="6"/>
      <c r="F4754" s="6"/>
      <c r="G4754" s="6"/>
      <c r="H4754" s="6"/>
      <c r="I4754" s="6"/>
    </row>
    <row r="4755" spans="1:9" x14ac:dyDescent="0.4">
      <c r="A4755" s="5" t="s">
        <v>3</v>
      </c>
      <c r="B4755" s="6">
        <v>42719</v>
      </c>
      <c r="C4755" s="5">
        <v>20</v>
      </c>
      <c r="D4755" s="7">
        <v>420115</v>
      </c>
      <c r="E4755" s="6"/>
      <c r="F4755" s="6"/>
      <c r="G4755" s="6"/>
      <c r="H4755" s="6"/>
      <c r="I4755" s="6"/>
    </row>
    <row r="4756" spans="1:9" x14ac:dyDescent="0.4">
      <c r="A4756" s="5" t="s">
        <v>3</v>
      </c>
      <c r="B4756" s="6">
        <v>42719</v>
      </c>
      <c r="C4756" s="5">
        <v>21</v>
      </c>
      <c r="D4756" s="7">
        <v>438514</v>
      </c>
      <c r="E4756" s="6"/>
      <c r="F4756" s="6"/>
      <c r="G4756" s="6"/>
      <c r="H4756" s="6"/>
      <c r="I4756" s="6"/>
    </row>
    <row r="4757" spans="1:9" x14ac:dyDescent="0.4">
      <c r="A4757" s="5" t="s">
        <v>3</v>
      </c>
      <c r="B4757" s="6">
        <v>42719</v>
      </c>
      <c r="C4757" s="5">
        <v>22</v>
      </c>
      <c r="D4757" s="7">
        <v>413634</v>
      </c>
      <c r="E4757" s="6"/>
      <c r="F4757" s="6"/>
      <c r="G4757" s="6"/>
      <c r="H4757" s="6"/>
      <c r="I4757" s="6"/>
    </row>
    <row r="4758" spans="1:9" x14ac:dyDescent="0.4">
      <c r="A4758" s="5" t="s">
        <v>3</v>
      </c>
      <c r="B4758" s="6">
        <v>42719</v>
      </c>
      <c r="C4758" s="5">
        <v>23</v>
      </c>
      <c r="D4758" s="7">
        <v>395797</v>
      </c>
      <c r="E4758" s="6"/>
      <c r="F4758" s="6"/>
      <c r="G4758" s="6"/>
      <c r="H4758" s="6"/>
      <c r="I4758" s="6"/>
    </row>
    <row r="4759" spans="1:9" x14ac:dyDescent="0.4">
      <c r="A4759" s="5" t="s">
        <v>3</v>
      </c>
      <c r="B4759" s="6">
        <v>42719</v>
      </c>
      <c r="C4759" s="5">
        <v>24</v>
      </c>
      <c r="D4759" s="7">
        <v>354465</v>
      </c>
      <c r="E4759" s="6"/>
      <c r="F4759" s="6"/>
      <c r="G4759" s="6"/>
      <c r="H4759" s="6"/>
      <c r="I4759" s="6"/>
    </row>
    <row r="4760" spans="1:9" x14ac:dyDescent="0.4">
      <c r="A4760" s="5" t="s">
        <v>3</v>
      </c>
      <c r="B4760" s="6">
        <v>42720</v>
      </c>
      <c r="C4760" s="5">
        <v>1</v>
      </c>
      <c r="D4760" s="7">
        <v>338364</v>
      </c>
      <c r="E4760" s="6"/>
      <c r="F4760" s="6"/>
      <c r="G4760" s="6"/>
      <c r="H4760" s="6"/>
      <c r="I4760" s="6"/>
    </row>
    <row r="4761" spans="1:9" x14ac:dyDescent="0.4">
      <c r="A4761" s="5" t="s">
        <v>3</v>
      </c>
      <c r="B4761" s="6">
        <v>42720</v>
      </c>
      <c r="C4761" s="5">
        <v>2</v>
      </c>
      <c r="D4761" s="7">
        <v>332278</v>
      </c>
      <c r="E4761" s="6"/>
      <c r="F4761" s="6"/>
      <c r="G4761" s="6"/>
      <c r="H4761" s="6"/>
      <c r="I4761" s="6"/>
    </row>
    <row r="4762" spans="1:9" x14ac:dyDescent="0.4">
      <c r="A4762" s="5" t="s">
        <v>3</v>
      </c>
      <c r="B4762" s="6">
        <v>42720</v>
      </c>
      <c r="C4762" s="5">
        <v>3</v>
      </c>
      <c r="D4762" s="7">
        <v>323630</v>
      </c>
      <c r="E4762" s="6"/>
      <c r="F4762" s="6"/>
      <c r="G4762" s="6"/>
      <c r="H4762" s="6"/>
      <c r="I4762" s="6"/>
    </row>
    <row r="4763" spans="1:9" x14ac:dyDescent="0.4">
      <c r="A4763" s="5" t="s">
        <v>3</v>
      </c>
      <c r="B4763" s="6">
        <v>42720</v>
      </c>
      <c r="C4763" s="5">
        <v>4</v>
      </c>
      <c r="D4763" s="7">
        <v>317591</v>
      </c>
      <c r="E4763" s="6"/>
      <c r="F4763" s="6"/>
      <c r="G4763" s="6"/>
      <c r="H4763" s="6"/>
      <c r="I4763" s="6"/>
    </row>
    <row r="4764" spans="1:9" x14ac:dyDescent="0.4">
      <c r="A4764" s="5" t="s">
        <v>3</v>
      </c>
      <c r="B4764" s="6">
        <v>42720</v>
      </c>
      <c r="C4764" s="5">
        <v>5</v>
      </c>
      <c r="D4764" s="7">
        <v>321130</v>
      </c>
      <c r="E4764" s="6"/>
      <c r="F4764" s="6"/>
      <c r="G4764" s="6"/>
      <c r="H4764" s="6"/>
      <c r="I4764" s="6"/>
    </row>
    <row r="4765" spans="1:9" x14ac:dyDescent="0.4">
      <c r="A4765" s="5" t="s">
        <v>3</v>
      </c>
      <c r="B4765" s="6">
        <v>42720</v>
      </c>
      <c r="C4765" s="5">
        <v>6</v>
      </c>
      <c r="D4765" s="7">
        <v>335598</v>
      </c>
      <c r="E4765" s="6"/>
      <c r="F4765" s="6"/>
      <c r="G4765" s="6"/>
      <c r="H4765" s="6"/>
      <c r="I4765" s="6"/>
    </row>
    <row r="4766" spans="1:9" x14ac:dyDescent="0.4">
      <c r="A4766" s="5" t="s">
        <v>3</v>
      </c>
      <c r="B4766" s="6">
        <v>42720</v>
      </c>
      <c r="C4766" s="5">
        <v>7</v>
      </c>
      <c r="D4766" s="7">
        <v>355689</v>
      </c>
      <c r="E4766" s="6"/>
      <c r="F4766" s="6"/>
      <c r="G4766" s="6"/>
      <c r="H4766" s="6"/>
      <c r="I4766" s="6"/>
    </row>
    <row r="4767" spans="1:9" x14ac:dyDescent="0.4">
      <c r="A4767" s="5" t="s">
        <v>3</v>
      </c>
      <c r="B4767" s="6">
        <v>42720</v>
      </c>
      <c r="C4767" s="5">
        <v>8</v>
      </c>
      <c r="D4767" s="7">
        <v>365482</v>
      </c>
      <c r="E4767" s="6"/>
      <c r="F4767" s="6"/>
      <c r="G4767" s="6"/>
      <c r="H4767" s="6"/>
      <c r="I4767" s="6"/>
    </row>
    <row r="4768" spans="1:9" x14ac:dyDescent="0.4">
      <c r="A4768" s="5" t="s">
        <v>3</v>
      </c>
      <c r="B4768" s="6">
        <v>42720</v>
      </c>
      <c r="C4768" s="5">
        <v>9</v>
      </c>
      <c r="D4768" s="7">
        <v>348746</v>
      </c>
      <c r="E4768" s="6"/>
      <c r="F4768" s="6"/>
      <c r="G4768" s="6"/>
      <c r="H4768" s="6"/>
      <c r="I4768" s="6"/>
    </row>
    <row r="4769" spans="1:9" x14ac:dyDescent="0.4">
      <c r="A4769" s="5" t="s">
        <v>3</v>
      </c>
      <c r="B4769" s="6">
        <v>42720</v>
      </c>
      <c r="C4769" s="5">
        <v>10</v>
      </c>
      <c r="D4769" s="7">
        <v>338814</v>
      </c>
      <c r="E4769" s="6"/>
      <c r="F4769" s="6"/>
      <c r="G4769" s="6"/>
      <c r="H4769" s="6"/>
      <c r="I4769" s="6"/>
    </row>
    <row r="4770" spans="1:9" x14ac:dyDescent="0.4">
      <c r="A4770" s="5" t="s">
        <v>3</v>
      </c>
      <c r="B4770" s="6">
        <v>42720</v>
      </c>
      <c r="C4770" s="5">
        <v>11</v>
      </c>
      <c r="D4770" s="7">
        <v>340844</v>
      </c>
      <c r="E4770" s="6"/>
      <c r="F4770" s="6"/>
      <c r="G4770" s="6"/>
      <c r="H4770" s="6"/>
      <c r="I4770" s="6"/>
    </row>
    <row r="4771" spans="1:9" x14ac:dyDescent="0.4">
      <c r="A4771" s="5" t="s">
        <v>3</v>
      </c>
      <c r="B4771" s="6">
        <v>42720</v>
      </c>
      <c r="C4771" s="5">
        <v>12</v>
      </c>
      <c r="D4771" s="7">
        <v>334822</v>
      </c>
      <c r="E4771" s="6"/>
      <c r="F4771" s="6"/>
      <c r="G4771" s="6"/>
      <c r="H4771" s="6"/>
      <c r="I4771" s="6"/>
    </row>
    <row r="4772" spans="1:9" x14ac:dyDescent="0.4">
      <c r="A4772" s="5" t="s">
        <v>3</v>
      </c>
      <c r="B4772" s="6">
        <v>42720</v>
      </c>
      <c r="C4772" s="5">
        <v>13</v>
      </c>
      <c r="D4772" s="7">
        <v>324526</v>
      </c>
      <c r="E4772" s="6"/>
      <c r="F4772" s="6"/>
      <c r="G4772" s="6"/>
      <c r="H4772" s="6"/>
      <c r="I4772" s="6"/>
    </row>
    <row r="4773" spans="1:9" x14ac:dyDescent="0.4">
      <c r="A4773" s="5" t="s">
        <v>3</v>
      </c>
      <c r="B4773" s="6">
        <v>42720</v>
      </c>
      <c r="C4773" s="5">
        <v>14</v>
      </c>
      <c r="D4773" s="7">
        <v>318527</v>
      </c>
      <c r="E4773" s="6"/>
      <c r="F4773" s="6"/>
      <c r="G4773" s="6"/>
      <c r="H4773" s="6"/>
      <c r="I4773" s="6"/>
    </row>
    <row r="4774" spans="1:9" x14ac:dyDescent="0.4">
      <c r="A4774" s="5" t="s">
        <v>3</v>
      </c>
      <c r="B4774" s="6">
        <v>42720</v>
      </c>
      <c r="C4774" s="5">
        <v>15</v>
      </c>
      <c r="D4774" s="7">
        <v>315523</v>
      </c>
      <c r="E4774" s="6"/>
      <c r="F4774" s="6"/>
      <c r="G4774" s="6"/>
      <c r="H4774" s="6"/>
      <c r="I4774" s="6"/>
    </row>
    <row r="4775" spans="1:9" x14ac:dyDescent="0.4">
      <c r="A4775" s="5" t="s">
        <v>3</v>
      </c>
      <c r="B4775" s="6">
        <v>42720</v>
      </c>
      <c r="C4775" s="5">
        <v>16</v>
      </c>
      <c r="D4775" s="7">
        <v>306293</v>
      </c>
      <c r="E4775" s="6"/>
      <c r="F4775" s="6"/>
      <c r="G4775" s="6"/>
      <c r="H4775" s="6"/>
      <c r="I4775" s="6"/>
    </row>
    <row r="4776" spans="1:9" x14ac:dyDescent="0.4">
      <c r="A4776" s="5" t="s">
        <v>3</v>
      </c>
      <c r="B4776" s="6">
        <v>42720</v>
      </c>
      <c r="C4776" s="5">
        <v>17</v>
      </c>
      <c r="D4776" s="7">
        <v>334677</v>
      </c>
      <c r="E4776" s="6"/>
      <c r="F4776" s="6"/>
      <c r="G4776" s="6"/>
      <c r="H4776" s="6"/>
      <c r="I4776" s="6"/>
    </row>
    <row r="4777" spans="1:9" x14ac:dyDescent="0.4">
      <c r="A4777" s="5" t="s">
        <v>3</v>
      </c>
      <c r="B4777" s="6">
        <v>42720</v>
      </c>
      <c r="C4777" s="5">
        <v>18</v>
      </c>
      <c r="D4777" s="7">
        <v>382486</v>
      </c>
      <c r="E4777" s="6"/>
      <c r="F4777" s="6"/>
      <c r="G4777" s="6"/>
      <c r="H4777" s="6"/>
      <c r="I4777" s="6"/>
    </row>
    <row r="4778" spans="1:9" x14ac:dyDescent="0.4">
      <c r="A4778" s="5" t="s">
        <v>3</v>
      </c>
      <c r="B4778" s="6">
        <v>42720</v>
      </c>
      <c r="C4778" s="5">
        <v>19</v>
      </c>
      <c r="D4778" s="7">
        <v>389367</v>
      </c>
      <c r="E4778" s="6"/>
      <c r="F4778" s="6"/>
      <c r="G4778" s="6"/>
      <c r="H4778" s="6"/>
      <c r="I4778" s="6"/>
    </row>
    <row r="4779" spans="1:9" x14ac:dyDescent="0.4">
      <c r="A4779" s="5" t="s">
        <v>3</v>
      </c>
      <c r="B4779" s="6">
        <v>42720</v>
      </c>
      <c r="C4779" s="5">
        <v>20</v>
      </c>
      <c r="D4779" s="7">
        <v>375530</v>
      </c>
      <c r="E4779" s="6"/>
      <c r="F4779" s="6"/>
      <c r="G4779" s="6"/>
      <c r="H4779" s="6"/>
      <c r="I4779" s="6"/>
    </row>
    <row r="4780" spans="1:9" x14ac:dyDescent="0.4">
      <c r="A4780" s="5" t="s">
        <v>3</v>
      </c>
      <c r="B4780" s="6">
        <v>42720</v>
      </c>
      <c r="C4780" s="5">
        <v>21</v>
      </c>
      <c r="D4780" s="7">
        <v>369165</v>
      </c>
      <c r="E4780" s="6"/>
      <c r="F4780" s="6"/>
      <c r="G4780" s="6"/>
      <c r="H4780" s="6"/>
      <c r="I4780" s="6"/>
    </row>
    <row r="4781" spans="1:9" x14ac:dyDescent="0.4">
      <c r="A4781" s="5" t="s">
        <v>3</v>
      </c>
      <c r="B4781" s="6">
        <v>42720</v>
      </c>
      <c r="C4781" s="5">
        <v>22</v>
      </c>
      <c r="D4781" s="7">
        <v>355834</v>
      </c>
      <c r="E4781" s="6"/>
      <c r="F4781" s="6"/>
      <c r="G4781" s="6"/>
      <c r="H4781" s="6"/>
      <c r="I4781" s="6"/>
    </row>
    <row r="4782" spans="1:9" x14ac:dyDescent="0.4">
      <c r="A4782" s="5" t="s">
        <v>3</v>
      </c>
      <c r="B4782" s="6">
        <v>42720</v>
      </c>
      <c r="C4782" s="5">
        <v>23</v>
      </c>
      <c r="D4782" s="7">
        <v>339659</v>
      </c>
      <c r="E4782" s="6"/>
      <c r="F4782" s="6"/>
      <c r="G4782" s="6"/>
      <c r="H4782" s="6"/>
      <c r="I4782" s="6"/>
    </row>
    <row r="4783" spans="1:9" x14ac:dyDescent="0.4">
      <c r="A4783" s="5" t="s">
        <v>3</v>
      </c>
      <c r="B4783" s="6">
        <v>42720</v>
      </c>
      <c r="C4783" s="5">
        <v>24</v>
      </c>
      <c r="D4783" s="7">
        <v>304350</v>
      </c>
      <c r="E4783" s="6"/>
      <c r="F4783" s="6"/>
      <c r="G4783" s="6"/>
      <c r="H4783" s="6"/>
      <c r="I4783" s="6"/>
    </row>
    <row r="4784" spans="1:9" x14ac:dyDescent="0.4">
      <c r="A4784" s="5" t="s">
        <v>3</v>
      </c>
      <c r="B4784" s="6">
        <v>42721</v>
      </c>
      <c r="C4784" s="5">
        <v>1</v>
      </c>
      <c r="D4784" s="7">
        <v>276719</v>
      </c>
      <c r="E4784" s="6"/>
      <c r="F4784" s="6"/>
      <c r="G4784" s="6"/>
      <c r="H4784" s="6"/>
      <c r="I4784" s="6"/>
    </row>
    <row r="4785" spans="1:9" x14ac:dyDescent="0.4">
      <c r="A4785" s="5" t="s">
        <v>3</v>
      </c>
      <c r="B4785" s="6">
        <v>42721</v>
      </c>
      <c r="C4785" s="5">
        <v>2</v>
      </c>
      <c r="D4785" s="7">
        <v>269675</v>
      </c>
      <c r="E4785" s="6"/>
      <c r="F4785" s="6"/>
      <c r="G4785" s="6"/>
      <c r="H4785" s="6"/>
      <c r="I4785" s="6"/>
    </row>
    <row r="4786" spans="1:9" x14ac:dyDescent="0.4">
      <c r="A4786" s="5" t="s">
        <v>3</v>
      </c>
      <c r="B4786" s="6">
        <v>42721</v>
      </c>
      <c r="C4786" s="5">
        <v>3</v>
      </c>
      <c r="D4786" s="7">
        <v>260080</v>
      </c>
      <c r="E4786" s="6"/>
      <c r="F4786" s="6"/>
      <c r="G4786" s="6"/>
      <c r="H4786" s="6"/>
      <c r="I4786" s="6"/>
    </row>
    <row r="4787" spans="1:9" x14ac:dyDescent="0.4">
      <c r="A4787" s="5" t="s">
        <v>3</v>
      </c>
      <c r="B4787" s="6">
        <v>42721</v>
      </c>
      <c r="C4787" s="5">
        <v>4</v>
      </c>
      <c r="D4787" s="7">
        <v>254908</v>
      </c>
      <c r="E4787" s="6"/>
      <c r="F4787" s="6"/>
      <c r="G4787" s="6"/>
      <c r="H4787" s="6"/>
      <c r="I4787" s="6"/>
    </row>
    <row r="4788" spans="1:9" x14ac:dyDescent="0.4">
      <c r="A4788" s="5" t="s">
        <v>3</v>
      </c>
      <c r="B4788" s="6">
        <v>42721</v>
      </c>
      <c r="C4788" s="5">
        <v>5</v>
      </c>
      <c r="D4788" s="7">
        <v>257213</v>
      </c>
      <c r="E4788" s="6"/>
      <c r="F4788" s="6"/>
      <c r="G4788" s="6"/>
      <c r="H4788" s="6"/>
      <c r="I4788" s="6"/>
    </row>
    <row r="4789" spans="1:9" x14ac:dyDescent="0.4">
      <c r="A4789" s="5" t="s">
        <v>3</v>
      </c>
      <c r="B4789" s="6">
        <v>42721</v>
      </c>
      <c r="C4789" s="5">
        <v>6</v>
      </c>
      <c r="D4789" s="7">
        <v>253933</v>
      </c>
      <c r="E4789" s="6"/>
      <c r="F4789" s="6"/>
      <c r="G4789" s="6"/>
      <c r="H4789" s="6"/>
      <c r="I4789" s="6"/>
    </row>
    <row r="4790" spans="1:9" x14ac:dyDescent="0.4">
      <c r="A4790" s="5" t="s">
        <v>3</v>
      </c>
      <c r="B4790" s="6">
        <v>42721</v>
      </c>
      <c r="C4790" s="5">
        <v>7</v>
      </c>
      <c r="D4790" s="7">
        <v>260196</v>
      </c>
      <c r="E4790" s="6"/>
      <c r="F4790" s="6"/>
      <c r="G4790" s="6"/>
      <c r="H4790" s="6"/>
      <c r="I4790" s="6"/>
    </row>
    <row r="4791" spans="1:9" x14ac:dyDescent="0.4">
      <c r="A4791" s="5" t="s">
        <v>3</v>
      </c>
      <c r="B4791" s="6">
        <v>42721</v>
      </c>
      <c r="C4791" s="5">
        <v>8</v>
      </c>
      <c r="D4791" s="7">
        <v>270823</v>
      </c>
      <c r="E4791" s="6"/>
      <c r="F4791" s="6"/>
      <c r="G4791" s="6"/>
      <c r="H4791" s="6"/>
      <c r="I4791" s="6"/>
    </row>
    <row r="4792" spans="1:9" x14ac:dyDescent="0.4">
      <c r="A4792" s="5" t="s">
        <v>3</v>
      </c>
      <c r="B4792" s="6">
        <v>42721</v>
      </c>
      <c r="C4792" s="5">
        <v>9</v>
      </c>
      <c r="D4792" s="7">
        <v>284029</v>
      </c>
      <c r="E4792" s="6"/>
      <c r="F4792" s="6"/>
      <c r="G4792" s="6"/>
      <c r="H4792" s="6"/>
      <c r="I4792" s="6"/>
    </row>
    <row r="4793" spans="1:9" x14ac:dyDescent="0.4">
      <c r="A4793" s="5" t="s">
        <v>3</v>
      </c>
      <c r="B4793" s="6">
        <v>42721</v>
      </c>
      <c r="C4793" s="5">
        <v>10</v>
      </c>
      <c r="D4793" s="7">
        <v>309249</v>
      </c>
      <c r="E4793" s="6"/>
      <c r="F4793" s="6"/>
      <c r="G4793" s="6"/>
      <c r="H4793" s="6"/>
      <c r="I4793" s="6"/>
    </row>
    <row r="4794" spans="1:9" x14ac:dyDescent="0.4">
      <c r="A4794" s="5" t="s">
        <v>3</v>
      </c>
      <c r="B4794" s="6">
        <v>42721</v>
      </c>
      <c r="C4794" s="5">
        <v>11</v>
      </c>
      <c r="D4794" s="7">
        <v>311340</v>
      </c>
      <c r="E4794" s="6"/>
      <c r="F4794" s="6"/>
      <c r="G4794" s="6"/>
      <c r="H4794" s="6"/>
      <c r="I4794" s="6"/>
    </row>
    <row r="4795" spans="1:9" x14ac:dyDescent="0.4">
      <c r="A4795" s="5" t="s">
        <v>3</v>
      </c>
      <c r="B4795" s="6">
        <v>42721</v>
      </c>
      <c r="C4795" s="5">
        <v>12</v>
      </c>
      <c r="D4795" s="7">
        <v>309469</v>
      </c>
      <c r="E4795" s="6"/>
      <c r="F4795" s="6"/>
      <c r="G4795" s="6"/>
      <c r="H4795" s="6"/>
      <c r="I4795" s="6"/>
    </row>
    <row r="4796" spans="1:9" x14ac:dyDescent="0.4">
      <c r="A4796" s="5" t="s">
        <v>3</v>
      </c>
      <c r="B4796" s="6">
        <v>42721</v>
      </c>
      <c r="C4796" s="5">
        <v>13</v>
      </c>
      <c r="D4796" s="7">
        <v>291012</v>
      </c>
      <c r="E4796" s="6"/>
      <c r="F4796" s="6"/>
      <c r="G4796" s="6"/>
      <c r="H4796" s="6"/>
      <c r="I4796" s="6"/>
    </row>
    <row r="4797" spans="1:9" x14ac:dyDescent="0.4">
      <c r="A4797" s="5" t="s">
        <v>3</v>
      </c>
      <c r="B4797" s="6">
        <v>42721</v>
      </c>
      <c r="C4797" s="5">
        <v>14</v>
      </c>
      <c r="D4797" s="7">
        <v>306601</v>
      </c>
      <c r="E4797" s="6"/>
      <c r="F4797" s="6"/>
      <c r="G4797" s="6"/>
      <c r="H4797" s="6"/>
      <c r="I4797" s="6"/>
    </row>
    <row r="4798" spans="1:9" x14ac:dyDescent="0.4">
      <c r="A4798" s="5" t="s">
        <v>3</v>
      </c>
      <c r="B4798" s="6">
        <v>42721</v>
      </c>
      <c r="C4798" s="5">
        <v>15</v>
      </c>
      <c r="D4798" s="7">
        <v>287726</v>
      </c>
      <c r="E4798" s="6"/>
      <c r="F4798" s="6"/>
      <c r="G4798" s="6"/>
      <c r="H4798" s="6"/>
      <c r="I4798" s="6"/>
    </row>
    <row r="4799" spans="1:9" x14ac:dyDescent="0.4">
      <c r="A4799" s="5" t="s">
        <v>3</v>
      </c>
      <c r="B4799" s="6">
        <v>42721</v>
      </c>
      <c r="C4799" s="5">
        <v>16</v>
      </c>
      <c r="D4799" s="7">
        <v>280092</v>
      </c>
      <c r="E4799" s="6"/>
      <c r="F4799" s="6"/>
      <c r="G4799" s="6"/>
      <c r="H4799" s="6"/>
      <c r="I4799" s="6"/>
    </row>
    <row r="4800" spans="1:9" x14ac:dyDescent="0.4">
      <c r="A4800" s="5" t="s">
        <v>3</v>
      </c>
      <c r="B4800" s="6">
        <v>42721</v>
      </c>
      <c r="C4800" s="5">
        <v>17</v>
      </c>
      <c r="D4800" s="7">
        <v>293481</v>
      </c>
      <c r="E4800" s="6"/>
      <c r="F4800" s="6"/>
      <c r="G4800" s="6"/>
      <c r="H4800" s="6"/>
      <c r="I4800" s="6"/>
    </row>
    <row r="4801" spans="1:9" x14ac:dyDescent="0.4">
      <c r="A4801" s="5" t="s">
        <v>3</v>
      </c>
      <c r="B4801" s="6">
        <v>42721</v>
      </c>
      <c r="C4801" s="5">
        <v>18</v>
      </c>
      <c r="D4801" s="7">
        <v>305549</v>
      </c>
      <c r="E4801" s="6"/>
      <c r="F4801" s="6"/>
      <c r="G4801" s="6"/>
      <c r="H4801" s="6"/>
      <c r="I4801" s="6"/>
    </row>
    <row r="4802" spans="1:9" x14ac:dyDescent="0.4">
      <c r="A4802" s="5" t="s">
        <v>3</v>
      </c>
      <c r="B4802" s="6">
        <v>42721</v>
      </c>
      <c r="C4802" s="5">
        <v>19</v>
      </c>
      <c r="D4802" s="7">
        <v>314241</v>
      </c>
      <c r="E4802" s="6"/>
      <c r="F4802" s="6"/>
      <c r="G4802" s="6"/>
      <c r="H4802" s="6"/>
      <c r="I4802" s="6"/>
    </row>
    <row r="4803" spans="1:9" x14ac:dyDescent="0.4">
      <c r="A4803" s="5" t="s">
        <v>3</v>
      </c>
      <c r="B4803" s="6">
        <v>42721</v>
      </c>
      <c r="C4803" s="5">
        <v>20</v>
      </c>
      <c r="D4803" s="7">
        <v>313422</v>
      </c>
      <c r="E4803" s="6"/>
      <c r="F4803" s="6"/>
      <c r="G4803" s="6"/>
      <c r="H4803" s="6"/>
      <c r="I4803" s="6"/>
    </row>
    <row r="4804" spans="1:9" x14ac:dyDescent="0.4">
      <c r="A4804" s="5" t="s">
        <v>3</v>
      </c>
      <c r="B4804" s="6">
        <v>42721</v>
      </c>
      <c r="C4804" s="5">
        <v>21</v>
      </c>
      <c r="D4804" s="7">
        <v>282547</v>
      </c>
      <c r="E4804" s="6"/>
      <c r="F4804" s="6"/>
      <c r="G4804" s="6"/>
      <c r="H4804" s="6"/>
      <c r="I4804" s="6"/>
    </row>
    <row r="4805" spans="1:9" x14ac:dyDescent="0.4">
      <c r="A4805" s="5" t="s">
        <v>3</v>
      </c>
      <c r="B4805" s="6">
        <v>42721</v>
      </c>
      <c r="C4805" s="5">
        <v>22</v>
      </c>
      <c r="D4805" s="7">
        <v>274452</v>
      </c>
      <c r="E4805" s="6"/>
      <c r="F4805" s="6"/>
      <c r="G4805" s="6"/>
      <c r="H4805" s="6"/>
      <c r="I4805" s="6"/>
    </row>
    <row r="4806" spans="1:9" x14ac:dyDescent="0.4">
      <c r="A4806" s="5" t="s">
        <v>3</v>
      </c>
      <c r="B4806" s="6">
        <v>42721</v>
      </c>
      <c r="C4806" s="5">
        <v>23</v>
      </c>
      <c r="D4806" s="7">
        <v>261203</v>
      </c>
      <c r="E4806" s="6"/>
      <c r="F4806" s="6"/>
      <c r="G4806" s="6"/>
      <c r="H4806" s="6"/>
      <c r="I4806" s="6"/>
    </row>
    <row r="4807" spans="1:9" x14ac:dyDescent="0.4">
      <c r="A4807" s="5" t="s">
        <v>3</v>
      </c>
      <c r="B4807" s="6">
        <v>42721</v>
      </c>
      <c r="C4807" s="5">
        <v>24</v>
      </c>
      <c r="D4807" s="7">
        <v>240238</v>
      </c>
      <c r="E4807" s="6"/>
      <c r="F4807" s="6"/>
      <c r="G4807" s="6"/>
      <c r="H4807" s="6"/>
      <c r="I4807" s="6"/>
    </row>
    <row r="4808" spans="1:9" x14ac:dyDescent="0.4">
      <c r="A4808" s="5" t="s">
        <v>3</v>
      </c>
      <c r="B4808" s="6">
        <v>42722</v>
      </c>
      <c r="C4808" s="5">
        <v>1</v>
      </c>
      <c r="D4808" s="7">
        <v>216226</v>
      </c>
      <c r="E4808" s="6"/>
      <c r="F4808" s="6"/>
      <c r="G4808" s="6"/>
      <c r="H4808" s="6"/>
      <c r="I4808" s="6"/>
    </row>
    <row r="4809" spans="1:9" x14ac:dyDescent="0.4">
      <c r="A4809" s="5" t="s">
        <v>3</v>
      </c>
      <c r="B4809" s="6">
        <v>42722</v>
      </c>
      <c r="C4809" s="5">
        <v>2</v>
      </c>
      <c r="D4809" s="7">
        <v>206259</v>
      </c>
      <c r="E4809" s="6"/>
      <c r="F4809" s="6"/>
      <c r="G4809" s="6"/>
      <c r="H4809" s="6"/>
      <c r="I4809" s="6"/>
    </row>
    <row r="4810" spans="1:9" x14ac:dyDescent="0.4">
      <c r="A4810" s="5" t="s">
        <v>3</v>
      </c>
      <c r="B4810" s="6">
        <v>42722</v>
      </c>
      <c r="C4810" s="5">
        <v>3</v>
      </c>
      <c r="D4810" s="7">
        <v>205066</v>
      </c>
      <c r="E4810" s="6"/>
      <c r="F4810" s="6"/>
      <c r="G4810" s="6"/>
      <c r="H4810" s="6"/>
      <c r="I4810" s="6"/>
    </row>
    <row r="4811" spans="1:9" x14ac:dyDescent="0.4">
      <c r="A4811" s="5" t="s">
        <v>3</v>
      </c>
      <c r="B4811" s="6">
        <v>42722</v>
      </c>
      <c r="C4811" s="5">
        <v>4</v>
      </c>
      <c r="D4811" s="7">
        <v>200690</v>
      </c>
      <c r="E4811" s="6"/>
      <c r="F4811" s="6"/>
      <c r="G4811" s="6"/>
      <c r="H4811" s="6"/>
      <c r="I4811" s="6"/>
    </row>
    <row r="4812" spans="1:9" x14ac:dyDescent="0.4">
      <c r="A4812" s="5" t="s">
        <v>3</v>
      </c>
      <c r="B4812" s="6">
        <v>42722</v>
      </c>
      <c r="C4812" s="5">
        <v>5</v>
      </c>
      <c r="D4812" s="7">
        <v>203893</v>
      </c>
      <c r="E4812" s="6"/>
      <c r="F4812" s="6"/>
      <c r="G4812" s="6"/>
      <c r="H4812" s="6"/>
      <c r="I4812" s="6"/>
    </row>
    <row r="4813" spans="1:9" x14ac:dyDescent="0.4">
      <c r="A4813" s="5" t="s">
        <v>3</v>
      </c>
      <c r="B4813" s="6">
        <v>42722</v>
      </c>
      <c r="C4813" s="5">
        <v>6</v>
      </c>
      <c r="D4813" s="7">
        <v>213265</v>
      </c>
      <c r="E4813" s="6"/>
      <c r="F4813" s="6"/>
      <c r="G4813" s="6"/>
      <c r="H4813" s="6"/>
      <c r="I4813" s="6"/>
    </row>
    <row r="4814" spans="1:9" x14ac:dyDescent="0.4">
      <c r="A4814" s="5" t="s">
        <v>3</v>
      </c>
      <c r="B4814" s="6">
        <v>42722</v>
      </c>
      <c r="C4814" s="5">
        <v>7</v>
      </c>
      <c r="D4814" s="7">
        <v>220596</v>
      </c>
      <c r="E4814" s="6"/>
      <c r="F4814" s="6"/>
      <c r="G4814" s="6"/>
      <c r="H4814" s="6"/>
      <c r="I4814" s="6"/>
    </row>
    <row r="4815" spans="1:9" x14ac:dyDescent="0.4">
      <c r="A4815" s="5" t="s">
        <v>3</v>
      </c>
      <c r="B4815" s="6">
        <v>42722</v>
      </c>
      <c r="C4815" s="5">
        <v>8</v>
      </c>
      <c r="D4815" s="7">
        <v>244968</v>
      </c>
      <c r="E4815" s="6"/>
      <c r="F4815" s="6"/>
      <c r="G4815" s="6"/>
      <c r="H4815" s="6"/>
      <c r="I4815" s="6"/>
    </row>
    <row r="4816" spans="1:9" x14ac:dyDescent="0.4">
      <c r="A4816" s="5" t="s">
        <v>3</v>
      </c>
      <c r="B4816" s="6">
        <v>42722</v>
      </c>
      <c r="C4816" s="5">
        <v>9</v>
      </c>
      <c r="D4816" s="7">
        <v>270219</v>
      </c>
      <c r="E4816" s="6"/>
      <c r="F4816" s="6"/>
      <c r="G4816" s="6"/>
      <c r="H4816" s="6"/>
      <c r="I4816" s="6"/>
    </row>
    <row r="4817" spans="1:9" x14ac:dyDescent="0.4">
      <c r="A4817" s="5" t="s">
        <v>3</v>
      </c>
      <c r="B4817" s="6">
        <v>42722</v>
      </c>
      <c r="C4817" s="5">
        <v>10</v>
      </c>
      <c r="D4817" s="7">
        <v>286719</v>
      </c>
      <c r="E4817" s="6"/>
      <c r="F4817" s="6"/>
      <c r="G4817" s="6"/>
      <c r="H4817" s="6"/>
      <c r="I4817" s="6"/>
    </row>
    <row r="4818" spans="1:9" x14ac:dyDescent="0.4">
      <c r="A4818" s="5" t="s">
        <v>3</v>
      </c>
      <c r="B4818" s="6">
        <v>42722</v>
      </c>
      <c r="C4818" s="5">
        <v>11</v>
      </c>
      <c r="D4818" s="7">
        <v>307101</v>
      </c>
      <c r="E4818" s="6"/>
      <c r="F4818" s="6"/>
      <c r="G4818" s="6"/>
      <c r="H4818" s="6"/>
      <c r="I4818" s="6"/>
    </row>
    <row r="4819" spans="1:9" x14ac:dyDescent="0.4">
      <c r="A4819" s="5" t="s">
        <v>3</v>
      </c>
      <c r="B4819" s="6">
        <v>42722</v>
      </c>
      <c r="C4819" s="5">
        <v>12</v>
      </c>
      <c r="D4819" s="7">
        <v>325602</v>
      </c>
      <c r="E4819" s="6"/>
      <c r="F4819" s="6"/>
      <c r="G4819" s="6"/>
      <c r="H4819" s="6"/>
      <c r="I4819" s="6"/>
    </row>
    <row r="4820" spans="1:9" x14ac:dyDescent="0.4">
      <c r="A4820" s="5" t="s">
        <v>3</v>
      </c>
      <c r="B4820" s="6">
        <v>42722</v>
      </c>
      <c r="C4820" s="5">
        <v>13</v>
      </c>
      <c r="D4820" s="7">
        <v>337670</v>
      </c>
      <c r="E4820" s="6"/>
      <c r="F4820" s="6"/>
      <c r="G4820" s="6"/>
      <c r="H4820" s="6"/>
      <c r="I4820" s="6"/>
    </row>
    <row r="4821" spans="1:9" x14ac:dyDescent="0.4">
      <c r="A4821" s="5" t="s">
        <v>3</v>
      </c>
      <c r="B4821" s="6">
        <v>42722</v>
      </c>
      <c r="C4821" s="5">
        <v>14</v>
      </c>
      <c r="D4821" s="7">
        <v>324300</v>
      </c>
      <c r="E4821" s="6"/>
      <c r="F4821" s="6"/>
      <c r="G4821" s="6"/>
      <c r="H4821" s="6"/>
      <c r="I4821" s="6"/>
    </row>
    <row r="4822" spans="1:9" x14ac:dyDescent="0.4">
      <c r="A4822" s="5" t="s">
        <v>3</v>
      </c>
      <c r="B4822" s="6">
        <v>42722</v>
      </c>
      <c r="C4822" s="5">
        <v>15</v>
      </c>
      <c r="D4822" s="7">
        <v>319143</v>
      </c>
      <c r="E4822" s="6"/>
      <c r="F4822" s="6"/>
      <c r="G4822" s="6"/>
      <c r="H4822" s="6"/>
      <c r="I4822" s="6"/>
    </row>
    <row r="4823" spans="1:9" x14ac:dyDescent="0.4">
      <c r="A4823" s="5" t="s">
        <v>3</v>
      </c>
      <c r="B4823" s="6">
        <v>42722</v>
      </c>
      <c r="C4823" s="5">
        <v>16</v>
      </c>
      <c r="D4823" s="7">
        <v>329387</v>
      </c>
      <c r="E4823" s="6"/>
      <c r="F4823" s="6"/>
      <c r="G4823" s="6"/>
      <c r="H4823" s="6"/>
      <c r="I4823" s="6"/>
    </row>
    <row r="4824" spans="1:9" x14ac:dyDescent="0.4">
      <c r="A4824" s="5" t="s">
        <v>3</v>
      </c>
      <c r="B4824" s="6">
        <v>42722</v>
      </c>
      <c r="C4824" s="5">
        <v>17</v>
      </c>
      <c r="D4824" s="7">
        <v>348306</v>
      </c>
      <c r="E4824" s="6"/>
      <c r="F4824" s="6"/>
      <c r="G4824" s="6"/>
      <c r="H4824" s="6"/>
      <c r="I4824" s="6"/>
    </row>
    <row r="4825" spans="1:9" x14ac:dyDescent="0.4">
      <c r="A4825" s="5" t="s">
        <v>3</v>
      </c>
      <c r="B4825" s="6">
        <v>42722</v>
      </c>
      <c r="C4825" s="5">
        <v>18</v>
      </c>
      <c r="D4825" s="7">
        <v>368557</v>
      </c>
      <c r="E4825" s="6"/>
      <c r="F4825" s="6"/>
      <c r="G4825" s="6"/>
      <c r="H4825" s="6"/>
      <c r="I4825" s="6"/>
    </row>
    <row r="4826" spans="1:9" x14ac:dyDescent="0.4">
      <c r="A4826" s="5" t="s">
        <v>3</v>
      </c>
      <c r="B4826" s="6">
        <v>42722</v>
      </c>
      <c r="C4826" s="5">
        <v>19</v>
      </c>
      <c r="D4826" s="7">
        <v>374032</v>
      </c>
      <c r="E4826" s="6"/>
      <c r="F4826" s="6"/>
      <c r="G4826" s="6"/>
      <c r="H4826" s="6"/>
      <c r="I4826" s="6"/>
    </row>
    <row r="4827" spans="1:9" x14ac:dyDescent="0.4">
      <c r="A4827" s="5" t="s">
        <v>3</v>
      </c>
      <c r="B4827" s="6">
        <v>42722</v>
      </c>
      <c r="C4827" s="5">
        <v>20</v>
      </c>
      <c r="D4827" s="7">
        <v>393107</v>
      </c>
      <c r="E4827" s="6"/>
      <c r="F4827" s="6"/>
      <c r="G4827" s="6"/>
      <c r="H4827" s="6"/>
      <c r="I4827" s="6"/>
    </row>
    <row r="4828" spans="1:9" x14ac:dyDescent="0.4">
      <c r="A4828" s="5" t="s">
        <v>3</v>
      </c>
      <c r="B4828" s="6">
        <v>42722</v>
      </c>
      <c r="C4828" s="5">
        <v>21</v>
      </c>
      <c r="D4828" s="7">
        <v>387486</v>
      </c>
      <c r="E4828" s="6"/>
      <c r="F4828" s="6"/>
      <c r="G4828" s="6"/>
      <c r="H4828" s="6"/>
      <c r="I4828" s="6"/>
    </row>
    <row r="4829" spans="1:9" x14ac:dyDescent="0.4">
      <c r="A4829" s="5" t="s">
        <v>3</v>
      </c>
      <c r="B4829" s="6">
        <v>42722</v>
      </c>
      <c r="C4829" s="5">
        <v>22</v>
      </c>
      <c r="D4829" s="7">
        <v>363253</v>
      </c>
      <c r="E4829" s="6"/>
      <c r="F4829" s="6"/>
      <c r="G4829" s="6"/>
      <c r="H4829" s="6"/>
      <c r="I4829" s="6"/>
    </row>
    <row r="4830" spans="1:9" x14ac:dyDescent="0.4">
      <c r="A4830" s="5" t="s">
        <v>3</v>
      </c>
      <c r="B4830" s="6">
        <v>42722</v>
      </c>
      <c r="C4830" s="5">
        <v>23</v>
      </c>
      <c r="D4830" s="7">
        <v>338698</v>
      </c>
      <c r="E4830" s="6"/>
      <c r="F4830" s="6"/>
      <c r="G4830" s="6"/>
      <c r="H4830" s="6"/>
      <c r="I4830" s="6"/>
    </row>
    <row r="4831" spans="1:9" x14ac:dyDescent="0.4">
      <c r="A4831" s="5" t="s">
        <v>3</v>
      </c>
      <c r="B4831" s="6">
        <v>42722</v>
      </c>
      <c r="C4831" s="5">
        <v>24</v>
      </c>
      <c r="D4831" s="7">
        <v>305523</v>
      </c>
      <c r="E4831" s="6"/>
      <c r="F4831" s="6"/>
      <c r="G4831" s="6"/>
      <c r="H4831" s="6"/>
      <c r="I4831" s="6"/>
    </row>
    <row r="4832" spans="1:9" x14ac:dyDescent="0.4">
      <c r="A4832" s="5" t="s">
        <v>3</v>
      </c>
      <c r="B4832" s="6">
        <v>42723</v>
      </c>
      <c r="C4832" s="5">
        <v>1</v>
      </c>
      <c r="D4832" s="7">
        <v>287253</v>
      </c>
      <c r="E4832" s="6"/>
      <c r="F4832" s="6"/>
      <c r="G4832" s="6"/>
      <c r="H4832" s="6"/>
      <c r="I4832" s="6"/>
    </row>
    <row r="4833" spans="1:9" x14ac:dyDescent="0.4">
      <c r="A4833" s="5" t="s">
        <v>3</v>
      </c>
      <c r="B4833" s="6">
        <v>42723</v>
      </c>
      <c r="C4833" s="5">
        <v>2</v>
      </c>
      <c r="D4833" s="7">
        <v>273327</v>
      </c>
      <c r="E4833" s="6"/>
      <c r="F4833" s="6"/>
      <c r="G4833" s="6"/>
      <c r="H4833" s="6"/>
      <c r="I4833" s="6"/>
    </row>
    <row r="4834" spans="1:9" x14ac:dyDescent="0.4">
      <c r="A4834" s="5" t="s">
        <v>3</v>
      </c>
      <c r="B4834" s="6">
        <v>42723</v>
      </c>
      <c r="C4834" s="5">
        <v>3</v>
      </c>
      <c r="D4834" s="7">
        <v>267778</v>
      </c>
      <c r="E4834" s="6"/>
      <c r="F4834" s="6"/>
      <c r="G4834" s="6"/>
      <c r="H4834" s="6"/>
      <c r="I4834" s="6"/>
    </row>
    <row r="4835" spans="1:9" x14ac:dyDescent="0.4">
      <c r="A4835" s="5" t="s">
        <v>3</v>
      </c>
      <c r="B4835" s="6">
        <v>42723</v>
      </c>
      <c r="C4835" s="5">
        <v>4</v>
      </c>
      <c r="D4835" s="7">
        <v>266272</v>
      </c>
      <c r="E4835" s="6"/>
      <c r="F4835" s="6"/>
      <c r="G4835" s="6"/>
      <c r="H4835" s="6"/>
      <c r="I4835" s="6"/>
    </row>
    <row r="4836" spans="1:9" x14ac:dyDescent="0.4">
      <c r="A4836" s="5" t="s">
        <v>3</v>
      </c>
      <c r="B4836" s="6">
        <v>42723</v>
      </c>
      <c r="C4836" s="5">
        <v>5</v>
      </c>
      <c r="D4836" s="7">
        <v>272988</v>
      </c>
      <c r="E4836" s="6"/>
      <c r="F4836" s="6"/>
      <c r="G4836" s="6"/>
      <c r="H4836" s="6"/>
      <c r="I4836" s="6"/>
    </row>
    <row r="4837" spans="1:9" x14ac:dyDescent="0.4">
      <c r="A4837" s="5" t="s">
        <v>3</v>
      </c>
      <c r="B4837" s="6">
        <v>42723</v>
      </c>
      <c r="C4837" s="5">
        <v>6</v>
      </c>
      <c r="D4837" s="7">
        <v>288048</v>
      </c>
      <c r="E4837" s="6"/>
      <c r="F4837" s="6"/>
      <c r="G4837" s="6"/>
      <c r="H4837" s="6"/>
      <c r="I4837" s="6"/>
    </row>
    <row r="4838" spans="1:9" x14ac:dyDescent="0.4">
      <c r="A4838" s="5" t="s">
        <v>3</v>
      </c>
      <c r="B4838" s="6">
        <v>42723</v>
      </c>
      <c r="C4838" s="5">
        <v>7</v>
      </c>
      <c r="D4838" s="7">
        <v>314919</v>
      </c>
      <c r="E4838" s="6"/>
      <c r="F4838" s="6"/>
      <c r="G4838" s="6"/>
      <c r="H4838" s="6"/>
      <c r="I4838" s="6"/>
    </row>
    <row r="4839" spans="1:9" x14ac:dyDescent="0.4">
      <c r="A4839" s="5" t="s">
        <v>3</v>
      </c>
      <c r="B4839" s="6">
        <v>42723</v>
      </c>
      <c r="C4839" s="5">
        <v>8</v>
      </c>
      <c r="D4839" s="7">
        <v>338375</v>
      </c>
      <c r="E4839" s="6"/>
      <c r="F4839" s="6"/>
      <c r="G4839" s="6"/>
      <c r="H4839" s="6"/>
      <c r="I4839" s="6"/>
    </row>
    <row r="4840" spans="1:9" x14ac:dyDescent="0.4">
      <c r="A4840" s="5" t="s">
        <v>3</v>
      </c>
      <c r="B4840" s="6">
        <v>42723</v>
      </c>
      <c r="C4840" s="5">
        <v>9</v>
      </c>
      <c r="D4840" s="7">
        <v>323537</v>
      </c>
      <c r="E4840" s="6"/>
      <c r="F4840" s="6"/>
      <c r="G4840" s="6"/>
      <c r="H4840" s="6"/>
      <c r="I4840" s="6"/>
    </row>
    <row r="4841" spans="1:9" x14ac:dyDescent="0.4">
      <c r="A4841" s="5" t="s">
        <v>3</v>
      </c>
      <c r="B4841" s="6">
        <v>42723</v>
      </c>
      <c r="C4841" s="5">
        <v>10</v>
      </c>
      <c r="D4841" s="7">
        <v>322913</v>
      </c>
      <c r="E4841" s="6"/>
      <c r="F4841" s="6"/>
      <c r="G4841" s="6"/>
      <c r="H4841" s="6"/>
      <c r="I4841" s="6"/>
    </row>
    <row r="4842" spans="1:9" x14ac:dyDescent="0.4">
      <c r="A4842" s="5" t="s">
        <v>3</v>
      </c>
      <c r="B4842" s="6">
        <v>42723</v>
      </c>
      <c r="C4842" s="5">
        <v>11</v>
      </c>
      <c r="D4842" s="7">
        <v>301518</v>
      </c>
      <c r="E4842" s="6"/>
      <c r="F4842" s="6"/>
      <c r="G4842" s="6"/>
      <c r="H4842" s="6"/>
      <c r="I4842" s="6"/>
    </row>
    <row r="4843" spans="1:9" x14ac:dyDescent="0.4">
      <c r="A4843" s="5" t="s">
        <v>3</v>
      </c>
      <c r="B4843" s="6">
        <v>42723</v>
      </c>
      <c r="C4843" s="5">
        <v>12</v>
      </c>
      <c r="D4843" s="7">
        <v>281173</v>
      </c>
      <c r="E4843" s="6"/>
      <c r="F4843" s="6"/>
      <c r="G4843" s="6"/>
      <c r="H4843" s="6"/>
      <c r="I4843" s="6"/>
    </row>
    <row r="4844" spans="1:9" x14ac:dyDescent="0.4">
      <c r="A4844" s="5" t="s">
        <v>3</v>
      </c>
      <c r="B4844" s="6">
        <v>42723</v>
      </c>
      <c r="C4844" s="5">
        <v>13</v>
      </c>
      <c r="D4844" s="7">
        <v>273931</v>
      </c>
      <c r="E4844" s="6"/>
      <c r="F4844" s="6"/>
      <c r="G4844" s="6"/>
      <c r="H4844" s="6"/>
      <c r="I4844" s="6"/>
    </row>
    <row r="4845" spans="1:9" x14ac:dyDescent="0.4">
      <c r="A4845" s="5" t="s">
        <v>3</v>
      </c>
      <c r="B4845" s="6">
        <v>42723</v>
      </c>
      <c r="C4845" s="5">
        <v>14</v>
      </c>
      <c r="D4845" s="7">
        <v>270251</v>
      </c>
      <c r="E4845" s="6"/>
      <c r="F4845" s="6"/>
      <c r="G4845" s="6"/>
      <c r="H4845" s="6"/>
      <c r="I4845" s="6"/>
    </row>
    <row r="4846" spans="1:9" x14ac:dyDescent="0.4">
      <c r="A4846" s="5" t="s">
        <v>3</v>
      </c>
      <c r="B4846" s="6">
        <v>42723</v>
      </c>
      <c r="C4846" s="5">
        <v>15</v>
      </c>
      <c r="D4846" s="7">
        <v>279232</v>
      </c>
      <c r="E4846" s="6"/>
      <c r="F4846" s="6"/>
      <c r="G4846" s="6"/>
      <c r="H4846" s="6"/>
      <c r="I4846" s="6"/>
    </row>
    <row r="4847" spans="1:9" x14ac:dyDescent="0.4">
      <c r="A4847" s="5" t="s">
        <v>3</v>
      </c>
      <c r="B4847" s="6">
        <v>42723</v>
      </c>
      <c r="C4847" s="5">
        <v>16</v>
      </c>
      <c r="D4847" s="7">
        <v>282851</v>
      </c>
      <c r="E4847" s="6"/>
      <c r="F4847" s="6"/>
      <c r="G4847" s="6"/>
      <c r="H4847" s="6"/>
      <c r="I4847" s="6"/>
    </row>
    <row r="4848" spans="1:9" x14ac:dyDescent="0.4">
      <c r="A4848" s="5" t="s">
        <v>3</v>
      </c>
      <c r="B4848" s="6">
        <v>42723</v>
      </c>
      <c r="C4848" s="5">
        <v>17</v>
      </c>
      <c r="D4848" s="7">
        <v>310852</v>
      </c>
      <c r="E4848" s="6"/>
      <c r="F4848" s="6"/>
      <c r="G4848" s="6"/>
      <c r="H4848" s="6"/>
      <c r="I4848" s="6"/>
    </row>
    <row r="4849" spans="1:9" x14ac:dyDescent="0.4">
      <c r="A4849" s="5" t="s">
        <v>3</v>
      </c>
      <c r="B4849" s="6">
        <v>42723</v>
      </c>
      <c r="C4849" s="5">
        <v>18</v>
      </c>
      <c r="D4849" s="7">
        <v>362360</v>
      </c>
      <c r="E4849" s="6"/>
      <c r="F4849" s="6"/>
      <c r="G4849" s="6"/>
      <c r="H4849" s="6"/>
      <c r="I4849" s="6"/>
    </row>
    <row r="4850" spans="1:9" x14ac:dyDescent="0.4">
      <c r="A4850" s="5" t="s">
        <v>3</v>
      </c>
      <c r="B4850" s="6">
        <v>42723</v>
      </c>
      <c r="C4850" s="5">
        <v>19</v>
      </c>
      <c r="D4850" s="7">
        <v>399056</v>
      </c>
      <c r="E4850" s="6"/>
      <c r="F4850" s="6"/>
      <c r="G4850" s="6"/>
      <c r="H4850" s="6"/>
      <c r="I4850" s="6"/>
    </row>
    <row r="4851" spans="1:9" x14ac:dyDescent="0.4">
      <c r="A4851" s="5" t="s">
        <v>3</v>
      </c>
      <c r="B4851" s="6">
        <v>42723</v>
      </c>
      <c r="C4851" s="5">
        <v>20</v>
      </c>
      <c r="D4851" s="7">
        <v>391566</v>
      </c>
      <c r="E4851" s="6"/>
      <c r="F4851" s="6"/>
      <c r="G4851" s="6"/>
      <c r="H4851" s="6"/>
      <c r="I4851" s="6"/>
    </row>
    <row r="4852" spans="1:9" x14ac:dyDescent="0.4">
      <c r="A4852" s="5" t="s">
        <v>3</v>
      </c>
      <c r="B4852" s="6">
        <v>42723</v>
      </c>
      <c r="C4852" s="5">
        <v>21</v>
      </c>
      <c r="D4852" s="7">
        <v>395981</v>
      </c>
      <c r="E4852" s="6"/>
      <c r="F4852" s="6"/>
      <c r="G4852" s="6"/>
      <c r="H4852" s="6"/>
      <c r="I4852" s="6"/>
    </row>
    <row r="4853" spans="1:9" x14ac:dyDescent="0.4">
      <c r="A4853" s="5" t="s">
        <v>3</v>
      </c>
      <c r="B4853" s="6">
        <v>42723</v>
      </c>
      <c r="C4853" s="5">
        <v>22</v>
      </c>
      <c r="D4853" s="7">
        <v>384066</v>
      </c>
      <c r="E4853" s="6"/>
      <c r="F4853" s="6"/>
      <c r="G4853" s="6"/>
      <c r="H4853" s="6"/>
      <c r="I4853" s="6"/>
    </row>
    <row r="4854" spans="1:9" x14ac:dyDescent="0.4">
      <c r="A4854" s="5" t="s">
        <v>3</v>
      </c>
      <c r="B4854" s="6">
        <v>42723</v>
      </c>
      <c r="C4854" s="5">
        <v>23</v>
      </c>
      <c r="D4854" s="7">
        <v>351403</v>
      </c>
      <c r="E4854" s="6"/>
      <c r="F4854" s="6"/>
      <c r="G4854" s="6"/>
      <c r="H4854" s="6"/>
      <c r="I4854" s="6"/>
    </row>
    <row r="4855" spans="1:9" x14ac:dyDescent="0.4">
      <c r="A4855" s="5" t="s">
        <v>3</v>
      </c>
      <c r="B4855" s="6">
        <v>42723</v>
      </c>
      <c r="C4855" s="5">
        <v>24</v>
      </c>
      <c r="D4855" s="7">
        <v>320071</v>
      </c>
      <c r="E4855" s="6"/>
      <c r="F4855" s="6"/>
      <c r="G4855" s="6"/>
      <c r="H4855" s="6"/>
      <c r="I4855" s="6"/>
    </row>
    <row r="4856" spans="1:9" x14ac:dyDescent="0.4">
      <c r="A4856" s="5" t="s">
        <v>3</v>
      </c>
      <c r="B4856" s="6">
        <v>42724</v>
      </c>
      <c r="C4856" s="5">
        <v>1</v>
      </c>
      <c r="D4856" s="7">
        <v>306106</v>
      </c>
      <c r="E4856" s="6"/>
      <c r="F4856" s="6"/>
      <c r="G4856" s="6"/>
      <c r="H4856" s="6"/>
      <c r="I4856" s="6"/>
    </row>
    <row r="4857" spans="1:9" x14ac:dyDescent="0.4">
      <c r="A4857" s="5" t="s">
        <v>3</v>
      </c>
      <c r="B4857" s="6">
        <v>42724</v>
      </c>
      <c r="C4857" s="5">
        <v>2</v>
      </c>
      <c r="D4857" s="7">
        <v>292901</v>
      </c>
      <c r="E4857" s="6"/>
      <c r="F4857" s="6"/>
      <c r="G4857" s="6"/>
      <c r="H4857" s="6"/>
      <c r="I4857" s="6"/>
    </row>
    <row r="4858" spans="1:9" x14ac:dyDescent="0.4">
      <c r="A4858" s="5" t="s">
        <v>3</v>
      </c>
      <c r="B4858" s="6">
        <v>42724</v>
      </c>
      <c r="C4858" s="5">
        <v>3</v>
      </c>
      <c r="D4858" s="7">
        <v>288115</v>
      </c>
      <c r="E4858" s="6"/>
      <c r="F4858" s="6"/>
      <c r="G4858" s="6"/>
      <c r="H4858" s="6"/>
      <c r="I4858" s="6"/>
    </row>
    <row r="4859" spans="1:9" x14ac:dyDescent="0.4">
      <c r="A4859" s="5" t="s">
        <v>3</v>
      </c>
      <c r="B4859" s="6">
        <v>42724</v>
      </c>
      <c r="C4859" s="5">
        <v>4</v>
      </c>
      <c r="D4859" s="7">
        <v>293374</v>
      </c>
      <c r="E4859" s="6"/>
      <c r="F4859" s="6"/>
      <c r="G4859" s="6"/>
      <c r="H4859" s="6"/>
      <c r="I4859" s="6"/>
    </row>
    <row r="4860" spans="1:9" x14ac:dyDescent="0.4">
      <c r="A4860" s="5" t="s">
        <v>3</v>
      </c>
      <c r="B4860" s="6">
        <v>42724</v>
      </c>
      <c r="C4860" s="5">
        <v>5</v>
      </c>
      <c r="D4860" s="7">
        <v>294531</v>
      </c>
      <c r="E4860" s="6"/>
      <c r="F4860" s="6"/>
      <c r="G4860" s="6"/>
      <c r="H4860" s="6"/>
      <c r="I4860" s="6"/>
    </row>
    <row r="4861" spans="1:9" x14ac:dyDescent="0.4">
      <c r="A4861" s="5" t="s">
        <v>3</v>
      </c>
      <c r="B4861" s="6">
        <v>42724</v>
      </c>
      <c r="C4861" s="5">
        <v>6</v>
      </c>
      <c r="D4861" s="7">
        <v>317495</v>
      </c>
      <c r="E4861" s="6"/>
      <c r="F4861" s="6"/>
      <c r="G4861" s="6"/>
      <c r="H4861" s="6"/>
      <c r="I4861" s="6"/>
    </row>
    <row r="4862" spans="1:9" x14ac:dyDescent="0.4">
      <c r="A4862" s="5" t="s">
        <v>3</v>
      </c>
      <c r="B4862" s="6">
        <v>42724</v>
      </c>
      <c r="C4862" s="5">
        <v>7</v>
      </c>
      <c r="D4862" s="7">
        <v>337905</v>
      </c>
      <c r="E4862" s="6"/>
      <c r="F4862" s="6"/>
      <c r="G4862" s="6"/>
      <c r="H4862" s="6"/>
      <c r="I4862" s="6"/>
    </row>
    <row r="4863" spans="1:9" x14ac:dyDescent="0.4">
      <c r="A4863" s="5" t="s">
        <v>3</v>
      </c>
      <c r="B4863" s="6">
        <v>42724</v>
      </c>
      <c r="C4863" s="5">
        <v>8</v>
      </c>
      <c r="D4863" s="7">
        <v>349200</v>
      </c>
      <c r="E4863" s="6"/>
      <c r="F4863" s="6"/>
      <c r="G4863" s="6"/>
      <c r="H4863" s="6"/>
      <c r="I4863" s="6"/>
    </row>
    <row r="4864" spans="1:9" x14ac:dyDescent="0.4">
      <c r="A4864" s="5" t="s">
        <v>3</v>
      </c>
      <c r="B4864" s="6">
        <v>42724</v>
      </c>
      <c r="C4864" s="5">
        <v>9</v>
      </c>
      <c r="D4864" s="7">
        <v>337457</v>
      </c>
      <c r="E4864" s="6"/>
      <c r="F4864" s="6"/>
      <c r="G4864" s="6"/>
      <c r="H4864" s="6"/>
      <c r="I4864" s="6"/>
    </row>
    <row r="4865" spans="1:9" x14ac:dyDescent="0.4">
      <c r="A4865" s="5" t="s">
        <v>3</v>
      </c>
      <c r="B4865" s="6">
        <v>42724</v>
      </c>
      <c r="C4865" s="5">
        <v>10</v>
      </c>
      <c r="D4865" s="7">
        <v>325256</v>
      </c>
      <c r="E4865" s="6"/>
      <c r="F4865" s="6"/>
      <c r="G4865" s="6"/>
      <c r="H4865" s="6"/>
      <c r="I4865" s="6"/>
    </row>
    <row r="4866" spans="1:9" x14ac:dyDescent="0.4">
      <c r="A4866" s="5" t="s">
        <v>3</v>
      </c>
      <c r="B4866" s="6">
        <v>42724</v>
      </c>
      <c r="C4866" s="5">
        <v>11</v>
      </c>
      <c r="D4866" s="7">
        <v>301669</v>
      </c>
      <c r="E4866" s="6"/>
      <c r="F4866" s="6"/>
      <c r="G4866" s="6"/>
      <c r="H4866" s="6"/>
      <c r="I4866" s="6"/>
    </row>
    <row r="4867" spans="1:9" x14ac:dyDescent="0.4">
      <c r="A4867" s="5" t="s">
        <v>3</v>
      </c>
      <c r="B4867" s="6">
        <v>42724</v>
      </c>
      <c r="C4867" s="5">
        <v>12</v>
      </c>
      <c r="D4867" s="7">
        <v>280892</v>
      </c>
      <c r="E4867" s="6"/>
      <c r="F4867" s="6"/>
      <c r="G4867" s="6"/>
      <c r="H4867" s="6"/>
      <c r="I4867" s="6"/>
    </row>
    <row r="4868" spans="1:9" x14ac:dyDescent="0.4">
      <c r="A4868" s="5" t="s">
        <v>3</v>
      </c>
      <c r="B4868" s="6">
        <v>42724</v>
      </c>
      <c r="C4868" s="5">
        <v>13</v>
      </c>
      <c r="D4868" s="7">
        <v>263831</v>
      </c>
      <c r="E4868" s="6"/>
      <c r="F4868" s="6"/>
      <c r="G4868" s="6"/>
      <c r="H4868" s="6"/>
      <c r="I4868" s="6"/>
    </row>
    <row r="4869" spans="1:9" x14ac:dyDescent="0.4">
      <c r="A4869" s="5" t="s">
        <v>3</v>
      </c>
      <c r="B4869" s="6">
        <v>42724</v>
      </c>
      <c r="C4869" s="5">
        <v>14</v>
      </c>
      <c r="D4869" s="7">
        <v>246130</v>
      </c>
      <c r="E4869" s="6"/>
      <c r="F4869" s="6"/>
      <c r="G4869" s="6"/>
      <c r="H4869" s="6"/>
      <c r="I4869" s="6"/>
    </row>
    <row r="4870" spans="1:9" x14ac:dyDescent="0.4">
      <c r="A4870" s="5" t="s">
        <v>3</v>
      </c>
      <c r="B4870" s="6">
        <v>42724</v>
      </c>
      <c r="C4870" s="5">
        <v>15</v>
      </c>
      <c r="D4870" s="7">
        <v>252837</v>
      </c>
      <c r="E4870" s="6"/>
      <c r="F4870" s="6"/>
      <c r="G4870" s="6"/>
      <c r="H4870" s="6"/>
      <c r="I4870" s="6"/>
    </row>
    <row r="4871" spans="1:9" x14ac:dyDescent="0.4">
      <c r="A4871" s="5" t="s">
        <v>3</v>
      </c>
      <c r="B4871" s="6">
        <v>42724</v>
      </c>
      <c r="C4871" s="5">
        <v>16</v>
      </c>
      <c r="D4871" s="7">
        <v>272063</v>
      </c>
      <c r="E4871" s="6"/>
      <c r="F4871" s="6"/>
      <c r="G4871" s="6"/>
      <c r="H4871" s="6"/>
      <c r="I4871" s="6"/>
    </row>
    <row r="4872" spans="1:9" x14ac:dyDescent="0.4">
      <c r="A4872" s="5" t="s">
        <v>3</v>
      </c>
      <c r="B4872" s="6">
        <v>42724</v>
      </c>
      <c r="C4872" s="5">
        <v>17</v>
      </c>
      <c r="D4872" s="7">
        <v>290841</v>
      </c>
      <c r="E4872" s="6"/>
      <c r="F4872" s="6"/>
      <c r="G4872" s="6"/>
      <c r="H4872" s="6"/>
      <c r="I4872" s="6"/>
    </row>
    <row r="4873" spans="1:9" x14ac:dyDescent="0.4">
      <c r="A4873" s="5" t="s">
        <v>3</v>
      </c>
      <c r="B4873" s="6">
        <v>42724</v>
      </c>
      <c r="C4873" s="5">
        <v>18</v>
      </c>
      <c r="D4873" s="7">
        <v>331344</v>
      </c>
      <c r="E4873" s="6"/>
      <c r="F4873" s="6"/>
      <c r="G4873" s="6"/>
      <c r="H4873" s="6"/>
      <c r="I4873" s="6"/>
    </row>
    <row r="4874" spans="1:9" x14ac:dyDescent="0.4">
      <c r="A4874" s="5" t="s">
        <v>3</v>
      </c>
      <c r="B4874" s="6">
        <v>42724</v>
      </c>
      <c r="C4874" s="5">
        <v>19</v>
      </c>
      <c r="D4874" s="7">
        <v>341590</v>
      </c>
      <c r="E4874" s="6"/>
      <c r="F4874" s="6"/>
      <c r="G4874" s="6"/>
      <c r="H4874" s="6"/>
      <c r="I4874" s="6"/>
    </row>
    <row r="4875" spans="1:9" x14ac:dyDescent="0.4">
      <c r="A4875" s="5" t="s">
        <v>3</v>
      </c>
      <c r="B4875" s="6">
        <v>42724</v>
      </c>
      <c r="C4875" s="5">
        <v>20</v>
      </c>
      <c r="D4875" s="7">
        <v>352063</v>
      </c>
      <c r="E4875" s="6"/>
      <c r="F4875" s="6"/>
      <c r="G4875" s="6"/>
      <c r="H4875" s="6"/>
      <c r="I4875" s="6"/>
    </row>
    <row r="4876" spans="1:9" x14ac:dyDescent="0.4">
      <c r="A4876" s="5" t="s">
        <v>3</v>
      </c>
      <c r="B4876" s="6">
        <v>42724</v>
      </c>
      <c r="C4876" s="5">
        <v>21</v>
      </c>
      <c r="D4876" s="7">
        <v>343781</v>
      </c>
      <c r="E4876" s="6"/>
      <c r="F4876" s="6"/>
      <c r="G4876" s="6"/>
      <c r="H4876" s="6"/>
      <c r="I4876" s="6"/>
    </row>
    <row r="4877" spans="1:9" x14ac:dyDescent="0.4">
      <c r="A4877" s="5" t="s">
        <v>3</v>
      </c>
      <c r="B4877" s="6">
        <v>42724</v>
      </c>
      <c r="C4877" s="5">
        <v>22</v>
      </c>
      <c r="D4877" s="7">
        <v>340565</v>
      </c>
      <c r="E4877" s="6"/>
      <c r="F4877" s="6"/>
      <c r="G4877" s="6"/>
      <c r="H4877" s="6"/>
      <c r="I4877" s="6"/>
    </row>
    <row r="4878" spans="1:9" x14ac:dyDescent="0.4">
      <c r="A4878" s="5" t="s">
        <v>3</v>
      </c>
      <c r="B4878" s="6">
        <v>42724</v>
      </c>
      <c r="C4878" s="5">
        <v>23</v>
      </c>
      <c r="D4878" s="7">
        <v>318797</v>
      </c>
      <c r="E4878" s="6"/>
      <c r="F4878" s="6"/>
      <c r="G4878" s="6"/>
      <c r="H4878" s="6"/>
      <c r="I4878" s="6"/>
    </row>
    <row r="4879" spans="1:9" x14ac:dyDescent="0.4">
      <c r="A4879" s="5" t="s">
        <v>3</v>
      </c>
      <c r="B4879" s="6">
        <v>42724</v>
      </c>
      <c r="C4879" s="5">
        <v>24</v>
      </c>
      <c r="D4879" s="7">
        <v>279922</v>
      </c>
      <c r="E4879" s="6"/>
      <c r="F4879" s="6"/>
      <c r="G4879" s="6"/>
      <c r="H4879" s="6"/>
      <c r="I4879" s="6"/>
    </row>
    <row r="4880" spans="1:9" x14ac:dyDescent="0.4">
      <c r="A4880" s="5" t="s">
        <v>3</v>
      </c>
      <c r="B4880" s="6">
        <v>42725</v>
      </c>
      <c r="C4880" s="5">
        <v>1</v>
      </c>
      <c r="D4880" s="7">
        <v>262542</v>
      </c>
      <c r="E4880" s="6"/>
      <c r="F4880" s="6"/>
      <c r="G4880" s="6"/>
      <c r="H4880" s="6"/>
      <c r="I4880" s="6"/>
    </row>
    <row r="4881" spans="1:9" x14ac:dyDescent="0.4">
      <c r="A4881" s="5" t="s">
        <v>3</v>
      </c>
      <c r="B4881" s="6">
        <v>42725</v>
      </c>
      <c r="C4881" s="5">
        <v>2</v>
      </c>
      <c r="D4881" s="7">
        <v>253090</v>
      </c>
      <c r="E4881" s="6"/>
      <c r="F4881" s="6"/>
      <c r="G4881" s="6"/>
      <c r="H4881" s="6"/>
      <c r="I4881" s="6"/>
    </row>
    <row r="4882" spans="1:9" x14ac:dyDescent="0.4">
      <c r="A4882" s="5" t="s">
        <v>3</v>
      </c>
      <c r="B4882" s="6">
        <v>42725</v>
      </c>
      <c r="C4882" s="5">
        <v>3</v>
      </c>
      <c r="D4882" s="7">
        <v>261002</v>
      </c>
      <c r="E4882" s="6"/>
      <c r="F4882" s="6"/>
      <c r="G4882" s="6"/>
      <c r="H4882" s="6"/>
      <c r="I4882" s="6"/>
    </row>
    <row r="4883" spans="1:9" x14ac:dyDescent="0.4">
      <c r="A4883" s="5" t="s">
        <v>3</v>
      </c>
      <c r="B4883" s="6">
        <v>42725</v>
      </c>
      <c r="C4883" s="5">
        <v>4</v>
      </c>
      <c r="D4883" s="7">
        <v>254401</v>
      </c>
      <c r="E4883" s="6"/>
      <c r="F4883" s="6"/>
      <c r="G4883" s="6"/>
      <c r="H4883" s="6"/>
      <c r="I4883" s="6"/>
    </row>
    <row r="4884" spans="1:9" x14ac:dyDescent="0.4">
      <c r="A4884" s="5" t="s">
        <v>3</v>
      </c>
      <c r="B4884" s="6">
        <v>42725</v>
      </c>
      <c r="C4884" s="5">
        <v>5</v>
      </c>
      <c r="D4884" s="7">
        <v>262890</v>
      </c>
      <c r="E4884" s="6"/>
      <c r="F4884" s="6"/>
      <c r="G4884" s="6"/>
      <c r="H4884" s="6"/>
      <c r="I4884" s="6"/>
    </row>
    <row r="4885" spans="1:9" x14ac:dyDescent="0.4">
      <c r="A4885" s="5" t="s">
        <v>3</v>
      </c>
      <c r="B4885" s="6">
        <v>42725</v>
      </c>
      <c r="C4885" s="5">
        <v>6</v>
      </c>
      <c r="D4885" s="7">
        <v>272078</v>
      </c>
      <c r="E4885" s="6"/>
      <c r="F4885" s="6"/>
      <c r="G4885" s="6"/>
      <c r="H4885" s="6"/>
      <c r="I4885" s="6"/>
    </row>
    <row r="4886" spans="1:9" x14ac:dyDescent="0.4">
      <c r="A4886" s="5" t="s">
        <v>3</v>
      </c>
      <c r="B4886" s="6">
        <v>42725</v>
      </c>
      <c r="C4886" s="5">
        <v>7</v>
      </c>
      <c r="D4886" s="7">
        <v>285784</v>
      </c>
      <c r="E4886" s="6"/>
      <c r="F4886" s="6"/>
      <c r="G4886" s="6"/>
      <c r="H4886" s="6"/>
      <c r="I4886" s="6"/>
    </row>
    <row r="4887" spans="1:9" x14ac:dyDescent="0.4">
      <c r="A4887" s="5" t="s">
        <v>3</v>
      </c>
      <c r="B4887" s="6">
        <v>42725</v>
      </c>
      <c r="C4887" s="5">
        <v>8</v>
      </c>
      <c r="D4887" s="7">
        <v>298927</v>
      </c>
      <c r="E4887" s="6"/>
      <c r="F4887" s="6"/>
      <c r="G4887" s="6"/>
      <c r="H4887" s="6"/>
      <c r="I4887" s="6"/>
    </row>
    <row r="4888" spans="1:9" x14ac:dyDescent="0.4">
      <c r="A4888" s="5" t="s">
        <v>3</v>
      </c>
      <c r="B4888" s="6">
        <v>42725</v>
      </c>
      <c r="C4888" s="5">
        <v>9</v>
      </c>
      <c r="D4888" s="7">
        <v>294719</v>
      </c>
      <c r="E4888" s="6"/>
      <c r="F4888" s="6"/>
      <c r="G4888" s="6"/>
      <c r="H4888" s="6"/>
      <c r="I4888" s="6"/>
    </row>
    <row r="4889" spans="1:9" x14ac:dyDescent="0.4">
      <c r="A4889" s="5" t="s">
        <v>3</v>
      </c>
      <c r="B4889" s="6">
        <v>42725</v>
      </c>
      <c r="C4889" s="5">
        <v>10</v>
      </c>
      <c r="D4889" s="7">
        <v>296924</v>
      </c>
      <c r="E4889" s="6"/>
      <c r="F4889" s="6"/>
      <c r="G4889" s="6"/>
      <c r="H4889" s="6"/>
      <c r="I4889" s="6"/>
    </row>
    <row r="4890" spans="1:9" x14ac:dyDescent="0.4">
      <c r="A4890" s="5" t="s">
        <v>3</v>
      </c>
      <c r="B4890" s="6">
        <v>42725</v>
      </c>
      <c r="C4890" s="5">
        <v>11</v>
      </c>
      <c r="D4890" s="7">
        <v>270681</v>
      </c>
      <c r="E4890" s="6"/>
      <c r="F4890" s="6"/>
      <c r="G4890" s="6"/>
      <c r="H4890" s="6"/>
      <c r="I4890" s="6"/>
    </row>
    <row r="4891" spans="1:9" x14ac:dyDescent="0.4">
      <c r="A4891" s="5" t="s">
        <v>3</v>
      </c>
      <c r="B4891" s="6">
        <v>42725</v>
      </c>
      <c r="C4891" s="5">
        <v>12</v>
      </c>
      <c r="D4891" s="7">
        <v>264555</v>
      </c>
      <c r="E4891" s="6"/>
      <c r="F4891" s="6"/>
      <c r="G4891" s="6"/>
      <c r="H4891" s="6"/>
      <c r="I4891" s="6"/>
    </row>
    <row r="4892" spans="1:9" x14ac:dyDescent="0.4">
      <c r="A4892" s="5" t="s">
        <v>3</v>
      </c>
      <c r="B4892" s="6">
        <v>42725</v>
      </c>
      <c r="C4892" s="5">
        <v>13</v>
      </c>
      <c r="D4892" s="7">
        <v>252195</v>
      </c>
      <c r="E4892" s="6"/>
      <c r="F4892" s="6"/>
      <c r="G4892" s="6"/>
      <c r="H4892" s="6"/>
      <c r="I4892" s="6"/>
    </row>
    <row r="4893" spans="1:9" x14ac:dyDescent="0.4">
      <c r="A4893" s="5" t="s">
        <v>3</v>
      </c>
      <c r="B4893" s="6">
        <v>42725</v>
      </c>
      <c r="C4893" s="5">
        <v>14</v>
      </c>
      <c r="D4893" s="7">
        <v>258103</v>
      </c>
      <c r="E4893" s="6"/>
      <c r="F4893" s="6"/>
      <c r="G4893" s="6"/>
      <c r="H4893" s="6"/>
      <c r="I4893" s="6"/>
    </row>
    <row r="4894" spans="1:9" x14ac:dyDescent="0.4">
      <c r="A4894" s="5" t="s">
        <v>3</v>
      </c>
      <c r="B4894" s="6">
        <v>42725</v>
      </c>
      <c r="C4894" s="5">
        <v>15</v>
      </c>
      <c r="D4894" s="7">
        <v>255889</v>
      </c>
      <c r="E4894" s="6"/>
      <c r="F4894" s="6"/>
      <c r="G4894" s="6"/>
      <c r="H4894" s="6"/>
      <c r="I4894" s="6"/>
    </row>
    <row r="4895" spans="1:9" x14ac:dyDescent="0.4">
      <c r="A4895" s="5" t="s">
        <v>3</v>
      </c>
      <c r="B4895" s="6">
        <v>42725</v>
      </c>
      <c r="C4895" s="5">
        <v>16</v>
      </c>
      <c r="D4895" s="7">
        <v>261467</v>
      </c>
      <c r="E4895" s="6"/>
      <c r="F4895" s="6"/>
      <c r="G4895" s="6"/>
      <c r="H4895" s="6"/>
      <c r="I4895" s="6"/>
    </row>
    <row r="4896" spans="1:9" x14ac:dyDescent="0.4">
      <c r="A4896" s="5" t="s">
        <v>3</v>
      </c>
      <c r="B4896" s="6">
        <v>42725</v>
      </c>
      <c r="C4896" s="5">
        <v>17</v>
      </c>
      <c r="D4896" s="7">
        <v>284435</v>
      </c>
      <c r="E4896" s="6"/>
      <c r="F4896" s="6"/>
      <c r="G4896" s="6"/>
      <c r="H4896" s="6"/>
      <c r="I4896" s="6"/>
    </row>
    <row r="4897" spans="1:9" x14ac:dyDescent="0.4">
      <c r="A4897" s="5" t="s">
        <v>3</v>
      </c>
      <c r="B4897" s="6">
        <v>42725</v>
      </c>
      <c r="C4897" s="5">
        <v>18</v>
      </c>
      <c r="D4897" s="7">
        <v>325117</v>
      </c>
      <c r="E4897" s="6"/>
      <c r="F4897" s="6"/>
      <c r="G4897" s="6"/>
      <c r="H4897" s="6"/>
      <c r="I4897" s="6"/>
    </row>
    <row r="4898" spans="1:9" x14ac:dyDescent="0.4">
      <c r="A4898" s="5" t="s">
        <v>3</v>
      </c>
      <c r="B4898" s="6">
        <v>42725</v>
      </c>
      <c r="C4898" s="5">
        <v>19</v>
      </c>
      <c r="D4898" s="7">
        <v>358856</v>
      </c>
      <c r="E4898" s="6"/>
      <c r="F4898" s="6"/>
      <c r="G4898" s="6"/>
      <c r="H4898" s="6"/>
      <c r="I4898" s="6"/>
    </row>
    <row r="4899" spans="1:9" x14ac:dyDescent="0.4">
      <c r="A4899" s="5" t="s">
        <v>3</v>
      </c>
      <c r="B4899" s="6">
        <v>42725</v>
      </c>
      <c r="C4899" s="5">
        <v>20</v>
      </c>
      <c r="D4899" s="7">
        <v>363223</v>
      </c>
      <c r="E4899" s="6"/>
      <c r="F4899" s="6"/>
      <c r="G4899" s="6"/>
      <c r="H4899" s="6"/>
      <c r="I4899" s="6"/>
    </row>
    <row r="4900" spans="1:9" x14ac:dyDescent="0.4">
      <c r="A4900" s="5" t="s">
        <v>3</v>
      </c>
      <c r="B4900" s="6">
        <v>42725</v>
      </c>
      <c r="C4900" s="5">
        <v>21</v>
      </c>
      <c r="D4900" s="7">
        <v>352826</v>
      </c>
      <c r="E4900" s="6"/>
      <c r="F4900" s="6"/>
      <c r="G4900" s="6"/>
      <c r="H4900" s="6"/>
      <c r="I4900" s="6"/>
    </row>
    <row r="4901" spans="1:9" x14ac:dyDescent="0.4">
      <c r="A4901" s="5" t="s">
        <v>3</v>
      </c>
      <c r="B4901" s="6">
        <v>42725</v>
      </c>
      <c r="C4901" s="5">
        <v>22</v>
      </c>
      <c r="D4901" s="7">
        <v>321602</v>
      </c>
      <c r="E4901" s="6"/>
      <c r="F4901" s="6"/>
      <c r="G4901" s="6"/>
      <c r="H4901" s="6"/>
      <c r="I4901" s="6"/>
    </row>
    <row r="4902" spans="1:9" x14ac:dyDescent="0.4">
      <c r="A4902" s="5" t="s">
        <v>3</v>
      </c>
      <c r="B4902" s="6">
        <v>42725</v>
      </c>
      <c r="C4902" s="5">
        <v>23</v>
      </c>
      <c r="D4902" s="7">
        <v>292325</v>
      </c>
      <c r="E4902" s="6"/>
      <c r="F4902" s="6"/>
      <c r="G4902" s="6"/>
      <c r="H4902" s="6"/>
      <c r="I4902" s="6"/>
    </row>
    <row r="4903" spans="1:9" x14ac:dyDescent="0.4">
      <c r="A4903" s="5" t="s">
        <v>3</v>
      </c>
      <c r="B4903" s="6">
        <v>42725</v>
      </c>
      <c r="C4903" s="5">
        <v>24</v>
      </c>
      <c r="D4903" s="7">
        <v>268016</v>
      </c>
      <c r="E4903" s="6"/>
      <c r="F4903" s="6"/>
      <c r="G4903" s="6"/>
      <c r="H4903" s="6"/>
      <c r="I4903" s="6"/>
    </row>
    <row r="4904" spans="1:9" x14ac:dyDescent="0.4">
      <c r="A4904" s="5" t="s">
        <v>3</v>
      </c>
      <c r="B4904" s="6">
        <v>42726</v>
      </c>
      <c r="C4904" s="5">
        <v>1</v>
      </c>
      <c r="D4904" s="7">
        <v>242461</v>
      </c>
      <c r="E4904" s="6"/>
      <c r="F4904" s="6"/>
      <c r="G4904" s="6"/>
      <c r="H4904" s="6"/>
      <c r="I4904" s="6"/>
    </row>
    <row r="4905" spans="1:9" x14ac:dyDescent="0.4">
      <c r="A4905" s="5" t="s">
        <v>3</v>
      </c>
      <c r="B4905" s="6">
        <v>42726</v>
      </c>
      <c r="C4905" s="5">
        <v>2</v>
      </c>
      <c r="D4905" s="7">
        <v>225059</v>
      </c>
      <c r="E4905" s="6"/>
      <c r="F4905" s="6"/>
      <c r="G4905" s="6"/>
      <c r="H4905" s="6"/>
      <c r="I4905" s="6"/>
    </row>
    <row r="4906" spans="1:9" x14ac:dyDescent="0.4">
      <c r="A4906" s="5" t="s">
        <v>3</v>
      </c>
      <c r="B4906" s="6">
        <v>42726</v>
      </c>
      <c r="C4906" s="5">
        <v>3</v>
      </c>
      <c r="D4906" s="7">
        <v>219509</v>
      </c>
      <c r="E4906" s="6"/>
      <c r="F4906" s="6"/>
      <c r="G4906" s="6"/>
      <c r="H4906" s="6"/>
      <c r="I4906" s="6"/>
    </row>
    <row r="4907" spans="1:9" x14ac:dyDescent="0.4">
      <c r="A4907" s="5" t="s">
        <v>3</v>
      </c>
      <c r="B4907" s="6">
        <v>42726</v>
      </c>
      <c r="C4907" s="5">
        <v>4</v>
      </c>
      <c r="D4907" s="7">
        <v>215466</v>
      </c>
      <c r="E4907" s="6"/>
      <c r="F4907" s="6"/>
      <c r="G4907" s="6"/>
      <c r="H4907" s="6"/>
      <c r="I4907" s="6"/>
    </row>
    <row r="4908" spans="1:9" x14ac:dyDescent="0.4">
      <c r="A4908" s="5" t="s">
        <v>3</v>
      </c>
      <c r="B4908" s="6">
        <v>42726</v>
      </c>
      <c r="C4908" s="5">
        <v>5</v>
      </c>
      <c r="D4908" s="7">
        <v>221120</v>
      </c>
      <c r="E4908" s="6"/>
      <c r="F4908" s="6"/>
      <c r="G4908" s="6"/>
      <c r="H4908" s="6"/>
      <c r="I4908" s="6"/>
    </row>
    <row r="4909" spans="1:9" x14ac:dyDescent="0.4">
      <c r="A4909" s="5" t="s">
        <v>3</v>
      </c>
      <c r="B4909" s="6">
        <v>42726</v>
      </c>
      <c r="C4909" s="5">
        <v>6</v>
      </c>
      <c r="D4909" s="7">
        <v>237441</v>
      </c>
      <c r="E4909" s="6"/>
      <c r="F4909" s="6"/>
      <c r="G4909" s="6"/>
      <c r="H4909" s="6"/>
      <c r="I4909" s="6"/>
    </row>
    <row r="4910" spans="1:9" x14ac:dyDescent="0.4">
      <c r="A4910" s="5" t="s">
        <v>3</v>
      </c>
      <c r="B4910" s="6">
        <v>42726</v>
      </c>
      <c r="C4910" s="5">
        <v>7</v>
      </c>
      <c r="D4910" s="7">
        <v>256557</v>
      </c>
      <c r="E4910" s="6"/>
      <c r="F4910" s="6"/>
      <c r="G4910" s="6"/>
      <c r="H4910" s="6"/>
      <c r="I4910" s="6"/>
    </row>
    <row r="4911" spans="1:9" x14ac:dyDescent="0.4">
      <c r="A4911" s="5" t="s">
        <v>3</v>
      </c>
      <c r="B4911" s="6">
        <v>42726</v>
      </c>
      <c r="C4911" s="5">
        <v>8</v>
      </c>
      <c r="D4911" s="7">
        <v>262177</v>
      </c>
      <c r="E4911" s="6"/>
      <c r="F4911" s="6"/>
      <c r="G4911" s="6"/>
      <c r="H4911" s="6"/>
      <c r="I4911" s="6"/>
    </row>
    <row r="4912" spans="1:9" x14ac:dyDescent="0.4">
      <c r="A4912" s="5" t="s">
        <v>3</v>
      </c>
      <c r="B4912" s="6">
        <v>42726</v>
      </c>
      <c r="C4912" s="5">
        <v>9</v>
      </c>
      <c r="D4912" s="7">
        <v>274051</v>
      </c>
      <c r="E4912" s="6"/>
      <c r="F4912" s="6"/>
      <c r="G4912" s="6"/>
      <c r="H4912" s="6"/>
      <c r="I4912" s="6"/>
    </row>
    <row r="4913" spans="1:9" x14ac:dyDescent="0.4">
      <c r="A4913" s="5" t="s">
        <v>3</v>
      </c>
      <c r="B4913" s="6">
        <v>42726</v>
      </c>
      <c r="C4913" s="5">
        <v>10</v>
      </c>
      <c r="D4913" s="7">
        <v>268893</v>
      </c>
      <c r="E4913" s="6"/>
      <c r="F4913" s="6"/>
      <c r="G4913" s="6"/>
      <c r="H4913" s="6"/>
      <c r="I4913" s="6"/>
    </row>
    <row r="4914" spans="1:9" x14ac:dyDescent="0.4">
      <c r="A4914" s="5" t="s">
        <v>3</v>
      </c>
      <c r="B4914" s="6">
        <v>42726</v>
      </c>
      <c r="C4914" s="5">
        <v>11</v>
      </c>
      <c r="D4914" s="7">
        <v>276750</v>
      </c>
      <c r="E4914" s="6"/>
      <c r="F4914" s="6"/>
      <c r="G4914" s="6"/>
      <c r="H4914" s="6"/>
      <c r="I4914" s="6"/>
    </row>
    <row r="4915" spans="1:9" x14ac:dyDescent="0.4">
      <c r="A4915" s="5" t="s">
        <v>3</v>
      </c>
      <c r="B4915" s="6">
        <v>42726</v>
      </c>
      <c r="C4915" s="5">
        <v>12</v>
      </c>
      <c r="D4915" s="7">
        <v>268849</v>
      </c>
      <c r="E4915" s="6"/>
      <c r="F4915" s="6"/>
      <c r="G4915" s="6"/>
      <c r="H4915" s="6"/>
      <c r="I4915" s="6"/>
    </row>
    <row r="4916" spans="1:9" x14ac:dyDescent="0.4">
      <c r="A4916" s="5" t="s">
        <v>3</v>
      </c>
      <c r="B4916" s="6">
        <v>42726</v>
      </c>
      <c r="C4916" s="5">
        <v>13</v>
      </c>
      <c r="D4916" s="7">
        <v>262111</v>
      </c>
      <c r="E4916" s="6"/>
      <c r="F4916" s="6"/>
      <c r="G4916" s="6"/>
      <c r="H4916" s="6"/>
      <c r="I4916" s="6"/>
    </row>
    <row r="4917" spans="1:9" x14ac:dyDescent="0.4">
      <c r="A4917" s="5" t="s">
        <v>3</v>
      </c>
      <c r="B4917" s="6">
        <v>42726</v>
      </c>
      <c r="C4917" s="5">
        <v>14</v>
      </c>
      <c r="D4917" s="7">
        <v>260630</v>
      </c>
      <c r="E4917" s="6"/>
      <c r="F4917" s="6"/>
      <c r="G4917" s="6"/>
      <c r="H4917" s="6"/>
      <c r="I4917" s="6"/>
    </row>
    <row r="4918" spans="1:9" x14ac:dyDescent="0.4">
      <c r="A4918" s="5" t="s">
        <v>3</v>
      </c>
      <c r="B4918" s="6">
        <v>42726</v>
      </c>
      <c r="C4918" s="5">
        <v>15</v>
      </c>
      <c r="D4918" s="7">
        <v>271326</v>
      </c>
      <c r="E4918" s="6"/>
      <c r="F4918" s="6"/>
      <c r="G4918" s="6"/>
      <c r="H4918" s="6"/>
      <c r="I4918" s="6"/>
    </row>
    <row r="4919" spans="1:9" x14ac:dyDescent="0.4">
      <c r="A4919" s="5" t="s">
        <v>3</v>
      </c>
      <c r="B4919" s="6">
        <v>42726</v>
      </c>
      <c r="C4919" s="5">
        <v>16</v>
      </c>
      <c r="D4919" s="7">
        <v>272844</v>
      </c>
      <c r="E4919" s="6"/>
      <c r="F4919" s="6"/>
      <c r="G4919" s="6"/>
      <c r="H4919" s="6"/>
      <c r="I4919" s="6"/>
    </row>
    <row r="4920" spans="1:9" x14ac:dyDescent="0.4">
      <c r="A4920" s="5" t="s">
        <v>3</v>
      </c>
      <c r="B4920" s="6">
        <v>42726</v>
      </c>
      <c r="C4920" s="5">
        <v>17</v>
      </c>
      <c r="D4920" s="7">
        <v>292802</v>
      </c>
      <c r="E4920" s="6"/>
      <c r="F4920" s="6"/>
      <c r="G4920" s="6"/>
      <c r="H4920" s="6"/>
      <c r="I4920" s="6"/>
    </row>
    <row r="4921" spans="1:9" x14ac:dyDescent="0.4">
      <c r="A4921" s="5" t="s">
        <v>3</v>
      </c>
      <c r="B4921" s="6">
        <v>42726</v>
      </c>
      <c r="C4921" s="5">
        <v>18</v>
      </c>
      <c r="D4921" s="7">
        <v>307627</v>
      </c>
      <c r="E4921" s="6"/>
      <c r="F4921" s="6"/>
      <c r="G4921" s="6"/>
      <c r="H4921" s="6"/>
      <c r="I4921" s="6"/>
    </row>
    <row r="4922" spans="1:9" x14ac:dyDescent="0.4">
      <c r="A4922" s="5" t="s">
        <v>3</v>
      </c>
      <c r="B4922" s="6">
        <v>42726</v>
      </c>
      <c r="C4922" s="5">
        <v>19</v>
      </c>
      <c r="D4922" s="7">
        <v>339822</v>
      </c>
      <c r="E4922" s="6"/>
      <c r="F4922" s="6"/>
      <c r="G4922" s="6"/>
      <c r="H4922" s="6"/>
      <c r="I4922" s="6"/>
    </row>
    <row r="4923" spans="1:9" x14ac:dyDescent="0.4">
      <c r="A4923" s="5" t="s">
        <v>3</v>
      </c>
      <c r="B4923" s="6">
        <v>42726</v>
      </c>
      <c r="C4923" s="5">
        <v>20</v>
      </c>
      <c r="D4923" s="7">
        <v>319922</v>
      </c>
      <c r="E4923" s="6"/>
      <c r="F4923" s="6"/>
      <c r="G4923" s="6"/>
      <c r="H4923" s="6"/>
      <c r="I4923" s="6"/>
    </row>
    <row r="4924" spans="1:9" x14ac:dyDescent="0.4">
      <c r="A4924" s="5" t="s">
        <v>3</v>
      </c>
      <c r="B4924" s="6">
        <v>42726</v>
      </c>
      <c r="C4924" s="5">
        <v>21</v>
      </c>
      <c r="D4924" s="7">
        <v>328597</v>
      </c>
      <c r="E4924" s="6"/>
      <c r="F4924" s="6"/>
      <c r="G4924" s="6"/>
      <c r="H4924" s="6"/>
      <c r="I4924" s="6"/>
    </row>
    <row r="4925" spans="1:9" x14ac:dyDescent="0.4">
      <c r="A4925" s="5" t="s">
        <v>3</v>
      </c>
      <c r="B4925" s="6">
        <v>42726</v>
      </c>
      <c r="C4925" s="5">
        <v>22</v>
      </c>
      <c r="D4925" s="7">
        <v>319116</v>
      </c>
      <c r="E4925" s="6"/>
      <c r="F4925" s="6"/>
      <c r="G4925" s="6"/>
      <c r="H4925" s="6"/>
      <c r="I4925" s="6"/>
    </row>
    <row r="4926" spans="1:9" x14ac:dyDescent="0.4">
      <c r="A4926" s="5" t="s">
        <v>3</v>
      </c>
      <c r="B4926" s="6">
        <v>42726</v>
      </c>
      <c r="C4926" s="5">
        <v>23</v>
      </c>
      <c r="D4926" s="7">
        <v>295202</v>
      </c>
      <c r="E4926" s="6"/>
      <c r="F4926" s="6"/>
      <c r="G4926" s="6"/>
      <c r="H4926" s="6"/>
      <c r="I4926" s="6"/>
    </row>
    <row r="4927" spans="1:9" x14ac:dyDescent="0.4">
      <c r="A4927" s="5" t="s">
        <v>3</v>
      </c>
      <c r="B4927" s="6">
        <v>42726</v>
      </c>
      <c r="C4927" s="5">
        <v>24</v>
      </c>
      <c r="D4927" s="7">
        <v>262726</v>
      </c>
      <c r="E4927" s="6"/>
      <c r="F4927" s="6"/>
      <c r="G4927" s="6"/>
      <c r="H4927" s="6"/>
      <c r="I4927" s="6"/>
    </row>
    <row r="4928" spans="1:9" x14ac:dyDescent="0.4">
      <c r="A4928" s="5" t="s">
        <v>3</v>
      </c>
      <c r="B4928" s="6">
        <v>42727</v>
      </c>
      <c r="C4928" s="5">
        <v>1</v>
      </c>
      <c r="D4928" s="7">
        <v>247172</v>
      </c>
      <c r="E4928" s="6"/>
      <c r="F4928" s="6"/>
      <c r="G4928" s="6"/>
      <c r="H4928" s="6"/>
      <c r="I4928" s="6"/>
    </row>
    <row r="4929" spans="1:9" x14ac:dyDescent="0.4">
      <c r="A4929" s="5" t="s">
        <v>3</v>
      </c>
      <c r="B4929" s="6">
        <v>42727</v>
      </c>
      <c r="C4929" s="5">
        <v>2</v>
      </c>
      <c r="D4929" s="7">
        <v>237358</v>
      </c>
      <c r="E4929" s="6"/>
      <c r="F4929" s="6"/>
      <c r="G4929" s="6"/>
      <c r="H4929" s="6"/>
      <c r="I4929" s="6"/>
    </row>
    <row r="4930" spans="1:9" x14ac:dyDescent="0.4">
      <c r="A4930" s="5" t="s">
        <v>3</v>
      </c>
      <c r="B4930" s="6">
        <v>42727</v>
      </c>
      <c r="C4930" s="5">
        <v>3</v>
      </c>
      <c r="D4930" s="7">
        <v>236665</v>
      </c>
      <c r="E4930" s="6"/>
      <c r="F4930" s="6"/>
      <c r="G4930" s="6"/>
      <c r="H4930" s="6"/>
      <c r="I4930" s="6"/>
    </row>
    <row r="4931" spans="1:9" x14ac:dyDescent="0.4">
      <c r="A4931" s="5" t="s">
        <v>3</v>
      </c>
      <c r="B4931" s="6">
        <v>42727</v>
      </c>
      <c r="C4931" s="5">
        <v>4</v>
      </c>
      <c r="D4931" s="7">
        <v>234775</v>
      </c>
      <c r="E4931" s="6"/>
      <c r="F4931" s="6"/>
      <c r="G4931" s="6"/>
      <c r="H4931" s="6"/>
      <c r="I4931" s="6"/>
    </row>
    <row r="4932" spans="1:9" x14ac:dyDescent="0.4">
      <c r="A4932" s="5" t="s">
        <v>3</v>
      </c>
      <c r="B4932" s="6">
        <v>42727</v>
      </c>
      <c r="C4932" s="5">
        <v>5</v>
      </c>
      <c r="D4932" s="7">
        <v>237867</v>
      </c>
      <c r="E4932" s="6"/>
      <c r="F4932" s="6"/>
      <c r="G4932" s="6"/>
      <c r="H4932" s="6"/>
      <c r="I4932" s="6"/>
    </row>
    <row r="4933" spans="1:9" x14ac:dyDescent="0.4">
      <c r="A4933" s="5" t="s">
        <v>3</v>
      </c>
      <c r="B4933" s="6">
        <v>42727</v>
      </c>
      <c r="C4933" s="5">
        <v>6</v>
      </c>
      <c r="D4933" s="7">
        <v>251345</v>
      </c>
      <c r="E4933" s="6"/>
      <c r="F4933" s="6"/>
      <c r="G4933" s="6"/>
      <c r="H4933" s="6"/>
      <c r="I4933" s="6"/>
    </row>
    <row r="4934" spans="1:9" x14ac:dyDescent="0.4">
      <c r="A4934" s="5" t="s">
        <v>3</v>
      </c>
      <c r="B4934" s="6">
        <v>42727</v>
      </c>
      <c r="C4934" s="5">
        <v>7</v>
      </c>
      <c r="D4934" s="7">
        <v>268771</v>
      </c>
      <c r="E4934" s="6"/>
      <c r="F4934" s="6"/>
      <c r="G4934" s="6"/>
      <c r="H4934" s="6"/>
      <c r="I4934" s="6"/>
    </row>
    <row r="4935" spans="1:9" x14ac:dyDescent="0.4">
      <c r="A4935" s="5" t="s">
        <v>3</v>
      </c>
      <c r="B4935" s="6">
        <v>42727</v>
      </c>
      <c r="C4935" s="5">
        <v>8</v>
      </c>
      <c r="D4935" s="7">
        <v>274288</v>
      </c>
      <c r="E4935" s="6"/>
      <c r="F4935" s="6"/>
      <c r="G4935" s="6"/>
      <c r="H4935" s="6"/>
      <c r="I4935" s="6"/>
    </row>
    <row r="4936" spans="1:9" x14ac:dyDescent="0.4">
      <c r="A4936" s="5" t="s">
        <v>3</v>
      </c>
      <c r="B4936" s="6">
        <v>42727</v>
      </c>
      <c r="C4936" s="5">
        <v>9</v>
      </c>
      <c r="D4936" s="7">
        <v>276773</v>
      </c>
      <c r="E4936" s="6"/>
      <c r="F4936" s="6"/>
      <c r="G4936" s="6"/>
      <c r="H4936" s="6"/>
      <c r="I4936" s="6"/>
    </row>
    <row r="4937" spans="1:9" x14ac:dyDescent="0.4">
      <c r="A4937" s="5" t="s">
        <v>3</v>
      </c>
      <c r="B4937" s="6">
        <v>42727</v>
      </c>
      <c r="C4937" s="5">
        <v>10</v>
      </c>
      <c r="D4937" s="7">
        <v>288088</v>
      </c>
      <c r="E4937" s="6"/>
      <c r="F4937" s="6"/>
      <c r="G4937" s="6"/>
      <c r="H4937" s="6"/>
      <c r="I4937" s="6"/>
    </row>
    <row r="4938" spans="1:9" x14ac:dyDescent="0.4">
      <c r="A4938" s="5" t="s">
        <v>3</v>
      </c>
      <c r="B4938" s="6">
        <v>42727</v>
      </c>
      <c r="C4938" s="5">
        <v>11</v>
      </c>
      <c r="D4938" s="7">
        <v>299660</v>
      </c>
      <c r="E4938" s="6"/>
      <c r="F4938" s="6"/>
      <c r="G4938" s="6"/>
      <c r="H4938" s="6"/>
      <c r="I4938" s="6"/>
    </row>
    <row r="4939" spans="1:9" x14ac:dyDescent="0.4">
      <c r="A4939" s="5" t="s">
        <v>3</v>
      </c>
      <c r="B4939" s="6">
        <v>42727</v>
      </c>
      <c r="C4939" s="5">
        <v>12</v>
      </c>
      <c r="D4939" s="7">
        <v>293345</v>
      </c>
      <c r="E4939" s="6"/>
      <c r="F4939" s="6"/>
      <c r="G4939" s="6"/>
      <c r="H4939" s="6"/>
      <c r="I4939" s="6"/>
    </row>
    <row r="4940" spans="1:9" x14ac:dyDescent="0.4">
      <c r="A4940" s="5" t="s">
        <v>3</v>
      </c>
      <c r="B4940" s="6">
        <v>42727</v>
      </c>
      <c r="C4940" s="5">
        <v>13</v>
      </c>
      <c r="D4940" s="7">
        <v>287458</v>
      </c>
      <c r="E4940" s="6"/>
      <c r="F4940" s="6"/>
      <c r="G4940" s="6"/>
      <c r="H4940" s="6"/>
      <c r="I4940" s="6"/>
    </row>
    <row r="4941" spans="1:9" x14ac:dyDescent="0.4">
      <c r="A4941" s="5" t="s">
        <v>3</v>
      </c>
      <c r="B4941" s="6">
        <v>42727</v>
      </c>
      <c r="C4941" s="5">
        <v>14</v>
      </c>
      <c r="D4941" s="7">
        <v>279677</v>
      </c>
      <c r="E4941" s="6"/>
      <c r="F4941" s="6"/>
      <c r="G4941" s="6"/>
      <c r="H4941" s="6"/>
      <c r="I4941" s="6"/>
    </row>
    <row r="4942" spans="1:9" x14ac:dyDescent="0.4">
      <c r="A4942" s="5" t="s">
        <v>3</v>
      </c>
      <c r="B4942" s="6">
        <v>42727</v>
      </c>
      <c r="C4942" s="5">
        <v>15</v>
      </c>
      <c r="D4942" s="7">
        <v>283166</v>
      </c>
      <c r="E4942" s="6"/>
      <c r="F4942" s="6"/>
      <c r="G4942" s="6"/>
      <c r="H4942" s="6"/>
      <c r="I4942" s="6"/>
    </row>
    <row r="4943" spans="1:9" x14ac:dyDescent="0.4">
      <c r="A4943" s="5" t="s">
        <v>3</v>
      </c>
      <c r="B4943" s="6">
        <v>42727</v>
      </c>
      <c r="C4943" s="5">
        <v>16</v>
      </c>
      <c r="D4943" s="7">
        <v>284707</v>
      </c>
      <c r="E4943" s="6"/>
      <c r="F4943" s="6"/>
      <c r="G4943" s="6"/>
      <c r="H4943" s="6"/>
      <c r="I4943" s="6"/>
    </row>
    <row r="4944" spans="1:9" x14ac:dyDescent="0.4">
      <c r="A4944" s="5" t="s">
        <v>3</v>
      </c>
      <c r="B4944" s="6">
        <v>42727</v>
      </c>
      <c r="C4944" s="5">
        <v>17</v>
      </c>
      <c r="D4944" s="7">
        <v>291554</v>
      </c>
      <c r="E4944" s="6"/>
      <c r="F4944" s="6"/>
      <c r="G4944" s="6"/>
      <c r="H4944" s="6"/>
      <c r="I4944" s="6"/>
    </row>
    <row r="4945" spans="1:9" x14ac:dyDescent="0.4">
      <c r="A4945" s="5" t="s">
        <v>3</v>
      </c>
      <c r="B4945" s="6">
        <v>42727</v>
      </c>
      <c r="C4945" s="5">
        <v>18</v>
      </c>
      <c r="D4945" s="7">
        <v>305184</v>
      </c>
      <c r="E4945" s="6"/>
      <c r="F4945" s="6"/>
      <c r="G4945" s="6"/>
      <c r="H4945" s="6"/>
      <c r="I4945" s="6"/>
    </row>
    <row r="4946" spans="1:9" x14ac:dyDescent="0.4">
      <c r="A4946" s="5" t="s">
        <v>3</v>
      </c>
      <c r="B4946" s="6">
        <v>42727</v>
      </c>
      <c r="C4946" s="5">
        <v>19</v>
      </c>
      <c r="D4946" s="7">
        <v>304286</v>
      </c>
      <c r="E4946" s="6"/>
      <c r="F4946" s="6"/>
      <c r="G4946" s="6"/>
      <c r="H4946" s="6"/>
      <c r="I4946" s="6"/>
    </row>
    <row r="4947" spans="1:9" x14ac:dyDescent="0.4">
      <c r="A4947" s="5" t="s">
        <v>3</v>
      </c>
      <c r="B4947" s="6">
        <v>42727</v>
      </c>
      <c r="C4947" s="5">
        <v>20</v>
      </c>
      <c r="D4947" s="7">
        <v>314079</v>
      </c>
      <c r="E4947" s="6"/>
      <c r="F4947" s="6"/>
      <c r="G4947" s="6"/>
      <c r="H4947" s="6"/>
      <c r="I4947" s="6"/>
    </row>
    <row r="4948" spans="1:9" x14ac:dyDescent="0.4">
      <c r="A4948" s="5" t="s">
        <v>3</v>
      </c>
      <c r="B4948" s="6">
        <v>42727</v>
      </c>
      <c r="C4948" s="5">
        <v>21</v>
      </c>
      <c r="D4948" s="7">
        <v>308455</v>
      </c>
      <c r="E4948" s="6"/>
      <c r="F4948" s="6"/>
      <c r="G4948" s="6"/>
      <c r="H4948" s="6"/>
      <c r="I4948" s="6"/>
    </row>
    <row r="4949" spans="1:9" x14ac:dyDescent="0.4">
      <c r="A4949" s="5" t="s">
        <v>3</v>
      </c>
      <c r="B4949" s="6">
        <v>42727</v>
      </c>
      <c r="C4949" s="5">
        <v>22</v>
      </c>
      <c r="D4949" s="7">
        <v>299581</v>
      </c>
      <c r="E4949" s="6"/>
      <c r="F4949" s="6"/>
      <c r="G4949" s="6"/>
      <c r="H4949" s="6"/>
      <c r="I4949" s="6"/>
    </row>
    <row r="4950" spans="1:9" x14ac:dyDescent="0.4">
      <c r="A4950" s="5" t="s">
        <v>3</v>
      </c>
      <c r="B4950" s="6">
        <v>42727</v>
      </c>
      <c r="C4950" s="5">
        <v>23</v>
      </c>
      <c r="D4950" s="7">
        <v>286857</v>
      </c>
      <c r="E4950" s="6"/>
      <c r="F4950" s="6"/>
      <c r="G4950" s="6"/>
      <c r="H4950" s="6"/>
      <c r="I4950" s="6"/>
    </row>
    <row r="4951" spans="1:9" x14ac:dyDescent="0.4">
      <c r="A4951" s="5" t="s">
        <v>3</v>
      </c>
      <c r="B4951" s="6">
        <v>42727</v>
      </c>
      <c r="C4951" s="5">
        <v>24</v>
      </c>
      <c r="D4951" s="7">
        <v>257822</v>
      </c>
      <c r="E4951" s="6"/>
      <c r="F4951" s="6"/>
      <c r="G4951" s="6"/>
      <c r="H4951" s="6"/>
      <c r="I4951" s="6"/>
    </row>
    <row r="4952" spans="1:9" x14ac:dyDescent="0.4">
      <c r="A4952" s="5" t="s">
        <v>3</v>
      </c>
      <c r="B4952" s="6">
        <v>42728</v>
      </c>
      <c r="C4952" s="5">
        <v>1</v>
      </c>
      <c r="D4952" s="7">
        <v>241176</v>
      </c>
      <c r="E4952" s="6"/>
      <c r="F4952" s="6"/>
      <c r="G4952" s="6"/>
      <c r="H4952" s="6"/>
      <c r="I4952" s="6"/>
    </row>
    <row r="4953" spans="1:9" x14ac:dyDescent="0.4">
      <c r="A4953" s="5" t="s">
        <v>3</v>
      </c>
      <c r="B4953" s="6">
        <v>42728</v>
      </c>
      <c r="C4953" s="5">
        <v>2</v>
      </c>
      <c r="D4953" s="7">
        <v>221150</v>
      </c>
      <c r="E4953" s="6"/>
      <c r="F4953" s="6"/>
      <c r="G4953" s="6"/>
      <c r="H4953" s="6"/>
      <c r="I4953" s="6"/>
    </row>
    <row r="4954" spans="1:9" x14ac:dyDescent="0.4">
      <c r="A4954" s="5" t="s">
        <v>3</v>
      </c>
      <c r="B4954" s="6">
        <v>42728</v>
      </c>
      <c r="C4954" s="5">
        <v>3</v>
      </c>
      <c r="D4954" s="7">
        <v>209430</v>
      </c>
      <c r="E4954" s="6"/>
      <c r="F4954" s="6"/>
      <c r="G4954" s="6"/>
      <c r="H4954" s="6"/>
      <c r="I4954" s="6"/>
    </row>
    <row r="4955" spans="1:9" x14ac:dyDescent="0.4">
      <c r="A4955" s="5" t="s">
        <v>3</v>
      </c>
      <c r="B4955" s="6">
        <v>42728</v>
      </c>
      <c r="C4955" s="5">
        <v>4</v>
      </c>
      <c r="D4955" s="7">
        <v>206861</v>
      </c>
      <c r="E4955" s="6"/>
      <c r="F4955" s="6"/>
      <c r="G4955" s="6"/>
      <c r="H4955" s="6"/>
      <c r="I4955" s="6"/>
    </row>
    <row r="4956" spans="1:9" x14ac:dyDescent="0.4">
      <c r="A4956" s="5" t="s">
        <v>3</v>
      </c>
      <c r="B4956" s="6">
        <v>42728</v>
      </c>
      <c r="C4956" s="5">
        <v>5</v>
      </c>
      <c r="D4956" s="7">
        <v>207753</v>
      </c>
      <c r="E4956" s="6"/>
      <c r="F4956" s="6"/>
      <c r="G4956" s="6"/>
      <c r="H4956" s="6"/>
      <c r="I4956" s="6"/>
    </row>
    <row r="4957" spans="1:9" x14ac:dyDescent="0.4">
      <c r="A4957" s="5" t="s">
        <v>3</v>
      </c>
      <c r="B4957" s="6">
        <v>42728</v>
      </c>
      <c r="C4957" s="5">
        <v>6</v>
      </c>
      <c r="D4957" s="7">
        <v>214119</v>
      </c>
      <c r="E4957" s="6"/>
      <c r="F4957" s="6"/>
      <c r="G4957" s="6"/>
      <c r="H4957" s="6"/>
      <c r="I4957" s="6"/>
    </row>
    <row r="4958" spans="1:9" x14ac:dyDescent="0.4">
      <c r="A4958" s="5" t="s">
        <v>3</v>
      </c>
      <c r="B4958" s="6">
        <v>42728</v>
      </c>
      <c r="C4958" s="5">
        <v>7</v>
      </c>
      <c r="D4958" s="7">
        <v>220687</v>
      </c>
      <c r="E4958" s="6"/>
      <c r="F4958" s="6"/>
      <c r="G4958" s="6"/>
      <c r="H4958" s="6"/>
      <c r="I4958" s="6"/>
    </row>
    <row r="4959" spans="1:9" x14ac:dyDescent="0.4">
      <c r="A4959" s="5" t="s">
        <v>3</v>
      </c>
      <c r="B4959" s="6">
        <v>42728</v>
      </c>
      <c r="C4959" s="5">
        <v>8</v>
      </c>
      <c r="D4959" s="7">
        <v>244018</v>
      </c>
      <c r="E4959" s="6"/>
      <c r="F4959" s="6"/>
      <c r="G4959" s="6"/>
      <c r="H4959" s="6"/>
      <c r="I4959" s="6"/>
    </row>
    <row r="4960" spans="1:9" x14ac:dyDescent="0.4">
      <c r="A4960" s="5" t="s">
        <v>3</v>
      </c>
      <c r="B4960" s="6">
        <v>42728</v>
      </c>
      <c r="C4960" s="5">
        <v>9</v>
      </c>
      <c r="D4960" s="7">
        <v>265912</v>
      </c>
      <c r="E4960" s="6"/>
      <c r="F4960" s="6"/>
      <c r="G4960" s="6"/>
      <c r="H4960" s="6"/>
      <c r="I4960" s="6"/>
    </row>
    <row r="4961" spans="1:9" x14ac:dyDescent="0.4">
      <c r="A4961" s="5" t="s">
        <v>3</v>
      </c>
      <c r="B4961" s="6">
        <v>42728</v>
      </c>
      <c r="C4961" s="5">
        <v>10</v>
      </c>
      <c r="D4961" s="7">
        <v>287086</v>
      </c>
      <c r="E4961" s="6"/>
      <c r="F4961" s="6"/>
      <c r="G4961" s="6"/>
      <c r="H4961" s="6"/>
      <c r="I4961" s="6"/>
    </row>
    <row r="4962" spans="1:9" x14ac:dyDescent="0.4">
      <c r="A4962" s="5" t="s">
        <v>3</v>
      </c>
      <c r="B4962" s="6">
        <v>42728</v>
      </c>
      <c r="C4962" s="5">
        <v>11</v>
      </c>
      <c r="D4962" s="7">
        <v>295884</v>
      </c>
      <c r="E4962" s="6"/>
      <c r="F4962" s="6"/>
      <c r="G4962" s="6"/>
      <c r="H4962" s="6"/>
      <c r="I4962" s="6"/>
    </row>
    <row r="4963" spans="1:9" x14ac:dyDescent="0.4">
      <c r="A4963" s="5" t="s">
        <v>3</v>
      </c>
      <c r="B4963" s="6">
        <v>42728</v>
      </c>
      <c r="C4963" s="5">
        <v>12</v>
      </c>
      <c r="D4963" s="7">
        <v>288612</v>
      </c>
      <c r="E4963" s="6"/>
      <c r="F4963" s="6"/>
      <c r="G4963" s="6"/>
      <c r="H4963" s="6"/>
      <c r="I4963" s="6"/>
    </row>
    <row r="4964" spans="1:9" x14ac:dyDescent="0.4">
      <c r="A4964" s="5" t="s">
        <v>3</v>
      </c>
      <c r="B4964" s="6">
        <v>42728</v>
      </c>
      <c r="C4964" s="5">
        <v>13</v>
      </c>
      <c r="D4964" s="7">
        <v>293641</v>
      </c>
      <c r="E4964" s="6"/>
      <c r="F4964" s="6"/>
      <c r="G4964" s="6"/>
      <c r="H4964" s="6"/>
      <c r="I4964" s="6"/>
    </row>
    <row r="4965" spans="1:9" x14ac:dyDescent="0.4">
      <c r="A4965" s="5" t="s">
        <v>3</v>
      </c>
      <c r="B4965" s="6">
        <v>42728</v>
      </c>
      <c r="C4965" s="5">
        <v>14</v>
      </c>
      <c r="D4965" s="7">
        <v>296702</v>
      </c>
      <c r="E4965" s="6"/>
      <c r="F4965" s="6"/>
      <c r="G4965" s="6"/>
      <c r="H4965" s="6"/>
      <c r="I4965" s="6"/>
    </row>
    <row r="4966" spans="1:9" x14ac:dyDescent="0.4">
      <c r="A4966" s="5" t="s">
        <v>3</v>
      </c>
      <c r="B4966" s="6">
        <v>42728</v>
      </c>
      <c r="C4966" s="5">
        <v>15</v>
      </c>
      <c r="D4966" s="7">
        <v>292552</v>
      </c>
      <c r="E4966" s="6"/>
      <c r="F4966" s="6"/>
      <c r="G4966" s="6"/>
      <c r="H4966" s="6"/>
      <c r="I4966" s="6"/>
    </row>
    <row r="4967" spans="1:9" x14ac:dyDescent="0.4">
      <c r="A4967" s="5" t="s">
        <v>3</v>
      </c>
      <c r="B4967" s="6">
        <v>42728</v>
      </c>
      <c r="C4967" s="5">
        <v>16</v>
      </c>
      <c r="D4967" s="7">
        <v>292933</v>
      </c>
      <c r="E4967" s="6"/>
      <c r="F4967" s="6"/>
      <c r="G4967" s="6"/>
      <c r="H4967" s="6"/>
      <c r="I4967" s="6"/>
    </row>
    <row r="4968" spans="1:9" x14ac:dyDescent="0.4">
      <c r="A4968" s="5" t="s">
        <v>3</v>
      </c>
      <c r="B4968" s="6">
        <v>42728</v>
      </c>
      <c r="C4968" s="5">
        <v>17</v>
      </c>
      <c r="D4968" s="7">
        <v>290888</v>
      </c>
      <c r="E4968" s="6"/>
      <c r="F4968" s="6"/>
      <c r="G4968" s="6"/>
      <c r="H4968" s="6"/>
      <c r="I4968" s="6"/>
    </row>
    <row r="4969" spans="1:9" x14ac:dyDescent="0.4">
      <c r="A4969" s="5" t="s">
        <v>3</v>
      </c>
      <c r="B4969" s="6">
        <v>42728</v>
      </c>
      <c r="C4969" s="5">
        <v>18</v>
      </c>
      <c r="D4969" s="7">
        <v>300925</v>
      </c>
      <c r="E4969" s="6"/>
      <c r="F4969" s="6"/>
      <c r="G4969" s="6"/>
      <c r="H4969" s="6"/>
      <c r="I4969" s="6"/>
    </row>
    <row r="4970" spans="1:9" x14ac:dyDescent="0.4">
      <c r="A4970" s="5" t="s">
        <v>3</v>
      </c>
      <c r="B4970" s="6">
        <v>42728</v>
      </c>
      <c r="C4970" s="5">
        <v>19</v>
      </c>
      <c r="D4970" s="7">
        <v>292131</v>
      </c>
      <c r="E4970" s="6"/>
      <c r="F4970" s="6"/>
      <c r="G4970" s="6"/>
      <c r="H4970" s="6"/>
      <c r="I4970" s="6"/>
    </row>
    <row r="4971" spans="1:9" x14ac:dyDescent="0.4">
      <c r="A4971" s="5" t="s">
        <v>3</v>
      </c>
      <c r="B4971" s="6">
        <v>42728</v>
      </c>
      <c r="C4971" s="5">
        <v>20</v>
      </c>
      <c r="D4971" s="7">
        <v>288988</v>
      </c>
      <c r="E4971" s="6"/>
      <c r="F4971" s="6"/>
      <c r="G4971" s="6"/>
      <c r="H4971" s="6"/>
      <c r="I4971" s="6"/>
    </row>
    <row r="4972" spans="1:9" x14ac:dyDescent="0.4">
      <c r="A4972" s="5" t="s">
        <v>3</v>
      </c>
      <c r="B4972" s="6">
        <v>42728</v>
      </c>
      <c r="C4972" s="5">
        <v>21</v>
      </c>
      <c r="D4972" s="7">
        <v>290090</v>
      </c>
      <c r="E4972" s="6"/>
      <c r="F4972" s="6"/>
      <c r="G4972" s="6"/>
      <c r="H4972" s="6"/>
      <c r="I4972" s="6"/>
    </row>
    <row r="4973" spans="1:9" x14ac:dyDescent="0.4">
      <c r="A4973" s="5" t="s">
        <v>3</v>
      </c>
      <c r="B4973" s="6">
        <v>42728</v>
      </c>
      <c r="C4973" s="5">
        <v>22</v>
      </c>
      <c r="D4973" s="7">
        <v>282432</v>
      </c>
      <c r="E4973" s="6"/>
      <c r="F4973" s="6"/>
      <c r="G4973" s="6"/>
      <c r="H4973" s="6"/>
      <c r="I4973" s="6"/>
    </row>
    <row r="4974" spans="1:9" x14ac:dyDescent="0.4">
      <c r="A4974" s="5" t="s">
        <v>3</v>
      </c>
      <c r="B4974" s="6">
        <v>42728</v>
      </c>
      <c r="C4974" s="5">
        <v>23</v>
      </c>
      <c r="D4974" s="7">
        <v>277976</v>
      </c>
      <c r="E4974" s="6"/>
      <c r="F4974" s="6"/>
      <c r="G4974" s="6"/>
      <c r="H4974" s="6"/>
      <c r="I4974" s="6"/>
    </row>
    <row r="4975" spans="1:9" x14ac:dyDescent="0.4">
      <c r="A4975" s="5" t="s">
        <v>3</v>
      </c>
      <c r="B4975" s="6">
        <v>42728</v>
      </c>
      <c r="C4975" s="5">
        <v>24</v>
      </c>
      <c r="D4975" s="7">
        <v>252273</v>
      </c>
      <c r="E4975" s="6"/>
      <c r="F4975" s="6"/>
      <c r="G4975" s="6"/>
      <c r="H4975" s="6"/>
      <c r="I4975" s="6"/>
    </row>
    <row r="4976" spans="1:9" x14ac:dyDescent="0.4">
      <c r="A4976" s="5" t="s">
        <v>3</v>
      </c>
      <c r="B4976" s="6">
        <v>42729</v>
      </c>
      <c r="C4976" s="5">
        <v>1</v>
      </c>
      <c r="D4976" s="7">
        <v>232476</v>
      </c>
      <c r="E4976" s="6"/>
      <c r="F4976" s="6"/>
      <c r="G4976" s="6"/>
      <c r="H4976" s="6"/>
      <c r="I4976" s="6"/>
    </row>
    <row r="4977" spans="1:9" x14ac:dyDescent="0.4">
      <c r="A4977" s="5" t="s">
        <v>3</v>
      </c>
      <c r="B4977" s="6">
        <v>42729</v>
      </c>
      <c r="C4977" s="5">
        <v>2</v>
      </c>
      <c r="D4977" s="7">
        <v>219068</v>
      </c>
      <c r="E4977" s="6"/>
      <c r="F4977" s="6"/>
      <c r="G4977" s="6"/>
      <c r="H4977" s="6"/>
      <c r="I4977" s="6"/>
    </row>
    <row r="4978" spans="1:9" x14ac:dyDescent="0.4">
      <c r="A4978" s="5" t="s">
        <v>3</v>
      </c>
      <c r="B4978" s="6">
        <v>42729</v>
      </c>
      <c r="C4978" s="5">
        <v>3</v>
      </c>
      <c r="D4978" s="7">
        <v>204169</v>
      </c>
      <c r="E4978" s="6"/>
      <c r="F4978" s="6"/>
      <c r="G4978" s="6"/>
      <c r="H4978" s="6"/>
      <c r="I4978" s="6"/>
    </row>
    <row r="4979" spans="1:9" x14ac:dyDescent="0.4">
      <c r="A4979" s="5" t="s">
        <v>3</v>
      </c>
      <c r="B4979" s="6">
        <v>42729</v>
      </c>
      <c r="C4979" s="5">
        <v>4</v>
      </c>
      <c r="D4979" s="7">
        <v>199361</v>
      </c>
      <c r="E4979" s="6"/>
      <c r="F4979" s="6"/>
      <c r="G4979" s="6"/>
      <c r="H4979" s="6"/>
      <c r="I4979" s="6"/>
    </row>
    <row r="4980" spans="1:9" x14ac:dyDescent="0.4">
      <c r="A4980" s="5" t="s">
        <v>3</v>
      </c>
      <c r="B4980" s="6">
        <v>42729</v>
      </c>
      <c r="C4980" s="5">
        <v>5</v>
      </c>
      <c r="D4980" s="7">
        <v>202085</v>
      </c>
      <c r="E4980" s="6"/>
      <c r="F4980" s="6"/>
      <c r="G4980" s="6"/>
      <c r="H4980" s="6"/>
      <c r="I4980" s="6"/>
    </row>
    <row r="4981" spans="1:9" x14ac:dyDescent="0.4">
      <c r="A4981" s="5" t="s">
        <v>3</v>
      </c>
      <c r="B4981" s="6">
        <v>42729</v>
      </c>
      <c r="C4981" s="5">
        <v>6</v>
      </c>
      <c r="D4981" s="7">
        <v>209888</v>
      </c>
      <c r="E4981" s="6"/>
      <c r="F4981" s="6"/>
      <c r="G4981" s="6"/>
      <c r="H4981" s="6"/>
      <c r="I4981" s="6"/>
    </row>
    <row r="4982" spans="1:9" x14ac:dyDescent="0.4">
      <c r="A4982" s="5" t="s">
        <v>3</v>
      </c>
      <c r="B4982" s="6">
        <v>42729</v>
      </c>
      <c r="C4982" s="5">
        <v>7</v>
      </c>
      <c r="D4982" s="7">
        <v>224615</v>
      </c>
      <c r="E4982" s="6"/>
      <c r="F4982" s="6"/>
      <c r="G4982" s="6"/>
      <c r="H4982" s="6"/>
      <c r="I4982" s="6"/>
    </row>
    <row r="4983" spans="1:9" x14ac:dyDescent="0.4">
      <c r="A4983" s="5" t="s">
        <v>3</v>
      </c>
      <c r="B4983" s="6">
        <v>42729</v>
      </c>
      <c r="C4983" s="5">
        <v>8</v>
      </c>
      <c r="D4983" s="7">
        <v>252360</v>
      </c>
      <c r="E4983" s="6"/>
      <c r="F4983" s="6"/>
      <c r="G4983" s="6"/>
      <c r="H4983" s="6"/>
      <c r="I4983" s="6"/>
    </row>
    <row r="4984" spans="1:9" x14ac:dyDescent="0.4">
      <c r="A4984" s="5" t="s">
        <v>3</v>
      </c>
      <c r="B4984" s="6">
        <v>42729</v>
      </c>
      <c r="C4984" s="5">
        <v>9</v>
      </c>
      <c r="D4984" s="7">
        <v>282266</v>
      </c>
      <c r="E4984" s="6"/>
      <c r="F4984" s="6"/>
      <c r="G4984" s="6"/>
      <c r="H4984" s="6"/>
      <c r="I4984" s="6"/>
    </row>
    <row r="4985" spans="1:9" x14ac:dyDescent="0.4">
      <c r="A4985" s="5" t="s">
        <v>3</v>
      </c>
      <c r="B4985" s="6">
        <v>42729</v>
      </c>
      <c r="C4985" s="5">
        <v>10</v>
      </c>
      <c r="D4985" s="7">
        <v>301186</v>
      </c>
      <c r="E4985" s="6"/>
      <c r="F4985" s="6"/>
      <c r="G4985" s="6"/>
      <c r="H4985" s="6"/>
      <c r="I4985" s="6"/>
    </row>
    <row r="4986" spans="1:9" x14ac:dyDescent="0.4">
      <c r="A4986" s="5" t="s">
        <v>3</v>
      </c>
      <c r="B4986" s="6">
        <v>42729</v>
      </c>
      <c r="C4986" s="5">
        <v>11</v>
      </c>
      <c r="D4986" s="7">
        <v>299448</v>
      </c>
      <c r="E4986" s="6"/>
      <c r="F4986" s="6"/>
      <c r="G4986" s="6"/>
      <c r="H4986" s="6"/>
      <c r="I4986" s="6"/>
    </row>
    <row r="4987" spans="1:9" x14ac:dyDescent="0.4">
      <c r="A4987" s="5" t="s">
        <v>3</v>
      </c>
      <c r="B4987" s="6">
        <v>42729</v>
      </c>
      <c r="C4987" s="5">
        <v>12</v>
      </c>
      <c r="D4987" s="7">
        <v>299452</v>
      </c>
      <c r="E4987" s="6"/>
      <c r="F4987" s="6"/>
      <c r="G4987" s="6"/>
      <c r="H4987" s="6"/>
      <c r="I4987" s="6"/>
    </row>
    <row r="4988" spans="1:9" x14ac:dyDescent="0.4">
      <c r="A4988" s="5" t="s">
        <v>3</v>
      </c>
      <c r="B4988" s="6">
        <v>42729</v>
      </c>
      <c r="C4988" s="5">
        <v>13</v>
      </c>
      <c r="D4988" s="7">
        <v>303234</v>
      </c>
      <c r="E4988" s="6"/>
      <c r="F4988" s="6"/>
      <c r="G4988" s="6"/>
      <c r="H4988" s="6"/>
      <c r="I4988" s="6"/>
    </row>
    <row r="4989" spans="1:9" x14ac:dyDescent="0.4">
      <c r="A4989" s="5" t="s">
        <v>3</v>
      </c>
      <c r="B4989" s="6">
        <v>42729</v>
      </c>
      <c r="C4989" s="5">
        <v>14</v>
      </c>
      <c r="D4989" s="7">
        <v>281051</v>
      </c>
      <c r="E4989" s="6"/>
      <c r="F4989" s="6"/>
      <c r="G4989" s="6"/>
      <c r="H4989" s="6"/>
      <c r="I4989" s="6"/>
    </row>
    <row r="4990" spans="1:9" x14ac:dyDescent="0.4">
      <c r="A4990" s="5" t="s">
        <v>3</v>
      </c>
      <c r="B4990" s="6">
        <v>42729</v>
      </c>
      <c r="C4990" s="5">
        <v>15</v>
      </c>
      <c r="D4990" s="7">
        <v>263696</v>
      </c>
      <c r="E4990" s="6"/>
      <c r="F4990" s="6"/>
      <c r="G4990" s="6"/>
      <c r="H4990" s="6"/>
      <c r="I4990" s="6"/>
    </row>
    <row r="4991" spans="1:9" x14ac:dyDescent="0.4">
      <c r="A4991" s="5" t="s">
        <v>3</v>
      </c>
      <c r="B4991" s="6">
        <v>42729</v>
      </c>
      <c r="C4991" s="5">
        <v>16</v>
      </c>
      <c r="D4991" s="7">
        <v>266144</v>
      </c>
      <c r="E4991" s="6"/>
      <c r="F4991" s="6"/>
      <c r="G4991" s="6"/>
      <c r="H4991" s="6"/>
      <c r="I4991" s="6"/>
    </row>
    <row r="4992" spans="1:9" x14ac:dyDescent="0.4">
      <c r="A4992" s="5" t="s">
        <v>3</v>
      </c>
      <c r="B4992" s="6">
        <v>42729</v>
      </c>
      <c r="C4992" s="5">
        <v>17</v>
      </c>
      <c r="D4992" s="7">
        <v>259305</v>
      </c>
      <c r="E4992" s="6"/>
      <c r="F4992" s="6"/>
      <c r="G4992" s="6"/>
      <c r="H4992" s="6"/>
      <c r="I4992" s="6"/>
    </row>
    <row r="4993" spans="1:9" x14ac:dyDescent="0.4">
      <c r="A4993" s="5" t="s">
        <v>3</v>
      </c>
      <c r="B4993" s="6">
        <v>42729</v>
      </c>
      <c r="C4993" s="5">
        <v>18</v>
      </c>
      <c r="D4993" s="7">
        <v>274319</v>
      </c>
      <c r="E4993" s="6"/>
      <c r="F4993" s="6"/>
      <c r="G4993" s="6"/>
      <c r="H4993" s="6"/>
      <c r="I4993" s="6"/>
    </row>
    <row r="4994" spans="1:9" x14ac:dyDescent="0.4">
      <c r="A4994" s="5" t="s">
        <v>3</v>
      </c>
      <c r="B4994" s="6">
        <v>42729</v>
      </c>
      <c r="C4994" s="5">
        <v>19</v>
      </c>
      <c r="D4994" s="7">
        <v>277991</v>
      </c>
      <c r="E4994" s="6"/>
      <c r="F4994" s="6"/>
      <c r="G4994" s="6"/>
      <c r="H4994" s="6"/>
      <c r="I4994" s="6"/>
    </row>
    <row r="4995" spans="1:9" x14ac:dyDescent="0.4">
      <c r="A4995" s="5" t="s">
        <v>3</v>
      </c>
      <c r="B4995" s="6">
        <v>42729</v>
      </c>
      <c r="C4995" s="5">
        <v>20</v>
      </c>
      <c r="D4995" s="7">
        <v>275958</v>
      </c>
      <c r="E4995" s="6"/>
      <c r="F4995" s="6"/>
      <c r="G4995" s="6"/>
      <c r="H4995" s="6"/>
      <c r="I4995" s="6"/>
    </row>
    <row r="4996" spans="1:9" x14ac:dyDescent="0.4">
      <c r="A4996" s="5" t="s">
        <v>3</v>
      </c>
      <c r="B4996" s="6">
        <v>42729</v>
      </c>
      <c r="C4996" s="5">
        <v>21</v>
      </c>
      <c r="D4996" s="7">
        <v>268830</v>
      </c>
      <c r="E4996" s="6"/>
      <c r="F4996" s="6"/>
      <c r="G4996" s="6"/>
      <c r="H4996" s="6"/>
      <c r="I4996" s="6"/>
    </row>
    <row r="4997" spans="1:9" x14ac:dyDescent="0.4">
      <c r="A4997" s="5" t="s">
        <v>3</v>
      </c>
      <c r="B4997" s="6">
        <v>42729</v>
      </c>
      <c r="C4997" s="5">
        <v>22</v>
      </c>
      <c r="D4997" s="7">
        <v>266035</v>
      </c>
      <c r="E4997" s="6"/>
      <c r="F4997" s="6"/>
      <c r="G4997" s="6"/>
      <c r="H4997" s="6"/>
      <c r="I4997" s="6"/>
    </row>
    <row r="4998" spans="1:9" x14ac:dyDescent="0.4">
      <c r="A4998" s="5" t="s">
        <v>3</v>
      </c>
      <c r="B4998" s="6">
        <v>42729</v>
      </c>
      <c r="C4998" s="5">
        <v>23</v>
      </c>
      <c r="D4998" s="7">
        <v>246102</v>
      </c>
      <c r="E4998" s="6"/>
      <c r="F4998" s="6"/>
      <c r="G4998" s="6"/>
      <c r="H4998" s="6"/>
      <c r="I4998" s="6"/>
    </row>
    <row r="4999" spans="1:9" x14ac:dyDescent="0.4">
      <c r="A4999" s="5" t="s">
        <v>3</v>
      </c>
      <c r="B4999" s="6">
        <v>42729</v>
      </c>
      <c r="C4999" s="5">
        <v>24</v>
      </c>
      <c r="D4999" s="7">
        <v>225418</v>
      </c>
      <c r="E4999" s="6"/>
      <c r="F4999" s="6"/>
      <c r="G4999" s="6"/>
      <c r="H4999" s="6"/>
      <c r="I4999" s="6"/>
    </row>
    <row r="5000" spans="1:9" x14ac:dyDescent="0.4">
      <c r="A5000" s="5" t="s">
        <v>3</v>
      </c>
      <c r="B5000" s="6">
        <v>42730</v>
      </c>
      <c r="C5000" s="5">
        <v>1</v>
      </c>
      <c r="D5000" s="7">
        <v>203617</v>
      </c>
      <c r="E5000" s="6"/>
      <c r="F5000" s="6"/>
      <c r="G5000" s="6"/>
      <c r="H5000" s="6"/>
      <c r="I5000" s="6"/>
    </row>
    <row r="5001" spans="1:9" x14ac:dyDescent="0.4">
      <c r="A5001" s="5" t="s">
        <v>3</v>
      </c>
      <c r="B5001" s="6">
        <v>42730</v>
      </c>
      <c r="C5001" s="5">
        <v>2</v>
      </c>
      <c r="D5001" s="7">
        <v>192387</v>
      </c>
      <c r="E5001" s="6"/>
      <c r="F5001" s="6"/>
      <c r="G5001" s="6"/>
      <c r="H5001" s="6"/>
      <c r="I5001" s="6"/>
    </row>
    <row r="5002" spans="1:9" x14ac:dyDescent="0.4">
      <c r="A5002" s="5" t="s">
        <v>3</v>
      </c>
      <c r="B5002" s="6">
        <v>42730</v>
      </c>
      <c r="C5002" s="5">
        <v>3</v>
      </c>
      <c r="D5002" s="7">
        <v>184289</v>
      </c>
      <c r="E5002" s="6"/>
      <c r="F5002" s="6"/>
      <c r="G5002" s="6"/>
      <c r="H5002" s="6"/>
      <c r="I5002" s="6"/>
    </row>
    <row r="5003" spans="1:9" x14ac:dyDescent="0.4">
      <c r="A5003" s="5" t="s">
        <v>3</v>
      </c>
      <c r="B5003" s="6">
        <v>42730</v>
      </c>
      <c r="C5003" s="5">
        <v>4</v>
      </c>
      <c r="D5003" s="7">
        <v>176363</v>
      </c>
      <c r="E5003" s="6"/>
      <c r="F5003" s="6"/>
      <c r="G5003" s="6"/>
      <c r="H5003" s="6"/>
      <c r="I5003" s="6"/>
    </row>
    <row r="5004" spans="1:9" x14ac:dyDescent="0.4">
      <c r="A5004" s="5" t="s">
        <v>3</v>
      </c>
      <c r="B5004" s="6">
        <v>42730</v>
      </c>
      <c r="C5004" s="5">
        <v>5</v>
      </c>
      <c r="D5004" s="7">
        <v>186821</v>
      </c>
      <c r="E5004" s="6"/>
      <c r="F5004" s="6"/>
      <c r="G5004" s="6"/>
      <c r="H5004" s="6"/>
      <c r="I5004" s="6"/>
    </row>
    <row r="5005" spans="1:9" x14ac:dyDescent="0.4">
      <c r="A5005" s="5" t="s">
        <v>3</v>
      </c>
      <c r="B5005" s="6">
        <v>42730</v>
      </c>
      <c r="C5005" s="5">
        <v>6</v>
      </c>
      <c r="D5005" s="7">
        <v>187751</v>
      </c>
      <c r="E5005" s="6"/>
      <c r="F5005" s="6"/>
      <c r="G5005" s="6"/>
      <c r="H5005" s="6"/>
      <c r="I5005" s="6"/>
    </row>
    <row r="5006" spans="1:9" x14ac:dyDescent="0.4">
      <c r="A5006" s="5" t="s">
        <v>3</v>
      </c>
      <c r="B5006" s="6">
        <v>42730</v>
      </c>
      <c r="C5006" s="5">
        <v>7</v>
      </c>
      <c r="D5006" s="7">
        <v>193508</v>
      </c>
      <c r="E5006" s="6"/>
      <c r="F5006" s="6"/>
      <c r="G5006" s="6"/>
      <c r="H5006" s="6"/>
      <c r="I5006" s="6"/>
    </row>
    <row r="5007" spans="1:9" x14ac:dyDescent="0.4">
      <c r="A5007" s="5" t="s">
        <v>3</v>
      </c>
      <c r="B5007" s="6">
        <v>42730</v>
      </c>
      <c r="C5007" s="5">
        <v>8</v>
      </c>
      <c r="D5007" s="7">
        <v>197703</v>
      </c>
      <c r="E5007" s="6"/>
      <c r="F5007" s="6"/>
      <c r="G5007" s="6"/>
      <c r="H5007" s="6"/>
      <c r="I5007" s="6"/>
    </row>
    <row r="5008" spans="1:9" x14ac:dyDescent="0.4">
      <c r="A5008" s="5" t="s">
        <v>3</v>
      </c>
      <c r="B5008" s="6">
        <v>42730</v>
      </c>
      <c r="C5008" s="5">
        <v>9</v>
      </c>
      <c r="D5008" s="7">
        <v>202575</v>
      </c>
      <c r="E5008" s="6"/>
      <c r="F5008" s="6"/>
      <c r="G5008" s="6"/>
      <c r="H5008" s="6"/>
      <c r="I5008" s="6"/>
    </row>
    <row r="5009" spans="1:9" x14ac:dyDescent="0.4">
      <c r="A5009" s="5" t="s">
        <v>3</v>
      </c>
      <c r="B5009" s="6">
        <v>42730</v>
      </c>
      <c r="C5009" s="5">
        <v>10</v>
      </c>
      <c r="D5009" s="7">
        <v>222225</v>
      </c>
      <c r="E5009" s="6"/>
      <c r="F5009" s="6"/>
      <c r="G5009" s="6"/>
      <c r="H5009" s="6"/>
      <c r="I5009" s="6"/>
    </row>
    <row r="5010" spans="1:9" x14ac:dyDescent="0.4">
      <c r="A5010" s="5" t="s">
        <v>3</v>
      </c>
      <c r="B5010" s="6">
        <v>42730</v>
      </c>
      <c r="C5010" s="5">
        <v>11</v>
      </c>
      <c r="D5010" s="7">
        <v>234604</v>
      </c>
      <c r="E5010" s="6"/>
      <c r="F5010" s="6"/>
      <c r="G5010" s="6"/>
      <c r="H5010" s="6"/>
      <c r="I5010" s="6"/>
    </row>
    <row r="5011" spans="1:9" x14ac:dyDescent="0.4">
      <c r="A5011" s="5" t="s">
        <v>3</v>
      </c>
      <c r="B5011" s="6">
        <v>42730</v>
      </c>
      <c r="C5011" s="5">
        <v>12</v>
      </c>
      <c r="D5011" s="7">
        <v>235974</v>
      </c>
      <c r="E5011" s="6"/>
      <c r="F5011" s="6"/>
      <c r="G5011" s="6"/>
      <c r="H5011" s="6"/>
      <c r="I5011" s="6"/>
    </row>
    <row r="5012" spans="1:9" x14ac:dyDescent="0.4">
      <c r="A5012" s="5" t="s">
        <v>3</v>
      </c>
      <c r="B5012" s="6">
        <v>42730</v>
      </c>
      <c r="C5012" s="5">
        <v>13</v>
      </c>
      <c r="D5012" s="7">
        <v>233062</v>
      </c>
      <c r="E5012" s="6"/>
      <c r="F5012" s="6"/>
      <c r="G5012" s="6"/>
      <c r="H5012" s="6"/>
      <c r="I5012" s="6"/>
    </row>
    <row r="5013" spans="1:9" x14ac:dyDescent="0.4">
      <c r="A5013" s="5" t="s">
        <v>3</v>
      </c>
      <c r="B5013" s="6">
        <v>42730</v>
      </c>
      <c r="C5013" s="5">
        <v>14</v>
      </c>
      <c r="D5013" s="7">
        <v>211943</v>
      </c>
      <c r="E5013" s="6"/>
      <c r="F5013" s="6"/>
      <c r="G5013" s="6"/>
      <c r="H5013" s="6"/>
      <c r="I5013" s="6"/>
    </row>
    <row r="5014" spans="1:9" x14ac:dyDescent="0.4">
      <c r="A5014" s="5" t="s">
        <v>3</v>
      </c>
      <c r="B5014" s="6">
        <v>42730</v>
      </c>
      <c r="C5014" s="5">
        <v>15</v>
      </c>
      <c r="D5014" s="7">
        <v>213262</v>
      </c>
      <c r="E5014" s="6"/>
      <c r="F5014" s="6"/>
      <c r="G5014" s="6"/>
      <c r="H5014" s="6"/>
      <c r="I5014" s="6"/>
    </row>
    <row r="5015" spans="1:9" x14ac:dyDescent="0.4">
      <c r="A5015" s="5" t="s">
        <v>3</v>
      </c>
      <c r="B5015" s="6">
        <v>42730</v>
      </c>
      <c r="C5015" s="5">
        <v>16</v>
      </c>
      <c r="D5015" s="7">
        <v>226041</v>
      </c>
      <c r="E5015" s="6"/>
      <c r="F5015" s="6"/>
      <c r="G5015" s="6"/>
      <c r="H5015" s="6"/>
      <c r="I5015" s="6"/>
    </row>
    <row r="5016" spans="1:9" x14ac:dyDescent="0.4">
      <c r="A5016" s="5" t="s">
        <v>3</v>
      </c>
      <c r="B5016" s="6">
        <v>42730</v>
      </c>
      <c r="C5016" s="5">
        <v>17</v>
      </c>
      <c r="D5016" s="7">
        <v>232777</v>
      </c>
      <c r="E5016" s="6"/>
      <c r="F5016" s="6"/>
      <c r="G5016" s="6"/>
      <c r="H5016" s="6"/>
      <c r="I5016" s="6"/>
    </row>
    <row r="5017" spans="1:9" x14ac:dyDescent="0.4">
      <c r="A5017" s="5" t="s">
        <v>3</v>
      </c>
      <c r="B5017" s="6">
        <v>42730</v>
      </c>
      <c r="C5017" s="5">
        <v>18</v>
      </c>
      <c r="D5017" s="7">
        <v>249726</v>
      </c>
      <c r="E5017" s="6"/>
      <c r="F5017" s="6"/>
      <c r="G5017" s="6"/>
      <c r="H5017" s="6"/>
      <c r="I5017" s="6"/>
    </row>
    <row r="5018" spans="1:9" x14ac:dyDescent="0.4">
      <c r="A5018" s="5" t="s">
        <v>3</v>
      </c>
      <c r="B5018" s="6">
        <v>42730</v>
      </c>
      <c r="C5018" s="5">
        <v>19</v>
      </c>
      <c r="D5018" s="7">
        <v>263679</v>
      </c>
      <c r="E5018" s="6"/>
      <c r="F5018" s="6"/>
      <c r="G5018" s="6"/>
      <c r="H5018" s="6"/>
      <c r="I5018" s="6"/>
    </row>
    <row r="5019" spans="1:9" x14ac:dyDescent="0.4">
      <c r="A5019" s="5" t="s">
        <v>3</v>
      </c>
      <c r="B5019" s="6">
        <v>42730</v>
      </c>
      <c r="C5019" s="5">
        <v>20</v>
      </c>
      <c r="D5019" s="7">
        <v>267680</v>
      </c>
      <c r="E5019" s="6"/>
      <c r="F5019" s="6"/>
      <c r="G5019" s="6"/>
      <c r="H5019" s="6"/>
      <c r="I5019" s="6"/>
    </row>
    <row r="5020" spans="1:9" x14ac:dyDescent="0.4">
      <c r="A5020" s="5" t="s">
        <v>3</v>
      </c>
      <c r="B5020" s="6">
        <v>42730</v>
      </c>
      <c r="C5020" s="5">
        <v>21</v>
      </c>
      <c r="D5020" s="7">
        <v>261816</v>
      </c>
      <c r="E5020" s="6"/>
      <c r="F5020" s="6"/>
      <c r="G5020" s="6"/>
      <c r="H5020" s="6"/>
      <c r="I5020" s="6"/>
    </row>
    <row r="5021" spans="1:9" x14ac:dyDescent="0.4">
      <c r="A5021" s="5" t="s">
        <v>3</v>
      </c>
      <c r="B5021" s="6">
        <v>42730</v>
      </c>
      <c r="C5021" s="5">
        <v>22</v>
      </c>
      <c r="D5021" s="7">
        <v>233545</v>
      </c>
      <c r="E5021" s="6"/>
      <c r="F5021" s="6"/>
      <c r="G5021" s="6"/>
      <c r="H5021" s="6"/>
      <c r="I5021" s="6"/>
    </row>
    <row r="5022" spans="1:9" x14ac:dyDescent="0.4">
      <c r="A5022" s="5" t="s">
        <v>3</v>
      </c>
      <c r="B5022" s="6">
        <v>42730</v>
      </c>
      <c r="C5022" s="5">
        <v>23</v>
      </c>
      <c r="D5022" s="7">
        <v>216078</v>
      </c>
      <c r="E5022" s="6"/>
      <c r="F5022" s="6"/>
      <c r="G5022" s="6"/>
      <c r="H5022" s="6"/>
      <c r="I5022" s="6"/>
    </row>
    <row r="5023" spans="1:9" x14ac:dyDescent="0.4">
      <c r="A5023" s="5" t="s">
        <v>3</v>
      </c>
      <c r="B5023" s="6">
        <v>42730</v>
      </c>
      <c r="C5023" s="5">
        <v>24</v>
      </c>
      <c r="D5023" s="7">
        <v>190178</v>
      </c>
      <c r="E5023" s="6"/>
      <c r="F5023" s="6"/>
      <c r="G5023" s="6"/>
      <c r="H5023" s="6"/>
      <c r="I5023" s="6"/>
    </row>
    <row r="5024" spans="1:9" x14ac:dyDescent="0.4">
      <c r="A5024" s="5" t="s">
        <v>3</v>
      </c>
      <c r="B5024" s="6">
        <v>42731</v>
      </c>
      <c r="C5024" s="5">
        <v>1</v>
      </c>
      <c r="D5024" s="7">
        <v>171441</v>
      </c>
      <c r="E5024" s="6"/>
      <c r="F5024" s="6"/>
      <c r="G5024" s="6"/>
      <c r="H5024" s="6"/>
      <c r="I5024" s="6"/>
    </row>
    <row r="5025" spans="1:9" x14ac:dyDescent="0.4">
      <c r="A5025" s="5" t="s">
        <v>3</v>
      </c>
      <c r="B5025" s="6">
        <v>42731</v>
      </c>
      <c r="C5025" s="5">
        <v>2</v>
      </c>
      <c r="D5025" s="7">
        <v>153759</v>
      </c>
      <c r="E5025" s="6"/>
      <c r="F5025" s="6"/>
      <c r="G5025" s="6"/>
      <c r="H5025" s="6"/>
      <c r="I5025" s="6"/>
    </row>
    <row r="5026" spans="1:9" x14ac:dyDescent="0.4">
      <c r="A5026" s="5" t="s">
        <v>3</v>
      </c>
      <c r="B5026" s="6">
        <v>42731</v>
      </c>
      <c r="C5026" s="5">
        <v>3</v>
      </c>
      <c r="D5026" s="7">
        <v>148397</v>
      </c>
      <c r="E5026" s="6"/>
      <c r="F5026" s="6"/>
      <c r="G5026" s="6"/>
      <c r="H5026" s="6"/>
      <c r="I5026" s="6"/>
    </row>
    <row r="5027" spans="1:9" x14ac:dyDescent="0.4">
      <c r="A5027" s="5" t="s">
        <v>3</v>
      </c>
      <c r="B5027" s="6">
        <v>42731</v>
      </c>
      <c r="C5027" s="5">
        <v>4</v>
      </c>
      <c r="D5027" s="7">
        <v>154112</v>
      </c>
      <c r="E5027" s="6"/>
      <c r="F5027" s="6"/>
      <c r="G5027" s="6"/>
      <c r="H5027" s="6"/>
      <c r="I5027" s="6"/>
    </row>
    <row r="5028" spans="1:9" x14ac:dyDescent="0.4">
      <c r="A5028" s="5" t="s">
        <v>3</v>
      </c>
      <c r="B5028" s="6">
        <v>42731</v>
      </c>
      <c r="C5028" s="5">
        <v>5</v>
      </c>
      <c r="D5028" s="7">
        <v>168537</v>
      </c>
      <c r="E5028" s="6"/>
      <c r="F5028" s="6"/>
      <c r="G5028" s="6"/>
      <c r="H5028" s="6"/>
      <c r="I5028" s="6"/>
    </row>
    <row r="5029" spans="1:9" x14ac:dyDescent="0.4">
      <c r="A5029" s="5" t="s">
        <v>3</v>
      </c>
      <c r="B5029" s="6">
        <v>42731</v>
      </c>
      <c r="C5029" s="5">
        <v>6</v>
      </c>
      <c r="D5029" s="7">
        <v>180677</v>
      </c>
      <c r="E5029" s="6"/>
      <c r="F5029" s="6"/>
      <c r="G5029" s="6"/>
      <c r="H5029" s="6"/>
      <c r="I5029" s="6"/>
    </row>
    <row r="5030" spans="1:9" x14ac:dyDescent="0.4">
      <c r="A5030" s="5" t="s">
        <v>3</v>
      </c>
      <c r="B5030" s="6">
        <v>42731</v>
      </c>
      <c r="C5030" s="5">
        <v>7</v>
      </c>
      <c r="D5030" s="7">
        <v>193781</v>
      </c>
      <c r="E5030" s="6"/>
      <c r="F5030" s="6"/>
      <c r="G5030" s="6"/>
      <c r="H5030" s="6"/>
      <c r="I5030" s="6"/>
    </row>
    <row r="5031" spans="1:9" x14ac:dyDescent="0.4">
      <c r="A5031" s="5" t="s">
        <v>3</v>
      </c>
      <c r="B5031" s="6">
        <v>42731</v>
      </c>
      <c r="C5031" s="5">
        <v>8</v>
      </c>
      <c r="D5031" s="7">
        <v>206932</v>
      </c>
      <c r="E5031" s="6"/>
      <c r="F5031" s="6"/>
      <c r="G5031" s="6"/>
      <c r="H5031" s="6"/>
      <c r="I5031" s="6"/>
    </row>
    <row r="5032" spans="1:9" x14ac:dyDescent="0.4">
      <c r="A5032" s="5" t="s">
        <v>3</v>
      </c>
      <c r="B5032" s="6">
        <v>42731</v>
      </c>
      <c r="C5032" s="5">
        <v>9</v>
      </c>
      <c r="D5032" s="7">
        <v>221814</v>
      </c>
      <c r="E5032" s="6"/>
      <c r="F5032" s="6"/>
      <c r="G5032" s="6"/>
      <c r="H5032" s="6"/>
      <c r="I5032" s="6"/>
    </row>
    <row r="5033" spans="1:9" x14ac:dyDescent="0.4">
      <c r="A5033" s="5" t="s">
        <v>3</v>
      </c>
      <c r="B5033" s="6">
        <v>42731</v>
      </c>
      <c r="C5033" s="5">
        <v>10</v>
      </c>
      <c r="D5033" s="7">
        <v>215919</v>
      </c>
      <c r="E5033" s="6"/>
      <c r="F5033" s="6"/>
      <c r="G5033" s="6"/>
      <c r="H5033" s="6"/>
      <c r="I5033" s="6"/>
    </row>
    <row r="5034" spans="1:9" x14ac:dyDescent="0.4">
      <c r="A5034" s="5" t="s">
        <v>3</v>
      </c>
      <c r="B5034" s="6">
        <v>42731</v>
      </c>
      <c r="C5034" s="5">
        <v>11</v>
      </c>
      <c r="D5034" s="7">
        <v>224674</v>
      </c>
      <c r="E5034" s="6"/>
      <c r="F5034" s="6"/>
      <c r="G5034" s="6"/>
      <c r="H5034" s="6"/>
      <c r="I5034" s="6"/>
    </row>
    <row r="5035" spans="1:9" x14ac:dyDescent="0.4">
      <c r="A5035" s="5" t="s">
        <v>3</v>
      </c>
      <c r="B5035" s="6">
        <v>42731</v>
      </c>
      <c r="C5035" s="5">
        <v>12</v>
      </c>
      <c r="D5035" s="7">
        <v>237258</v>
      </c>
      <c r="E5035" s="6"/>
      <c r="F5035" s="6"/>
      <c r="G5035" s="6"/>
      <c r="H5035" s="6"/>
      <c r="I5035" s="6"/>
    </row>
    <row r="5036" spans="1:9" x14ac:dyDescent="0.4">
      <c r="A5036" s="5" t="s">
        <v>3</v>
      </c>
      <c r="B5036" s="6">
        <v>42731</v>
      </c>
      <c r="C5036" s="5">
        <v>13</v>
      </c>
      <c r="D5036" s="7">
        <v>226566</v>
      </c>
      <c r="E5036" s="6"/>
      <c r="F5036" s="6"/>
      <c r="G5036" s="6"/>
      <c r="H5036" s="6"/>
      <c r="I5036" s="6"/>
    </row>
    <row r="5037" spans="1:9" x14ac:dyDescent="0.4">
      <c r="A5037" s="5" t="s">
        <v>3</v>
      </c>
      <c r="B5037" s="6">
        <v>42731</v>
      </c>
      <c r="C5037" s="5">
        <v>14</v>
      </c>
      <c r="D5037" s="7">
        <v>218230</v>
      </c>
      <c r="E5037" s="6"/>
      <c r="F5037" s="6"/>
      <c r="G5037" s="6"/>
      <c r="H5037" s="6"/>
      <c r="I5037" s="6"/>
    </row>
    <row r="5038" spans="1:9" x14ac:dyDescent="0.4">
      <c r="A5038" s="5" t="s">
        <v>3</v>
      </c>
      <c r="B5038" s="6">
        <v>42731</v>
      </c>
      <c r="C5038" s="5">
        <v>15</v>
      </c>
      <c r="D5038" s="7">
        <v>214014</v>
      </c>
      <c r="E5038" s="6"/>
      <c r="F5038" s="6"/>
      <c r="G5038" s="6"/>
      <c r="H5038" s="6"/>
      <c r="I5038" s="6"/>
    </row>
    <row r="5039" spans="1:9" x14ac:dyDescent="0.4">
      <c r="A5039" s="5" t="s">
        <v>3</v>
      </c>
      <c r="B5039" s="6">
        <v>42731</v>
      </c>
      <c r="C5039" s="5">
        <v>16</v>
      </c>
      <c r="D5039" s="7">
        <v>216694</v>
      </c>
      <c r="E5039" s="6"/>
      <c r="F5039" s="6"/>
      <c r="G5039" s="6"/>
      <c r="H5039" s="6"/>
      <c r="I5039" s="6"/>
    </row>
    <row r="5040" spans="1:9" x14ac:dyDescent="0.4">
      <c r="A5040" s="5" t="s">
        <v>3</v>
      </c>
      <c r="B5040" s="6">
        <v>42731</v>
      </c>
      <c r="C5040" s="5">
        <v>17</v>
      </c>
      <c r="D5040" s="7">
        <v>232840</v>
      </c>
      <c r="E5040" s="6"/>
      <c r="F5040" s="6"/>
      <c r="G5040" s="6"/>
      <c r="H5040" s="6"/>
      <c r="I5040" s="6"/>
    </row>
    <row r="5041" spans="1:9" x14ac:dyDescent="0.4">
      <c r="A5041" s="5" t="s">
        <v>3</v>
      </c>
      <c r="B5041" s="6">
        <v>42731</v>
      </c>
      <c r="C5041" s="5">
        <v>18</v>
      </c>
      <c r="D5041" s="7">
        <v>296560</v>
      </c>
      <c r="E5041" s="6"/>
      <c r="F5041" s="6"/>
      <c r="G5041" s="6"/>
      <c r="H5041" s="6"/>
      <c r="I5041" s="6"/>
    </row>
    <row r="5042" spans="1:9" x14ac:dyDescent="0.4">
      <c r="A5042" s="5" t="s">
        <v>3</v>
      </c>
      <c r="B5042" s="6">
        <v>42731</v>
      </c>
      <c r="C5042" s="5">
        <v>19</v>
      </c>
      <c r="D5042" s="7">
        <v>310344</v>
      </c>
      <c r="E5042" s="6"/>
      <c r="F5042" s="6"/>
      <c r="G5042" s="6"/>
      <c r="H5042" s="6"/>
      <c r="I5042" s="6"/>
    </row>
    <row r="5043" spans="1:9" x14ac:dyDescent="0.4">
      <c r="A5043" s="5" t="s">
        <v>3</v>
      </c>
      <c r="B5043" s="6">
        <v>42731</v>
      </c>
      <c r="C5043" s="5">
        <v>20</v>
      </c>
      <c r="D5043" s="7">
        <v>297174</v>
      </c>
      <c r="E5043" s="6"/>
      <c r="F5043" s="6"/>
      <c r="G5043" s="6"/>
      <c r="H5043" s="6"/>
      <c r="I5043" s="6"/>
    </row>
    <row r="5044" spans="1:9" x14ac:dyDescent="0.4">
      <c r="A5044" s="5" t="s">
        <v>3</v>
      </c>
      <c r="B5044" s="6">
        <v>42731</v>
      </c>
      <c r="C5044" s="5">
        <v>21</v>
      </c>
      <c r="D5044" s="7">
        <v>302680</v>
      </c>
      <c r="E5044" s="6"/>
      <c r="F5044" s="6"/>
      <c r="G5044" s="6"/>
      <c r="H5044" s="6"/>
      <c r="I5044" s="6"/>
    </row>
    <row r="5045" spans="1:9" x14ac:dyDescent="0.4">
      <c r="A5045" s="5" t="s">
        <v>3</v>
      </c>
      <c r="B5045" s="6">
        <v>42731</v>
      </c>
      <c r="C5045" s="5">
        <v>22</v>
      </c>
      <c r="D5045" s="7">
        <v>293416</v>
      </c>
      <c r="E5045" s="6"/>
      <c r="F5045" s="6"/>
      <c r="G5045" s="6"/>
      <c r="H5045" s="6"/>
      <c r="I5045" s="6"/>
    </row>
    <row r="5046" spans="1:9" x14ac:dyDescent="0.4">
      <c r="A5046" s="5" t="s">
        <v>3</v>
      </c>
      <c r="B5046" s="6">
        <v>42731</v>
      </c>
      <c r="C5046" s="5">
        <v>23</v>
      </c>
      <c r="D5046" s="7">
        <v>273899</v>
      </c>
      <c r="E5046" s="6"/>
      <c r="F5046" s="6"/>
      <c r="G5046" s="6"/>
      <c r="H5046" s="6"/>
      <c r="I5046" s="6"/>
    </row>
    <row r="5047" spans="1:9" x14ac:dyDescent="0.4">
      <c r="A5047" s="5" t="s">
        <v>3</v>
      </c>
      <c r="B5047" s="6">
        <v>42731</v>
      </c>
      <c r="C5047" s="5">
        <v>24</v>
      </c>
      <c r="D5047" s="7">
        <v>244059</v>
      </c>
      <c r="E5047" s="6"/>
      <c r="F5047" s="6"/>
      <c r="G5047" s="6"/>
      <c r="H5047" s="6"/>
      <c r="I5047" s="6"/>
    </row>
    <row r="5048" spans="1:9" x14ac:dyDescent="0.4">
      <c r="A5048" s="5" t="s">
        <v>3</v>
      </c>
      <c r="B5048" s="6">
        <v>42732</v>
      </c>
      <c r="C5048" s="5">
        <v>1</v>
      </c>
      <c r="D5048" s="7">
        <v>220983</v>
      </c>
      <c r="E5048" s="6"/>
      <c r="F5048" s="6"/>
      <c r="G5048" s="6"/>
      <c r="H5048" s="6"/>
      <c r="I5048" s="6"/>
    </row>
    <row r="5049" spans="1:9" x14ac:dyDescent="0.4">
      <c r="A5049" s="5" t="s">
        <v>3</v>
      </c>
      <c r="B5049" s="6">
        <v>42732</v>
      </c>
      <c r="C5049" s="5">
        <v>2</v>
      </c>
      <c r="D5049" s="7">
        <v>216349</v>
      </c>
      <c r="E5049" s="6"/>
      <c r="F5049" s="6"/>
      <c r="G5049" s="6"/>
      <c r="H5049" s="6"/>
      <c r="I5049" s="6"/>
    </row>
    <row r="5050" spans="1:9" x14ac:dyDescent="0.4">
      <c r="A5050" s="5" t="s">
        <v>3</v>
      </c>
      <c r="B5050" s="6">
        <v>42732</v>
      </c>
      <c r="C5050" s="5">
        <v>3</v>
      </c>
      <c r="D5050" s="7">
        <v>212748</v>
      </c>
      <c r="E5050" s="6"/>
      <c r="F5050" s="6"/>
      <c r="G5050" s="6"/>
      <c r="H5050" s="6"/>
      <c r="I5050" s="6"/>
    </row>
    <row r="5051" spans="1:9" x14ac:dyDescent="0.4">
      <c r="A5051" s="5" t="s">
        <v>3</v>
      </c>
      <c r="B5051" s="6">
        <v>42732</v>
      </c>
      <c r="C5051" s="5">
        <v>4</v>
      </c>
      <c r="D5051" s="7">
        <v>206950</v>
      </c>
      <c r="E5051" s="6"/>
      <c r="F5051" s="6"/>
      <c r="G5051" s="6"/>
      <c r="H5051" s="6"/>
      <c r="I5051" s="6"/>
    </row>
    <row r="5052" spans="1:9" x14ac:dyDescent="0.4">
      <c r="A5052" s="5" t="s">
        <v>3</v>
      </c>
      <c r="B5052" s="6">
        <v>42732</v>
      </c>
      <c r="C5052" s="5">
        <v>5</v>
      </c>
      <c r="D5052" s="7">
        <v>217145</v>
      </c>
      <c r="E5052" s="6"/>
      <c r="F5052" s="6"/>
      <c r="G5052" s="6"/>
      <c r="H5052" s="6"/>
      <c r="I5052" s="6"/>
    </row>
    <row r="5053" spans="1:9" x14ac:dyDescent="0.4">
      <c r="A5053" s="5" t="s">
        <v>3</v>
      </c>
      <c r="B5053" s="6">
        <v>42732</v>
      </c>
      <c r="C5053" s="5">
        <v>6</v>
      </c>
      <c r="D5053" s="7">
        <v>228855</v>
      </c>
      <c r="E5053" s="6"/>
      <c r="F5053" s="6"/>
      <c r="G5053" s="6"/>
      <c r="H5053" s="6"/>
      <c r="I5053" s="6"/>
    </row>
    <row r="5054" spans="1:9" x14ac:dyDescent="0.4">
      <c r="A5054" s="5" t="s">
        <v>3</v>
      </c>
      <c r="B5054" s="6">
        <v>42732</v>
      </c>
      <c r="C5054" s="5">
        <v>7</v>
      </c>
      <c r="D5054" s="7">
        <v>241108</v>
      </c>
      <c r="E5054" s="6"/>
      <c r="F5054" s="6"/>
      <c r="G5054" s="6"/>
      <c r="H5054" s="6"/>
      <c r="I5054" s="6"/>
    </row>
    <row r="5055" spans="1:9" x14ac:dyDescent="0.4">
      <c r="A5055" s="5" t="s">
        <v>3</v>
      </c>
      <c r="B5055" s="6">
        <v>42732</v>
      </c>
      <c r="C5055" s="5">
        <v>8</v>
      </c>
      <c r="D5055" s="7">
        <v>254712</v>
      </c>
      <c r="E5055" s="6"/>
      <c r="F5055" s="6"/>
      <c r="G5055" s="6"/>
      <c r="H5055" s="6"/>
      <c r="I5055" s="6"/>
    </row>
    <row r="5056" spans="1:9" x14ac:dyDescent="0.4">
      <c r="A5056" s="5" t="s">
        <v>3</v>
      </c>
      <c r="B5056" s="6">
        <v>42732</v>
      </c>
      <c r="C5056" s="5">
        <v>9</v>
      </c>
      <c r="D5056" s="7">
        <v>254637</v>
      </c>
      <c r="E5056" s="6"/>
      <c r="F5056" s="6"/>
      <c r="G5056" s="6"/>
      <c r="H5056" s="6"/>
      <c r="I5056" s="6"/>
    </row>
    <row r="5057" spans="1:9" x14ac:dyDescent="0.4">
      <c r="A5057" s="5" t="s">
        <v>3</v>
      </c>
      <c r="B5057" s="6">
        <v>42732</v>
      </c>
      <c r="C5057" s="5">
        <v>10</v>
      </c>
      <c r="D5057" s="7">
        <v>261903</v>
      </c>
      <c r="E5057" s="6"/>
      <c r="F5057" s="6"/>
      <c r="G5057" s="6"/>
      <c r="H5057" s="6"/>
      <c r="I5057" s="6"/>
    </row>
    <row r="5058" spans="1:9" x14ac:dyDescent="0.4">
      <c r="A5058" s="5" t="s">
        <v>3</v>
      </c>
      <c r="B5058" s="6">
        <v>42732</v>
      </c>
      <c r="C5058" s="5">
        <v>11</v>
      </c>
      <c r="D5058" s="7">
        <v>248398</v>
      </c>
      <c r="E5058" s="6"/>
      <c r="F5058" s="6"/>
      <c r="G5058" s="6"/>
      <c r="H5058" s="6"/>
      <c r="I5058" s="6"/>
    </row>
    <row r="5059" spans="1:9" x14ac:dyDescent="0.4">
      <c r="A5059" s="5" t="s">
        <v>3</v>
      </c>
      <c r="B5059" s="6">
        <v>42732</v>
      </c>
      <c r="C5059" s="5">
        <v>12</v>
      </c>
      <c r="D5059" s="7">
        <v>240330</v>
      </c>
      <c r="E5059" s="6"/>
      <c r="F5059" s="6"/>
      <c r="G5059" s="6"/>
      <c r="H5059" s="6"/>
      <c r="I5059" s="6"/>
    </row>
    <row r="5060" spans="1:9" x14ac:dyDescent="0.4">
      <c r="A5060" s="5" t="s">
        <v>3</v>
      </c>
      <c r="B5060" s="6">
        <v>42732</v>
      </c>
      <c r="C5060" s="5">
        <v>13</v>
      </c>
      <c r="D5060" s="7">
        <v>230130</v>
      </c>
      <c r="E5060" s="6"/>
      <c r="F5060" s="6"/>
      <c r="G5060" s="6"/>
      <c r="H5060" s="6"/>
      <c r="I5060" s="6"/>
    </row>
    <row r="5061" spans="1:9" x14ac:dyDescent="0.4">
      <c r="A5061" s="5" t="s">
        <v>3</v>
      </c>
      <c r="B5061" s="6">
        <v>42732</v>
      </c>
      <c r="C5061" s="5">
        <v>14</v>
      </c>
      <c r="D5061" s="7">
        <v>227758</v>
      </c>
      <c r="E5061" s="6"/>
      <c r="F5061" s="6"/>
      <c r="G5061" s="6"/>
      <c r="H5061" s="6"/>
      <c r="I5061" s="6"/>
    </row>
    <row r="5062" spans="1:9" x14ac:dyDescent="0.4">
      <c r="A5062" s="5" t="s">
        <v>3</v>
      </c>
      <c r="B5062" s="6">
        <v>42732</v>
      </c>
      <c r="C5062" s="5">
        <v>15</v>
      </c>
      <c r="D5062" s="7">
        <v>233977</v>
      </c>
      <c r="E5062" s="6"/>
      <c r="F5062" s="6"/>
      <c r="G5062" s="6"/>
      <c r="H5062" s="6"/>
      <c r="I5062" s="6"/>
    </row>
    <row r="5063" spans="1:9" x14ac:dyDescent="0.4">
      <c r="A5063" s="5" t="s">
        <v>3</v>
      </c>
      <c r="B5063" s="6">
        <v>42732</v>
      </c>
      <c r="C5063" s="5">
        <v>16</v>
      </c>
      <c r="D5063" s="7">
        <v>226274</v>
      </c>
      <c r="E5063" s="6"/>
      <c r="F5063" s="6"/>
      <c r="G5063" s="6"/>
      <c r="H5063" s="6"/>
      <c r="I5063" s="6"/>
    </row>
    <row r="5064" spans="1:9" x14ac:dyDescent="0.4">
      <c r="A5064" s="5" t="s">
        <v>3</v>
      </c>
      <c r="B5064" s="6">
        <v>42732</v>
      </c>
      <c r="C5064" s="5">
        <v>17</v>
      </c>
      <c r="D5064" s="7">
        <v>233476</v>
      </c>
      <c r="E5064" s="6"/>
      <c r="F5064" s="6"/>
      <c r="G5064" s="6"/>
      <c r="H5064" s="6"/>
      <c r="I5064" s="6"/>
    </row>
    <row r="5065" spans="1:9" x14ac:dyDescent="0.4">
      <c r="A5065" s="5" t="s">
        <v>3</v>
      </c>
      <c r="B5065" s="6">
        <v>42732</v>
      </c>
      <c r="C5065" s="5">
        <v>18</v>
      </c>
      <c r="D5065" s="7">
        <v>270709</v>
      </c>
      <c r="E5065" s="6"/>
      <c r="F5065" s="6"/>
      <c r="G5065" s="6"/>
      <c r="H5065" s="6"/>
      <c r="I5065" s="6"/>
    </row>
    <row r="5066" spans="1:9" x14ac:dyDescent="0.4">
      <c r="A5066" s="5" t="s">
        <v>3</v>
      </c>
      <c r="B5066" s="6">
        <v>42732</v>
      </c>
      <c r="C5066" s="5">
        <v>19</v>
      </c>
      <c r="D5066" s="7">
        <v>300270</v>
      </c>
      <c r="E5066" s="6"/>
      <c r="F5066" s="6"/>
      <c r="G5066" s="6"/>
      <c r="H5066" s="6"/>
      <c r="I5066" s="6"/>
    </row>
    <row r="5067" spans="1:9" x14ac:dyDescent="0.4">
      <c r="A5067" s="5" t="s">
        <v>3</v>
      </c>
      <c r="B5067" s="6">
        <v>42732</v>
      </c>
      <c r="C5067" s="5">
        <v>20</v>
      </c>
      <c r="D5067" s="7">
        <v>302654</v>
      </c>
      <c r="E5067" s="6"/>
      <c r="F5067" s="6"/>
      <c r="G5067" s="6"/>
      <c r="H5067" s="6"/>
      <c r="I5067" s="6"/>
    </row>
    <row r="5068" spans="1:9" x14ac:dyDescent="0.4">
      <c r="A5068" s="5" t="s">
        <v>3</v>
      </c>
      <c r="B5068" s="6">
        <v>42732</v>
      </c>
      <c r="C5068" s="5">
        <v>21</v>
      </c>
      <c r="D5068" s="7">
        <v>304803</v>
      </c>
      <c r="E5068" s="6"/>
      <c r="F5068" s="6"/>
      <c r="G5068" s="6"/>
      <c r="H5068" s="6"/>
      <c r="I5068" s="6"/>
    </row>
    <row r="5069" spans="1:9" x14ac:dyDescent="0.4">
      <c r="A5069" s="5" t="s">
        <v>3</v>
      </c>
      <c r="B5069" s="6">
        <v>42732</v>
      </c>
      <c r="C5069" s="5">
        <v>22</v>
      </c>
      <c r="D5069" s="7">
        <v>282365</v>
      </c>
      <c r="E5069" s="6"/>
      <c r="F5069" s="6"/>
      <c r="G5069" s="6"/>
      <c r="H5069" s="6"/>
      <c r="I5069" s="6"/>
    </row>
    <row r="5070" spans="1:9" x14ac:dyDescent="0.4">
      <c r="A5070" s="5" t="s">
        <v>3</v>
      </c>
      <c r="B5070" s="6">
        <v>42732</v>
      </c>
      <c r="C5070" s="5">
        <v>23</v>
      </c>
      <c r="D5070" s="7">
        <v>263603</v>
      </c>
      <c r="E5070" s="6"/>
      <c r="F5070" s="6"/>
      <c r="G5070" s="6"/>
      <c r="H5070" s="6"/>
      <c r="I5070" s="6"/>
    </row>
    <row r="5071" spans="1:9" x14ac:dyDescent="0.4">
      <c r="A5071" s="5" t="s">
        <v>3</v>
      </c>
      <c r="B5071" s="6">
        <v>42732</v>
      </c>
      <c r="C5071" s="5">
        <v>24</v>
      </c>
      <c r="D5071" s="7">
        <v>233392</v>
      </c>
      <c r="E5071" s="6"/>
      <c r="F5071" s="6"/>
      <c r="G5071" s="6"/>
      <c r="H5071" s="6"/>
      <c r="I5071" s="6"/>
    </row>
    <row r="5072" spans="1:9" x14ac:dyDescent="0.4">
      <c r="A5072" s="5" t="s">
        <v>3</v>
      </c>
      <c r="B5072" s="6">
        <v>42733</v>
      </c>
      <c r="C5072" s="5">
        <v>1</v>
      </c>
      <c r="D5072" s="7">
        <v>213693</v>
      </c>
      <c r="E5072" s="6"/>
      <c r="F5072" s="6"/>
      <c r="G5072" s="6"/>
      <c r="H5072" s="6"/>
      <c r="I5072" s="6"/>
    </row>
    <row r="5073" spans="1:9" x14ac:dyDescent="0.4">
      <c r="A5073" s="5" t="s">
        <v>3</v>
      </c>
      <c r="B5073" s="6">
        <v>42733</v>
      </c>
      <c r="C5073" s="5">
        <v>2</v>
      </c>
      <c r="D5073" s="7">
        <v>201705</v>
      </c>
      <c r="E5073" s="6"/>
      <c r="F5073" s="6"/>
      <c r="G5073" s="6"/>
      <c r="H5073" s="6"/>
      <c r="I5073" s="6"/>
    </row>
    <row r="5074" spans="1:9" x14ac:dyDescent="0.4">
      <c r="A5074" s="5" t="s">
        <v>3</v>
      </c>
      <c r="B5074" s="6">
        <v>42733</v>
      </c>
      <c r="C5074" s="5">
        <v>3</v>
      </c>
      <c r="D5074" s="7">
        <v>197935</v>
      </c>
      <c r="E5074" s="6"/>
      <c r="F5074" s="6"/>
      <c r="G5074" s="6"/>
      <c r="H5074" s="6"/>
      <c r="I5074" s="6"/>
    </row>
    <row r="5075" spans="1:9" x14ac:dyDescent="0.4">
      <c r="A5075" s="5" t="s">
        <v>3</v>
      </c>
      <c r="B5075" s="6">
        <v>42733</v>
      </c>
      <c r="C5075" s="5">
        <v>4</v>
      </c>
      <c r="D5075" s="7">
        <v>193230</v>
      </c>
      <c r="E5075" s="6"/>
      <c r="F5075" s="6"/>
      <c r="G5075" s="6"/>
      <c r="H5075" s="6"/>
      <c r="I5075" s="6"/>
    </row>
    <row r="5076" spans="1:9" x14ac:dyDescent="0.4">
      <c r="A5076" s="5" t="s">
        <v>3</v>
      </c>
      <c r="B5076" s="6">
        <v>42733</v>
      </c>
      <c r="C5076" s="5">
        <v>5</v>
      </c>
      <c r="D5076" s="7">
        <v>205634</v>
      </c>
      <c r="E5076" s="6"/>
      <c r="F5076" s="6"/>
      <c r="G5076" s="6"/>
      <c r="H5076" s="6"/>
      <c r="I5076" s="6"/>
    </row>
    <row r="5077" spans="1:9" x14ac:dyDescent="0.4">
      <c r="A5077" s="5" t="s">
        <v>3</v>
      </c>
      <c r="B5077" s="6">
        <v>42733</v>
      </c>
      <c r="C5077" s="5">
        <v>6</v>
      </c>
      <c r="D5077" s="7">
        <v>211988</v>
      </c>
      <c r="E5077" s="6"/>
      <c r="F5077" s="6"/>
      <c r="G5077" s="6"/>
      <c r="H5077" s="6"/>
      <c r="I5077" s="6"/>
    </row>
    <row r="5078" spans="1:9" x14ac:dyDescent="0.4">
      <c r="A5078" s="5" t="s">
        <v>3</v>
      </c>
      <c r="B5078" s="6">
        <v>42733</v>
      </c>
      <c r="C5078" s="5">
        <v>7</v>
      </c>
      <c r="D5078" s="7">
        <v>226801</v>
      </c>
      <c r="E5078" s="6"/>
      <c r="F5078" s="6"/>
      <c r="G5078" s="6"/>
      <c r="H5078" s="6"/>
      <c r="I5078" s="6"/>
    </row>
    <row r="5079" spans="1:9" x14ac:dyDescent="0.4">
      <c r="A5079" s="5" t="s">
        <v>3</v>
      </c>
      <c r="B5079" s="6">
        <v>42733</v>
      </c>
      <c r="C5079" s="5">
        <v>8</v>
      </c>
      <c r="D5079" s="7">
        <v>233821</v>
      </c>
      <c r="E5079" s="6"/>
      <c r="F5079" s="6"/>
      <c r="G5079" s="6"/>
      <c r="H5079" s="6"/>
      <c r="I5079" s="6"/>
    </row>
    <row r="5080" spans="1:9" x14ac:dyDescent="0.4">
      <c r="A5080" s="5" t="s">
        <v>3</v>
      </c>
      <c r="B5080" s="6">
        <v>42733</v>
      </c>
      <c r="C5080" s="5">
        <v>9</v>
      </c>
      <c r="D5080" s="7">
        <v>241385</v>
      </c>
      <c r="E5080" s="6"/>
      <c r="F5080" s="6"/>
      <c r="G5080" s="6"/>
      <c r="H5080" s="6"/>
      <c r="I5080" s="6"/>
    </row>
    <row r="5081" spans="1:9" x14ac:dyDescent="0.4">
      <c r="A5081" s="5" t="s">
        <v>3</v>
      </c>
      <c r="B5081" s="6">
        <v>42733</v>
      </c>
      <c r="C5081" s="5">
        <v>10</v>
      </c>
      <c r="D5081" s="7">
        <v>245588</v>
      </c>
      <c r="E5081" s="6"/>
      <c r="F5081" s="6"/>
      <c r="G5081" s="6"/>
      <c r="H5081" s="6"/>
      <c r="I5081" s="6"/>
    </row>
    <row r="5082" spans="1:9" x14ac:dyDescent="0.4">
      <c r="A5082" s="5" t="s">
        <v>3</v>
      </c>
      <c r="B5082" s="6">
        <v>42733</v>
      </c>
      <c r="C5082" s="5">
        <v>11</v>
      </c>
      <c r="D5082" s="7">
        <v>253288</v>
      </c>
      <c r="E5082" s="6"/>
      <c r="F5082" s="6"/>
      <c r="G5082" s="6"/>
      <c r="H5082" s="6"/>
      <c r="I5082" s="6"/>
    </row>
    <row r="5083" spans="1:9" x14ac:dyDescent="0.4">
      <c r="A5083" s="5" t="s">
        <v>3</v>
      </c>
      <c r="B5083" s="6">
        <v>42733</v>
      </c>
      <c r="C5083" s="5">
        <v>12</v>
      </c>
      <c r="D5083" s="7">
        <v>261496</v>
      </c>
      <c r="E5083" s="6"/>
      <c r="F5083" s="6"/>
      <c r="G5083" s="6"/>
      <c r="H5083" s="6"/>
      <c r="I5083" s="6"/>
    </row>
    <row r="5084" spans="1:9" x14ac:dyDescent="0.4">
      <c r="A5084" s="5" t="s">
        <v>3</v>
      </c>
      <c r="B5084" s="6">
        <v>42733</v>
      </c>
      <c r="C5084" s="5">
        <v>13</v>
      </c>
      <c r="D5084" s="7">
        <v>246681</v>
      </c>
      <c r="E5084" s="6"/>
      <c r="F5084" s="6"/>
      <c r="G5084" s="6"/>
      <c r="H5084" s="6"/>
      <c r="I5084" s="6"/>
    </row>
    <row r="5085" spans="1:9" x14ac:dyDescent="0.4">
      <c r="A5085" s="5" t="s">
        <v>3</v>
      </c>
      <c r="B5085" s="6">
        <v>42733</v>
      </c>
      <c r="C5085" s="5">
        <v>14</v>
      </c>
      <c r="D5085" s="7">
        <v>243573</v>
      </c>
      <c r="E5085" s="6"/>
      <c r="F5085" s="6"/>
      <c r="G5085" s="6"/>
      <c r="H5085" s="6"/>
      <c r="I5085" s="6"/>
    </row>
    <row r="5086" spans="1:9" x14ac:dyDescent="0.4">
      <c r="A5086" s="5" t="s">
        <v>3</v>
      </c>
      <c r="B5086" s="6">
        <v>42733</v>
      </c>
      <c r="C5086" s="5">
        <v>15</v>
      </c>
      <c r="D5086" s="7">
        <v>238500</v>
      </c>
      <c r="E5086" s="6"/>
      <c r="F5086" s="6"/>
      <c r="G5086" s="6"/>
      <c r="H5086" s="6"/>
      <c r="I5086" s="6"/>
    </row>
    <row r="5087" spans="1:9" x14ac:dyDescent="0.4">
      <c r="A5087" s="5" t="s">
        <v>3</v>
      </c>
      <c r="B5087" s="6">
        <v>42733</v>
      </c>
      <c r="C5087" s="5">
        <v>16</v>
      </c>
      <c r="D5087" s="7">
        <v>243979</v>
      </c>
      <c r="E5087" s="6"/>
      <c r="F5087" s="6"/>
      <c r="G5087" s="6"/>
      <c r="H5087" s="6"/>
      <c r="I5087" s="6"/>
    </row>
    <row r="5088" spans="1:9" x14ac:dyDescent="0.4">
      <c r="A5088" s="5" t="s">
        <v>3</v>
      </c>
      <c r="B5088" s="6">
        <v>42733</v>
      </c>
      <c r="C5088" s="5">
        <v>17</v>
      </c>
      <c r="D5088" s="7">
        <v>246950</v>
      </c>
      <c r="E5088" s="6"/>
      <c r="F5088" s="6"/>
      <c r="G5088" s="6"/>
      <c r="H5088" s="6"/>
      <c r="I5088" s="6"/>
    </row>
    <row r="5089" spans="1:9" x14ac:dyDescent="0.4">
      <c r="A5089" s="5" t="s">
        <v>3</v>
      </c>
      <c r="B5089" s="6">
        <v>42733</v>
      </c>
      <c r="C5089" s="5">
        <v>18</v>
      </c>
      <c r="D5089" s="7">
        <v>297339</v>
      </c>
      <c r="E5089" s="6"/>
      <c r="F5089" s="6"/>
      <c r="G5089" s="6"/>
      <c r="H5089" s="6"/>
      <c r="I5089" s="6"/>
    </row>
    <row r="5090" spans="1:9" x14ac:dyDescent="0.4">
      <c r="A5090" s="5" t="s">
        <v>3</v>
      </c>
      <c r="B5090" s="6">
        <v>42733</v>
      </c>
      <c r="C5090" s="5">
        <v>19</v>
      </c>
      <c r="D5090" s="7">
        <v>313928</v>
      </c>
      <c r="E5090" s="6"/>
      <c r="F5090" s="6"/>
      <c r="G5090" s="6"/>
      <c r="H5090" s="6"/>
      <c r="I5090" s="6"/>
    </row>
    <row r="5091" spans="1:9" x14ac:dyDescent="0.4">
      <c r="A5091" s="5" t="s">
        <v>3</v>
      </c>
      <c r="B5091" s="6">
        <v>42733</v>
      </c>
      <c r="C5091" s="5">
        <v>20</v>
      </c>
      <c r="D5091" s="7">
        <v>311580</v>
      </c>
      <c r="E5091" s="6"/>
      <c r="F5091" s="6"/>
      <c r="G5091" s="6"/>
      <c r="H5091" s="6"/>
      <c r="I5091" s="6"/>
    </row>
    <row r="5092" spans="1:9" x14ac:dyDescent="0.4">
      <c r="A5092" s="5" t="s">
        <v>3</v>
      </c>
      <c r="B5092" s="6">
        <v>42733</v>
      </c>
      <c r="C5092" s="5">
        <v>21</v>
      </c>
      <c r="D5092" s="7">
        <v>320962</v>
      </c>
      <c r="E5092" s="6"/>
      <c r="F5092" s="6"/>
      <c r="G5092" s="6"/>
      <c r="H5092" s="6"/>
      <c r="I5092" s="6"/>
    </row>
    <row r="5093" spans="1:9" x14ac:dyDescent="0.4">
      <c r="A5093" s="5" t="s">
        <v>3</v>
      </c>
      <c r="B5093" s="6">
        <v>42733</v>
      </c>
      <c r="C5093" s="5">
        <v>22</v>
      </c>
      <c r="D5093" s="7">
        <v>310080</v>
      </c>
      <c r="E5093" s="6"/>
      <c r="F5093" s="6"/>
      <c r="G5093" s="6"/>
      <c r="H5093" s="6"/>
      <c r="I5093" s="6"/>
    </row>
    <row r="5094" spans="1:9" x14ac:dyDescent="0.4">
      <c r="A5094" s="5" t="s">
        <v>3</v>
      </c>
      <c r="B5094" s="6">
        <v>42733</v>
      </c>
      <c r="C5094" s="5">
        <v>23</v>
      </c>
      <c r="D5094" s="7">
        <v>281371</v>
      </c>
      <c r="E5094" s="6"/>
      <c r="F5094" s="6"/>
      <c r="G5094" s="6"/>
      <c r="H5094" s="6"/>
      <c r="I5094" s="6"/>
    </row>
    <row r="5095" spans="1:9" x14ac:dyDescent="0.4">
      <c r="A5095" s="5" t="s">
        <v>3</v>
      </c>
      <c r="B5095" s="6">
        <v>42733</v>
      </c>
      <c r="C5095" s="5">
        <v>24</v>
      </c>
      <c r="D5095" s="7">
        <v>254337</v>
      </c>
      <c r="E5095" s="6"/>
      <c r="F5095" s="6"/>
      <c r="G5095" s="6"/>
      <c r="H5095" s="6"/>
      <c r="I5095" s="6"/>
    </row>
    <row r="5096" spans="1:9" x14ac:dyDescent="0.4">
      <c r="A5096" s="5" t="s">
        <v>3</v>
      </c>
      <c r="B5096" s="6">
        <v>42734</v>
      </c>
      <c r="C5096" s="5">
        <v>1</v>
      </c>
      <c r="D5096" s="7">
        <v>233634</v>
      </c>
      <c r="E5096" s="6"/>
      <c r="F5096" s="6"/>
      <c r="G5096" s="6"/>
      <c r="H5096" s="6"/>
      <c r="I5096" s="6"/>
    </row>
    <row r="5097" spans="1:9" x14ac:dyDescent="0.4">
      <c r="A5097" s="5" t="s">
        <v>3</v>
      </c>
      <c r="B5097" s="6">
        <v>42734</v>
      </c>
      <c r="C5097" s="5">
        <v>2</v>
      </c>
      <c r="D5097" s="7">
        <v>228344</v>
      </c>
      <c r="E5097" s="6"/>
      <c r="F5097" s="6"/>
      <c r="G5097" s="6"/>
      <c r="H5097" s="6"/>
      <c r="I5097" s="6"/>
    </row>
    <row r="5098" spans="1:9" x14ac:dyDescent="0.4">
      <c r="A5098" s="5" t="s">
        <v>3</v>
      </c>
      <c r="B5098" s="6">
        <v>42734</v>
      </c>
      <c r="C5098" s="5">
        <v>3</v>
      </c>
      <c r="D5098" s="7">
        <v>220319</v>
      </c>
      <c r="E5098" s="6"/>
      <c r="F5098" s="6"/>
      <c r="G5098" s="6"/>
      <c r="H5098" s="6"/>
      <c r="I5098" s="6"/>
    </row>
    <row r="5099" spans="1:9" x14ac:dyDescent="0.4">
      <c r="A5099" s="5" t="s">
        <v>3</v>
      </c>
      <c r="B5099" s="6">
        <v>42734</v>
      </c>
      <c r="C5099" s="5">
        <v>4</v>
      </c>
      <c r="D5099" s="7">
        <v>216156</v>
      </c>
      <c r="E5099" s="6"/>
      <c r="F5099" s="6"/>
      <c r="G5099" s="6"/>
      <c r="H5099" s="6"/>
      <c r="I5099" s="6"/>
    </row>
    <row r="5100" spans="1:9" x14ac:dyDescent="0.4">
      <c r="A5100" s="5" t="s">
        <v>3</v>
      </c>
      <c r="B5100" s="6">
        <v>42734</v>
      </c>
      <c r="C5100" s="5">
        <v>5</v>
      </c>
      <c r="D5100" s="7">
        <v>225291</v>
      </c>
      <c r="E5100" s="6"/>
      <c r="F5100" s="6"/>
      <c r="G5100" s="6"/>
      <c r="H5100" s="6"/>
      <c r="I5100" s="6"/>
    </row>
    <row r="5101" spans="1:9" x14ac:dyDescent="0.4">
      <c r="A5101" s="5" t="s">
        <v>3</v>
      </c>
      <c r="B5101" s="6">
        <v>42734</v>
      </c>
      <c r="C5101" s="5">
        <v>6</v>
      </c>
      <c r="D5101" s="7">
        <v>239191</v>
      </c>
      <c r="E5101" s="6"/>
      <c r="F5101" s="6"/>
      <c r="G5101" s="6"/>
      <c r="H5101" s="6"/>
      <c r="I5101" s="6"/>
    </row>
    <row r="5102" spans="1:9" x14ac:dyDescent="0.4">
      <c r="A5102" s="5" t="s">
        <v>3</v>
      </c>
      <c r="B5102" s="6">
        <v>42734</v>
      </c>
      <c r="C5102" s="5">
        <v>7</v>
      </c>
      <c r="D5102" s="7">
        <v>259048</v>
      </c>
      <c r="E5102" s="6"/>
      <c r="F5102" s="6"/>
      <c r="G5102" s="6"/>
      <c r="H5102" s="6"/>
      <c r="I5102" s="6"/>
    </row>
    <row r="5103" spans="1:9" x14ac:dyDescent="0.4">
      <c r="A5103" s="5" t="s">
        <v>3</v>
      </c>
      <c r="B5103" s="6">
        <v>42734</v>
      </c>
      <c r="C5103" s="5">
        <v>8</v>
      </c>
      <c r="D5103" s="7">
        <v>252529</v>
      </c>
      <c r="E5103" s="6"/>
      <c r="F5103" s="6"/>
      <c r="G5103" s="6"/>
      <c r="H5103" s="6"/>
      <c r="I5103" s="6"/>
    </row>
    <row r="5104" spans="1:9" x14ac:dyDescent="0.4">
      <c r="A5104" s="5" t="s">
        <v>3</v>
      </c>
      <c r="B5104" s="6">
        <v>42734</v>
      </c>
      <c r="C5104" s="5">
        <v>9</v>
      </c>
      <c r="D5104" s="7">
        <v>257513</v>
      </c>
      <c r="E5104" s="6"/>
      <c r="F5104" s="6"/>
      <c r="G5104" s="6"/>
      <c r="H5104" s="6"/>
      <c r="I5104" s="6"/>
    </row>
    <row r="5105" spans="1:9" x14ac:dyDescent="0.4">
      <c r="A5105" s="5" t="s">
        <v>3</v>
      </c>
      <c r="B5105" s="6">
        <v>42734</v>
      </c>
      <c r="C5105" s="5">
        <v>10</v>
      </c>
      <c r="D5105" s="7">
        <v>284655</v>
      </c>
      <c r="E5105" s="6"/>
      <c r="F5105" s="6"/>
      <c r="G5105" s="6"/>
      <c r="H5105" s="6"/>
      <c r="I5105" s="6"/>
    </row>
    <row r="5106" spans="1:9" x14ac:dyDescent="0.4">
      <c r="A5106" s="5" t="s">
        <v>3</v>
      </c>
      <c r="B5106" s="6">
        <v>42734</v>
      </c>
      <c r="C5106" s="5">
        <v>11</v>
      </c>
      <c r="D5106" s="7">
        <v>286728</v>
      </c>
      <c r="E5106" s="6"/>
      <c r="F5106" s="6"/>
      <c r="G5106" s="6"/>
      <c r="H5106" s="6"/>
      <c r="I5106" s="6"/>
    </row>
    <row r="5107" spans="1:9" x14ac:dyDescent="0.4">
      <c r="A5107" s="5" t="s">
        <v>3</v>
      </c>
      <c r="B5107" s="6">
        <v>42734</v>
      </c>
      <c r="C5107" s="5">
        <v>12</v>
      </c>
      <c r="D5107" s="7">
        <v>298088</v>
      </c>
      <c r="E5107" s="6"/>
      <c r="F5107" s="6"/>
      <c r="G5107" s="6"/>
      <c r="H5107" s="6"/>
      <c r="I5107" s="6"/>
    </row>
    <row r="5108" spans="1:9" x14ac:dyDescent="0.4">
      <c r="A5108" s="5" t="s">
        <v>3</v>
      </c>
      <c r="B5108" s="6">
        <v>42734</v>
      </c>
      <c r="C5108" s="5">
        <v>13</v>
      </c>
      <c r="D5108" s="7">
        <v>275226</v>
      </c>
      <c r="E5108" s="6"/>
      <c r="F5108" s="6"/>
      <c r="G5108" s="6"/>
      <c r="H5108" s="6"/>
      <c r="I5108" s="6"/>
    </row>
    <row r="5109" spans="1:9" x14ac:dyDescent="0.4">
      <c r="A5109" s="5" t="s">
        <v>3</v>
      </c>
      <c r="B5109" s="6">
        <v>42734</v>
      </c>
      <c r="C5109" s="5">
        <v>14</v>
      </c>
      <c r="D5109" s="7">
        <v>255351</v>
      </c>
      <c r="E5109" s="6"/>
      <c r="F5109" s="6"/>
      <c r="G5109" s="6"/>
      <c r="H5109" s="6"/>
      <c r="I5109" s="6"/>
    </row>
    <row r="5110" spans="1:9" x14ac:dyDescent="0.4">
      <c r="A5110" s="5" t="s">
        <v>3</v>
      </c>
      <c r="B5110" s="6">
        <v>42734</v>
      </c>
      <c r="C5110" s="5">
        <v>15</v>
      </c>
      <c r="D5110" s="7">
        <v>261272</v>
      </c>
      <c r="E5110" s="6"/>
      <c r="F5110" s="6"/>
      <c r="G5110" s="6"/>
      <c r="H5110" s="6"/>
      <c r="I5110" s="6"/>
    </row>
    <row r="5111" spans="1:9" x14ac:dyDescent="0.4">
      <c r="A5111" s="5" t="s">
        <v>3</v>
      </c>
      <c r="B5111" s="6">
        <v>42734</v>
      </c>
      <c r="C5111" s="5">
        <v>16</v>
      </c>
      <c r="D5111" s="7">
        <v>271217</v>
      </c>
      <c r="E5111" s="6"/>
      <c r="F5111" s="6"/>
      <c r="G5111" s="6"/>
      <c r="H5111" s="6"/>
      <c r="I5111" s="6"/>
    </row>
    <row r="5112" spans="1:9" x14ac:dyDescent="0.4">
      <c r="A5112" s="5" t="s">
        <v>3</v>
      </c>
      <c r="B5112" s="6">
        <v>42734</v>
      </c>
      <c r="C5112" s="5">
        <v>17</v>
      </c>
      <c r="D5112" s="7">
        <v>290488</v>
      </c>
      <c r="E5112" s="6"/>
      <c r="F5112" s="6"/>
      <c r="G5112" s="6"/>
      <c r="H5112" s="6"/>
      <c r="I5112" s="6"/>
    </row>
    <row r="5113" spans="1:9" x14ac:dyDescent="0.4">
      <c r="A5113" s="5" t="s">
        <v>3</v>
      </c>
      <c r="B5113" s="6">
        <v>42734</v>
      </c>
      <c r="C5113" s="5">
        <v>18</v>
      </c>
      <c r="D5113" s="7">
        <v>318315</v>
      </c>
      <c r="E5113" s="6"/>
      <c r="F5113" s="6"/>
      <c r="G5113" s="6"/>
      <c r="H5113" s="6"/>
      <c r="I5113" s="6"/>
    </row>
    <row r="5114" spans="1:9" x14ac:dyDescent="0.4">
      <c r="A5114" s="5" t="s">
        <v>3</v>
      </c>
      <c r="B5114" s="6">
        <v>42734</v>
      </c>
      <c r="C5114" s="5">
        <v>19</v>
      </c>
      <c r="D5114" s="7">
        <v>328317</v>
      </c>
      <c r="E5114" s="6"/>
      <c r="F5114" s="6"/>
      <c r="G5114" s="6"/>
      <c r="H5114" s="6"/>
      <c r="I5114" s="6"/>
    </row>
    <row r="5115" spans="1:9" x14ac:dyDescent="0.4">
      <c r="A5115" s="5" t="s">
        <v>3</v>
      </c>
      <c r="B5115" s="6">
        <v>42734</v>
      </c>
      <c r="C5115" s="5">
        <v>20</v>
      </c>
      <c r="D5115" s="7">
        <v>313423</v>
      </c>
      <c r="E5115" s="6"/>
      <c r="F5115" s="6"/>
      <c r="G5115" s="6"/>
      <c r="H5115" s="6"/>
      <c r="I5115" s="6"/>
    </row>
    <row r="5116" spans="1:9" x14ac:dyDescent="0.4">
      <c r="A5116" s="5" t="s">
        <v>3</v>
      </c>
      <c r="B5116" s="6">
        <v>42734</v>
      </c>
      <c r="C5116" s="5">
        <v>21</v>
      </c>
      <c r="D5116" s="7">
        <v>315705</v>
      </c>
      <c r="E5116" s="6"/>
      <c r="F5116" s="6"/>
      <c r="G5116" s="6"/>
      <c r="H5116" s="6"/>
      <c r="I5116" s="6"/>
    </row>
    <row r="5117" spans="1:9" x14ac:dyDescent="0.4">
      <c r="A5117" s="5" t="s">
        <v>3</v>
      </c>
      <c r="B5117" s="6">
        <v>42734</v>
      </c>
      <c r="C5117" s="5">
        <v>22</v>
      </c>
      <c r="D5117" s="7">
        <v>323606</v>
      </c>
      <c r="E5117" s="6"/>
      <c r="F5117" s="6"/>
      <c r="G5117" s="6"/>
      <c r="H5117" s="6"/>
      <c r="I5117" s="6"/>
    </row>
    <row r="5118" spans="1:9" x14ac:dyDescent="0.4">
      <c r="A5118" s="5" t="s">
        <v>3</v>
      </c>
      <c r="B5118" s="6">
        <v>42734</v>
      </c>
      <c r="C5118" s="5">
        <v>23</v>
      </c>
      <c r="D5118" s="7">
        <v>306260</v>
      </c>
      <c r="E5118" s="6"/>
      <c r="F5118" s="6"/>
      <c r="G5118" s="6"/>
      <c r="H5118" s="6"/>
      <c r="I5118" s="6"/>
    </row>
    <row r="5119" spans="1:9" x14ac:dyDescent="0.4">
      <c r="A5119" s="5" t="s">
        <v>3</v>
      </c>
      <c r="B5119" s="6">
        <v>42734</v>
      </c>
      <c r="C5119" s="5">
        <v>24</v>
      </c>
      <c r="D5119" s="7">
        <v>270778</v>
      </c>
      <c r="E5119" s="6"/>
      <c r="F5119" s="6"/>
      <c r="G5119" s="6"/>
      <c r="H5119" s="6"/>
      <c r="I5119" s="6"/>
    </row>
    <row r="5120" spans="1:9" x14ac:dyDescent="0.4">
      <c r="A5120" s="5" t="s">
        <v>3</v>
      </c>
      <c r="B5120" s="6">
        <v>42735</v>
      </c>
      <c r="C5120" s="5">
        <v>1</v>
      </c>
      <c r="D5120" s="7">
        <v>253489</v>
      </c>
      <c r="E5120" s="6"/>
      <c r="F5120" s="6"/>
      <c r="G5120" s="6"/>
      <c r="H5120" s="6"/>
      <c r="I5120" s="6"/>
    </row>
    <row r="5121" spans="1:9" x14ac:dyDescent="0.4">
      <c r="A5121" s="5" t="s">
        <v>3</v>
      </c>
      <c r="B5121" s="6">
        <v>42735</v>
      </c>
      <c r="C5121" s="5">
        <v>2</v>
      </c>
      <c r="D5121" s="7">
        <v>239430</v>
      </c>
      <c r="E5121" s="6"/>
      <c r="F5121" s="6"/>
      <c r="G5121" s="6"/>
      <c r="H5121" s="6"/>
      <c r="I5121" s="6"/>
    </row>
    <row r="5122" spans="1:9" x14ac:dyDescent="0.4">
      <c r="A5122" s="5" t="s">
        <v>3</v>
      </c>
      <c r="B5122" s="6">
        <v>42735</v>
      </c>
      <c r="C5122" s="5">
        <v>3</v>
      </c>
      <c r="D5122" s="7">
        <v>241468</v>
      </c>
      <c r="E5122" s="6"/>
      <c r="F5122" s="6"/>
      <c r="G5122" s="6"/>
      <c r="H5122" s="6"/>
      <c r="I5122" s="6"/>
    </row>
    <row r="5123" spans="1:9" x14ac:dyDescent="0.4">
      <c r="A5123" s="5" t="s">
        <v>3</v>
      </c>
      <c r="B5123" s="6">
        <v>42735</v>
      </c>
      <c r="C5123" s="5">
        <v>4</v>
      </c>
      <c r="D5123" s="7">
        <v>232947</v>
      </c>
      <c r="E5123" s="6"/>
      <c r="F5123" s="6"/>
      <c r="G5123" s="6"/>
      <c r="H5123" s="6"/>
      <c r="I5123" s="6"/>
    </row>
    <row r="5124" spans="1:9" x14ac:dyDescent="0.4">
      <c r="A5124" s="5" t="s">
        <v>3</v>
      </c>
      <c r="B5124" s="6">
        <v>42735</v>
      </c>
      <c r="C5124" s="5">
        <v>5</v>
      </c>
      <c r="D5124" s="7">
        <v>233332</v>
      </c>
      <c r="E5124" s="6"/>
      <c r="F5124" s="6"/>
      <c r="G5124" s="6"/>
      <c r="H5124" s="6"/>
      <c r="I5124" s="6"/>
    </row>
    <row r="5125" spans="1:9" x14ac:dyDescent="0.4">
      <c r="A5125" s="5" t="s">
        <v>3</v>
      </c>
      <c r="B5125" s="6">
        <v>42735</v>
      </c>
      <c r="C5125" s="5">
        <v>6</v>
      </c>
      <c r="D5125" s="7">
        <v>236706</v>
      </c>
      <c r="E5125" s="6"/>
      <c r="F5125" s="6"/>
      <c r="G5125" s="6"/>
      <c r="H5125" s="6"/>
      <c r="I5125" s="6"/>
    </row>
    <row r="5126" spans="1:9" x14ac:dyDescent="0.4">
      <c r="A5126" s="5" t="s">
        <v>3</v>
      </c>
      <c r="B5126" s="6">
        <v>42735</v>
      </c>
      <c r="C5126" s="5">
        <v>7</v>
      </c>
      <c r="D5126" s="7">
        <v>249235</v>
      </c>
      <c r="E5126" s="6"/>
      <c r="F5126" s="6"/>
      <c r="G5126" s="6"/>
      <c r="H5126" s="6"/>
      <c r="I5126" s="6"/>
    </row>
    <row r="5127" spans="1:9" x14ac:dyDescent="0.4">
      <c r="A5127" s="5" t="s">
        <v>3</v>
      </c>
      <c r="B5127" s="6">
        <v>42735</v>
      </c>
      <c r="C5127" s="5">
        <v>8</v>
      </c>
      <c r="D5127" s="7">
        <v>258043</v>
      </c>
      <c r="E5127" s="6"/>
      <c r="F5127" s="6"/>
      <c r="G5127" s="6"/>
      <c r="H5127" s="6"/>
      <c r="I5127" s="6"/>
    </row>
    <row r="5128" spans="1:9" x14ac:dyDescent="0.4">
      <c r="A5128" s="5" t="s">
        <v>3</v>
      </c>
      <c r="B5128" s="6">
        <v>42735</v>
      </c>
      <c r="C5128" s="5">
        <v>9</v>
      </c>
      <c r="D5128" s="7">
        <v>295137</v>
      </c>
      <c r="E5128" s="6"/>
      <c r="F5128" s="6"/>
      <c r="G5128" s="6"/>
      <c r="H5128" s="6"/>
      <c r="I5128" s="6"/>
    </row>
    <row r="5129" spans="1:9" x14ac:dyDescent="0.4">
      <c r="A5129" s="5" t="s">
        <v>3</v>
      </c>
      <c r="B5129" s="6">
        <v>42735</v>
      </c>
      <c r="C5129" s="5">
        <v>10</v>
      </c>
      <c r="D5129" s="7">
        <v>287002</v>
      </c>
      <c r="E5129" s="6"/>
      <c r="F5129" s="6"/>
      <c r="G5129" s="6"/>
      <c r="H5129" s="6"/>
      <c r="I5129" s="6"/>
    </row>
    <row r="5130" spans="1:9" x14ac:dyDescent="0.4">
      <c r="A5130" s="5" t="s">
        <v>3</v>
      </c>
      <c r="B5130" s="6">
        <v>42735</v>
      </c>
      <c r="C5130" s="5">
        <v>11</v>
      </c>
      <c r="D5130" s="7">
        <v>283579</v>
      </c>
      <c r="E5130" s="6"/>
      <c r="F5130" s="6"/>
      <c r="G5130" s="6"/>
      <c r="H5130" s="6"/>
      <c r="I5130" s="6"/>
    </row>
    <row r="5131" spans="1:9" x14ac:dyDescent="0.4">
      <c r="A5131" s="5" t="s">
        <v>3</v>
      </c>
      <c r="B5131" s="6">
        <v>42735</v>
      </c>
      <c r="C5131" s="5">
        <v>12</v>
      </c>
      <c r="D5131" s="7">
        <v>297046</v>
      </c>
      <c r="E5131" s="6"/>
      <c r="F5131" s="6"/>
      <c r="G5131" s="6"/>
      <c r="H5131" s="6"/>
      <c r="I5131" s="6"/>
    </row>
    <row r="5132" spans="1:9" x14ac:dyDescent="0.4">
      <c r="A5132" s="5" t="s">
        <v>3</v>
      </c>
      <c r="B5132" s="6">
        <v>42735</v>
      </c>
      <c r="C5132" s="5">
        <v>13</v>
      </c>
      <c r="D5132" s="7">
        <v>291540</v>
      </c>
      <c r="E5132" s="6"/>
      <c r="F5132" s="6"/>
      <c r="G5132" s="6"/>
      <c r="H5132" s="6"/>
      <c r="I5132" s="6"/>
    </row>
    <row r="5133" spans="1:9" x14ac:dyDescent="0.4">
      <c r="A5133" s="5" t="s">
        <v>3</v>
      </c>
      <c r="B5133" s="6">
        <v>42735</v>
      </c>
      <c r="C5133" s="5">
        <v>14</v>
      </c>
      <c r="D5133" s="7">
        <v>293253</v>
      </c>
      <c r="E5133" s="6"/>
      <c r="F5133" s="6"/>
      <c r="G5133" s="6"/>
      <c r="H5133" s="6"/>
      <c r="I5133" s="6"/>
    </row>
    <row r="5134" spans="1:9" x14ac:dyDescent="0.4">
      <c r="A5134" s="5" t="s">
        <v>3</v>
      </c>
      <c r="B5134" s="6">
        <v>42735</v>
      </c>
      <c r="C5134" s="5">
        <v>15</v>
      </c>
      <c r="D5134" s="7">
        <v>300210</v>
      </c>
      <c r="E5134" s="6"/>
      <c r="F5134" s="6"/>
      <c r="G5134" s="6"/>
      <c r="H5134" s="6"/>
      <c r="I5134" s="6"/>
    </row>
    <row r="5135" spans="1:9" x14ac:dyDescent="0.4">
      <c r="A5135" s="5" t="s">
        <v>3</v>
      </c>
      <c r="B5135" s="6">
        <v>42735</v>
      </c>
      <c r="C5135" s="5">
        <v>16</v>
      </c>
      <c r="D5135" s="7">
        <v>316136</v>
      </c>
      <c r="E5135" s="6"/>
      <c r="F5135" s="6"/>
      <c r="G5135" s="6"/>
      <c r="H5135" s="6"/>
      <c r="I5135" s="6"/>
    </row>
    <row r="5136" spans="1:9" x14ac:dyDescent="0.4">
      <c r="A5136" s="5" t="s">
        <v>3</v>
      </c>
      <c r="B5136" s="6">
        <v>42735</v>
      </c>
      <c r="C5136" s="5">
        <v>17</v>
      </c>
      <c r="D5136" s="7">
        <v>325567</v>
      </c>
      <c r="E5136" s="6"/>
      <c r="F5136" s="6"/>
      <c r="G5136" s="6"/>
      <c r="H5136" s="6"/>
      <c r="I5136" s="6"/>
    </row>
    <row r="5137" spans="1:9" x14ac:dyDescent="0.4">
      <c r="A5137" s="5" t="s">
        <v>3</v>
      </c>
      <c r="B5137" s="6">
        <v>42735</v>
      </c>
      <c r="C5137" s="5">
        <v>18</v>
      </c>
      <c r="D5137" s="7">
        <v>328697</v>
      </c>
      <c r="E5137" s="6"/>
      <c r="F5137" s="6"/>
      <c r="G5137" s="6"/>
      <c r="H5137" s="6"/>
      <c r="I5137" s="6"/>
    </row>
    <row r="5138" spans="1:9" x14ac:dyDescent="0.4">
      <c r="A5138" s="5" t="s">
        <v>3</v>
      </c>
      <c r="B5138" s="6">
        <v>42735</v>
      </c>
      <c r="C5138" s="5">
        <v>19</v>
      </c>
      <c r="D5138" s="7">
        <v>311071</v>
      </c>
      <c r="E5138" s="6"/>
      <c r="F5138" s="6"/>
      <c r="G5138" s="6"/>
      <c r="H5138" s="6"/>
      <c r="I5138" s="6"/>
    </row>
    <row r="5139" spans="1:9" x14ac:dyDescent="0.4">
      <c r="A5139" s="5" t="s">
        <v>3</v>
      </c>
      <c r="B5139" s="6">
        <v>42735</v>
      </c>
      <c r="C5139" s="5">
        <v>20</v>
      </c>
      <c r="D5139" s="7">
        <v>296141</v>
      </c>
      <c r="E5139" s="6"/>
      <c r="F5139" s="6"/>
      <c r="G5139" s="6"/>
      <c r="H5139" s="6"/>
      <c r="I5139" s="6"/>
    </row>
    <row r="5140" spans="1:9" x14ac:dyDescent="0.4">
      <c r="A5140" s="5" t="s">
        <v>3</v>
      </c>
      <c r="B5140" s="6">
        <v>42735</v>
      </c>
      <c r="C5140" s="5">
        <v>21</v>
      </c>
      <c r="D5140" s="7">
        <v>279685</v>
      </c>
      <c r="E5140" s="6"/>
      <c r="F5140" s="6"/>
      <c r="G5140" s="6"/>
      <c r="H5140" s="6"/>
      <c r="I5140" s="6"/>
    </row>
    <row r="5141" spans="1:9" x14ac:dyDescent="0.4">
      <c r="A5141" s="5" t="s">
        <v>3</v>
      </c>
      <c r="B5141" s="6">
        <v>42735</v>
      </c>
      <c r="C5141" s="5">
        <v>22</v>
      </c>
      <c r="D5141" s="7">
        <v>271037</v>
      </c>
      <c r="E5141" s="6"/>
      <c r="F5141" s="6"/>
      <c r="G5141" s="6"/>
      <c r="H5141" s="6"/>
      <c r="I5141" s="6"/>
    </row>
    <row r="5142" spans="1:9" x14ac:dyDescent="0.4">
      <c r="A5142" s="5" t="s">
        <v>3</v>
      </c>
      <c r="B5142" s="6">
        <v>42735</v>
      </c>
      <c r="C5142" s="5">
        <v>23</v>
      </c>
      <c r="D5142" s="7">
        <v>263103</v>
      </c>
      <c r="E5142" s="6"/>
      <c r="F5142" s="6"/>
      <c r="G5142" s="6"/>
      <c r="H5142" s="6"/>
      <c r="I5142" s="6"/>
    </row>
    <row r="5143" spans="1:9" x14ac:dyDescent="0.4">
      <c r="A5143" s="5" t="s">
        <v>3</v>
      </c>
      <c r="B5143" s="6">
        <v>42735</v>
      </c>
      <c r="C5143" s="5">
        <v>24</v>
      </c>
      <c r="D5143" s="7">
        <v>249727</v>
      </c>
      <c r="E5143" s="6"/>
      <c r="F5143" s="6"/>
      <c r="G5143" s="6"/>
      <c r="H5143" s="6"/>
      <c r="I5143" s="6"/>
    </row>
    <row r="5144" spans="1:9" x14ac:dyDescent="0.4">
      <c r="A5144" s="5" t="s">
        <v>3</v>
      </c>
      <c r="B5144" s="6">
        <v>42736</v>
      </c>
      <c r="C5144" s="5">
        <v>1</v>
      </c>
      <c r="D5144" s="7">
        <v>226226</v>
      </c>
      <c r="E5144" s="6"/>
      <c r="F5144" s="6"/>
      <c r="G5144" s="6"/>
      <c r="H5144" s="6"/>
      <c r="I5144" s="6"/>
    </row>
    <row r="5145" spans="1:9" x14ac:dyDescent="0.4">
      <c r="A5145" s="5" t="s">
        <v>3</v>
      </c>
      <c r="B5145" s="6">
        <v>42736</v>
      </c>
      <c r="C5145" s="5">
        <v>2</v>
      </c>
      <c r="D5145" s="7">
        <v>211254</v>
      </c>
      <c r="E5145" s="6"/>
      <c r="F5145" s="6"/>
      <c r="G5145" s="6"/>
      <c r="H5145" s="6"/>
      <c r="I5145" s="6"/>
    </row>
    <row r="5146" spans="1:9" x14ac:dyDescent="0.4">
      <c r="A5146" s="5" t="s">
        <v>3</v>
      </c>
      <c r="B5146" s="6">
        <v>42736</v>
      </c>
      <c r="C5146" s="5">
        <v>3</v>
      </c>
      <c r="D5146" s="7">
        <v>209269</v>
      </c>
      <c r="E5146" s="6"/>
      <c r="F5146" s="6"/>
      <c r="G5146" s="6"/>
      <c r="H5146" s="6"/>
      <c r="I5146" s="6"/>
    </row>
    <row r="5147" spans="1:9" x14ac:dyDescent="0.4">
      <c r="A5147" s="5" t="s">
        <v>3</v>
      </c>
      <c r="B5147" s="6">
        <v>42736</v>
      </c>
      <c r="C5147" s="5">
        <v>4</v>
      </c>
      <c r="D5147" s="7">
        <v>207532</v>
      </c>
      <c r="E5147" s="6"/>
      <c r="F5147" s="6"/>
      <c r="G5147" s="6"/>
      <c r="H5147" s="6"/>
      <c r="I5147" s="6"/>
    </row>
    <row r="5148" spans="1:9" x14ac:dyDescent="0.4">
      <c r="A5148" s="5" t="s">
        <v>3</v>
      </c>
      <c r="B5148" s="6">
        <v>42736</v>
      </c>
      <c r="C5148" s="5">
        <v>5</v>
      </c>
      <c r="D5148" s="7">
        <v>205477</v>
      </c>
      <c r="E5148" s="6"/>
      <c r="F5148" s="6"/>
      <c r="G5148" s="6"/>
      <c r="H5148" s="6"/>
      <c r="I5148" s="6"/>
    </row>
    <row r="5149" spans="1:9" x14ac:dyDescent="0.4">
      <c r="A5149" s="5" t="s">
        <v>3</v>
      </c>
      <c r="B5149" s="6">
        <v>42736</v>
      </c>
      <c r="C5149" s="5">
        <v>6</v>
      </c>
      <c r="D5149" s="7">
        <v>219992</v>
      </c>
      <c r="E5149" s="6"/>
      <c r="F5149" s="6"/>
      <c r="G5149" s="6"/>
      <c r="H5149" s="6"/>
      <c r="I5149" s="6"/>
    </row>
    <row r="5150" spans="1:9" x14ac:dyDescent="0.4">
      <c r="A5150" s="5" t="s">
        <v>3</v>
      </c>
      <c r="B5150" s="6">
        <v>42736</v>
      </c>
      <c r="C5150" s="5">
        <v>7</v>
      </c>
      <c r="D5150" s="7">
        <v>223988</v>
      </c>
      <c r="E5150" s="6"/>
      <c r="F5150" s="6"/>
      <c r="G5150" s="6"/>
      <c r="H5150" s="6"/>
      <c r="I5150" s="6"/>
    </row>
    <row r="5151" spans="1:9" x14ac:dyDescent="0.4">
      <c r="A5151" s="5" t="s">
        <v>3</v>
      </c>
      <c r="B5151" s="6">
        <v>42736</v>
      </c>
      <c r="C5151" s="5">
        <v>8</v>
      </c>
      <c r="D5151" s="7">
        <v>236297</v>
      </c>
      <c r="E5151" s="6"/>
      <c r="F5151" s="6"/>
      <c r="G5151" s="6"/>
      <c r="H5151" s="6"/>
      <c r="I5151" s="6"/>
    </row>
    <row r="5152" spans="1:9" x14ac:dyDescent="0.4">
      <c r="A5152" s="5" t="s">
        <v>3</v>
      </c>
      <c r="B5152" s="6">
        <v>42736</v>
      </c>
      <c r="C5152" s="5">
        <v>9</v>
      </c>
      <c r="D5152" s="7">
        <v>265789</v>
      </c>
      <c r="E5152" s="6"/>
      <c r="F5152" s="6"/>
      <c r="G5152" s="6"/>
      <c r="H5152" s="6"/>
      <c r="I5152" s="6"/>
    </row>
    <row r="5153" spans="1:9" x14ac:dyDescent="0.4">
      <c r="A5153" s="5" t="s">
        <v>3</v>
      </c>
      <c r="B5153" s="6">
        <v>42736</v>
      </c>
      <c r="C5153" s="5">
        <v>10</v>
      </c>
      <c r="D5153" s="7">
        <v>272346</v>
      </c>
      <c r="E5153" s="6"/>
      <c r="F5153" s="6"/>
      <c r="G5153" s="6"/>
      <c r="H5153" s="6"/>
      <c r="I5153" s="6"/>
    </row>
    <row r="5154" spans="1:9" x14ac:dyDescent="0.4">
      <c r="A5154" s="5" t="s">
        <v>3</v>
      </c>
      <c r="B5154" s="6">
        <v>42736</v>
      </c>
      <c r="C5154" s="5">
        <v>11</v>
      </c>
      <c r="D5154" s="7">
        <v>263559</v>
      </c>
      <c r="E5154" s="6"/>
      <c r="F5154" s="6"/>
      <c r="G5154" s="6"/>
      <c r="H5154" s="6"/>
      <c r="I5154" s="6"/>
    </row>
    <row r="5155" spans="1:9" x14ac:dyDescent="0.4">
      <c r="A5155" s="5" t="s">
        <v>3</v>
      </c>
      <c r="B5155" s="6">
        <v>42736</v>
      </c>
      <c r="C5155" s="5">
        <v>12</v>
      </c>
      <c r="D5155" s="7">
        <v>262716</v>
      </c>
      <c r="E5155" s="6"/>
      <c r="F5155" s="6"/>
      <c r="G5155" s="6"/>
      <c r="H5155" s="6"/>
      <c r="I5155" s="6"/>
    </row>
    <row r="5156" spans="1:9" x14ac:dyDescent="0.4">
      <c r="A5156" s="5" t="s">
        <v>3</v>
      </c>
      <c r="B5156" s="6">
        <v>42736</v>
      </c>
      <c r="C5156" s="5">
        <v>13</v>
      </c>
      <c r="D5156" s="7">
        <v>270802</v>
      </c>
      <c r="E5156" s="6"/>
      <c r="F5156" s="6"/>
      <c r="G5156" s="6"/>
      <c r="H5156" s="6"/>
      <c r="I5156" s="6"/>
    </row>
    <row r="5157" spans="1:9" x14ac:dyDescent="0.4">
      <c r="A5157" s="5" t="s">
        <v>3</v>
      </c>
      <c r="B5157" s="6">
        <v>42736</v>
      </c>
      <c r="C5157" s="5">
        <v>14</v>
      </c>
      <c r="D5157" s="7">
        <v>255499</v>
      </c>
      <c r="E5157" s="6"/>
      <c r="F5157" s="6"/>
      <c r="G5157" s="6"/>
      <c r="H5157" s="6"/>
      <c r="I5157" s="6"/>
    </row>
    <row r="5158" spans="1:9" x14ac:dyDescent="0.4">
      <c r="A5158" s="5" t="s">
        <v>3</v>
      </c>
      <c r="B5158" s="6">
        <v>42736</v>
      </c>
      <c r="C5158" s="5">
        <v>15</v>
      </c>
      <c r="D5158" s="7">
        <v>244209</v>
      </c>
      <c r="E5158" s="6"/>
      <c r="F5158" s="6"/>
      <c r="G5158" s="6"/>
      <c r="H5158" s="6"/>
      <c r="I5158" s="6"/>
    </row>
    <row r="5159" spans="1:9" x14ac:dyDescent="0.4">
      <c r="A5159" s="5" t="s">
        <v>3</v>
      </c>
      <c r="B5159" s="6">
        <v>42736</v>
      </c>
      <c r="C5159" s="5">
        <v>16</v>
      </c>
      <c r="D5159" s="7">
        <v>236861</v>
      </c>
      <c r="E5159" s="6"/>
      <c r="F5159" s="6"/>
      <c r="G5159" s="6"/>
      <c r="H5159" s="6"/>
      <c r="I5159" s="6"/>
    </row>
    <row r="5160" spans="1:9" x14ac:dyDescent="0.4">
      <c r="A5160" s="5" t="s">
        <v>3</v>
      </c>
      <c r="B5160" s="6">
        <v>42736</v>
      </c>
      <c r="C5160" s="5">
        <v>17</v>
      </c>
      <c r="D5160" s="7">
        <v>236758</v>
      </c>
      <c r="E5160" s="6"/>
      <c r="F5160" s="6"/>
      <c r="G5160" s="6"/>
      <c r="H5160" s="6"/>
      <c r="I5160" s="6"/>
    </row>
    <row r="5161" spans="1:9" x14ac:dyDescent="0.4">
      <c r="A5161" s="5" t="s">
        <v>3</v>
      </c>
      <c r="B5161" s="6">
        <v>42736</v>
      </c>
      <c r="C5161" s="5">
        <v>18</v>
      </c>
      <c r="D5161" s="7">
        <v>278000</v>
      </c>
      <c r="E5161" s="6"/>
      <c r="F5161" s="6"/>
      <c r="G5161" s="6"/>
      <c r="H5161" s="6"/>
      <c r="I5161" s="6"/>
    </row>
    <row r="5162" spans="1:9" x14ac:dyDescent="0.4">
      <c r="A5162" s="5" t="s">
        <v>3</v>
      </c>
      <c r="B5162" s="6">
        <v>42736</v>
      </c>
      <c r="C5162" s="5">
        <v>19</v>
      </c>
      <c r="D5162" s="7">
        <v>286027</v>
      </c>
      <c r="E5162" s="6"/>
      <c r="F5162" s="6"/>
      <c r="G5162" s="6"/>
      <c r="H5162" s="6"/>
      <c r="I5162" s="6"/>
    </row>
    <row r="5163" spans="1:9" x14ac:dyDescent="0.4">
      <c r="A5163" s="5" t="s">
        <v>3</v>
      </c>
      <c r="B5163" s="6">
        <v>42736</v>
      </c>
      <c r="C5163" s="5">
        <v>20</v>
      </c>
      <c r="D5163" s="7">
        <v>273288</v>
      </c>
      <c r="E5163" s="6"/>
      <c r="F5163" s="6"/>
      <c r="G5163" s="6"/>
      <c r="H5163" s="6"/>
      <c r="I5163" s="6"/>
    </row>
    <row r="5164" spans="1:9" x14ac:dyDescent="0.4">
      <c r="A5164" s="5" t="s">
        <v>3</v>
      </c>
      <c r="B5164" s="6">
        <v>42736</v>
      </c>
      <c r="C5164" s="5">
        <v>21</v>
      </c>
      <c r="D5164" s="7">
        <v>279514</v>
      </c>
      <c r="E5164" s="6"/>
      <c r="F5164" s="6"/>
      <c r="G5164" s="6"/>
      <c r="H5164" s="6"/>
      <c r="I5164" s="6"/>
    </row>
    <row r="5165" spans="1:9" x14ac:dyDescent="0.4">
      <c r="A5165" s="5" t="s">
        <v>3</v>
      </c>
      <c r="B5165" s="6">
        <v>42736</v>
      </c>
      <c r="C5165" s="5">
        <v>22</v>
      </c>
      <c r="D5165" s="7">
        <v>268383</v>
      </c>
      <c r="E5165" s="6"/>
      <c r="F5165" s="6"/>
      <c r="G5165" s="6"/>
      <c r="H5165" s="6"/>
      <c r="I5165" s="6"/>
    </row>
    <row r="5166" spans="1:9" x14ac:dyDescent="0.4">
      <c r="A5166" s="5" t="s">
        <v>3</v>
      </c>
      <c r="B5166" s="6">
        <v>42736</v>
      </c>
      <c r="C5166" s="5">
        <v>23</v>
      </c>
      <c r="D5166" s="7">
        <v>271278</v>
      </c>
      <c r="E5166" s="6"/>
      <c r="F5166" s="6"/>
      <c r="G5166" s="6"/>
      <c r="H5166" s="6"/>
      <c r="I5166" s="6"/>
    </row>
    <row r="5167" spans="1:9" x14ac:dyDescent="0.4">
      <c r="A5167" s="5" t="s">
        <v>3</v>
      </c>
      <c r="B5167" s="6">
        <v>42736</v>
      </c>
      <c r="C5167" s="5">
        <v>24</v>
      </c>
      <c r="D5167" s="7">
        <v>235285</v>
      </c>
      <c r="E5167" s="6"/>
      <c r="F5167" s="6"/>
      <c r="G5167" s="6"/>
      <c r="H5167" s="6"/>
      <c r="I5167" s="6"/>
    </row>
    <row r="5168" spans="1:9" x14ac:dyDescent="0.4">
      <c r="A5168" s="5" t="s">
        <v>3</v>
      </c>
      <c r="B5168" s="6">
        <v>42737</v>
      </c>
      <c r="C5168" s="5">
        <v>1</v>
      </c>
      <c r="D5168" s="7">
        <v>207459</v>
      </c>
      <c r="E5168" s="6"/>
      <c r="F5168" s="6"/>
      <c r="G5168" s="6"/>
      <c r="H5168" s="6"/>
      <c r="I5168" s="6"/>
    </row>
    <row r="5169" spans="1:9" x14ac:dyDescent="0.4">
      <c r="A5169" s="5" t="s">
        <v>3</v>
      </c>
      <c r="B5169" s="6">
        <v>42737</v>
      </c>
      <c r="C5169" s="5">
        <v>2</v>
      </c>
      <c r="D5169" s="7">
        <v>193989</v>
      </c>
      <c r="E5169" s="6"/>
      <c r="F5169" s="6"/>
      <c r="G5169" s="6"/>
      <c r="H5169" s="6"/>
      <c r="I5169" s="6"/>
    </row>
    <row r="5170" spans="1:9" x14ac:dyDescent="0.4">
      <c r="A5170" s="5" t="s">
        <v>3</v>
      </c>
      <c r="B5170" s="6">
        <v>42737</v>
      </c>
      <c r="C5170" s="5">
        <v>3</v>
      </c>
      <c r="D5170" s="7">
        <v>189680</v>
      </c>
      <c r="E5170" s="6"/>
      <c r="F5170" s="6"/>
      <c r="G5170" s="6"/>
      <c r="H5170" s="6"/>
      <c r="I5170" s="6"/>
    </row>
    <row r="5171" spans="1:9" x14ac:dyDescent="0.4">
      <c r="A5171" s="5" t="s">
        <v>3</v>
      </c>
      <c r="B5171" s="6">
        <v>42737</v>
      </c>
      <c r="C5171" s="5">
        <v>4</v>
      </c>
      <c r="D5171" s="7">
        <v>185837</v>
      </c>
      <c r="E5171" s="6"/>
      <c r="F5171" s="6"/>
      <c r="G5171" s="6"/>
      <c r="H5171" s="6"/>
      <c r="I5171" s="6"/>
    </row>
    <row r="5172" spans="1:9" x14ac:dyDescent="0.4">
      <c r="A5172" s="5" t="s">
        <v>3</v>
      </c>
      <c r="B5172" s="6">
        <v>42737</v>
      </c>
      <c r="C5172" s="5">
        <v>5</v>
      </c>
      <c r="D5172" s="7">
        <v>190951</v>
      </c>
      <c r="E5172" s="6"/>
      <c r="F5172" s="6"/>
      <c r="G5172" s="6"/>
      <c r="H5172" s="6"/>
      <c r="I5172" s="6"/>
    </row>
    <row r="5173" spans="1:9" x14ac:dyDescent="0.4">
      <c r="A5173" s="5" t="s">
        <v>3</v>
      </c>
      <c r="B5173" s="6">
        <v>42737</v>
      </c>
      <c r="C5173" s="5">
        <v>6</v>
      </c>
      <c r="D5173" s="7">
        <v>197498</v>
      </c>
      <c r="E5173" s="6"/>
      <c r="F5173" s="6"/>
      <c r="G5173" s="6"/>
      <c r="H5173" s="6"/>
      <c r="I5173" s="6"/>
    </row>
    <row r="5174" spans="1:9" x14ac:dyDescent="0.4">
      <c r="A5174" s="5" t="s">
        <v>3</v>
      </c>
      <c r="B5174" s="6">
        <v>42737</v>
      </c>
      <c r="C5174" s="5">
        <v>7</v>
      </c>
      <c r="D5174" s="7">
        <v>202524</v>
      </c>
      <c r="E5174" s="6"/>
      <c r="F5174" s="6"/>
      <c r="G5174" s="6"/>
      <c r="H5174" s="6"/>
      <c r="I5174" s="6"/>
    </row>
    <row r="5175" spans="1:9" x14ac:dyDescent="0.4">
      <c r="A5175" s="5" t="s">
        <v>3</v>
      </c>
      <c r="B5175" s="6">
        <v>42737</v>
      </c>
      <c r="C5175" s="5">
        <v>8</v>
      </c>
      <c r="D5175" s="7">
        <v>215356</v>
      </c>
      <c r="E5175" s="6"/>
      <c r="F5175" s="6"/>
      <c r="G5175" s="6"/>
      <c r="H5175" s="6"/>
      <c r="I5175" s="6"/>
    </row>
    <row r="5176" spans="1:9" x14ac:dyDescent="0.4">
      <c r="A5176" s="5" t="s">
        <v>3</v>
      </c>
      <c r="B5176" s="6">
        <v>42737</v>
      </c>
      <c r="C5176" s="5">
        <v>9</v>
      </c>
      <c r="D5176" s="7">
        <v>215912</v>
      </c>
      <c r="E5176" s="6"/>
      <c r="F5176" s="6"/>
      <c r="G5176" s="6"/>
      <c r="H5176" s="6"/>
      <c r="I5176" s="6"/>
    </row>
    <row r="5177" spans="1:9" x14ac:dyDescent="0.4">
      <c r="A5177" s="5" t="s">
        <v>3</v>
      </c>
      <c r="B5177" s="6">
        <v>42737</v>
      </c>
      <c r="C5177" s="5">
        <v>10</v>
      </c>
      <c r="D5177" s="7">
        <v>236568</v>
      </c>
      <c r="E5177" s="6"/>
      <c r="F5177" s="6"/>
      <c r="G5177" s="6"/>
      <c r="H5177" s="6"/>
      <c r="I5177" s="6"/>
    </row>
    <row r="5178" spans="1:9" x14ac:dyDescent="0.4">
      <c r="A5178" s="5" t="s">
        <v>3</v>
      </c>
      <c r="B5178" s="6">
        <v>42737</v>
      </c>
      <c r="C5178" s="5">
        <v>11</v>
      </c>
      <c r="D5178" s="7">
        <v>254843</v>
      </c>
      <c r="E5178" s="6"/>
      <c r="F5178" s="6"/>
      <c r="G5178" s="6"/>
      <c r="H5178" s="6"/>
      <c r="I5178" s="6"/>
    </row>
    <row r="5179" spans="1:9" x14ac:dyDescent="0.4">
      <c r="A5179" s="5" t="s">
        <v>3</v>
      </c>
      <c r="B5179" s="6">
        <v>42737</v>
      </c>
      <c r="C5179" s="5">
        <v>12</v>
      </c>
      <c r="D5179" s="7">
        <v>261458</v>
      </c>
      <c r="E5179" s="6"/>
      <c r="F5179" s="6"/>
      <c r="G5179" s="6"/>
      <c r="H5179" s="6"/>
      <c r="I5179" s="6"/>
    </row>
    <row r="5180" spans="1:9" x14ac:dyDescent="0.4">
      <c r="A5180" s="5" t="s">
        <v>3</v>
      </c>
      <c r="B5180" s="6">
        <v>42737</v>
      </c>
      <c r="C5180" s="5">
        <v>13</v>
      </c>
      <c r="D5180" s="7">
        <v>257788</v>
      </c>
      <c r="E5180" s="6"/>
      <c r="F5180" s="6"/>
      <c r="G5180" s="6"/>
      <c r="H5180" s="6"/>
      <c r="I5180" s="6"/>
    </row>
    <row r="5181" spans="1:9" x14ac:dyDescent="0.4">
      <c r="A5181" s="5" t="s">
        <v>3</v>
      </c>
      <c r="B5181" s="6">
        <v>42737</v>
      </c>
      <c r="C5181" s="5">
        <v>14</v>
      </c>
      <c r="D5181" s="7">
        <v>249158</v>
      </c>
      <c r="E5181" s="6"/>
      <c r="F5181" s="6"/>
      <c r="G5181" s="6"/>
      <c r="H5181" s="6"/>
      <c r="I5181" s="6"/>
    </row>
    <row r="5182" spans="1:9" x14ac:dyDescent="0.4">
      <c r="A5182" s="5" t="s">
        <v>3</v>
      </c>
      <c r="B5182" s="6">
        <v>42737</v>
      </c>
      <c r="C5182" s="5">
        <v>15</v>
      </c>
      <c r="D5182" s="7">
        <v>248201</v>
      </c>
      <c r="E5182" s="6"/>
      <c r="F5182" s="6"/>
      <c r="G5182" s="6"/>
      <c r="H5182" s="6"/>
      <c r="I5182" s="6"/>
    </row>
    <row r="5183" spans="1:9" x14ac:dyDescent="0.4">
      <c r="A5183" s="5" t="s">
        <v>3</v>
      </c>
      <c r="B5183" s="6">
        <v>42737</v>
      </c>
      <c r="C5183" s="5">
        <v>16</v>
      </c>
      <c r="D5183" s="7">
        <v>253900</v>
      </c>
      <c r="E5183" s="6"/>
      <c r="F5183" s="6"/>
      <c r="G5183" s="6"/>
      <c r="H5183" s="6"/>
      <c r="I5183" s="6"/>
    </row>
    <row r="5184" spans="1:9" x14ac:dyDescent="0.4">
      <c r="A5184" s="5" t="s">
        <v>3</v>
      </c>
      <c r="B5184" s="6">
        <v>42737</v>
      </c>
      <c r="C5184" s="5">
        <v>17</v>
      </c>
      <c r="D5184" s="7">
        <v>262113</v>
      </c>
      <c r="E5184" s="6"/>
      <c r="F5184" s="6"/>
      <c r="G5184" s="6"/>
      <c r="H5184" s="6"/>
      <c r="I5184" s="6"/>
    </row>
    <row r="5185" spans="1:9" x14ac:dyDescent="0.4">
      <c r="A5185" s="5" t="s">
        <v>3</v>
      </c>
      <c r="B5185" s="6">
        <v>42737</v>
      </c>
      <c r="C5185" s="5">
        <v>18</v>
      </c>
      <c r="D5185" s="7">
        <v>289717</v>
      </c>
      <c r="E5185" s="6"/>
      <c r="F5185" s="6"/>
      <c r="G5185" s="6"/>
      <c r="H5185" s="6"/>
      <c r="I5185" s="6"/>
    </row>
    <row r="5186" spans="1:9" x14ac:dyDescent="0.4">
      <c r="A5186" s="5" t="s">
        <v>3</v>
      </c>
      <c r="B5186" s="6">
        <v>42737</v>
      </c>
      <c r="C5186" s="5">
        <v>19</v>
      </c>
      <c r="D5186" s="7">
        <v>301370</v>
      </c>
      <c r="E5186" s="6"/>
      <c r="F5186" s="6"/>
      <c r="G5186" s="6"/>
      <c r="H5186" s="6"/>
      <c r="I5186" s="6"/>
    </row>
    <row r="5187" spans="1:9" x14ac:dyDescent="0.4">
      <c r="A5187" s="5" t="s">
        <v>3</v>
      </c>
      <c r="B5187" s="6">
        <v>42737</v>
      </c>
      <c r="C5187" s="5">
        <v>20</v>
      </c>
      <c r="D5187" s="7">
        <v>288657</v>
      </c>
      <c r="E5187" s="6"/>
      <c r="F5187" s="6"/>
      <c r="G5187" s="6"/>
      <c r="H5187" s="6"/>
      <c r="I5187" s="6"/>
    </row>
    <row r="5188" spans="1:9" x14ac:dyDescent="0.4">
      <c r="A5188" s="5" t="s">
        <v>3</v>
      </c>
      <c r="B5188" s="6">
        <v>42737</v>
      </c>
      <c r="C5188" s="5">
        <v>21</v>
      </c>
      <c r="D5188" s="7">
        <v>281450</v>
      </c>
      <c r="E5188" s="6"/>
      <c r="F5188" s="6"/>
      <c r="G5188" s="6"/>
      <c r="H5188" s="6"/>
      <c r="I5188" s="6"/>
    </row>
    <row r="5189" spans="1:9" x14ac:dyDescent="0.4">
      <c r="A5189" s="5" t="s">
        <v>3</v>
      </c>
      <c r="B5189" s="6">
        <v>42737</v>
      </c>
      <c r="C5189" s="5">
        <v>22</v>
      </c>
      <c r="D5189" s="7">
        <v>259067</v>
      </c>
      <c r="E5189" s="6"/>
      <c r="F5189" s="6"/>
      <c r="G5189" s="6"/>
      <c r="H5189" s="6"/>
      <c r="I5189" s="6"/>
    </row>
    <row r="5190" spans="1:9" x14ac:dyDescent="0.4">
      <c r="A5190" s="5" t="s">
        <v>3</v>
      </c>
      <c r="B5190" s="6">
        <v>42737</v>
      </c>
      <c r="C5190" s="5">
        <v>23</v>
      </c>
      <c r="D5190" s="7">
        <v>219350</v>
      </c>
      <c r="E5190" s="6"/>
      <c r="F5190" s="6"/>
      <c r="G5190" s="6"/>
      <c r="H5190" s="6"/>
      <c r="I5190" s="6"/>
    </row>
    <row r="5191" spans="1:9" x14ac:dyDescent="0.4">
      <c r="A5191" s="5" t="s">
        <v>3</v>
      </c>
      <c r="B5191" s="6">
        <v>42737</v>
      </c>
      <c r="C5191" s="5">
        <v>24</v>
      </c>
      <c r="D5191" s="7">
        <v>191246</v>
      </c>
      <c r="E5191" s="6"/>
      <c r="F5191" s="6"/>
      <c r="G5191" s="6"/>
      <c r="H5191" s="6"/>
      <c r="I5191" s="6"/>
    </row>
    <row r="5192" spans="1:9" x14ac:dyDescent="0.4">
      <c r="A5192" s="5" t="s">
        <v>3</v>
      </c>
      <c r="B5192" s="6">
        <v>42738</v>
      </c>
      <c r="C5192" s="5">
        <v>1</v>
      </c>
      <c r="D5192" s="7">
        <v>172260</v>
      </c>
      <c r="E5192" s="6"/>
      <c r="F5192" s="6"/>
      <c r="G5192" s="6"/>
      <c r="H5192" s="6"/>
      <c r="I5192" s="6"/>
    </row>
    <row r="5193" spans="1:9" x14ac:dyDescent="0.4">
      <c r="A5193" s="5" t="s">
        <v>3</v>
      </c>
      <c r="B5193" s="6">
        <v>42738</v>
      </c>
      <c r="C5193" s="5">
        <v>2</v>
      </c>
      <c r="D5193" s="7">
        <v>163559</v>
      </c>
      <c r="E5193" s="6"/>
      <c r="F5193" s="6"/>
      <c r="G5193" s="6"/>
      <c r="H5193" s="6"/>
      <c r="I5193" s="6"/>
    </row>
    <row r="5194" spans="1:9" x14ac:dyDescent="0.4">
      <c r="A5194" s="5" t="s">
        <v>3</v>
      </c>
      <c r="B5194" s="6">
        <v>42738</v>
      </c>
      <c r="C5194" s="5">
        <v>3</v>
      </c>
      <c r="D5194" s="7">
        <v>153714</v>
      </c>
      <c r="E5194" s="6"/>
      <c r="F5194" s="6"/>
      <c r="G5194" s="6"/>
      <c r="H5194" s="6"/>
      <c r="I5194" s="6"/>
    </row>
    <row r="5195" spans="1:9" x14ac:dyDescent="0.4">
      <c r="A5195" s="5" t="s">
        <v>3</v>
      </c>
      <c r="B5195" s="6">
        <v>42738</v>
      </c>
      <c r="C5195" s="5">
        <v>4</v>
      </c>
      <c r="D5195" s="7">
        <v>154642</v>
      </c>
      <c r="E5195" s="6"/>
      <c r="F5195" s="6"/>
      <c r="G5195" s="6"/>
      <c r="H5195" s="6"/>
      <c r="I5195" s="6"/>
    </row>
    <row r="5196" spans="1:9" x14ac:dyDescent="0.4">
      <c r="A5196" s="5" t="s">
        <v>3</v>
      </c>
      <c r="B5196" s="6">
        <v>42738</v>
      </c>
      <c r="C5196" s="5">
        <v>5</v>
      </c>
      <c r="D5196" s="7">
        <v>164103</v>
      </c>
      <c r="E5196" s="6"/>
      <c r="F5196" s="6"/>
      <c r="G5196" s="6"/>
      <c r="H5196" s="6"/>
      <c r="I5196" s="6"/>
    </row>
    <row r="5197" spans="1:9" x14ac:dyDescent="0.4">
      <c r="A5197" s="5" t="s">
        <v>3</v>
      </c>
      <c r="B5197" s="6">
        <v>42738</v>
      </c>
      <c r="C5197" s="5">
        <v>6</v>
      </c>
      <c r="D5197" s="7">
        <v>178733</v>
      </c>
      <c r="E5197" s="6"/>
      <c r="F5197" s="6"/>
      <c r="G5197" s="6"/>
      <c r="H5197" s="6"/>
      <c r="I5197" s="6"/>
    </row>
    <row r="5198" spans="1:9" x14ac:dyDescent="0.4">
      <c r="A5198" s="5" t="s">
        <v>3</v>
      </c>
      <c r="B5198" s="6">
        <v>42738</v>
      </c>
      <c r="C5198" s="5">
        <v>7</v>
      </c>
      <c r="D5198" s="7">
        <v>189993</v>
      </c>
      <c r="E5198" s="6"/>
      <c r="F5198" s="6"/>
      <c r="G5198" s="6"/>
      <c r="H5198" s="6"/>
      <c r="I5198" s="6"/>
    </row>
    <row r="5199" spans="1:9" x14ac:dyDescent="0.4">
      <c r="A5199" s="5" t="s">
        <v>3</v>
      </c>
      <c r="B5199" s="6">
        <v>42738</v>
      </c>
      <c r="C5199" s="5">
        <v>8</v>
      </c>
      <c r="D5199" s="7">
        <v>192139</v>
      </c>
      <c r="E5199" s="6"/>
      <c r="F5199" s="6"/>
      <c r="G5199" s="6"/>
      <c r="H5199" s="6"/>
      <c r="I5199" s="6"/>
    </row>
    <row r="5200" spans="1:9" x14ac:dyDescent="0.4">
      <c r="A5200" s="5" t="s">
        <v>3</v>
      </c>
      <c r="B5200" s="6">
        <v>42738</v>
      </c>
      <c r="C5200" s="5">
        <v>9</v>
      </c>
      <c r="D5200" s="7">
        <v>204910</v>
      </c>
      <c r="E5200" s="6"/>
      <c r="F5200" s="6"/>
      <c r="G5200" s="6"/>
      <c r="H5200" s="6"/>
      <c r="I5200" s="6"/>
    </row>
    <row r="5201" spans="1:9" x14ac:dyDescent="0.4">
      <c r="A5201" s="5" t="s">
        <v>3</v>
      </c>
      <c r="B5201" s="6">
        <v>42738</v>
      </c>
      <c r="C5201" s="5">
        <v>10</v>
      </c>
      <c r="D5201" s="7">
        <v>198896</v>
      </c>
      <c r="E5201" s="6"/>
      <c r="F5201" s="6"/>
      <c r="G5201" s="6"/>
      <c r="H5201" s="6"/>
      <c r="I5201" s="6"/>
    </row>
    <row r="5202" spans="1:9" x14ac:dyDescent="0.4">
      <c r="A5202" s="5" t="s">
        <v>3</v>
      </c>
      <c r="B5202" s="6">
        <v>42738</v>
      </c>
      <c r="C5202" s="5">
        <v>11</v>
      </c>
      <c r="D5202" s="7">
        <v>195873</v>
      </c>
      <c r="E5202" s="6"/>
      <c r="F5202" s="6"/>
      <c r="G5202" s="6"/>
      <c r="H5202" s="6"/>
      <c r="I5202" s="6"/>
    </row>
    <row r="5203" spans="1:9" x14ac:dyDescent="0.4">
      <c r="A5203" s="5" t="s">
        <v>3</v>
      </c>
      <c r="B5203" s="6">
        <v>42738</v>
      </c>
      <c r="C5203" s="5">
        <v>12</v>
      </c>
      <c r="D5203" s="7">
        <v>194263</v>
      </c>
      <c r="E5203" s="6"/>
      <c r="F5203" s="6"/>
      <c r="G5203" s="6"/>
      <c r="H5203" s="6"/>
      <c r="I5203" s="6"/>
    </row>
    <row r="5204" spans="1:9" x14ac:dyDescent="0.4">
      <c r="A5204" s="5" t="s">
        <v>3</v>
      </c>
      <c r="B5204" s="6">
        <v>42738</v>
      </c>
      <c r="C5204" s="5">
        <v>13</v>
      </c>
      <c r="D5204" s="7">
        <v>207697</v>
      </c>
      <c r="E5204" s="6"/>
      <c r="F5204" s="6"/>
      <c r="G5204" s="6"/>
      <c r="H5204" s="6"/>
      <c r="I5204" s="6"/>
    </row>
    <row r="5205" spans="1:9" x14ac:dyDescent="0.4">
      <c r="A5205" s="5" t="s">
        <v>3</v>
      </c>
      <c r="B5205" s="6">
        <v>42738</v>
      </c>
      <c r="C5205" s="5">
        <v>14</v>
      </c>
      <c r="D5205" s="7">
        <v>189822</v>
      </c>
      <c r="E5205" s="6"/>
      <c r="F5205" s="6"/>
      <c r="G5205" s="6"/>
      <c r="H5205" s="6"/>
      <c r="I5205" s="6"/>
    </row>
    <row r="5206" spans="1:9" x14ac:dyDescent="0.4">
      <c r="A5206" s="5" t="s">
        <v>3</v>
      </c>
      <c r="B5206" s="6">
        <v>42738</v>
      </c>
      <c r="C5206" s="5">
        <v>15</v>
      </c>
      <c r="D5206" s="7">
        <v>197779</v>
      </c>
      <c r="E5206" s="6"/>
      <c r="F5206" s="6"/>
      <c r="G5206" s="6"/>
      <c r="H5206" s="6"/>
      <c r="I5206" s="6"/>
    </row>
    <row r="5207" spans="1:9" x14ac:dyDescent="0.4">
      <c r="A5207" s="5" t="s">
        <v>3</v>
      </c>
      <c r="B5207" s="6">
        <v>42738</v>
      </c>
      <c r="C5207" s="5">
        <v>16</v>
      </c>
      <c r="D5207" s="7">
        <v>221031</v>
      </c>
      <c r="E5207" s="6"/>
      <c r="F5207" s="6"/>
      <c r="G5207" s="6"/>
      <c r="H5207" s="6"/>
      <c r="I5207" s="6"/>
    </row>
    <row r="5208" spans="1:9" x14ac:dyDescent="0.4">
      <c r="A5208" s="5" t="s">
        <v>3</v>
      </c>
      <c r="B5208" s="6">
        <v>42738</v>
      </c>
      <c r="C5208" s="5">
        <v>17</v>
      </c>
      <c r="D5208" s="7">
        <v>232238</v>
      </c>
      <c r="E5208" s="6"/>
      <c r="F5208" s="6"/>
      <c r="G5208" s="6"/>
      <c r="H5208" s="6"/>
      <c r="I5208" s="6"/>
    </row>
    <row r="5209" spans="1:9" x14ac:dyDescent="0.4">
      <c r="A5209" s="5" t="s">
        <v>3</v>
      </c>
      <c r="B5209" s="6">
        <v>42738</v>
      </c>
      <c r="C5209" s="5">
        <v>18</v>
      </c>
      <c r="D5209" s="7">
        <v>264052</v>
      </c>
      <c r="E5209" s="6"/>
      <c r="F5209" s="6"/>
      <c r="G5209" s="6"/>
      <c r="H5209" s="6"/>
      <c r="I5209" s="6"/>
    </row>
    <row r="5210" spans="1:9" x14ac:dyDescent="0.4">
      <c r="A5210" s="5" t="s">
        <v>3</v>
      </c>
      <c r="B5210" s="6">
        <v>42738</v>
      </c>
      <c r="C5210" s="5">
        <v>19</v>
      </c>
      <c r="D5210" s="7">
        <v>255469</v>
      </c>
      <c r="E5210" s="6"/>
      <c r="F5210" s="6"/>
      <c r="G5210" s="6"/>
      <c r="H5210" s="6"/>
      <c r="I5210" s="6"/>
    </row>
    <row r="5211" spans="1:9" x14ac:dyDescent="0.4">
      <c r="A5211" s="5" t="s">
        <v>3</v>
      </c>
      <c r="B5211" s="6">
        <v>42738</v>
      </c>
      <c r="C5211" s="5">
        <v>20</v>
      </c>
      <c r="D5211" s="7">
        <v>269766</v>
      </c>
      <c r="E5211" s="6"/>
      <c r="F5211" s="6"/>
      <c r="G5211" s="6"/>
      <c r="H5211" s="6"/>
      <c r="I5211" s="6"/>
    </row>
    <row r="5212" spans="1:9" x14ac:dyDescent="0.4">
      <c r="A5212" s="5" t="s">
        <v>3</v>
      </c>
      <c r="B5212" s="6">
        <v>42738</v>
      </c>
      <c r="C5212" s="5">
        <v>21</v>
      </c>
      <c r="D5212" s="7">
        <v>262398</v>
      </c>
      <c r="E5212" s="6"/>
      <c r="F5212" s="6"/>
      <c r="G5212" s="6"/>
      <c r="H5212" s="6"/>
      <c r="I5212" s="6"/>
    </row>
    <row r="5213" spans="1:9" x14ac:dyDescent="0.4">
      <c r="A5213" s="5" t="s">
        <v>3</v>
      </c>
      <c r="B5213" s="6">
        <v>42738</v>
      </c>
      <c r="C5213" s="5">
        <v>22</v>
      </c>
      <c r="D5213" s="7">
        <v>240653</v>
      </c>
      <c r="E5213" s="6"/>
      <c r="F5213" s="6"/>
      <c r="G5213" s="6"/>
      <c r="H5213" s="6"/>
      <c r="I5213" s="6"/>
    </row>
    <row r="5214" spans="1:9" x14ac:dyDescent="0.4">
      <c r="A5214" s="5" t="s">
        <v>3</v>
      </c>
      <c r="B5214" s="6">
        <v>42738</v>
      </c>
      <c r="C5214" s="5">
        <v>23</v>
      </c>
      <c r="D5214" s="7">
        <v>222555</v>
      </c>
      <c r="E5214" s="6"/>
      <c r="F5214" s="6"/>
      <c r="G5214" s="6"/>
      <c r="H5214" s="6"/>
      <c r="I5214" s="6"/>
    </row>
    <row r="5215" spans="1:9" x14ac:dyDescent="0.4">
      <c r="A5215" s="5" t="s">
        <v>3</v>
      </c>
      <c r="B5215" s="6">
        <v>42738</v>
      </c>
      <c r="C5215" s="5">
        <v>24</v>
      </c>
      <c r="D5215" s="7">
        <v>203274</v>
      </c>
      <c r="E5215" s="6"/>
      <c r="F5215" s="6"/>
      <c r="G5215" s="6"/>
      <c r="H5215" s="6"/>
      <c r="I5215" s="6"/>
    </row>
    <row r="5216" spans="1:9" x14ac:dyDescent="0.4">
      <c r="A5216" s="5" t="s">
        <v>3</v>
      </c>
      <c r="B5216" s="6">
        <v>42739</v>
      </c>
      <c r="C5216" s="5">
        <v>1</v>
      </c>
      <c r="D5216" s="7">
        <v>185769</v>
      </c>
      <c r="E5216" s="6"/>
      <c r="F5216" s="6"/>
      <c r="G5216" s="6"/>
      <c r="H5216" s="6"/>
      <c r="I5216" s="6"/>
    </row>
    <row r="5217" spans="1:9" x14ac:dyDescent="0.4">
      <c r="A5217" s="5" t="s">
        <v>3</v>
      </c>
      <c r="B5217" s="6">
        <v>42739</v>
      </c>
      <c r="C5217" s="5">
        <v>2</v>
      </c>
      <c r="D5217" s="7">
        <v>175211</v>
      </c>
      <c r="E5217" s="6"/>
      <c r="F5217" s="6"/>
      <c r="G5217" s="6"/>
      <c r="H5217" s="6"/>
      <c r="I5217" s="6"/>
    </row>
    <row r="5218" spans="1:9" x14ac:dyDescent="0.4">
      <c r="A5218" s="5" t="s">
        <v>3</v>
      </c>
      <c r="B5218" s="6">
        <v>42739</v>
      </c>
      <c r="C5218" s="5">
        <v>3</v>
      </c>
      <c r="D5218" s="7">
        <v>172294</v>
      </c>
      <c r="E5218" s="6"/>
      <c r="F5218" s="6"/>
      <c r="G5218" s="6"/>
      <c r="H5218" s="6"/>
      <c r="I5218" s="6"/>
    </row>
    <row r="5219" spans="1:9" x14ac:dyDescent="0.4">
      <c r="A5219" s="5" t="s">
        <v>3</v>
      </c>
      <c r="B5219" s="6">
        <v>42739</v>
      </c>
      <c r="C5219" s="5">
        <v>4</v>
      </c>
      <c r="D5219" s="7">
        <v>174598</v>
      </c>
      <c r="E5219" s="6"/>
      <c r="F5219" s="6"/>
      <c r="G5219" s="6"/>
      <c r="H5219" s="6"/>
      <c r="I5219" s="6"/>
    </row>
    <row r="5220" spans="1:9" x14ac:dyDescent="0.4">
      <c r="A5220" s="5" t="s">
        <v>3</v>
      </c>
      <c r="B5220" s="6">
        <v>42739</v>
      </c>
      <c r="C5220" s="5">
        <v>5</v>
      </c>
      <c r="D5220" s="7">
        <v>188228</v>
      </c>
      <c r="E5220" s="6"/>
      <c r="F5220" s="6"/>
      <c r="G5220" s="6"/>
      <c r="H5220" s="6"/>
      <c r="I5220" s="6"/>
    </row>
    <row r="5221" spans="1:9" x14ac:dyDescent="0.4">
      <c r="A5221" s="5" t="s">
        <v>3</v>
      </c>
      <c r="B5221" s="6">
        <v>42739</v>
      </c>
      <c r="C5221" s="5">
        <v>6</v>
      </c>
      <c r="D5221" s="7">
        <v>208000</v>
      </c>
      <c r="E5221" s="6"/>
      <c r="F5221" s="6"/>
      <c r="G5221" s="6"/>
      <c r="H5221" s="6"/>
      <c r="I5221" s="6"/>
    </row>
    <row r="5222" spans="1:9" x14ac:dyDescent="0.4">
      <c r="A5222" s="5" t="s">
        <v>3</v>
      </c>
      <c r="B5222" s="6">
        <v>42739</v>
      </c>
      <c r="C5222" s="5">
        <v>7</v>
      </c>
      <c r="D5222" s="7">
        <v>233250</v>
      </c>
      <c r="E5222" s="6"/>
      <c r="F5222" s="6"/>
      <c r="G5222" s="6"/>
      <c r="H5222" s="6"/>
      <c r="I5222" s="6"/>
    </row>
    <row r="5223" spans="1:9" x14ac:dyDescent="0.4">
      <c r="A5223" s="5" t="s">
        <v>3</v>
      </c>
      <c r="B5223" s="6">
        <v>42739</v>
      </c>
      <c r="C5223" s="5">
        <v>8</v>
      </c>
      <c r="D5223" s="7">
        <v>231648</v>
      </c>
      <c r="E5223" s="6"/>
      <c r="F5223" s="6"/>
      <c r="G5223" s="6"/>
      <c r="H5223" s="6"/>
      <c r="I5223" s="6"/>
    </row>
    <row r="5224" spans="1:9" x14ac:dyDescent="0.4">
      <c r="A5224" s="5" t="s">
        <v>3</v>
      </c>
      <c r="B5224" s="6">
        <v>42739</v>
      </c>
      <c r="C5224" s="5">
        <v>9</v>
      </c>
      <c r="D5224" s="7">
        <v>235049</v>
      </c>
      <c r="E5224" s="6"/>
      <c r="F5224" s="6"/>
      <c r="G5224" s="6"/>
      <c r="H5224" s="6"/>
      <c r="I5224" s="6"/>
    </row>
    <row r="5225" spans="1:9" x14ac:dyDescent="0.4">
      <c r="A5225" s="5" t="s">
        <v>3</v>
      </c>
      <c r="B5225" s="6">
        <v>42739</v>
      </c>
      <c r="C5225" s="5">
        <v>10</v>
      </c>
      <c r="D5225" s="7">
        <v>234363</v>
      </c>
      <c r="E5225" s="6"/>
      <c r="F5225" s="6"/>
      <c r="G5225" s="6"/>
      <c r="H5225" s="6"/>
      <c r="I5225" s="6"/>
    </row>
    <row r="5226" spans="1:9" x14ac:dyDescent="0.4">
      <c r="A5226" s="5" t="s">
        <v>3</v>
      </c>
      <c r="B5226" s="6">
        <v>42739</v>
      </c>
      <c r="C5226" s="5">
        <v>11</v>
      </c>
      <c r="D5226" s="7">
        <v>246750</v>
      </c>
      <c r="E5226" s="6"/>
      <c r="F5226" s="6"/>
      <c r="G5226" s="6"/>
      <c r="H5226" s="6"/>
      <c r="I5226" s="6"/>
    </row>
    <row r="5227" spans="1:9" x14ac:dyDescent="0.4">
      <c r="A5227" s="5" t="s">
        <v>3</v>
      </c>
      <c r="B5227" s="6">
        <v>42739</v>
      </c>
      <c r="C5227" s="5">
        <v>12</v>
      </c>
      <c r="D5227" s="7">
        <v>236092</v>
      </c>
      <c r="E5227" s="6"/>
      <c r="F5227" s="6"/>
      <c r="G5227" s="6"/>
      <c r="H5227" s="6"/>
      <c r="I5227" s="6"/>
    </row>
    <row r="5228" spans="1:9" x14ac:dyDescent="0.4">
      <c r="A5228" s="5" t="s">
        <v>3</v>
      </c>
      <c r="B5228" s="6">
        <v>42739</v>
      </c>
      <c r="C5228" s="5">
        <v>13</v>
      </c>
      <c r="D5228" s="7">
        <v>243286</v>
      </c>
      <c r="E5228" s="6"/>
      <c r="F5228" s="6"/>
      <c r="G5228" s="6"/>
      <c r="H5228" s="6"/>
      <c r="I5228" s="6"/>
    </row>
    <row r="5229" spans="1:9" x14ac:dyDescent="0.4">
      <c r="A5229" s="5" t="s">
        <v>3</v>
      </c>
      <c r="B5229" s="6">
        <v>42739</v>
      </c>
      <c r="C5229" s="5">
        <v>14</v>
      </c>
      <c r="D5229" s="7">
        <v>242391</v>
      </c>
      <c r="E5229" s="6"/>
      <c r="F5229" s="6"/>
      <c r="G5229" s="6"/>
      <c r="H5229" s="6"/>
      <c r="I5229" s="6"/>
    </row>
    <row r="5230" spans="1:9" x14ac:dyDescent="0.4">
      <c r="A5230" s="5" t="s">
        <v>3</v>
      </c>
      <c r="B5230" s="6">
        <v>42739</v>
      </c>
      <c r="C5230" s="5">
        <v>15</v>
      </c>
      <c r="D5230" s="7">
        <v>249286</v>
      </c>
      <c r="E5230" s="6"/>
      <c r="F5230" s="6"/>
      <c r="G5230" s="6"/>
      <c r="H5230" s="6"/>
      <c r="I5230" s="6"/>
    </row>
    <row r="5231" spans="1:9" x14ac:dyDescent="0.4">
      <c r="A5231" s="5" t="s">
        <v>3</v>
      </c>
      <c r="B5231" s="6">
        <v>42739</v>
      </c>
      <c r="C5231" s="5">
        <v>16</v>
      </c>
      <c r="D5231" s="7">
        <v>272686</v>
      </c>
      <c r="E5231" s="6"/>
      <c r="F5231" s="6"/>
      <c r="G5231" s="6"/>
      <c r="H5231" s="6"/>
      <c r="I5231" s="6"/>
    </row>
    <row r="5232" spans="1:9" x14ac:dyDescent="0.4">
      <c r="A5232" s="5" t="s">
        <v>3</v>
      </c>
      <c r="B5232" s="6">
        <v>42739</v>
      </c>
      <c r="C5232" s="5">
        <v>17</v>
      </c>
      <c r="D5232" s="7">
        <v>288208</v>
      </c>
      <c r="E5232" s="6"/>
      <c r="F5232" s="6"/>
      <c r="G5232" s="6"/>
      <c r="H5232" s="6"/>
      <c r="I5232" s="6"/>
    </row>
    <row r="5233" spans="1:9" x14ac:dyDescent="0.4">
      <c r="A5233" s="5" t="s">
        <v>3</v>
      </c>
      <c r="B5233" s="6">
        <v>42739</v>
      </c>
      <c r="C5233" s="5">
        <v>18</v>
      </c>
      <c r="D5233" s="7">
        <v>329492</v>
      </c>
      <c r="E5233" s="6"/>
      <c r="F5233" s="6"/>
      <c r="G5233" s="6"/>
      <c r="H5233" s="6"/>
      <c r="I5233" s="6"/>
    </row>
    <row r="5234" spans="1:9" x14ac:dyDescent="0.4">
      <c r="A5234" s="5" t="s">
        <v>3</v>
      </c>
      <c r="B5234" s="6">
        <v>42739</v>
      </c>
      <c r="C5234" s="5">
        <v>19</v>
      </c>
      <c r="D5234" s="7">
        <v>348369</v>
      </c>
      <c r="E5234" s="6"/>
      <c r="F5234" s="6"/>
      <c r="G5234" s="6"/>
      <c r="H5234" s="6"/>
      <c r="I5234" s="6"/>
    </row>
    <row r="5235" spans="1:9" x14ac:dyDescent="0.4">
      <c r="A5235" s="5" t="s">
        <v>3</v>
      </c>
      <c r="B5235" s="6">
        <v>42739</v>
      </c>
      <c r="C5235" s="5">
        <v>20</v>
      </c>
      <c r="D5235" s="7">
        <v>356190</v>
      </c>
      <c r="E5235" s="6"/>
      <c r="F5235" s="6"/>
      <c r="G5235" s="6"/>
      <c r="H5235" s="6"/>
      <c r="I5235" s="6"/>
    </row>
    <row r="5236" spans="1:9" x14ac:dyDescent="0.4">
      <c r="A5236" s="5" t="s">
        <v>3</v>
      </c>
      <c r="B5236" s="6">
        <v>42739</v>
      </c>
      <c r="C5236" s="5">
        <v>21</v>
      </c>
      <c r="D5236" s="7">
        <v>345123</v>
      </c>
      <c r="E5236" s="6"/>
      <c r="F5236" s="6"/>
      <c r="G5236" s="6"/>
      <c r="H5236" s="6"/>
      <c r="I5236" s="6"/>
    </row>
    <row r="5237" spans="1:9" x14ac:dyDescent="0.4">
      <c r="A5237" s="5" t="s">
        <v>3</v>
      </c>
      <c r="B5237" s="6">
        <v>42739</v>
      </c>
      <c r="C5237" s="5">
        <v>22</v>
      </c>
      <c r="D5237" s="7">
        <v>345361</v>
      </c>
      <c r="E5237" s="6"/>
      <c r="F5237" s="6"/>
      <c r="G5237" s="6"/>
      <c r="H5237" s="6"/>
      <c r="I5237" s="6"/>
    </row>
    <row r="5238" spans="1:9" x14ac:dyDescent="0.4">
      <c r="A5238" s="5" t="s">
        <v>3</v>
      </c>
      <c r="B5238" s="6">
        <v>42739</v>
      </c>
      <c r="C5238" s="5">
        <v>23</v>
      </c>
      <c r="D5238" s="7">
        <v>302686</v>
      </c>
      <c r="E5238" s="6"/>
      <c r="F5238" s="6"/>
      <c r="G5238" s="6"/>
      <c r="H5238" s="6"/>
      <c r="I5238" s="6"/>
    </row>
    <row r="5239" spans="1:9" x14ac:dyDescent="0.4">
      <c r="A5239" s="5" t="s">
        <v>3</v>
      </c>
      <c r="B5239" s="6">
        <v>42739</v>
      </c>
      <c r="C5239" s="5">
        <v>24</v>
      </c>
      <c r="D5239" s="7">
        <v>287820</v>
      </c>
      <c r="E5239" s="6"/>
      <c r="F5239" s="6"/>
      <c r="G5239" s="6"/>
      <c r="H5239" s="6"/>
      <c r="I5239" s="6"/>
    </row>
    <row r="5240" spans="1:9" x14ac:dyDescent="0.4">
      <c r="A5240" s="5" t="s">
        <v>3</v>
      </c>
      <c r="B5240" s="6">
        <v>42740</v>
      </c>
      <c r="C5240" s="5">
        <v>1</v>
      </c>
      <c r="D5240" s="7">
        <v>269630</v>
      </c>
      <c r="E5240" s="6"/>
      <c r="F5240" s="6"/>
      <c r="G5240" s="6"/>
      <c r="H5240" s="6"/>
      <c r="I5240" s="6"/>
    </row>
    <row r="5241" spans="1:9" x14ac:dyDescent="0.4">
      <c r="A5241" s="5" t="s">
        <v>3</v>
      </c>
      <c r="B5241" s="6">
        <v>42740</v>
      </c>
      <c r="C5241" s="5">
        <v>2</v>
      </c>
      <c r="D5241" s="7">
        <v>259949</v>
      </c>
      <c r="E5241" s="6"/>
      <c r="F5241" s="6"/>
      <c r="G5241" s="6"/>
      <c r="H5241" s="6"/>
      <c r="I5241" s="6"/>
    </row>
    <row r="5242" spans="1:9" x14ac:dyDescent="0.4">
      <c r="A5242" s="5" t="s">
        <v>3</v>
      </c>
      <c r="B5242" s="6">
        <v>42740</v>
      </c>
      <c r="C5242" s="5">
        <v>3</v>
      </c>
      <c r="D5242" s="7">
        <v>250676</v>
      </c>
      <c r="E5242" s="6"/>
      <c r="F5242" s="6"/>
      <c r="G5242" s="6"/>
      <c r="H5242" s="6"/>
      <c r="I5242" s="6"/>
    </row>
    <row r="5243" spans="1:9" x14ac:dyDescent="0.4">
      <c r="A5243" s="5" t="s">
        <v>3</v>
      </c>
      <c r="B5243" s="6">
        <v>42740</v>
      </c>
      <c r="C5243" s="5">
        <v>4</v>
      </c>
      <c r="D5243" s="7">
        <v>252782</v>
      </c>
      <c r="E5243" s="6"/>
      <c r="F5243" s="6"/>
      <c r="G5243" s="6"/>
      <c r="H5243" s="6"/>
      <c r="I5243" s="6"/>
    </row>
    <row r="5244" spans="1:9" x14ac:dyDescent="0.4">
      <c r="A5244" s="5" t="s">
        <v>3</v>
      </c>
      <c r="B5244" s="6">
        <v>42740</v>
      </c>
      <c r="C5244" s="5">
        <v>5</v>
      </c>
      <c r="D5244" s="7">
        <v>264335</v>
      </c>
      <c r="E5244" s="6"/>
      <c r="F5244" s="6"/>
      <c r="G5244" s="6"/>
      <c r="H5244" s="6"/>
      <c r="I5244" s="6"/>
    </row>
    <row r="5245" spans="1:9" x14ac:dyDescent="0.4">
      <c r="A5245" s="5" t="s">
        <v>3</v>
      </c>
      <c r="B5245" s="6">
        <v>42740</v>
      </c>
      <c r="C5245" s="5">
        <v>6</v>
      </c>
      <c r="D5245" s="7">
        <v>283093</v>
      </c>
      <c r="E5245" s="6"/>
      <c r="F5245" s="6"/>
      <c r="G5245" s="6"/>
      <c r="H5245" s="6"/>
      <c r="I5245" s="6"/>
    </row>
    <row r="5246" spans="1:9" x14ac:dyDescent="0.4">
      <c r="A5246" s="5" t="s">
        <v>3</v>
      </c>
      <c r="B5246" s="6">
        <v>42740</v>
      </c>
      <c r="C5246" s="5">
        <v>7</v>
      </c>
      <c r="D5246" s="7">
        <v>295447</v>
      </c>
      <c r="E5246" s="6"/>
      <c r="F5246" s="6"/>
      <c r="G5246" s="6"/>
      <c r="H5246" s="6"/>
      <c r="I5246" s="6"/>
    </row>
    <row r="5247" spans="1:9" x14ac:dyDescent="0.4">
      <c r="A5247" s="5" t="s">
        <v>3</v>
      </c>
      <c r="B5247" s="6">
        <v>42740</v>
      </c>
      <c r="C5247" s="5">
        <v>8</v>
      </c>
      <c r="D5247" s="7">
        <v>314910</v>
      </c>
      <c r="E5247" s="6"/>
      <c r="F5247" s="6"/>
      <c r="G5247" s="6"/>
      <c r="H5247" s="6"/>
      <c r="I5247" s="6"/>
    </row>
    <row r="5248" spans="1:9" x14ac:dyDescent="0.4">
      <c r="A5248" s="5" t="s">
        <v>3</v>
      </c>
      <c r="B5248" s="6">
        <v>42740</v>
      </c>
      <c r="C5248" s="5">
        <v>9</v>
      </c>
      <c r="D5248" s="7">
        <v>290163</v>
      </c>
      <c r="E5248" s="6"/>
      <c r="F5248" s="6"/>
      <c r="G5248" s="6"/>
      <c r="H5248" s="6"/>
      <c r="I5248" s="6"/>
    </row>
    <row r="5249" spans="1:9" x14ac:dyDescent="0.4">
      <c r="A5249" s="5" t="s">
        <v>3</v>
      </c>
      <c r="B5249" s="6">
        <v>42740</v>
      </c>
      <c r="C5249" s="5">
        <v>10</v>
      </c>
      <c r="D5249" s="7">
        <v>305325</v>
      </c>
      <c r="E5249" s="6"/>
      <c r="F5249" s="6"/>
      <c r="G5249" s="6"/>
      <c r="H5249" s="6"/>
      <c r="I5249" s="6"/>
    </row>
    <row r="5250" spans="1:9" x14ac:dyDescent="0.4">
      <c r="A5250" s="5" t="s">
        <v>3</v>
      </c>
      <c r="B5250" s="6">
        <v>42740</v>
      </c>
      <c r="C5250" s="5">
        <v>11</v>
      </c>
      <c r="D5250" s="7">
        <v>300096</v>
      </c>
      <c r="E5250" s="6"/>
      <c r="F5250" s="6"/>
      <c r="G5250" s="6"/>
      <c r="H5250" s="6"/>
      <c r="I5250" s="6"/>
    </row>
    <row r="5251" spans="1:9" x14ac:dyDescent="0.4">
      <c r="A5251" s="5" t="s">
        <v>3</v>
      </c>
      <c r="B5251" s="6">
        <v>42740</v>
      </c>
      <c r="C5251" s="5">
        <v>12</v>
      </c>
      <c r="D5251" s="7">
        <v>310372</v>
      </c>
      <c r="E5251" s="6"/>
      <c r="F5251" s="6"/>
      <c r="G5251" s="6"/>
      <c r="H5251" s="6"/>
      <c r="I5251" s="6"/>
    </row>
    <row r="5252" spans="1:9" x14ac:dyDescent="0.4">
      <c r="A5252" s="5" t="s">
        <v>3</v>
      </c>
      <c r="B5252" s="6">
        <v>42740</v>
      </c>
      <c r="C5252" s="5">
        <v>13</v>
      </c>
      <c r="D5252" s="7">
        <v>294721</v>
      </c>
      <c r="E5252" s="6"/>
      <c r="F5252" s="6"/>
      <c r="G5252" s="6"/>
      <c r="H5252" s="6"/>
      <c r="I5252" s="6"/>
    </row>
    <row r="5253" spans="1:9" x14ac:dyDescent="0.4">
      <c r="A5253" s="5" t="s">
        <v>3</v>
      </c>
      <c r="B5253" s="6">
        <v>42740</v>
      </c>
      <c r="C5253" s="5">
        <v>14</v>
      </c>
      <c r="D5253" s="7">
        <v>295318</v>
      </c>
      <c r="E5253" s="6"/>
      <c r="F5253" s="6"/>
      <c r="G5253" s="6"/>
      <c r="H5253" s="6"/>
      <c r="I5253" s="6"/>
    </row>
    <row r="5254" spans="1:9" x14ac:dyDescent="0.4">
      <c r="A5254" s="5" t="s">
        <v>3</v>
      </c>
      <c r="B5254" s="6">
        <v>42740</v>
      </c>
      <c r="C5254" s="5">
        <v>15</v>
      </c>
      <c r="D5254" s="7">
        <v>290075</v>
      </c>
      <c r="E5254" s="6"/>
      <c r="F5254" s="6"/>
      <c r="G5254" s="6"/>
      <c r="H5254" s="6"/>
      <c r="I5254" s="6"/>
    </row>
    <row r="5255" spans="1:9" x14ac:dyDescent="0.4">
      <c r="A5255" s="5" t="s">
        <v>3</v>
      </c>
      <c r="B5255" s="6">
        <v>42740</v>
      </c>
      <c r="C5255" s="5">
        <v>16</v>
      </c>
      <c r="D5255" s="7">
        <v>321157</v>
      </c>
      <c r="E5255" s="6"/>
      <c r="F5255" s="6"/>
      <c r="G5255" s="6"/>
      <c r="H5255" s="6"/>
      <c r="I5255" s="6"/>
    </row>
    <row r="5256" spans="1:9" x14ac:dyDescent="0.4">
      <c r="A5256" s="5" t="s">
        <v>3</v>
      </c>
      <c r="B5256" s="6">
        <v>42740</v>
      </c>
      <c r="C5256" s="5">
        <v>17</v>
      </c>
      <c r="D5256" s="7">
        <v>337175</v>
      </c>
      <c r="E5256" s="6"/>
      <c r="F5256" s="6"/>
      <c r="G5256" s="6"/>
      <c r="H5256" s="6"/>
      <c r="I5256" s="6"/>
    </row>
    <row r="5257" spans="1:9" x14ac:dyDescent="0.4">
      <c r="A5257" s="5" t="s">
        <v>3</v>
      </c>
      <c r="B5257" s="6">
        <v>42740</v>
      </c>
      <c r="C5257" s="5">
        <v>18</v>
      </c>
      <c r="D5257" s="7">
        <v>363316</v>
      </c>
      <c r="E5257" s="6"/>
      <c r="F5257" s="6"/>
      <c r="G5257" s="6"/>
      <c r="H5257" s="6"/>
      <c r="I5257" s="6"/>
    </row>
    <row r="5258" spans="1:9" x14ac:dyDescent="0.4">
      <c r="A5258" s="5" t="s">
        <v>3</v>
      </c>
      <c r="B5258" s="6">
        <v>42740</v>
      </c>
      <c r="C5258" s="5">
        <v>19</v>
      </c>
      <c r="D5258" s="7">
        <v>382142</v>
      </c>
      <c r="E5258" s="6"/>
      <c r="F5258" s="6"/>
      <c r="G5258" s="6"/>
      <c r="H5258" s="6"/>
      <c r="I5258" s="6"/>
    </row>
    <row r="5259" spans="1:9" x14ac:dyDescent="0.4">
      <c r="A5259" s="5" t="s">
        <v>3</v>
      </c>
      <c r="B5259" s="6">
        <v>42740</v>
      </c>
      <c r="C5259" s="5">
        <v>20</v>
      </c>
      <c r="D5259" s="7">
        <v>375013</v>
      </c>
      <c r="E5259" s="6"/>
      <c r="F5259" s="6"/>
      <c r="G5259" s="6"/>
      <c r="H5259" s="6"/>
      <c r="I5259" s="6"/>
    </row>
    <row r="5260" spans="1:9" x14ac:dyDescent="0.4">
      <c r="A5260" s="5" t="s">
        <v>3</v>
      </c>
      <c r="B5260" s="6">
        <v>42740</v>
      </c>
      <c r="C5260" s="5">
        <v>21</v>
      </c>
      <c r="D5260" s="7">
        <v>381911</v>
      </c>
      <c r="E5260" s="6"/>
      <c r="F5260" s="6"/>
      <c r="G5260" s="6"/>
      <c r="H5260" s="6"/>
      <c r="I5260" s="6"/>
    </row>
    <row r="5261" spans="1:9" x14ac:dyDescent="0.4">
      <c r="A5261" s="5" t="s">
        <v>3</v>
      </c>
      <c r="B5261" s="6">
        <v>42740</v>
      </c>
      <c r="C5261" s="5">
        <v>22</v>
      </c>
      <c r="D5261" s="7">
        <v>358986</v>
      </c>
      <c r="E5261" s="6"/>
      <c r="F5261" s="6"/>
      <c r="G5261" s="6"/>
      <c r="H5261" s="6"/>
      <c r="I5261" s="6"/>
    </row>
    <row r="5262" spans="1:9" x14ac:dyDescent="0.4">
      <c r="A5262" s="5" t="s">
        <v>3</v>
      </c>
      <c r="B5262" s="6">
        <v>42740</v>
      </c>
      <c r="C5262" s="5">
        <v>23</v>
      </c>
      <c r="D5262" s="7">
        <v>339972</v>
      </c>
      <c r="E5262" s="6"/>
      <c r="F5262" s="6"/>
      <c r="G5262" s="6"/>
      <c r="H5262" s="6"/>
      <c r="I5262" s="6"/>
    </row>
    <row r="5263" spans="1:9" x14ac:dyDescent="0.4">
      <c r="A5263" s="5" t="s">
        <v>3</v>
      </c>
      <c r="B5263" s="6">
        <v>42740</v>
      </c>
      <c r="C5263" s="5">
        <v>24</v>
      </c>
      <c r="D5263" s="7">
        <v>311985</v>
      </c>
      <c r="E5263" s="6"/>
      <c r="F5263" s="6"/>
      <c r="G5263" s="6"/>
      <c r="H5263" s="6"/>
      <c r="I5263" s="6"/>
    </row>
    <row r="5264" spans="1:9" x14ac:dyDescent="0.4">
      <c r="A5264" s="5" t="s">
        <v>3</v>
      </c>
      <c r="B5264" s="6">
        <v>42741</v>
      </c>
      <c r="C5264" s="5">
        <v>1</v>
      </c>
      <c r="D5264" s="7">
        <v>294649</v>
      </c>
      <c r="E5264" s="6"/>
      <c r="F5264" s="6"/>
      <c r="G5264" s="6"/>
      <c r="H5264" s="6"/>
      <c r="I5264" s="6"/>
    </row>
    <row r="5265" spans="1:9" x14ac:dyDescent="0.4">
      <c r="A5265" s="5" t="s">
        <v>3</v>
      </c>
      <c r="B5265" s="6">
        <v>42741</v>
      </c>
      <c r="C5265" s="5">
        <v>2</v>
      </c>
      <c r="D5265" s="7">
        <v>289593</v>
      </c>
      <c r="E5265" s="6"/>
      <c r="F5265" s="6"/>
      <c r="G5265" s="6"/>
      <c r="H5265" s="6"/>
      <c r="I5265" s="6"/>
    </row>
    <row r="5266" spans="1:9" x14ac:dyDescent="0.4">
      <c r="A5266" s="5" t="s">
        <v>3</v>
      </c>
      <c r="B5266" s="6">
        <v>42741</v>
      </c>
      <c r="C5266" s="5">
        <v>3</v>
      </c>
      <c r="D5266" s="7">
        <v>286619</v>
      </c>
      <c r="E5266" s="6"/>
      <c r="F5266" s="6"/>
      <c r="G5266" s="6"/>
      <c r="H5266" s="6"/>
      <c r="I5266" s="6"/>
    </row>
    <row r="5267" spans="1:9" x14ac:dyDescent="0.4">
      <c r="A5267" s="5" t="s">
        <v>3</v>
      </c>
      <c r="B5267" s="6">
        <v>42741</v>
      </c>
      <c r="C5267" s="5">
        <v>4</v>
      </c>
      <c r="D5267" s="7">
        <v>289940</v>
      </c>
      <c r="E5267" s="6"/>
      <c r="F5267" s="6"/>
      <c r="G5267" s="6"/>
      <c r="H5267" s="6"/>
      <c r="I5267" s="6"/>
    </row>
    <row r="5268" spans="1:9" x14ac:dyDescent="0.4">
      <c r="A5268" s="5" t="s">
        <v>3</v>
      </c>
      <c r="B5268" s="6">
        <v>42741</v>
      </c>
      <c r="C5268" s="5">
        <v>5</v>
      </c>
      <c r="D5268" s="7">
        <v>294775</v>
      </c>
      <c r="E5268" s="6"/>
      <c r="F5268" s="6"/>
      <c r="G5268" s="6"/>
      <c r="H5268" s="6"/>
      <c r="I5268" s="6"/>
    </row>
    <row r="5269" spans="1:9" x14ac:dyDescent="0.4">
      <c r="A5269" s="5" t="s">
        <v>3</v>
      </c>
      <c r="B5269" s="6">
        <v>42741</v>
      </c>
      <c r="C5269" s="5">
        <v>6</v>
      </c>
      <c r="D5269" s="7">
        <v>313641</v>
      </c>
      <c r="E5269" s="6"/>
      <c r="F5269" s="6"/>
      <c r="G5269" s="6"/>
      <c r="H5269" s="6"/>
      <c r="I5269" s="6"/>
    </row>
    <row r="5270" spans="1:9" x14ac:dyDescent="0.4">
      <c r="A5270" s="5" t="s">
        <v>3</v>
      </c>
      <c r="B5270" s="6">
        <v>42741</v>
      </c>
      <c r="C5270" s="5">
        <v>7</v>
      </c>
      <c r="D5270" s="7">
        <v>326707</v>
      </c>
      <c r="E5270" s="6"/>
      <c r="F5270" s="6"/>
      <c r="G5270" s="6"/>
      <c r="H5270" s="6"/>
      <c r="I5270" s="6"/>
    </row>
    <row r="5271" spans="1:9" x14ac:dyDescent="0.4">
      <c r="A5271" s="5" t="s">
        <v>3</v>
      </c>
      <c r="B5271" s="6">
        <v>42741</v>
      </c>
      <c r="C5271" s="5">
        <v>8</v>
      </c>
      <c r="D5271" s="7">
        <v>338414</v>
      </c>
      <c r="E5271" s="6"/>
      <c r="F5271" s="6"/>
      <c r="G5271" s="6"/>
      <c r="H5271" s="6"/>
      <c r="I5271" s="6"/>
    </row>
    <row r="5272" spans="1:9" x14ac:dyDescent="0.4">
      <c r="A5272" s="5" t="s">
        <v>3</v>
      </c>
      <c r="B5272" s="6">
        <v>42741</v>
      </c>
      <c r="C5272" s="5">
        <v>9</v>
      </c>
      <c r="D5272" s="7">
        <v>338431</v>
      </c>
      <c r="E5272" s="6"/>
      <c r="F5272" s="6"/>
      <c r="G5272" s="6"/>
      <c r="H5272" s="6"/>
      <c r="I5272" s="6"/>
    </row>
    <row r="5273" spans="1:9" x14ac:dyDescent="0.4">
      <c r="A5273" s="5" t="s">
        <v>3</v>
      </c>
      <c r="B5273" s="6">
        <v>42741</v>
      </c>
      <c r="C5273" s="5">
        <v>10</v>
      </c>
      <c r="D5273" s="7">
        <v>339180</v>
      </c>
      <c r="E5273" s="6"/>
      <c r="F5273" s="6"/>
      <c r="G5273" s="6"/>
      <c r="H5273" s="6"/>
      <c r="I5273" s="6"/>
    </row>
    <row r="5274" spans="1:9" x14ac:dyDescent="0.4">
      <c r="A5274" s="5" t="s">
        <v>3</v>
      </c>
      <c r="B5274" s="6">
        <v>42741</v>
      </c>
      <c r="C5274" s="5">
        <v>11</v>
      </c>
      <c r="D5274" s="7">
        <v>334092</v>
      </c>
      <c r="E5274" s="6"/>
      <c r="F5274" s="6"/>
      <c r="G5274" s="6"/>
      <c r="H5274" s="6"/>
      <c r="I5274" s="6"/>
    </row>
    <row r="5275" spans="1:9" x14ac:dyDescent="0.4">
      <c r="A5275" s="5" t="s">
        <v>3</v>
      </c>
      <c r="B5275" s="6">
        <v>42741</v>
      </c>
      <c r="C5275" s="5">
        <v>12</v>
      </c>
      <c r="D5275" s="7">
        <v>324599</v>
      </c>
      <c r="E5275" s="6"/>
      <c r="F5275" s="6"/>
      <c r="G5275" s="6"/>
      <c r="H5275" s="6"/>
      <c r="I5275" s="6"/>
    </row>
    <row r="5276" spans="1:9" x14ac:dyDescent="0.4">
      <c r="A5276" s="5" t="s">
        <v>3</v>
      </c>
      <c r="B5276" s="6">
        <v>42741</v>
      </c>
      <c r="C5276" s="5">
        <v>13</v>
      </c>
      <c r="D5276" s="7">
        <v>310284</v>
      </c>
      <c r="E5276" s="6"/>
      <c r="F5276" s="6"/>
      <c r="G5276" s="6"/>
      <c r="H5276" s="6"/>
      <c r="I5276" s="6"/>
    </row>
    <row r="5277" spans="1:9" x14ac:dyDescent="0.4">
      <c r="A5277" s="5" t="s">
        <v>3</v>
      </c>
      <c r="B5277" s="6">
        <v>42741</v>
      </c>
      <c r="C5277" s="5">
        <v>14</v>
      </c>
      <c r="D5277" s="7">
        <v>307343</v>
      </c>
      <c r="E5277" s="6"/>
      <c r="F5277" s="6"/>
      <c r="G5277" s="6"/>
      <c r="H5277" s="6"/>
      <c r="I5277" s="6"/>
    </row>
    <row r="5278" spans="1:9" x14ac:dyDescent="0.4">
      <c r="A5278" s="5" t="s">
        <v>3</v>
      </c>
      <c r="B5278" s="6">
        <v>42741</v>
      </c>
      <c r="C5278" s="5">
        <v>15</v>
      </c>
      <c r="D5278" s="7">
        <v>315979</v>
      </c>
      <c r="E5278" s="6"/>
      <c r="F5278" s="6"/>
      <c r="G5278" s="6"/>
      <c r="H5278" s="6"/>
      <c r="I5278" s="6"/>
    </row>
    <row r="5279" spans="1:9" x14ac:dyDescent="0.4">
      <c r="A5279" s="5" t="s">
        <v>3</v>
      </c>
      <c r="B5279" s="6">
        <v>42741</v>
      </c>
      <c r="C5279" s="5">
        <v>16</v>
      </c>
      <c r="D5279" s="7">
        <v>324490</v>
      </c>
      <c r="E5279" s="6"/>
      <c r="F5279" s="6"/>
      <c r="G5279" s="6"/>
      <c r="H5279" s="6"/>
      <c r="I5279" s="6"/>
    </row>
    <row r="5280" spans="1:9" x14ac:dyDescent="0.4">
      <c r="A5280" s="5" t="s">
        <v>3</v>
      </c>
      <c r="B5280" s="6">
        <v>42741</v>
      </c>
      <c r="C5280" s="5">
        <v>17</v>
      </c>
      <c r="D5280" s="7">
        <v>324799</v>
      </c>
      <c r="E5280" s="6"/>
      <c r="F5280" s="6"/>
      <c r="G5280" s="6"/>
      <c r="H5280" s="6"/>
      <c r="I5280" s="6"/>
    </row>
    <row r="5281" spans="1:9" x14ac:dyDescent="0.4">
      <c r="A5281" s="5" t="s">
        <v>3</v>
      </c>
      <c r="B5281" s="6">
        <v>42741</v>
      </c>
      <c r="C5281" s="5">
        <v>18</v>
      </c>
      <c r="D5281" s="7">
        <v>365085</v>
      </c>
      <c r="E5281" s="6"/>
      <c r="F5281" s="6"/>
      <c r="G5281" s="6"/>
      <c r="H5281" s="6"/>
      <c r="I5281" s="6"/>
    </row>
    <row r="5282" spans="1:9" x14ac:dyDescent="0.4">
      <c r="A5282" s="5" t="s">
        <v>3</v>
      </c>
      <c r="B5282" s="6">
        <v>42741</v>
      </c>
      <c r="C5282" s="5">
        <v>19</v>
      </c>
      <c r="D5282" s="7">
        <v>393234</v>
      </c>
      <c r="E5282" s="6"/>
      <c r="F5282" s="6"/>
      <c r="G5282" s="6"/>
      <c r="H5282" s="6"/>
      <c r="I5282" s="6"/>
    </row>
    <row r="5283" spans="1:9" x14ac:dyDescent="0.4">
      <c r="A5283" s="5" t="s">
        <v>3</v>
      </c>
      <c r="B5283" s="6">
        <v>42741</v>
      </c>
      <c r="C5283" s="5">
        <v>20</v>
      </c>
      <c r="D5283" s="7">
        <v>389206</v>
      </c>
      <c r="E5283" s="6"/>
      <c r="F5283" s="6"/>
      <c r="G5283" s="6"/>
      <c r="H5283" s="6"/>
      <c r="I5283" s="6"/>
    </row>
    <row r="5284" spans="1:9" x14ac:dyDescent="0.4">
      <c r="A5284" s="5" t="s">
        <v>3</v>
      </c>
      <c r="B5284" s="6">
        <v>42741</v>
      </c>
      <c r="C5284" s="5">
        <v>21</v>
      </c>
      <c r="D5284" s="7">
        <v>393661</v>
      </c>
      <c r="E5284" s="6"/>
      <c r="F5284" s="6"/>
      <c r="G5284" s="6"/>
      <c r="H5284" s="6"/>
      <c r="I5284" s="6"/>
    </row>
    <row r="5285" spans="1:9" x14ac:dyDescent="0.4">
      <c r="A5285" s="5" t="s">
        <v>3</v>
      </c>
      <c r="B5285" s="6">
        <v>42741</v>
      </c>
      <c r="C5285" s="5">
        <v>22</v>
      </c>
      <c r="D5285" s="7">
        <v>371049</v>
      </c>
      <c r="E5285" s="6"/>
      <c r="F5285" s="6"/>
      <c r="G5285" s="6"/>
      <c r="H5285" s="6"/>
      <c r="I5285" s="6"/>
    </row>
    <row r="5286" spans="1:9" x14ac:dyDescent="0.4">
      <c r="A5286" s="5" t="s">
        <v>3</v>
      </c>
      <c r="B5286" s="6">
        <v>42741</v>
      </c>
      <c r="C5286" s="5">
        <v>23</v>
      </c>
      <c r="D5286" s="7">
        <v>359760</v>
      </c>
      <c r="E5286" s="6"/>
      <c r="F5286" s="6"/>
      <c r="G5286" s="6"/>
      <c r="H5286" s="6"/>
      <c r="I5286" s="6"/>
    </row>
    <row r="5287" spans="1:9" x14ac:dyDescent="0.4">
      <c r="A5287" s="5" t="s">
        <v>3</v>
      </c>
      <c r="B5287" s="6">
        <v>42741</v>
      </c>
      <c r="C5287" s="5">
        <v>24</v>
      </c>
      <c r="D5287" s="7">
        <v>342573</v>
      </c>
      <c r="E5287" s="6"/>
      <c r="F5287" s="6"/>
      <c r="G5287" s="6"/>
      <c r="H5287" s="6"/>
      <c r="I5287" s="6"/>
    </row>
    <row r="5288" spans="1:9" x14ac:dyDescent="0.4">
      <c r="A5288" s="5" t="s">
        <v>3</v>
      </c>
      <c r="B5288" s="6">
        <v>42742</v>
      </c>
      <c r="C5288" s="5">
        <v>1</v>
      </c>
      <c r="D5288" s="7">
        <v>334225</v>
      </c>
      <c r="E5288" s="6"/>
      <c r="F5288" s="6"/>
      <c r="G5288" s="6"/>
      <c r="H5288" s="6"/>
      <c r="I5288" s="6"/>
    </row>
    <row r="5289" spans="1:9" x14ac:dyDescent="0.4">
      <c r="A5289" s="5" t="s">
        <v>3</v>
      </c>
      <c r="B5289" s="6">
        <v>42742</v>
      </c>
      <c r="C5289" s="5">
        <v>2</v>
      </c>
      <c r="D5289" s="7">
        <v>326504</v>
      </c>
      <c r="E5289" s="6"/>
      <c r="F5289" s="6"/>
      <c r="G5289" s="6"/>
      <c r="H5289" s="6"/>
      <c r="I5289" s="6"/>
    </row>
    <row r="5290" spans="1:9" x14ac:dyDescent="0.4">
      <c r="A5290" s="5" t="s">
        <v>3</v>
      </c>
      <c r="B5290" s="6">
        <v>42742</v>
      </c>
      <c r="C5290" s="5">
        <v>3</v>
      </c>
      <c r="D5290" s="7">
        <v>317930</v>
      </c>
      <c r="E5290" s="6"/>
      <c r="F5290" s="6"/>
      <c r="G5290" s="6"/>
      <c r="H5290" s="6"/>
      <c r="I5290" s="6"/>
    </row>
    <row r="5291" spans="1:9" x14ac:dyDescent="0.4">
      <c r="A5291" s="5" t="s">
        <v>3</v>
      </c>
      <c r="B5291" s="6">
        <v>42742</v>
      </c>
      <c r="C5291" s="5">
        <v>4</v>
      </c>
      <c r="D5291" s="7">
        <v>312384</v>
      </c>
      <c r="E5291" s="6"/>
      <c r="F5291" s="6"/>
      <c r="G5291" s="6"/>
      <c r="H5291" s="6"/>
      <c r="I5291" s="6"/>
    </row>
    <row r="5292" spans="1:9" x14ac:dyDescent="0.4">
      <c r="A5292" s="5" t="s">
        <v>3</v>
      </c>
      <c r="B5292" s="6">
        <v>42742</v>
      </c>
      <c r="C5292" s="5">
        <v>5</v>
      </c>
      <c r="D5292" s="7">
        <v>318424</v>
      </c>
      <c r="E5292" s="6"/>
      <c r="F5292" s="6"/>
      <c r="G5292" s="6"/>
      <c r="H5292" s="6"/>
      <c r="I5292" s="6"/>
    </row>
    <row r="5293" spans="1:9" x14ac:dyDescent="0.4">
      <c r="A5293" s="5" t="s">
        <v>3</v>
      </c>
      <c r="B5293" s="6">
        <v>42742</v>
      </c>
      <c r="C5293" s="5">
        <v>6</v>
      </c>
      <c r="D5293" s="7">
        <v>315481</v>
      </c>
      <c r="E5293" s="6"/>
      <c r="F5293" s="6"/>
      <c r="G5293" s="6"/>
      <c r="H5293" s="6"/>
      <c r="I5293" s="6"/>
    </row>
    <row r="5294" spans="1:9" x14ac:dyDescent="0.4">
      <c r="A5294" s="5" t="s">
        <v>3</v>
      </c>
      <c r="B5294" s="6">
        <v>42742</v>
      </c>
      <c r="C5294" s="5">
        <v>7</v>
      </c>
      <c r="D5294" s="7">
        <v>325206</v>
      </c>
      <c r="E5294" s="6"/>
      <c r="F5294" s="6"/>
      <c r="G5294" s="6"/>
      <c r="H5294" s="6"/>
      <c r="I5294" s="6"/>
    </row>
    <row r="5295" spans="1:9" x14ac:dyDescent="0.4">
      <c r="A5295" s="5" t="s">
        <v>3</v>
      </c>
      <c r="B5295" s="6">
        <v>42742</v>
      </c>
      <c r="C5295" s="5">
        <v>8</v>
      </c>
      <c r="D5295" s="7">
        <v>343140</v>
      </c>
      <c r="E5295" s="6"/>
      <c r="F5295" s="6"/>
      <c r="G5295" s="6"/>
      <c r="H5295" s="6"/>
      <c r="I5295" s="6"/>
    </row>
    <row r="5296" spans="1:9" x14ac:dyDescent="0.4">
      <c r="A5296" s="5" t="s">
        <v>3</v>
      </c>
      <c r="B5296" s="6">
        <v>42742</v>
      </c>
      <c r="C5296" s="5">
        <v>9</v>
      </c>
      <c r="D5296" s="7">
        <v>358751</v>
      </c>
      <c r="E5296" s="6"/>
      <c r="F5296" s="6"/>
      <c r="G5296" s="6"/>
      <c r="H5296" s="6"/>
      <c r="I5296" s="6"/>
    </row>
    <row r="5297" spans="1:9" x14ac:dyDescent="0.4">
      <c r="A5297" s="5" t="s">
        <v>3</v>
      </c>
      <c r="B5297" s="6">
        <v>42742</v>
      </c>
      <c r="C5297" s="5">
        <v>10</v>
      </c>
      <c r="D5297" s="7">
        <v>368589</v>
      </c>
      <c r="E5297" s="6"/>
      <c r="F5297" s="6"/>
      <c r="G5297" s="6"/>
      <c r="H5297" s="6"/>
      <c r="I5297" s="6"/>
    </row>
    <row r="5298" spans="1:9" x14ac:dyDescent="0.4">
      <c r="A5298" s="5" t="s">
        <v>3</v>
      </c>
      <c r="B5298" s="6">
        <v>42742</v>
      </c>
      <c r="C5298" s="5">
        <v>11</v>
      </c>
      <c r="D5298" s="7">
        <v>361854</v>
      </c>
      <c r="E5298" s="6"/>
      <c r="F5298" s="6"/>
      <c r="G5298" s="6"/>
      <c r="H5298" s="6"/>
      <c r="I5298" s="6"/>
    </row>
    <row r="5299" spans="1:9" x14ac:dyDescent="0.4">
      <c r="A5299" s="5" t="s">
        <v>3</v>
      </c>
      <c r="B5299" s="6">
        <v>42742</v>
      </c>
      <c r="C5299" s="5">
        <v>12</v>
      </c>
      <c r="D5299" s="7">
        <v>361667</v>
      </c>
      <c r="E5299" s="6"/>
      <c r="F5299" s="6"/>
      <c r="G5299" s="6"/>
      <c r="H5299" s="6"/>
      <c r="I5299" s="6"/>
    </row>
    <row r="5300" spans="1:9" x14ac:dyDescent="0.4">
      <c r="A5300" s="5" t="s">
        <v>3</v>
      </c>
      <c r="B5300" s="6">
        <v>42742</v>
      </c>
      <c r="C5300" s="5">
        <v>13</v>
      </c>
      <c r="D5300" s="7">
        <v>360960</v>
      </c>
      <c r="E5300" s="6"/>
      <c r="F5300" s="6"/>
      <c r="G5300" s="6"/>
      <c r="H5300" s="6"/>
      <c r="I5300" s="6"/>
    </row>
    <row r="5301" spans="1:9" x14ac:dyDescent="0.4">
      <c r="A5301" s="5" t="s">
        <v>3</v>
      </c>
      <c r="B5301" s="6">
        <v>42742</v>
      </c>
      <c r="C5301" s="5">
        <v>14</v>
      </c>
      <c r="D5301" s="7">
        <v>350684</v>
      </c>
      <c r="E5301" s="6"/>
      <c r="F5301" s="6"/>
      <c r="G5301" s="6"/>
      <c r="H5301" s="6"/>
      <c r="I5301" s="6"/>
    </row>
    <row r="5302" spans="1:9" x14ac:dyDescent="0.4">
      <c r="A5302" s="5" t="s">
        <v>3</v>
      </c>
      <c r="B5302" s="6">
        <v>42742</v>
      </c>
      <c r="C5302" s="5">
        <v>15</v>
      </c>
      <c r="D5302" s="7">
        <v>349516</v>
      </c>
      <c r="E5302" s="6"/>
      <c r="F5302" s="6"/>
      <c r="G5302" s="6"/>
      <c r="H5302" s="6"/>
      <c r="I5302" s="6"/>
    </row>
    <row r="5303" spans="1:9" x14ac:dyDescent="0.4">
      <c r="A5303" s="5" t="s">
        <v>3</v>
      </c>
      <c r="B5303" s="6">
        <v>42742</v>
      </c>
      <c r="C5303" s="5">
        <v>16</v>
      </c>
      <c r="D5303" s="7">
        <v>355362</v>
      </c>
      <c r="E5303" s="6"/>
      <c r="F5303" s="6"/>
      <c r="G5303" s="6"/>
      <c r="H5303" s="6"/>
      <c r="I5303" s="6"/>
    </row>
    <row r="5304" spans="1:9" x14ac:dyDescent="0.4">
      <c r="A5304" s="5" t="s">
        <v>3</v>
      </c>
      <c r="B5304" s="6">
        <v>42742</v>
      </c>
      <c r="C5304" s="5">
        <v>17</v>
      </c>
      <c r="D5304" s="7">
        <v>367721</v>
      </c>
      <c r="E5304" s="6"/>
      <c r="F5304" s="6"/>
      <c r="G5304" s="6"/>
      <c r="H5304" s="6"/>
      <c r="I5304" s="6"/>
    </row>
    <row r="5305" spans="1:9" x14ac:dyDescent="0.4">
      <c r="A5305" s="5" t="s">
        <v>3</v>
      </c>
      <c r="B5305" s="6">
        <v>42742</v>
      </c>
      <c r="C5305" s="5">
        <v>18</v>
      </c>
      <c r="D5305" s="7">
        <v>404143</v>
      </c>
      <c r="E5305" s="6"/>
      <c r="F5305" s="6"/>
      <c r="G5305" s="6"/>
      <c r="H5305" s="6"/>
      <c r="I5305" s="6"/>
    </row>
    <row r="5306" spans="1:9" x14ac:dyDescent="0.4">
      <c r="A5306" s="5" t="s">
        <v>3</v>
      </c>
      <c r="B5306" s="6">
        <v>42742</v>
      </c>
      <c r="C5306" s="5">
        <v>19</v>
      </c>
      <c r="D5306" s="7">
        <v>404261</v>
      </c>
      <c r="E5306" s="6"/>
      <c r="F5306" s="6"/>
      <c r="G5306" s="6"/>
      <c r="H5306" s="6"/>
      <c r="I5306" s="6"/>
    </row>
    <row r="5307" spans="1:9" x14ac:dyDescent="0.4">
      <c r="A5307" s="5" t="s">
        <v>3</v>
      </c>
      <c r="B5307" s="6">
        <v>42742</v>
      </c>
      <c r="C5307" s="5">
        <v>20</v>
      </c>
      <c r="D5307" s="7">
        <v>394717</v>
      </c>
      <c r="E5307" s="6"/>
      <c r="F5307" s="6"/>
      <c r="G5307" s="6"/>
      <c r="H5307" s="6"/>
      <c r="I5307" s="6"/>
    </row>
    <row r="5308" spans="1:9" x14ac:dyDescent="0.4">
      <c r="A5308" s="5" t="s">
        <v>3</v>
      </c>
      <c r="B5308" s="6">
        <v>42742</v>
      </c>
      <c r="C5308" s="5">
        <v>21</v>
      </c>
      <c r="D5308" s="7">
        <v>399237</v>
      </c>
      <c r="E5308" s="6"/>
      <c r="F5308" s="6"/>
      <c r="G5308" s="6"/>
      <c r="H5308" s="6"/>
      <c r="I5308" s="6"/>
    </row>
    <row r="5309" spans="1:9" x14ac:dyDescent="0.4">
      <c r="A5309" s="5" t="s">
        <v>3</v>
      </c>
      <c r="B5309" s="6">
        <v>42742</v>
      </c>
      <c r="C5309" s="5">
        <v>22</v>
      </c>
      <c r="D5309" s="7">
        <v>402537</v>
      </c>
      <c r="E5309" s="6"/>
      <c r="F5309" s="6"/>
      <c r="G5309" s="6"/>
      <c r="H5309" s="6"/>
      <c r="I5309" s="6"/>
    </row>
    <row r="5310" spans="1:9" x14ac:dyDescent="0.4">
      <c r="A5310" s="5" t="s">
        <v>3</v>
      </c>
      <c r="B5310" s="6">
        <v>42742</v>
      </c>
      <c r="C5310" s="5">
        <v>23</v>
      </c>
      <c r="D5310" s="7">
        <v>372979</v>
      </c>
      <c r="E5310" s="6"/>
      <c r="F5310" s="6"/>
      <c r="G5310" s="6"/>
      <c r="H5310" s="6"/>
      <c r="I5310" s="6"/>
    </row>
    <row r="5311" spans="1:9" x14ac:dyDescent="0.4">
      <c r="A5311" s="5" t="s">
        <v>3</v>
      </c>
      <c r="B5311" s="6">
        <v>42742</v>
      </c>
      <c r="C5311" s="5">
        <v>24</v>
      </c>
      <c r="D5311" s="7">
        <v>348144</v>
      </c>
      <c r="E5311" s="6"/>
      <c r="F5311" s="6"/>
      <c r="G5311" s="6"/>
      <c r="H5311" s="6"/>
      <c r="I5311" s="6"/>
    </row>
    <row r="5312" spans="1:9" x14ac:dyDescent="0.4">
      <c r="A5312" s="5" t="s">
        <v>3</v>
      </c>
      <c r="B5312" s="6">
        <v>42743</v>
      </c>
      <c r="C5312" s="5">
        <v>1</v>
      </c>
      <c r="D5312" s="7">
        <v>330678</v>
      </c>
      <c r="E5312" s="6"/>
      <c r="F5312" s="6"/>
      <c r="G5312" s="6"/>
      <c r="H5312" s="6"/>
      <c r="I5312" s="6"/>
    </row>
    <row r="5313" spans="1:9" x14ac:dyDescent="0.4">
      <c r="A5313" s="5" t="s">
        <v>3</v>
      </c>
      <c r="B5313" s="6">
        <v>42743</v>
      </c>
      <c r="C5313" s="5">
        <v>2</v>
      </c>
      <c r="D5313" s="7">
        <v>313529</v>
      </c>
      <c r="E5313" s="6"/>
      <c r="F5313" s="6"/>
      <c r="G5313" s="6"/>
      <c r="H5313" s="6"/>
      <c r="I5313" s="6"/>
    </row>
    <row r="5314" spans="1:9" x14ac:dyDescent="0.4">
      <c r="A5314" s="5" t="s">
        <v>3</v>
      </c>
      <c r="B5314" s="6">
        <v>42743</v>
      </c>
      <c r="C5314" s="5">
        <v>3</v>
      </c>
      <c r="D5314" s="7">
        <v>310010</v>
      </c>
      <c r="E5314" s="6"/>
      <c r="F5314" s="6"/>
      <c r="G5314" s="6"/>
      <c r="H5314" s="6"/>
      <c r="I5314" s="6"/>
    </row>
    <row r="5315" spans="1:9" x14ac:dyDescent="0.4">
      <c r="A5315" s="5" t="s">
        <v>3</v>
      </c>
      <c r="B5315" s="6">
        <v>42743</v>
      </c>
      <c r="C5315" s="5">
        <v>4</v>
      </c>
      <c r="D5315" s="7">
        <v>304849</v>
      </c>
      <c r="E5315" s="6"/>
      <c r="F5315" s="6"/>
      <c r="G5315" s="6"/>
      <c r="H5315" s="6"/>
      <c r="I5315" s="6"/>
    </row>
    <row r="5316" spans="1:9" x14ac:dyDescent="0.4">
      <c r="A5316" s="5" t="s">
        <v>3</v>
      </c>
      <c r="B5316" s="6">
        <v>42743</v>
      </c>
      <c r="C5316" s="5">
        <v>5</v>
      </c>
      <c r="D5316" s="7">
        <v>309624</v>
      </c>
      <c r="E5316" s="6"/>
      <c r="F5316" s="6"/>
      <c r="G5316" s="6"/>
      <c r="H5316" s="6"/>
      <c r="I5316" s="6"/>
    </row>
    <row r="5317" spans="1:9" x14ac:dyDescent="0.4">
      <c r="A5317" s="5" t="s">
        <v>3</v>
      </c>
      <c r="B5317" s="6">
        <v>42743</v>
      </c>
      <c r="C5317" s="5">
        <v>6</v>
      </c>
      <c r="D5317" s="7">
        <v>309467</v>
      </c>
      <c r="E5317" s="6"/>
      <c r="F5317" s="6"/>
      <c r="G5317" s="6"/>
      <c r="H5317" s="6"/>
      <c r="I5317" s="6"/>
    </row>
    <row r="5318" spans="1:9" x14ac:dyDescent="0.4">
      <c r="A5318" s="5" t="s">
        <v>3</v>
      </c>
      <c r="B5318" s="6">
        <v>42743</v>
      </c>
      <c r="C5318" s="5">
        <v>7</v>
      </c>
      <c r="D5318" s="7">
        <v>327555</v>
      </c>
      <c r="E5318" s="6"/>
      <c r="F5318" s="6"/>
      <c r="G5318" s="6"/>
      <c r="H5318" s="6"/>
      <c r="I5318" s="6"/>
    </row>
    <row r="5319" spans="1:9" x14ac:dyDescent="0.4">
      <c r="A5319" s="5" t="s">
        <v>3</v>
      </c>
      <c r="B5319" s="6">
        <v>42743</v>
      </c>
      <c r="C5319" s="5">
        <v>8</v>
      </c>
      <c r="D5319" s="7">
        <v>342542</v>
      </c>
      <c r="E5319" s="6"/>
      <c r="F5319" s="6"/>
      <c r="G5319" s="6"/>
      <c r="H5319" s="6"/>
      <c r="I5319" s="6"/>
    </row>
    <row r="5320" spans="1:9" x14ac:dyDescent="0.4">
      <c r="A5320" s="5" t="s">
        <v>3</v>
      </c>
      <c r="B5320" s="6">
        <v>42743</v>
      </c>
      <c r="C5320" s="5">
        <v>9</v>
      </c>
      <c r="D5320" s="7">
        <v>361203</v>
      </c>
      <c r="E5320" s="6"/>
      <c r="F5320" s="6"/>
      <c r="G5320" s="6"/>
      <c r="H5320" s="6"/>
      <c r="I5320" s="6"/>
    </row>
    <row r="5321" spans="1:9" x14ac:dyDescent="0.4">
      <c r="A5321" s="5" t="s">
        <v>3</v>
      </c>
      <c r="B5321" s="6">
        <v>42743</v>
      </c>
      <c r="C5321" s="5">
        <v>10</v>
      </c>
      <c r="D5321" s="7">
        <v>371366</v>
      </c>
      <c r="E5321" s="6"/>
      <c r="F5321" s="6"/>
      <c r="G5321" s="6"/>
      <c r="H5321" s="6"/>
      <c r="I5321" s="6"/>
    </row>
    <row r="5322" spans="1:9" x14ac:dyDescent="0.4">
      <c r="A5322" s="5" t="s">
        <v>3</v>
      </c>
      <c r="B5322" s="6">
        <v>42743</v>
      </c>
      <c r="C5322" s="5">
        <v>11</v>
      </c>
      <c r="D5322" s="7">
        <v>370450</v>
      </c>
      <c r="E5322" s="6"/>
      <c r="F5322" s="6"/>
      <c r="G5322" s="6"/>
      <c r="H5322" s="6"/>
      <c r="I5322" s="6"/>
    </row>
    <row r="5323" spans="1:9" x14ac:dyDescent="0.4">
      <c r="A5323" s="5" t="s">
        <v>3</v>
      </c>
      <c r="B5323" s="6">
        <v>42743</v>
      </c>
      <c r="C5323" s="5">
        <v>12</v>
      </c>
      <c r="D5323" s="7">
        <v>365156</v>
      </c>
      <c r="E5323" s="6"/>
      <c r="F5323" s="6"/>
      <c r="G5323" s="6"/>
      <c r="H5323" s="6"/>
      <c r="I5323" s="6"/>
    </row>
    <row r="5324" spans="1:9" x14ac:dyDescent="0.4">
      <c r="A5324" s="5" t="s">
        <v>3</v>
      </c>
      <c r="B5324" s="6">
        <v>42743</v>
      </c>
      <c r="C5324" s="5">
        <v>13</v>
      </c>
      <c r="D5324" s="7">
        <v>350469</v>
      </c>
      <c r="E5324" s="6"/>
      <c r="F5324" s="6"/>
      <c r="G5324" s="6"/>
      <c r="H5324" s="6"/>
      <c r="I5324" s="6"/>
    </row>
    <row r="5325" spans="1:9" x14ac:dyDescent="0.4">
      <c r="A5325" s="5" t="s">
        <v>3</v>
      </c>
      <c r="B5325" s="6">
        <v>42743</v>
      </c>
      <c r="C5325" s="5">
        <v>14</v>
      </c>
      <c r="D5325" s="7">
        <v>340339</v>
      </c>
      <c r="E5325" s="6"/>
      <c r="F5325" s="6"/>
      <c r="G5325" s="6"/>
      <c r="H5325" s="6"/>
      <c r="I5325" s="6"/>
    </row>
    <row r="5326" spans="1:9" x14ac:dyDescent="0.4">
      <c r="A5326" s="5" t="s">
        <v>3</v>
      </c>
      <c r="B5326" s="6">
        <v>42743</v>
      </c>
      <c r="C5326" s="5">
        <v>15</v>
      </c>
      <c r="D5326" s="7">
        <v>348609</v>
      </c>
      <c r="E5326" s="6"/>
      <c r="F5326" s="6"/>
      <c r="G5326" s="6"/>
      <c r="H5326" s="6"/>
      <c r="I5326" s="6"/>
    </row>
    <row r="5327" spans="1:9" x14ac:dyDescent="0.4">
      <c r="A5327" s="5" t="s">
        <v>3</v>
      </c>
      <c r="B5327" s="6">
        <v>42743</v>
      </c>
      <c r="C5327" s="5">
        <v>16</v>
      </c>
      <c r="D5327" s="7">
        <v>357012</v>
      </c>
      <c r="E5327" s="6"/>
      <c r="F5327" s="6"/>
      <c r="G5327" s="6"/>
      <c r="H5327" s="6"/>
      <c r="I5327" s="6"/>
    </row>
    <row r="5328" spans="1:9" x14ac:dyDescent="0.4">
      <c r="A5328" s="5" t="s">
        <v>3</v>
      </c>
      <c r="B5328" s="6">
        <v>42743</v>
      </c>
      <c r="C5328" s="5">
        <v>17</v>
      </c>
      <c r="D5328" s="7">
        <v>368606</v>
      </c>
      <c r="E5328" s="6"/>
      <c r="F5328" s="6"/>
      <c r="G5328" s="6"/>
      <c r="H5328" s="6"/>
      <c r="I5328" s="6"/>
    </row>
    <row r="5329" spans="1:9" x14ac:dyDescent="0.4">
      <c r="A5329" s="5" t="s">
        <v>3</v>
      </c>
      <c r="B5329" s="6">
        <v>42743</v>
      </c>
      <c r="C5329" s="5">
        <v>18</v>
      </c>
      <c r="D5329" s="7">
        <v>398431</v>
      </c>
      <c r="E5329" s="6"/>
      <c r="F5329" s="6"/>
      <c r="G5329" s="6"/>
      <c r="H5329" s="6"/>
      <c r="I5329" s="6"/>
    </row>
    <row r="5330" spans="1:9" x14ac:dyDescent="0.4">
      <c r="A5330" s="5" t="s">
        <v>3</v>
      </c>
      <c r="B5330" s="6">
        <v>42743</v>
      </c>
      <c r="C5330" s="5">
        <v>19</v>
      </c>
      <c r="D5330" s="7">
        <v>413232</v>
      </c>
      <c r="E5330" s="6"/>
      <c r="F5330" s="6"/>
      <c r="G5330" s="6"/>
      <c r="H5330" s="6"/>
      <c r="I5330" s="6"/>
    </row>
    <row r="5331" spans="1:9" x14ac:dyDescent="0.4">
      <c r="A5331" s="5" t="s">
        <v>3</v>
      </c>
      <c r="B5331" s="6">
        <v>42743</v>
      </c>
      <c r="C5331" s="5">
        <v>20</v>
      </c>
      <c r="D5331" s="7">
        <v>402701</v>
      </c>
      <c r="E5331" s="6"/>
      <c r="F5331" s="6"/>
      <c r="G5331" s="6"/>
      <c r="H5331" s="6"/>
      <c r="I5331" s="6"/>
    </row>
    <row r="5332" spans="1:9" x14ac:dyDescent="0.4">
      <c r="A5332" s="5" t="s">
        <v>3</v>
      </c>
      <c r="B5332" s="6">
        <v>42743</v>
      </c>
      <c r="C5332" s="5">
        <v>21</v>
      </c>
      <c r="D5332" s="7">
        <v>404432</v>
      </c>
      <c r="E5332" s="6"/>
      <c r="F5332" s="6"/>
      <c r="G5332" s="6"/>
      <c r="H5332" s="6"/>
      <c r="I5332" s="6"/>
    </row>
    <row r="5333" spans="1:9" x14ac:dyDescent="0.4">
      <c r="A5333" s="5" t="s">
        <v>3</v>
      </c>
      <c r="B5333" s="6">
        <v>42743</v>
      </c>
      <c r="C5333" s="5">
        <v>22</v>
      </c>
      <c r="D5333" s="7">
        <v>400477</v>
      </c>
      <c r="E5333" s="6"/>
      <c r="F5333" s="6"/>
      <c r="G5333" s="6"/>
      <c r="H5333" s="6"/>
      <c r="I5333" s="6"/>
    </row>
    <row r="5334" spans="1:9" x14ac:dyDescent="0.4">
      <c r="A5334" s="5" t="s">
        <v>3</v>
      </c>
      <c r="B5334" s="6">
        <v>42743</v>
      </c>
      <c r="C5334" s="5">
        <v>23</v>
      </c>
      <c r="D5334" s="7">
        <v>369645</v>
      </c>
      <c r="E5334" s="6"/>
      <c r="F5334" s="6"/>
      <c r="G5334" s="6"/>
      <c r="H5334" s="6"/>
      <c r="I5334" s="6"/>
    </row>
    <row r="5335" spans="1:9" x14ac:dyDescent="0.4">
      <c r="A5335" s="5" t="s">
        <v>3</v>
      </c>
      <c r="B5335" s="6">
        <v>42743</v>
      </c>
      <c r="C5335" s="5">
        <v>24</v>
      </c>
      <c r="D5335" s="7">
        <v>340539</v>
      </c>
      <c r="E5335" s="6"/>
      <c r="F5335" s="6"/>
      <c r="G5335" s="6"/>
      <c r="H5335" s="6"/>
      <c r="I5335" s="6"/>
    </row>
    <row r="5336" spans="1:9" x14ac:dyDescent="0.4">
      <c r="A5336" s="5" t="s">
        <v>3</v>
      </c>
      <c r="B5336" s="6">
        <v>42744</v>
      </c>
      <c r="C5336" s="5">
        <v>1</v>
      </c>
      <c r="D5336" s="7">
        <v>319482</v>
      </c>
      <c r="E5336" s="6"/>
      <c r="F5336" s="6"/>
      <c r="G5336" s="6"/>
      <c r="H5336" s="6"/>
      <c r="I5336" s="6"/>
    </row>
    <row r="5337" spans="1:9" x14ac:dyDescent="0.4">
      <c r="A5337" s="5" t="s">
        <v>3</v>
      </c>
      <c r="B5337" s="6">
        <v>42744</v>
      </c>
      <c r="C5337" s="5">
        <v>2</v>
      </c>
      <c r="D5337" s="7">
        <v>307238</v>
      </c>
      <c r="E5337" s="6"/>
      <c r="F5337" s="6"/>
      <c r="G5337" s="6"/>
      <c r="H5337" s="6"/>
      <c r="I5337" s="6"/>
    </row>
    <row r="5338" spans="1:9" x14ac:dyDescent="0.4">
      <c r="A5338" s="5" t="s">
        <v>3</v>
      </c>
      <c r="B5338" s="6">
        <v>42744</v>
      </c>
      <c r="C5338" s="5">
        <v>3</v>
      </c>
      <c r="D5338" s="7">
        <v>304814</v>
      </c>
      <c r="E5338" s="6"/>
      <c r="F5338" s="6"/>
      <c r="G5338" s="6"/>
      <c r="H5338" s="6"/>
      <c r="I5338" s="6"/>
    </row>
    <row r="5339" spans="1:9" x14ac:dyDescent="0.4">
      <c r="A5339" s="5" t="s">
        <v>3</v>
      </c>
      <c r="B5339" s="6">
        <v>42744</v>
      </c>
      <c r="C5339" s="5">
        <v>4</v>
      </c>
      <c r="D5339" s="7">
        <v>301519</v>
      </c>
      <c r="E5339" s="6"/>
      <c r="F5339" s="6"/>
      <c r="G5339" s="6"/>
      <c r="H5339" s="6"/>
      <c r="I5339" s="6"/>
    </row>
    <row r="5340" spans="1:9" x14ac:dyDescent="0.4">
      <c r="A5340" s="5" t="s">
        <v>3</v>
      </c>
      <c r="B5340" s="6">
        <v>42744</v>
      </c>
      <c r="C5340" s="5">
        <v>5</v>
      </c>
      <c r="D5340" s="7">
        <v>303457</v>
      </c>
      <c r="E5340" s="6"/>
      <c r="F5340" s="6"/>
      <c r="G5340" s="6"/>
      <c r="H5340" s="6"/>
      <c r="I5340" s="6"/>
    </row>
    <row r="5341" spans="1:9" x14ac:dyDescent="0.4">
      <c r="A5341" s="5" t="s">
        <v>3</v>
      </c>
      <c r="B5341" s="6">
        <v>42744</v>
      </c>
      <c r="C5341" s="5">
        <v>6</v>
      </c>
      <c r="D5341" s="7">
        <v>313455</v>
      </c>
      <c r="E5341" s="6"/>
      <c r="F5341" s="6"/>
      <c r="G5341" s="6"/>
      <c r="H5341" s="6"/>
      <c r="I5341" s="6"/>
    </row>
    <row r="5342" spans="1:9" x14ac:dyDescent="0.4">
      <c r="A5342" s="5" t="s">
        <v>3</v>
      </c>
      <c r="B5342" s="6">
        <v>42744</v>
      </c>
      <c r="C5342" s="5">
        <v>7</v>
      </c>
      <c r="D5342" s="7">
        <v>340028</v>
      </c>
      <c r="E5342" s="6"/>
      <c r="F5342" s="6"/>
      <c r="G5342" s="6"/>
      <c r="H5342" s="6"/>
      <c r="I5342" s="6"/>
    </row>
    <row r="5343" spans="1:9" x14ac:dyDescent="0.4">
      <c r="A5343" s="5" t="s">
        <v>3</v>
      </c>
      <c r="B5343" s="6">
        <v>42744</v>
      </c>
      <c r="C5343" s="5">
        <v>8</v>
      </c>
      <c r="D5343" s="7">
        <v>340662</v>
      </c>
      <c r="E5343" s="6"/>
      <c r="F5343" s="6"/>
      <c r="G5343" s="6"/>
      <c r="H5343" s="6"/>
      <c r="I5343" s="6"/>
    </row>
    <row r="5344" spans="1:9" x14ac:dyDescent="0.4">
      <c r="A5344" s="5" t="s">
        <v>3</v>
      </c>
      <c r="B5344" s="6">
        <v>42744</v>
      </c>
      <c r="C5344" s="5">
        <v>9</v>
      </c>
      <c r="D5344" s="7">
        <v>321955</v>
      </c>
      <c r="E5344" s="6"/>
      <c r="F5344" s="6"/>
      <c r="G5344" s="6"/>
      <c r="H5344" s="6"/>
      <c r="I5344" s="6"/>
    </row>
    <row r="5345" spans="1:9" x14ac:dyDescent="0.4">
      <c r="A5345" s="5" t="s">
        <v>3</v>
      </c>
      <c r="B5345" s="6">
        <v>42744</v>
      </c>
      <c r="C5345" s="5">
        <v>10</v>
      </c>
      <c r="D5345" s="7">
        <v>324733</v>
      </c>
      <c r="E5345" s="6"/>
      <c r="F5345" s="6"/>
      <c r="G5345" s="6"/>
      <c r="H5345" s="6"/>
      <c r="I5345" s="6"/>
    </row>
    <row r="5346" spans="1:9" x14ac:dyDescent="0.4">
      <c r="A5346" s="5" t="s">
        <v>3</v>
      </c>
      <c r="B5346" s="6">
        <v>42744</v>
      </c>
      <c r="C5346" s="5">
        <v>11</v>
      </c>
      <c r="D5346" s="7">
        <v>313041</v>
      </c>
      <c r="E5346" s="6"/>
      <c r="F5346" s="6"/>
      <c r="G5346" s="6"/>
      <c r="H5346" s="6"/>
      <c r="I5346" s="6"/>
    </row>
    <row r="5347" spans="1:9" x14ac:dyDescent="0.4">
      <c r="A5347" s="5" t="s">
        <v>3</v>
      </c>
      <c r="B5347" s="6">
        <v>42744</v>
      </c>
      <c r="C5347" s="5">
        <v>12</v>
      </c>
      <c r="D5347" s="7">
        <v>318712</v>
      </c>
      <c r="E5347" s="6"/>
      <c r="F5347" s="6"/>
      <c r="G5347" s="6"/>
      <c r="H5347" s="6"/>
      <c r="I5347" s="6"/>
    </row>
    <row r="5348" spans="1:9" x14ac:dyDescent="0.4">
      <c r="A5348" s="5" t="s">
        <v>3</v>
      </c>
      <c r="B5348" s="6">
        <v>42744</v>
      </c>
      <c r="C5348" s="5">
        <v>13</v>
      </c>
      <c r="D5348" s="7">
        <v>300808</v>
      </c>
      <c r="E5348" s="6"/>
      <c r="F5348" s="6"/>
      <c r="G5348" s="6"/>
      <c r="H5348" s="6"/>
      <c r="I5348" s="6"/>
    </row>
    <row r="5349" spans="1:9" x14ac:dyDescent="0.4">
      <c r="A5349" s="5" t="s">
        <v>3</v>
      </c>
      <c r="B5349" s="6">
        <v>42744</v>
      </c>
      <c r="C5349" s="5">
        <v>14</v>
      </c>
      <c r="D5349" s="7">
        <v>276197</v>
      </c>
      <c r="E5349" s="6"/>
      <c r="F5349" s="6"/>
      <c r="G5349" s="6"/>
      <c r="H5349" s="6"/>
      <c r="I5349" s="6"/>
    </row>
    <row r="5350" spans="1:9" x14ac:dyDescent="0.4">
      <c r="A5350" s="5" t="s">
        <v>3</v>
      </c>
      <c r="B5350" s="6">
        <v>42744</v>
      </c>
      <c r="C5350" s="5">
        <v>15</v>
      </c>
      <c r="D5350" s="7">
        <v>293688</v>
      </c>
      <c r="E5350" s="6"/>
      <c r="F5350" s="6"/>
      <c r="G5350" s="6"/>
      <c r="H5350" s="6"/>
      <c r="I5350" s="6"/>
    </row>
    <row r="5351" spans="1:9" x14ac:dyDescent="0.4">
      <c r="A5351" s="5" t="s">
        <v>3</v>
      </c>
      <c r="B5351" s="6">
        <v>42744</v>
      </c>
      <c r="C5351" s="5">
        <v>16</v>
      </c>
      <c r="D5351" s="7">
        <v>289402</v>
      </c>
      <c r="E5351" s="6"/>
      <c r="F5351" s="6"/>
      <c r="G5351" s="6"/>
      <c r="H5351" s="6"/>
      <c r="I5351" s="6"/>
    </row>
    <row r="5352" spans="1:9" x14ac:dyDescent="0.4">
      <c r="A5352" s="5" t="s">
        <v>3</v>
      </c>
      <c r="B5352" s="6">
        <v>42744</v>
      </c>
      <c r="C5352" s="5">
        <v>17</v>
      </c>
      <c r="D5352" s="7">
        <v>311365</v>
      </c>
      <c r="E5352" s="6"/>
      <c r="F5352" s="6"/>
      <c r="G5352" s="6"/>
      <c r="H5352" s="6"/>
      <c r="I5352" s="6"/>
    </row>
    <row r="5353" spans="1:9" x14ac:dyDescent="0.4">
      <c r="A5353" s="5" t="s">
        <v>3</v>
      </c>
      <c r="B5353" s="6">
        <v>42744</v>
      </c>
      <c r="C5353" s="5">
        <v>18</v>
      </c>
      <c r="D5353" s="7">
        <v>354073</v>
      </c>
      <c r="E5353" s="6"/>
      <c r="F5353" s="6"/>
      <c r="G5353" s="6"/>
      <c r="H5353" s="6"/>
      <c r="I5353" s="6"/>
    </row>
    <row r="5354" spans="1:9" x14ac:dyDescent="0.4">
      <c r="A5354" s="5" t="s">
        <v>3</v>
      </c>
      <c r="B5354" s="6">
        <v>42744</v>
      </c>
      <c r="C5354" s="5">
        <v>19</v>
      </c>
      <c r="D5354" s="7">
        <v>358612</v>
      </c>
      <c r="E5354" s="6"/>
      <c r="F5354" s="6"/>
      <c r="G5354" s="6"/>
      <c r="H5354" s="6"/>
      <c r="I5354" s="6"/>
    </row>
    <row r="5355" spans="1:9" x14ac:dyDescent="0.4">
      <c r="A5355" s="5" t="s">
        <v>3</v>
      </c>
      <c r="B5355" s="6">
        <v>42744</v>
      </c>
      <c r="C5355" s="5">
        <v>20</v>
      </c>
      <c r="D5355" s="7">
        <v>381169</v>
      </c>
      <c r="E5355" s="6"/>
      <c r="F5355" s="6"/>
      <c r="G5355" s="6"/>
      <c r="H5355" s="6"/>
      <c r="I5355" s="6"/>
    </row>
    <row r="5356" spans="1:9" x14ac:dyDescent="0.4">
      <c r="A5356" s="5" t="s">
        <v>3</v>
      </c>
      <c r="B5356" s="6">
        <v>42744</v>
      </c>
      <c r="C5356" s="5">
        <v>21</v>
      </c>
      <c r="D5356" s="7">
        <v>377517</v>
      </c>
      <c r="E5356" s="6"/>
      <c r="F5356" s="6"/>
      <c r="G5356" s="6"/>
      <c r="H5356" s="6"/>
      <c r="I5356" s="6"/>
    </row>
    <row r="5357" spans="1:9" x14ac:dyDescent="0.4">
      <c r="A5357" s="5" t="s">
        <v>3</v>
      </c>
      <c r="B5357" s="6">
        <v>42744</v>
      </c>
      <c r="C5357" s="5">
        <v>22</v>
      </c>
      <c r="D5357" s="7">
        <v>350689</v>
      </c>
      <c r="E5357" s="6"/>
      <c r="F5357" s="6"/>
      <c r="G5357" s="6"/>
      <c r="H5357" s="6"/>
      <c r="I5357" s="6"/>
    </row>
    <row r="5358" spans="1:9" x14ac:dyDescent="0.4">
      <c r="A5358" s="5" t="s">
        <v>3</v>
      </c>
      <c r="B5358" s="6">
        <v>42744</v>
      </c>
      <c r="C5358" s="5">
        <v>23</v>
      </c>
      <c r="D5358" s="7">
        <v>308460</v>
      </c>
      <c r="E5358" s="6"/>
      <c r="F5358" s="6"/>
      <c r="G5358" s="6"/>
      <c r="H5358" s="6"/>
      <c r="I5358" s="6"/>
    </row>
    <row r="5359" spans="1:9" x14ac:dyDescent="0.4">
      <c r="A5359" s="5" t="s">
        <v>3</v>
      </c>
      <c r="B5359" s="6">
        <v>42744</v>
      </c>
      <c r="C5359" s="5">
        <v>24</v>
      </c>
      <c r="D5359" s="7">
        <v>277587</v>
      </c>
      <c r="E5359" s="6"/>
      <c r="F5359" s="6"/>
      <c r="G5359" s="6"/>
      <c r="H5359" s="6"/>
      <c r="I5359" s="6"/>
    </row>
    <row r="5360" spans="1:9" x14ac:dyDescent="0.4">
      <c r="A5360" s="5" t="s">
        <v>3</v>
      </c>
      <c r="B5360" s="6">
        <v>42745</v>
      </c>
      <c r="C5360" s="5">
        <v>1</v>
      </c>
      <c r="D5360" s="7">
        <v>255708</v>
      </c>
      <c r="E5360" s="6"/>
      <c r="F5360" s="6"/>
      <c r="G5360" s="6"/>
      <c r="H5360" s="6"/>
      <c r="I5360" s="6"/>
    </row>
    <row r="5361" spans="1:9" x14ac:dyDescent="0.4">
      <c r="A5361" s="5" t="s">
        <v>3</v>
      </c>
      <c r="B5361" s="6">
        <v>42745</v>
      </c>
      <c r="C5361" s="5">
        <v>2</v>
      </c>
      <c r="D5361" s="7">
        <v>252248</v>
      </c>
      <c r="E5361" s="6"/>
      <c r="F5361" s="6"/>
      <c r="G5361" s="6"/>
      <c r="H5361" s="6"/>
      <c r="I5361" s="6"/>
    </row>
    <row r="5362" spans="1:9" x14ac:dyDescent="0.4">
      <c r="A5362" s="5" t="s">
        <v>3</v>
      </c>
      <c r="B5362" s="6">
        <v>42745</v>
      </c>
      <c r="C5362" s="5">
        <v>3</v>
      </c>
      <c r="D5362" s="7">
        <v>247522</v>
      </c>
      <c r="E5362" s="6"/>
      <c r="F5362" s="6"/>
      <c r="G5362" s="6"/>
      <c r="H5362" s="6"/>
      <c r="I5362" s="6"/>
    </row>
    <row r="5363" spans="1:9" x14ac:dyDescent="0.4">
      <c r="A5363" s="5" t="s">
        <v>3</v>
      </c>
      <c r="B5363" s="6">
        <v>42745</v>
      </c>
      <c r="C5363" s="5">
        <v>4</v>
      </c>
      <c r="D5363" s="7">
        <v>241557</v>
      </c>
      <c r="E5363" s="6"/>
      <c r="F5363" s="6"/>
      <c r="G5363" s="6"/>
      <c r="H5363" s="6"/>
      <c r="I5363" s="6"/>
    </row>
    <row r="5364" spans="1:9" x14ac:dyDescent="0.4">
      <c r="A5364" s="5" t="s">
        <v>3</v>
      </c>
      <c r="B5364" s="6">
        <v>42745</v>
      </c>
      <c r="C5364" s="5">
        <v>5</v>
      </c>
      <c r="D5364" s="7">
        <v>239222</v>
      </c>
      <c r="E5364" s="6"/>
      <c r="F5364" s="6"/>
      <c r="G5364" s="6"/>
      <c r="H5364" s="6"/>
      <c r="I5364" s="6"/>
    </row>
    <row r="5365" spans="1:9" x14ac:dyDescent="0.4">
      <c r="A5365" s="5" t="s">
        <v>3</v>
      </c>
      <c r="B5365" s="6">
        <v>42745</v>
      </c>
      <c r="C5365" s="5">
        <v>6</v>
      </c>
      <c r="D5365" s="7">
        <v>253696</v>
      </c>
      <c r="E5365" s="6"/>
      <c r="F5365" s="6"/>
      <c r="G5365" s="6"/>
      <c r="H5365" s="6"/>
      <c r="I5365" s="6"/>
    </row>
    <row r="5366" spans="1:9" x14ac:dyDescent="0.4">
      <c r="A5366" s="5" t="s">
        <v>3</v>
      </c>
      <c r="B5366" s="6">
        <v>42745</v>
      </c>
      <c r="C5366" s="5">
        <v>7</v>
      </c>
      <c r="D5366" s="7">
        <v>274575</v>
      </c>
      <c r="E5366" s="6"/>
      <c r="F5366" s="6"/>
      <c r="G5366" s="6"/>
      <c r="H5366" s="6"/>
      <c r="I5366" s="6"/>
    </row>
    <row r="5367" spans="1:9" x14ac:dyDescent="0.4">
      <c r="A5367" s="5" t="s">
        <v>3</v>
      </c>
      <c r="B5367" s="6">
        <v>42745</v>
      </c>
      <c r="C5367" s="5">
        <v>8</v>
      </c>
      <c r="D5367" s="7">
        <v>276994</v>
      </c>
      <c r="E5367" s="6"/>
      <c r="F5367" s="6"/>
      <c r="G5367" s="6"/>
      <c r="H5367" s="6"/>
      <c r="I5367" s="6"/>
    </row>
    <row r="5368" spans="1:9" x14ac:dyDescent="0.4">
      <c r="A5368" s="5" t="s">
        <v>3</v>
      </c>
      <c r="B5368" s="6">
        <v>42745</v>
      </c>
      <c r="C5368" s="5">
        <v>9</v>
      </c>
      <c r="D5368" s="7">
        <v>273058</v>
      </c>
      <c r="E5368" s="6"/>
      <c r="F5368" s="6"/>
      <c r="G5368" s="6"/>
      <c r="H5368" s="6"/>
      <c r="I5368" s="6"/>
    </row>
    <row r="5369" spans="1:9" x14ac:dyDescent="0.4">
      <c r="A5369" s="5" t="s">
        <v>3</v>
      </c>
      <c r="B5369" s="6">
        <v>42745</v>
      </c>
      <c r="C5369" s="5">
        <v>10</v>
      </c>
      <c r="D5369" s="7">
        <v>273046</v>
      </c>
      <c r="E5369" s="6"/>
      <c r="F5369" s="6"/>
      <c r="G5369" s="6"/>
      <c r="H5369" s="6"/>
      <c r="I5369" s="6"/>
    </row>
    <row r="5370" spans="1:9" x14ac:dyDescent="0.4">
      <c r="A5370" s="5" t="s">
        <v>3</v>
      </c>
      <c r="B5370" s="6">
        <v>42745</v>
      </c>
      <c r="C5370" s="5">
        <v>11</v>
      </c>
      <c r="D5370" s="7">
        <v>275174</v>
      </c>
      <c r="E5370" s="6"/>
      <c r="F5370" s="6"/>
      <c r="G5370" s="6"/>
      <c r="H5370" s="6"/>
      <c r="I5370" s="6"/>
    </row>
    <row r="5371" spans="1:9" x14ac:dyDescent="0.4">
      <c r="A5371" s="5" t="s">
        <v>3</v>
      </c>
      <c r="B5371" s="6">
        <v>42745</v>
      </c>
      <c r="C5371" s="5">
        <v>12</v>
      </c>
      <c r="D5371" s="7">
        <v>286645</v>
      </c>
      <c r="E5371" s="6"/>
      <c r="F5371" s="6"/>
      <c r="G5371" s="6"/>
      <c r="H5371" s="6"/>
      <c r="I5371" s="6"/>
    </row>
    <row r="5372" spans="1:9" x14ac:dyDescent="0.4">
      <c r="A5372" s="5" t="s">
        <v>3</v>
      </c>
      <c r="B5372" s="6">
        <v>42745</v>
      </c>
      <c r="C5372" s="5">
        <v>13</v>
      </c>
      <c r="D5372" s="7">
        <v>271835</v>
      </c>
      <c r="E5372" s="6"/>
      <c r="F5372" s="6"/>
      <c r="G5372" s="6"/>
      <c r="H5372" s="6"/>
      <c r="I5372" s="6"/>
    </row>
    <row r="5373" spans="1:9" x14ac:dyDescent="0.4">
      <c r="A5373" s="5" t="s">
        <v>3</v>
      </c>
      <c r="B5373" s="6">
        <v>42745</v>
      </c>
      <c r="C5373" s="5">
        <v>14</v>
      </c>
      <c r="D5373" s="7">
        <v>269431</v>
      </c>
      <c r="E5373" s="6"/>
      <c r="F5373" s="6"/>
      <c r="G5373" s="6"/>
      <c r="H5373" s="6"/>
      <c r="I5373" s="6"/>
    </row>
    <row r="5374" spans="1:9" x14ac:dyDescent="0.4">
      <c r="A5374" s="5" t="s">
        <v>3</v>
      </c>
      <c r="B5374" s="6">
        <v>42745</v>
      </c>
      <c r="C5374" s="5">
        <v>15</v>
      </c>
      <c r="D5374" s="7">
        <v>263838</v>
      </c>
      <c r="E5374" s="6"/>
      <c r="F5374" s="6"/>
      <c r="G5374" s="6"/>
      <c r="H5374" s="6"/>
      <c r="I5374" s="6"/>
    </row>
    <row r="5375" spans="1:9" x14ac:dyDescent="0.4">
      <c r="A5375" s="5" t="s">
        <v>3</v>
      </c>
      <c r="B5375" s="6">
        <v>42745</v>
      </c>
      <c r="C5375" s="5">
        <v>16</v>
      </c>
      <c r="D5375" s="7">
        <v>257444</v>
      </c>
      <c r="E5375" s="6"/>
      <c r="F5375" s="6"/>
      <c r="G5375" s="6"/>
      <c r="H5375" s="6"/>
      <c r="I5375" s="6"/>
    </row>
    <row r="5376" spans="1:9" x14ac:dyDescent="0.4">
      <c r="A5376" s="5" t="s">
        <v>3</v>
      </c>
      <c r="B5376" s="6">
        <v>42745</v>
      </c>
      <c r="C5376" s="5">
        <v>17</v>
      </c>
      <c r="D5376" s="7">
        <v>288319</v>
      </c>
      <c r="E5376" s="6"/>
      <c r="F5376" s="6"/>
      <c r="G5376" s="6"/>
      <c r="H5376" s="6"/>
      <c r="I5376" s="6"/>
    </row>
    <row r="5377" spans="1:9" x14ac:dyDescent="0.4">
      <c r="A5377" s="5" t="s">
        <v>3</v>
      </c>
      <c r="B5377" s="6">
        <v>42745</v>
      </c>
      <c r="C5377" s="5">
        <v>18</v>
      </c>
      <c r="D5377" s="7">
        <v>311035</v>
      </c>
      <c r="E5377" s="6"/>
      <c r="F5377" s="6"/>
      <c r="G5377" s="6"/>
      <c r="H5377" s="6"/>
      <c r="I5377" s="6"/>
    </row>
    <row r="5378" spans="1:9" x14ac:dyDescent="0.4">
      <c r="A5378" s="5" t="s">
        <v>3</v>
      </c>
      <c r="B5378" s="6">
        <v>42745</v>
      </c>
      <c r="C5378" s="5">
        <v>19</v>
      </c>
      <c r="D5378" s="7">
        <v>309108</v>
      </c>
      <c r="E5378" s="6"/>
      <c r="F5378" s="6"/>
      <c r="G5378" s="6"/>
      <c r="H5378" s="6"/>
      <c r="I5378" s="6"/>
    </row>
    <row r="5379" spans="1:9" x14ac:dyDescent="0.4">
      <c r="A5379" s="5" t="s">
        <v>3</v>
      </c>
      <c r="B5379" s="6">
        <v>42745</v>
      </c>
      <c r="C5379" s="5">
        <v>20</v>
      </c>
      <c r="D5379" s="7">
        <v>298198</v>
      </c>
      <c r="E5379" s="6"/>
      <c r="F5379" s="6"/>
      <c r="G5379" s="6"/>
      <c r="H5379" s="6"/>
      <c r="I5379" s="6"/>
    </row>
    <row r="5380" spans="1:9" x14ac:dyDescent="0.4">
      <c r="A5380" s="5" t="s">
        <v>3</v>
      </c>
      <c r="B5380" s="6">
        <v>42745</v>
      </c>
      <c r="C5380" s="5">
        <v>21</v>
      </c>
      <c r="D5380" s="7">
        <v>295309</v>
      </c>
      <c r="E5380" s="6"/>
      <c r="F5380" s="6"/>
      <c r="G5380" s="6"/>
      <c r="H5380" s="6"/>
      <c r="I5380" s="6"/>
    </row>
    <row r="5381" spans="1:9" x14ac:dyDescent="0.4">
      <c r="A5381" s="5" t="s">
        <v>3</v>
      </c>
      <c r="B5381" s="6">
        <v>42745</v>
      </c>
      <c r="C5381" s="5">
        <v>22</v>
      </c>
      <c r="D5381" s="7">
        <v>276235</v>
      </c>
      <c r="E5381" s="6"/>
      <c r="F5381" s="6"/>
      <c r="G5381" s="6"/>
      <c r="H5381" s="6"/>
      <c r="I5381" s="6"/>
    </row>
    <row r="5382" spans="1:9" x14ac:dyDescent="0.4">
      <c r="A5382" s="5" t="s">
        <v>3</v>
      </c>
      <c r="B5382" s="6">
        <v>42745</v>
      </c>
      <c r="C5382" s="5">
        <v>23</v>
      </c>
      <c r="D5382" s="7">
        <v>244947</v>
      </c>
      <c r="E5382" s="6"/>
      <c r="F5382" s="6"/>
      <c r="G5382" s="6"/>
      <c r="H5382" s="6"/>
      <c r="I5382" s="6"/>
    </row>
    <row r="5383" spans="1:9" x14ac:dyDescent="0.4">
      <c r="A5383" s="5" t="s">
        <v>3</v>
      </c>
      <c r="B5383" s="6">
        <v>42745</v>
      </c>
      <c r="C5383" s="5">
        <v>24</v>
      </c>
      <c r="D5383" s="7">
        <v>224989</v>
      </c>
      <c r="E5383" s="6"/>
      <c r="F5383" s="6"/>
      <c r="G5383" s="6"/>
      <c r="H5383" s="6"/>
      <c r="I5383" s="6"/>
    </row>
    <row r="5384" spans="1:9" x14ac:dyDescent="0.4">
      <c r="A5384" s="5" t="s">
        <v>3</v>
      </c>
      <c r="B5384" s="6">
        <v>42746</v>
      </c>
      <c r="C5384" s="5">
        <v>1</v>
      </c>
      <c r="D5384" s="7">
        <v>202871</v>
      </c>
      <c r="E5384" s="6"/>
      <c r="F5384" s="6"/>
      <c r="G5384" s="6"/>
      <c r="H5384" s="6"/>
      <c r="I5384" s="6"/>
    </row>
    <row r="5385" spans="1:9" x14ac:dyDescent="0.4">
      <c r="A5385" s="5" t="s">
        <v>3</v>
      </c>
      <c r="B5385" s="6">
        <v>42746</v>
      </c>
      <c r="C5385" s="5">
        <v>2</v>
      </c>
      <c r="D5385" s="7">
        <v>192684</v>
      </c>
      <c r="E5385" s="6"/>
      <c r="F5385" s="6"/>
      <c r="G5385" s="6"/>
      <c r="H5385" s="6"/>
      <c r="I5385" s="6"/>
    </row>
    <row r="5386" spans="1:9" x14ac:dyDescent="0.4">
      <c r="A5386" s="5" t="s">
        <v>3</v>
      </c>
      <c r="B5386" s="6">
        <v>42746</v>
      </c>
      <c r="C5386" s="5">
        <v>3</v>
      </c>
      <c r="D5386" s="7">
        <v>187944</v>
      </c>
      <c r="E5386" s="6"/>
      <c r="F5386" s="6"/>
      <c r="G5386" s="6"/>
      <c r="H5386" s="6"/>
      <c r="I5386" s="6"/>
    </row>
    <row r="5387" spans="1:9" x14ac:dyDescent="0.4">
      <c r="A5387" s="5" t="s">
        <v>3</v>
      </c>
      <c r="B5387" s="6">
        <v>42746</v>
      </c>
      <c r="C5387" s="5">
        <v>4</v>
      </c>
      <c r="D5387" s="7">
        <v>193675</v>
      </c>
      <c r="E5387" s="6"/>
      <c r="F5387" s="6"/>
      <c r="G5387" s="6"/>
      <c r="H5387" s="6"/>
      <c r="I5387" s="6"/>
    </row>
    <row r="5388" spans="1:9" x14ac:dyDescent="0.4">
      <c r="A5388" s="5" t="s">
        <v>3</v>
      </c>
      <c r="B5388" s="6">
        <v>42746</v>
      </c>
      <c r="C5388" s="5">
        <v>5</v>
      </c>
      <c r="D5388" s="7">
        <v>210364</v>
      </c>
      <c r="E5388" s="6"/>
      <c r="F5388" s="6"/>
      <c r="G5388" s="6"/>
      <c r="H5388" s="6"/>
      <c r="I5388" s="6"/>
    </row>
    <row r="5389" spans="1:9" x14ac:dyDescent="0.4">
      <c r="A5389" s="5" t="s">
        <v>3</v>
      </c>
      <c r="B5389" s="6">
        <v>42746</v>
      </c>
      <c r="C5389" s="5">
        <v>6</v>
      </c>
      <c r="D5389" s="7">
        <v>223589</v>
      </c>
      <c r="E5389" s="6"/>
      <c r="F5389" s="6"/>
      <c r="G5389" s="6"/>
      <c r="H5389" s="6"/>
      <c r="I5389" s="6"/>
    </row>
    <row r="5390" spans="1:9" x14ac:dyDescent="0.4">
      <c r="A5390" s="5" t="s">
        <v>3</v>
      </c>
      <c r="B5390" s="6">
        <v>42746</v>
      </c>
      <c r="C5390" s="5">
        <v>7</v>
      </c>
      <c r="D5390" s="7">
        <v>242331</v>
      </c>
      <c r="E5390" s="6"/>
      <c r="F5390" s="6"/>
      <c r="G5390" s="6"/>
      <c r="H5390" s="6"/>
      <c r="I5390" s="6"/>
    </row>
    <row r="5391" spans="1:9" x14ac:dyDescent="0.4">
      <c r="A5391" s="5" t="s">
        <v>3</v>
      </c>
      <c r="B5391" s="6">
        <v>42746</v>
      </c>
      <c r="C5391" s="5">
        <v>8</v>
      </c>
      <c r="D5391" s="7">
        <v>257918</v>
      </c>
      <c r="E5391" s="6"/>
      <c r="F5391" s="6"/>
      <c r="G5391" s="6"/>
      <c r="H5391" s="6"/>
      <c r="I5391" s="6"/>
    </row>
    <row r="5392" spans="1:9" x14ac:dyDescent="0.4">
      <c r="A5392" s="5" t="s">
        <v>3</v>
      </c>
      <c r="B5392" s="6">
        <v>42746</v>
      </c>
      <c r="C5392" s="5">
        <v>9</v>
      </c>
      <c r="D5392" s="7">
        <v>250397</v>
      </c>
      <c r="E5392" s="6"/>
      <c r="F5392" s="6"/>
      <c r="G5392" s="6"/>
      <c r="H5392" s="6"/>
      <c r="I5392" s="6"/>
    </row>
    <row r="5393" spans="1:9" x14ac:dyDescent="0.4">
      <c r="A5393" s="5" t="s">
        <v>3</v>
      </c>
      <c r="B5393" s="6">
        <v>42746</v>
      </c>
      <c r="C5393" s="5">
        <v>10</v>
      </c>
      <c r="D5393" s="7">
        <v>235158</v>
      </c>
      <c r="E5393" s="6"/>
      <c r="F5393" s="6"/>
      <c r="G5393" s="6"/>
      <c r="H5393" s="6"/>
      <c r="I5393" s="6"/>
    </row>
    <row r="5394" spans="1:9" x14ac:dyDescent="0.4">
      <c r="A5394" s="5" t="s">
        <v>3</v>
      </c>
      <c r="B5394" s="6">
        <v>42746</v>
      </c>
      <c r="C5394" s="5">
        <v>11</v>
      </c>
      <c r="D5394" s="7">
        <v>232096</v>
      </c>
      <c r="E5394" s="6"/>
      <c r="F5394" s="6"/>
      <c r="G5394" s="6"/>
      <c r="H5394" s="6"/>
      <c r="I5394" s="6"/>
    </row>
    <row r="5395" spans="1:9" x14ac:dyDescent="0.4">
      <c r="A5395" s="5" t="s">
        <v>3</v>
      </c>
      <c r="B5395" s="6">
        <v>42746</v>
      </c>
      <c r="C5395" s="5">
        <v>12</v>
      </c>
      <c r="D5395" s="7">
        <v>216789</v>
      </c>
      <c r="E5395" s="6"/>
      <c r="F5395" s="6"/>
      <c r="G5395" s="6"/>
      <c r="H5395" s="6"/>
      <c r="I5395" s="6"/>
    </row>
    <row r="5396" spans="1:9" x14ac:dyDescent="0.4">
      <c r="A5396" s="5" t="s">
        <v>3</v>
      </c>
      <c r="B5396" s="6">
        <v>42746</v>
      </c>
      <c r="C5396" s="5">
        <v>13</v>
      </c>
      <c r="D5396" s="7">
        <v>219192</v>
      </c>
      <c r="E5396" s="6"/>
      <c r="F5396" s="6"/>
      <c r="G5396" s="6"/>
      <c r="H5396" s="6"/>
      <c r="I5396" s="6"/>
    </row>
    <row r="5397" spans="1:9" x14ac:dyDescent="0.4">
      <c r="A5397" s="5" t="s">
        <v>3</v>
      </c>
      <c r="B5397" s="6">
        <v>42746</v>
      </c>
      <c r="C5397" s="5">
        <v>14</v>
      </c>
      <c r="D5397" s="7">
        <v>201162</v>
      </c>
      <c r="E5397" s="6"/>
      <c r="F5397" s="6"/>
      <c r="G5397" s="6"/>
      <c r="H5397" s="6"/>
      <c r="I5397" s="6"/>
    </row>
    <row r="5398" spans="1:9" x14ac:dyDescent="0.4">
      <c r="A5398" s="5" t="s">
        <v>3</v>
      </c>
      <c r="B5398" s="6">
        <v>42746</v>
      </c>
      <c r="C5398" s="5">
        <v>15</v>
      </c>
      <c r="D5398" s="7">
        <v>197208</v>
      </c>
      <c r="E5398" s="6"/>
      <c r="F5398" s="6"/>
      <c r="G5398" s="6"/>
      <c r="H5398" s="6"/>
      <c r="I5398" s="6"/>
    </row>
    <row r="5399" spans="1:9" x14ac:dyDescent="0.4">
      <c r="A5399" s="5" t="s">
        <v>3</v>
      </c>
      <c r="B5399" s="6">
        <v>42746</v>
      </c>
      <c r="C5399" s="5">
        <v>16</v>
      </c>
      <c r="D5399" s="7">
        <v>198350</v>
      </c>
      <c r="E5399" s="6"/>
      <c r="F5399" s="6"/>
      <c r="G5399" s="6"/>
      <c r="H5399" s="6"/>
      <c r="I5399" s="6"/>
    </row>
    <row r="5400" spans="1:9" x14ac:dyDescent="0.4">
      <c r="A5400" s="5" t="s">
        <v>3</v>
      </c>
      <c r="B5400" s="6">
        <v>42746</v>
      </c>
      <c r="C5400" s="5">
        <v>17</v>
      </c>
      <c r="D5400" s="7">
        <v>237874</v>
      </c>
      <c r="E5400" s="6"/>
      <c r="F5400" s="6"/>
      <c r="G5400" s="6"/>
      <c r="H5400" s="6"/>
      <c r="I5400" s="6"/>
    </row>
    <row r="5401" spans="1:9" x14ac:dyDescent="0.4">
      <c r="A5401" s="5" t="s">
        <v>3</v>
      </c>
      <c r="B5401" s="6">
        <v>42746</v>
      </c>
      <c r="C5401" s="5">
        <v>18</v>
      </c>
      <c r="D5401" s="7">
        <v>272050</v>
      </c>
      <c r="E5401" s="6"/>
      <c r="F5401" s="6"/>
      <c r="G5401" s="6"/>
      <c r="H5401" s="6"/>
      <c r="I5401" s="6"/>
    </row>
    <row r="5402" spans="1:9" x14ac:dyDescent="0.4">
      <c r="A5402" s="5" t="s">
        <v>3</v>
      </c>
      <c r="B5402" s="6">
        <v>42746</v>
      </c>
      <c r="C5402" s="5">
        <v>19</v>
      </c>
      <c r="D5402" s="7">
        <v>276548</v>
      </c>
      <c r="E5402" s="6"/>
      <c r="F5402" s="6"/>
      <c r="G5402" s="6"/>
      <c r="H5402" s="6"/>
      <c r="I5402" s="6"/>
    </row>
    <row r="5403" spans="1:9" x14ac:dyDescent="0.4">
      <c r="A5403" s="5" t="s">
        <v>3</v>
      </c>
      <c r="B5403" s="6">
        <v>42746</v>
      </c>
      <c r="C5403" s="5">
        <v>20</v>
      </c>
      <c r="D5403" s="7">
        <v>266870</v>
      </c>
      <c r="E5403" s="6"/>
      <c r="F5403" s="6"/>
      <c r="G5403" s="6"/>
      <c r="H5403" s="6"/>
      <c r="I5403" s="6"/>
    </row>
    <row r="5404" spans="1:9" x14ac:dyDescent="0.4">
      <c r="A5404" s="5" t="s">
        <v>3</v>
      </c>
      <c r="B5404" s="6">
        <v>42746</v>
      </c>
      <c r="C5404" s="5">
        <v>21</v>
      </c>
      <c r="D5404" s="7">
        <v>267082</v>
      </c>
      <c r="E5404" s="6"/>
      <c r="F5404" s="6"/>
      <c r="G5404" s="6"/>
      <c r="H5404" s="6"/>
      <c r="I5404" s="6"/>
    </row>
    <row r="5405" spans="1:9" x14ac:dyDescent="0.4">
      <c r="A5405" s="5" t="s">
        <v>3</v>
      </c>
      <c r="B5405" s="6">
        <v>42746</v>
      </c>
      <c r="C5405" s="5">
        <v>22</v>
      </c>
      <c r="D5405" s="7">
        <v>243747</v>
      </c>
      <c r="E5405" s="6"/>
      <c r="F5405" s="6"/>
      <c r="G5405" s="6"/>
      <c r="H5405" s="6"/>
      <c r="I5405" s="6"/>
    </row>
    <row r="5406" spans="1:9" x14ac:dyDescent="0.4">
      <c r="A5406" s="5" t="s">
        <v>3</v>
      </c>
      <c r="B5406" s="6">
        <v>42746</v>
      </c>
      <c r="C5406" s="5">
        <v>23</v>
      </c>
      <c r="D5406" s="7">
        <v>223683</v>
      </c>
      <c r="E5406" s="6"/>
      <c r="F5406" s="6"/>
      <c r="G5406" s="6"/>
      <c r="H5406" s="6"/>
      <c r="I5406" s="6"/>
    </row>
    <row r="5407" spans="1:9" x14ac:dyDescent="0.4">
      <c r="A5407" s="5" t="s">
        <v>3</v>
      </c>
      <c r="B5407" s="6">
        <v>42746</v>
      </c>
      <c r="C5407" s="5">
        <v>24</v>
      </c>
      <c r="D5407" s="7">
        <v>194464</v>
      </c>
      <c r="E5407" s="6"/>
      <c r="F5407" s="6"/>
      <c r="G5407" s="6"/>
      <c r="H5407" s="6"/>
      <c r="I5407" s="6"/>
    </row>
    <row r="5408" spans="1:9" x14ac:dyDescent="0.4">
      <c r="A5408" s="5" t="s">
        <v>3</v>
      </c>
      <c r="B5408" s="6">
        <v>42747</v>
      </c>
      <c r="C5408" s="5">
        <v>1</v>
      </c>
      <c r="D5408" s="7">
        <v>163914</v>
      </c>
      <c r="E5408" s="6"/>
      <c r="F5408" s="6"/>
      <c r="G5408" s="6"/>
      <c r="H5408" s="6"/>
      <c r="I5408" s="6"/>
    </row>
    <row r="5409" spans="1:9" x14ac:dyDescent="0.4">
      <c r="A5409" s="5" t="s">
        <v>3</v>
      </c>
      <c r="B5409" s="6">
        <v>42747</v>
      </c>
      <c r="C5409" s="5">
        <v>2</v>
      </c>
      <c r="D5409" s="7">
        <v>153330</v>
      </c>
      <c r="E5409" s="6"/>
      <c r="F5409" s="6"/>
      <c r="G5409" s="6"/>
      <c r="H5409" s="6"/>
      <c r="I5409" s="6"/>
    </row>
    <row r="5410" spans="1:9" x14ac:dyDescent="0.4">
      <c r="A5410" s="5" t="s">
        <v>3</v>
      </c>
      <c r="B5410" s="6">
        <v>42747</v>
      </c>
      <c r="C5410" s="5">
        <v>3</v>
      </c>
      <c r="D5410" s="7">
        <v>143304</v>
      </c>
      <c r="E5410" s="6"/>
      <c r="F5410" s="6"/>
      <c r="G5410" s="6"/>
      <c r="H5410" s="6"/>
      <c r="I5410" s="6"/>
    </row>
    <row r="5411" spans="1:9" x14ac:dyDescent="0.4">
      <c r="A5411" s="5" t="s">
        <v>3</v>
      </c>
      <c r="B5411" s="6">
        <v>42747</v>
      </c>
      <c r="C5411" s="5">
        <v>4</v>
      </c>
      <c r="D5411" s="7">
        <v>143246</v>
      </c>
      <c r="E5411" s="6"/>
      <c r="F5411" s="6"/>
      <c r="G5411" s="6"/>
      <c r="H5411" s="6"/>
      <c r="I5411" s="6"/>
    </row>
    <row r="5412" spans="1:9" x14ac:dyDescent="0.4">
      <c r="A5412" s="5" t="s">
        <v>3</v>
      </c>
      <c r="B5412" s="6">
        <v>42747</v>
      </c>
      <c r="C5412" s="5">
        <v>5</v>
      </c>
      <c r="D5412" s="7">
        <v>148156</v>
      </c>
      <c r="E5412" s="6"/>
      <c r="F5412" s="6"/>
      <c r="G5412" s="6"/>
      <c r="H5412" s="6"/>
      <c r="I5412" s="6"/>
    </row>
    <row r="5413" spans="1:9" x14ac:dyDescent="0.4">
      <c r="A5413" s="5" t="s">
        <v>3</v>
      </c>
      <c r="B5413" s="6">
        <v>42747</v>
      </c>
      <c r="C5413" s="5">
        <v>6</v>
      </c>
      <c r="D5413" s="7">
        <v>160438</v>
      </c>
      <c r="E5413" s="6"/>
      <c r="F5413" s="6"/>
      <c r="G5413" s="6"/>
      <c r="H5413" s="6"/>
      <c r="I5413" s="6"/>
    </row>
    <row r="5414" spans="1:9" x14ac:dyDescent="0.4">
      <c r="A5414" s="5" t="s">
        <v>3</v>
      </c>
      <c r="B5414" s="6">
        <v>42747</v>
      </c>
      <c r="C5414" s="5">
        <v>7</v>
      </c>
      <c r="D5414" s="7">
        <v>177591</v>
      </c>
      <c r="E5414" s="6"/>
      <c r="F5414" s="6"/>
      <c r="G5414" s="6"/>
      <c r="H5414" s="6"/>
      <c r="I5414" s="6"/>
    </row>
    <row r="5415" spans="1:9" x14ac:dyDescent="0.4">
      <c r="A5415" s="5" t="s">
        <v>3</v>
      </c>
      <c r="B5415" s="6">
        <v>42747</v>
      </c>
      <c r="C5415" s="5">
        <v>8</v>
      </c>
      <c r="D5415" s="7">
        <v>192126</v>
      </c>
      <c r="E5415" s="6"/>
      <c r="F5415" s="6"/>
      <c r="G5415" s="6"/>
      <c r="H5415" s="6"/>
      <c r="I5415" s="6"/>
    </row>
    <row r="5416" spans="1:9" x14ac:dyDescent="0.4">
      <c r="A5416" s="5" t="s">
        <v>3</v>
      </c>
      <c r="B5416" s="6">
        <v>42747</v>
      </c>
      <c r="C5416" s="5">
        <v>9</v>
      </c>
      <c r="D5416" s="7">
        <v>192160</v>
      </c>
      <c r="E5416" s="6"/>
      <c r="F5416" s="6"/>
      <c r="G5416" s="6"/>
      <c r="H5416" s="6"/>
      <c r="I5416" s="6"/>
    </row>
    <row r="5417" spans="1:9" x14ac:dyDescent="0.4">
      <c r="A5417" s="5" t="s">
        <v>3</v>
      </c>
      <c r="B5417" s="6">
        <v>42747</v>
      </c>
      <c r="C5417" s="5">
        <v>10</v>
      </c>
      <c r="D5417" s="7">
        <v>173453</v>
      </c>
      <c r="E5417" s="6"/>
      <c r="F5417" s="6"/>
      <c r="G5417" s="6"/>
      <c r="H5417" s="6"/>
      <c r="I5417" s="6"/>
    </row>
    <row r="5418" spans="1:9" x14ac:dyDescent="0.4">
      <c r="A5418" s="5" t="s">
        <v>3</v>
      </c>
      <c r="B5418" s="6">
        <v>42747</v>
      </c>
      <c r="C5418" s="5">
        <v>11</v>
      </c>
      <c r="D5418" s="7">
        <v>170598</v>
      </c>
      <c r="E5418" s="6"/>
      <c r="F5418" s="6"/>
      <c r="G5418" s="6"/>
      <c r="H5418" s="6"/>
      <c r="I5418" s="6"/>
    </row>
    <row r="5419" spans="1:9" x14ac:dyDescent="0.4">
      <c r="A5419" s="5" t="s">
        <v>3</v>
      </c>
      <c r="B5419" s="6">
        <v>42747</v>
      </c>
      <c r="C5419" s="5">
        <v>12</v>
      </c>
      <c r="D5419" s="7">
        <v>171513</v>
      </c>
      <c r="E5419" s="6"/>
      <c r="F5419" s="6"/>
      <c r="G5419" s="6"/>
      <c r="H5419" s="6"/>
      <c r="I5419" s="6"/>
    </row>
    <row r="5420" spans="1:9" x14ac:dyDescent="0.4">
      <c r="A5420" s="5" t="s">
        <v>3</v>
      </c>
      <c r="B5420" s="6">
        <v>42747</v>
      </c>
      <c r="C5420" s="5">
        <v>13</v>
      </c>
      <c r="D5420" s="7">
        <v>173989</v>
      </c>
      <c r="E5420" s="6"/>
      <c r="F5420" s="6"/>
      <c r="G5420" s="6"/>
      <c r="H5420" s="6"/>
      <c r="I5420" s="6"/>
    </row>
    <row r="5421" spans="1:9" x14ac:dyDescent="0.4">
      <c r="A5421" s="5" t="s">
        <v>3</v>
      </c>
      <c r="B5421" s="6">
        <v>42747</v>
      </c>
      <c r="C5421" s="5">
        <v>14</v>
      </c>
      <c r="D5421" s="7">
        <v>182799</v>
      </c>
      <c r="E5421" s="6"/>
      <c r="F5421" s="6"/>
      <c r="G5421" s="6"/>
      <c r="H5421" s="6"/>
      <c r="I5421" s="6"/>
    </row>
    <row r="5422" spans="1:9" x14ac:dyDescent="0.4">
      <c r="A5422" s="5" t="s">
        <v>3</v>
      </c>
      <c r="B5422" s="6">
        <v>42747</v>
      </c>
      <c r="C5422" s="5">
        <v>15</v>
      </c>
      <c r="D5422" s="7">
        <v>179213</v>
      </c>
      <c r="E5422" s="6"/>
      <c r="F5422" s="6"/>
      <c r="G5422" s="6"/>
      <c r="H5422" s="6"/>
      <c r="I5422" s="6"/>
    </row>
    <row r="5423" spans="1:9" x14ac:dyDescent="0.4">
      <c r="A5423" s="5" t="s">
        <v>3</v>
      </c>
      <c r="B5423" s="6">
        <v>42747</v>
      </c>
      <c r="C5423" s="5">
        <v>16</v>
      </c>
      <c r="D5423" s="7">
        <v>196296</v>
      </c>
      <c r="E5423" s="6"/>
      <c r="F5423" s="6"/>
      <c r="G5423" s="6"/>
      <c r="H5423" s="6"/>
      <c r="I5423" s="6"/>
    </row>
    <row r="5424" spans="1:9" x14ac:dyDescent="0.4">
      <c r="A5424" s="5" t="s">
        <v>3</v>
      </c>
      <c r="B5424" s="6">
        <v>42747</v>
      </c>
      <c r="C5424" s="5">
        <v>17</v>
      </c>
      <c r="D5424" s="7">
        <v>194737</v>
      </c>
      <c r="E5424" s="6"/>
      <c r="F5424" s="6"/>
      <c r="G5424" s="6"/>
      <c r="H5424" s="6"/>
      <c r="I5424" s="6"/>
    </row>
    <row r="5425" spans="1:9" x14ac:dyDescent="0.4">
      <c r="A5425" s="5" t="s">
        <v>3</v>
      </c>
      <c r="B5425" s="6">
        <v>42747</v>
      </c>
      <c r="C5425" s="5">
        <v>18</v>
      </c>
      <c r="D5425" s="7">
        <v>219646</v>
      </c>
      <c r="E5425" s="6"/>
      <c r="F5425" s="6"/>
      <c r="G5425" s="6"/>
      <c r="H5425" s="6"/>
      <c r="I5425" s="6"/>
    </row>
    <row r="5426" spans="1:9" x14ac:dyDescent="0.4">
      <c r="A5426" s="5" t="s">
        <v>3</v>
      </c>
      <c r="B5426" s="6">
        <v>42747</v>
      </c>
      <c r="C5426" s="5">
        <v>19</v>
      </c>
      <c r="D5426" s="7">
        <v>250375</v>
      </c>
      <c r="E5426" s="6"/>
      <c r="F5426" s="6"/>
      <c r="G5426" s="6"/>
      <c r="H5426" s="6"/>
      <c r="I5426" s="6"/>
    </row>
    <row r="5427" spans="1:9" x14ac:dyDescent="0.4">
      <c r="A5427" s="5" t="s">
        <v>3</v>
      </c>
      <c r="B5427" s="6">
        <v>42747</v>
      </c>
      <c r="C5427" s="5">
        <v>20</v>
      </c>
      <c r="D5427" s="7">
        <v>265602</v>
      </c>
      <c r="E5427" s="6"/>
      <c r="F5427" s="6"/>
      <c r="G5427" s="6"/>
      <c r="H5427" s="6"/>
      <c r="I5427" s="6"/>
    </row>
    <row r="5428" spans="1:9" x14ac:dyDescent="0.4">
      <c r="A5428" s="5" t="s">
        <v>3</v>
      </c>
      <c r="B5428" s="6">
        <v>42747</v>
      </c>
      <c r="C5428" s="5">
        <v>21</v>
      </c>
      <c r="D5428" s="7">
        <v>266065</v>
      </c>
      <c r="E5428" s="6"/>
      <c r="F5428" s="6"/>
      <c r="G5428" s="6"/>
      <c r="H5428" s="6"/>
      <c r="I5428" s="6"/>
    </row>
    <row r="5429" spans="1:9" x14ac:dyDescent="0.4">
      <c r="A5429" s="5" t="s">
        <v>3</v>
      </c>
      <c r="B5429" s="6">
        <v>42747</v>
      </c>
      <c r="C5429" s="5">
        <v>22</v>
      </c>
      <c r="D5429" s="7">
        <v>251630</v>
      </c>
      <c r="E5429" s="6"/>
      <c r="F5429" s="6"/>
      <c r="G5429" s="6"/>
      <c r="H5429" s="6"/>
      <c r="I5429" s="6"/>
    </row>
    <row r="5430" spans="1:9" x14ac:dyDescent="0.4">
      <c r="A5430" s="5" t="s">
        <v>3</v>
      </c>
      <c r="B5430" s="6">
        <v>42747</v>
      </c>
      <c r="C5430" s="5">
        <v>23</v>
      </c>
      <c r="D5430" s="7">
        <v>223826</v>
      </c>
      <c r="E5430" s="6"/>
      <c r="F5430" s="6"/>
      <c r="G5430" s="6"/>
      <c r="H5430" s="6"/>
      <c r="I5430" s="6"/>
    </row>
    <row r="5431" spans="1:9" x14ac:dyDescent="0.4">
      <c r="A5431" s="5" t="s">
        <v>3</v>
      </c>
      <c r="B5431" s="6">
        <v>42747</v>
      </c>
      <c r="C5431" s="5">
        <v>24</v>
      </c>
      <c r="D5431" s="7">
        <v>203655</v>
      </c>
      <c r="E5431" s="6"/>
      <c r="F5431" s="6"/>
      <c r="G5431" s="6"/>
      <c r="H5431" s="6"/>
      <c r="I5431" s="6"/>
    </row>
    <row r="5432" spans="1:9" x14ac:dyDescent="0.4">
      <c r="A5432" s="5" t="s">
        <v>3</v>
      </c>
      <c r="B5432" s="6">
        <v>42748</v>
      </c>
      <c r="C5432" s="5">
        <v>1</v>
      </c>
      <c r="D5432" s="7">
        <v>192807</v>
      </c>
      <c r="E5432" s="6"/>
      <c r="F5432" s="6"/>
      <c r="G5432" s="6"/>
      <c r="H5432" s="6"/>
      <c r="I5432" s="6"/>
    </row>
    <row r="5433" spans="1:9" x14ac:dyDescent="0.4">
      <c r="A5433" s="5" t="s">
        <v>3</v>
      </c>
      <c r="B5433" s="6">
        <v>42748</v>
      </c>
      <c r="C5433" s="5">
        <v>2</v>
      </c>
      <c r="D5433" s="7">
        <v>189798</v>
      </c>
      <c r="E5433" s="6"/>
      <c r="F5433" s="6"/>
      <c r="G5433" s="6"/>
      <c r="H5433" s="6"/>
      <c r="I5433" s="6"/>
    </row>
    <row r="5434" spans="1:9" x14ac:dyDescent="0.4">
      <c r="A5434" s="5" t="s">
        <v>3</v>
      </c>
      <c r="B5434" s="6">
        <v>42748</v>
      </c>
      <c r="C5434" s="5">
        <v>3</v>
      </c>
      <c r="D5434" s="7">
        <v>187447</v>
      </c>
      <c r="E5434" s="6"/>
      <c r="F5434" s="6"/>
      <c r="G5434" s="6"/>
      <c r="H5434" s="6"/>
      <c r="I5434" s="6"/>
    </row>
    <row r="5435" spans="1:9" x14ac:dyDescent="0.4">
      <c r="A5435" s="5" t="s">
        <v>3</v>
      </c>
      <c r="B5435" s="6">
        <v>42748</v>
      </c>
      <c r="C5435" s="5">
        <v>4</v>
      </c>
      <c r="D5435" s="7">
        <v>190021</v>
      </c>
      <c r="E5435" s="6"/>
      <c r="F5435" s="6"/>
      <c r="G5435" s="6"/>
      <c r="H5435" s="6"/>
      <c r="I5435" s="6"/>
    </row>
    <row r="5436" spans="1:9" x14ac:dyDescent="0.4">
      <c r="A5436" s="5" t="s">
        <v>3</v>
      </c>
      <c r="B5436" s="6">
        <v>42748</v>
      </c>
      <c r="C5436" s="5">
        <v>5</v>
      </c>
      <c r="D5436" s="7">
        <v>201206</v>
      </c>
      <c r="E5436" s="6"/>
      <c r="F5436" s="6"/>
      <c r="G5436" s="6"/>
      <c r="H5436" s="6"/>
      <c r="I5436" s="6"/>
    </row>
    <row r="5437" spans="1:9" x14ac:dyDescent="0.4">
      <c r="A5437" s="5" t="s">
        <v>3</v>
      </c>
      <c r="B5437" s="6">
        <v>42748</v>
      </c>
      <c r="C5437" s="5">
        <v>6</v>
      </c>
      <c r="D5437" s="7">
        <v>216379</v>
      </c>
      <c r="E5437" s="6"/>
      <c r="F5437" s="6"/>
      <c r="G5437" s="6"/>
      <c r="H5437" s="6"/>
      <c r="I5437" s="6"/>
    </row>
    <row r="5438" spans="1:9" x14ac:dyDescent="0.4">
      <c r="A5438" s="5" t="s">
        <v>3</v>
      </c>
      <c r="B5438" s="6">
        <v>42748</v>
      </c>
      <c r="C5438" s="5">
        <v>7</v>
      </c>
      <c r="D5438" s="7">
        <v>243653</v>
      </c>
      <c r="E5438" s="6"/>
      <c r="F5438" s="6"/>
      <c r="G5438" s="6"/>
      <c r="H5438" s="6"/>
      <c r="I5438" s="6"/>
    </row>
    <row r="5439" spans="1:9" x14ac:dyDescent="0.4">
      <c r="A5439" s="5" t="s">
        <v>3</v>
      </c>
      <c r="B5439" s="6">
        <v>42748</v>
      </c>
      <c r="C5439" s="5">
        <v>8</v>
      </c>
      <c r="D5439" s="7">
        <v>246687</v>
      </c>
      <c r="E5439" s="6"/>
      <c r="F5439" s="6"/>
      <c r="G5439" s="6"/>
      <c r="H5439" s="6"/>
      <c r="I5439" s="6"/>
    </row>
    <row r="5440" spans="1:9" x14ac:dyDescent="0.4">
      <c r="A5440" s="5" t="s">
        <v>3</v>
      </c>
      <c r="B5440" s="6">
        <v>42748</v>
      </c>
      <c r="C5440" s="5">
        <v>9</v>
      </c>
      <c r="D5440" s="7">
        <v>250060</v>
      </c>
      <c r="E5440" s="6"/>
      <c r="F5440" s="6"/>
      <c r="G5440" s="6"/>
      <c r="H5440" s="6"/>
      <c r="I5440" s="6"/>
    </row>
    <row r="5441" spans="1:9" x14ac:dyDescent="0.4">
      <c r="A5441" s="5" t="s">
        <v>3</v>
      </c>
      <c r="B5441" s="6">
        <v>42748</v>
      </c>
      <c r="C5441" s="5">
        <v>10</v>
      </c>
      <c r="D5441" s="7">
        <v>248774</v>
      </c>
      <c r="E5441" s="6"/>
      <c r="F5441" s="6"/>
      <c r="G5441" s="6"/>
      <c r="H5441" s="6"/>
      <c r="I5441" s="6"/>
    </row>
    <row r="5442" spans="1:9" x14ac:dyDescent="0.4">
      <c r="A5442" s="5" t="s">
        <v>3</v>
      </c>
      <c r="B5442" s="6">
        <v>42748</v>
      </c>
      <c r="C5442" s="5">
        <v>11</v>
      </c>
      <c r="D5442" s="7">
        <v>238859</v>
      </c>
      <c r="E5442" s="6"/>
      <c r="F5442" s="6"/>
      <c r="G5442" s="6"/>
      <c r="H5442" s="6"/>
      <c r="I5442" s="6"/>
    </row>
    <row r="5443" spans="1:9" x14ac:dyDescent="0.4">
      <c r="A5443" s="5" t="s">
        <v>3</v>
      </c>
      <c r="B5443" s="6">
        <v>42748</v>
      </c>
      <c r="C5443" s="5">
        <v>12</v>
      </c>
      <c r="D5443" s="7">
        <v>220291</v>
      </c>
      <c r="E5443" s="6"/>
      <c r="F5443" s="6"/>
      <c r="G5443" s="6"/>
      <c r="H5443" s="6"/>
      <c r="I5443" s="6"/>
    </row>
    <row r="5444" spans="1:9" x14ac:dyDescent="0.4">
      <c r="A5444" s="5" t="s">
        <v>3</v>
      </c>
      <c r="B5444" s="6">
        <v>42748</v>
      </c>
      <c r="C5444" s="5">
        <v>13</v>
      </c>
      <c r="D5444" s="7">
        <v>226984</v>
      </c>
      <c r="E5444" s="6"/>
      <c r="F5444" s="6"/>
      <c r="G5444" s="6"/>
      <c r="H5444" s="6"/>
      <c r="I5444" s="6"/>
    </row>
    <row r="5445" spans="1:9" x14ac:dyDescent="0.4">
      <c r="A5445" s="5" t="s">
        <v>3</v>
      </c>
      <c r="B5445" s="6">
        <v>42748</v>
      </c>
      <c r="C5445" s="5">
        <v>14</v>
      </c>
      <c r="D5445" s="7">
        <v>225794</v>
      </c>
      <c r="E5445" s="6"/>
      <c r="F5445" s="6"/>
      <c r="G5445" s="6"/>
      <c r="H5445" s="6"/>
      <c r="I5445" s="6"/>
    </row>
    <row r="5446" spans="1:9" x14ac:dyDescent="0.4">
      <c r="A5446" s="5" t="s">
        <v>3</v>
      </c>
      <c r="B5446" s="6">
        <v>42748</v>
      </c>
      <c r="C5446" s="5">
        <v>15</v>
      </c>
      <c r="D5446" s="7">
        <v>226256</v>
      </c>
      <c r="E5446" s="6"/>
      <c r="F5446" s="6"/>
      <c r="G5446" s="6"/>
      <c r="H5446" s="6"/>
      <c r="I5446" s="6"/>
    </row>
    <row r="5447" spans="1:9" x14ac:dyDescent="0.4">
      <c r="A5447" s="5" t="s">
        <v>3</v>
      </c>
      <c r="B5447" s="6">
        <v>42748</v>
      </c>
      <c r="C5447" s="5">
        <v>16</v>
      </c>
      <c r="D5447" s="7">
        <v>240134</v>
      </c>
      <c r="E5447" s="6"/>
      <c r="F5447" s="6"/>
      <c r="G5447" s="6"/>
      <c r="H5447" s="6"/>
      <c r="I5447" s="6"/>
    </row>
    <row r="5448" spans="1:9" x14ac:dyDescent="0.4">
      <c r="A5448" s="5" t="s">
        <v>3</v>
      </c>
      <c r="B5448" s="6">
        <v>42748</v>
      </c>
      <c r="C5448" s="5">
        <v>17</v>
      </c>
      <c r="D5448" s="7">
        <v>259503</v>
      </c>
      <c r="E5448" s="6"/>
      <c r="F5448" s="6"/>
      <c r="G5448" s="6"/>
      <c r="H5448" s="6"/>
      <c r="I5448" s="6"/>
    </row>
    <row r="5449" spans="1:9" x14ac:dyDescent="0.4">
      <c r="A5449" s="5" t="s">
        <v>3</v>
      </c>
      <c r="B5449" s="6">
        <v>42748</v>
      </c>
      <c r="C5449" s="5">
        <v>18</v>
      </c>
      <c r="D5449" s="7">
        <v>280623</v>
      </c>
      <c r="E5449" s="6"/>
      <c r="F5449" s="6"/>
      <c r="G5449" s="6"/>
      <c r="H5449" s="6"/>
      <c r="I5449" s="6"/>
    </row>
    <row r="5450" spans="1:9" x14ac:dyDescent="0.4">
      <c r="A5450" s="5" t="s">
        <v>3</v>
      </c>
      <c r="B5450" s="6">
        <v>42748</v>
      </c>
      <c r="C5450" s="5">
        <v>19</v>
      </c>
      <c r="D5450" s="7">
        <v>289060</v>
      </c>
      <c r="E5450" s="6"/>
      <c r="F5450" s="6"/>
      <c r="G5450" s="6"/>
      <c r="H5450" s="6"/>
      <c r="I5450" s="6"/>
    </row>
    <row r="5451" spans="1:9" x14ac:dyDescent="0.4">
      <c r="A5451" s="5" t="s">
        <v>3</v>
      </c>
      <c r="B5451" s="6">
        <v>42748</v>
      </c>
      <c r="C5451" s="5">
        <v>20</v>
      </c>
      <c r="D5451" s="7">
        <v>296483</v>
      </c>
      <c r="E5451" s="6"/>
      <c r="F5451" s="6"/>
      <c r="G5451" s="6"/>
      <c r="H5451" s="6"/>
      <c r="I5451" s="6"/>
    </row>
    <row r="5452" spans="1:9" x14ac:dyDescent="0.4">
      <c r="A5452" s="5" t="s">
        <v>3</v>
      </c>
      <c r="B5452" s="6">
        <v>42748</v>
      </c>
      <c r="C5452" s="5">
        <v>21</v>
      </c>
      <c r="D5452" s="7">
        <v>286970</v>
      </c>
      <c r="E5452" s="6"/>
      <c r="F5452" s="6"/>
      <c r="G5452" s="6"/>
      <c r="H5452" s="6"/>
      <c r="I5452" s="6"/>
    </row>
    <row r="5453" spans="1:9" x14ac:dyDescent="0.4">
      <c r="A5453" s="5" t="s">
        <v>3</v>
      </c>
      <c r="B5453" s="6">
        <v>42748</v>
      </c>
      <c r="C5453" s="5">
        <v>22</v>
      </c>
      <c r="D5453" s="7">
        <v>280954</v>
      </c>
      <c r="E5453" s="6"/>
      <c r="F5453" s="6"/>
      <c r="G5453" s="6"/>
      <c r="H5453" s="6"/>
      <c r="I5453" s="6"/>
    </row>
    <row r="5454" spans="1:9" x14ac:dyDescent="0.4">
      <c r="A5454" s="5" t="s">
        <v>3</v>
      </c>
      <c r="B5454" s="6">
        <v>42748</v>
      </c>
      <c r="C5454" s="5">
        <v>23</v>
      </c>
      <c r="D5454" s="7">
        <v>273202</v>
      </c>
      <c r="E5454" s="6"/>
      <c r="F5454" s="6"/>
      <c r="G5454" s="6"/>
      <c r="H5454" s="6"/>
      <c r="I5454" s="6"/>
    </row>
    <row r="5455" spans="1:9" x14ac:dyDescent="0.4">
      <c r="A5455" s="5" t="s">
        <v>3</v>
      </c>
      <c r="B5455" s="6">
        <v>42748</v>
      </c>
      <c r="C5455" s="5">
        <v>24</v>
      </c>
      <c r="D5455" s="7">
        <v>244560</v>
      </c>
      <c r="E5455" s="6"/>
      <c r="F5455" s="6"/>
      <c r="G5455" s="6"/>
      <c r="H5455" s="6"/>
      <c r="I5455" s="6"/>
    </row>
    <row r="5456" spans="1:9" x14ac:dyDescent="0.4">
      <c r="A5456" s="5" t="s">
        <v>3</v>
      </c>
      <c r="B5456" s="6">
        <v>42749</v>
      </c>
      <c r="C5456" s="5">
        <v>1</v>
      </c>
      <c r="D5456" s="7">
        <v>232717</v>
      </c>
      <c r="E5456" s="6"/>
      <c r="F5456" s="6"/>
      <c r="G5456" s="6"/>
      <c r="H5456" s="6"/>
      <c r="I5456" s="6"/>
    </row>
    <row r="5457" spans="1:9" x14ac:dyDescent="0.4">
      <c r="A5457" s="5" t="s">
        <v>3</v>
      </c>
      <c r="B5457" s="6">
        <v>42749</v>
      </c>
      <c r="C5457" s="5">
        <v>2</v>
      </c>
      <c r="D5457" s="7">
        <v>230763</v>
      </c>
      <c r="E5457" s="6"/>
      <c r="F5457" s="6"/>
      <c r="G5457" s="6"/>
      <c r="H5457" s="6"/>
      <c r="I5457" s="6"/>
    </row>
    <row r="5458" spans="1:9" x14ac:dyDescent="0.4">
      <c r="A5458" s="5" t="s">
        <v>3</v>
      </c>
      <c r="B5458" s="6">
        <v>42749</v>
      </c>
      <c r="C5458" s="5">
        <v>3</v>
      </c>
      <c r="D5458" s="7">
        <v>216403</v>
      </c>
      <c r="E5458" s="6"/>
      <c r="F5458" s="6"/>
      <c r="G5458" s="6"/>
      <c r="H5458" s="6"/>
      <c r="I5458" s="6"/>
    </row>
    <row r="5459" spans="1:9" x14ac:dyDescent="0.4">
      <c r="A5459" s="5" t="s">
        <v>3</v>
      </c>
      <c r="B5459" s="6">
        <v>42749</v>
      </c>
      <c r="C5459" s="5">
        <v>4</v>
      </c>
      <c r="D5459" s="7">
        <v>215799</v>
      </c>
      <c r="E5459" s="6"/>
      <c r="F5459" s="6"/>
      <c r="G5459" s="6"/>
      <c r="H5459" s="6"/>
      <c r="I5459" s="6"/>
    </row>
    <row r="5460" spans="1:9" x14ac:dyDescent="0.4">
      <c r="A5460" s="5" t="s">
        <v>3</v>
      </c>
      <c r="B5460" s="6">
        <v>42749</v>
      </c>
      <c r="C5460" s="5">
        <v>5</v>
      </c>
      <c r="D5460" s="7">
        <v>217678</v>
      </c>
      <c r="E5460" s="6"/>
      <c r="F5460" s="6"/>
      <c r="G5460" s="6"/>
      <c r="H5460" s="6"/>
      <c r="I5460" s="6"/>
    </row>
    <row r="5461" spans="1:9" x14ac:dyDescent="0.4">
      <c r="A5461" s="5" t="s">
        <v>3</v>
      </c>
      <c r="B5461" s="6">
        <v>42749</v>
      </c>
      <c r="C5461" s="5">
        <v>6</v>
      </c>
      <c r="D5461" s="7">
        <v>220108</v>
      </c>
      <c r="E5461" s="6"/>
      <c r="F5461" s="6"/>
      <c r="G5461" s="6"/>
      <c r="H5461" s="6"/>
      <c r="I5461" s="6"/>
    </row>
    <row r="5462" spans="1:9" x14ac:dyDescent="0.4">
      <c r="A5462" s="5" t="s">
        <v>3</v>
      </c>
      <c r="B5462" s="6">
        <v>42749</v>
      </c>
      <c r="C5462" s="5">
        <v>7</v>
      </c>
      <c r="D5462" s="7">
        <v>233184</v>
      </c>
      <c r="E5462" s="6"/>
      <c r="F5462" s="6"/>
      <c r="G5462" s="6"/>
      <c r="H5462" s="6"/>
      <c r="I5462" s="6"/>
    </row>
    <row r="5463" spans="1:9" x14ac:dyDescent="0.4">
      <c r="A5463" s="5" t="s">
        <v>3</v>
      </c>
      <c r="B5463" s="6">
        <v>42749</v>
      </c>
      <c r="C5463" s="5">
        <v>8</v>
      </c>
      <c r="D5463" s="7">
        <v>247676</v>
      </c>
      <c r="E5463" s="6"/>
      <c r="F5463" s="6"/>
      <c r="G5463" s="6"/>
      <c r="H5463" s="6"/>
      <c r="I5463" s="6"/>
    </row>
    <row r="5464" spans="1:9" x14ac:dyDescent="0.4">
      <c r="A5464" s="5" t="s">
        <v>3</v>
      </c>
      <c r="B5464" s="6">
        <v>42749</v>
      </c>
      <c r="C5464" s="5">
        <v>9</v>
      </c>
      <c r="D5464" s="7">
        <v>258065</v>
      </c>
      <c r="E5464" s="6"/>
      <c r="F5464" s="6"/>
      <c r="G5464" s="6"/>
      <c r="H5464" s="6"/>
      <c r="I5464" s="6"/>
    </row>
    <row r="5465" spans="1:9" x14ac:dyDescent="0.4">
      <c r="A5465" s="5" t="s">
        <v>3</v>
      </c>
      <c r="B5465" s="6">
        <v>42749</v>
      </c>
      <c r="C5465" s="5">
        <v>10</v>
      </c>
      <c r="D5465" s="7">
        <v>270423</v>
      </c>
      <c r="E5465" s="6"/>
      <c r="F5465" s="6"/>
      <c r="G5465" s="6"/>
      <c r="H5465" s="6"/>
      <c r="I5465" s="6"/>
    </row>
    <row r="5466" spans="1:9" x14ac:dyDescent="0.4">
      <c r="A5466" s="5" t="s">
        <v>3</v>
      </c>
      <c r="B5466" s="6">
        <v>42749</v>
      </c>
      <c r="C5466" s="5">
        <v>11</v>
      </c>
      <c r="D5466" s="7">
        <v>274130</v>
      </c>
      <c r="E5466" s="6"/>
      <c r="F5466" s="6"/>
      <c r="G5466" s="6"/>
      <c r="H5466" s="6"/>
      <c r="I5466" s="6"/>
    </row>
    <row r="5467" spans="1:9" x14ac:dyDescent="0.4">
      <c r="A5467" s="5" t="s">
        <v>3</v>
      </c>
      <c r="B5467" s="6">
        <v>42749</v>
      </c>
      <c r="C5467" s="5">
        <v>12</v>
      </c>
      <c r="D5467" s="7">
        <v>291300</v>
      </c>
      <c r="E5467" s="6"/>
      <c r="F5467" s="6"/>
      <c r="G5467" s="6"/>
      <c r="H5467" s="6"/>
      <c r="I5467" s="6"/>
    </row>
    <row r="5468" spans="1:9" x14ac:dyDescent="0.4">
      <c r="A5468" s="5" t="s">
        <v>3</v>
      </c>
      <c r="B5468" s="6">
        <v>42749</v>
      </c>
      <c r="C5468" s="5">
        <v>13</v>
      </c>
      <c r="D5468" s="7">
        <v>285643</v>
      </c>
      <c r="E5468" s="6"/>
      <c r="F5468" s="6"/>
      <c r="G5468" s="6"/>
      <c r="H5468" s="6"/>
      <c r="I5468" s="6"/>
    </row>
    <row r="5469" spans="1:9" x14ac:dyDescent="0.4">
      <c r="A5469" s="5" t="s">
        <v>3</v>
      </c>
      <c r="B5469" s="6">
        <v>42749</v>
      </c>
      <c r="C5469" s="5">
        <v>14</v>
      </c>
      <c r="D5469" s="7">
        <v>285411</v>
      </c>
      <c r="E5469" s="6"/>
      <c r="F5469" s="6"/>
      <c r="G5469" s="6"/>
      <c r="H5469" s="6"/>
      <c r="I5469" s="6"/>
    </row>
    <row r="5470" spans="1:9" x14ac:dyDescent="0.4">
      <c r="A5470" s="5" t="s">
        <v>3</v>
      </c>
      <c r="B5470" s="6">
        <v>42749</v>
      </c>
      <c r="C5470" s="5">
        <v>15</v>
      </c>
      <c r="D5470" s="7">
        <v>286590</v>
      </c>
      <c r="E5470" s="6"/>
      <c r="F5470" s="6"/>
      <c r="G5470" s="6"/>
      <c r="H5470" s="6"/>
      <c r="I5470" s="6"/>
    </row>
    <row r="5471" spans="1:9" x14ac:dyDescent="0.4">
      <c r="A5471" s="5" t="s">
        <v>3</v>
      </c>
      <c r="B5471" s="6">
        <v>42749</v>
      </c>
      <c r="C5471" s="5">
        <v>16</v>
      </c>
      <c r="D5471" s="7">
        <v>305433</v>
      </c>
      <c r="E5471" s="6"/>
      <c r="F5471" s="6"/>
      <c r="G5471" s="6"/>
      <c r="H5471" s="6"/>
      <c r="I5471" s="6"/>
    </row>
    <row r="5472" spans="1:9" x14ac:dyDescent="0.4">
      <c r="A5472" s="5" t="s">
        <v>3</v>
      </c>
      <c r="B5472" s="6">
        <v>42749</v>
      </c>
      <c r="C5472" s="5">
        <v>17</v>
      </c>
      <c r="D5472" s="7">
        <v>308401</v>
      </c>
      <c r="E5472" s="6"/>
      <c r="F5472" s="6"/>
      <c r="G5472" s="6"/>
      <c r="H5472" s="6"/>
      <c r="I5472" s="6"/>
    </row>
    <row r="5473" spans="1:9" x14ac:dyDescent="0.4">
      <c r="A5473" s="5" t="s">
        <v>3</v>
      </c>
      <c r="B5473" s="6">
        <v>42749</v>
      </c>
      <c r="C5473" s="5">
        <v>18</v>
      </c>
      <c r="D5473" s="7">
        <v>317233</v>
      </c>
      <c r="E5473" s="6"/>
      <c r="F5473" s="6"/>
      <c r="G5473" s="6"/>
      <c r="H5473" s="6"/>
      <c r="I5473" s="6"/>
    </row>
    <row r="5474" spans="1:9" x14ac:dyDescent="0.4">
      <c r="A5474" s="5" t="s">
        <v>3</v>
      </c>
      <c r="B5474" s="6">
        <v>42749</v>
      </c>
      <c r="C5474" s="5">
        <v>19</v>
      </c>
      <c r="D5474" s="7">
        <v>321160</v>
      </c>
      <c r="E5474" s="6"/>
      <c r="F5474" s="6"/>
      <c r="G5474" s="6"/>
      <c r="H5474" s="6"/>
      <c r="I5474" s="6"/>
    </row>
    <row r="5475" spans="1:9" x14ac:dyDescent="0.4">
      <c r="A5475" s="5" t="s">
        <v>3</v>
      </c>
      <c r="B5475" s="6">
        <v>42749</v>
      </c>
      <c r="C5475" s="5">
        <v>20</v>
      </c>
      <c r="D5475" s="7">
        <v>298029</v>
      </c>
      <c r="E5475" s="6"/>
      <c r="F5475" s="6"/>
      <c r="G5475" s="6"/>
      <c r="H5475" s="6"/>
      <c r="I5475" s="6"/>
    </row>
    <row r="5476" spans="1:9" x14ac:dyDescent="0.4">
      <c r="A5476" s="5" t="s">
        <v>3</v>
      </c>
      <c r="B5476" s="6">
        <v>42749</v>
      </c>
      <c r="C5476" s="5">
        <v>21</v>
      </c>
      <c r="D5476" s="7">
        <v>293273</v>
      </c>
      <c r="E5476" s="6"/>
      <c r="F5476" s="6"/>
      <c r="G5476" s="6"/>
      <c r="H5476" s="6"/>
      <c r="I5476" s="6"/>
    </row>
    <row r="5477" spans="1:9" x14ac:dyDescent="0.4">
      <c r="A5477" s="5" t="s">
        <v>3</v>
      </c>
      <c r="B5477" s="6">
        <v>42749</v>
      </c>
      <c r="C5477" s="5">
        <v>22</v>
      </c>
      <c r="D5477" s="7">
        <v>291417</v>
      </c>
      <c r="E5477" s="6"/>
      <c r="F5477" s="6"/>
      <c r="G5477" s="6"/>
      <c r="H5477" s="6"/>
      <c r="I5477" s="6"/>
    </row>
    <row r="5478" spans="1:9" x14ac:dyDescent="0.4">
      <c r="A5478" s="5" t="s">
        <v>3</v>
      </c>
      <c r="B5478" s="6">
        <v>42749</v>
      </c>
      <c r="C5478" s="5">
        <v>23</v>
      </c>
      <c r="D5478" s="7">
        <v>273185</v>
      </c>
      <c r="E5478" s="6"/>
      <c r="F5478" s="6"/>
      <c r="G5478" s="6"/>
      <c r="H5478" s="6"/>
      <c r="I5478" s="6"/>
    </row>
    <row r="5479" spans="1:9" x14ac:dyDescent="0.4">
      <c r="A5479" s="5" t="s">
        <v>3</v>
      </c>
      <c r="B5479" s="6">
        <v>42749</v>
      </c>
      <c r="C5479" s="5">
        <v>24</v>
      </c>
      <c r="D5479" s="7">
        <v>247623</v>
      </c>
      <c r="E5479" s="6"/>
      <c r="F5479" s="6"/>
      <c r="G5479" s="6"/>
      <c r="H5479" s="6"/>
      <c r="I5479" s="6"/>
    </row>
    <row r="5480" spans="1:9" x14ac:dyDescent="0.4">
      <c r="A5480" s="5" t="s">
        <v>3</v>
      </c>
      <c r="B5480" s="6">
        <v>42750</v>
      </c>
      <c r="C5480" s="5">
        <v>1</v>
      </c>
      <c r="D5480" s="7">
        <v>226212</v>
      </c>
      <c r="E5480" s="6"/>
      <c r="F5480" s="6"/>
      <c r="G5480" s="6"/>
      <c r="H5480" s="6"/>
      <c r="I5480" s="6"/>
    </row>
    <row r="5481" spans="1:9" x14ac:dyDescent="0.4">
      <c r="A5481" s="5" t="s">
        <v>3</v>
      </c>
      <c r="B5481" s="6">
        <v>42750</v>
      </c>
      <c r="C5481" s="5">
        <v>2</v>
      </c>
      <c r="D5481" s="7">
        <v>215630</v>
      </c>
      <c r="E5481" s="6"/>
      <c r="F5481" s="6"/>
      <c r="G5481" s="6"/>
      <c r="H5481" s="6"/>
      <c r="I5481" s="6"/>
    </row>
    <row r="5482" spans="1:9" x14ac:dyDescent="0.4">
      <c r="A5482" s="5" t="s">
        <v>3</v>
      </c>
      <c r="B5482" s="6">
        <v>42750</v>
      </c>
      <c r="C5482" s="5">
        <v>3</v>
      </c>
      <c r="D5482" s="7">
        <v>212724</v>
      </c>
      <c r="E5482" s="6"/>
      <c r="F5482" s="6"/>
      <c r="G5482" s="6"/>
      <c r="H5482" s="6"/>
      <c r="I5482" s="6"/>
    </row>
    <row r="5483" spans="1:9" x14ac:dyDescent="0.4">
      <c r="A5483" s="5" t="s">
        <v>3</v>
      </c>
      <c r="B5483" s="6">
        <v>42750</v>
      </c>
      <c r="C5483" s="5">
        <v>4</v>
      </c>
      <c r="D5483" s="7">
        <v>215385</v>
      </c>
      <c r="E5483" s="6"/>
      <c r="F5483" s="6"/>
      <c r="G5483" s="6"/>
      <c r="H5483" s="6"/>
      <c r="I5483" s="6"/>
    </row>
    <row r="5484" spans="1:9" x14ac:dyDescent="0.4">
      <c r="A5484" s="5" t="s">
        <v>3</v>
      </c>
      <c r="B5484" s="6">
        <v>42750</v>
      </c>
      <c r="C5484" s="5">
        <v>5</v>
      </c>
      <c r="D5484" s="7">
        <v>213843</v>
      </c>
      <c r="E5484" s="6"/>
      <c r="F5484" s="6"/>
      <c r="G5484" s="6"/>
      <c r="H5484" s="6"/>
      <c r="I5484" s="6"/>
    </row>
    <row r="5485" spans="1:9" x14ac:dyDescent="0.4">
      <c r="A5485" s="5" t="s">
        <v>3</v>
      </c>
      <c r="B5485" s="6">
        <v>42750</v>
      </c>
      <c r="C5485" s="5">
        <v>6</v>
      </c>
      <c r="D5485" s="7">
        <v>221812</v>
      </c>
      <c r="E5485" s="6"/>
      <c r="F5485" s="6"/>
      <c r="G5485" s="6"/>
      <c r="H5485" s="6"/>
      <c r="I5485" s="6"/>
    </row>
    <row r="5486" spans="1:9" x14ac:dyDescent="0.4">
      <c r="A5486" s="5" t="s">
        <v>3</v>
      </c>
      <c r="B5486" s="6">
        <v>42750</v>
      </c>
      <c r="C5486" s="5">
        <v>7</v>
      </c>
      <c r="D5486" s="7">
        <v>230827</v>
      </c>
      <c r="E5486" s="6"/>
      <c r="F5486" s="6"/>
      <c r="G5486" s="6"/>
      <c r="H5486" s="6"/>
      <c r="I5486" s="6"/>
    </row>
    <row r="5487" spans="1:9" x14ac:dyDescent="0.4">
      <c r="A5487" s="5" t="s">
        <v>3</v>
      </c>
      <c r="B5487" s="6">
        <v>42750</v>
      </c>
      <c r="C5487" s="5">
        <v>8</v>
      </c>
      <c r="D5487" s="7">
        <v>248812</v>
      </c>
      <c r="E5487" s="6"/>
      <c r="F5487" s="6"/>
      <c r="G5487" s="6"/>
      <c r="H5487" s="6"/>
      <c r="I5487" s="6"/>
    </row>
    <row r="5488" spans="1:9" x14ac:dyDescent="0.4">
      <c r="A5488" s="5" t="s">
        <v>3</v>
      </c>
      <c r="B5488" s="6">
        <v>42750</v>
      </c>
      <c r="C5488" s="5">
        <v>9</v>
      </c>
      <c r="D5488" s="7">
        <v>264768</v>
      </c>
      <c r="E5488" s="6"/>
      <c r="F5488" s="6"/>
      <c r="G5488" s="6"/>
      <c r="H5488" s="6"/>
      <c r="I5488" s="6"/>
    </row>
    <row r="5489" spans="1:9" x14ac:dyDescent="0.4">
      <c r="A5489" s="5" t="s">
        <v>3</v>
      </c>
      <c r="B5489" s="6">
        <v>42750</v>
      </c>
      <c r="C5489" s="5">
        <v>10</v>
      </c>
      <c r="D5489" s="7">
        <v>281238</v>
      </c>
      <c r="E5489" s="6"/>
      <c r="F5489" s="6"/>
      <c r="G5489" s="6"/>
      <c r="H5489" s="6"/>
      <c r="I5489" s="6"/>
    </row>
    <row r="5490" spans="1:9" x14ac:dyDescent="0.4">
      <c r="A5490" s="5" t="s">
        <v>3</v>
      </c>
      <c r="B5490" s="6">
        <v>42750</v>
      </c>
      <c r="C5490" s="5">
        <v>11</v>
      </c>
      <c r="D5490" s="7">
        <v>289658</v>
      </c>
      <c r="E5490" s="6"/>
      <c r="F5490" s="6"/>
      <c r="G5490" s="6"/>
      <c r="H5490" s="6"/>
      <c r="I5490" s="6"/>
    </row>
    <row r="5491" spans="1:9" x14ac:dyDescent="0.4">
      <c r="A5491" s="5" t="s">
        <v>3</v>
      </c>
      <c r="B5491" s="6">
        <v>42750</v>
      </c>
      <c r="C5491" s="5">
        <v>12</v>
      </c>
      <c r="D5491" s="7">
        <v>303713</v>
      </c>
      <c r="E5491" s="6"/>
      <c r="F5491" s="6"/>
      <c r="G5491" s="6"/>
      <c r="H5491" s="6"/>
      <c r="I5491" s="6"/>
    </row>
    <row r="5492" spans="1:9" x14ac:dyDescent="0.4">
      <c r="A5492" s="5" t="s">
        <v>3</v>
      </c>
      <c r="B5492" s="6">
        <v>42750</v>
      </c>
      <c r="C5492" s="5">
        <v>13</v>
      </c>
      <c r="D5492" s="7">
        <v>289858</v>
      </c>
      <c r="E5492" s="6"/>
      <c r="F5492" s="6"/>
      <c r="G5492" s="6"/>
      <c r="H5492" s="6"/>
      <c r="I5492" s="6"/>
    </row>
    <row r="5493" spans="1:9" x14ac:dyDescent="0.4">
      <c r="A5493" s="5" t="s">
        <v>3</v>
      </c>
      <c r="B5493" s="6">
        <v>42750</v>
      </c>
      <c r="C5493" s="5">
        <v>14</v>
      </c>
      <c r="D5493" s="7">
        <v>295754</v>
      </c>
      <c r="E5493" s="6"/>
      <c r="F5493" s="6"/>
      <c r="G5493" s="6"/>
      <c r="H5493" s="6"/>
      <c r="I5493" s="6"/>
    </row>
    <row r="5494" spans="1:9" x14ac:dyDescent="0.4">
      <c r="A5494" s="5" t="s">
        <v>3</v>
      </c>
      <c r="B5494" s="6">
        <v>42750</v>
      </c>
      <c r="C5494" s="5">
        <v>15</v>
      </c>
      <c r="D5494" s="7">
        <v>292963</v>
      </c>
      <c r="E5494" s="6"/>
      <c r="F5494" s="6"/>
      <c r="G5494" s="6"/>
      <c r="H5494" s="6"/>
      <c r="I5494" s="6"/>
    </row>
    <row r="5495" spans="1:9" x14ac:dyDescent="0.4">
      <c r="A5495" s="5" t="s">
        <v>3</v>
      </c>
      <c r="B5495" s="6">
        <v>42750</v>
      </c>
      <c r="C5495" s="5">
        <v>16</v>
      </c>
      <c r="D5495" s="7">
        <v>279254</v>
      </c>
      <c r="E5495" s="6"/>
      <c r="F5495" s="6"/>
      <c r="G5495" s="6"/>
      <c r="H5495" s="6"/>
      <c r="I5495" s="6"/>
    </row>
    <row r="5496" spans="1:9" x14ac:dyDescent="0.4">
      <c r="A5496" s="5" t="s">
        <v>3</v>
      </c>
      <c r="B5496" s="6">
        <v>42750</v>
      </c>
      <c r="C5496" s="5">
        <v>17</v>
      </c>
      <c r="D5496" s="7">
        <v>284956</v>
      </c>
      <c r="E5496" s="6"/>
      <c r="F5496" s="6"/>
      <c r="G5496" s="6"/>
      <c r="H5496" s="6"/>
      <c r="I5496" s="6"/>
    </row>
    <row r="5497" spans="1:9" x14ac:dyDescent="0.4">
      <c r="A5497" s="5" t="s">
        <v>3</v>
      </c>
      <c r="B5497" s="6">
        <v>42750</v>
      </c>
      <c r="C5497" s="5">
        <v>18</v>
      </c>
      <c r="D5497" s="7">
        <v>285636</v>
      </c>
      <c r="E5497" s="6"/>
      <c r="F5497" s="6"/>
      <c r="G5497" s="6"/>
      <c r="H5497" s="6"/>
      <c r="I5497" s="6"/>
    </row>
    <row r="5498" spans="1:9" x14ac:dyDescent="0.4">
      <c r="A5498" s="5" t="s">
        <v>3</v>
      </c>
      <c r="B5498" s="6">
        <v>42750</v>
      </c>
      <c r="C5498" s="5">
        <v>19</v>
      </c>
      <c r="D5498" s="7">
        <v>299117</v>
      </c>
      <c r="E5498" s="6"/>
      <c r="F5498" s="6"/>
      <c r="G5498" s="6"/>
      <c r="H5498" s="6"/>
      <c r="I5498" s="6"/>
    </row>
    <row r="5499" spans="1:9" x14ac:dyDescent="0.4">
      <c r="A5499" s="5" t="s">
        <v>3</v>
      </c>
      <c r="B5499" s="6">
        <v>42750</v>
      </c>
      <c r="C5499" s="5">
        <v>20</v>
      </c>
      <c r="D5499" s="7">
        <v>299104</v>
      </c>
      <c r="E5499" s="6"/>
      <c r="F5499" s="6"/>
      <c r="G5499" s="6"/>
      <c r="H5499" s="6"/>
      <c r="I5499" s="6"/>
    </row>
    <row r="5500" spans="1:9" x14ac:dyDescent="0.4">
      <c r="A5500" s="5" t="s">
        <v>3</v>
      </c>
      <c r="B5500" s="6">
        <v>42750</v>
      </c>
      <c r="C5500" s="5">
        <v>21</v>
      </c>
      <c r="D5500" s="7">
        <v>302537</v>
      </c>
      <c r="E5500" s="6"/>
      <c r="F5500" s="6"/>
      <c r="G5500" s="6"/>
      <c r="H5500" s="6"/>
      <c r="I5500" s="6"/>
    </row>
    <row r="5501" spans="1:9" x14ac:dyDescent="0.4">
      <c r="A5501" s="5" t="s">
        <v>3</v>
      </c>
      <c r="B5501" s="6">
        <v>42750</v>
      </c>
      <c r="C5501" s="5">
        <v>22</v>
      </c>
      <c r="D5501" s="7">
        <v>287444</v>
      </c>
      <c r="E5501" s="6"/>
      <c r="F5501" s="6"/>
      <c r="G5501" s="6"/>
      <c r="H5501" s="6"/>
      <c r="I5501" s="6"/>
    </row>
    <row r="5502" spans="1:9" x14ac:dyDescent="0.4">
      <c r="A5502" s="5" t="s">
        <v>3</v>
      </c>
      <c r="B5502" s="6">
        <v>42750</v>
      </c>
      <c r="C5502" s="5">
        <v>23</v>
      </c>
      <c r="D5502" s="7">
        <v>274779</v>
      </c>
      <c r="E5502" s="6"/>
      <c r="F5502" s="6"/>
      <c r="G5502" s="6"/>
      <c r="H5502" s="6"/>
      <c r="I5502" s="6"/>
    </row>
    <row r="5503" spans="1:9" x14ac:dyDescent="0.4">
      <c r="A5503" s="5" t="s">
        <v>3</v>
      </c>
      <c r="B5503" s="6">
        <v>42750</v>
      </c>
      <c r="C5503" s="5">
        <v>24</v>
      </c>
      <c r="D5503" s="7">
        <v>246480</v>
      </c>
      <c r="E5503" s="6"/>
      <c r="F5503" s="6"/>
      <c r="G5503" s="6"/>
      <c r="H5503" s="6"/>
      <c r="I5503" s="6"/>
    </row>
    <row r="5504" spans="1:9" x14ac:dyDescent="0.4">
      <c r="A5504" s="5" t="s">
        <v>3</v>
      </c>
      <c r="B5504" s="6">
        <v>42751</v>
      </c>
      <c r="C5504" s="5">
        <v>1</v>
      </c>
      <c r="D5504" s="7">
        <v>226048</v>
      </c>
      <c r="E5504" s="6"/>
      <c r="F5504" s="6"/>
      <c r="G5504" s="6"/>
      <c r="H5504" s="6"/>
      <c r="I5504" s="6"/>
    </row>
    <row r="5505" spans="1:9" x14ac:dyDescent="0.4">
      <c r="A5505" s="5" t="s">
        <v>3</v>
      </c>
      <c r="B5505" s="6">
        <v>42751</v>
      </c>
      <c r="C5505" s="5">
        <v>2</v>
      </c>
      <c r="D5505" s="7">
        <v>217290</v>
      </c>
      <c r="E5505" s="6"/>
      <c r="F5505" s="6"/>
      <c r="G5505" s="6"/>
      <c r="H5505" s="6"/>
      <c r="I5505" s="6"/>
    </row>
    <row r="5506" spans="1:9" x14ac:dyDescent="0.4">
      <c r="A5506" s="5" t="s">
        <v>3</v>
      </c>
      <c r="B5506" s="6">
        <v>42751</v>
      </c>
      <c r="C5506" s="5">
        <v>3</v>
      </c>
      <c r="D5506" s="7">
        <v>220553</v>
      </c>
      <c r="E5506" s="6"/>
      <c r="F5506" s="6"/>
      <c r="G5506" s="6"/>
      <c r="H5506" s="6"/>
      <c r="I5506" s="6"/>
    </row>
    <row r="5507" spans="1:9" x14ac:dyDescent="0.4">
      <c r="A5507" s="5" t="s">
        <v>3</v>
      </c>
      <c r="B5507" s="6">
        <v>42751</v>
      </c>
      <c r="C5507" s="5">
        <v>4</v>
      </c>
      <c r="D5507" s="7">
        <v>213549</v>
      </c>
      <c r="E5507" s="6"/>
      <c r="F5507" s="6"/>
      <c r="G5507" s="6"/>
      <c r="H5507" s="6"/>
      <c r="I5507" s="6"/>
    </row>
    <row r="5508" spans="1:9" x14ac:dyDescent="0.4">
      <c r="A5508" s="5" t="s">
        <v>3</v>
      </c>
      <c r="B5508" s="6">
        <v>42751</v>
      </c>
      <c r="C5508" s="5">
        <v>5</v>
      </c>
      <c r="D5508" s="7">
        <v>215630</v>
      </c>
      <c r="E5508" s="6"/>
      <c r="F5508" s="6"/>
      <c r="G5508" s="6"/>
      <c r="H5508" s="6"/>
      <c r="I5508" s="6"/>
    </row>
    <row r="5509" spans="1:9" x14ac:dyDescent="0.4">
      <c r="A5509" s="5" t="s">
        <v>3</v>
      </c>
      <c r="B5509" s="6">
        <v>42751</v>
      </c>
      <c r="C5509" s="5">
        <v>6</v>
      </c>
      <c r="D5509" s="7">
        <v>216970</v>
      </c>
      <c r="E5509" s="6"/>
      <c r="F5509" s="6"/>
      <c r="G5509" s="6"/>
      <c r="H5509" s="6"/>
      <c r="I5509" s="6"/>
    </row>
    <row r="5510" spans="1:9" x14ac:dyDescent="0.4">
      <c r="A5510" s="5" t="s">
        <v>3</v>
      </c>
      <c r="B5510" s="6">
        <v>42751</v>
      </c>
      <c r="C5510" s="5">
        <v>7</v>
      </c>
      <c r="D5510" s="7">
        <v>241074</v>
      </c>
      <c r="E5510" s="6"/>
      <c r="F5510" s="6"/>
      <c r="G5510" s="6"/>
      <c r="H5510" s="6"/>
      <c r="I5510" s="6"/>
    </row>
    <row r="5511" spans="1:9" x14ac:dyDescent="0.4">
      <c r="A5511" s="5" t="s">
        <v>3</v>
      </c>
      <c r="B5511" s="6">
        <v>42751</v>
      </c>
      <c r="C5511" s="5">
        <v>8</v>
      </c>
      <c r="D5511" s="7">
        <v>233665</v>
      </c>
      <c r="E5511" s="6"/>
      <c r="F5511" s="6"/>
      <c r="G5511" s="6"/>
      <c r="H5511" s="6"/>
      <c r="I5511" s="6"/>
    </row>
    <row r="5512" spans="1:9" x14ac:dyDescent="0.4">
      <c r="A5512" s="5" t="s">
        <v>3</v>
      </c>
      <c r="B5512" s="6">
        <v>42751</v>
      </c>
      <c r="C5512" s="5">
        <v>9</v>
      </c>
      <c r="D5512" s="7">
        <v>247321</v>
      </c>
      <c r="E5512" s="6"/>
      <c r="F5512" s="6"/>
      <c r="G5512" s="6"/>
      <c r="H5512" s="6"/>
      <c r="I5512" s="6"/>
    </row>
    <row r="5513" spans="1:9" x14ac:dyDescent="0.4">
      <c r="A5513" s="5" t="s">
        <v>3</v>
      </c>
      <c r="B5513" s="6">
        <v>42751</v>
      </c>
      <c r="C5513" s="5">
        <v>10</v>
      </c>
      <c r="D5513" s="7">
        <v>257489</v>
      </c>
      <c r="E5513" s="6"/>
      <c r="F5513" s="6"/>
      <c r="G5513" s="6"/>
      <c r="H5513" s="6"/>
      <c r="I5513" s="6"/>
    </row>
    <row r="5514" spans="1:9" x14ac:dyDescent="0.4">
      <c r="A5514" s="5" t="s">
        <v>3</v>
      </c>
      <c r="B5514" s="6">
        <v>42751</v>
      </c>
      <c r="C5514" s="5">
        <v>11</v>
      </c>
      <c r="D5514" s="7">
        <v>258816</v>
      </c>
      <c r="E5514" s="6"/>
      <c r="F5514" s="6"/>
      <c r="G5514" s="6"/>
      <c r="H5514" s="6"/>
      <c r="I5514" s="6"/>
    </row>
    <row r="5515" spans="1:9" x14ac:dyDescent="0.4">
      <c r="A5515" s="5" t="s">
        <v>3</v>
      </c>
      <c r="B5515" s="6">
        <v>42751</v>
      </c>
      <c r="C5515" s="5">
        <v>12</v>
      </c>
      <c r="D5515" s="7">
        <v>261826</v>
      </c>
      <c r="E5515" s="6"/>
      <c r="F5515" s="6"/>
      <c r="G5515" s="6"/>
      <c r="H5515" s="6"/>
      <c r="I5515" s="6"/>
    </row>
    <row r="5516" spans="1:9" x14ac:dyDescent="0.4">
      <c r="A5516" s="5" t="s">
        <v>3</v>
      </c>
      <c r="B5516" s="6">
        <v>42751</v>
      </c>
      <c r="C5516" s="5">
        <v>13</v>
      </c>
      <c r="D5516" s="7">
        <v>271969</v>
      </c>
      <c r="E5516" s="6"/>
      <c r="F5516" s="6"/>
      <c r="G5516" s="6"/>
      <c r="H5516" s="6"/>
      <c r="I5516" s="6"/>
    </row>
    <row r="5517" spans="1:9" x14ac:dyDescent="0.4">
      <c r="A5517" s="5" t="s">
        <v>3</v>
      </c>
      <c r="B5517" s="6">
        <v>42751</v>
      </c>
      <c r="C5517" s="5">
        <v>14</v>
      </c>
      <c r="D5517" s="7">
        <v>247307</v>
      </c>
      <c r="E5517" s="6"/>
      <c r="F5517" s="6"/>
      <c r="G5517" s="6"/>
      <c r="H5517" s="6"/>
      <c r="I5517" s="6"/>
    </row>
    <row r="5518" spans="1:9" x14ac:dyDescent="0.4">
      <c r="A5518" s="5" t="s">
        <v>3</v>
      </c>
      <c r="B5518" s="6">
        <v>42751</v>
      </c>
      <c r="C5518" s="5">
        <v>15</v>
      </c>
      <c r="D5518" s="7">
        <v>256894</v>
      </c>
      <c r="E5518" s="6"/>
      <c r="F5518" s="6"/>
      <c r="G5518" s="6"/>
      <c r="H5518" s="6"/>
      <c r="I5518" s="6"/>
    </row>
    <row r="5519" spans="1:9" x14ac:dyDescent="0.4">
      <c r="A5519" s="5" t="s">
        <v>3</v>
      </c>
      <c r="B5519" s="6">
        <v>42751</v>
      </c>
      <c r="C5519" s="5">
        <v>16</v>
      </c>
      <c r="D5519" s="7">
        <v>265793</v>
      </c>
      <c r="E5519" s="6"/>
      <c r="F5519" s="6"/>
      <c r="G5519" s="6"/>
      <c r="H5519" s="6"/>
      <c r="I5519" s="6"/>
    </row>
    <row r="5520" spans="1:9" x14ac:dyDescent="0.4">
      <c r="A5520" s="5" t="s">
        <v>3</v>
      </c>
      <c r="B5520" s="6">
        <v>42751</v>
      </c>
      <c r="C5520" s="5">
        <v>17</v>
      </c>
      <c r="D5520" s="7">
        <v>254426</v>
      </c>
      <c r="E5520" s="6"/>
      <c r="F5520" s="6"/>
      <c r="G5520" s="6"/>
      <c r="H5520" s="6"/>
      <c r="I5520" s="6"/>
    </row>
    <row r="5521" spans="1:9" x14ac:dyDescent="0.4">
      <c r="A5521" s="5" t="s">
        <v>3</v>
      </c>
      <c r="B5521" s="6">
        <v>42751</v>
      </c>
      <c r="C5521" s="5">
        <v>18</v>
      </c>
      <c r="D5521" s="7">
        <v>285441</v>
      </c>
      <c r="E5521" s="6"/>
      <c r="F5521" s="6"/>
      <c r="G5521" s="6"/>
      <c r="H5521" s="6"/>
      <c r="I5521" s="6"/>
    </row>
    <row r="5522" spans="1:9" x14ac:dyDescent="0.4">
      <c r="A5522" s="5" t="s">
        <v>3</v>
      </c>
      <c r="B5522" s="6">
        <v>42751</v>
      </c>
      <c r="C5522" s="5">
        <v>19</v>
      </c>
      <c r="D5522" s="7">
        <v>295674</v>
      </c>
      <c r="E5522" s="6"/>
      <c r="F5522" s="6"/>
      <c r="G5522" s="6"/>
      <c r="H5522" s="6"/>
      <c r="I5522" s="6"/>
    </row>
    <row r="5523" spans="1:9" x14ac:dyDescent="0.4">
      <c r="A5523" s="5" t="s">
        <v>3</v>
      </c>
      <c r="B5523" s="6">
        <v>42751</v>
      </c>
      <c r="C5523" s="5">
        <v>20</v>
      </c>
      <c r="D5523" s="7">
        <v>299106</v>
      </c>
      <c r="E5523" s="6"/>
      <c r="F5523" s="6"/>
      <c r="G5523" s="6"/>
      <c r="H5523" s="6"/>
      <c r="I5523" s="6"/>
    </row>
    <row r="5524" spans="1:9" x14ac:dyDescent="0.4">
      <c r="A5524" s="5" t="s">
        <v>3</v>
      </c>
      <c r="B5524" s="6">
        <v>42751</v>
      </c>
      <c r="C5524" s="5">
        <v>21</v>
      </c>
      <c r="D5524" s="7">
        <v>292837</v>
      </c>
      <c r="E5524" s="6"/>
      <c r="F5524" s="6"/>
      <c r="G5524" s="6"/>
      <c r="H5524" s="6"/>
      <c r="I5524" s="6"/>
    </row>
    <row r="5525" spans="1:9" x14ac:dyDescent="0.4">
      <c r="A5525" s="5" t="s">
        <v>3</v>
      </c>
      <c r="B5525" s="6">
        <v>42751</v>
      </c>
      <c r="C5525" s="5">
        <v>22</v>
      </c>
      <c r="D5525" s="7">
        <v>274329</v>
      </c>
      <c r="E5525" s="6"/>
      <c r="F5525" s="6"/>
      <c r="G5525" s="6"/>
      <c r="H5525" s="6"/>
      <c r="I5525" s="6"/>
    </row>
    <row r="5526" spans="1:9" x14ac:dyDescent="0.4">
      <c r="A5526" s="5" t="s">
        <v>3</v>
      </c>
      <c r="B5526" s="6">
        <v>42751</v>
      </c>
      <c r="C5526" s="5">
        <v>23</v>
      </c>
      <c r="D5526" s="7">
        <v>233652</v>
      </c>
      <c r="E5526" s="6"/>
      <c r="F5526" s="6"/>
      <c r="G5526" s="6"/>
      <c r="H5526" s="6"/>
      <c r="I5526" s="6"/>
    </row>
    <row r="5527" spans="1:9" x14ac:dyDescent="0.4">
      <c r="A5527" s="5" t="s">
        <v>3</v>
      </c>
      <c r="B5527" s="6">
        <v>42751</v>
      </c>
      <c r="C5527" s="5">
        <v>24</v>
      </c>
      <c r="D5527" s="7">
        <v>208961</v>
      </c>
      <c r="E5527" s="6"/>
      <c r="F5527" s="6"/>
      <c r="G5527" s="6"/>
      <c r="H5527" s="6"/>
      <c r="I5527" s="6"/>
    </row>
    <row r="5528" spans="1:9" x14ac:dyDescent="0.4">
      <c r="A5528" s="5" t="s">
        <v>3</v>
      </c>
      <c r="B5528" s="6">
        <v>42752</v>
      </c>
      <c r="C5528" s="5">
        <v>1</v>
      </c>
      <c r="D5528" s="7">
        <v>191402</v>
      </c>
      <c r="E5528" s="6"/>
      <c r="F5528" s="6"/>
      <c r="G5528" s="6"/>
      <c r="H5528" s="6"/>
      <c r="I5528" s="6"/>
    </row>
    <row r="5529" spans="1:9" x14ac:dyDescent="0.4">
      <c r="A5529" s="5" t="s">
        <v>3</v>
      </c>
      <c r="B5529" s="6">
        <v>42752</v>
      </c>
      <c r="C5529" s="5">
        <v>2</v>
      </c>
      <c r="D5529" s="7">
        <v>183411</v>
      </c>
      <c r="E5529" s="6"/>
      <c r="F5529" s="6"/>
      <c r="G5529" s="6"/>
      <c r="H5529" s="6"/>
      <c r="I5529" s="6"/>
    </row>
    <row r="5530" spans="1:9" x14ac:dyDescent="0.4">
      <c r="A5530" s="5" t="s">
        <v>3</v>
      </c>
      <c r="B5530" s="6">
        <v>42752</v>
      </c>
      <c r="C5530" s="5">
        <v>3</v>
      </c>
      <c r="D5530" s="7">
        <v>181162</v>
      </c>
      <c r="E5530" s="6"/>
      <c r="F5530" s="6"/>
      <c r="G5530" s="6"/>
      <c r="H5530" s="6"/>
      <c r="I5530" s="6"/>
    </row>
    <row r="5531" spans="1:9" x14ac:dyDescent="0.4">
      <c r="A5531" s="5" t="s">
        <v>3</v>
      </c>
      <c r="B5531" s="6">
        <v>42752</v>
      </c>
      <c r="C5531" s="5">
        <v>4</v>
      </c>
      <c r="D5531" s="7">
        <v>173452</v>
      </c>
      <c r="E5531" s="6"/>
      <c r="F5531" s="6"/>
      <c r="G5531" s="6"/>
      <c r="H5531" s="6"/>
      <c r="I5531" s="6"/>
    </row>
    <row r="5532" spans="1:9" x14ac:dyDescent="0.4">
      <c r="A5532" s="5" t="s">
        <v>3</v>
      </c>
      <c r="B5532" s="6">
        <v>42752</v>
      </c>
      <c r="C5532" s="5">
        <v>5</v>
      </c>
      <c r="D5532" s="7">
        <v>179066</v>
      </c>
      <c r="E5532" s="6"/>
      <c r="F5532" s="6"/>
      <c r="G5532" s="6"/>
      <c r="H5532" s="6"/>
      <c r="I5532" s="6"/>
    </row>
    <row r="5533" spans="1:9" x14ac:dyDescent="0.4">
      <c r="A5533" s="5" t="s">
        <v>3</v>
      </c>
      <c r="B5533" s="6">
        <v>42752</v>
      </c>
      <c r="C5533" s="5">
        <v>6</v>
      </c>
      <c r="D5533" s="7">
        <v>190546</v>
      </c>
      <c r="E5533" s="6"/>
      <c r="F5533" s="6"/>
      <c r="G5533" s="6"/>
      <c r="H5533" s="6"/>
      <c r="I5533" s="6"/>
    </row>
    <row r="5534" spans="1:9" x14ac:dyDescent="0.4">
      <c r="A5534" s="5" t="s">
        <v>3</v>
      </c>
      <c r="B5534" s="6">
        <v>42752</v>
      </c>
      <c r="C5534" s="5">
        <v>7</v>
      </c>
      <c r="D5534" s="7">
        <v>203444</v>
      </c>
      <c r="E5534" s="6"/>
      <c r="F5534" s="6"/>
      <c r="G5534" s="6"/>
      <c r="H5534" s="6"/>
      <c r="I5534" s="6"/>
    </row>
    <row r="5535" spans="1:9" x14ac:dyDescent="0.4">
      <c r="A5535" s="5" t="s">
        <v>3</v>
      </c>
      <c r="B5535" s="6">
        <v>42752</v>
      </c>
      <c r="C5535" s="5">
        <v>8</v>
      </c>
      <c r="D5535" s="7">
        <v>213560</v>
      </c>
      <c r="E5535" s="6"/>
      <c r="F5535" s="6"/>
      <c r="G5535" s="6"/>
      <c r="H5535" s="6"/>
      <c r="I5535" s="6"/>
    </row>
    <row r="5536" spans="1:9" x14ac:dyDescent="0.4">
      <c r="A5536" s="5" t="s">
        <v>3</v>
      </c>
      <c r="B5536" s="6">
        <v>42752</v>
      </c>
      <c r="C5536" s="5">
        <v>9</v>
      </c>
      <c r="D5536" s="7">
        <v>201273</v>
      </c>
      <c r="E5536" s="6"/>
      <c r="F5536" s="6"/>
      <c r="G5536" s="6"/>
      <c r="H5536" s="6"/>
      <c r="I5536" s="6"/>
    </row>
    <row r="5537" spans="1:9" x14ac:dyDescent="0.4">
      <c r="A5537" s="5" t="s">
        <v>3</v>
      </c>
      <c r="B5537" s="6">
        <v>42752</v>
      </c>
      <c r="C5537" s="5">
        <v>10</v>
      </c>
      <c r="D5537" s="7">
        <v>193120</v>
      </c>
      <c r="E5537" s="6"/>
      <c r="F5537" s="6"/>
      <c r="G5537" s="6"/>
      <c r="H5537" s="6"/>
      <c r="I5537" s="6"/>
    </row>
    <row r="5538" spans="1:9" x14ac:dyDescent="0.4">
      <c r="A5538" s="5" t="s">
        <v>3</v>
      </c>
      <c r="B5538" s="6">
        <v>42752</v>
      </c>
      <c r="C5538" s="5">
        <v>11</v>
      </c>
      <c r="D5538" s="7">
        <v>179779</v>
      </c>
      <c r="E5538" s="6"/>
      <c r="F5538" s="6"/>
      <c r="G5538" s="6"/>
      <c r="H5538" s="6"/>
      <c r="I5538" s="6"/>
    </row>
    <row r="5539" spans="1:9" x14ac:dyDescent="0.4">
      <c r="A5539" s="5" t="s">
        <v>3</v>
      </c>
      <c r="B5539" s="6">
        <v>42752</v>
      </c>
      <c r="C5539" s="5">
        <v>12</v>
      </c>
      <c r="D5539" s="7">
        <v>175001</v>
      </c>
      <c r="E5539" s="6"/>
      <c r="F5539" s="6"/>
      <c r="G5539" s="6"/>
      <c r="H5539" s="6"/>
      <c r="I5539" s="6"/>
    </row>
    <row r="5540" spans="1:9" x14ac:dyDescent="0.4">
      <c r="A5540" s="5" t="s">
        <v>3</v>
      </c>
      <c r="B5540" s="6">
        <v>42752</v>
      </c>
      <c r="C5540" s="5">
        <v>13</v>
      </c>
      <c r="D5540" s="7">
        <v>181556</v>
      </c>
      <c r="E5540" s="6"/>
      <c r="F5540" s="6"/>
      <c r="G5540" s="6"/>
      <c r="H5540" s="6"/>
      <c r="I5540" s="6"/>
    </row>
    <row r="5541" spans="1:9" x14ac:dyDescent="0.4">
      <c r="A5541" s="5" t="s">
        <v>3</v>
      </c>
      <c r="B5541" s="6">
        <v>42752</v>
      </c>
      <c r="C5541" s="5">
        <v>14</v>
      </c>
      <c r="D5541" s="7">
        <v>172179</v>
      </c>
      <c r="E5541" s="6"/>
      <c r="F5541" s="6"/>
      <c r="G5541" s="6"/>
      <c r="H5541" s="6"/>
      <c r="I5541" s="6"/>
    </row>
    <row r="5542" spans="1:9" x14ac:dyDescent="0.4">
      <c r="A5542" s="5" t="s">
        <v>3</v>
      </c>
      <c r="B5542" s="6">
        <v>42752</v>
      </c>
      <c r="C5542" s="5">
        <v>15</v>
      </c>
      <c r="D5542" s="7">
        <v>164897</v>
      </c>
      <c r="E5542" s="6"/>
      <c r="F5542" s="6"/>
      <c r="G5542" s="6"/>
      <c r="H5542" s="6"/>
      <c r="I5542" s="6"/>
    </row>
    <row r="5543" spans="1:9" x14ac:dyDescent="0.4">
      <c r="A5543" s="5" t="s">
        <v>3</v>
      </c>
      <c r="B5543" s="6">
        <v>42752</v>
      </c>
      <c r="C5543" s="5">
        <v>16</v>
      </c>
      <c r="D5543" s="7">
        <v>191418</v>
      </c>
      <c r="E5543" s="6"/>
      <c r="F5543" s="6"/>
      <c r="G5543" s="6"/>
      <c r="H5543" s="6"/>
      <c r="I5543" s="6"/>
    </row>
    <row r="5544" spans="1:9" x14ac:dyDescent="0.4">
      <c r="A5544" s="5" t="s">
        <v>3</v>
      </c>
      <c r="B5544" s="6">
        <v>42752</v>
      </c>
      <c r="C5544" s="5">
        <v>17</v>
      </c>
      <c r="D5544" s="7">
        <v>211191</v>
      </c>
      <c r="E5544" s="6"/>
      <c r="F5544" s="6"/>
      <c r="G5544" s="6"/>
      <c r="H5544" s="6"/>
      <c r="I5544" s="6"/>
    </row>
    <row r="5545" spans="1:9" x14ac:dyDescent="0.4">
      <c r="A5545" s="5" t="s">
        <v>3</v>
      </c>
      <c r="B5545" s="6">
        <v>42752</v>
      </c>
      <c r="C5545" s="5">
        <v>18</v>
      </c>
      <c r="D5545" s="7">
        <v>227647</v>
      </c>
      <c r="E5545" s="6"/>
      <c r="F5545" s="6"/>
      <c r="G5545" s="6"/>
      <c r="H5545" s="6"/>
      <c r="I5545" s="6"/>
    </row>
    <row r="5546" spans="1:9" x14ac:dyDescent="0.4">
      <c r="A5546" s="5" t="s">
        <v>3</v>
      </c>
      <c r="B5546" s="6">
        <v>42752</v>
      </c>
      <c r="C5546" s="5">
        <v>19</v>
      </c>
      <c r="D5546" s="7">
        <v>248358</v>
      </c>
      <c r="E5546" s="6"/>
      <c r="F5546" s="6"/>
      <c r="G5546" s="6"/>
      <c r="H5546" s="6"/>
      <c r="I5546" s="6"/>
    </row>
    <row r="5547" spans="1:9" x14ac:dyDescent="0.4">
      <c r="A5547" s="5" t="s">
        <v>3</v>
      </c>
      <c r="B5547" s="6">
        <v>42752</v>
      </c>
      <c r="C5547" s="5">
        <v>20</v>
      </c>
      <c r="D5547" s="7">
        <v>262406</v>
      </c>
      <c r="E5547" s="6"/>
      <c r="F5547" s="6"/>
      <c r="G5547" s="6"/>
      <c r="H5547" s="6"/>
      <c r="I5547" s="6"/>
    </row>
    <row r="5548" spans="1:9" x14ac:dyDescent="0.4">
      <c r="A5548" s="5" t="s">
        <v>3</v>
      </c>
      <c r="B5548" s="6">
        <v>42752</v>
      </c>
      <c r="C5548" s="5">
        <v>21</v>
      </c>
      <c r="D5548" s="7">
        <v>247444</v>
      </c>
      <c r="E5548" s="6"/>
      <c r="F5548" s="6"/>
      <c r="G5548" s="6"/>
      <c r="H5548" s="6"/>
      <c r="I5548" s="6"/>
    </row>
    <row r="5549" spans="1:9" x14ac:dyDescent="0.4">
      <c r="A5549" s="5" t="s">
        <v>3</v>
      </c>
      <c r="B5549" s="6">
        <v>42752</v>
      </c>
      <c r="C5549" s="5">
        <v>22</v>
      </c>
      <c r="D5549" s="7">
        <v>227252</v>
      </c>
      <c r="E5549" s="6"/>
      <c r="F5549" s="6"/>
      <c r="G5549" s="6"/>
      <c r="H5549" s="6"/>
      <c r="I5549" s="6"/>
    </row>
    <row r="5550" spans="1:9" x14ac:dyDescent="0.4">
      <c r="A5550" s="5" t="s">
        <v>3</v>
      </c>
      <c r="B5550" s="6">
        <v>42752</v>
      </c>
      <c r="C5550" s="5">
        <v>23</v>
      </c>
      <c r="D5550" s="7">
        <v>211055</v>
      </c>
      <c r="E5550" s="6"/>
      <c r="F5550" s="6"/>
      <c r="G5550" s="6"/>
      <c r="H5550" s="6"/>
      <c r="I5550" s="6"/>
    </row>
    <row r="5551" spans="1:9" x14ac:dyDescent="0.4">
      <c r="A5551" s="5" t="s">
        <v>3</v>
      </c>
      <c r="B5551" s="6">
        <v>42752</v>
      </c>
      <c r="C5551" s="5">
        <v>24</v>
      </c>
      <c r="D5551" s="7">
        <v>181877</v>
      </c>
      <c r="E5551" s="6"/>
      <c r="F5551" s="6"/>
      <c r="G5551" s="6"/>
      <c r="H5551" s="6"/>
      <c r="I5551" s="6"/>
    </row>
    <row r="5552" spans="1:9" x14ac:dyDescent="0.4">
      <c r="A5552" s="5" t="s">
        <v>3</v>
      </c>
      <c r="B5552" s="6">
        <v>42753</v>
      </c>
      <c r="C5552" s="5">
        <v>1</v>
      </c>
      <c r="D5552" s="7">
        <v>172924</v>
      </c>
      <c r="E5552" s="6"/>
      <c r="F5552" s="6"/>
      <c r="G5552" s="6"/>
      <c r="H5552" s="6"/>
      <c r="I5552" s="6"/>
    </row>
    <row r="5553" spans="1:9" x14ac:dyDescent="0.4">
      <c r="A5553" s="5" t="s">
        <v>3</v>
      </c>
      <c r="B5553" s="6">
        <v>42753</v>
      </c>
      <c r="C5553" s="5">
        <v>2</v>
      </c>
      <c r="D5553" s="7">
        <v>161203</v>
      </c>
      <c r="E5553" s="6"/>
      <c r="F5553" s="6"/>
      <c r="G5553" s="6"/>
      <c r="H5553" s="6"/>
      <c r="I5553" s="6"/>
    </row>
    <row r="5554" spans="1:9" x14ac:dyDescent="0.4">
      <c r="A5554" s="5" t="s">
        <v>3</v>
      </c>
      <c r="B5554" s="6">
        <v>42753</v>
      </c>
      <c r="C5554" s="5">
        <v>3</v>
      </c>
      <c r="D5554" s="7">
        <v>159365</v>
      </c>
      <c r="E5554" s="6"/>
      <c r="F5554" s="6"/>
      <c r="G5554" s="6"/>
      <c r="H5554" s="6"/>
      <c r="I5554" s="6"/>
    </row>
    <row r="5555" spans="1:9" x14ac:dyDescent="0.4">
      <c r="A5555" s="5" t="s">
        <v>3</v>
      </c>
      <c r="B5555" s="6">
        <v>42753</v>
      </c>
      <c r="C5555" s="5">
        <v>4</v>
      </c>
      <c r="D5555" s="7">
        <v>164644</v>
      </c>
      <c r="E5555" s="6"/>
      <c r="F5555" s="6"/>
      <c r="G5555" s="6"/>
      <c r="H5555" s="6"/>
      <c r="I5555" s="6"/>
    </row>
    <row r="5556" spans="1:9" x14ac:dyDescent="0.4">
      <c r="A5556" s="5" t="s">
        <v>3</v>
      </c>
      <c r="B5556" s="6">
        <v>42753</v>
      </c>
      <c r="C5556" s="5">
        <v>5</v>
      </c>
      <c r="D5556" s="7">
        <v>172668</v>
      </c>
      <c r="E5556" s="6"/>
      <c r="F5556" s="6"/>
      <c r="G5556" s="6"/>
      <c r="H5556" s="6"/>
      <c r="I5556" s="6"/>
    </row>
    <row r="5557" spans="1:9" x14ac:dyDescent="0.4">
      <c r="A5557" s="5" t="s">
        <v>3</v>
      </c>
      <c r="B5557" s="6">
        <v>42753</v>
      </c>
      <c r="C5557" s="5">
        <v>6</v>
      </c>
      <c r="D5557" s="7">
        <v>188490</v>
      </c>
      <c r="E5557" s="6"/>
      <c r="F5557" s="6"/>
      <c r="G5557" s="6"/>
      <c r="H5557" s="6"/>
      <c r="I5557" s="6"/>
    </row>
    <row r="5558" spans="1:9" x14ac:dyDescent="0.4">
      <c r="A5558" s="5" t="s">
        <v>3</v>
      </c>
      <c r="B5558" s="6">
        <v>42753</v>
      </c>
      <c r="C5558" s="5">
        <v>7</v>
      </c>
      <c r="D5558" s="7">
        <v>217885</v>
      </c>
      <c r="E5558" s="6"/>
      <c r="F5558" s="6"/>
      <c r="G5558" s="6"/>
      <c r="H5558" s="6"/>
      <c r="I5558" s="6"/>
    </row>
    <row r="5559" spans="1:9" x14ac:dyDescent="0.4">
      <c r="A5559" s="5" t="s">
        <v>3</v>
      </c>
      <c r="B5559" s="6">
        <v>42753</v>
      </c>
      <c r="C5559" s="5">
        <v>8</v>
      </c>
      <c r="D5559" s="7">
        <v>230401</v>
      </c>
      <c r="E5559" s="6"/>
      <c r="F5559" s="6"/>
      <c r="G5559" s="6"/>
      <c r="H5559" s="6"/>
      <c r="I5559" s="6"/>
    </row>
    <row r="5560" spans="1:9" x14ac:dyDescent="0.4">
      <c r="A5560" s="5" t="s">
        <v>3</v>
      </c>
      <c r="B5560" s="6">
        <v>42753</v>
      </c>
      <c r="C5560" s="5">
        <v>9</v>
      </c>
      <c r="D5560" s="7">
        <v>220928</v>
      </c>
      <c r="E5560" s="6"/>
      <c r="F5560" s="6"/>
      <c r="G5560" s="6"/>
      <c r="H5560" s="6"/>
      <c r="I5560" s="6"/>
    </row>
    <row r="5561" spans="1:9" x14ac:dyDescent="0.4">
      <c r="A5561" s="5" t="s">
        <v>3</v>
      </c>
      <c r="B5561" s="6">
        <v>42753</v>
      </c>
      <c r="C5561" s="5">
        <v>10</v>
      </c>
      <c r="D5561" s="7">
        <v>225453</v>
      </c>
      <c r="E5561" s="6"/>
      <c r="F5561" s="6"/>
      <c r="G5561" s="6"/>
      <c r="H5561" s="6"/>
      <c r="I5561" s="6"/>
    </row>
    <row r="5562" spans="1:9" x14ac:dyDescent="0.4">
      <c r="A5562" s="5" t="s">
        <v>3</v>
      </c>
      <c r="B5562" s="6">
        <v>42753</v>
      </c>
      <c r="C5562" s="5">
        <v>11</v>
      </c>
      <c r="D5562" s="7">
        <v>215068</v>
      </c>
      <c r="E5562" s="6"/>
      <c r="F5562" s="6"/>
      <c r="G5562" s="6"/>
      <c r="H5562" s="6"/>
      <c r="I5562" s="6"/>
    </row>
    <row r="5563" spans="1:9" x14ac:dyDescent="0.4">
      <c r="A5563" s="5" t="s">
        <v>3</v>
      </c>
      <c r="B5563" s="6">
        <v>42753</v>
      </c>
      <c r="C5563" s="5">
        <v>12</v>
      </c>
      <c r="D5563" s="7">
        <v>227954</v>
      </c>
      <c r="E5563" s="6"/>
      <c r="F5563" s="6"/>
      <c r="G5563" s="6"/>
      <c r="H5563" s="6"/>
      <c r="I5563" s="6"/>
    </row>
    <row r="5564" spans="1:9" x14ac:dyDescent="0.4">
      <c r="A5564" s="5" t="s">
        <v>3</v>
      </c>
      <c r="B5564" s="6">
        <v>42753</v>
      </c>
      <c r="C5564" s="5">
        <v>13</v>
      </c>
      <c r="D5564" s="7">
        <v>229452</v>
      </c>
      <c r="E5564" s="6"/>
      <c r="F5564" s="6"/>
      <c r="G5564" s="6"/>
      <c r="H5564" s="6"/>
      <c r="I5564" s="6"/>
    </row>
    <row r="5565" spans="1:9" x14ac:dyDescent="0.4">
      <c r="A5565" s="5" t="s">
        <v>3</v>
      </c>
      <c r="B5565" s="6">
        <v>42753</v>
      </c>
      <c r="C5565" s="5">
        <v>14</v>
      </c>
      <c r="D5565" s="7">
        <v>232695</v>
      </c>
      <c r="E5565" s="6"/>
      <c r="F5565" s="6"/>
      <c r="G5565" s="6"/>
      <c r="H5565" s="6"/>
      <c r="I5565" s="6"/>
    </row>
    <row r="5566" spans="1:9" x14ac:dyDescent="0.4">
      <c r="A5566" s="5" t="s">
        <v>3</v>
      </c>
      <c r="B5566" s="6">
        <v>42753</v>
      </c>
      <c r="C5566" s="5">
        <v>15</v>
      </c>
      <c r="D5566" s="7">
        <v>224985</v>
      </c>
      <c r="E5566" s="6"/>
      <c r="F5566" s="6"/>
      <c r="G5566" s="6"/>
      <c r="H5566" s="6"/>
      <c r="I5566" s="6"/>
    </row>
    <row r="5567" spans="1:9" x14ac:dyDescent="0.4">
      <c r="A5567" s="5" t="s">
        <v>3</v>
      </c>
      <c r="B5567" s="6">
        <v>42753</v>
      </c>
      <c r="C5567" s="5">
        <v>16</v>
      </c>
      <c r="D5567" s="7">
        <v>232127</v>
      </c>
      <c r="E5567" s="6"/>
      <c r="F5567" s="6"/>
      <c r="G5567" s="6"/>
      <c r="H5567" s="6"/>
      <c r="I5567" s="6"/>
    </row>
    <row r="5568" spans="1:9" x14ac:dyDescent="0.4">
      <c r="A5568" s="5" t="s">
        <v>3</v>
      </c>
      <c r="B5568" s="6">
        <v>42753</v>
      </c>
      <c r="C5568" s="5">
        <v>17</v>
      </c>
      <c r="D5568" s="7">
        <v>245256</v>
      </c>
      <c r="E5568" s="6"/>
      <c r="F5568" s="6"/>
      <c r="G5568" s="6"/>
      <c r="H5568" s="6"/>
      <c r="I5568" s="6"/>
    </row>
    <row r="5569" spans="1:9" x14ac:dyDescent="0.4">
      <c r="A5569" s="5" t="s">
        <v>3</v>
      </c>
      <c r="B5569" s="6">
        <v>42753</v>
      </c>
      <c r="C5569" s="5">
        <v>18</v>
      </c>
      <c r="D5569" s="7">
        <v>291979</v>
      </c>
      <c r="E5569" s="6"/>
      <c r="F5569" s="6"/>
      <c r="G5569" s="6"/>
      <c r="H5569" s="6"/>
      <c r="I5569" s="6"/>
    </row>
    <row r="5570" spans="1:9" x14ac:dyDescent="0.4">
      <c r="A5570" s="5" t="s">
        <v>3</v>
      </c>
      <c r="B5570" s="6">
        <v>42753</v>
      </c>
      <c r="C5570" s="5">
        <v>19</v>
      </c>
      <c r="D5570" s="7">
        <v>289732</v>
      </c>
      <c r="E5570" s="6"/>
      <c r="F5570" s="6"/>
      <c r="G5570" s="6"/>
      <c r="H5570" s="6"/>
      <c r="I5570" s="6"/>
    </row>
    <row r="5571" spans="1:9" x14ac:dyDescent="0.4">
      <c r="A5571" s="5" t="s">
        <v>3</v>
      </c>
      <c r="B5571" s="6">
        <v>42753</v>
      </c>
      <c r="C5571" s="5">
        <v>20</v>
      </c>
      <c r="D5571" s="7">
        <v>285341</v>
      </c>
      <c r="E5571" s="6"/>
      <c r="F5571" s="6"/>
      <c r="G5571" s="6"/>
      <c r="H5571" s="6"/>
      <c r="I5571" s="6"/>
    </row>
    <row r="5572" spans="1:9" x14ac:dyDescent="0.4">
      <c r="A5572" s="5" t="s">
        <v>3</v>
      </c>
      <c r="B5572" s="6">
        <v>42753</v>
      </c>
      <c r="C5572" s="5">
        <v>21</v>
      </c>
      <c r="D5572" s="7">
        <v>293429</v>
      </c>
      <c r="E5572" s="6"/>
      <c r="F5572" s="6"/>
      <c r="G5572" s="6"/>
      <c r="H5572" s="6"/>
      <c r="I5572" s="6"/>
    </row>
    <row r="5573" spans="1:9" x14ac:dyDescent="0.4">
      <c r="A5573" s="5" t="s">
        <v>3</v>
      </c>
      <c r="B5573" s="6">
        <v>42753</v>
      </c>
      <c r="C5573" s="5">
        <v>22</v>
      </c>
      <c r="D5573" s="7">
        <v>273260</v>
      </c>
      <c r="E5573" s="6"/>
      <c r="F5573" s="6"/>
      <c r="G5573" s="6"/>
      <c r="H5573" s="6"/>
      <c r="I5573" s="6"/>
    </row>
    <row r="5574" spans="1:9" x14ac:dyDescent="0.4">
      <c r="A5574" s="5" t="s">
        <v>3</v>
      </c>
      <c r="B5574" s="6">
        <v>42753</v>
      </c>
      <c r="C5574" s="5">
        <v>23</v>
      </c>
      <c r="D5574" s="7">
        <v>248408</v>
      </c>
      <c r="E5574" s="6"/>
      <c r="F5574" s="6"/>
      <c r="G5574" s="6"/>
      <c r="H5574" s="6"/>
      <c r="I5574" s="6"/>
    </row>
    <row r="5575" spans="1:9" x14ac:dyDescent="0.4">
      <c r="A5575" s="5" t="s">
        <v>3</v>
      </c>
      <c r="B5575" s="6">
        <v>42753</v>
      </c>
      <c r="C5575" s="5">
        <v>24</v>
      </c>
      <c r="D5575" s="7">
        <v>221175</v>
      </c>
      <c r="E5575" s="6"/>
      <c r="F5575" s="6"/>
      <c r="G5575" s="6"/>
      <c r="H5575" s="6"/>
      <c r="I5575" s="6"/>
    </row>
    <row r="5576" spans="1:9" x14ac:dyDescent="0.4">
      <c r="A5576" s="5" t="s">
        <v>3</v>
      </c>
      <c r="B5576" s="6">
        <v>42754</v>
      </c>
      <c r="C5576" s="5">
        <v>1</v>
      </c>
      <c r="D5576" s="7">
        <v>196705</v>
      </c>
      <c r="E5576" s="6"/>
      <c r="F5576" s="6"/>
      <c r="G5576" s="6"/>
      <c r="H5576" s="6"/>
      <c r="I5576" s="6"/>
    </row>
    <row r="5577" spans="1:9" x14ac:dyDescent="0.4">
      <c r="A5577" s="5" t="s">
        <v>3</v>
      </c>
      <c r="B5577" s="6">
        <v>42754</v>
      </c>
      <c r="C5577" s="5">
        <v>2</v>
      </c>
      <c r="D5577" s="7">
        <v>196929</v>
      </c>
      <c r="E5577" s="6"/>
      <c r="F5577" s="6"/>
      <c r="G5577" s="6"/>
      <c r="H5577" s="6"/>
      <c r="I5577" s="6"/>
    </row>
    <row r="5578" spans="1:9" x14ac:dyDescent="0.4">
      <c r="A5578" s="5" t="s">
        <v>3</v>
      </c>
      <c r="B5578" s="6">
        <v>42754</v>
      </c>
      <c r="C5578" s="5">
        <v>3</v>
      </c>
      <c r="D5578" s="7">
        <v>186860</v>
      </c>
      <c r="E5578" s="6"/>
      <c r="F5578" s="6"/>
      <c r="G5578" s="6"/>
      <c r="H5578" s="6"/>
      <c r="I5578" s="6"/>
    </row>
    <row r="5579" spans="1:9" x14ac:dyDescent="0.4">
      <c r="A5579" s="5" t="s">
        <v>3</v>
      </c>
      <c r="B5579" s="6">
        <v>42754</v>
      </c>
      <c r="C5579" s="5">
        <v>4</v>
      </c>
      <c r="D5579" s="7">
        <v>183535</v>
      </c>
      <c r="E5579" s="6"/>
      <c r="F5579" s="6"/>
      <c r="G5579" s="6"/>
      <c r="H5579" s="6"/>
      <c r="I5579" s="6"/>
    </row>
    <row r="5580" spans="1:9" x14ac:dyDescent="0.4">
      <c r="A5580" s="5" t="s">
        <v>3</v>
      </c>
      <c r="B5580" s="6">
        <v>42754</v>
      </c>
      <c r="C5580" s="5">
        <v>5</v>
      </c>
      <c r="D5580" s="7">
        <v>190161</v>
      </c>
      <c r="E5580" s="6"/>
      <c r="F5580" s="6"/>
      <c r="G5580" s="6"/>
      <c r="H5580" s="6"/>
      <c r="I5580" s="6"/>
    </row>
    <row r="5581" spans="1:9" x14ac:dyDescent="0.4">
      <c r="A5581" s="5" t="s">
        <v>3</v>
      </c>
      <c r="B5581" s="6">
        <v>42754</v>
      </c>
      <c r="C5581" s="5">
        <v>6</v>
      </c>
      <c r="D5581" s="7">
        <v>200652</v>
      </c>
      <c r="E5581" s="6"/>
      <c r="F5581" s="6"/>
      <c r="G5581" s="6"/>
      <c r="H5581" s="6"/>
      <c r="I5581" s="6"/>
    </row>
    <row r="5582" spans="1:9" x14ac:dyDescent="0.4">
      <c r="A5582" s="5" t="s">
        <v>3</v>
      </c>
      <c r="B5582" s="6">
        <v>42754</v>
      </c>
      <c r="C5582" s="5">
        <v>7</v>
      </c>
      <c r="D5582" s="7">
        <v>231001</v>
      </c>
      <c r="E5582" s="6"/>
      <c r="F5582" s="6"/>
      <c r="G5582" s="6"/>
      <c r="H5582" s="6"/>
      <c r="I5582" s="6"/>
    </row>
    <row r="5583" spans="1:9" x14ac:dyDescent="0.4">
      <c r="A5583" s="5" t="s">
        <v>3</v>
      </c>
      <c r="B5583" s="6">
        <v>42754</v>
      </c>
      <c r="C5583" s="5">
        <v>8</v>
      </c>
      <c r="D5583" s="7">
        <v>234839</v>
      </c>
      <c r="E5583" s="6"/>
      <c r="F5583" s="6"/>
      <c r="G5583" s="6"/>
      <c r="H5583" s="6"/>
      <c r="I5583" s="6"/>
    </row>
    <row r="5584" spans="1:9" x14ac:dyDescent="0.4">
      <c r="A5584" s="5" t="s">
        <v>3</v>
      </c>
      <c r="B5584" s="6">
        <v>42754</v>
      </c>
      <c r="C5584" s="5">
        <v>9</v>
      </c>
      <c r="D5584" s="7">
        <v>216176</v>
      </c>
      <c r="E5584" s="6"/>
      <c r="F5584" s="6"/>
      <c r="G5584" s="6"/>
      <c r="H5584" s="6"/>
      <c r="I5584" s="6"/>
    </row>
    <row r="5585" spans="1:9" x14ac:dyDescent="0.4">
      <c r="A5585" s="5" t="s">
        <v>3</v>
      </c>
      <c r="B5585" s="6">
        <v>42754</v>
      </c>
      <c r="C5585" s="5">
        <v>10</v>
      </c>
      <c r="D5585" s="7">
        <v>214256</v>
      </c>
      <c r="E5585" s="6"/>
      <c r="F5585" s="6"/>
      <c r="G5585" s="6"/>
      <c r="H5585" s="6"/>
      <c r="I5585" s="6"/>
    </row>
    <row r="5586" spans="1:9" x14ac:dyDescent="0.4">
      <c r="A5586" s="5" t="s">
        <v>3</v>
      </c>
      <c r="B5586" s="6">
        <v>42754</v>
      </c>
      <c r="C5586" s="5">
        <v>11</v>
      </c>
      <c r="D5586" s="7">
        <v>206857</v>
      </c>
      <c r="E5586" s="6"/>
      <c r="F5586" s="6"/>
      <c r="G5586" s="6"/>
      <c r="H5586" s="6"/>
      <c r="I5586" s="6"/>
    </row>
    <row r="5587" spans="1:9" x14ac:dyDescent="0.4">
      <c r="A5587" s="5" t="s">
        <v>3</v>
      </c>
      <c r="B5587" s="6">
        <v>42754</v>
      </c>
      <c r="C5587" s="5">
        <v>12</v>
      </c>
      <c r="D5587" s="7">
        <v>227868</v>
      </c>
      <c r="E5587" s="6"/>
      <c r="F5587" s="6"/>
      <c r="G5587" s="6"/>
      <c r="H5587" s="6"/>
      <c r="I5587" s="6"/>
    </row>
    <row r="5588" spans="1:9" x14ac:dyDescent="0.4">
      <c r="A5588" s="5" t="s">
        <v>3</v>
      </c>
      <c r="B5588" s="6">
        <v>42754</v>
      </c>
      <c r="C5588" s="5">
        <v>13</v>
      </c>
      <c r="D5588" s="7">
        <v>220964</v>
      </c>
      <c r="E5588" s="6"/>
      <c r="F5588" s="6"/>
      <c r="G5588" s="6"/>
      <c r="H5588" s="6"/>
      <c r="I5588" s="6"/>
    </row>
    <row r="5589" spans="1:9" x14ac:dyDescent="0.4">
      <c r="A5589" s="5" t="s">
        <v>3</v>
      </c>
      <c r="B5589" s="6">
        <v>42754</v>
      </c>
      <c r="C5589" s="5">
        <v>14</v>
      </c>
      <c r="D5589" s="7">
        <v>216317</v>
      </c>
      <c r="E5589" s="6"/>
      <c r="F5589" s="6"/>
      <c r="G5589" s="6"/>
      <c r="H5589" s="6"/>
      <c r="I5589" s="6"/>
    </row>
    <row r="5590" spans="1:9" x14ac:dyDescent="0.4">
      <c r="A5590" s="5" t="s">
        <v>3</v>
      </c>
      <c r="B5590" s="6">
        <v>42754</v>
      </c>
      <c r="C5590" s="5">
        <v>15</v>
      </c>
      <c r="D5590" s="7">
        <v>206403</v>
      </c>
      <c r="E5590" s="6"/>
      <c r="F5590" s="6"/>
      <c r="G5590" s="6"/>
      <c r="H5590" s="6"/>
      <c r="I5590" s="6"/>
    </row>
    <row r="5591" spans="1:9" x14ac:dyDescent="0.4">
      <c r="A5591" s="5" t="s">
        <v>3</v>
      </c>
      <c r="B5591" s="6">
        <v>42754</v>
      </c>
      <c r="C5591" s="5">
        <v>16</v>
      </c>
      <c r="D5591" s="7">
        <v>203657</v>
      </c>
      <c r="E5591" s="6"/>
      <c r="F5591" s="6"/>
      <c r="G5591" s="6"/>
      <c r="H5591" s="6"/>
      <c r="I5591" s="6"/>
    </row>
    <row r="5592" spans="1:9" x14ac:dyDescent="0.4">
      <c r="A5592" s="5" t="s">
        <v>3</v>
      </c>
      <c r="B5592" s="6">
        <v>42754</v>
      </c>
      <c r="C5592" s="5">
        <v>17</v>
      </c>
      <c r="D5592" s="7">
        <v>228596</v>
      </c>
      <c r="E5592" s="6"/>
      <c r="F5592" s="6"/>
      <c r="G5592" s="6"/>
      <c r="H5592" s="6"/>
      <c r="I5592" s="6"/>
    </row>
    <row r="5593" spans="1:9" x14ac:dyDescent="0.4">
      <c r="A5593" s="5" t="s">
        <v>3</v>
      </c>
      <c r="B5593" s="6">
        <v>42754</v>
      </c>
      <c r="C5593" s="5">
        <v>18</v>
      </c>
      <c r="D5593" s="7">
        <v>265242</v>
      </c>
      <c r="E5593" s="6"/>
      <c r="F5593" s="6"/>
      <c r="G5593" s="6"/>
      <c r="H5593" s="6"/>
      <c r="I5593" s="6"/>
    </row>
    <row r="5594" spans="1:9" x14ac:dyDescent="0.4">
      <c r="A5594" s="5" t="s">
        <v>3</v>
      </c>
      <c r="B5594" s="6">
        <v>42754</v>
      </c>
      <c r="C5594" s="5">
        <v>19</v>
      </c>
      <c r="D5594" s="7">
        <v>273944</v>
      </c>
      <c r="E5594" s="6"/>
      <c r="F5594" s="6"/>
      <c r="G5594" s="6"/>
      <c r="H5594" s="6"/>
      <c r="I5594" s="6"/>
    </row>
    <row r="5595" spans="1:9" x14ac:dyDescent="0.4">
      <c r="A5595" s="5" t="s">
        <v>3</v>
      </c>
      <c r="B5595" s="6">
        <v>42754</v>
      </c>
      <c r="C5595" s="5">
        <v>20</v>
      </c>
      <c r="D5595" s="7">
        <v>272216</v>
      </c>
      <c r="E5595" s="6"/>
      <c r="F5595" s="6"/>
      <c r="G5595" s="6"/>
      <c r="H5595" s="6"/>
      <c r="I5595" s="6"/>
    </row>
    <row r="5596" spans="1:9" x14ac:dyDescent="0.4">
      <c r="A5596" s="5" t="s">
        <v>3</v>
      </c>
      <c r="B5596" s="6">
        <v>42754</v>
      </c>
      <c r="C5596" s="5">
        <v>21</v>
      </c>
      <c r="D5596" s="7">
        <v>288409</v>
      </c>
      <c r="E5596" s="6"/>
      <c r="F5596" s="6"/>
      <c r="G5596" s="6"/>
      <c r="H5596" s="6"/>
      <c r="I5596" s="6"/>
    </row>
    <row r="5597" spans="1:9" x14ac:dyDescent="0.4">
      <c r="A5597" s="5" t="s">
        <v>3</v>
      </c>
      <c r="B5597" s="6">
        <v>42754</v>
      </c>
      <c r="C5597" s="5">
        <v>22</v>
      </c>
      <c r="D5597" s="7">
        <v>264429</v>
      </c>
      <c r="E5597" s="6"/>
      <c r="F5597" s="6"/>
      <c r="G5597" s="6"/>
      <c r="H5597" s="6"/>
      <c r="I5597" s="6"/>
    </row>
    <row r="5598" spans="1:9" x14ac:dyDescent="0.4">
      <c r="A5598" s="5" t="s">
        <v>3</v>
      </c>
      <c r="B5598" s="6">
        <v>42754</v>
      </c>
      <c r="C5598" s="5">
        <v>23</v>
      </c>
      <c r="D5598" s="7">
        <v>238936</v>
      </c>
      <c r="E5598" s="6"/>
      <c r="F5598" s="6"/>
      <c r="G5598" s="6"/>
      <c r="H5598" s="6"/>
      <c r="I5598" s="6"/>
    </row>
    <row r="5599" spans="1:9" x14ac:dyDescent="0.4">
      <c r="A5599" s="5" t="s">
        <v>3</v>
      </c>
      <c r="B5599" s="6">
        <v>42754</v>
      </c>
      <c r="C5599" s="5">
        <v>24</v>
      </c>
      <c r="D5599" s="7">
        <v>215302</v>
      </c>
      <c r="E5599" s="6"/>
      <c r="F5599" s="6"/>
      <c r="G5599" s="6"/>
      <c r="H5599" s="6"/>
      <c r="I5599" s="6"/>
    </row>
    <row r="5600" spans="1:9" x14ac:dyDescent="0.4">
      <c r="A5600" s="5" t="s">
        <v>3</v>
      </c>
      <c r="B5600" s="6">
        <v>42755</v>
      </c>
      <c r="C5600" s="5">
        <v>1</v>
      </c>
      <c r="D5600" s="7">
        <v>196035</v>
      </c>
      <c r="E5600" s="6"/>
      <c r="F5600" s="6"/>
      <c r="G5600" s="6"/>
      <c r="H5600" s="6"/>
      <c r="I5600" s="6"/>
    </row>
    <row r="5601" spans="1:9" x14ac:dyDescent="0.4">
      <c r="A5601" s="5" t="s">
        <v>3</v>
      </c>
      <c r="B5601" s="6">
        <v>42755</v>
      </c>
      <c r="C5601" s="5">
        <v>2</v>
      </c>
      <c r="D5601" s="7">
        <v>189390</v>
      </c>
      <c r="E5601" s="6"/>
      <c r="F5601" s="6"/>
      <c r="G5601" s="6"/>
      <c r="H5601" s="6"/>
      <c r="I5601" s="6"/>
    </row>
    <row r="5602" spans="1:9" x14ac:dyDescent="0.4">
      <c r="A5602" s="5" t="s">
        <v>3</v>
      </c>
      <c r="B5602" s="6">
        <v>42755</v>
      </c>
      <c r="C5602" s="5">
        <v>3</v>
      </c>
      <c r="D5602" s="7">
        <v>189129</v>
      </c>
      <c r="E5602" s="6"/>
      <c r="F5602" s="6"/>
      <c r="G5602" s="6"/>
      <c r="H5602" s="6"/>
      <c r="I5602" s="6"/>
    </row>
    <row r="5603" spans="1:9" x14ac:dyDescent="0.4">
      <c r="A5603" s="5" t="s">
        <v>3</v>
      </c>
      <c r="B5603" s="6">
        <v>42755</v>
      </c>
      <c r="C5603" s="5">
        <v>4</v>
      </c>
      <c r="D5603" s="7">
        <v>184139</v>
      </c>
      <c r="E5603" s="6"/>
      <c r="F5603" s="6"/>
      <c r="G5603" s="6"/>
      <c r="H5603" s="6"/>
      <c r="I5603" s="6"/>
    </row>
    <row r="5604" spans="1:9" x14ac:dyDescent="0.4">
      <c r="A5604" s="5" t="s">
        <v>3</v>
      </c>
      <c r="B5604" s="6">
        <v>42755</v>
      </c>
      <c r="C5604" s="5">
        <v>5</v>
      </c>
      <c r="D5604" s="7">
        <v>196133</v>
      </c>
      <c r="E5604" s="6"/>
      <c r="F5604" s="6"/>
      <c r="G5604" s="6"/>
      <c r="H5604" s="6"/>
      <c r="I5604" s="6"/>
    </row>
    <row r="5605" spans="1:9" x14ac:dyDescent="0.4">
      <c r="A5605" s="5" t="s">
        <v>3</v>
      </c>
      <c r="B5605" s="6">
        <v>42755</v>
      </c>
      <c r="C5605" s="5">
        <v>6</v>
      </c>
      <c r="D5605" s="7">
        <v>199204</v>
      </c>
      <c r="E5605" s="6"/>
      <c r="F5605" s="6"/>
      <c r="G5605" s="6"/>
      <c r="H5605" s="6"/>
      <c r="I5605" s="6"/>
    </row>
    <row r="5606" spans="1:9" x14ac:dyDescent="0.4">
      <c r="A5606" s="5" t="s">
        <v>3</v>
      </c>
      <c r="B5606" s="6">
        <v>42755</v>
      </c>
      <c r="C5606" s="5">
        <v>7</v>
      </c>
      <c r="D5606" s="7">
        <v>224824</v>
      </c>
      <c r="E5606" s="6"/>
      <c r="F5606" s="6"/>
      <c r="G5606" s="6"/>
      <c r="H5606" s="6"/>
      <c r="I5606" s="6"/>
    </row>
    <row r="5607" spans="1:9" x14ac:dyDescent="0.4">
      <c r="A5607" s="5" t="s">
        <v>3</v>
      </c>
      <c r="B5607" s="6">
        <v>42755</v>
      </c>
      <c r="C5607" s="5">
        <v>8</v>
      </c>
      <c r="D5607" s="7">
        <v>227282</v>
      </c>
      <c r="E5607" s="6"/>
      <c r="F5607" s="6"/>
      <c r="G5607" s="6"/>
      <c r="H5607" s="6"/>
      <c r="I5607" s="6"/>
    </row>
    <row r="5608" spans="1:9" x14ac:dyDescent="0.4">
      <c r="A5608" s="5" t="s">
        <v>3</v>
      </c>
      <c r="B5608" s="6">
        <v>42755</v>
      </c>
      <c r="C5608" s="5">
        <v>9</v>
      </c>
      <c r="D5608" s="7">
        <v>218063</v>
      </c>
      <c r="E5608" s="6"/>
      <c r="F5608" s="6"/>
      <c r="G5608" s="6"/>
      <c r="H5608" s="6"/>
      <c r="I5608" s="6"/>
    </row>
    <row r="5609" spans="1:9" x14ac:dyDescent="0.4">
      <c r="A5609" s="5" t="s">
        <v>3</v>
      </c>
      <c r="B5609" s="6">
        <v>42755</v>
      </c>
      <c r="C5609" s="5">
        <v>10</v>
      </c>
      <c r="D5609" s="7">
        <v>217825</v>
      </c>
      <c r="E5609" s="6"/>
      <c r="F5609" s="6"/>
      <c r="G5609" s="6"/>
      <c r="H5609" s="6"/>
      <c r="I5609" s="6"/>
    </row>
    <row r="5610" spans="1:9" x14ac:dyDescent="0.4">
      <c r="A5610" s="5" t="s">
        <v>3</v>
      </c>
      <c r="B5610" s="6">
        <v>42755</v>
      </c>
      <c r="C5610" s="5">
        <v>11</v>
      </c>
      <c r="D5610" s="7">
        <v>208371</v>
      </c>
      <c r="E5610" s="6"/>
      <c r="F5610" s="6"/>
      <c r="G5610" s="6"/>
      <c r="H5610" s="6"/>
      <c r="I5610" s="6"/>
    </row>
    <row r="5611" spans="1:9" x14ac:dyDescent="0.4">
      <c r="A5611" s="5" t="s">
        <v>3</v>
      </c>
      <c r="B5611" s="6">
        <v>42755</v>
      </c>
      <c r="C5611" s="5">
        <v>12</v>
      </c>
      <c r="D5611" s="7">
        <v>198312</v>
      </c>
      <c r="E5611" s="6"/>
      <c r="F5611" s="6"/>
      <c r="G5611" s="6"/>
      <c r="H5611" s="6"/>
      <c r="I5611" s="6"/>
    </row>
    <row r="5612" spans="1:9" x14ac:dyDescent="0.4">
      <c r="A5612" s="5" t="s">
        <v>3</v>
      </c>
      <c r="B5612" s="6">
        <v>42755</v>
      </c>
      <c r="C5612" s="5">
        <v>13</v>
      </c>
      <c r="D5612" s="7">
        <v>195242</v>
      </c>
      <c r="E5612" s="6"/>
      <c r="F5612" s="6"/>
      <c r="G5612" s="6"/>
      <c r="H5612" s="6"/>
      <c r="I5612" s="6"/>
    </row>
    <row r="5613" spans="1:9" x14ac:dyDescent="0.4">
      <c r="A5613" s="5" t="s">
        <v>3</v>
      </c>
      <c r="B5613" s="6">
        <v>42755</v>
      </c>
      <c r="C5613" s="5">
        <v>14</v>
      </c>
      <c r="D5613" s="7">
        <v>191974</v>
      </c>
      <c r="E5613" s="6"/>
      <c r="F5613" s="6"/>
      <c r="G5613" s="6"/>
      <c r="H5613" s="6"/>
      <c r="I5613" s="6"/>
    </row>
    <row r="5614" spans="1:9" x14ac:dyDescent="0.4">
      <c r="A5614" s="5" t="s">
        <v>3</v>
      </c>
      <c r="B5614" s="6">
        <v>42755</v>
      </c>
      <c r="C5614" s="5">
        <v>15</v>
      </c>
      <c r="D5614" s="7">
        <v>197880</v>
      </c>
      <c r="E5614" s="6"/>
      <c r="F5614" s="6"/>
      <c r="G5614" s="6"/>
      <c r="H5614" s="6"/>
      <c r="I5614" s="6"/>
    </row>
    <row r="5615" spans="1:9" x14ac:dyDescent="0.4">
      <c r="A5615" s="5" t="s">
        <v>3</v>
      </c>
      <c r="B5615" s="6">
        <v>42755</v>
      </c>
      <c r="C5615" s="5">
        <v>16</v>
      </c>
      <c r="D5615" s="7">
        <v>188038</v>
      </c>
      <c r="E5615" s="6"/>
      <c r="F5615" s="6"/>
      <c r="G5615" s="6"/>
      <c r="H5615" s="6"/>
      <c r="I5615" s="6"/>
    </row>
    <row r="5616" spans="1:9" x14ac:dyDescent="0.4">
      <c r="A5616" s="5" t="s">
        <v>3</v>
      </c>
      <c r="B5616" s="6">
        <v>42755</v>
      </c>
      <c r="C5616" s="5">
        <v>17</v>
      </c>
      <c r="D5616" s="7">
        <v>196457</v>
      </c>
      <c r="E5616" s="6"/>
      <c r="F5616" s="6"/>
      <c r="G5616" s="6"/>
      <c r="H5616" s="6"/>
      <c r="I5616" s="6"/>
    </row>
    <row r="5617" spans="1:9" x14ac:dyDescent="0.4">
      <c r="A5617" s="5" t="s">
        <v>3</v>
      </c>
      <c r="B5617" s="6">
        <v>42755</v>
      </c>
      <c r="C5617" s="5">
        <v>18</v>
      </c>
      <c r="D5617" s="7">
        <v>217537</v>
      </c>
      <c r="E5617" s="6"/>
      <c r="F5617" s="6"/>
      <c r="G5617" s="6"/>
      <c r="H5617" s="6"/>
      <c r="I5617" s="6"/>
    </row>
    <row r="5618" spans="1:9" x14ac:dyDescent="0.4">
      <c r="A5618" s="5" t="s">
        <v>3</v>
      </c>
      <c r="B5618" s="6">
        <v>42755</v>
      </c>
      <c r="C5618" s="5">
        <v>19</v>
      </c>
      <c r="D5618" s="7">
        <v>229456</v>
      </c>
      <c r="E5618" s="6"/>
      <c r="F5618" s="6"/>
      <c r="G5618" s="6"/>
      <c r="H5618" s="6"/>
      <c r="I5618" s="6"/>
    </row>
    <row r="5619" spans="1:9" x14ac:dyDescent="0.4">
      <c r="A5619" s="5" t="s">
        <v>3</v>
      </c>
      <c r="B5619" s="6">
        <v>42755</v>
      </c>
      <c r="C5619" s="5">
        <v>20</v>
      </c>
      <c r="D5619" s="7">
        <v>216546</v>
      </c>
      <c r="E5619" s="6"/>
      <c r="F5619" s="6"/>
      <c r="G5619" s="6"/>
      <c r="H5619" s="6"/>
      <c r="I5619" s="6"/>
    </row>
    <row r="5620" spans="1:9" x14ac:dyDescent="0.4">
      <c r="A5620" s="5" t="s">
        <v>3</v>
      </c>
      <c r="B5620" s="6">
        <v>42755</v>
      </c>
      <c r="C5620" s="5">
        <v>21</v>
      </c>
      <c r="D5620" s="7">
        <v>230741</v>
      </c>
      <c r="E5620" s="6"/>
      <c r="F5620" s="6"/>
      <c r="G5620" s="6"/>
      <c r="H5620" s="6"/>
      <c r="I5620" s="6"/>
    </row>
    <row r="5621" spans="1:9" x14ac:dyDescent="0.4">
      <c r="A5621" s="5" t="s">
        <v>3</v>
      </c>
      <c r="B5621" s="6">
        <v>42755</v>
      </c>
      <c r="C5621" s="5">
        <v>22</v>
      </c>
      <c r="D5621" s="7">
        <v>225357</v>
      </c>
      <c r="E5621" s="6"/>
      <c r="F5621" s="6"/>
      <c r="G5621" s="6"/>
      <c r="H5621" s="6"/>
      <c r="I5621" s="6"/>
    </row>
    <row r="5622" spans="1:9" x14ac:dyDescent="0.4">
      <c r="A5622" s="5" t="s">
        <v>3</v>
      </c>
      <c r="B5622" s="6">
        <v>42755</v>
      </c>
      <c r="C5622" s="5">
        <v>23</v>
      </c>
      <c r="D5622" s="7">
        <v>210421</v>
      </c>
      <c r="E5622" s="6"/>
      <c r="F5622" s="6"/>
      <c r="G5622" s="6"/>
      <c r="H5622" s="6"/>
      <c r="I5622" s="6"/>
    </row>
    <row r="5623" spans="1:9" x14ac:dyDescent="0.4">
      <c r="A5623" s="5" t="s">
        <v>3</v>
      </c>
      <c r="B5623" s="6">
        <v>42755</v>
      </c>
      <c r="C5623" s="5">
        <v>24</v>
      </c>
      <c r="D5623" s="7">
        <v>186881</v>
      </c>
      <c r="E5623" s="6"/>
      <c r="F5623" s="6"/>
      <c r="G5623" s="6"/>
      <c r="H5623" s="6"/>
      <c r="I5623" s="6"/>
    </row>
    <row r="5624" spans="1:9" x14ac:dyDescent="0.4">
      <c r="A5624" s="5" t="s">
        <v>3</v>
      </c>
      <c r="B5624" s="6">
        <v>42756</v>
      </c>
      <c r="C5624" s="5">
        <v>1</v>
      </c>
      <c r="D5624" s="7">
        <v>177125</v>
      </c>
      <c r="E5624" s="6"/>
      <c r="F5624" s="6"/>
      <c r="G5624" s="6"/>
      <c r="H5624" s="6"/>
      <c r="I5624" s="6"/>
    </row>
    <row r="5625" spans="1:9" x14ac:dyDescent="0.4">
      <c r="A5625" s="5" t="s">
        <v>3</v>
      </c>
      <c r="B5625" s="6">
        <v>42756</v>
      </c>
      <c r="C5625" s="5">
        <v>2</v>
      </c>
      <c r="D5625" s="7">
        <v>170312</v>
      </c>
      <c r="E5625" s="6"/>
      <c r="F5625" s="6"/>
      <c r="G5625" s="6"/>
      <c r="H5625" s="6"/>
      <c r="I5625" s="6"/>
    </row>
    <row r="5626" spans="1:9" x14ac:dyDescent="0.4">
      <c r="A5626" s="5" t="s">
        <v>3</v>
      </c>
      <c r="B5626" s="6">
        <v>42756</v>
      </c>
      <c r="C5626" s="5">
        <v>3</v>
      </c>
      <c r="D5626" s="7">
        <v>164215</v>
      </c>
      <c r="E5626" s="6"/>
      <c r="F5626" s="6"/>
      <c r="G5626" s="6"/>
      <c r="H5626" s="6"/>
      <c r="I5626" s="6"/>
    </row>
    <row r="5627" spans="1:9" x14ac:dyDescent="0.4">
      <c r="A5627" s="5" t="s">
        <v>3</v>
      </c>
      <c r="B5627" s="6">
        <v>42756</v>
      </c>
      <c r="C5627" s="5">
        <v>4</v>
      </c>
      <c r="D5627" s="7">
        <v>159312</v>
      </c>
      <c r="E5627" s="6"/>
      <c r="F5627" s="6"/>
      <c r="G5627" s="6"/>
      <c r="H5627" s="6"/>
      <c r="I5627" s="6"/>
    </row>
    <row r="5628" spans="1:9" x14ac:dyDescent="0.4">
      <c r="A5628" s="5" t="s">
        <v>3</v>
      </c>
      <c r="B5628" s="6">
        <v>42756</v>
      </c>
      <c r="C5628" s="5">
        <v>5</v>
      </c>
      <c r="D5628" s="7">
        <v>160591</v>
      </c>
      <c r="E5628" s="6"/>
      <c r="F5628" s="6"/>
      <c r="G5628" s="6"/>
      <c r="H5628" s="6"/>
      <c r="I5628" s="6"/>
    </row>
    <row r="5629" spans="1:9" x14ac:dyDescent="0.4">
      <c r="A5629" s="5" t="s">
        <v>3</v>
      </c>
      <c r="B5629" s="6">
        <v>42756</v>
      </c>
      <c r="C5629" s="5">
        <v>6</v>
      </c>
      <c r="D5629" s="7">
        <v>170809</v>
      </c>
      <c r="E5629" s="6"/>
      <c r="F5629" s="6"/>
      <c r="G5629" s="6"/>
      <c r="H5629" s="6"/>
      <c r="I5629" s="6"/>
    </row>
    <row r="5630" spans="1:9" x14ac:dyDescent="0.4">
      <c r="A5630" s="5" t="s">
        <v>3</v>
      </c>
      <c r="B5630" s="6">
        <v>42756</v>
      </c>
      <c r="C5630" s="5">
        <v>7</v>
      </c>
      <c r="D5630" s="7">
        <v>184407</v>
      </c>
      <c r="E5630" s="6"/>
      <c r="F5630" s="6"/>
      <c r="G5630" s="6"/>
      <c r="H5630" s="6"/>
      <c r="I5630" s="6"/>
    </row>
    <row r="5631" spans="1:9" x14ac:dyDescent="0.4">
      <c r="A5631" s="5" t="s">
        <v>3</v>
      </c>
      <c r="B5631" s="6">
        <v>42756</v>
      </c>
      <c r="C5631" s="5">
        <v>8</v>
      </c>
      <c r="D5631" s="7">
        <v>195455</v>
      </c>
      <c r="E5631" s="6"/>
      <c r="F5631" s="6"/>
      <c r="G5631" s="6"/>
      <c r="H5631" s="6"/>
      <c r="I5631" s="6"/>
    </row>
    <row r="5632" spans="1:9" x14ac:dyDescent="0.4">
      <c r="A5632" s="5" t="s">
        <v>3</v>
      </c>
      <c r="B5632" s="6">
        <v>42756</v>
      </c>
      <c r="C5632" s="5">
        <v>9</v>
      </c>
      <c r="D5632" s="7">
        <v>213224</v>
      </c>
      <c r="E5632" s="6"/>
      <c r="F5632" s="6"/>
      <c r="G5632" s="6"/>
      <c r="H5632" s="6"/>
      <c r="I5632" s="6"/>
    </row>
    <row r="5633" spans="1:9" x14ac:dyDescent="0.4">
      <c r="A5633" s="5" t="s">
        <v>3</v>
      </c>
      <c r="B5633" s="6">
        <v>42756</v>
      </c>
      <c r="C5633" s="5">
        <v>10</v>
      </c>
      <c r="D5633" s="7">
        <v>215188</v>
      </c>
      <c r="E5633" s="6"/>
      <c r="F5633" s="6"/>
      <c r="G5633" s="6"/>
      <c r="H5633" s="6"/>
      <c r="I5633" s="6"/>
    </row>
    <row r="5634" spans="1:9" x14ac:dyDescent="0.4">
      <c r="A5634" s="5" t="s">
        <v>3</v>
      </c>
      <c r="B5634" s="6">
        <v>42756</v>
      </c>
      <c r="C5634" s="5">
        <v>11</v>
      </c>
      <c r="D5634" s="7">
        <v>193023</v>
      </c>
      <c r="E5634" s="6"/>
      <c r="F5634" s="6"/>
      <c r="G5634" s="6"/>
      <c r="H5634" s="6"/>
      <c r="I5634" s="6"/>
    </row>
    <row r="5635" spans="1:9" x14ac:dyDescent="0.4">
      <c r="A5635" s="5" t="s">
        <v>3</v>
      </c>
      <c r="B5635" s="6">
        <v>42756</v>
      </c>
      <c r="C5635" s="5">
        <v>12</v>
      </c>
      <c r="D5635" s="7">
        <v>204242</v>
      </c>
      <c r="E5635" s="6"/>
      <c r="F5635" s="6"/>
      <c r="G5635" s="6"/>
      <c r="H5635" s="6"/>
      <c r="I5635" s="6"/>
    </row>
    <row r="5636" spans="1:9" x14ac:dyDescent="0.4">
      <c r="A5636" s="5" t="s">
        <v>3</v>
      </c>
      <c r="B5636" s="6">
        <v>42756</v>
      </c>
      <c r="C5636" s="5">
        <v>13</v>
      </c>
      <c r="D5636" s="7">
        <v>198954</v>
      </c>
      <c r="E5636" s="6"/>
      <c r="F5636" s="6"/>
      <c r="G5636" s="6"/>
      <c r="H5636" s="6"/>
      <c r="I5636" s="6"/>
    </row>
    <row r="5637" spans="1:9" x14ac:dyDescent="0.4">
      <c r="A5637" s="5" t="s">
        <v>3</v>
      </c>
      <c r="B5637" s="6">
        <v>42756</v>
      </c>
      <c r="C5637" s="5">
        <v>14</v>
      </c>
      <c r="D5637" s="7">
        <v>203161</v>
      </c>
      <c r="E5637" s="6"/>
      <c r="F5637" s="6"/>
      <c r="G5637" s="6"/>
      <c r="H5637" s="6"/>
      <c r="I5637" s="6"/>
    </row>
    <row r="5638" spans="1:9" x14ac:dyDescent="0.4">
      <c r="A5638" s="5" t="s">
        <v>3</v>
      </c>
      <c r="B5638" s="6">
        <v>42756</v>
      </c>
      <c r="C5638" s="5">
        <v>15</v>
      </c>
      <c r="D5638" s="7">
        <v>207444</v>
      </c>
      <c r="E5638" s="6"/>
      <c r="F5638" s="6"/>
      <c r="G5638" s="6"/>
      <c r="H5638" s="6"/>
      <c r="I5638" s="6"/>
    </row>
    <row r="5639" spans="1:9" x14ac:dyDescent="0.4">
      <c r="A5639" s="5" t="s">
        <v>3</v>
      </c>
      <c r="B5639" s="6">
        <v>42756</v>
      </c>
      <c r="C5639" s="5">
        <v>16</v>
      </c>
      <c r="D5639" s="7">
        <v>197165</v>
      </c>
      <c r="E5639" s="6"/>
      <c r="F5639" s="6"/>
      <c r="G5639" s="6"/>
      <c r="H5639" s="6"/>
      <c r="I5639" s="6"/>
    </row>
    <row r="5640" spans="1:9" x14ac:dyDescent="0.4">
      <c r="A5640" s="5" t="s">
        <v>3</v>
      </c>
      <c r="B5640" s="6">
        <v>42756</v>
      </c>
      <c r="C5640" s="5">
        <v>17</v>
      </c>
      <c r="D5640" s="7">
        <v>203135</v>
      </c>
      <c r="E5640" s="6"/>
      <c r="F5640" s="6"/>
      <c r="G5640" s="6"/>
      <c r="H5640" s="6"/>
      <c r="I5640" s="6"/>
    </row>
    <row r="5641" spans="1:9" x14ac:dyDescent="0.4">
      <c r="A5641" s="5" t="s">
        <v>3</v>
      </c>
      <c r="B5641" s="6">
        <v>42756</v>
      </c>
      <c r="C5641" s="5">
        <v>18</v>
      </c>
      <c r="D5641" s="7">
        <v>211972</v>
      </c>
      <c r="E5641" s="6"/>
      <c r="F5641" s="6"/>
      <c r="G5641" s="6"/>
      <c r="H5641" s="6"/>
      <c r="I5641" s="6"/>
    </row>
    <row r="5642" spans="1:9" x14ac:dyDescent="0.4">
      <c r="A5642" s="5" t="s">
        <v>3</v>
      </c>
      <c r="B5642" s="6">
        <v>42756</v>
      </c>
      <c r="C5642" s="5">
        <v>19</v>
      </c>
      <c r="D5642" s="7">
        <v>234490</v>
      </c>
      <c r="E5642" s="6"/>
      <c r="F5642" s="6"/>
      <c r="G5642" s="6"/>
      <c r="H5642" s="6"/>
      <c r="I5642" s="6"/>
    </row>
    <row r="5643" spans="1:9" x14ac:dyDescent="0.4">
      <c r="A5643" s="5" t="s">
        <v>3</v>
      </c>
      <c r="B5643" s="6">
        <v>42756</v>
      </c>
      <c r="C5643" s="5">
        <v>20</v>
      </c>
      <c r="D5643" s="7">
        <v>216982</v>
      </c>
      <c r="E5643" s="6"/>
      <c r="F5643" s="6"/>
      <c r="G5643" s="6"/>
      <c r="H5643" s="6"/>
      <c r="I5643" s="6"/>
    </row>
    <row r="5644" spans="1:9" x14ac:dyDescent="0.4">
      <c r="A5644" s="5" t="s">
        <v>3</v>
      </c>
      <c r="B5644" s="6">
        <v>42756</v>
      </c>
      <c r="C5644" s="5">
        <v>21</v>
      </c>
      <c r="D5644" s="7">
        <v>225496</v>
      </c>
      <c r="E5644" s="6"/>
      <c r="F5644" s="6"/>
      <c r="G5644" s="6"/>
      <c r="H5644" s="6"/>
      <c r="I5644" s="6"/>
    </row>
    <row r="5645" spans="1:9" x14ac:dyDescent="0.4">
      <c r="A5645" s="5" t="s">
        <v>3</v>
      </c>
      <c r="B5645" s="6">
        <v>42756</v>
      </c>
      <c r="C5645" s="5">
        <v>22</v>
      </c>
      <c r="D5645" s="7">
        <v>218745</v>
      </c>
      <c r="E5645" s="6"/>
      <c r="F5645" s="6"/>
      <c r="G5645" s="6"/>
      <c r="H5645" s="6"/>
      <c r="I5645" s="6"/>
    </row>
    <row r="5646" spans="1:9" x14ac:dyDescent="0.4">
      <c r="A5646" s="5" t="s">
        <v>3</v>
      </c>
      <c r="B5646" s="6">
        <v>42756</v>
      </c>
      <c r="C5646" s="5">
        <v>23</v>
      </c>
      <c r="D5646" s="7">
        <v>198357</v>
      </c>
      <c r="E5646" s="6"/>
      <c r="F5646" s="6"/>
      <c r="G5646" s="6"/>
      <c r="H5646" s="6"/>
      <c r="I5646" s="6"/>
    </row>
    <row r="5647" spans="1:9" x14ac:dyDescent="0.4">
      <c r="A5647" s="5" t="s">
        <v>3</v>
      </c>
      <c r="B5647" s="6">
        <v>42756</v>
      </c>
      <c r="C5647" s="5">
        <v>24</v>
      </c>
      <c r="D5647" s="7">
        <v>181721</v>
      </c>
      <c r="E5647" s="6"/>
      <c r="F5647" s="6"/>
      <c r="G5647" s="6"/>
      <c r="H5647" s="6"/>
      <c r="I5647" s="6"/>
    </row>
    <row r="5648" spans="1:9" x14ac:dyDescent="0.4">
      <c r="A5648" s="5" t="s">
        <v>3</v>
      </c>
      <c r="B5648" s="6">
        <v>42757</v>
      </c>
      <c r="C5648" s="5">
        <v>1</v>
      </c>
      <c r="D5648" s="7">
        <v>168001</v>
      </c>
      <c r="E5648" s="6"/>
      <c r="F5648" s="6"/>
      <c r="G5648" s="6"/>
      <c r="H5648" s="6"/>
      <c r="I5648" s="6"/>
    </row>
    <row r="5649" spans="1:9" x14ac:dyDescent="0.4">
      <c r="A5649" s="5" t="s">
        <v>3</v>
      </c>
      <c r="B5649" s="6">
        <v>42757</v>
      </c>
      <c r="C5649" s="5">
        <v>2</v>
      </c>
      <c r="D5649" s="7">
        <v>154665</v>
      </c>
      <c r="E5649" s="6"/>
      <c r="F5649" s="6"/>
      <c r="G5649" s="6"/>
      <c r="H5649" s="6"/>
      <c r="I5649" s="6"/>
    </row>
    <row r="5650" spans="1:9" x14ac:dyDescent="0.4">
      <c r="A5650" s="5" t="s">
        <v>3</v>
      </c>
      <c r="B5650" s="6">
        <v>42757</v>
      </c>
      <c r="C5650" s="5">
        <v>3</v>
      </c>
      <c r="D5650" s="7">
        <v>146751</v>
      </c>
      <c r="E5650" s="6"/>
      <c r="F5650" s="6"/>
      <c r="G5650" s="6"/>
      <c r="H5650" s="6"/>
      <c r="I5650" s="6"/>
    </row>
    <row r="5651" spans="1:9" x14ac:dyDescent="0.4">
      <c r="A5651" s="5" t="s">
        <v>3</v>
      </c>
      <c r="B5651" s="6">
        <v>42757</v>
      </c>
      <c r="C5651" s="5">
        <v>4</v>
      </c>
      <c r="D5651" s="7">
        <v>146563</v>
      </c>
      <c r="E5651" s="6"/>
      <c r="F5651" s="6"/>
      <c r="G5651" s="6"/>
      <c r="H5651" s="6"/>
      <c r="I5651" s="6"/>
    </row>
    <row r="5652" spans="1:9" x14ac:dyDescent="0.4">
      <c r="A5652" s="5" t="s">
        <v>3</v>
      </c>
      <c r="B5652" s="6">
        <v>42757</v>
      </c>
      <c r="C5652" s="5">
        <v>5</v>
      </c>
      <c r="D5652" s="7">
        <v>145425</v>
      </c>
      <c r="E5652" s="6"/>
      <c r="F5652" s="6"/>
      <c r="G5652" s="6"/>
      <c r="H5652" s="6"/>
      <c r="I5652" s="6"/>
    </row>
    <row r="5653" spans="1:9" x14ac:dyDescent="0.4">
      <c r="A5653" s="5" t="s">
        <v>3</v>
      </c>
      <c r="B5653" s="6">
        <v>42757</v>
      </c>
      <c r="C5653" s="5">
        <v>6</v>
      </c>
      <c r="D5653" s="7">
        <v>151829</v>
      </c>
      <c r="E5653" s="6"/>
      <c r="F5653" s="6"/>
      <c r="G5653" s="6"/>
      <c r="H5653" s="6"/>
      <c r="I5653" s="6"/>
    </row>
    <row r="5654" spans="1:9" x14ac:dyDescent="0.4">
      <c r="A5654" s="5" t="s">
        <v>3</v>
      </c>
      <c r="B5654" s="6">
        <v>42757</v>
      </c>
      <c r="C5654" s="5">
        <v>7</v>
      </c>
      <c r="D5654" s="7">
        <v>162161</v>
      </c>
      <c r="E5654" s="6"/>
      <c r="F5654" s="6"/>
      <c r="G5654" s="6"/>
      <c r="H5654" s="6"/>
      <c r="I5654" s="6"/>
    </row>
    <row r="5655" spans="1:9" x14ac:dyDescent="0.4">
      <c r="A5655" s="5" t="s">
        <v>3</v>
      </c>
      <c r="B5655" s="6">
        <v>42757</v>
      </c>
      <c r="C5655" s="5">
        <v>8</v>
      </c>
      <c r="D5655" s="7">
        <v>188438</v>
      </c>
      <c r="E5655" s="6"/>
      <c r="F5655" s="6"/>
      <c r="G5655" s="6"/>
      <c r="H5655" s="6"/>
      <c r="I5655" s="6"/>
    </row>
    <row r="5656" spans="1:9" x14ac:dyDescent="0.4">
      <c r="A5656" s="5" t="s">
        <v>3</v>
      </c>
      <c r="B5656" s="6">
        <v>42757</v>
      </c>
      <c r="C5656" s="5">
        <v>9</v>
      </c>
      <c r="D5656" s="7">
        <v>201049</v>
      </c>
      <c r="E5656" s="6"/>
      <c r="F5656" s="6"/>
      <c r="G5656" s="6"/>
      <c r="H5656" s="6"/>
      <c r="I5656" s="6"/>
    </row>
    <row r="5657" spans="1:9" x14ac:dyDescent="0.4">
      <c r="A5657" s="5" t="s">
        <v>3</v>
      </c>
      <c r="B5657" s="6">
        <v>42757</v>
      </c>
      <c r="C5657" s="5">
        <v>10</v>
      </c>
      <c r="D5657" s="7">
        <v>209568</v>
      </c>
      <c r="E5657" s="6"/>
      <c r="F5657" s="6"/>
      <c r="G5657" s="6"/>
      <c r="H5657" s="6"/>
      <c r="I5657" s="6"/>
    </row>
    <row r="5658" spans="1:9" x14ac:dyDescent="0.4">
      <c r="A5658" s="5" t="s">
        <v>3</v>
      </c>
      <c r="B5658" s="6">
        <v>42757</v>
      </c>
      <c r="C5658" s="5">
        <v>11</v>
      </c>
      <c r="D5658" s="7">
        <v>213256</v>
      </c>
      <c r="E5658" s="6"/>
      <c r="F5658" s="6"/>
      <c r="G5658" s="6"/>
      <c r="H5658" s="6"/>
      <c r="I5658" s="6"/>
    </row>
    <row r="5659" spans="1:9" x14ac:dyDescent="0.4">
      <c r="A5659" s="5" t="s">
        <v>3</v>
      </c>
      <c r="B5659" s="6">
        <v>42757</v>
      </c>
      <c r="C5659" s="5">
        <v>12</v>
      </c>
      <c r="D5659" s="7">
        <v>195142</v>
      </c>
      <c r="E5659" s="6"/>
      <c r="F5659" s="6"/>
      <c r="G5659" s="6"/>
      <c r="H5659" s="6"/>
      <c r="I5659" s="6"/>
    </row>
    <row r="5660" spans="1:9" x14ac:dyDescent="0.4">
      <c r="A5660" s="5" t="s">
        <v>3</v>
      </c>
      <c r="B5660" s="6">
        <v>42757</v>
      </c>
      <c r="C5660" s="5">
        <v>13</v>
      </c>
      <c r="D5660" s="7">
        <v>199210</v>
      </c>
      <c r="E5660" s="6"/>
      <c r="F5660" s="6"/>
      <c r="G5660" s="6"/>
      <c r="H5660" s="6"/>
      <c r="I5660" s="6"/>
    </row>
    <row r="5661" spans="1:9" x14ac:dyDescent="0.4">
      <c r="A5661" s="5" t="s">
        <v>3</v>
      </c>
      <c r="B5661" s="6">
        <v>42757</v>
      </c>
      <c r="C5661" s="5">
        <v>14</v>
      </c>
      <c r="D5661" s="7">
        <v>200386</v>
      </c>
      <c r="E5661" s="6"/>
      <c r="F5661" s="6"/>
      <c r="G5661" s="6"/>
      <c r="H5661" s="6"/>
      <c r="I5661" s="6"/>
    </row>
    <row r="5662" spans="1:9" x14ac:dyDescent="0.4">
      <c r="A5662" s="5" t="s">
        <v>3</v>
      </c>
      <c r="B5662" s="6">
        <v>42757</v>
      </c>
      <c r="C5662" s="5">
        <v>15</v>
      </c>
      <c r="D5662" s="7">
        <v>191068</v>
      </c>
      <c r="E5662" s="6"/>
      <c r="F5662" s="6"/>
      <c r="G5662" s="6"/>
      <c r="H5662" s="6"/>
      <c r="I5662" s="6"/>
    </row>
    <row r="5663" spans="1:9" x14ac:dyDescent="0.4">
      <c r="A5663" s="5" t="s">
        <v>3</v>
      </c>
      <c r="B5663" s="6">
        <v>42757</v>
      </c>
      <c r="C5663" s="5">
        <v>16</v>
      </c>
      <c r="D5663" s="7">
        <v>197282</v>
      </c>
      <c r="E5663" s="6"/>
      <c r="F5663" s="6"/>
      <c r="G5663" s="6"/>
      <c r="H5663" s="6"/>
      <c r="I5663" s="6"/>
    </row>
    <row r="5664" spans="1:9" x14ac:dyDescent="0.4">
      <c r="A5664" s="5" t="s">
        <v>3</v>
      </c>
      <c r="B5664" s="6">
        <v>42757</v>
      </c>
      <c r="C5664" s="5">
        <v>17</v>
      </c>
      <c r="D5664" s="7">
        <v>214327</v>
      </c>
      <c r="E5664" s="6"/>
      <c r="F5664" s="6"/>
      <c r="G5664" s="6"/>
      <c r="H5664" s="6"/>
      <c r="I5664" s="6"/>
    </row>
    <row r="5665" spans="1:9" x14ac:dyDescent="0.4">
      <c r="A5665" s="5" t="s">
        <v>3</v>
      </c>
      <c r="B5665" s="6">
        <v>42757</v>
      </c>
      <c r="C5665" s="5">
        <v>18</v>
      </c>
      <c r="D5665" s="7">
        <v>226043</v>
      </c>
      <c r="E5665" s="6"/>
      <c r="F5665" s="6"/>
      <c r="G5665" s="6"/>
      <c r="H5665" s="6"/>
      <c r="I5665" s="6"/>
    </row>
    <row r="5666" spans="1:9" x14ac:dyDescent="0.4">
      <c r="A5666" s="5" t="s">
        <v>3</v>
      </c>
      <c r="B5666" s="6">
        <v>42757</v>
      </c>
      <c r="C5666" s="5">
        <v>19</v>
      </c>
      <c r="D5666" s="7">
        <v>239219</v>
      </c>
      <c r="E5666" s="6"/>
      <c r="F5666" s="6"/>
      <c r="G5666" s="6"/>
      <c r="H5666" s="6"/>
      <c r="I5666" s="6"/>
    </row>
    <row r="5667" spans="1:9" x14ac:dyDescent="0.4">
      <c r="A5667" s="5" t="s">
        <v>3</v>
      </c>
      <c r="B5667" s="6">
        <v>42757</v>
      </c>
      <c r="C5667" s="5">
        <v>20</v>
      </c>
      <c r="D5667" s="7">
        <v>239403</v>
      </c>
      <c r="E5667" s="6"/>
      <c r="F5667" s="6"/>
      <c r="G5667" s="6"/>
      <c r="H5667" s="6"/>
      <c r="I5667" s="6"/>
    </row>
    <row r="5668" spans="1:9" x14ac:dyDescent="0.4">
      <c r="A5668" s="5" t="s">
        <v>3</v>
      </c>
      <c r="B5668" s="6">
        <v>42757</v>
      </c>
      <c r="C5668" s="5">
        <v>21</v>
      </c>
      <c r="D5668" s="7">
        <v>239094</v>
      </c>
      <c r="E5668" s="6"/>
      <c r="F5668" s="6"/>
      <c r="G5668" s="6"/>
      <c r="H5668" s="6"/>
      <c r="I5668" s="6"/>
    </row>
    <row r="5669" spans="1:9" x14ac:dyDescent="0.4">
      <c r="A5669" s="5" t="s">
        <v>3</v>
      </c>
      <c r="B5669" s="6">
        <v>42757</v>
      </c>
      <c r="C5669" s="5">
        <v>22</v>
      </c>
      <c r="D5669" s="7">
        <v>233442</v>
      </c>
      <c r="E5669" s="6"/>
      <c r="F5669" s="6"/>
      <c r="G5669" s="6"/>
      <c r="H5669" s="6"/>
      <c r="I5669" s="6"/>
    </row>
    <row r="5670" spans="1:9" x14ac:dyDescent="0.4">
      <c r="A5670" s="5" t="s">
        <v>3</v>
      </c>
      <c r="B5670" s="6">
        <v>42757</v>
      </c>
      <c r="C5670" s="5">
        <v>23</v>
      </c>
      <c r="D5670" s="7">
        <v>189618</v>
      </c>
      <c r="E5670" s="6"/>
      <c r="F5670" s="6"/>
      <c r="G5670" s="6"/>
      <c r="H5670" s="6"/>
      <c r="I5670" s="6"/>
    </row>
    <row r="5671" spans="1:9" x14ac:dyDescent="0.4">
      <c r="A5671" s="5" t="s">
        <v>3</v>
      </c>
      <c r="B5671" s="6">
        <v>42757</v>
      </c>
      <c r="C5671" s="5">
        <v>24</v>
      </c>
      <c r="D5671" s="7">
        <v>165358</v>
      </c>
      <c r="E5671" s="6"/>
      <c r="F5671" s="6"/>
      <c r="G5671" s="6"/>
      <c r="H5671" s="6"/>
      <c r="I5671" s="6"/>
    </row>
    <row r="5672" spans="1:9" x14ac:dyDescent="0.4">
      <c r="A5672" s="5" t="s">
        <v>3</v>
      </c>
      <c r="B5672" s="6">
        <v>42758</v>
      </c>
      <c r="C5672" s="5">
        <v>1</v>
      </c>
      <c r="D5672" s="7">
        <v>152797</v>
      </c>
      <c r="E5672" s="6"/>
      <c r="F5672" s="6"/>
      <c r="G5672" s="6"/>
      <c r="H5672" s="6"/>
      <c r="I5672" s="6"/>
    </row>
    <row r="5673" spans="1:9" x14ac:dyDescent="0.4">
      <c r="A5673" s="5" t="s">
        <v>3</v>
      </c>
      <c r="B5673" s="6">
        <v>42758</v>
      </c>
      <c r="C5673" s="5">
        <v>2</v>
      </c>
      <c r="D5673" s="7">
        <v>148326</v>
      </c>
      <c r="E5673" s="6"/>
      <c r="F5673" s="6"/>
      <c r="G5673" s="6"/>
      <c r="H5673" s="6"/>
      <c r="I5673" s="6"/>
    </row>
    <row r="5674" spans="1:9" x14ac:dyDescent="0.4">
      <c r="A5674" s="5" t="s">
        <v>3</v>
      </c>
      <c r="B5674" s="6">
        <v>42758</v>
      </c>
      <c r="C5674" s="5">
        <v>3</v>
      </c>
      <c r="D5674" s="7">
        <v>140336</v>
      </c>
      <c r="E5674" s="6"/>
      <c r="F5674" s="6"/>
      <c r="G5674" s="6"/>
      <c r="H5674" s="6"/>
      <c r="I5674" s="6"/>
    </row>
    <row r="5675" spans="1:9" x14ac:dyDescent="0.4">
      <c r="A5675" s="5" t="s">
        <v>3</v>
      </c>
      <c r="B5675" s="6">
        <v>42758</v>
      </c>
      <c r="C5675" s="5">
        <v>4</v>
      </c>
      <c r="D5675" s="7">
        <v>143169</v>
      </c>
      <c r="E5675" s="6"/>
      <c r="F5675" s="6"/>
      <c r="G5675" s="6"/>
      <c r="H5675" s="6"/>
      <c r="I5675" s="6"/>
    </row>
    <row r="5676" spans="1:9" x14ac:dyDescent="0.4">
      <c r="A5676" s="5" t="s">
        <v>3</v>
      </c>
      <c r="B5676" s="6">
        <v>42758</v>
      </c>
      <c r="C5676" s="5">
        <v>5</v>
      </c>
      <c r="D5676" s="7">
        <v>149476</v>
      </c>
      <c r="E5676" s="6"/>
      <c r="F5676" s="6"/>
      <c r="G5676" s="6"/>
      <c r="H5676" s="6"/>
      <c r="I5676" s="6"/>
    </row>
    <row r="5677" spans="1:9" x14ac:dyDescent="0.4">
      <c r="A5677" s="5" t="s">
        <v>3</v>
      </c>
      <c r="B5677" s="6">
        <v>42758</v>
      </c>
      <c r="C5677" s="5">
        <v>6</v>
      </c>
      <c r="D5677" s="7">
        <v>170720</v>
      </c>
      <c r="E5677" s="6"/>
      <c r="F5677" s="6"/>
      <c r="G5677" s="6"/>
      <c r="H5677" s="6"/>
      <c r="I5677" s="6"/>
    </row>
    <row r="5678" spans="1:9" x14ac:dyDescent="0.4">
      <c r="A5678" s="5" t="s">
        <v>3</v>
      </c>
      <c r="B5678" s="6">
        <v>42758</v>
      </c>
      <c r="C5678" s="5">
        <v>7</v>
      </c>
      <c r="D5678" s="7">
        <v>193193</v>
      </c>
      <c r="E5678" s="6"/>
      <c r="F5678" s="6"/>
      <c r="G5678" s="6"/>
      <c r="H5678" s="6"/>
      <c r="I5678" s="6"/>
    </row>
    <row r="5679" spans="1:9" x14ac:dyDescent="0.4">
      <c r="A5679" s="5" t="s">
        <v>3</v>
      </c>
      <c r="B5679" s="6">
        <v>42758</v>
      </c>
      <c r="C5679" s="5">
        <v>8</v>
      </c>
      <c r="D5679" s="7">
        <v>198066</v>
      </c>
      <c r="E5679" s="6"/>
      <c r="F5679" s="6"/>
      <c r="G5679" s="6"/>
      <c r="H5679" s="6"/>
      <c r="I5679" s="6"/>
    </row>
    <row r="5680" spans="1:9" x14ac:dyDescent="0.4">
      <c r="A5680" s="5" t="s">
        <v>3</v>
      </c>
      <c r="B5680" s="6">
        <v>42758</v>
      </c>
      <c r="C5680" s="5">
        <v>9</v>
      </c>
      <c r="D5680" s="7">
        <v>183555</v>
      </c>
      <c r="E5680" s="6"/>
      <c r="F5680" s="6"/>
      <c r="G5680" s="6"/>
      <c r="H5680" s="6"/>
      <c r="I5680" s="6"/>
    </row>
    <row r="5681" spans="1:9" x14ac:dyDescent="0.4">
      <c r="A5681" s="5" t="s">
        <v>3</v>
      </c>
      <c r="B5681" s="6">
        <v>42758</v>
      </c>
      <c r="C5681" s="5">
        <v>10</v>
      </c>
      <c r="D5681" s="7">
        <v>189602</v>
      </c>
      <c r="E5681" s="6"/>
      <c r="F5681" s="6"/>
      <c r="G5681" s="6"/>
      <c r="H5681" s="6"/>
      <c r="I5681" s="6"/>
    </row>
    <row r="5682" spans="1:9" x14ac:dyDescent="0.4">
      <c r="A5682" s="5" t="s">
        <v>3</v>
      </c>
      <c r="B5682" s="6">
        <v>42758</v>
      </c>
      <c r="C5682" s="5">
        <v>11</v>
      </c>
      <c r="D5682" s="7">
        <v>189080</v>
      </c>
      <c r="E5682" s="6"/>
      <c r="F5682" s="6"/>
      <c r="G5682" s="6"/>
      <c r="H5682" s="6"/>
      <c r="I5682" s="6"/>
    </row>
    <row r="5683" spans="1:9" x14ac:dyDescent="0.4">
      <c r="A5683" s="5" t="s">
        <v>3</v>
      </c>
      <c r="B5683" s="6">
        <v>42758</v>
      </c>
      <c r="C5683" s="5">
        <v>12</v>
      </c>
      <c r="D5683" s="7">
        <v>203502</v>
      </c>
      <c r="E5683" s="6"/>
      <c r="F5683" s="6"/>
      <c r="G5683" s="6"/>
      <c r="H5683" s="6"/>
      <c r="I5683" s="6"/>
    </row>
    <row r="5684" spans="1:9" x14ac:dyDescent="0.4">
      <c r="A5684" s="5" t="s">
        <v>3</v>
      </c>
      <c r="B5684" s="6">
        <v>42758</v>
      </c>
      <c r="C5684" s="5">
        <v>13</v>
      </c>
      <c r="D5684" s="7">
        <v>198992</v>
      </c>
      <c r="E5684" s="6"/>
      <c r="F5684" s="6"/>
      <c r="G5684" s="6"/>
      <c r="H5684" s="6"/>
      <c r="I5684" s="6"/>
    </row>
    <row r="5685" spans="1:9" x14ac:dyDescent="0.4">
      <c r="A5685" s="5" t="s">
        <v>3</v>
      </c>
      <c r="B5685" s="6">
        <v>42758</v>
      </c>
      <c r="C5685" s="5">
        <v>14</v>
      </c>
      <c r="D5685" s="7">
        <v>205649</v>
      </c>
      <c r="E5685" s="6"/>
      <c r="F5685" s="6"/>
      <c r="G5685" s="6"/>
      <c r="H5685" s="6"/>
      <c r="I5685" s="6"/>
    </row>
    <row r="5686" spans="1:9" x14ac:dyDescent="0.4">
      <c r="A5686" s="5" t="s">
        <v>3</v>
      </c>
      <c r="B5686" s="6">
        <v>42758</v>
      </c>
      <c r="C5686" s="5">
        <v>15</v>
      </c>
      <c r="D5686" s="7">
        <v>207891</v>
      </c>
      <c r="E5686" s="6"/>
      <c r="F5686" s="6"/>
      <c r="G5686" s="6"/>
      <c r="H5686" s="6"/>
      <c r="I5686" s="6"/>
    </row>
    <row r="5687" spans="1:9" x14ac:dyDescent="0.4">
      <c r="A5687" s="5" t="s">
        <v>3</v>
      </c>
      <c r="B5687" s="6">
        <v>42758</v>
      </c>
      <c r="C5687" s="5">
        <v>16</v>
      </c>
      <c r="D5687" s="7">
        <v>217163</v>
      </c>
      <c r="E5687" s="6"/>
      <c r="F5687" s="6"/>
      <c r="G5687" s="6"/>
      <c r="H5687" s="6"/>
      <c r="I5687" s="6"/>
    </row>
    <row r="5688" spans="1:9" x14ac:dyDescent="0.4">
      <c r="A5688" s="5" t="s">
        <v>3</v>
      </c>
      <c r="B5688" s="6">
        <v>42758</v>
      </c>
      <c r="C5688" s="5">
        <v>17</v>
      </c>
      <c r="D5688" s="7">
        <v>247861</v>
      </c>
      <c r="E5688" s="6"/>
      <c r="F5688" s="6"/>
      <c r="G5688" s="6"/>
      <c r="H5688" s="6"/>
      <c r="I5688" s="6"/>
    </row>
    <row r="5689" spans="1:9" x14ac:dyDescent="0.4">
      <c r="A5689" s="5" t="s">
        <v>3</v>
      </c>
      <c r="B5689" s="6">
        <v>42758</v>
      </c>
      <c r="C5689" s="5">
        <v>18</v>
      </c>
      <c r="D5689" s="7">
        <v>252229</v>
      </c>
      <c r="E5689" s="6"/>
      <c r="F5689" s="6"/>
      <c r="G5689" s="6"/>
      <c r="H5689" s="6"/>
      <c r="I5689" s="6"/>
    </row>
    <row r="5690" spans="1:9" x14ac:dyDescent="0.4">
      <c r="A5690" s="5" t="s">
        <v>3</v>
      </c>
      <c r="B5690" s="6">
        <v>42758</v>
      </c>
      <c r="C5690" s="5">
        <v>19</v>
      </c>
      <c r="D5690" s="7">
        <v>275338</v>
      </c>
      <c r="E5690" s="6"/>
      <c r="F5690" s="6"/>
      <c r="G5690" s="6"/>
      <c r="H5690" s="6"/>
      <c r="I5690" s="6"/>
    </row>
    <row r="5691" spans="1:9" x14ac:dyDescent="0.4">
      <c r="A5691" s="5" t="s">
        <v>3</v>
      </c>
      <c r="B5691" s="6">
        <v>42758</v>
      </c>
      <c r="C5691" s="5">
        <v>20</v>
      </c>
      <c r="D5691" s="7">
        <v>278984</v>
      </c>
      <c r="E5691" s="6"/>
      <c r="F5691" s="6"/>
      <c r="G5691" s="6"/>
      <c r="H5691" s="6"/>
      <c r="I5691" s="6"/>
    </row>
    <row r="5692" spans="1:9" x14ac:dyDescent="0.4">
      <c r="A5692" s="5" t="s">
        <v>3</v>
      </c>
      <c r="B5692" s="6">
        <v>42758</v>
      </c>
      <c r="C5692" s="5">
        <v>21</v>
      </c>
      <c r="D5692" s="7">
        <v>278956</v>
      </c>
      <c r="E5692" s="6"/>
      <c r="F5692" s="6"/>
      <c r="G5692" s="6"/>
      <c r="H5692" s="6"/>
      <c r="I5692" s="6"/>
    </row>
    <row r="5693" spans="1:9" x14ac:dyDescent="0.4">
      <c r="A5693" s="5" t="s">
        <v>3</v>
      </c>
      <c r="B5693" s="6">
        <v>42758</v>
      </c>
      <c r="C5693" s="5">
        <v>22</v>
      </c>
      <c r="D5693" s="7">
        <v>253658</v>
      </c>
      <c r="E5693" s="6"/>
      <c r="F5693" s="6"/>
      <c r="G5693" s="6"/>
      <c r="H5693" s="6"/>
      <c r="I5693" s="6"/>
    </row>
    <row r="5694" spans="1:9" x14ac:dyDescent="0.4">
      <c r="A5694" s="5" t="s">
        <v>3</v>
      </c>
      <c r="B5694" s="6">
        <v>42758</v>
      </c>
      <c r="C5694" s="5">
        <v>23</v>
      </c>
      <c r="D5694" s="7">
        <v>218769</v>
      </c>
      <c r="E5694" s="6"/>
      <c r="F5694" s="6"/>
      <c r="G5694" s="6"/>
      <c r="H5694" s="6"/>
      <c r="I5694" s="6"/>
    </row>
    <row r="5695" spans="1:9" x14ac:dyDescent="0.4">
      <c r="A5695" s="5" t="s">
        <v>3</v>
      </c>
      <c r="B5695" s="6">
        <v>42758</v>
      </c>
      <c r="C5695" s="5">
        <v>24</v>
      </c>
      <c r="D5695" s="7">
        <v>191176</v>
      </c>
      <c r="E5695" s="6"/>
      <c r="F5695" s="6"/>
      <c r="G5695" s="6"/>
      <c r="H5695" s="6"/>
      <c r="I5695" s="6"/>
    </row>
    <row r="5696" spans="1:9" x14ac:dyDescent="0.4">
      <c r="A5696" s="5" t="s">
        <v>3</v>
      </c>
      <c r="B5696" s="6">
        <v>42759</v>
      </c>
      <c r="C5696" s="5">
        <v>1</v>
      </c>
      <c r="D5696" s="7">
        <v>181611</v>
      </c>
      <c r="E5696" s="6"/>
      <c r="F5696" s="6"/>
      <c r="G5696" s="6"/>
      <c r="H5696" s="6"/>
      <c r="I5696" s="6"/>
    </row>
    <row r="5697" spans="1:9" x14ac:dyDescent="0.4">
      <c r="A5697" s="5" t="s">
        <v>3</v>
      </c>
      <c r="B5697" s="6">
        <v>42759</v>
      </c>
      <c r="C5697" s="5">
        <v>2</v>
      </c>
      <c r="D5697" s="7">
        <v>171081</v>
      </c>
      <c r="E5697" s="6"/>
      <c r="F5697" s="6"/>
      <c r="G5697" s="6"/>
      <c r="H5697" s="6"/>
      <c r="I5697" s="6"/>
    </row>
    <row r="5698" spans="1:9" x14ac:dyDescent="0.4">
      <c r="A5698" s="5" t="s">
        <v>3</v>
      </c>
      <c r="B5698" s="6">
        <v>42759</v>
      </c>
      <c r="C5698" s="5">
        <v>3</v>
      </c>
      <c r="D5698" s="7">
        <v>167024</v>
      </c>
      <c r="E5698" s="6"/>
      <c r="F5698" s="6"/>
      <c r="G5698" s="6"/>
      <c r="H5698" s="6"/>
      <c r="I5698" s="6"/>
    </row>
    <row r="5699" spans="1:9" x14ac:dyDescent="0.4">
      <c r="A5699" s="5" t="s">
        <v>3</v>
      </c>
      <c r="B5699" s="6">
        <v>42759</v>
      </c>
      <c r="C5699" s="5">
        <v>4</v>
      </c>
      <c r="D5699" s="7">
        <v>172645</v>
      </c>
      <c r="E5699" s="6"/>
      <c r="F5699" s="6"/>
      <c r="G5699" s="6"/>
      <c r="H5699" s="6"/>
      <c r="I5699" s="6"/>
    </row>
    <row r="5700" spans="1:9" x14ac:dyDescent="0.4">
      <c r="A5700" s="5" t="s">
        <v>3</v>
      </c>
      <c r="B5700" s="6">
        <v>42759</v>
      </c>
      <c r="C5700" s="5">
        <v>5</v>
      </c>
      <c r="D5700" s="7">
        <v>177180</v>
      </c>
      <c r="E5700" s="6"/>
      <c r="F5700" s="6"/>
      <c r="G5700" s="6"/>
      <c r="H5700" s="6"/>
      <c r="I5700" s="6"/>
    </row>
    <row r="5701" spans="1:9" x14ac:dyDescent="0.4">
      <c r="A5701" s="5" t="s">
        <v>3</v>
      </c>
      <c r="B5701" s="6">
        <v>42759</v>
      </c>
      <c r="C5701" s="5">
        <v>6</v>
      </c>
      <c r="D5701" s="7">
        <v>199292</v>
      </c>
      <c r="E5701" s="6"/>
      <c r="F5701" s="6"/>
      <c r="G5701" s="6"/>
      <c r="H5701" s="6"/>
      <c r="I5701" s="6"/>
    </row>
    <row r="5702" spans="1:9" x14ac:dyDescent="0.4">
      <c r="A5702" s="5" t="s">
        <v>3</v>
      </c>
      <c r="B5702" s="6">
        <v>42759</v>
      </c>
      <c r="C5702" s="5">
        <v>7</v>
      </c>
      <c r="D5702" s="7">
        <v>220784</v>
      </c>
      <c r="E5702" s="6"/>
      <c r="F5702" s="6"/>
      <c r="G5702" s="6"/>
      <c r="H5702" s="6"/>
      <c r="I5702" s="6"/>
    </row>
    <row r="5703" spans="1:9" x14ac:dyDescent="0.4">
      <c r="A5703" s="5" t="s">
        <v>3</v>
      </c>
      <c r="B5703" s="6">
        <v>42759</v>
      </c>
      <c r="C5703" s="5">
        <v>8</v>
      </c>
      <c r="D5703" s="7">
        <v>233392</v>
      </c>
      <c r="E5703" s="6"/>
      <c r="F5703" s="6"/>
      <c r="G5703" s="6"/>
      <c r="H5703" s="6"/>
      <c r="I5703" s="6"/>
    </row>
    <row r="5704" spans="1:9" x14ac:dyDescent="0.4">
      <c r="A5704" s="5" t="s">
        <v>3</v>
      </c>
      <c r="B5704" s="6">
        <v>42759</v>
      </c>
      <c r="C5704" s="5">
        <v>9</v>
      </c>
      <c r="D5704" s="7">
        <v>226665</v>
      </c>
      <c r="E5704" s="6"/>
      <c r="F5704" s="6"/>
      <c r="G5704" s="6"/>
      <c r="H5704" s="6"/>
      <c r="I5704" s="6"/>
    </row>
    <row r="5705" spans="1:9" x14ac:dyDescent="0.4">
      <c r="A5705" s="5" t="s">
        <v>3</v>
      </c>
      <c r="B5705" s="6">
        <v>42759</v>
      </c>
      <c r="C5705" s="5">
        <v>10</v>
      </c>
      <c r="D5705" s="7">
        <v>215415</v>
      </c>
      <c r="E5705" s="6"/>
      <c r="F5705" s="6"/>
      <c r="G5705" s="6"/>
      <c r="H5705" s="6"/>
      <c r="I5705" s="6"/>
    </row>
    <row r="5706" spans="1:9" x14ac:dyDescent="0.4">
      <c r="A5706" s="5" t="s">
        <v>3</v>
      </c>
      <c r="B5706" s="6">
        <v>42759</v>
      </c>
      <c r="C5706" s="5">
        <v>11</v>
      </c>
      <c r="D5706" s="7">
        <v>221383</v>
      </c>
      <c r="E5706" s="6"/>
      <c r="F5706" s="6"/>
      <c r="G5706" s="6"/>
      <c r="H5706" s="6"/>
      <c r="I5706" s="6"/>
    </row>
    <row r="5707" spans="1:9" x14ac:dyDescent="0.4">
      <c r="A5707" s="5" t="s">
        <v>3</v>
      </c>
      <c r="B5707" s="6">
        <v>42759</v>
      </c>
      <c r="C5707" s="5">
        <v>12</v>
      </c>
      <c r="D5707" s="7">
        <v>226067</v>
      </c>
      <c r="E5707" s="6"/>
      <c r="F5707" s="6"/>
      <c r="G5707" s="6"/>
      <c r="H5707" s="6"/>
      <c r="I5707" s="6"/>
    </row>
    <row r="5708" spans="1:9" x14ac:dyDescent="0.4">
      <c r="A5708" s="5" t="s">
        <v>3</v>
      </c>
      <c r="B5708" s="6">
        <v>42759</v>
      </c>
      <c r="C5708" s="5">
        <v>13</v>
      </c>
      <c r="D5708" s="7">
        <v>229689</v>
      </c>
      <c r="E5708" s="6"/>
      <c r="F5708" s="6"/>
      <c r="G5708" s="6"/>
      <c r="H5708" s="6"/>
      <c r="I5708" s="6"/>
    </row>
    <row r="5709" spans="1:9" x14ac:dyDescent="0.4">
      <c r="A5709" s="5" t="s">
        <v>3</v>
      </c>
      <c r="B5709" s="6">
        <v>42759</v>
      </c>
      <c r="C5709" s="5">
        <v>14</v>
      </c>
      <c r="D5709" s="7">
        <v>229697</v>
      </c>
      <c r="E5709" s="6"/>
      <c r="F5709" s="6"/>
      <c r="G5709" s="6"/>
      <c r="H5709" s="6"/>
      <c r="I5709" s="6"/>
    </row>
    <row r="5710" spans="1:9" x14ac:dyDescent="0.4">
      <c r="A5710" s="5" t="s">
        <v>3</v>
      </c>
      <c r="B5710" s="6">
        <v>42759</v>
      </c>
      <c r="C5710" s="5">
        <v>15</v>
      </c>
      <c r="D5710" s="7">
        <v>226679</v>
      </c>
      <c r="E5710" s="6"/>
      <c r="F5710" s="6"/>
      <c r="G5710" s="6"/>
      <c r="H5710" s="6"/>
      <c r="I5710" s="6"/>
    </row>
    <row r="5711" spans="1:9" x14ac:dyDescent="0.4">
      <c r="A5711" s="5" t="s">
        <v>3</v>
      </c>
      <c r="B5711" s="6">
        <v>42759</v>
      </c>
      <c r="C5711" s="5">
        <v>16</v>
      </c>
      <c r="D5711" s="7">
        <v>229947</v>
      </c>
      <c r="E5711" s="6"/>
      <c r="F5711" s="6"/>
      <c r="G5711" s="6"/>
      <c r="H5711" s="6"/>
      <c r="I5711" s="6"/>
    </row>
    <row r="5712" spans="1:9" x14ac:dyDescent="0.4">
      <c r="A5712" s="5" t="s">
        <v>3</v>
      </c>
      <c r="B5712" s="6">
        <v>42759</v>
      </c>
      <c r="C5712" s="5">
        <v>17</v>
      </c>
      <c r="D5712" s="7">
        <v>238114</v>
      </c>
      <c r="E5712" s="6"/>
      <c r="F5712" s="6"/>
      <c r="G5712" s="6"/>
      <c r="H5712" s="6"/>
      <c r="I5712" s="6"/>
    </row>
    <row r="5713" spans="1:9" x14ac:dyDescent="0.4">
      <c r="A5713" s="5" t="s">
        <v>3</v>
      </c>
      <c r="B5713" s="6">
        <v>42759</v>
      </c>
      <c r="C5713" s="5">
        <v>18</v>
      </c>
      <c r="D5713" s="7">
        <v>267316</v>
      </c>
      <c r="E5713" s="6"/>
      <c r="F5713" s="6"/>
      <c r="G5713" s="6"/>
      <c r="H5713" s="6"/>
      <c r="I5713" s="6"/>
    </row>
    <row r="5714" spans="1:9" x14ac:dyDescent="0.4">
      <c r="A5714" s="5" t="s">
        <v>3</v>
      </c>
      <c r="B5714" s="6">
        <v>42759</v>
      </c>
      <c r="C5714" s="5">
        <v>19</v>
      </c>
      <c r="D5714" s="7">
        <v>273562</v>
      </c>
      <c r="E5714" s="6"/>
      <c r="F5714" s="6"/>
      <c r="G5714" s="6"/>
      <c r="H5714" s="6"/>
      <c r="I5714" s="6"/>
    </row>
    <row r="5715" spans="1:9" x14ac:dyDescent="0.4">
      <c r="A5715" s="5" t="s">
        <v>3</v>
      </c>
      <c r="B5715" s="6">
        <v>42759</v>
      </c>
      <c r="C5715" s="5">
        <v>20</v>
      </c>
      <c r="D5715" s="7">
        <v>281542</v>
      </c>
      <c r="E5715" s="6"/>
      <c r="F5715" s="6"/>
      <c r="G5715" s="6"/>
      <c r="H5715" s="6"/>
      <c r="I5715" s="6"/>
    </row>
    <row r="5716" spans="1:9" x14ac:dyDescent="0.4">
      <c r="A5716" s="5" t="s">
        <v>3</v>
      </c>
      <c r="B5716" s="6">
        <v>42759</v>
      </c>
      <c r="C5716" s="5">
        <v>21</v>
      </c>
      <c r="D5716" s="7">
        <v>283882</v>
      </c>
      <c r="E5716" s="6"/>
      <c r="F5716" s="6"/>
      <c r="G5716" s="6"/>
      <c r="H5716" s="6"/>
      <c r="I5716" s="6"/>
    </row>
    <row r="5717" spans="1:9" x14ac:dyDescent="0.4">
      <c r="A5717" s="5" t="s">
        <v>3</v>
      </c>
      <c r="B5717" s="6">
        <v>42759</v>
      </c>
      <c r="C5717" s="5">
        <v>22</v>
      </c>
      <c r="D5717" s="7">
        <v>249846</v>
      </c>
      <c r="E5717" s="6"/>
      <c r="F5717" s="6"/>
      <c r="G5717" s="6"/>
      <c r="H5717" s="6"/>
      <c r="I5717" s="6"/>
    </row>
    <row r="5718" spans="1:9" x14ac:dyDescent="0.4">
      <c r="A5718" s="5" t="s">
        <v>3</v>
      </c>
      <c r="B5718" s="6">
        <v>42759</v>
      </c>
      <c r="C5718" s="5">
        <v>23</v>
      </c>
      <c r="D5718" s="7">
        <v>227620</v>
      </c>
      <c r="E5718" s="6"/>
      <c r="F5718" s="6"/>
      <c r="G5718" s="6"/>
      <c r="H5718" s="6"/>
      <c r="I5718" s="6"/>
    </row>
    <row r="5719" spans="1:9" x14ac:dyDescent="0.4">
      <c r="A5719" s="5" t="s">
        <v>3</v>
      </c>
      <c r="B5719" s="6">
        <v>42759</v>
      </c>
      <c r="C5719" s="5">
        <v>24</v>
      </c>
      <c r="D5719" s="7">
        <v>204529</v>
      </c>
      <c r="E5719" s="6"/>
      <c r="F5719" s="6"/>
      <c r="G5719" s="6"/>
      <c r="H5719" s="6"/>
      <c r="I5719" s="6"/>
    </row>
    <row r="5720" spans="1:9" x14ac:dyDescent="0.4">
      <c r="A5720" s="5" t="s">
        <v>3</v>
      </c>
      <c r="B5720" s="6">
        <v>42760</v>
      </c>
      <c r="C5720" s="5">
        <v>1</v>
      </c>
      <c r="D5720" s="7">
        <v>192178</v>
      </c>
      <c r="E5720" s="6"/>
      <c r="F5720" s="6"/>
      <c r="G5720" s="6"/>
      <c r="H5720" s="6"/>
      <c r="I5720" s="6"/>
    </row>
    <row r="5721" spans="1:9" x14ac:dyDescent="0.4">
      <c r="A5721" s="5" t="s">
        <v>3</v>
      </c>
      <c r="B5721" s="6">
        <v>42760</v>
      </c>
      <c r="C5721" s="5">
        <v>2</v>
      </c>
      <c r="D5721" s="7">
        <v>185796</v>
      </c>
      <c r="E5721" s="6"/>
      <c r="F5721" s="6"/>
      <c r="G5721" s="6"/>
      <c r="H5721" s="6"/>
      <c r="I5721" s="6"/>
    </row>
    <row r="5722" spans="1:9" x14ac:dyDescent="0.4">
      <c r="A5722" s="5" t="s">
        <v>3</v>
      </c>
      <c r="B5722" s="6">
        <v>42760</v>
      </c>
      <c r="C5722" s="5">
        <v>3</v>
      </c>
      <c r="D5722" s="7">
        <v>182963</v>
      </c>
      <c r="E5722" s="6"/>
      <c r="F5722" s="6"/>
      <c r="G5722" s="6"/>
      <c r="H5722" s="6"/>
      <c r="I5722" s="6"/>
    </row>
    <row r="5723" spans="1:9" x14ac:dyDescent="0.4">
      <c r="A5723" s="5" t="s">
        <v>3</v>
      </c>
      <c r="B5723" s="6">
        <v>42760</v>
      </c>
      <c r="C5723" s="5">
        <v>4</v>
      </c>
      <c r="D5723" s="7">
        <v>183048</v>
      </c>
      <c r="E5723" s="6"/>
      <c r="F5723" s="6"/>
      <c r="G5723" s="6"/>
      <c r="H5723" s="6"/>
      <c r="I5723" s="6"/>
    </row>
    <row r="5724" spans="1:9" x14ac:dyDescent="0.4">
      <c r="A5724" s="5" t="s">
        <v>3</v>
      </c>
      <c r="B5724" s="6">
        <v>42760</v>
      </c>
      <c r="C5724" s="5">
        <v>5</v>
      </c>
      <c r="D5724" s="7">
        <v>185539</v>
      </c>
      <c r="E5724" s="6"/>
      <c r="F5724" s="6"/>
      <c r="G5724" s="6"/>
      <c r="H5724" s="6"/>
      <c r="I5724" s="6"/>
    </row>
    <row r="5725" spans="1:9" x14ac:dyDescent="0.4">
      <c r="A5725" s="5" t="s">
        <v>3</v>
      </c>
      <c r="B5725" s="6">
        <v>42760</v>
      </c>
      <c r="C5725" s="5">
        <v>6</v>
      </c>
      <c r="D5725" s="7">
        <v>202209</v>
      </c>
      <c r="E5725" s="6"/>
      <c r="F5725" s="6"/>
      <c r="G5725" s="6"/>
      <c r="H5725" s="6"/>
      <c r="I5725" s="6"/>
    </row>
    <row r="5726" spans="1:9" x14ac:dyDescent="0.4">
      <c r="A5726" s="5" t="s">
        <v>3</v>
      </c>
      <c r="B5726" s="6">
        <v>42760</v>
      </c>
      <c r="C5726" s="5">
        <v>7</v>
      </c>
      <c r="D5726" s="7">
        <v>225230</v>
      </c>
      <c r="E5726" s="6"/>
      <c r="F5726" s="6"/>
      <c r="G5726" s="6"/>
      <c r="H5726" s="6"/>
      <c r="I5726" s="6"/>
    </row>
    <row r="5727" spans="1:9" x14ac:dyDescent="0.4">
      <c r="A5727" s="5" t="s">
        <v>3</v>
      </c>
      <c r="B5727" s="6">
        <v>42760</v>
      </c>
      <c r="C5727" s="5">
        <v>8</v>
      </c>
      <c r="D5727" s="7">
        <v>237665</v>
      </c>
      <c r="E5727" s="6"/>
      <c r="F5727" s="6"/>
      <c r="G5727" s="6"/>
      <c r="H5727" s="6"/>
      <c r="I5727" s="6"/>
    </row>
    <row r="5728" spans="1:9" x14ac:dyDescent="0.4">
      <c r="A5728" s="5" t="s">
        <v>3</v>
      </c>
      <c r="B5728" s="6">
        <v>42760</v>
      </c>
      <c r="C5728" s="5">
        <v>9</v>
      </c>
      <c r="D5728" s="7">
        <v>224463</v>
      </c>
      <c r="E5728" s="6"/>
      <c r="F5728" s="6"/>
      <c r="G5728" s="6"/>
      <c r="H5728" s="6"/>
      <c r="I5728" s="6"/>
    </row>
    <row r="5729" spans="1:9" x14ac:dyDescent="0.4">
      <c r="A5729" s="5" t="s">
        <v>3</v>
      </c>
      <c r="B5729" s="6">
        <v>42760</v>
      </c>
      <c r="C5729" s="5">
        <v>10</v>
      </c>
      <c r="D5729" s="7">
        <v>225128</v>
      </c>
      <c r="E5729" s="6"/>
      <c r="F5729" s="6"/>
      <c r="G5729" s="6"/>
      <c r="H5729" s="6"/>
      <c r="I5729" s="6"/>
    </row>
    <row r="5730" spans="1:9" x14ac:dyDescent="0.4">
      <c r="A5730" s="5" t="s">
        <v>3</v>
      </c>
      <c r="B5730" s="6">
        <v>42760</v>
      </c>
      <c r="C5730" s="5">
        <v>11</v>
      </c>
      <c r="D5730" s="7">
        <v>214465</v>
      </c>
      <c r="E5730" s="6"/>
      <c r="F5730" s="6"/>
      <c r="G5730" s="6"/>
      <c r="H5730" s="6"/>
      <c r="I5730" s="6"/>
    </row>
    <row r="5731" spans="1:9" x14ac:dyDescent="0.4">
      <c r="A5731" s="5" t="s">
        <v>3</v>
      </c>
      <c r="B5731" s="6">
        <v>42760</v>
      </c>
      <c r="C5731" s="5">
        <v>12</v>
      </c>
      <c r="D5731" s="7">
        <v>223102</v>
      </c>
      <c r="E5731" s="6"/>
      <c r="F5731" s="6"/>
      <c r="G5731" s="6"/>
      <c r="H5731" s="6"/>
      <c r="I5731" s="6"/>
    </row>
    <row r="5732" spans="1:9" x14ac:dyDescent="0.4">
      <c r="A5732" s="5" t="s">
        <v>3</v>
      </c>
      <c r="B5732" s="6">
        <v>42760</v>
      </c>
      <c r="C5732" s="5">
        <v>13</v>
      </c>
      <c r="D5732" s="7">
        <v>218447</v>
      </c>
      <c r="E5732" s="6"/>
      <c r="F5732" s="6"/>
      <c r="G5732" s="6"/>
      <c r="H5732" s="6"/>
      <c r="I5732" s="6"/>
    </row>
    <row r="5733" spans="1:9" x14ac:dyDescent="0.4">
      <c r="A5733" s="5" t="s">
        <v>3</v>
      </c>
      <c r="B5733" s="6">
        <v>42760</v>
      </c>
      <c r="C5733" s="5">
        <v>14</v>
      </c>
      <c r="D5733" s="7">
        <v>208477</v>
      </c>
      <c r="E5733" s="6"/>
      <c r="F5733" s="6"/>
      <c r="G5733" s="6"/>
      <c r="H5733" s="6"/>
      <c r="I5733" s="6"/>
    </row>
    <row r="5734" spans="1:9" x14ac:dyDescent="0.4">
      <c r="A5734" s="5" t="s">
        <v>3</v>
      </c>
      <c r="B5734" s="6">
        <v>42760</v>
      </c>
      <c r="C5734" s="5">
        <v>15</v>
      </c>
      <c r="D5734" s="7">
        <v>194072</v>
      </c>
      <c r="E5734" s="6"/>
      <c r="F5734" s="6"/>
      <c r="G5734" s="6"/>
      <c r="H5734" s="6"/>
      <c r="I5734" s="6"/>
    </row>
    <row r="5735" spans="1:9" x14ac:dyDescent="0.4">
      <c r="A5735" s="5" t="s">
        <v>3</v>
      </c>
      <c r="B5735" s="6">
        <v>42760</v>
      </c>
      <c r="C5735" s="5">
        <v>16</v>
      </c>
      <c r="D5735" s="7">
        <v>209033</v>
      </c>
      <c r="E5735" s="6"/>
      <c r="F5735" s="6"/>
      <c r="G5735" s="6"/>
      <c r="H5735" s="6"/>
      <c r="I5735" s="6"/>
    </row>
    <row r="5736" spans="1:9" x14ac:dyDescent="0.4">
      <c r="A5736" s="5" t="s">
        <v>3</v>
      </c>
      <c r="B5736" s="6">
        <v>42760</v>
      </c>
      <c r="C5736" s="5">
        <v>17</v>
      </c>
      <c r="D5736" s="7">
        <v>215758</v>
      </c>
      <c r="E5736" s="6"/>
      <c r="F5736" s="6"/>
      <c r="G5736" s="6"/>
      <c r="H5736" s="6"/>
      <c r="I5736" s="6"/>
    </row>
    <row r="5737" spans="1:9" x14ac:dyDescent="0.4">
      <c r="A5737" s="5" t="s">
        <v>3</v>
      </c>
      <c r="B5737" s="6">
        <v>42760</v>
      </c>
      <c r="C5737" s="5">
        <v>18</v>
      </c>
      <c r="D5737" s="7">
        <v>245662</v>
      </c>
      <c r="E5737" s="6"/>
      <c r="F5737" s="6"/>
      <c r="G5737" s="6"/>
      <c r="H5737" s="6"/>
      <c r="I5737" s="6"/>
    </row>
    <row r="5738" spans="1:9" x14ac:dyDescent="0.4">
      <c r="A5738" s="5" t="s">
        <v>3</v>
      </c>
      <c r="B5738" s="6">
        <v>42760</v>
      </c>
      <c r="C5738" s="5">
        <v>19</v>
      </c>
      <c r="D5738" s="7">
        <v>277517</v>
      </c>
      <c r="E5738" s="6"/>
      <c r="F5738" s="6"/>
      <c r="G5738" s="6"/>
      <c r="H5738" s="6"/>
      <c r="I5738" s="6"/>
    </row>
    <row r="5739" spans="1:9" x14ac:dyDescent="0.4">
      <c r="A5739" s="5" t="s">
        <v>3</v>
      </c>
      <c r="B5739" s="6">
        <v>42760</v>
      </c>
      <c r="C5739" s="5">
        <v>20</v>
      </c>
      <c r="D5739" s="7">
        <v>268169</v>
      </c>
      <c r="E5739" s="6"/>
      <c r="F5739" s="6"/>
      <c r="G5739" s="6"/>
      <c r="H5739" s="6"/>
      <c r="I5739" s="6"/>
    </row>
    <row r="5740" spans="1:9" x14ac:dyDescent="0.4">
      <c r="A5740" s="5" t="s">
        <v>3</v>
      </c>
      <c r="B5740" s="6">
        <v>42760</v>
      </c>
      <c r="C5740" s="5">
        <v>21</v>
      </c>
      <c r="D5740" s="7">
        <v>261735</v>
      </c>
      <c r="E5740" s="6"/>
      <c r="F5740" s="6"/>
      <c r="G5740" s="6"/>
      <c r="H5740" s="6"/>
      <c r="I5740" s="6"/>
    </row>
    <row r="5741" spans="1:9" x14ac:dyDescent="0.4">
      <c r="A5741" s="5" t="s">
        <v>3</v>
      </c>
      <c r="B5741" s="6">
        <v>42760</v>
      </c>
      <c r="C5741" s="5">
        <v>22</v>
      </c>
      <c r="D5741" s="7">
        <v>242757</v>
      </c>
      <c r="E5741" s="6"/>
      <c r="F5741" s="6"/>
      <c r="G5741" s="6"/>
      <c r="H5741" s="6"/>
      <c r="I5741" s="6"/>
    </row>
    <row r="5742" spans="1:9" x14ac:dyDescent="0.4">
      <c r="A5742" s="5" t="s">
        <v>3</v>
      </c>
      <c r="B5742" s="6">
        <v>42760</v>
      </c>
      <c r="C5742" s="5">
        <v>23</v>
      </c>
      <c r="D5742" s="7">
        <v>216622</v>
      </c>
      <c r="E5742" s="6"/>
      <c r="F5742" s="6"/>
      <c r="G5742" s="6"/>
      <c r="H5742" s="6"/>
      <c r="I5742" s="6"/>
    </row>
    <row r="5743" spans="1:9" x14ac:dyDescent="0.4">
      <c r="A5743" s="5" t="s">
        <v>3</v>
      </c>
      <c r="B5743" s="6">
        <v>42760</v>
      </c>
      <c r="C5743" s="5">
        <v>24</v>
      </c>
      <c r="D5743" s="7">
        <v>194489</v>
      </c>
      <c r="E5743" s="6"/>
      <c r="F5743" s="6"/>
      <c r="G5743" s="6"/>
      <c r="H5743" s="6"/>
      <c r="I5743" s="6"/>
    </row>
    <row r="5744" spans="1:9" x14ac:dyDescent="0.4">
      <c r="A5744" s="5" t="s">
        <v>3</v>
      </c>
      <c r="B5744" s="6">
        <v>42761</v>
      </c>
      <c r="C5744" s="5">
        <v>1</v>
      </c>
      <c r="D5744" s="7">
        <v>182426</v>
      </c>
      <c r="E5744" s="6"/>
      <c r="F5744" s="6"/>
      <c r="G5744" s="6"/>
      <c r="H5744" s="6"/>
      <c r="I5744" s="6"/>
    </row>
    <row r="5745" spans="1:9" x14ac:dyDescent="0.4">
      <c r="A5745" s="5" t="s">
        <v>3</v>
      </c>
      <c r="B5745" s="6">
        <v>42761</v>
      </c>
      <c r="C5745" s="5">
        <v>2</v>
      </c>
      <c r="D5745" s="7">
        <v>176343</v>
      </c>
      <c r="E5745" s="6"/>
      <c r="F5745" s="6"/>
      <c r="G5745" s="6"/>
      <c r="H5745" s="6"/>
      <c r="I5745" s="6"/>
    </row>
    <row r="5746" spans="1:9" x14ac:dyDescent="0.4">
      <c r="A5746" s="5" t="s">
        <v>3</v>
      </c>
      <c r="B5746" s="6">
        <v>42761</v>
      </c>
      <c r="C5746" s="5">
        <v>3</v>
      </c>
      <c r="D5746" s="7">
        <v>177994</v>
      </c>
      <c r="E5746" s="6"/>
      <c r="F5746" s="6"/>
      <c r="G5746" s="6"/>
      <c r="H5746" s="6"/>
      <c r="I5746" s="6"/>
    </row>
    <row r="5747" spans="1:9" x14ac:dyDescent="0.4">
      <c r="A5747" s="5" t="s">
        <v>3</v>
      </c>
      <c r="B5747" s="6">
        <v>42761</v>
      </c>
      <c r="C5747" s="5">
        <v>4</v>
      </c>
      <c r="D5747" s="7">
        <v>178177</v>
      </c>
      <c r="E5747" s="6"/>
      <c r="F5747" s="6"/>
      <c r="G5747" s="6"/>
      <c r="H5747" s="6"/>
      <c r="I5747" s="6"/>
    </row>
    <row r="5748" spans="1:9" x14ac:dyDescent="0.4">
      <c r="A5748" s="5" t="s">
        <v>3</v>
      </c>
      <c r="B5748" s="6">
        <v>42761</v>
      </c>
      <c r="C5748" s="5">
        <v>5</v>
      </c>
      <c r="D5748" s="7">
        <v>187918</v>
      </c>
      <c r="E5748" s="6"/>
      <c r="F5748" s="6"/>
      <c r="G5748" s="6"/>
      <c r="H5748" s="6"/>
      <c r="I5748" s="6"/>
    </row>
    <row r="5749" spans="1:9" x14ac:dyDescent="0.4">
      <c r="A5749" s="5" t="s">
        <v>3</v>
      </c>
      <c r="B5749" s="6">
        <v>42761</v>
      </c>
      <c r="C5749" s="5">
        <v>6</v>
      </c>
      <c r="D5749" s="7">
        <v>206916</v>
      </c>
      <c r="E5749" s="6"/>
      <c r="F5749" s="6"/>
      <c r="G5749" s="6"/>
      <c r="H5749" s="6"/>
      <c r="I5749" s="6"/>
    </row>
    <row r="5750" spans="1:9" x14ac:dyDescent="0.4">
      <c r="A5750" s="5" t="s">
        <v>3</v>
      </c>
      <c r="B5750" s="6">
        <v>42761</v>
      </c>
      <c r="C5750" s="5">
        <v>7</v>
      </c>
      <c r="D5750" s="7">
        <v>223396</v>
      </c>
      <c r="E5750" s="6"/>
      <c r="F5750" s="6"/>
      <c r="G5750" s="6"/>
      <c r="H5750" s="6"/>
      <c r="I5750" s="6"/>
    </row>
    <row r="5751" spans="1:9" x14ac:dyDescent="0.4">
      <c r="A5751" s="5" t="s">
        <v>3</v>
      </c>
      <c r="B5751" s="6">
        <v>42761</v>
      </c>
      <c r="C5751" s="5">
        <v>8</v>
      </c>
      <c r="D5751" s="7">
        <v>233204</v>
      </c>
      <c r="E5751" s="6"/>
      <c r="F5751" s="6"/>
      <c r="G5751" s="6"/>
      <c r="H5751" s="6"/>
      <c r="I5751" s="6"/>
    </row>
    <row r="5752" spans="1:9" x14ac:dyDescent="0.4">
      <c r="A5752" s="5" t="s">
        <v>3</v>
      </c>
      <c r="B5752" s="6">
        <v>42761</v>
      </c>
      <c r="C5752" s="5">
        <v>9</v>
      </c>
      <c r="D5752" s="7">
        <v>232602</v>
      </c>
      <c r="E5752" s="6"/>
      <c r="F5752" s="6"/>
      <c r="G5752" s="6"/>
      <c r="H5752" s="6"/>
      <c r="I5752" s="6"/>
    </row>
    <row r="5753" spans="1:9" x14ac:dyDescent="0.4">
      <c r="A5753" s="5" t="s">
        <v>3</v>
      </c>
      <c r="B5753" s="6">
        <v>42761</v>
      </c>
      <c r="C5753" s="5">
        <v>10</v>
      </c>
      <c r="D5753" s="7">
        <v>234006</v>
      </c>
      <c r="E5753" s="6"/>
      <c r="F5753" s="6"/>
      <c r="G5753" s="6"/>
      <c r="H5753" s="6"/>
      <c r="I5753" s="6"/>
    </row>
    <row r="5754" spans="1:9" x14ac:dyDescent="0.4">
      <c r="A5754" s="5" t="s">
        <v>3</v>
      </c>
      <c r="B5754" s="6">
        <v>42761</v>
      </c>
      <c r="C5754" s="5">
        <v>11</v>
      </c>
      <c r="D5754" s="7">
        <v>231625</v>
      </c>
      <c r="E5754" s="6"/>
      <c r="F5754" s="6"/>
      <c r="G5754" s="6"/>
      <c r="H5754" s="6"/>
      <c r="I5754" s="6"/>
    </row>
    <row r="5755" spans="1:9" x14ac:dyDescent="0.4">
      <c r="A5755" s="5" t="s">
        <v>3</v>
      </c>
      <c r="B5755" s="6">
        <v>42761</v>
      </c>
      <c r="C5755" s="5">
        <v>12</v>
      </c>
      <c r="D5755" s="7">
        <v>234837</v>
      </c>
      <c r="E5755" s="6"/>
      <c r="F5755" s="6"/>
      <c r="G5755" s="6"/>
      <c r="H5755" s="6"/>
      <c r="I5755" s="6"/>
    </row>
    <row r="5756" spans="1:9" x14ac:dyDescent="0.4">
      <c r="A5756" s="5" t="s">
        <v>3</v>
      </c>
      <c r="B5756" s="6">
        <v>42761</v>
      </c>
      <c r="C5756" s="5">
        <v>13</v>
      </c>
      <c r="D5756" s="7">
        <v>238968</v>
      </c>
      <c r="E5756" s="6"/>
      <c r="F5756" s="6"/>
      <c r="G5756" s="6"/>
      <c r="H5756" s="6"/>
      <c r="I5756" s="6"/>
    </row>
    <row r="5757" spans="1:9" x14ac:dyDescent="0.4">
      <c r="A5757" s="5" t="s">
        <v>3</v>
      </c>
      <c r="B5757" s="6">
        <v>42761</v>
      </c>
      <c r="C5757" s="5">
        <v>14</v>
      </c>
      <c r="D5757" s="7">
        <v>231955</v>
      </c>
      <c r="E5757" s="6"/>
      <c r="F5757" s="6"/>
      <c r="G5757" s="6"/>
      <c r="H5757" s="6"/>
      <c r="I5757" s="6"/>
    </row>
    <row r="5758" spans="1:9" x14ac:dyDescent="0.4">
      <c r="A5758" s="5" t="s">
        <v>3</v>
      </c>
      <c r="B5758" s="6">
        <v>42761</v>
      </c>
      <c r="C5758" s="5">
        <v>15</v>
      </c>
      <c r="D5758" s="7">
        <v>244229</v>
      </c>
      <c r="E5758" s="6"/>
      <c r="F5758" s="6"/>
      <c r="G5758" s="6"/>
      <c r="H5758" s="6"/>
      <c r="I5758" s="6"/>
    </row>
    <row r="5759" spans="1:9" x14ac:dyDescent="0.4">
      <c r="A5759" s="5" t="s">
        <v>3</v>
      </c>
      <c r="B5759" s="6">
        <v>42761</v>
      </c>
      <c r="C5759" s="5">
        <v>16</v>
      </c>
      <c r="D5759" s="7">
        <v>248756</v>
      </c>
      <c r="E5759" s="6"/>
      <c r="F5759" s="6"/>
      <c r="G5759" s="6"/>
      <c r="H5759" s="6"/>
      <c r="I5759" s="6"/>
    </row>
    <row r="5760" spans="1:9" x14ac:dyDescent="0.4">
      <c r="A5760" s="5" t="s">
        <v>3</v>
      </c>
      <c r="B5760" s="6">
        <v>42761</v>
      </c>
      <c r="C5760" s="5">
        <v>17</v>
      </c>
      <c r="D5760" s="7">
        <v>265543</v>
      </c>
      <c r="E5760" s="6"/>
      <c r="F5760" s="6"/>
      <c r="G5760" s="6"/>
      <c r="H5760" s="6"/>
      <c r="I5760" s="6"/>
    </row>
    <row r="5761" spans="1:9" x14ac:dyDescent="0.4">
      <c r="A5761" s="5" t="s">
        <v>3</v>
      </c>
      <c r="B5761" s="6">
        <v>42761</v>
      </c>
      <c r="C5761" s="5">
        <v>18</v>
      </c>
      <c r="D5761" s="7">
        <v>299082</v>
      </c>
      <c r="E5761" s="6"/>
      <c r="F5761" s="6"/>
      <c r="G5761" s="6"/>
      <c r="H5761" s="6"/>
      <c r="I5761" s="6"/>
    </row>
    <row r="5762" spans="1:9" x14ac:dyDescent="0.4">
      <c r="A5762" s="5" t="s">
        <v>3</v>
      </c>
      <c r="B5762" s="6">
        <v>42761</v>
      </c>
      <c r="C5762" s="5">
        <v>19</v>
      </c>
      <c r="D5762" s="7">
        <v>316202</v>
      </c>
      <c r="E5762" s="6"/>
      <c r="F5762" s="6"/>
      <c r="G5762" s="6"/>
      <c r="H5762" s="6"/>
      <c r="I5762" s="6"/>
    </row>
    <row r="5763" spans="1:9" x14ac:dyDescent="0.4">
      <c r="A5763" s="5" t="s">
        <v>3</v>
      </c>
      <c r="B5763" s="6">
        <v>42761</v>
      </c>
      <c r="C5763" s="5">
        <v>20</v>
      </c>
      <c r="D5763" s="7">
        <v>315243</v>
      </c>
      <c r="E5763" s="6"/>
      <c r="F5763" s="6"/>
      <c r="G5763" s="6"/>
      <c r="H5763" s="6"/>
      <c r="I5763" s="6"/>
    </row>
    <row r="5764" spans="1:9" x14ac:dyDescent="0.4">
      <c r="A5764" s="5" t="s">
        <v>3</v>
      </c>
      <c r="B5764" s="6">
        <v>42761</v>
      </c>
      <c r="C5764" s="5">
        <v>21</v>
      </c>
      <c r="D5764" s="7">
        <v>313245</v>
      </c>
      <c r="E5764" s="6"/>
      <c r="F5764" s="6"/>
      <c r="G5764" s="6"/>
      <c r="H5764" s="6"/>
      <c r="I5764" s="6"/>
    </row>
    <row r="5765" spans="1:9" x14ac:dyDescent="0.4">
      <c r="A5765" s="5" t="s">
        <v>3</v>
      </c>
      <c r="B5765" s="6">
        <v>42761</v>
      </c>
      <c r="C5765" s="5">
        <v>22</v>
      </c>
      <c r="D5765" s="7">
        <v>290602</v>
      </c>
      <c r="E5765" s="6"/>
      <c r="F5765" s="6"/>
      <c r="G5765" s="6"/>
      <c r="H5765" s="6"/>
      <c r="I5765" s="6"/>
    </row>
    <row r="5766" spans="1:9" x14ac:dyDescent="0.4">
      <c r="A5766" s="5" t="s">
        <v>3</v>
      </c>
      <c r="B5766" s="6">
        <v>42761</v>
      </c>
      <c r="C5766" s="5">
        <v>23</v>
      </c>
      <c r="D5766" s="7">
        <v>272787</v>
      </c>
      <c r="E5766" s="6"/>
      <c r="F5766" s="6"/>
      <c r="G5766" s="6"/>
      <c r="H5766" s="6"/>
      <c r="I5766" s="6"/>
    </row>
    <row r="5767" spans="1:9" x14ac:dyDescent="0.4">
      <c r="A5767" s="5" t="s">
        <v>3</v>
      </c>
      <c r="B5767" s="6">
        <v>42761</v>
      </c>
      <c r="C5767" s="5">
        <v>24</v>
      </c>
      <c r="D5767" s="7">
        <v>237634</v>
      </c>
      <c r="E5767" s="6"/>
      <c r="F5767" s="6"/>
      <c r="G5767" s="6"/>
      <c r="H5767" s="6"/>
      <c r="I5767" s="6"/>
    </row>
    <row r="5768" spans="1:9" x14ac:dyDescent="0.4">
      <c r="A5768" s="5" t="s">
        <v>3</v>
      </c>
      <c r="B5768" s="6">
        <v>42762</v>
      </c>
      <c r="C5768" s="5">
        <v>1</v>
      </c>
      <c r="D5768" s="7">
        <v>216997</v>
      </c>
      <c r="E5768" s="6"/>
      <c r="F5768" s="6"/>
      <c r="G5768" s="6"/>
      <c r="H5768" s="6"/>
      <c r="I5768" s="6"/>
    </row>
    <row r="5769" spans="1:9" x14ac:dyDescent="0.4">
      <c r="A5769" s="5" t="s">
        <v>3</v>
      </c>
      <c r="B5769" s="6">
        <v>42762</v>
      </c>
      <c r="C5769" s="5">
        <v>2</v>
      </c>
      <c r="D5769" s="7">
        <v>211809</v>
      </c>
      <c r="E5769" s="6"/>
      <c r="F5769" s="6"/>
      <c r="G5769" s="6"/>
      <c r="H5769" s="6"/>
      <c r="I5769" s="6"/>
    </row>
    <row r="5770" spans="1:9" x14ac:dyDescent="0.4">
      <c r="A5770" s="5" t="s">
        <v>3</v>
      </c>
      <c r="B5770" s="6">
        <v>42762</v>
      </c>
      <c r="C5770" s="5">
        <v>3</v>
      </c>
      <c r="D5770" s="7">
        <v>209519</v>
      </c>
      <c r="E5770" s="6"/>
      <c r="F5770" s="6"/>
      <c r="G5770" s="6"/>
      <c r="H5770" s="6"/>
      <c r="I5770" s="6"/>
    </row>
    <row r="5771" spans="1:9" x14ac:dyDescent="0.4">
      <c r="A5771" s="5" t="s">
        <v>3</v>
      </c>
      <c r="B5771" s="6">
        <v>42762</v>
      </c>
      <c r="C5771" s="5">
        <v>4</v>
      </c>
      <c r="D5771" s="7">
        <v>208220</v>
      </c>
      <c r="E5771" s="6"/>
      <c r="F5771" s="6"/>
      <c r="G5771" s="6"/>
      <c r="H5771" s="6"/>
      <c r="I5771" s="6"/>
    </row>
    <row r="5772" spans="1:9" x14ac:dyDescent="0.4">
      <c r="A5772" s="5" t="s">
        <v>3</v>
      </c>
      <c r="B5772" s="6">
        <v>42762</v>
      </c>
      <c r="C5772" s="5">
        <v>5</v>
      </c>
      <c r="D5772" s="7">
        <v>216387</v>
      </c>
      <c r="E5772" s="6"/>
      <c r="F5772" s="6"/>
      <c r="G5772" s="6"/>
      <c r="H5772" s="6"/>
      <c r="I5772" s="6"/>
    </row>
    <row r="5773" spans="1:9" x14ac:dyDescent="0.4">
      <c r="A5773" s="5" t="s">
        <v>3</v>
      </c>
      <c r="B5773" s="6">
        <v>42762</v>
      </c>
      <c r="C5773" s="5">
        <v>6</v>
      </c>
      <c r="D5773" s="7">
        <v>231001</v>
      </c>
      <c r="E5773" s="6"/>
      <c r="F5773" s="6"/>
      <c r="G5773" s="6"/>
      <c r="H5773" s="6"/>
      <c r="I5773" s="6"/>
    </row>
    <row r="5774" spans="1:9" x14ac:dyDescent="0.4">
      <c r="A5774" s="5" t="s">
        <v>3</v>
      </c>
      <c r="B5774" s="6">
        <v>42762</v>
      </c>
      <c r="C5774" s="5">
        <v>7</v>
      </c>
      <c r="D5774" s="7">
        <v>251478</v>
      </c>
      <c r="E5774" s="6"/>
      <c r="F5774" s="6"/>
      <c r="G5774" s="6"/>
      <c r="H5774" s="6"/>
      <c r="I5774" s="6"/>
    </row>
    <row r="5775" spans="1:9" x14ac:dyDescent="0.4">
      <c r="A5775" s="5" t="s">
        <v>3</v>
      </c>
      <c r="B5775" s="6">
        <v>42762</v>
      </c>
      <c r="C5775" s="5">
        <v>8</v>
      </c>
      <c r="D5775" s="7">
        <v>272581</v>
      </c>
      <c r="E5775" s="6"/>
      <c r="F5775" s="6"/>
      <c r="G5775" s="6"/>
      <c r="H5775" s="6"/>
      <c r="I5775" s="6"/>
    </row>
    <row r="5776" spans="1:9" x14ac:dyDescent="0.4">
      <c r="A5776" s="5" t="s">
        <v>3</v>
      </c>
      <c r="B5776" s="6">
        <v>42762</v>
      </c>
      <c r="C5776" s="5">
        <v>9</v>
      </c>
      <c r="D5776" s="7">
        <v>250197</v>
      </c>
      <c r="E5776" s="6"/>
      <c r="F5776" s="6"/>
      <c r="G5776" s="6"/>
      <c r="H5776" s="6"/>
      <c r="I5776" s="6"/>
    </row>
    <row r="5777" spans="1:9" x14ac:dyDescent="0.4">
      <c r="A5777" s="5" t="s">
        <v>3</v>
      </c>
      <c r="B5777" s="6">
        <v>42762</v>
      </c>
      <c r="C5777" s="5">
        <v>10</v>
      </c>
      <c r="D5777" s="7">
        <v>268301</v>
      </c>
      <c r="E5777" s="6"/>
      <c r="F5777" s="6"/>
      <c r="G5777" s="6"/>
      <c r="H5777" s="6"/>
      <c r="I5777" s="6"/>
    </row>
    <row r="5778" spans="1:9" x14ac:dyDescent="0.4">
      <c r="A5778" s="5" t="s">
        <v>3</v>
      </c>
      <c r="B5778" s="6">
        <v>42762</v>
      </c>
      <c r="C5778" s="5">
        <v>11</v>
      </c>
      <c r="D5778" s="7">
        <v>266591</v>
      </c>
      <c r="E5778" s="6"/>
      <c r="F5778" s="6"/>
      <c r="G5778" s="6"/>
      <c r="H5778" s="6"/>
      <c r="I5778" s="6"/>
    </row>
    <row r="5779" spans="1:9" x14ac:dyDescent="0.4">
      <c r="A5779" s="5" t="s">
        <v>3</v>
      </c>
      <c r="B5779" s="6">
        <v>42762</v>
      </c>
      <c r="C5779" s="5">
        <v>12</v>
      </c>
      <c r="D5779" s="7">
        <v>269120</v>
      </c>
      <c r="E5779" s="6"/>
      <c r="F5779" s="6"/>
      <c r="G5779" s="6"/>
      <c r="H5779" s="6"/>
      <c r="I5779" s="6"/>
    </row>
    <row r="5780" spans="1:9" x14ac:dyDescent="0.4">
      <c r="A5780" s="5" t="s">
        <v>3</v>
      </c>
      <c r="B5780" s="6">
        <v>42762</v>
      </c>
      <c r="C5780" s="5">
        <v>13</v>
      </c>
      <c r="D5780" s="7">
        <v>250208</v>
      </c>
      <c r="E5780" s="6"/>
      <c r="F5780" s="6"/>
      <c r="G5780" s="6"/>
      <c r="H5780" s="6"/>
      <c r="I5780" s="6"/>
    </row>
    <row r="5781" spans="1:9" x14ac:dyDescent="0.4">
      <c r="A5781" s="5" t="s">
        <v>3</v>
      </c>
      <c r="B5781" s="6">
        <v>42762</v>
      </c>
      <c r="C5781" s="5">
        <v>14</v>
      </c>
      <c r="D5781" s="7">
        <v>240318</v>
      </c>
      <c r="E5781" s="6"/>
      <c r="F5781" s="6"/>
      <c r="G5781" s="6"/>
      <c r="H5781" s="6"/>
      <c r="I5781" s="6"/>
    </row>
    <row r="5782" spans="1:9" x14ac:dyDescent="0.4">
      <c r="A5782" s="5" t="s">
        <v>3</v>
      </c>
      <c r="B5782" s="6">
        <v>42762</v>
      </c>
      <c r="C5782" s="5">
        <v>15</v>
      </c>
      <c r="D5782" s="7">
        <v>259632</v>
      </c>
      <c r="E5782" s="6"/>
      <c r="F5782" s="6"/>
      <c r="G5782" s="6"/>
      <c r="H5782" s="6"/>
      <c r="I5782" s="6"/>
    </row>
    <row r="5783" spans="1:9" x14ac:dyDescent="0.4">
      <c r="A5783" s="5" t="s">
        <v>3</v>
      </c>
      <c r="B5783" s="6">
        <v>42762</v>
      </c>
      <c r="C5783" s="5">
        <v>16</v>
      </c>
      <c r="D5783" s="7">
        <v>262587</v>
      </c>
      <c r="E5783" s="6"/>
      <c r="F5783" s="6"/>
      <c r="G5783" s="6"/>
      <c r="H5783" s="6"/>
      <c r="I5783" s="6"/>
    </row>
    <row r="5784" spans="1:9" x14ac:dyDescent="0.4">
      <c r="A5784" s="5" t="s">
        <v>3</v>
      </c>
      <c r="B5784" s="6">
        <v>42762</v>
      </c>
      <c r="C5784" s="5">
        <v>17</v>
      </c>
      <c r="D5784" s="7">
        <v>294725</v>
      </c>
      <c r="E5784" s="6"/>
      <c r="F5784" s="6"/>
      <c r="G5784" s="6"/>
      <c r="H5784" s="6"/>
      <c r="I5784" s="6"/>
    </row>
    <row r="5785" spans="1:9" x14ac:dyDescent="0.4">
      <c r="A5785" s="5" t="s">
        <v>3</v>
      </c>
      <c r="B5785" s="6">
        <v>42762</v>
      </c>
      <c r="C5785" s="5">
        <v>18</v>
      </c>
      <c r="D5785" s="7">
        <v>305067</v>
      </c>
      <c r="E5785" s="6"/>
      <c r="F5785" s="6"/>
      <c r="G5785" s="6"/>
      <c r="H5785" s="6"/>
      <c r="I5785" s="6"/>
    </row>
    <row r="5786" spans="1:9" x14ac:dyDescent="0.4">
      <c r="A5786" s="5" t="s">
        <v>3</v>
      </c>
      <c r="B5786" s="6">
        <v>42762</v>
      </c>
      <c r="C5786" s="5">
        <v>19</v>
      </c>
      <c r="D5786" s="7">
        <v>301664</v>
      </c>
      <c r="E5786" s="6"/>
      <c r="F5786" s="6"/>
      <c r="G5786" s="6"/>
      <c r="H5786" s="6"/>
      <c r="I5786" s="6"/>
    </row>
    <row r="5787" spans="1:9" x14ac:dyDescent="0.4">
      <c r="A5787" s="5" t="s">
        <v>3</v>
      </c>
      <c r="B5787" s="6">
        <v>42762</v>
      </c>
      <c r="C5787" s="5">
        <v>20</v>
      </c>
      <c r="D5787" s="7">
        <v>294719</v>
      </c>
      <c r="E5787" s="6"/>
      <c r="F5787" s="6"/>
      <c r="G5787" s="6"/>
      <c r="H5787" s="6"/>
      <c r="I5787" s="6"/>
    </row>
    <row r="5788" spans="1:9" x14ac:dyDescent="0.4">
      <c r="A5788" s="5" t="s">
        <v>3</v>
      </c>
      <c r="B5788" s="6">
        <v>42762</v>
      </c>
      <c r="C5788" s="5">
        <v>21</v>
      </c>
      <c r="D5788" s="7">
        <v>309587</v>
      </c>
      <c r="E5788" s="6"/>
      <c r="F5788" s="6"/>
      <c r="G5788" s="6"/>
      <c r="H5788" s="6"/>
      <c r="I5788" s="6"/>
    </row>
    <row r="5789" spans="1:9" x14ac:dyDescent="0.4">
      <c r="A5789" s="5" t="s">
        <v>3</v>
      </c>
      <c r="B5789" s="6">
        <v>42762</v>
      </c>
      <c r="C5789" s="5">
        <v>22</v>
      </c>
      <c r="D5789" s="7">
        <v>298487</v>
      </c>
      <c r="E5789" s="6"/>
      <c r="F5789" s="6"/>
      <c r="G5789" s="6"/>
      <c r="H5789" s="6"/>
      <c r="I5789" s="6"/>
    </row>
    <row r="5790" spans="1:9" x14ac:dyDescent="0.4">
      <c r="A5790" s="5" t="s">
        <v>3</v>
      </c>
      <c r="B5790" s="6">
        <v>42762</v>
      </c>
      <c r="C5790" s="5">
        <v>23</v>
      </c>
      <c r="D5790" s="7">
        <v>273978</v>
      </c>
      <c r="E5790" s="6"/>
      <c r="F5790" s="6"/>
      <c r="G5790" s="6"/>
      <c r="H5790" s="6"/>
      <c r="I5790" s="6"/>
    </row>
    <row r="5791" spans="1:9" x14ac:dyDescent="0.4">
      <c r="A5791" s="5" t="s">
        <v>3</v>
      </c>
      <c r="B5791" s="6">
        <v>42762</v>
      </c>
      <c r="C5791" s="5">
        <v>24</v>
      </c>
      <c r="D5791" s="7">
        <v>252247</v>
      </c>
      <c r="E5791" s="6"/>
      <c r="F5791" s="6"/>
      <c r="G5791" s="6"/>
      <c r="H5791" s="6"/>
      <c r="I5791" s="6"/>
    </row>
    <row r="5792" spans="1:9" x14ac:dyDescent="0.4">
      <c r="A5792" s="5" t="s">
        <v>3</v>
      </c>
      <c r="B5792" s="6">
        <v>42763</v>
      </c>
      <c r="C5792" s="5">
        <v>1</v>
      </c>
      <c r="D5792" s="7">
        <v>235567</v>
      </c>
      <c r="E5792" s="6"/>
      <c r="F5792" s="6"/>
      <c r="G5792" s="6"/>
      <c r="H5792" s="6"/>
      <c r="I5792" s="6"/>
    </row>
    <row r="5793" spans="1:9" x14ac:dyDescent="0.4">
      <c r="A5793" s="5" t="s">
        <v>3</v>
      </c>
      <c r="B5793" s="6">
        <v>42763</v>
      </c>
      <c r="C5793" s="5">
        <v>2</v>
      </c>
      <c r="D5793" s="7">
        <v>224149</v>
      </c>
      <c r="E5793" s="6"/>
      <c r="F5793" s="6"/>
      <c r="G5793" s="6"/>
      <c r="H5793" s="6"/>
      <c r="I5793" s="6"/>
    </row>
    <row r="5794" spans="1:9" x14ac:dyDescent="0.4">
      <c r="A5794" s="5" t="s">
        <v>3</v>
      </c>
      <c r="B5794" s="6">
        <v>42763</v>
      </c>
      <c r="C5794" s="5">
        <v>3</v>
      </c>
      <c r="D5794" s="7">
        <v>217948</v>
      </c>
      <c r="E5794" s="6"/>
      <c r="F5794" s="6"/>
      <c r="G5794" s="6"/>
      <c r="H5794" s="6"/>
      <c r="I5794" s="6"/>
    </row>
    <row r="5795" spans="1:9" x14ac:dyDescent="0.4">
      <c r="A5795" s="5" t="s">
        <v>3</v>
      </c>
      <c r="B5795" s="6">
        <v>42763</v>
      </c>
      <c r="C5795" s="5">
        <v>4</v>
      </c>
      <c r="D5795" s="7">
        <v>219100</v>
      </c>
      <c r="E5795" s="6"/>
      <c r="F5795" s="6"/>
      <c r="G5795" s="6"/>
      <c r="H5795" s="6"/>
      <c r="I5795" s="6"/>
    </row>
    <row r="5796" spans="1:9" x14ac:dyDescent="0.4">
      <c r="A5796" s="5" t="s">
        <v>3</v>
      </c>
      <c r="B5796" s="6">
        <v>42763</v>
      </c>
      <c r="C5796" s="5">
        <v>5</v>
      </c>
      <c r="D5796" s="7">
        <v>219740</v>
      </c>
      <c r="E5796" s="6"/>
      <c r="F5796" s="6"/>
      <c r="G5796" s="6"/>
      <c r="H5796" s="6"/>
      <c r="I5796" s="6"/>
    </row>
    <row r="5797" spans="1:9" x14ac:dyDescent="0.4">
      <c r="A5797" s="5" t="s">
        <v>3</v>
      </c>
      <c r="B5797" s="6">
        <v>42763</v>
      </c>
      <c r="C5797" s="5">
        <v>6</v>
      </c>
      <c r="D5797" s="7">
        <v>223372</v>
      </c>
      <c r="E5797" s="6"/>
      <c r="F5797" s="6"/>
      <c r="G5797" s="6"/>
      <c r="H5797" s="6"/>
      <c r="I5797" s="6"/>
    </row>
    <row r="5798" spans="1:9" x14ac:dyDescent="0.4">
      <c r="A5798" s="5" t="s">
        <v>3</v>
      </c>
      <c r="B5798" s="6">
        <v>42763</v>
      </c>
      <c r="C5798" s="5">
        <v>7</v>
      </c>
      <c r="D5798" s="7">
        <v>243191</v>
      </c>
      <c r="E5798" s="6"/>
      <c r="F5798" s="6"/>
      <c r="G5798" s="6"/>
      <c r="H5798" s="6"/>
      <c r="I5798" s="6"/>
    </row>
    <row r="5799" spans="1:9" x14ac:dyDescent="0.4">
      <c r="A5799" s="5" t="s">
        <v>3</v>
      </c>
      <c r="B5799" s="6">
        <v>42763</v>
      </c>
      <c r="C5799" s="5">
        <v>8</v>
      </c>
      <c r="D5799" s="7">
        <v>253696</v>
      </c>
      <c r="E5799" s="6"/>
      <c r="F5799" s="6"/>
      <c r="G5799" s="6"/>
      <c r="H5799" s="6"/>
      <c r="I5799" s="6"/>
    </row>
    <row r="5800" spans="1:9" x14ac:dyDescent="0.4">
      <c r="A5800" s="5" t="s">
        <v>3</v>
      </c>
      <c r="B5800" s="6">
        <v>42763</v>
      </c>
      <c r="C5800" s="5">
        <v>9</v>
      </c>
      <c r="D5800" s="7">
        <v>275280</v>
      </c>
      <c r="E5800" s="6"/>
      <c r="F5800" s="6"/>
      <c r="G5800" s="6"/>
      <c r="H5800" s="6"/>
      <c r="I5800" s="6"/>
    </row>
    <row r="5801" spans="1:9" x14ac:dyDescent="0.4">
      <c r="A5801" s="5" t="s">
        <v>3</v>
      </c>
      <c r="B5801" s="6">
        <v>42763</v>
      </c>
      <c r="C5801" s="5">
        <v>10</v>
      </c>
      <c r="D5801" s="7">
        <v>291190</v>
      </c>
      <c r="E5801" s="6"/>
      <c r="F5801" s="6"/>
      <c r="G5801" s="6"/>
      <c r="H5801" s="6"/>
      <c r="I5801" s="6"/>
    </row>
    <row r="5802" spans="1:9" x14ac:dyDescent="0.4">
      <c r="A5802" s="5" t="s">
        <v>3</v>
      </c>
      <c r="B5802" s="6">
        <v>42763</v>
      </c>
      <c r="C5802" s="5">
        <v>11</v>
      </c>
      <c r="D5802" s="7">
        <v>296962</v>
      </c>
      <c r="E5802" s="6"/>
      <c r="F5802" s="6"/>
      <c r="G5802" s="6"/>
      <c r="H5802" s="6"/>
      <c r="I5802" s="6"/>
    </row>
    <row r="5803" spans="1:9" x14ac:dyDescent="0.4">
      <c r="A5803" s="5" t="s">
        <v>3</v>
      </c>
      <c r="B5803" s="6">
        <v>42763</v>
      </c>
      <c r="C5803" s="5">
        <v>12</v>
      </c>
      <c r="D5803" s="7">
        <v>290166</v>
      </c>
      <c r="E5803" s="6"/>
      <c r="F5803" s="6"/>
      <c r="G5803" s="6"/>
      <c r="H5803" s="6"/>
      <c r="I5803" s="6"/>
    </row>
    <row r="5804" spans="1:9" x14ac:dyDescent="0.4">
      <c r="A5804" s="5" t="s">
        <v>3</v>
      </c>
      <c r="B5804" s="6">
        <v>42763</v>
      </c>
      <c r="C5804" s="5">
        <v>13</v>
      </c>
      <c r="D5804" s="7">
        <v>278110</v>
      </c>
      <c r="E5804" s="6"/>
      <c r="F5804" s="6"/>
      <c r="G5804" s="6"/>
      <c r="H5804" s="6"/>
      <c r="I5804" s="6"/>
    </row>
    <row r="5805" spans="1:9" x14ac:dyDescent="0.4">
      <c r="A5805" s="5" t="s">
        <v>3</v>
      </c>
      <c r="B5805" s="6">
        <v>42763</v>
      </c>
      <c r="C5805" s="5">
        <v>14</v>
      </c>
      <c r="D5805" s="7">
        <v>284501</v>
      </c>
      <c r="E5805" s="6"/>
      <c r="F5805" s="6"/>
      <c r="G5805" s="6"/>
      <c r="H5805" s="6"/>
      <c r="I5805" s="6"/>
    </row>
    <row r="5806" spans="1:9" x14ac:dyDescent="0.4">
      <c r="A5806" s="5" t="s">
        <v>3</v>
      </c>
      <c r="B5806" s="6">
        <v>42763</v>
      </c>
      <c r="C5806" s="5">
        <v>15</v>
      </c>
      <c r="D5806" s="7">
        <v>297844</v>
      </c>
      <c r="E5806" s="6"/>
      <c r="F5806" s="6"/>
      <c r="G5806" s="6"/>
      <c r="H5806" s="6"/>
      <c r="I5806" s="6"/>
    </row>
    <row r="5807" spans="1:9" x14ac:dyDescent="0.4">
      <c r="A5807" s="5" t="s">
        <v>3</v>
      </c>
      <c r="B5807" s="6">
        <v>42763</v>
      </c>
      <c r="C5807" s="5">
        <v>16</v>
      </c>
      <c r="D5807" s="7">
        <v>307229</v>
      </c>
      <c r="E5807" s="6"/>
      <c r="F5807" s="6"/>
      <c r="G5807" s="6"/>
      <c r="H5807" s="6"/>
      <c r="I5807" s="6"/>
    </row>
    <row r="5808" spans="1:9" x14ac:dyDescent="0.4">
      <c r="A5808" s="5" t="s">
        <v>3</v>
      </c>
      <c r="B5808" s="6">
        <v>42763</v>
      </c>
      <c r="C5808" s="5">
        <v>17</v>
      </c>
      <c r="D5808" s="7">
        <v>316506</v>
      </c>
      <c r="E5808" s="6"/>
      <c r="F5808" s="6"/>
      <c r="G5808" s="6"/>
      <c r="H5808" s="6"/>
      <c r="I5808" s="6"/>
    </row>
    <row r="5809" spans="1:9" x14ac:dyDescent="0.4">
      <c r="A5809" s="5" t="s">
        <v>3</v>
      </c>
      <c r="B5809" s="6">
        <v>42763</v>
      </c>
      <c r="C5809" s="5">
        <v>18</v>
      </c>
      <c r="D5809" s="7">
        <v>315746</v>
      </c>
      <c r="E5809" s="6"/>
      <c r="F5809" s="6"/>
      <c r="G5809" s="6"/>
      <c r="H5809" s="6"/>
      <c r="I5809" s="6"/>
    </row>
    <row r="5810" spans="1:9" x14ac:dyDescent="0.4">
      <c r="A5810" s="5" t="s">
        <v>3</v>
      </c>
      <c r="B5810" s="6">
        <v>42763</v>
      </c>
      <c r="C5810" s="5">
        <v>19</v>
      </c>
      <c r="D5810" s="7">
        <v>315002</v>
      </c>
      <c r="E5810" s="6"/>
      <c r="F5810" s="6"/>
      <c r="G5810" s="6"/>
      <c r="H5810" s="6"/>
      <c r="I5810" s="6"/>
    </row>
    <row r="5811" spans="1:9" x14ac:dyDescent="0.4">
      <c r="A5811" s="5" t="s">
        <v>3</v>
      </c>
      <c r="B5811" s="6">
        <v>42763</v>
      </c>
      <c r="C5811" s="5">
        <v>20</v>
      </c>
      <c r="D5811" s="7">
        <v>303009</v>
      </c>
      <c r="E5811" s="6"/>
      <c r="F5811" s="6"/>
      <c r="G5811" s="6"/>
      <c r="H5811" s="6"/>
      <c r="I5811" s="6"/>
    </row>
    <row r="5812" spans="1:9" x14ac:dyDescent="0.4">
      <c r="A5812" s="5" t="s">
        <v>3</v>
      </c>
      <c r="B5812" s="6">
        <v>42763</v>
      </c>
      <c r="C5812" s="5">
        <v>21</v>
      </c>
      <c r="D5812" s="7">
        <v>300236</v>
      </c>
      <c r="E5812" s="6"/>
      <c r="F5812" s="6"/>
      <c r="G5812" s="6"/>
      <c r="H5812" s="6"/>
      <c r="I5812" s="6"/>
    </row>
    <row r="5813" spans="1:9" x14ac:dyDescent="0.4">
      <c r="A5813" s="5" t="s">
        <v>3</v>
      </c>
      <c r="B5813" s="6">
        <v>42763</v>
      </c>
      <c r="C5813" s="5">
        <v>22</v>
      </c>
      <c r="D5813" s="7">
        <v>286008</v>
      </c>
      <c r="E5813" s="6"/>
      <c r="F5813" s="6"/>
      <c r="G5813" s="6"/>
      <c r="H5813" s="6"/>
      <c r="I5813" s="6"/>
    </row>
    <row r="5814" spans="1:9" x14ac:dyDescent="0.4">
      <c r="A5814" s="5" t="s">
        <v>3</v>
      </c>
      <c r="B5814" s="6">
        <v>42763</v>
      </c>
      <c r="C5814" s="5">
        <v>23</v>
      </c>
      <c r="D5814" s="7">
        <v>277708</v>
      </c>
      <c r="E5814" s="6"/>
      <c r="F5814" s="6"/>
      <c r="G5814" s="6"/>
      <c r="H5814" s="6"/>
      <c r="I5814" s="6"/>
    </row>
    <row r="5815" spans="1:9" x14ac:dyDescent="0.4">
      <c r="A5815" s="5" t="s">
        <v>3</v>
      </c>
      <c r="B5815" s="6">
        <v>42763</v>
      </c>
      <c r="C5815" s="5">
        <v>24</v>
      </c>
      <c r="D5815" s="7">
        <v>240133</v>
      </c>
      <c r="E5815" s="6"/>
      <c r="F5815" s="6"/>
      <c r="G5815" s="6"/>
      <c r="H5815" s="6"/>
      <c r="I5815" s="6"/>
    </row>
    <row r="5816" spans="1:9" x14ac:dyDescent="0.4">
      <c r="A5816" s="5" t="s">
        <v>3</v>
      </c>
      <c r="B5816" s="6">
        <v>42764</v>
      </c>
      <c r="C5816" s="5">
        <v>1</v>
      </c>
      <c r="D5816" s="7">
        <v>231339</v>
      </c>
      <c r="E5816" s="6"/>
      <c r="F5816" s="6"/>
      <c r="G5816" s="6"/>
      <c r="H5816" s="6"/>
      <c r="I5816" s="6"/>
    </row>
    <row r="5817" spans="1:9" x14ac:dyDescent="0.4">
      <c r="A5817" s="5" t="s">
        <v>3</v>
      </c>
      <c r="B5817" s="6">
        <v>42764</v>
      </c>
      <c r="C5817" s="5">
        <v>2</v>
      </c>
      <c r="D5817" s="7">
        <v>218595</v>
      </c>
      <c r="E5817" s="6"/>
      <c r="F5817" s="6"/>
      <c r="G5817" s="6"/>
      <c r="H5817" s="6"/>
      <c r="I5817" s="6"/>
    </row>
    <row r="5818" spans="1:9" x14ac:dyDescent="0.4">
      <c r="A5818" s="5" t="s">
        <v>3</v>
      </c>
      <c r="B5818" s="6">
        <v>42764</v>
      </c>
      <c r="C5818" s="5">
        <v>3</v>
      </c>
      <c r="D5818" s="7">
        <v>214041</v>
      </c>
      <c r="E5818" s="6"/>
      <c r="F5818" s="6"/>
      <c r="G5818" s="6"/>
      <c r="H5818" s="6"/>
      <c r="I5818" s="6"/>
    </row>
    <row r="5819" spans="1:9" x14ac:dyDescent="0.4">
      <c r="A5819" s="5" t="s">
        <v>3</v>
      </c>
      <c r="B5819" s="6">
        <v>42764</v>
      </c>
      <c r="C5819" s="5">
        <v>4</v>
      </c>
      <c r="D5819" s="7">
        <v>210269</v>
      </c>
      <c r="E5819" s="6"/>
      <c r="F5819" s="6"/>
      <c r="G5819" s="6"/>
      <c r="H5819" s="6"/>
      <c r="I5819" s="6"/>
    </row>
    <row r="5820" spans="1:9" x14ac:dyDescent="0.4">
      <c r="A5820" s="5" t="s">
        <v>3</v>
      </c>
      <c r="B5820" s="6">
        <v>42764</v>
      </c>
      <c r="C5820" s="5">
        <v>5</v>
      </c>
      <c r="D5820" s="7">
        <v>215083</v>
      </c>
      <c r="E5820" s="6"/>
      <c r="F5820" s="6"/>
      <c r="G5820" s="6"/>
      <c r="H5820" s="6"/>
      <c r="I5820" s="6"/>
    </row>
    <row r="5821" spans="1:9" x14ac:dyDescent="0.4">
      <c r="A5821" s="5" t="s">
        <v>3</v>
      </c>
      <c r="B5821" s="6">
        <v>42764</v>
      </c>
      <c r="C5821" s="5">
        <v>6</v>
      </c>
      <c r="D5821" s="7">
        <v>216646</v>
      </c>
      <c r="E5821" s="6"/>
      <c r="F5821" s="6"/>
      <c r="G5821" s="6"/>
      <c r="H5821" s="6"/>
      <c r="I5821" s="6"/>
    </row>
    <row r="5822" spans="1:9" x14ac:dyDescent="0.4">
      <c r="A5822" s="5" t="s">
        <v>3</v>
      </c>
      <c r="B5822" s="6">
        <v>42764</v>
      </c>
      <c r="C5822" s="5">
        <v>7</v>
      </c>
      <c r="D5822" s="7">
        <v>225925</v>
      </c>
      <c r="E5822" s="6"/>
      <c r="F5822" s="6"/>
      <c r="G5822" s="6"/>
      <c r="H5822" s="6"/>
      <c r="I5822" s="6"/>
    </row>
    <row r="5823" spans="1:9" x14ac:dyDescent="0.4">
      <c r="A5823" s="5" t="s">
        <v>3</v>
      </c>
      <c r="B5823" s="6">
        <v>42764</v>
      </c>
      <c r="C5823" s="5">
        <v>8</v>
      </c>
      <c r="D5823" s="7">
        <v>242543</v>
      </c>
      <c r="E5823" s="6"/>
      <c r="F5823" s="6"/>
      <c r="G5823" s="6"/>
      <c r="H5823" s="6"/>
      <c r="I5823" s="6"/>
    </row>
    <row r="5824" spans="1:9" x14ac:dyDescent="0.4">
      <c r="A5824" s="5" t="s">
        <v>3</v>
      </c>
      <c r="B5824" s="6">
        <v>42764</v>
      </c>
      <c r="C5824" s="5">
        <v>9</v>
      </c>
      <c r="D5824" s="7">
        <v>261061</v>
      </c>
      <c r="E5824" s="6"/>
      <c r="F5824" s="6"/>
      <c r="G5824" s="6"/>
      <c r="H5824" s="6"/>
      <c r="I5824" s="6"/>
    </row>
    <row r="5825" spans="1:9" x14ac:dyDescent="0.4">
      <c r="A5825" s="5" t="s">
        <v>3</v>
      </c>
      <c r="B5825" s="6">
        <v>42764</v>
      </c>
      <c r="C5825" s="5">
        <v>10</v>
      </c>
      <c r="D5825" s="7">
        <v>275265</v>
      </c>
      <c r="E5825" s="6"/>
      <c r="F5825" s="6"/>
      <c r="G5825" s="6"/>
      <c r="H5825" s="6"/>
      <c r="I5825" s="6"/>
    </row>
    <row r="5826" spans="1:9" x14ac:dyDescent="0.4">
      <c r="A5826" s="5" t="s">
        <v>3</v>
      </c>
      <c r="B5826" s="6">
        <v>42764</v>
      </c>
      <c r="C5826" s="5">
        <v>11</v>
      </c>
      <c r="D5826" s="7">
        <v>286493</v>
      </c>
      <c r="E5826" s="6"/>
      <c r="F5826" s="6"/>
      <c r="G5826" s="6"/>
      <c r="H5826" s="6"/>
      <c r="I5826" s="6"/>
    </row>
    <row r="5827" spans="1:9" x14ac:dyDescent="0.4">
      <c r="A5827" s="5" t="s">
        <v>3</v>
      </c>
      <c r="B5827" s="6">
        <v>42764</v>
      </c>
      <c r="C5827" s="5">
        <v>12</v>
      </c>
      <c r="D5827" s="7">
        <v>300932</v>
      </c>
      <c r="E5827" s="6"/>
      <c r="F5827" s="6"/>
      <c r="G5827" s="6"/>
      <c r="H5827" s="6"/>
      <c r="I5827" s="6"/>
    </row>
    <row r="5828" spans="1:9" x14ac:dyDescent="0.4">
      <c r="A5828" s="5" t="s">
        <v>3</v>
      </c>
      <c r="B5828" s="6">
        <v>42764</v>
      </c>
      <c r="C5828" s="5">
        <v>13</v>
      </c>
      <c r="D5828" s="7">
        <v>300828</v>
      </c>
      <c r="E5828" s="6"/>
      <c r="F5828" s="6"/>
      <c r="G5828" s="6"/>
      <c r="H5828" s="6"/>
      <c r="I5828" s="6"/>
    </row>
    <row r="5829" spans="1:9" x14ac:dyDescent="0.4">
      <c r="A5829" s="5" t="s">
        <v>3</v>
      </c>
      <c r="B5829" s="6">
        <v>42764</v>
      </c>
      <c r="C5829" s="5">
        <v>14</v>
      </c>
      <c r="D5829" s="7">
        <v>295737</v>
      </c>
      <c r="E5829" s="6"/>
      <c r="F5829" s="6"/>
      <c r="G5829" s="6"/>
      <c r="H5829" s="6"/>
      <c r="I5829" s="6"/>
    </row>
    <row r="5830" spans="1:9" x14ac:dyDescent="0.4">
      <c r="A5830" s="5" t="s">
        <v>3</v>
      </c>
      <c r="B5830" s="6">
        <v>42764</v>
      </c>
      <c r="C5830" s="5">
        <v>15</v>
      </c>
      <c r="D5830" s="7">
        <v>286157</v>
      </c>
      <c r="E5830" s="6"/>
      <c r="F5830" s="6"/>
      <c r="G5830" s="6"/>
      <c r="H5830" s="6"/>
      <c r="I5830" s="6"/>
    </row>
    <row r="5831" spans="1:9" x14ac:dyDescent="0.4">
      <c r="A5831" s="5" t="s">
        <v>3</v>
      </c>
      <c r="B5831" s="6">
        <v>42764</v>
      </c>
      <c r="C5831" s="5">
        <v>16</v>
      </c>
      <c r="D5831" s="7">
        <v>299117</v>
      </c>
      <c r="E5831" s="6"/>
      <c r="F5831" s="6"/>
      <c r="G5831" s="6"/>
      <c r="H5831" s="6"/>
      <c r="I5831" s="6"/>
    </row>
    <row r="5832" spans="1:9" x14ac:dyDescent="0.4">
      <c r="A5832" s="5" t="s">
        <v>3</v>
      </c>
      <c r="B5832" s="6">
        <v>42764</v>
      </c>
      <c r="C5832" s="5">
        <v>17</v>
      </c>
      <c r="D5832" s="7">
        <v>305567</v>
      </c>
      <c r="E5832" s="6"/>
      <c r="F5832" s="6"/>
      <c r="G5832" s="6"/>
      <c r="H5832" s="6"/>
      <c r="I5832" s="6"/>
    </row>
    <row r="5833" spans="1:9" x14ac:dyDescent="0.4">
      <c r="A5833" s="5" t="s">
        <v>3</v>
      </c>
      <c r="B5833" s="6">
        <v>42764</v>
      </c>
      <c r="C5833" s="5">
        <v>18</v>
      </c>
      <c r="D5833" s="7">
        <v>317206</v>
      </c>
      <c r="E5833" s="6"/>
      <c r="F5833" s="6"/>
      <c r="G5833" s="6"/>
      <c r="H5833" s="6"/>
      <c r="I5833" s="6"/>
    </row>
    <row r="5834" spans="1:9" x14ac:dyDescent="0.4">
      <c r="A5834" s="5" t="s">
        <v>3</v>
      </c>
      <c r="B5834" s="6">
        <v>42764</v>
      </c>
      <c r="C5834" s="5">
        <v>19</v>
      </c>
      <c r="D5834" s="7">
        <v>334228</v>
      </c>
      <c r="E5834" s="6"/>
      <c r="F5834" s="6"/>
      <c r="G5834" s="6"/>
      <c r="H5834" s="6"/>
      <c r="I5834" s="6"/>
    </row>
    <row r="5835" spans="1:9" x14ac:dyDescent="0.4">
      <c r="A5835" s="5" t="s">
        <v>3</v>
      </c>
      <c r="B5835" s="6">
        <v>42764</v>
      </c>
      <c r="C5835" s="5">
        <v>20</v>
      </c>
      <c r="D5835" s="7">
        <v>328231</v>
      </c>
      <c r="E5835" s="6"/>
      <c r="F5835" s="6"/>
      <c r="G5835" s="6"/>
      <c r="H5835" s="6"/>
      <c r="I5835" s="6"/>
    </row>
    <row r="5836" spans="1:9" x14ac:dyDescent="0.4">
      <c r="A5836" s="5" t="s">
        <v>3</v>
      </c>
      <c r="B5836" s="6">
        <v>42764</v>
      </c>
      <c r="C5836" s="5">
        <v>21</v>
      </c>
      <c r="D5836" s="7">
        <v>316804</v>
      </c>
      <c r="E5836" s="6"/>
      <c r="F5836" s="6"/>
      <c r="G5836" s="6"/>
      <c r="H5836" s="6"/>
      <c r="I5836" s="6"/>
    </row>
    <row r="5837" spans="1:9" x14ac:dyDescent="0.4">
      <c r="A5837" s="5" t="s">
        <v>3</v>
      </c>
      <c r="B5837" s="6">
        <v>42764</v>
      </c>
      <c r="C5837" s="5">
        <v>22</v>
      </c>
      <c r="D5837" s="7">
        <v>307736</v>
      </c>
      <c r="E5837" s="6"/>
      <c r="F5837" s="6"/>
      <c r="G5837" s="6"/>
      <c r="H5837" s="6"/>
      <c r="I5837" s="6"/>
    </row>
    <row r="5838" spans="1:9" x14ac:dyDescent="0.4">
      <c r="A5838" s="5" t="s">
        <v>3</v>
      </c>
      <c r="B5838" s="6">
        <v>42764</v>
      </c>
      <c r="C5838" s="5">
        <v>23</v>
      </c>
      <c r="D5838" s="7">
        <v>279135</v>
      </c>
      <c r="E5838" s="6"/>
      <c r="F5838" s="6"/>
      <c r="G5838" s="6"/>
      <c r="H5838" s="6"/>
      <c r="I5838" s="6"/>
    </row>
    <row r="5839" spans="1:9" x14ac:dyDescent="0.4">
      <c r="A5839" s="5" t="s">
        <v>3</v>
      </c>
      <c r="B5839" s="6">
        <v>42764</v>
      </c>
      <c r="C5839" s="5">
        <v>24</v>
      </c>
      <c r="D5839" s="7">
        <v>236469</v>
      </c>
      <c r="E5839" s="6"/>
      <c r="F5839" s="6"/>
      <c r="G5839" s="6"/>
      <c r="H5839" s="6"/>
      <c r="I5839" s="6"/>
    </row>
    <row r="5840" spans="1:9" x14ac:dyDescent="0.4">
      <c r="A5840" s="5" t="s">
        <v>3</v>
      </c>
      <c r="B5840" s="6">
        <v>42765</v>
      </c>
      <c r="C5840" s="5">
        <v>1</v>
      </c>
      <c r="D5840" s="7">
        <v>230463</v>
      </c>
      <c r="E5840" s="6"/>
      <c r="F5840" s="6"/>
      <c r="G5840" s="6"/>
      <c r="H5840" s="6"/>
      <c r="I5840" s="6"/>
    </row>
    <row r="5841" spans="1:9" x14ac:dyDescent="0.4">
      <c r="A5841" s="5" t="s">
        <v>3</v>
      </c>
      <c r="B5841" s="6">
        <v>42765</v>
      </c>
      <c r="C5841" s="5">
        <v>2</v>
      </c>
      <c r="D5841" s="7">
        <v>219036</v>
      </c>
      <c r="E5841" s="6"/>
      <c r="F5841" s="6"/>
      <c r="G5841" s="6"/>
      <c r="H5841" s="6"/>
      <c r="I5841" s="6"/>
    </row>
    <row r="5842" spans="1:9" x14ac:dyDescent="0.4">
      <c r="A5842" s="5" t="s">
        <v>3</v>
      </c>
      <c r="B5842" s="6">
        <v>42765</v>
      </c>
      <c r="C5842" s="5">
        <v>3</v>
      </c>
      <c r="D5842" s="7">
        <v>219950</v>
      </c>
      <c r="E5842" s="6"/>
      <c r="F5842" s="6"/>
      <c r="G5842" s="6"/>
      <c r="H5842" s="6"/>
      <c r="I5842" s="6"/>
    </row>
    <row r="5843" spans="1:9" x14ac:dyDescent="0.4">
      <c r="A5843" s="5" t="s">
        <v>3</v>
      </c>
      <c r="B5843" s="6">
        <v>42765</v>
      </c>
      <c r="C5843" s="5">
        <v>4</v>
      </c>
      <c r="D5843" s="7">
        <v>223035</v>
      </c>
      <c r="E5843" s="6"/>
      <c r="F5843" s="6"/>
      <c r="G5843" s="6"/>
      <c r="H5843" s="6"/>
      <c r="I5843" s="6"/>
    </row>
    <row r="5844" spans="1:9" x14ac:dyDescent="0.4">
      <c r="A5844" s="5" t="s">
        <v>3</v>
      </c>
      <c r="B5844" s="6">
        <v>42765</v>
      </c>
      <c r="C5844" s="5">
        <v>5</v>
      </c>
      <c r="D5844" s="7">
        <v>233025</v>
      </c>
      <c r="E5844" s="6"/>
      <c r="F5844" s="6"/>
      <c r="G5844" s="6"/>
      <c r="H5844" s="6"/>
      <c r="I5844" s="6"/>
    </row>
    <row r="5845" spans="1:9" x14ac:dyDescent="0.4">
      <c r="A5845" s="5" t="s">
        <v>3</v>
      </c>
      <c r="B5845" s="6">
        <v>42765</v>
      </c>
      <c r="C5845" s="5">
        <v>6</v>
      </c>
      <c r="D5845" s="7">
        <v>245502</v>
      </c>
      <c r="E5845" s="6"/>
      <c r="F5845" s="6"/>
      <c r="G5845" s="6"/>
      <c r="H5845" s="6"/>
      <c r="I5845" s="6"/>
    </row>
    <row r="5846" spans="1:9" x14ac:dyDescent="0.4">
      <c r="A5846" s="5" t="s">
        <v>3</v>
      </c>
      <c r="B5846" s="6">
        <v>42765</v>
      </c>
      <c r="C5846" s="5">
        <v>7</v>
      </c>
      <c r="D5846" s="7">
        <v>272123</v>
      </c>
      <c r="E5846" s="6"/>
      <c r="F5846" s="6"/>
      <c r="G5846" s="6"/>
      <c r="H5846" s="6"/>
      <c r="I5846" s="6"/>
    </row>
    <row r="5847" spans="1:9" x14ac:dyDescent="0.4">
      <c r="A5847" s="5" t="s">
        <v>3</v>
      </c>
      <c r="B5847" s="6">
        <v>42765</v>
      </c>
      <c r="C5847" s="5">
        <v>8</v>
      </c>
      <c r="D5847" s="7">
        <v>271774</v>
      </c>
      <c r="E5847" s="6"/>
      <c r="F5847" s="6"/>
      <c r="G5847" s="6"/>
      <c r="H5847" s="6"/>
      <c r="I5847" s="6"/>
    </row>
    <row r="5848" spans="1:9" x14ac:dyDescent="0.4">
      <c r="A5848" s="5" t="s">
        <v>3</v>
      </c>
      <c r="B5848" s="6">
        <v>42765</v>
      </c>
      <c r="C5848" s="5">
        <v>9</v>
      </c>
      <c r="D5848" s="7">
        <v>269922</v>
      </c>
      <c r="E5848" s="6"/>
      <c r="F5848" s="6"/>
      <c r="G5848" s="6"/>
      <c r="H5848" s="6"/>
      <c r="I5848" s="6"/>
    </row>
    <row r="5849" spans="1:9" x14ac:dyDescent="0.4">
      <c r="A5849" s="5" t="s">
        <v>3</v>
      </c>
      <c r="B5849" s="6">
        <v>42765</v>
      </c>
      <c r="C5849" s="5">
        <v>10</v>
      </c>
      <c r="D5849" s="7">
        <v>262851</v>
      </c>
      <c r="E5849" s="6"/>
      <c r="F5849" s="6"/>
      <c r="G5849" s="6"/>
      <c r="H5849" s="6"/>
      <c r="I5849" s="6"/>
    </row>
    <row r="5850" spans="1:9" x14ac:dyDescent="0.4">
      <c r="A5850" s="5" t="s">
        <v>3</v>
      </c>
      <c r="B5850" s="6">
        <v>42765</v>
      </c>
      <c r="C5850" s="5">
        <v>11</v>
      </c>
      <c r="D5850" s="7">
        <v>249951</v>
      </c>
      <c r="E5850" s="6"/>
      <c r="F5850" s="6"/>
      <c r="G5850" s="6"/>
      <c r="H5850" s="6"/>
      <c r="I5850" s="6"/>
    </row>
    <row r="5851" spans="1:9" x14ac:dyDescent="0.4">
      <c r="A5851" s="5" t="s">
        <v>3</v>
      </c>
      <c r="B5851" s="6">
        <v>42765</v>
      </c>
      <c r="C5851" s="5">
        <v>12</v>
      </c>
      <c r="D5851" s="7">
        <v>253385</v>
      </c>
      <c r="E5851" s="6"/>
      <c r="F5851" s="6"/>
      <c r="G5851" s="6"/>
      <c r="H5851" s="6"/>
      <c r="I5851" s="6"/>
    </row>
    <row r="5852" spans="1:9" x14ac:dyDescent="0.4">
      <c r="A5852" s="5" t="s">
        <v>3</v>
      </c>
      <c r="B5852" s="6">
        <v>42765</v>
      </c>
      <c r="C5852" s="5">
        <v>13</v>
      </c>
      <c r="D5852" s="7">
        <v>260739</v>
      </c>
      <c r="E5852" s="6"/>
      <c r="F5852" s="6"/>
      <c r="G5852" s="6"/>
      <c r="H5852" s="6"/>
      <c r="I5852" s="6"/>
    </row>
    <row r="5853" spans="1:9" x14ac:dyDescent="0.4">
      <c r="A5853" s="5" t="s">
        <v>3</v>
      </c>
      <c r="B5853" s="6">
        <v>42765</v>
      </c>
      <c r="C5853" s="5">
        <v>14</v>
      </c>
      <c r="D5853" s="7">
        <v>245617</v>
      </c>
      <c r="E5853" s="6"/>
      <c r="F5853" s="6"/>
      <c r="G5853" s="6"/>
      <c r="H5853" s="6"/>
      <c r="I5853" s="6"/>
    </row>
    <row r="5854" spans="1:9" x14ac:dyDescent="0.4">
      <c r="A5854" s="5" t="s">
        <v>3</v>
      </c>
      <c r="B5854" s="6">
        <v>42765</v>
      </c>
      <c r="C5854" s="5">
        <v>15</v>
      </c>
      <c r="D5854" s="7">
        <v>247521</v>
      </c>
      <c r="E5854" s="6"/>
      <c r="F5854" s="6"/>
      <c r="G5854" s="6"/>
      <c r="H5854" s="6"/>
      <c r="I5854" s="6"/>
    </row>
    <row r="5855" spans="1:9" x14ac:dyDescent="0.4">
      <c r="A5855" s="5" t="s">
        <v>3</v>
      </c>
      <c r="B5855" s="6">
        <v>42765</v>
      </c>
      <c r="C5855" s="5">
        <v>16</v>
      </c>
      <c r="D5855" s="7">
        <v>263916</v>
      </c>
      <c r="E5855" s="6"/>
      <c r="F5855" s="6"/>
      <c r="G5855" s="6"/>
      <c r="H5855" s="6"/>
      <c r="I5855" s="6"/>
    </row>
    <row r="5856" spans="1:9" x14ac:dyDescent="0.4">
      <c r="A5856" s="5" t="s">
        <v>3</v>
      </c>
      <c r="B5856" s="6">
        <v>42765</v>
      </c>
      <c r="C5856" s="5">
        <v>17</v>
      </c>
      <c r="D5856" s="7">
        <v>276337</v>
      </c>
      <c r="E5856" s="6"/>
      <c r="F5856" s="6"/>
      <c r="G5856" s="6"/>
      <c r="H5856" s="6"/>
      <c r="I5856" s="6"/>
    </row>
    <row r="5857" spans="1:9" x14ac:dyDescent="0.4">
      <c r="A5857" s="5" t="s">
        <v>3</v>
      </c>
      <c r="B5857" s="6">
        <v>42765</v>
      </c>
      <c r="C5857" s="5">
        <v>18</v>
      </c>
      <c r="D5857" s="7">
        <v>320500</v>
      </c>
      <c r="E5857" s="6"/>
      <c r="F5857" s="6"/>
      <c r="G5857" s="6"/>
      <c r="H5857" s="6"/>
      <c r="I5857" s="6"/>
    </row>
    <row r="5858" spans="1:9" x14ac:dyDescent="0.4">
      <c r="A5858" s="5" t="s">
        <v>3</v>
      </c>
      <c r="B5858" s="6">
        <v>42765</v>
      </c>
      <c r="C5858" s="5">
        <v>19</v>
      </c>
      <c r="D5858" s="7">
        <v>333178</v>
      </c>
      <c r="E5858" s="6"/>
      <c r="F5858" s="6"/>
      <c r="G5858" s="6"/>
      <c r="H5858" s="6"/>
      <c r="I5858" s="6"/>
    </row>
    <row r="5859" spans="1:9" x14ac:dyDescent="0.4">
      <c r="A5859" s="5" t="s">
        <v>3</v>
      </c>
      <c r="B5859" s="6">
        <v>42765</v>
      </c>
      <c r="C5859" s="5">
        <v>20</v>
      </c>
      <c r="D5859" s="7">
        <v>325848</v>
      </c>
      <c r="E5859" s="6"/>
      <c r="F5859" s="6"/>
      <c r="G5859" s="6"/>
      <c r="H5859" s="6"/>
      <c r="I5859" s="6"/>
    </row>
    <row r="5860" spans="1:9" x14ac:dyDescent="0.4">
      <c r="A5860" s="5" t="s">
        <v>3</v>
      </c>
      <c r="B5860" s="6">
        <v>42765</v>
      </c>
      <c r="C5860" s="5">
        <v>21</v>
      </c>
      <c r="D5860" s="7">
        <v>316690</v>
      </c>
      <c r="E5860" s="6"/>
      <c r="F5860" s="6"/>
      <c r="G5860" s="6"/>
      <c r="H5860" s="6"/>
      <c r="I5860" s="6"/>
    </row>
    <row r="5861" spans="1:9" x14ac:dyDescent="0.4">
      <c r="A5861" s="5" t="s">
        <v>3</v>
      </c>
      <c r="B5861" s="6">
        <v>42765</v>
      </c>
      <c r="C5861" s="5">
        <v>22</v>
      </c>
      <c r="D5861" s="7">
        <v>299917</v>
      </c>
      <c r="E5861" s="6"/>
      <c r="F5861" s="6"/>
      <c r="G5861" s="6"/>
      <c r="H5861" s="6"/>
      <c r="I5861" s="6"/>
    </row>
    <row r="5862" spans="1:9" x14ac:dyDescent="0.4">
      <c r="A5862" s="5" t="s">
        <v>3</v>
      </c>
      <c r="B5862" s="6">
        <v>42765</v>
      </c>
      <c r="C5862" s="5">
        <v>23</v>
      </c>
      <c r="D5862" s="7">
        <v>271666</v>
      </c>
      <c r="E5862" s="6"/>
      <c r="F5862" s="6"/>
      <c r="G5862" s="6"/>
      <c r="H5862" s="6"/>
      <c r="I5862" s="6"/>
    </row>
    <row r="5863" spans="1:9" x14ac:dyDescent="0.4">
      <c r="A5863" s="5" t="s">
        <v>3</v>
      </c>
      <c r="B5863" s="6">
        <v>42765</v>
      </c>
      <c r="C5863" s="5">
        <v>24</v>
      </c>
      <c r="D5863" s="7">
        <v>259009</v>
      </c>
      <c r="E5863" s="6"/>
      <c r="F5863" s="6"/>
      <c r="G5863" s="6"/>
      <c r="H5863" s="6"/>
      <c r="I5863" s="6"/>
    </row>
    <row r="5864" spans="1:9" x14ac:dyDescent="0.4">
      <c r="A5864" s="5" t="s">
        <v>3</v>
      </c>
      <c r="B5864" s="6">
        <v>42766</v>
      </c>
      <c r="C5864" s="5">
        <v>1</v>
      </c>
      <c r="D5864" s="7">
        <v>246172</v>
      </c>
      <c r="E5864" s="6"/>
      <c r="F5864" s="6"/>
      <c r="G5864" s="6"/>
      <c r="H5864" s="6"/>
      <c r="I5864" s="6"/>
    </row>
    <row r="5865" spans="1:9" x14ac:dyDescent="0.4">
      <c r="A5865" s="5" t="s">
        <v>3</v>
      </c>
      <c r="B5865" s="6">
        <v>42766</v>
      </c>
      <c r="C5865" s="5">
        <v>2</v>
      </c>
      <c r="D5865" s="7">
        <v>231012</v>
      </c>
      <c r="E5865" s="6"/>
      <c r="F5865" s="6"/>
      <c r="G5865" s="6"/>
      <c r="H5865" s="6"/>
      <c r="I5865" s="6"/>
    </row>
    <row r="5866" spans="1:9" x14ac:dyDescent="0.4">
      <c r="A5866" s="5" t="s">
        <v>3</v>
      </c>
      <c r="B5866" s="6">
        <v>42766</v>
      </c>
      <c r="C5866" s="5">
        <v>3</v>
      </c>
      <c r="D5866" s="7">
        <v>229199</v>
      </c>
      <c r="E5866" s="6"/>
      <c r="F5866" s="6"/>
      <c r="G5866" s="6"/>
      <c r="H5866" s="6"/>
      <c r="I5866" s="6"/>
    </row>
    <row r="5867" spans="1:9" x14ac:dyDescent="0.4">
      <c r="A5867" s="5" t="s">
        <v>3</v>
      </c>
      <c r="B5867" s="6">
        <v>42766</v>
      </c>
      <c r="C5867" s="5">
        <v>4</v>
      </c>
      <c r="D5867" s="7">
        <v>224797</v>
      </c>
      <c r="E5867" s="6"/>
      <c r="F5867" s="6"/>
      <c r="G5867" s="6"/>
      <c r="H5867" s="6"/>
      <c r="I5867" s="6"/>
    </row>
    <row r="5868" spans="1:9" x14ac:dyDescent="0.4">
      <c r="A5868" s="5" t="s">
        <v>3</v>
      </c>
      <c r="B5868" s="6">
        <v>42766</v>
      </c>
      <c r="C5868" s="5">
        <v>5</v>
      </c>
      <c r="D5868" s="7">
        <v>221421</v>
      </c>
      <c r="E5868" s="6"/>
      <c r="F5868" s="6"/>
      <c r="G5868" s="6"/>
      <c r="H5868" s="6"/>
      <c r="I5868" s="6"/>
    </row>
    <row r="5869" spans="1:9" x14ac:dyDescent="0.4">
      <c r="A5869" s="5" t="s">
        <v>3</v>
      </c>
      <c r="B5869" s="6">
        <v>42766</v>
      </c>
      <c r="C5869" s="5">
        <v>6</v>
      </c>
      <c r="D5869" s="7">
        <v>234721</v>
      </c>
      <c r="E5869" s="6"/>
      <c r="F5869" s="6"/>
      <c r="G5869" s="6"/>
      <c r="H5869" s="6"/>
      <c r="I5869" s="6"/>
    </row>
    <row r="5870" spans="1:9" x14ac:dyDescent="0.4">
      <c r="A5870" s="5" t="s">
        <v>3</v>
      </c>
      <c r="B5870" s="6">
        <v>42766</v>
      </c>
      <c r="C5870" s="5">
        <v>7</v>
      </c>
      <c r="D5870" s="7">
        <v>258498</v>
      </c>
      <c r="E5870" s="6"/>
      <c r="F5870" s="6"/>
      <c r="G5870" s="6"/>
      <c r="H5870" s="6"/>
      <c r="I5870" s="6"/>
    </row>
    <row r="5871" spans="1:9" x14ac:dyDescent="0.4">
      <c r="A5871" s="5" t="s">
        <v>3</v>
      </c>
      <c r="B5871" s="6">
        <v>42766</v>
      </c>
      <c r="C5871" s="5">
        <v>8</v>
      </c>
      <c r="D5871" s="7">
        <v>256432</v>
      </c>
      <c r="E5871" s="6"/>
      <c r="F5871" s="6"/>
      <c r="G5871" s="6"/>
      <c r="H5871" s="6"/>
      <c r="I5871" s="6"/>
    </row>
    <row r="5872" spans="1:9" x14ac:dyDescent="0.4">
      <c r="A5872" s="5" t="s">
        <v>3</v>
      </c>
      <c r="B5872" s="6">
        <v>42766</v>
      </c>
      <c r="C5872" s="5">
        <v>9</v>
      </c>
      <c r="D5872" s="7">
        <v>244064</v>
      </c>
      <c r="E5872" s="6"/>
      <c r="F5872" s="6"/>
      <c r="G5872" s="6"/>
      <c r="H5872" s="6"/>
      <c r="I5872" s="6"/>
    </row>
    <row r="5873" spans="1:9" x14ac:dyDescent="0.4">
      <c r="A5873" s="5" t="s">
        <v>3</v>
      </c>
      <c r="B5873" s="6">
        <v>42766</v>
      </c>
      <c r="C5873" s="5">
        <v>10</v>
      </c>
      <c r="D5873" s="7">
        <v>249786</v>
      </c>
      <c r="E5873" s="6"/>
      <c r="F5873" s="6"/>
      <c r="G5873" s="6"/>
      <c r="H5873" s="6"/>
      <c r="I5873" s="6"/>
    </row>
    <row r="5874" spans="1:9" x14ac:dyDescent="0.4">
      <c r="A5874" s="5" t="s">
        <v>3</v>
      </c>
      <c r="B5874" s="6">
        <v>42766</v>
      </c>
      <c r="C5874" s="5">
        <v>11</v>
      </c>
      <c r="D5874" s="7">
        <v>243094</v>
      </c>
      <c r="E5874" s="6"/>
      <c r="F5874" s="6"/>
      <c r="G5874" s="6"/>
      <c r="H5874" s="6"/>
      <c r="I5874" s="6"/>
    </row>
    <row r="5875" spans="1:9" x14ac:dyDescent="0.4">
      <c r="A5875" s="5" t="s">
        <v>3</v>
      </c>
      <c r="B5875" s="6">
        <v>42766</v>
      </c>
      <c r="C5875" s="5">
        <v>12</v>
      </c>
      <c r="D5875" s="7">
        <v>240760</v>
      </c>
      <c r="E5875" s="6"/>
      <c r="F5875" s="6"/>
      <c r="G5875" s="6"/>
      <c r="H5875" s="6"/>
      <c r="I5875" s="6"/>
    </row>
    <row r="5876" spans="1:9" x14ac:dyDescent="0.4">
      <c r="A5876" s="5" t="s">
        <v>3</v>
      </c>
      <c r="B5876" s="6">
        <v>42766</v>
      </c>
      <c r="C5876" s="5">
        <v>13</v>
      </c>
      <c r="D5876" s="7">
        <v>237919</v>
      </c>
      <c r="E5876" s="6"/>
      <c r="F5876" s="6"/>
      <c r="G5876" s="6"/>
      <c r="H5876" s="6"/>
      <c r="I5876" s="6"/>
    </row>
    <row r="5877" spans="1:9" x14ac:dyDescent="0.4">
      <c r="A5877" s="5" t="s">
        <v>3</v>
      </c>
      <c r="B5877" s="6">
        <v>42766</v>
      </c>
      <c r="C5877" s="5">
        <v>14</v>
      </c>
      <c r="D5877" s="7">
        <v>237437</v>
      </c>
      <c r="E5877" s="6"/>
      <c r="F5877" s="6"/>
      <c r="G5877" s="6"/>
      <c r="H5877" s="6"/>
      <c r="I5877" s="6"/>
    </row>
    <row r="5878" spans="1:9" x14ac:dyDescent="0.4">
      <c r="A5878" s="5" t="s">
        <v>3</v>
      </c>
      <c r="B5878" s="6">
        <v>42766</v>
      </c>
      <c r="C5878" s="5">
        <v>15</v>
      </c>
      <c r="D5878" s="7">
        <v>242196</v>
      </c>
      <c r="E5878" s="6"/>
      <c r="F5878" s="6"/>
      <c r="G5878" s="6"/>
      <c r="H5878" s="6"/>
      <c r="I5878" s="6"/>
    </row>
    <row r="5879" spans="1:9" x14ac:dyDescent="0.4">
      <c r="A5879" s="5" t="s">
        <v>3</v>
      </c>
      <c r="B5879" s="6">
        <v>42766</v>
      </c>
      <c r="C5879" s="5">
        <v>16</v>
      </c>
      <c r="D5879" s="7">
        <v>255835</v>
      </c>
      <c r="E5879" s="6"/>
      <c r="F5879" s="6"/>
      <c r="G5879" s="6"/>
      <c r="H5879" s="6"/>
      <c r="I5879" s="6"/>
    </row>
    <row r="5880" spans="1:9" x14ac:dyDescent="0.4">
      <c r="A5880" s="5" t="s">
        <v>3</v>
      </c>
      <c r="B5880" s="6">
        <v>42766</v>
      </c>
      <c r="C5880" s="5">
        <v>17</v>
      </c>
      <c r="D5880" s="7">
        <v>276297</v>
      </c>
      <c r="E5880" s="6"/>
      <c r="F5880" s="6"/>
      <c r="G5880" s="6"/>
      <c r="H5880" s="6"/>
      <c r="I5880" s="6"/>
    </row>
    <row r="5881" spans="1:9" x14ac:dyDescent="0.4">
      <c r="A5881" s="5" t="s">
        <v>3</v>
      </c>
      <c r="B5881" s="6">
        <v>42766</v>
      </c>
      <c r="C5881" s="5">
        <v>18</v>
      </c>
      <c r="D5881" s="7">
        <v>310840</v>
      </c>
      <c r="E5881" s="6"/>
      <c r="F5881" s="6"/>
      <c r="G5881" s="6"/>
      <c r="H5881" s="6"/>
      <c r="I5881" s="6"/>
    </row>
    <row r="5882" spans="1:9" x14ac:dyDescent="0.4">
      <c r="A5882" s="5" t="s">
        <v>3</v>
      </c>
      <c r="B5882" s="6">
        <v>42766</v>
      </c>
      <c r="C5882" s="5">
        <v>19</v>
      </c>
      <c r="D5882" s="7">
        <v>317648</v>
      </c>
      <c r="E5882" s="6"/>
      <c r="F5882" s="6"/>
      <c r="G5882" s="6"/>
      <c r="H5882" s="6"/>
      <c r="I5882" s="6"/>
    </row>
    <row r="5883" spans="1:9" x14ac:dyDescent="0.4">
      <c r="A5883" s="5" t="s">
        <v>3</v>
      </c>
      <c r="B5883" s="6">
        <v>42766</v>
      </c>
      <c r="C5883" s="5">
        <v>20</v>
      </c>
      <c r="D5883" s="7">
        <v>309685</v>
      </c>
      <c r="E5883" s="6"/>
      <c r="F5883" s="6"/>
      <c r="G5883" s="6"/>
      <c r="H5883" s="6"/>
      <c r="I5883" s="6"/>
    </row>
    <row r="5884" spans="1:9" x14ac:dyDescent="0.4">
      <c r="A5884" s="5" t="s">
        <v>3</v>
      </c>
      <c r="B5884" s="6">
        <v>42766</v>
      </c>
      <c r="C5884" s="5">
        <v>21</v>
      </c>
      <c r="D5884" s="7">
        <v>294001</v>
      </c>
      <c r="E5884" s="6"/>
      <c r="F5884" s="6"/>
      <c r="G5884" s="6"/>
      <c r="H5884" s="6"/>
      <c r="I5884" s="6"/>
    </row>
    <row r="5885" spans="1:9" x14ac:dyDescent="0.4">
      <c r="A5885" s="5" t="s">
        <v>3</v>
      </c>
      <c r="B5885" s="6">
        <v>42766</v>
      </c>
      <c r="C5885" s="5">
        <v>22</v>
      </c>
      <c r="D5885" s="7">
        <v>277381</v>
      </c>
      <c r="E5885" s="6"/>
      <c r="F5885" s="6"/>
      <c r="G5885" s="6"/>
      <c r="H5885" s="6"/>
      <c r="I5885" s="6"/>
    </row>
    <row r="5886" spans="1:9" x14ac:dyDescent="0.4">
      <c r="A5886" s="5" t="s">
        <v>3</v>
      </c>
      <c r="B5886" s="6">
        <v>42766</v>
      </c>
      <c r="C5886" s="5">
        <v>23</v>
      </c>
      <c r="D5886" s="7">
        <v>253528</v>
      </c>
      <c r="E5886" s="6"/>
      <c r="F5886" s="6"/>
      <c r="G5886" s="6"/>
      <c r="H5886" s="6"/>
      <c r="I5886" s="6"/>
    </row>
    <row r="5887" spans="1:9" x14ac:dyDescent="0.4">
      <c r="A5887" s="5" t="s">
        <v>3</v>
      </c>
      <c r="B5887" s="6">
        <v>42766</v>
      </c>
      <c r="C5887" s="5">
        <v>24</v>
      </c>
      <c r="D5887" s="7">
        <v>225221</v>
      </c>
      <c r="E5887" s="6"/>
      <c r="F5887" s="6"/>
      <c r="G5887" s="6"/>
      <c r="H5887" s="6"/>
      <c r="I5887" s="6"/>
    </row>
    <row r="5888" spans="1:9" x14ac:dyDescent="0.4">
      <c r="A5888" s="5" t="s">
        <v>3</v>
      </c>
      <c r="B5888" s="6">
        <v>42767</v>
      </c>
      <c r="C5888" s="5">
        <v>1</v>
      </c>
      <c r="D5888" s="7">
        <v>211406</v>
      </c>
      <c r="E5888" s="6"/>
      <c r="F5888" s="6"/>
      <c r="G5888" s="6"/>
      <c r="H5888" s="6"/>
      <c r="I5888" s="6"/>
    </row>
    <row r="5889" spans="1:9" x14ac:dyDescent="0.4">
      <c r="A5889" s="5" t="s">
        <v>3</v>
      </c>
      <c r="B5889" s="6">
        <v>42767</v>
      </c>
      <c r="C5889" s="5">
        <v>2</v>
      </c>
      <c r="D5889" s="7">
        <v>202077</v>
      </c>
      <c r="E5889" s="6"/>
      <c r="F5889" s="6"/>
      <c r="G5889" s="6"/>
      <c r="H5889" s="6"/>
      <c r="I5889" s="6"/>
    </row>
    <row r="5890" spans="1:9" x14ac:dyDescent="0.4">
      <c r="A5890" s="5" t="s">
        <v>3</v>
      </c>
      <c r="B5890" s="6">
        <v>42767</v>
      </c>
      <c r="C5890" s="5">
        <v>3</v>
      </c>
      <c r="D5890" s="7">
        <v>201160</v>
      </c>
      <c r="E5890" s="6"/>
      <c r="F5890" s="6"/>
      <c r="G5890" s="6"/>
      <c r="H5890" s="6"/>
      <c r="I5890" s="6"/>
    </row>
    <row r="5891" spans="1:9" x14ac:dyDescent="0.4">
      <c r="A5891" s="5" t="s">
        <v>3</v>
      </c>
      <c r="B5891" s="6">
        <v>42767</v>
      </c>
      <c r="C5891" s="5">
        <v>4</v>
      </c>
      <c r="D5891" s="7">
        <v>196512</v>
      </c>
      <c r="E5891" s="6"/>
      <c r="F5891" s="6"/>
      <c r="G5891" s="6"/>
      <c r="H5891" s="6"/>
      <c r="I5891" s="6"/>
    </row>
    <row r="5892" spans="1:9" x14ac:dyDescent="0.4">
      <c r="A5892" s="5" t="s">
        <v>3</v>
      </c>
      <c r="B5892" s="6">
        <v>42767</v>
      </c>
      <c r="C5892" s="5">
        <v>5</v>
      </c>
      <c r="D5892" s="7">
        <v>203382</v>
      </c>
      <c r="E5892" s="6"/>
      <c r="F5892" s="6"/>
      <c r="G5892" s="6"/>
      <c r="H5892" s="6"/>
      <c r="I5892" s="6"/>
    </row>
    <row r="5893" spans="1:9" x14ac:dyDescent="0.4">
      <c r="A5893" s="5" t="s">
        <v>3</v>
      </c>
      <c r="B5893" s="6">
        <v>42767</v>
      </c>
      <c r="C5893" s="5">
        <v>6</v>
      </c>
      <c r="D5893" s="7">
        <v>219470</v>
      </c>
      <c r="E5893" s="6"/>
      <c r="F5893" s="6"/>
      <c r="G5893" s="6"/>
      <c r="H5893" s="6"/>
      <c r="I5893" s="6"/>
    </row>
    <row r="5894" spans="1:9" x14ac:dyDescent="0.4">
      <c r="A5894" s="5" t="s">
        <v>3</v>
      </c>
      <c r="B5894" s="6">
        <v>42767</v>
      </c>
      <c r="C5894" s="5">
        <v>7</v>
      </c>
      <c r="D5894" s="7">
        <v>242759</v>
      </c>
      <c r="E5894" s="6"/>
      <c r="F5894" s="6"/>
      <c r="G5894" s="6"/>
      <c r="H5894" s="6"/>
      <c r="I5894" s="6"/>
    </row>
    <row r="5895" spans="1:9" x14ac:dyDescent="0.4">
      <c r="A5895" s="5" t="s">
        <v>3</v>
      </c>
      <c r="B5895" s="6">
        <v>42767</v>
      </c>
      <c r="C5895" s="5">
        <v>8</v>
      </c>
      <c r="D5895" s="7">
        <v>251101</v>
      </c>
      <c r="E5895" s="6"/>
      <c r="F5895" s="6"/>
      <c r="G5895" s="6"/>
      <c r="H5895" s="6"/>
      <c r="I5895" s="6"/>
    </row>
    <row r="5896" spans="1:9" x14ac:dyDescent="0.4">
      <c r="A5896" s="5" t="s">
        <v>3</v>
      </c>
      <c r="B5896" s="6">
        <v>42767</v>
      </c>
      <c r="C5896" s="5">
        <v>9</v>
      </c>
      <c r="D5896" s="7">
        <v>243840</v>
      </c>
      <c r="E5896" s="6"/>
      <c r="F5896" s="6"/>
      <c r="G5896" s="6"/>
      <c r="H5896" s="6"/>
      <c r="I5896" s="6"/>
    </row>
    <row r="5897" spans="1:9" x14ac:dyDescent="0.4">
      <c r="A5897" s="5" t="s">
        <v>3</v>
      </c>
      <c r="B5897" s="6">
        <v>42767</v>
      </c>
      <c r="C5897" s="5">
        <v>10</v>
      </c>
      <c r="D5897" s="7">
        <v>250412</v>
      </c>
      <c r="E5897" s="6"/>
      <c r="F5897" s="6"/>
      <c r="G5897" s="6"/>
      <c r="H5897" s="6"/>
      <c r="I5897" s="6"/>
    </row>
    <row r="5898" spans="1:9" x14ac:dyDescent="0.4">
      <c r="A5898" s="5" t="s">
        <v>3</v>
      </c>
      <c r="B5898" s="6">
        <v>42767</v>
      </c>
      <c r="C5898" s="5">
        <v>11</v>
      </c>
      <c r="D5898" s="7">
        <v>237860</v>
      </c>
      <c r="E5898" s="6"/>
      <c r="F5898" s="6"/>
      <c r="G5898" s="6"/>
      <c r="H5898" s="6"/>
      <c r="I5898" s="6"/>
    </row>
    <row r="5899" spans="1:9" x14ac:dyDescent="0.4">
      <c r="A5899" s="5" t="s">
        <v>3</v>
      </c>
      <c r="B5899" s="6">
        <v>42767</v>
      </c>
      <c r="C5899" s="5">
        <v>12</v>
      </c>
      <c r="D5899" s="7">
        <v>231560</v>
      </c>
      <c r="E5899" s="6"/>
      <c r="F5899" s="6"/>
      <c r="G5899" s="6"/>
      <c r="H5899" s="6"/>
      <c r="I5899" s="6"/>
    </row>
    <row r="5900" spans="1:9" x14ac:dyDescent="0.4">
      <c r="A5900" s="5" t="s">
        <v>3</v>
      </c>
      <c r="B5900" s="6">
        <v>42767</v>
      </c>
      <c r="C5900" s="5">
        <v>13</v>
      </c>
      <c r="D5900" s="7">
        <v>235965</v>
      </c>
      <c r="E5900" s="6"/>
      <c r="F5900" s="6"/>
      <c r="G5900" s="6"/>
      <c r="H5900" s="6"/>
      <c r="I5900" s="6"/>
    </row>
    <row r="5901" spans="1:9" x14ac:dyDescent="0.4">
      <c r="A5901" s="5" t="s">
        <v>3</v>
      </c>
      <c r="B5901" s="6">
        <v>42767</v>
      </c>
      <c r="C5901" s="5">
        <v>14</v>
      </c>
      <c r="D5901" s="7">
        <v>231445</v>
      </c>
      <c r="E5901" s="6"/>
      <c r="F5901" s="6"/>
      <c r="G5901" s="6"/>
      <c r="H5901" s="6"/>
      <c r="I5901" s="6"/>
    </row>
    <row r="5902" spans="1:9" x14ac:dyDescent="0.4">
      <c r="A5902" s="5" t="s">
        <v>3</v>
      </c>
      <c r="B5902" s="6">
        <v>42767</v>
      </c>
      <c r="C5902" s="5">
        <v>15</v>
      </c>
      <c r="D5902" s="7">
        <v>235178</v>
      </c>
      <c r="E5902" s="6"/>
      <c r="F5902" s="6"/>
      <c r="G5902" s="6"/>
      <c r="H5902" s="6"/>
      <c r="I5902" s="6"/>
    </row>
    <row r="5903" spans="1:9" x14ac:dyDescent="0.4">
      <c r="A5903" s="5" t="s">
        <v>3</v>
      </c>
      <c r="B5903" s="6">
        <v>42767</v>
      </c>
      <c r="C5903" s="5">
        <v>16</v>
      </c>
      <c r="D5903" s="7">
        <v>224777</v>
      </c>
      <c r="E5903" s="6"/>
      <c r="F5903" s="6"/>
      <c r="G5903" s="6"/>
      <c r="H5903" s="6"/>
      <c r="I5903" s="6"/>
    </row>
    <row r="5904" spans="1:9" x14ac:dyDescent="0.4">
      <c r="A5904" s="5" t="s">
        <v>3</v>
      </c>
      <c r="B5904" s="6">
        <v>42767</v>
      </c>
      <c r="C5904" s="5">
        <v>17</v>
      </c>
      <c r="D5904" s="7">
        <v>252350</v>
      </c>
      <c r="E5904" s="6"/>
      <c r="F5904" s="6"/>
      <c r="G5904" s="6"/>
      <c r="H5904" s="6"/>
      <c r="I5904" s="6"/>
    </row>
    <row r="5905" spans="1:9" x14ac:dyDescent="0.4">
      <c r="A5905" s="5" t="s">
        <v>3</v>
      </c>
      <c r="B5905" s="6">
        <v>42767</v>
      </c>
      <c r="C5905" s="5">
        <v>18</v>
      </c>
      <c r="D5905" s="7">
        <v>275208</v>
      </c>
      <c r="E5905" s="6"/>
      <c r="F5905" s="6"/>
      <c r="G5905" s="6"/>
      <c r="H5905" s="6"/>
      <c r="I5905" s="6"/>
    </row>
    <row r="5906" spans="1:9" x14ac:dyDescent="0.4">
      <c r="A5906" s="5" t="s">
        <v>3</v>
      </c>
      <c r="B5906" s="6">
        <v>42767</v>
      </c>
      <c r="C5906" s="5">
        <v>19</v>
      </c>
      <c r="D5906" s="7">
        <v>290820</v>
      </c>
      <c r="E5906" s="6"/>
      <c r="F5906" s="6"/>
      <c r="G5906" s="6"/>
      <c r="H5906" s="6"/>
      <c r="I5906" s="6"/>
    </row>
    <row r="5907" spans="1:9" x14ac:dyDescent="0.4">
      <c r="A5907" s="5" t="s">
        <v>3</v>
      </c>
      <c r="B5907" s="6">
        <v>42767</v>
      </c>
      <c r="C5907" s="5">
        <v>20</v>
      </c>
      <c r="D5907" s="7">
        <v>284047</v>
      </c>
      <c r="E5907" s="6"/>
      <c r="F5907" s="6"/>
      <c r="G5907" s="6"/>
      <c r="H5907" s="6"/>
      <c r="I5907" s="6"/>
    </row>
    <row r="5908" spans="1:9" x14ac:dyDescent="0.4">
      <c r="A5908" s="5" t="s">
        <v>3</v>
      </c>
      <c r="B5908" s="6">
        <v>42767</v>
      </c>
      <c r="C5908" s="5">
        <v>21</v>
      </c>
      <c r="D5908" s="7">
        <v>299036</v>
      </c>
      <c r="E5908" s="6"/>
      <c r="F5908" s="6"/>
      <c r="G5908" s="6"/>
      <c r="H5908" s="6"/>
      <c r="I5908" s="6"/>
    </row>
    <row r="5909" spans="1:9" x14ac:dyDescent="0.4">
      <c r="A5909" s="5" t="s">
        <v>3</v>
      </c>
      <c r="B5909" s="6">
        <v>42767</v>
      </c>
      <c r="C5909" s="5">
        <v>22</v>
      </c>
      <c r="D5909" s="7">
        <v>284609</v>
      </c>
      <c r="E5909" s="6"/>
      <c r="F5909" s="6"/>
      <c r="G5909" s="6"/>
      <c r="H5909" s="6"/>
      <c r="I5909" s="6"/>
    </row>
    <row r="5910" spans="1:9" x14ac:dyDescent="0.4">
      <c r="A5910" s="5" t="s">
        <v>3</v>
      </c>
      <c r="B5910" s="6">
        <v>42767</v>
      </c>
      <c r="C5910" s="5">
        <v>23</v>
      </c>
      <c r="D5910" s="7">
        <v>255769</v>
      </c>
      <c r="E5910" s="6"/>
      <c r="F5910" s="6"/>
      <c r="G5910" s="6"/>
      <c r="H5910" s="6"/>
      <c r="I5910" s="6"/>
    </row>
    <row r="5911" spans="1:9" x14ac:dyDescent="0.4">
      <c r="A5911" s="5" t="s">
        <v>3</v>
      </c>
      <c r="B5911" s="6">
        <v>42767</v>
      </c>
      <c r="C5911" s="5">
        <v>24</v>
      </c>
      <c r="D5911" s="7">
        <v>232318</v>
      </c>
      <c r="E5911" s="6"/>
      <c r="F5911" s="6"/>
      <c r="G5911" s="6"/>
      <c r="H5911" s="6"/>
      <c r="I5911" s="6"/>
    </row>
    <row r="5912" spans="1:9" x14ac:dyDescent="0.4">
      <c r="A5912" s="5" t="s">
        <v>3</v>
      </c>
      <c r="B5912" s="6">
        <v>42768</v>
      </c>
      <c r="C5912" s="5">
        <v>1</v>
      </c>
      <c r="D5912" s="7">
        <v>223025</v>
      </c>
      <c r="E5912" s="6"/>
      <c r="F5912" s="6"/>
      <c r="G5912" s="6"/>
      <c r="H5912" s="6"/>
      <c r="I5912" s="6"/>
    </row>
    <row r="5913" spans="1:9" x14ac:dyDescent="0.4">
      <c r="A5913" s="5" t="s">
        <v>3</v>
      </c>
      <c r="B5913" s="6">
        <v>42768</v>
      </c>
      <c r="C5913" s="5">
        <v>2</v>
      </c>
      <c r="D5913" s="7">
        <v>209086</v>
      </c>
      <c r="E5913" s="6"/>
      <c r="F5913" s="6"/>
      <c r="G5913" s="6"/>
      <c r="H5913" s="6"/>
      <c r="I5913" s="6"/>
    </row>
    <row r="5914" spans="1:9" x14ac:dyDescent="0.4">
      <c r="A5914" s="5" t="s">
        <v>3</v>
      </c>
      <c r="B5914" s="6">
        <v>42768</v>
      </c>
      <c r="C5914" s="5">
        <v>3</v>
      </c>
      <c r="D5914" s="7">
        <v>211839</v>
      </c>
      <c r="E5914" s="6"/>
      <c r="F5914" s="6"/>
      <c r="G5914" s="6"/>
      <c r="H5914" s="6"/>
      <c r="I5914" s="6"/>
    </row>
    <row r="5915" spans="1:9" x14ac:dyDescent="0.4">
      <c r="A5915" s="5" t="s">
        <v>3</v>
      </c>
      <c r="B5915" s="6">
        <v>42768</v>
      </c>
      <c r="C5915" s="5">
        <v>4</v>
      </c>
      <c r="D5915" s="7">
        <v>207247</v>
      </c>
      <c r="E5915" s="6"/>
      <c r="F5915" s="6"/>
      <c r="G5915" s="6"/>
      <c r="H5915" s="6"/>
      <c r="I5915" s="6"/>
    </row>
    <row r="5916" spans="1:9" x14ac:dyDescent="0.4">
      <c r="A5916" s="5" t="s">
        <v>3</v>
      </c>
      <c r="B5916" s="6">
        <v>42768</v>
      </c>
      <c r="C5916" s="5">
        <v>5</v>
      </c>
      <c r="D5916" s="7">
        <v>215313</v>
      </c>
      <c r="E5916" s="6"/>
      <c r="F5916" s="6"/>
      <c r="G5916" s="6"/>
      <c r="H5916" s="6"/>
      <c r="I5916" s="6"/>
    </row>
    <row r="5917" spans="1:9" x14ac:dyDescent="0.4">
      <c r="A5917" s="5" t="s">
        <v>3</v>
      </c>
      <c r="B5917" s="6">
        <v>42768</v>
      </c>
      <c r="C5917" s="5">
        <v>6</v>
      </c>
      <c r="D5917" s="7">
        <v>232953</v>
      </c>
      <c r="E5917" s="6"/>
      <c r="F5917" s="6"/>
      <c r="G5917" s="6"/>
      <c r="H5917" s="6"/>
      <c r="I5917" s="6"/>
    </row>
    <row r="5918" spans="1:9" x14ac:dyDescent="0.4">
      <c r="A5918" s="5" t="s">
        <v>3</v>
      </c>
      <c r="B5918" s="6">
        <v>42768</v>
      </c>
      <c r="C5918" s="5">
        <v>7</v>
      </c>
      <c r="D5918" s="7">
        <v>265978</v>
      </c>
      <c r="E5918" s="6"/>
      <c r="F5918" s="6"/>
      <c r="G5918" s="6"/>
      <c r="H5918" s="6"/>
      <c r="I5918" s="6"/>
    </row>
    <row r="5919" spans="1:9" x14ac:dyDescent="0.4">
      <c r="A5919" s="5" t="s">
        <v>3</v>
      </c>
      <c r="B5919" s="6">
        <v>42768</v>
      </c>
      <c r="C5919" s="5">
        <v>8</v>
      </c>
      <c r="D5919" s="7">
        <v>275196</v>
      </c>
      <c r="E5919" s="6"/>
      <c r="F5919" s="6"/>
      <c r="G5919" s="6"/>
      <c r="H5919" s="6"/>
      <c r="I5919" s="6"/>
    </row>
    <row r="5920" spans="1:9" x14ac:dyDescent="0.4">
      <c r="A5920" s="5" t="s">
        <v>3</v>
      </c>
      <c r="B5920" s="6">
        <v>42768</v>
      </c>
      <c r="C5920" s="5">
        <v>9</v>
      </c>
      <c r="D5920" s="7">
        <v>277959</v>
      </c>
      <c r="E5920" s="6"/>
      <c r="F5920" s="6"/>
      <c r="G5920" s="6"/>
      <c r="H5920" s="6"/>
      <c r="I5920" s="6"/>
    </row>
    <row r="5921" spans="1:9" x14ac:dyDescent="0.4">
      <c r="A5921" s="5" t="s">
        <v>3</v>
      </c>
      <c r="B5921" s="6">
        <v>42768</v>
      </c>
      <c r="C5921" s="5">
        <v>10</v>
      </c>
      <c r="D5921" s="7">
        <v>248621</v>
      </c>
      <c r="E5921" s="6"/>
      <c r="F5921" s="6"/>
      <c r="G5921" s="6"/>
      <c r="H5921" s="6"/>
      <c r="I5921" s="6"/>
    </row>
    <row r="5922" spans="1:9" x14ac:dyDescent="0.4">
      <c r="A5922" s="5" t="s">
        <v>3</v>
      </c>
      <c r="B5922" s="6">
        <v>42768</v>
      </c>
      <c r="C5922" s="5">
        <v>11</v>
      </c>
      <c r="D5922" s="7">
        <v>249330</v>
      </c>
      <c r="E5922" s="6"/>
      <c r="F5922" s="6"/>
      <c r="G5922" s="6"/>
      <c r="H5922" s="6"/>
      <c r="I5922" s="6"/>
    </row>
    <row r="5923" spans="1:9" x14ac:dyDescent="0.4">
      <c r="A5923" s="5" t="s">
        <v>3</v>
      </c>
      <c r="B5923" s="6">
        <v>42768</v>
      </c>
      <c r="C5923" s="5">
        <v>12</v>
      </c>
      <c r="D5923" s="7">
        <v>246877</v>
      </c>
      <c r="E5923" s="6"/>
      <c r="F5923" s="6"/>
      <c r="G5923" s="6"/>
      <c r="H5923" s="6"/>
      <c r="I5923" s="6"/>
    </row>
    <row r="5924" spans="1:9" x14ac:dyDescent="0.4">
      <c r="A5924" s="5" t="s">
        <v>3</v>
      </c>
      <c r="B5924" s="6">
        <v>42768</v>
      </c>
      <c r="C5924" s="5">
        <v>13</v>
      </c>
      <c r="D5924" s="7">
        <v>231776</v>
      </c>
      <c r="E5924" s="6"/>
      <c r="F5924" s="6"/>
      <c r="G5924" s="6"/>
      <c r="H5924" s="6"/>
      <c r="I5924" s="6"/>
    </row>
    <row r="5925" spans="1:9" x14ac:dyDescent="0.4">
      <c r="A5925" s="5" t="s">
        <v>3</v>
      </c>
      <c r="B5925" s="6">
        <v>42768</v>
      </c>
      <c r="C5925" s="5">
        <v>14</v>
      </c>
      <c r="D5925" s="7">
        <v>238029</v>
      </c>
      <c r="E5925" s="6"/>
      <c r="F5925" s="6"/>
      <c r="G5925" s="6"/>
      <c r="H5925" s="6"/>
      <c r="I5925" s="6"/>
    </row>
    <row r="5926" spans="1:9" x14ac:dyDescent="0.4">
      <c r="A5926" s="5" t="s">
        <v>3</v>
      </c>
      <c r="B5926" s="6">
        <v>42768</v>
      </c>
      <c r="C5926" s="5">
        <v>15</v>
      </c>
      <c r="D5926" s="7">
        <v>232699</v>
      </c>
      <c r="E5926" s="6"/>
      <c r="F5926" s="6"/>
      <c r="G5926" s="6"/>
      <c r="H5926" s="6"/>
      <c r="I5926" s="6"/>
    </row>
    <row r="5927" spans="1:9" x14ac:dyDescent="0.4">
      <c r="A5927" s="5" t="s">
        <v>3</v>
      </c>
      <c r="B5927" s="6">
        <v>42768</v>
      </c>
      <c r="C5927" s="5">
        <v>16</v>
      </c>
      <c r="D5927" s="7">
        <v>229020</v>
      </c>
      <c r="E5927" s="6"/>
      <c r="F5927" s="6"/>
      <c r="G5927" s="6"/>
      <c r="H5927" s="6"/>
      <c r="I5927" s="6"/>
    </row>
    <row r="5928" spans="1:9" x14ac:dyDescent="0.4">
      <c r="A5928" s="5" t="s">
        <v>3</v>
      </c>
      <c r="B5928" s="6">
        <v>42768</v>
      </c>
      <c r="C5928" s="5">
        <v>17</v>
      </c>
      <c r="D5928" s="7">
        <v>244420</v>
      </c>
      <c r="E5928" s="6"/>
      <c r="F5928" s="6"/>
      <c r="G5928" s="6"/>
      <c r="H5928" s="6"/>
      <c r="I5928" s="6"/>
    </row>
    <row r="5929" spans="1:9" x14ac:dyDescent="0.4">
      <c r="A5929" s="5" t="s">
        <v>3</v>
      </c>
      <c r="B5929" s="6">
        <v>42768</v>
      </c>
      <c r="C5929" s="5">
        <v>18</v>
      </c>
      <c r="D5929" s="7">
        <v>294898</v>
      </c>
      <c r="E5929" s="6"/>
      <c r="F5929" s="6"/>
      <c r="G5929" s="6"/>
      <c r="H5929" s="6"/>
      <c r="I5929" s="6"/>
    </row>
    <row r="5930" spans="1:9" x14ac:dyDescent="0.4">
      <c r="A5930" s="5" t="s">
        <v>3</v>
      </c>
      <c r="B5930" s="6">
        <v>42768</v>
      </c>
      <c r="C5930" s="5">
        <v>19</v>
      </c>
      <c r="D5930" s="7">
        <v>310184</v>
      </c>
      <c r="E5930" s="6"/>
      <c r="F5930" s="6"/>
      <c r="G5930" s="6"/>
      <c r="H5930" s="6"/>
      <c r="I5930" s="6"/>
    </row>
    <row r="5931" spans="1:9" x14ac:dyDescent="0.4">
      <c r="A5931" s="5" t="s">
        <v>3</v>
      </c>
      <c r="B5931" s="6">
        <v>42768</v>
      </c>
      <c r="C5931" s="5">
        <v>20</v>
      </c>
      <c r="D5931" s="7">
        <v>321398</v>
      </c>
      <c r="E5931" s="6"/>
      <c r="F5931" s="6"/>
      <c r="G5931" s="6"/>
      <c r="H5931" s="6"/>
      <c r="I5931" s="6"/>
    </row>
    <row r="5932" spans="1:9" x14ac:dyDescent="0.4">
      <c r="A5932" s="5" t="s">
        <v>3</v>
      </c>
      <c r="B5932" s="6">
        <v>42768</v>
      </c>
      <c r="C5932" s="5">
        <v>21</v>
      </c>
      <c r="D5932" s="7">
        <v>324824</v>
      </c>
      <c r="E5932" s="6"/>
      <c r="F5932" s="6"/>
      <c r="G5932" s="6"/>
      <c r="H5932" s="6"/>
      <c r="I5932" s="6"/>
    </row>
    <row r="5933" spans="1:9" x14ac:dyDescent="0.4">
      <c r="A5933" s="5" t="s">
        <v>3</v>
      </c>
      <c r="B5933" s="6">
        <v>42768</v>
      </c>
      <c r="C5933" s="5">
        <v>22</v>
      </c>
      <c r="D5933" s="7">
        <v>295370</v>
      </c>
      <c r="E5933" s="6"/>
      <c r="F5933" s="6"/>
      <c r="G5933" s="6"/>
      <c r="H5933" s="6"/>
      <c r="I5933" s="6"/>
    </row>
    <row r="5934" spans="1:9" x14ac:dyDescent="0.4">
      <c r="A5934" s="5" t="s">
        <v>3</v>
      </c>
      <c r="B5934" s="6">
        <v>42768</v>
      </c>
      <c r="C5934" s="5">
        <v>23</v>
      </c>
      <c r="D5934" s="7">
        <v>278995</v>
      </c>
      <c r="E5934" s="6"/>
      <c r="F5934" s="6"/>
      <c r="G5934" s="6"/>
      <c r="H5934" s="6"/>
      <c r="I5934" s="6"/>
    </row>
    <row r="5935" spans="1:9" x14ac:dyDescent="0.4">
      <c r="A5935" s="5" t="s">
        <v>3</v>
      </c>
      <c r="B5935" s="6">
        <v>42768</v>
      </c>
      <c r="C5935" s="5">
        <v>24</v>
      </c>
      <c r="D5935" s="7">
        <v>259265</v>
      </c>
      <c r="E5935" s="6"/>
      <c r="F5935" s="6"/>
      <c r="G5935" s="6"/>
      <c r="H5935" s="6"/>
      <c r="I5935" s="6"/>
    </row>
    <row r="5936" spans="1:9" x14ac:dyDescent="0.4">
      <c r="A5936" s="5" t="s">
        <v>3</v>
      </c>
      <c r="B5936" s="6">
        <v>42769</v>
      </c>
      <c r="C5936" s="5">
        <v>1</v>
      </c>
      <c r="D5936" s="7">
        <v>246706</v>
      </c>
      <c r="E5936" s="6"/>
      <c r="F5936" s="6"/>
      <c r="G5936" s="6"/>
      <c r="H5936" s="6"/>
      <c r="I5936" s="6"/>
    </row>
    <row r="5937" spans="1:9" x14ac:dyDescent="0.4">
      <c r="A5937" s="5" t="s">
        <v>3</v>
      </c>
      <c r="B5937" s="6">
        <v>42769</v>
      </c>
      <c r="C5937" s="5">
        <v>2</v>
      </c>
      <c r="D5937" s="7">
        <v>249064</v>
      </c>
      <c r="E5937" s="6"/>
      <c r="F5937" s="6"/>
      <c r="G5937" s="6"/>
      <c r="H5937" s="6"/>
      <c r="I5937" s="6"/>
    </row>
    <row r="5938" spans="1:9" x14ac:dyDescent="0.4">
      <c r="A5938" s="5" t="s">
        <v>3</v>
      </c>
      <c r="B5938" s="6">
        <v>42769</v>
      </c>
      <c r="C5938" s="5">
        <v>3</v>
      </c>
      <c r="D5938" s="7">
        <v>244272</v>
      </c>
      <c r="E5938" s="6"/>
      <c r="F5938" s="6"/>
      <c r="G5938" s="6"/>
      <c r="H5938" s="6"/>
      <c r="I5938" s="6"/>
    </row>
    <row r="5939" spans="1:9" x14ac:dyDescent="0.4">
      <c r="A5939" s="5" t="s">
        <v>3</v>
      </c>
      <c r="B5939" s="6">
        <v>42769</v>
      </c>
      <c r="C5939" s="5">
        <v>4</v>
      </c>
      <c r="D5939" s="7">
        <v>245093</v>
      </c>
      <c r="E5939" s="6"/>
      <c r="F5939" s="6"/>
      <c r="G5939" s="6"/>
      <c r="H5939" s="6"/>
      <c r="I5939" s="6"/>
    </row>
    <row r="5940" spans="1:9" x14ac:dyDescent="0.4">
      <c r="A5940" s="5" t="s">
        <v>3</v>
      </c>
      <c r="B5940" s="6">
        <v>42769</v>
      </c>
      <c r="C5940" s="5">
        <v>5</v>
      </c>
      <c r="D5940" s="7">
        <v>248650</v>
      </c>
      <c r="E5940" s="6"/>
      <c r="F5940" s="6"/>
      <c r="G5940" s="6"/>
      <c r="H5940" s="6"/>
      <c r="I5940" s="6"/>
    </row>
    <row r="5941" spans="1:9" x14ac:dyDescent="0.4">
      <c r="A5941" s="5" t="s">
        <v>3</v>
      </c>
      <c r="B5941" s="6">
        <v>42769</v>
      </c>
      <c r="C5941" s="5">
        <v>6</v>
      </c>
      <c r="D5941" s="7">
        <v>261291</v>
      </c>
      <c r="E5941" s="6"/>
      <c r="F5941" s="6"/>
      <c r="G5941" s="6"/>
      <c r="H5941" s="6"/>
      <c r="I5941" s="6"/>
    </row>
    <row r="5942" spans="1:9" x14ac:dyDescent="0.4">
      <c r="A5942" s="5" t="s">
        <v>3</v>
      </c>
      <c r="B5942" s="6">
        <v>42769</v>
      </c>
      <c r="C5942" s="5">
        <v>7</v>
      </c>
      <c r="D5942" s="7">
        <v>282433</v>
      </c>
      <c r="E5942" s="6"/>
      <c r="F5942" s="6"/>
      <c r="G5942" s="6"/>
      <c r="H5942" s="6"/>
      <c r="I5942" s="6"/>
    </row>
    <row r="5943" spans="1:9" x14ac:dyDescent="0.4">
      <c r="A5943" s="5" t="s">
        <v>3</v>
      </c>
      <c r="B5943" s="6">
        <v>42769</v>
      </c>
      <c r="C5943" s="5">
        <v>8</v>
      </c>
      <c r="D5943" s="7">
        <v>290852</v>
      </c>
      <c r="E5943" s="6"/>
      <c r="F5943" s="6"/>
      <c r="G5943" s="6"/>
      <c r="H5943" s="6"/>
      <c r="I5943" s="6"/>
    </row>
    <row r="5944" spans="1:9" x14ac:dyDescent="0.4">
      <c r="A5944" s="5" t="s">
        <v>3</v>
      </c>
      <c r="B5944" s="6">
        <v>42769</v>
      </c>
      <c r="C5944" s="5">
        <v>9</v>
      </c>
      <c r="D5944" s="7">
        <v>284084</v>
      </c>
      <c r="E5944" s="6"/>
      <c r="F5944" s="6"/>
      <c r="G5944" s="6"/>
      <c r="H5944" s="6"/>
      <c r="I5944" s="6"/>
    </row>
    <row r="5945" spans="1:9" x14ac:dyDescent="0.4">
      <c r="A5945" s="5" t="s">
        <v>3</v>
      </c>
      <c r="B5945" s="6">
        <v>42769</v>
      </c>
      <c r="C5945" s="5">
        <v>10</v>
      </c>
      <c r="D5945" s="7">
        <v>285551</v>
      </c>
      <c r="E5945" s="6"/>
      <c r="F5945" s="6"/>
      <c r="G5945" s="6"/>
      <c r="H5945" s="6"/>
      <c r="I5945" s="6"/>
    </row>
    <row r="5946" spans="1:9" x14ac:dyDescent="0.4">
      <c r="A5946" s="5" t="s">
        <v>3</v>
      </c>
      <c r="B5946" s="6">
        <v>42769</v>
      </c>
      <c r="C5946" s="5">
        <v>11</v>
      </c>
      <c r="D5946" s="7">
        <v>271838</v>
      </c>
      <c r="E5946" s="6"/>
      <c r="F5946" s="6"/>
      <c r="G5946" s="6"/>
      <c r="H5946" s="6"/>
      <c r="I5946" s="6"/>
    </row>
    <row r="5947" spans="1:9" x14ac:dyDescent="0.4">
      <c r="A5947" s="5" t="s">
        <v>3</v>
      </c>
      <c r="B5947" s="6">
        <v>42769</v>
      </c>
      <c r="C5947" s="5">
        <v>12</v>
      </c>
      <c r="D5947" s="7">
        <v>271978</v>
      </c>
      <c r="E5947" s="6"/>
      <c r="F5947" s="6"/>
      <c r="G5947" s="6"/>
      <c r="H5947" s="6"/>
      <c r="I5947" s="6"/>
    </row>
    <row r="5948" spans="1:9" x14ac:dyDescent="0.4">
      <c r="A5948" s="5" t="s">
        <v>3</v>
      </c>
      <c r="B5948" s="6">
        <v>42769</v>
      </c>
      <c r="C5948" s="5">
        <v>13</v>
      </c>
      <c r="D5948" s="7">
        <v>271618</v>
      </c>
      <c r="E5948" s="6"/>
      <c r="F5948" s="6"/>
      <c r="G5948" s="6"/>
      <c r="H5948" s="6"/>
      <c r="I5948" s="6"/>
    </row>
    <row r="5949" spans="1:9" x14ac:dyDescent="0.4">
      <c r="A5949" s="5" t="s">
        <v>3</v>
      </c>
      <c r="B5949" s="6">
        <v>42769</v>
      </c>
      <c r="C5949" s="5">
        <v>14</v>
      </c>
      <c r="D5949" s="7">
        <v>269491</v>
      </c>
      <c r="E5949" s="6"/>
      <c r="F5949" s="6"/>
      <c r="G5949" s="6"/>
      <c r="H5949" s="6"/>
      <c r="I5949" s="6"/>
    </row>
    <row r="5950" spans="1:9" x14ac:dyDescent="0.4">
      <c r="A5950" s="5" t="s">
        <v>3</v>
      </c>
      <c r="B5950" s="6">
        <v>42769</v>
      </c>
      <c r="C5950" s="5">
        <v>15</v>
      </c>
      <c r="D5950" s="7">
        <v>274643</v>
      </c>
      <c r="E5950" s="6"/>
      <c r="F5950" s="6"/>
      <c r="G5950" s="6"/>
      <c r="H5950" s="6"/>
      <c r="I5950" s="6"/>
    </row>
    <row r="5951" spans="1:9" x14ac:dyDescent="0.4">
      <c r="A5951" s="5" t="s">
        <v>3</v>
      </c>
      <c r="B5951" s="6">
        <v>42769</v>
      </c>
      <c r="C5951" s="5">
        <v>16</v>
      </c>
      <c r="D5951" s="7">
        <v>278450</v>
      </c>
      <c r="E5951" s="6"/>
      <c r="F5951" s="6"/>
      <c r="G5951" s="6"/>
      <c r="H5951" s="6"/>
      <c r="I5951" s="6"/>
    </row>
    <row r="5952" spans="1:9" x14ac:dyDescent="0.4">
      <c r="A5952" s="5" t="s">
        <v>3</v>
      </c>
      <c r="B5952" s="6">
        <v>42769</v>
      </c>
      <c r="C5952" s="5">
        <v>17</v>
      </c>
      <c r="D5952" s="7">
        <v>303529</v>
      </c>
      <c r="E5952" s="6"/>
      <c r="F5952" s="6"/>
      <c r="G5952" s="6"/>
      <c r="H5952" s="6"/>
      <c r="I5952" s="6"/>
    </row>
    <row r="5953" spans="1:9" x14ac:dyDescent="0.4">
      <c r="A5953" s="5" t="s">
        <v>3</v>
      </c>
      <c r="B5953" s="6">
        <v>42769</v>
      </c>
      <c r="C5953" s="5">
        <v>18</v>
      </c>
      <c r="D5953" s="7">
        <v>326042</v>
      </c>
      <c r="E5953" s="6"/>
      <c r="F5953" s="6"/>
      <c r="G5953" s="6"/>
      <c r="H5953" s="6"/>
      <c r="I5953" s="6"/>
    </row>
    <row r="5954" spans="1:9" x14ac:dyDescent="0.4">
      <c r="A5954" s="5" t="s">
        <v>3</v>
      </c>
      <c r="B5954" s="6">
        <v>42769</v>
      </c>
      <c r="C5954" s="5">
        <v>19</v>
      </c>
      <c r="D5954" s="7">
        <v>340705</v>
      </c>
      <c r="E5954" s="6"/>
      <c r="F5954" s="6"/>
      <c r="G5954" s="6"/>
      <c r="H5954" s="6"/>
      <c r="I5954" s="6"/>
    </row>
    <row r="5955" spans="1:9" x14ac:dyDescent="0.4">
      <c r="A5955" s="5" t="s">
        <v>3</v>
      </c>
      <c r="B5955" s="6">
        <v>42769</v>
      </c>
      <c r="C5955" s="5">
        <v>20</v>
      </c>
      <c r="D5955" s="7">
        <v>333798</v>
      </c>
      <c r="E5955" s="6"/>
      <c r="F5955" s="6"/>
      <c r="G5955" s="6"/>
      <c r="H5955" s="6"/>
      <c r="I5955" s="6"/>
    </row>
    <row r="5956" spans="1:9" x14ac:dyDescent="0.4">
      <c r="A5956" s="5" t="s">
        <v>3</v>
      </c>
      <c r="B5956" s="6">
        <v>42769</v>
      </c>
      <c r="C5956" s="5">
        <v>21</v>
      </c>
      <c r="D5956" s="7">
        <v>328231</v>
      </c>
      <c r="E5956" s="6"/>
      <c r="F5956" s="6"/>
      <c r="G5956" s="6"/>
      <c r="H5956" s="6"/>
      <c r="I5956" s="6"/>
    </row>
    <row r="5957" spans="1:9" x14ac:dyDescent="0.4">
      <c r="A5957" s="5" t="s">
        <v>3</v>
      </c>
      <c r="B5957" s="6">
        <v>42769</v>
      </c>
      <c r="C5957" s="5">
        <v>22</v>
      </c>
      <c r="D5957" s="7">
        <v>334536</v>
      </c>
      <c r="E5957" s="6"/>
      <c r="F5957" s="6"/>
      <c r="G5957" s="6"/>
      <c r="H5957" s="6"/>
      <c r="I5957" s="6"/>
    </row>
    <row r="5958" spans="1:9" x14ac:dyDescent="0.4">
      <c r="A5958" s="5" t="s">
        <v>3</v>
      </c>
      <c r="B5958" s="6">
        <v>42769</v>
      </c>
      <c r="C5958" s="5">
        <v>23</v>
      </c>
      <c r="D5958" s="7">
        <v>312413</v>
      </c>
      <c r="E5958" s="6"/>
      <c r="F5958" s="6"/>
      <c r="G5958" s="6"/>
      <c r="H5958" s="6"/>
      <c r="I5958" s="6"/>
    </row>
    <row r="5959" spans="1:9" x14ac:dyDescent="0.4">
      <c r="A5959" s="5" t="s">
        <v>3</v>
      </c>
      <c r="B5959" s="6">
        <v>42769</v>
      </c>
      <c r="C5959" s="5">
        <v>24</v>
      </c>
      <c r="D5959" s="7">
        <v>287450</v>
      </c>
      <c r="E5959" s="6"/>
      <c r="F5959" s="6"/>
      <c r="G5959" s="6"/>
      <c r="H5959" s="6"/>
      <c r="I5959" s="6"/>
    </row>
    <row r="5960" spans="1:9" x14ac:dyDescent="0.4">
      <c r="A5960" s="5" t="s">
        <v>3</v>
      </c>
      <c r="B5960" s="6">
        <v>42770</v>
      </c>
      <c r="C5960" s="5">
        <v>1</v>
      </c>
      <c r="D5960" s="7">
        <v>278000</v>
      </c>
      <c r="E5960" s="6"/>
      <c r="F5960" s="6"/>
      <c r="G5960" s="6"/>
      <c r="H5960" s="6"/>
      <c r="I5960" s="6"/>
    </row>
    <row r="5961" spans="1:9" x14ac:dyDescent="0.4">
      <c r="A5961" s="5" t="s">
        <v>3</v>
      </c>
      <c r="B5961" s="6">
        <v>42770</v>
      </c>
      <c r="C5961" s="5">
        <v>2</v>
      </c>
      <c r="D5961" s="7">
        <v>273581</v>
      </c>
      <c r="E5961" s="6"/>
      <c r="F5961" s="6"/>
      <c r="G5961" s="6"/>
      <c r="H5961" s="6"/>
      <c r="I5961" s="6"/>
    </row>
    <row r="5962" spans="1:9" x14ac:dyDescent="0.4">
      <c r="A5962" s="5" t="s">
        <v>3</v>
      </c>
      <c r="B5962" s="6">
        <v>42770</v>
      </c>
      <c r="C5962" s="5">
        <v>3</v>
      </c>
      <c r="D5962" s="7">
        <v>268139</v>
      </c>
      <c r="E5962" s="6"/>
      <c r="F5962" s="6"/>
      <c r="G5962" s="6"/>
      <c r="H5962" s="6"/>
      <c r="I5962" s="6"/>
    </row>
    <row r="5963" spans="1:9" x14ac:dyDescent="0.4">
      <c r="A5963" s="5" t="s">
        <v>3</v>
      </c>
      <c r="B5963" s="6">
        <v>42770</v>
      </c>
      <c r="C5963" s="5">
        <v>4</v>
      </c>
      <c r="D5963" s="7">
        <v>270164</v>
      </c>
      <c r="E5963" s="6"/>
      <c r="F5963" s="6"/>
      <c r="G5963" s="6"/>
      <c r="H5963" s="6"/>
      <c r="I5963" s="6"/>
    </row>
    <row r="5964" spans="1:9" x14ac:dyDescent="0.4">
      <c r="A5964" s="5" t="s">
        <v>3</v>
      </c>
      <c r="B5964" s="6">
        <v>42770</v>
      </c>
      <c r="C5964" s="5">
        <v>5</v>
      </c>
      <c r="D5964" s="7">
        <v>283455</v>
      </c>
      <c r="E5964" s="6"/>
      <c r="F5964" s="6"/>
      <c r="G5964" s="6"/>
      <c r="H5964" s="6"/>
      <c r="I5964" s="6"/>
    </row>
    <row r="5965" spans="1:9" x14ac:dyDescent="0.4">
      <c r="A5965" s="5" t="s">
        <v>3</v>
      </c>
      <c r="B5965" s="6">
        <v>42770</v>
      </c>
      <c r="C5965" s="5">
        <v>6</v>
      </c>
      <c r="D5965" s="7">
        <v>290196</v>
      </c>
      <c r="E5965" s="6"/>
      <c r="F5965" s="6"/>
      <c r="G5965" s="6"/>
      <c r="H5965" s="6"/>
      <c r="I5965" s="6"/>
    </row>
    <row r="5966" spans="1:9" x14ac:dyDescent="0.4">
      <c r="A5966" s="5" t="s">
        <v>3</v>
      </c>
      <c r="B5966" s="6">
        <v>42770</v>
      </c>
      <c r="C5966" s="5">
        <v>7</v>
      </c>
      <c r="D5966" s="7">
        <v>304022</v>
      </c>
      <c r="E5966" s="6"/>
      <c r="F5966" s="6"/>
      <c r="G5966" s="6"/>
      <c r="H5966" s="6"/>
      <c r="I5966" s="6"/>
    </row>
    <row r="5967" spans="1:9" x14ac:dyDescent="0.4">
      <c r="A5967" s="5" t="s">
        <v>3</v>
      </c>
      <c r="B5967" s="6">
        <v>42770</v>
      </c>
      <c r="C5967" s="5">
        <v>8</v>
      </c>
      <c r="D5967" s="7">
        <v>320459</v>
      </c>
      <c r="E5967" s="6"/>
      <c r="F5967" s="6"/>
      <c r="G5967" s="6"/>
      <c r="H5967" s="6"/>
      <c r="I5967" s="6"/>
    </row>
    <row r="5968" spans="1:9" x14ac:dyDescent="0.4">
      <c r="A5968" s="5" t="s">
        <v>3</v>
      </c>
      <c r="B5968" s="6">
        <v>42770</v>
      </c>
      <c r="C5968" s="5">
        <v>9</v>
      </c>
      <c r="D5968" s="7">
        <v>340258</v>
      </c>
      <c r="E5968" s="6"/>
      <c r="F5968" s="6"/>
      <c r="G5968" s="6"/>
      <c r="H5968" s="6"/>
      <c r="I5968" s="6"/>
    </row>
    <row r="5969" spans="1:9" x14ac:dyDescent="0.4">
      <c r="A5969" s="5" t="s">
        <v>3</v>
      </c>
      <c r="B5969" s="6">
        <v>42770</v>
      </c>
      <c r="C5969" s="5">
        <v>10</v>
      </c>
      <c r="D5969" s="7">
        <v>335451</v>
      </c>
      <c r="E5969" s="6"/>
      <c r="F5969" s="6"/>
      <c r="G5969" s="6"/>
      <c r="H5969" s="6"/>
      <c r="I5969" s="6"/>
    </row>
    <row r="5970" spans="1:9" x14ac:dyDescent="0.4">
      <c r="A5970" s="5" t="s">
        <v>3</v>
      </c>
      <c r="B5970" s="6">
        <v>42770</v>
      </c>
      <c r="C5970" s="5">
        <v>11</v>
      </c>
      <c r="D5970" s="7">
        <v>320434</v>
      </c>
      <c r="E5970" s="6"/>
      <c r="F5970" s="6"/>
      <c r="G5970" s="6"/>
      <c r="H5970" s="6"/>
      <c r="I5970" s="6"/>
    </row>
    <row r="5971" spans="1:9" x14ac:dyDescent="0.4">
      <c r="A5971" s="5" t="s">
        <v>3</v>
      </c>
      <c r="B5971" s="6">
        <v>42770</v>
      </c>
      <c r="C5971" s="5">
        <v>12</v>
      </c>
      <c r="D5971" s="7">
        <v>299275</v>
      </c>
      <c r="E5971" s="6"/>
      <c r="F5971" s="6"/>
      <c r="G5971" s="6"/>
      <c r="H5971" s="6"/>
      <c r="I5971" s="6"/>
    </row>
    <row r="5972" spans="1:9" x14ac:dyDescent="0.4">
      <c r="A5972" s="5" t="s">
        <v>3</v>
      </c>
      <c r="B5972" s="6">
        <v>42770</v>
      </c>
      <c r="C5972" s="5">
        <v>13</v>
      </c>
      <c r="D5972" s="7">
        <v>289910</v>
      </c>
      <c r="E5972" s="6"/>
      <c r="F5972" s="6"/>
      <c r="G5972" s="6"/>
      <c r="H5972" s="6"/>
      <c r="I5972" s="6"/>
    </row>
    <row r="5973" spans="1:9" x14ac:dyDescent="0.4">
      <c r="A5973" s="5" t="s">
        <v>3</v>
      </c>
      <c r="B5973" s="6">
        <v>42770</v>
      </c>
      <c r="C5973" s="5">
        <v>14</v>
      </c>
      <c r="D5973" s="7">
        <v>288324</v>
      </c>
      <c r="E5973" s="6"/>
      <c r="F5973" s="6"/>
      <c r="G5973" s="6"/>
      <c r="H5973" s="6"/>
      <c r="I5973" s="6"/>
    </row>
    <row r="5974" spans="1:9" x14ac:dyDescent="0.4">
      <c r="A5974" s="5" t="s">
        <v>3</v>
      </c>
      <c r="B5974" s="6">
        <v>42770</v>
      </c>
      <c r="C5974" s="5">
        <v>15</v>
      </c>
      <c r="D5974" s="7">
        <v>288278</v>
      </c>
      <c r="E5974" s="6"/>
      <c r="F5974" s="6"/>
      <c r="G5974" s="6"/>
      <c r="H5974" s="6"/>
      <c r="I5974" s="6"/>
    </row>
    <row r="5975" spans="1:9" x14ac:dyDescent="0.4">
      <c r="A5975" s="5" t="s">
        <v>3</v>
      </c>
      <c r="B5975" s="6">
        <v>42770</v>
      </c>
      <c r="C5975" s="5">
        <v>16</v>
      </c>
      <c r="D5975" s="7">
        <v>292365</v>
      </c>
      <c r="E5975" s="6"/>
      <c r="F5975" s="6"/>
      <c r="G5975" s="6"/>
      <c r="H5975" s="6"/>
      <c r="I5975" s="6"/>
    </row>
    <row r="5976" spans="1:9" x14ac:dyDescent="0.4">
      <c r="A5976" s="5" t="s">
        <v>3</v>
      </c>
      <c r="B5976" s="6">
        <v>42770</v>
      </c>
      <c r="C5976" s="5">
        <v>17</v>
      </c>
      <c r="D5976" s="7">
        <v>287071</v>
      </c>
      <c r="E5976" s="6"/>
      <c r="F5976" s="6"/>
      <c r="G5976" s="6"/>
      <c r="H5976" s="6"/>
      <c r="I5976" s="6"/>
    </row>
    <row r="5977" spans="1:9" x14ac:dyDescent="0.4">
      <c r="A5977" s="5" t="s">
        <v>3</v>
      </c>
      <c r="B5977" s="6">
        <v>42770</v>
      </c>
      <c r="C5977" s="5">
        <v>18</v>
      </c>
      <c r="D5977" s="7">
        <v>310208</v>
      </c>
      <c r="E5977" s="6"/>
      <c r="F5977" s="6"/>
      <c r="G5977" s="6"/>
      <c r="H5977" s="6"/>
      <c r="I5977" s="6"/>
    </row>
    <row r="5978" spans="1:9" x14ac:dyDescent="0.4">
      <c r="A5978" s="5" t="s">
        <v>3</v>
      </c>
      <c r="B5978" s="6">
        <v>42770</v>
      </c>
      <c r="C5978" s="5">
        <v>19</v>
      </c>
      <c r="D5978" s="7">
        <v>326039</v>
      </c>
      <c r="E5978" s="6"/>
      <c r="F5978" s="6"/>
      <c r="G5978" s="6"/>
      <c r="H5978" s="6"/>
      <c r="I5978" s="6"/>
    </row>
    <row r="5979" spans="1:9" x14ac:dyDescent="0.4">
      <c r="A5979" s="5" t="s">
        <v>3</v>
      </c>
      <c r="B5979" s="6">
        <v>42770</v>
      </c>
      <c r="C5979" s="5">
        <v>20</v>
      </c>
      <c r="D5979" s="7">
        <v>320449</v>
      </c>
      <c r="E5979" s="6"/>
      <c r="F5979" s="6"/>
      <c r="G5979" s="6"/>
      <c r="H5979" s="6"/>
      <c r="I5979" s="6"/>
    </row>
    <row r="5980" spans="1:9" x14ac:dyDescent="0.4">
      <c r="A5980" s="5" t="s">
        <v>3</v>
      </c>
      <c r="B5980" s="6">
        <v>42770</v>
      </c>
      <c r="C5980" s="5">
        <v>21</v>
      </c>
      <c r="D5980" s="7">
        <v>320892</v>
      </c>
      <c r="E5980" s="6"/>
      <c r="F5980" s="6"/>
      <c r="G5980" s="6"/>
      <c r="H5980" s="6"/>
      <c r="I5980" s="6"/>
    </row>
    <row r="5981" spans="1:9" x14ac:dyDescent="0.4">
      <c r="A5981" s="5" t="s">
        <v>3</v>
      </c>
      <c r="B5981" s="6">
        <v>42770</v>
      </c>
      <c r="C5981" s="5">
        <v>22</v>
      </c>
      <c r="D5981" s="7">
        <v>305240</v>
      </c>
      <c r="E5981" s="6"/>
      <c r="F5981" s="6"/>
      <c r="G5981" s="6"/>
      <c r="H5981" s="6"/>
      <c r="I5981" s="6"/>
    </row>
    <row r="5982" spans="1:9" x14ac:dyDescent="0.4">
      <c r="A5982" s="5" t="s">
        <v>3</v>
      </c>
      <c r="B5982" s="6">
        <v>42770</v>
      </c>
      <c r="C5982" s="5">
        <v>23</v>
      </c>
      <c r="D5982" s="7">
        <v>280659</v>
      </c>
      <c r="E5982" s="6"/>
      <c r="F5982" s="6"/>
      <c r="G5982" s="6"/>
      <c r="H5982" s="6"/>
      <c r="I5982" s="6"/>
    </row>
    <row r="5983" spans="1:9" x14ac:dyDescent="0.4">
      <c r="A5983" s="5" t="s">
        <v>3</v>
      </c>
      <c r="B5983" s="6">
        <v>42770</v>
      </c>
      <c r="C5983" s="5">
        <v>24</v>
      </c>
      <c r="D5983" s="7">
        <v>266391</v>
      </c>
      <c r="E5983" s="6"/>
      <c r="F5983" s="6"/>
      <c r="G5983" s="6"/>
      <c r="H5983" s="6"/>
      <c r="I5983" s="6"/>
    </row>
    <row r="5984" spans="1:9" x14ac:dyDescent="0.4">
      <c r="A5984" s="5" t="s">
        <v>3</v>
      </c>
      <c r="B5984" s="6">
        <v>42771</v>
      </c>
      <c r="C5984" s="5">
        <v>1</v>
      </c>
      <c r="D5984" s="7">
        <v>249537</v>
      </c>
      <c r="E5984" s="6"/>
      <c r="F5984" s="6"/>
      <c r="G5984" s="6"/>
      <c r="H5984" s="6"/>
      <c r="I5984" s="6"/>
    </row>
    <row r="5985" spans="1:9" x14ac:dyDescent="0.4">
      <c r="A5985" s="5" t="s">
        <v>3</v>
      </c>
      <c r="B5985" s="6">
        <v>42771</v>
      </c>
      <c r="C5985" s="5">
        <v>2</v>
      </c>
      <c r="D5985" s="7">
        <v>243417</v>
      </c>
      <c r="E5985" s="6"/>
      <c r="F5985" s="6"/>
      <c r="G5985" s="6"/>
      <c r="H5985" s="6"/>
      <c r="I5985" s="6"/>
    </row>
    <row r="5986" spans="1:9" x14ac:dyDescent="0.4">
      <c r="A5986" s="5" t="s">
        <v>3</v>
      </c>
      <c r="B5986" s="6">
        <v>42771</v>
      </c>
      <c r="C5986" s="5">
        <v>3</v>
      </c>
      <c r="D5986" s="7">
        <v>232486</v>
      </c>
      <c r="E5986" s="6"/>
      <c r="F5986" s="6"/>
      <c r="G5986" s="6"/>
      <c r="H5986" s="6"/>
      <c r="I5986" s="6"/>
    </row>
    <row r="5987" spans="1:9" x14ac:dyDescent="0.4">
      <c r="A5987" s="5" t="s">
        <v>3</v>
      </c>
      <c r="B5987" s="6">
        <v>42771</v>
      </c>
      <c r="C5987" s="5">
        <v>4</v>
      </c>
      <c r="D5987" s="7">
        <v>223327</v>
      </c>
      <c r="E5987" s="6"/>
      <c r="F5987" s="6"/>
      <c r="G5987" s="6"/>
      <c r="H5987" s="6"/>
      <c r="I5987" s="6"/>
    </row>
    <row r="5988" spans="1:9" x14ac:dyDescent="0.4">
      <c r="A5988" s="5" t="s">
        <v>3</v>
      </c>
      <c r="B5988" s="6">
        <v>42771</v>
      </c>
      <c r="C5988" s="5">
        <v>5</v>
      </c>
      <c r="D5988" s="7">
        <v>223281</v>
      </c>
      <c r="E5988" s="6"/>
      <c r="F5988" s="6"/>
      <c r="G5988" s="6"/>
      <c r="H5988" s="6"/>
      <c r="I5988" s="6"/>
    </row>
    <row r="5989" spans="1:9" x14ac:dyDescent="0.4">
      <c r="A5989" s="5" t="s">
        <v>3</v>
      </c>
      <c r="B5989" s="6">
        <v>42771</v>
      </c>
      <c r="C5989" s="5">
        <v>6</v>
      </c>
      <c r="D5989" s="7">
        <v>227299</v>
      </c>
      <c r="E5989" s="6"/>
      <c r="F5989" s="6"/>
      <c r="G5989" s="6"/>
      <c r="H5989" s="6"/>
      <c r="I5989" s="6"/>
    </row>
    <row r="5990" spans="1:9" x14ac:dyDescent="0.4">
      <c r="A5990" s="5" t="s">
        <v>3</v>
      </c>
      <c r="B5990" s="6">
        <v>42771</v>
      </c>
      <c r="C5990" s="5">
        <v>7</v>
      </c>
      <c r="D5990" s="7">
        <v>237963</v>
      </c>
      <c r="E5990" s="6"/>
      <c r="F5990" s="6"/>
      <c r="G5990" s="6"/>
      <c r="H5990" s="6"/>
      <c r="I5990" s="6"/>
    </row>
    <row r="5991" spans="1:9" x14ac:dyDescent="0.4">
      <c r="A5991" s="5" t="s">
        <v>3</v>
      </c>
      <c r="B5991" s="6">
        <v>42771</v>
      </c>
      <c r="C5991" s="5">
        <v>8</v>
      </c>
      <c r="D5991" s="7">
        <v>243619</v>
      </c>
      <c r="E5991" s="6"/>
      <c r="F5991" s="6"/>
      <c r="G5991" s="6"/>
      <c r="H5991" s="6"/>
      <c r="I5991" s="6"/>
    </row>
    <row r="5992" spans="1:9" x14ac:dyDescent="0.4">
      <c r="A5992" s="5" t="s">
        <v>3</v>
      </c>
      <c r="B5992" s="6">
        <v>42771</v>
      </c>
      <c r="C5992" s="5">
        <v>9</v>
      </c>
      <c r="D5992" s="7">
        <v>266844</v>
      </c>
      <c r="E5992" s="6"/>
      <c r="F5992" s="6"/>
      <c r="G5992" s="6"/>
      <c r="H5992" s="6"/>
      <c r="I5992" s="6"/>
    </row>
    <row r="5993" spans="1:9" x14ac:dyDescent="0.4">
      <c r="A5993" s="5" t="s">
        <v>3</v>
      </c>
      <c r="B5993" s="6">
        <v>42771</v>
      </c>
      <c r="C5993" s="5">
        <v>10</v>
      </c>
      <c r="D5993" s="7">
        <v>280714</v>
      </c>
      <c r="E5993" s="6"/>
      <c r="F5993" s="6"/>
      <c r="G5993" s="6"/>
      <c r="H5993" s="6"/>
      <c r="I5993" s="6"/>
    </row>
    <row r="5994" spans="1:9" x14ac:dyDescent="0.4">
      <c r="A5994" s="5" t="s">
        <v>3</v>
      </c>
      <c r="B5994" s="6">
        <v>42771</v>
      </c>
      <c r="C5994" s="5">
        <v>11</v>
      </c>
      <c r="D5994" s="7">
        <v>279578</v>
      </c>
      <c r="E5994" s="6"/>
      <c r="F5994" s="6"/>
      <c r="G5994" s="6"/>
      <c r="H5994" s="6"/>
      <c r="I5994" s="6"/>
    </row>
    <row r="5995" spans="1:9" x14ac:dyDescent="0.4">
      <c r="A5995" s="5" t="s">
        <v>3</v>
      </c>
      <c r="B5995" s="6">
        <v>42771</v>
      </c>
      <c r="C5995" s="5">
        <v>12</v>
      </c>
      <c r="D5995" s="7">
        <v>259467</v>
      </c>
      <c r="E5995" s="6"/>
      <c r="F5995" s="6"/>
      <c r="G5995" s="6"/>
      <c r="H5995" s="6"/>
      <c r="I5995" s="6"/>
    </row>
    <row r="5996" spans="1:9" x14ac:dyDescent="0.4">
      <c r="A5996" s="5" t="s">
        <v>3</v>
      </c>
      <c r="B5996" s="6">
        <v>42771</v>
      </c>
      <c r="C5996" s="5">
        <v>13</v>
      </c>
      <c r="D5996" s="7">
        <v>254352</v>
      </c>
      <c r="E5996" s="6"/>
      <c r="F5996" s="6"/>
      <c r="G5996" s="6"/>
      <c r="H5996" s="6"/>
      <c r="I5996" s="6"/>
    </row>
    <row r="5997" spans="1:9" x14ac:dyDescent="0.4">
      <c r="A5997" s="5" t="s">
        <v>3</v>
      </c>
      <c r="B5997" s="6">
        <v>42771</v>
      </c>
      <c r="C5997" s="5">
        <v>14</v>
      </c>
      <c r="D5997" s="7">
        <v>253439</v>
      </c>
      <c r="E5997" s="6"/>
      <c r="F5997" s="6"/>
      <c r="G5997" s="6"/>
      <c r="H5997" s="6"/>
      <c r="I5997" s="6"/>
    </row>
    <row r="5998" spans="1:9" x14ac:dyDescent="0.4">
      <c r="A5998" s="5" t="s">
        <v>3</v>
      </c>
      <c r="B5998" s="6">
        <v>42771</v>
      </c>
      <c r="C5998" s="5">
        <v>15</v>
      </c>
      <c r="D5998" s="7">
        <v>264007</v>
      </c>
      <c r="E5998" s="6"/>
      <c r="F5998" s="6"/>
      <c r="G5998" s="6"/>
      <c r="H5998" s="6"/>
      <c r="I5998" s="6"/>
    </row>
    <row r="5999" spans="1:9" x14ac:dyDescent="0.4">
      <c r="A5999" s="5" t="s">
        <v>3</v>
      </c>
      <c r="B5999" s="6">
        <v>42771</v>
      </c>
      <c r="C5999" s="5">
        <v>16</v>
      </c>
      <c r="D5999" s="7">
        <v>255127</v>
      </c>
      <c r="E5999" s="6"/>
      <c r="F5999" s="6"/>
      <c r="G5999" s="6"/>
      <c r="H5999" s="6"/>
      <c r="I5999" s="6"/>
    </row>
    <row r="6000" spans="1:9" x14ac:dyDescent="0.4">
      <c r="A6000" s="5" t="s">
        <v>3</v>
      </c>
      <c r="B6000" s="6">
        <v>42771</v>
      </c>
      <c r="C6000" s="5">
        <v>17</v>
      </c>
      <c r="D6000" s="7">
        <v>258625</v>
      </c>
      <c r="E6000" s="6"/>
      <c r="F6000" s="6"/>
      <c r="G6000" s="6"/>
      <c r="H6000" s="6"/>
      <c r="I6000" s="6"/>
    </row>
    <row r="6001" spans="1:9" x14ac:dyDescent="0.4">
      <c r="A6001" s="5" t="s">
        <v>3</v>
      </c>
      <c r="B6001" s="6">
        <v>42771</v>
      </c>
      <c r="C6001" s="5">
        <v>18</v>
      </c>
      <c r="D6001" s="7">
        <v>268699</v>
      </c>
      <c r="E6001" s="6"/>
      <c r="F6001" s="6"/>
      <c r="G6001" s="6"/>
      <c r="H6001" s="6"/>
      <c r="I6001" s="6"/>
    </row>
    <row r="6002" spans="1:9" x14ac:dyDescent="0.4">
      <c r="A6002" s="5" t="s">
        <v>3</v>
      </c>
      <c r="B6002" s="6">
        <v>42771</v>
      </c>
      <c r="C6002" s="5">
        <v>19</v>
      </c>
      <c r="D6002" s="7">
        <v>282048</v>
      </c>
      <c r="E6002" s="6"/>
      <c r="F6002" s="6"/>
      <c r="G6002" s="6"/>
      <c r="H6002" s="6"/>
      <c r="I6002" s="6"/>
    </row>
    <row r="6003" spans="1:9" x14ac:dyDescent="0.4">
      <c r="A6003" s="5" t="s">
        <v>3</v>
      </c>
      <c r="B6003" s="6">
        <v>42771</v>
      </c>
      <c r="C6003" s="5">
        <v>20</v>
      </c>
      <c r="D6003" s="7">
        <v>283279</v>
      </c>
      <c r="E6003" s="6"/>
      <c r="F6003" s="6"/>
      <c r="G6003" s="6"/>
      <c r="H6003" s="6"/>
      <c r="I6003" s="6"/>
    </row>
    <row r="6004" spans="1:9" x14ac:dyDescent="0.4">
      <c r="A6004" s="5" t="s">
        <v>3</v>
      </c>
      <c r="B6004" s="6">
        <v>42771</v>
      </c>
      <c r="C6004" s="5">
        <v>21</v>
      </c>
      <c r="D6004" s="7">
        <v>280869</v>
      </c>
      <c r="E6004" s="6"/>
      <c r="F6004" s="6"/>
      <c r="G6004" s="6"/>
      <c r="H6004" s="6"/>
      <c r="I6004" s="6"/>
    </row>
    <row r="6005" spans="1:9" x14ac:dyDescent="0.4">
      <c r="A6005" s="5" t="s">
        <v>3</v>
      </c>
      <c r="B6005" s="6">
        <v>42771</v>
      </c>
      <c r="C6005" s="5">
        <v>22</v>
      </c>
      <c r="D6005" s="7">
        <v>259924</v>
      </c>
      <c r="E6005" s="6"/>
      <c r="F6005" s="6"/>
      <c r="G6005" s="6"/>
      <c r="H6005" s="6"/>
      <c r="I6005" s="6"/>
    </row>
    <row r="6006" spans="1:9" x14ac:dyDescent="0.4">
      <c r="A6006" s="5" t="s">
        <v>3</v>
      </c>
      <c r="B6006" s="6">
        <v>42771</v>
      </c>
      <c r="C6006" s="5">
        <v>23</v>
      </c>
      <c r="D6006" s="7">
        <v>245165</v>
      </c>
      <c r="E6006" s="6"/>
      <c r="F6006" s="6"/>
      <c r="G6006" s="6"/>
      <c r="H6006" s="6"/>
      <c r="I6006" s="6"/>
    </row>
    <row r="6007" spans="1:9" x14ac:dyDescent="0.4">
      <c r="A6007" s="5" t="s">
        <v>3</v>
      </c>
      <c r="B6007" s="6">
        <v>42771</v>
      </c>
      <c r="C6007" s="5">
        <v>24</v>
      </c>
      <c r="D6007" s="7">
        <v>226743</v>
      </c>
      <c r="E6007" s="6"/>
      <c r="F6007" s="6"/>
      <c r="G6007" s="6"/>
      <c r="H6007" s="6"/>
      <c r="I6007" s="6"/>
    </row>
    <row r="6008" spans="1:9" x14ac:dyDescent="0.4">
      <c r="A6008" s="5" t="s">
        <v>3</v>
      </c>
      <c r="B6008" s="6">
        <v>42772</v>
      </c>
      <c r="C6008" s="5">
        <v>1</v>
      </c>
      <c r="D6008" s="7">
        <v>215736</v>
      </c>
      <c r="E6008" s="6"/>
      <c r="F6008" s="6"/>
      <c r="G6008" s="6"/>
      <c r="H6008" s="6"/>
      <c r="I6008" s="6"/>
    </row>
    <row r="6009" spans="1:9" x14ac:dyDescent="0.4">
      <c r="A6009" s="5" t="s">
        <v>3</v>
      </c>
      <c r="B6009" s="6">
        <v>42772</v>
      </c>
      <c r="C6009" s="5">
        <v>2</v>
      </c>
      <c r="D6009" s="7">
        <v>208395</v>
      </c>
      <c r="E6009" s="6"/>
      <c r="F6009" s="6"/>
      <c r="G6009" s="6"/>
      <c r="H6009" s="6"/>
      <c r="I6009" s="6"/>
    </row>
    <row r="6010" spans="1:9" x14ac:dyDescent="0.4">
      <c r="A6010" s="5" t="s">
        <v>3</v>
      </c>
      <c r="B6010" s="6">
        <v>42772</v>
      </c>
      <c r="C6010" s="5">
        <v>3</v>
      </c>
      <c r="D6010" s="7">
        <v>216086</v>
      </c>
      <c r="E6010" s="6"/>
      <c r="F6010" s="6"/>
      <c r="G6010" s="6"/>
      <c r="H6010" s="6"/>
      <c r="I6010" s="6"/>
    </row>
    <row r="6011" spans="1:9" x14ac:dyDescent="0.4">
      <c r="A6011" s="5" t="s">
        <v>3</v>
      </c>
      <c r="B6011" s="6">
        <v>42772</v>
      </c>
      <c r="C6011" s="5">
        <v>4</v>
      </c>
      <c r="D6011" s="7">
        <v>212771</v>
      </c>
      <c r="E6011" s="6"/>
      <c r="F6011" s="6"/>
      <c r="G6011" s="6"/>
      <c r="H6011" s="6"/>
      <c r="I6011" s="6"/>
    </row>
    <row r="6012" spans="1:9" x14ac:dyDescent="0.4">
      <c r="A6012" s="5" t="s">
        <v>3</v>
      </c>
      <c r="B6012" s="6">
        <v>42772</v>
      </c>
      <c r="C6012" s="5">
        <v>5</v>
      </c>
      <c r="D6012" s="7">
        <v>221591</v>
      </c>
      <c r="E6012" s="6"/>
      <c r="F6012" s="6"/>
      <c r="G6012" s="6"/>
      <c r="H6012" s="6"/>
      <c r="I6012" s="6"/>
    </row>
    <row r="6013" spans="1:9" x14ac:dyDescent="0.4">
      <c r="A6013" s="5" t="s">
        <v>3</v>
      </c>
      <c r="B6013" s="6">
        <v>42772</v>
      </c>
      <c r="C6013" s="5">
        <v>6</v>
      </c>
      <c r="D6013" s="7">
        <v>235638</v>
      </c>
      <c r="E6013" s="6"/>
      <c r="F6013" s="6"/>
      <c r="G6013" s="6"/>
      <c r="H6013" s="6"/>
      <c r="I6013" s="6"/>
    </row>
    <row r="6014" spans="1:9" x14ac:dyDescent="0.4">
      <c r="A6014" s="5" t="s">
        <v>3</v>
      </c>
      <c r="B6014" s="6">
        <v>42772</v>
      </c>
      <c r="C6014" s="5">
        <v>7</v>
      </c>
      <c r="D6014" s="7">
        <v>269569</v>
      </c>
      <c r="E6014" s="6"/>
      <c r="F6014" s="6"/>
      <c r="G6014" s="6"/>
      <c r="H6014" s="6"/>
      <c r="I6014" s="6"/>
    </row>
    <row r="6015" spans="1:9" x14ac:dyDescent="0.4">
      <c r="A6015" s="5" t="s">
        <v>3</v>
      </c>
      <c r="B6015" s="6">
        <v>42772</v>
      </c>
      <c r="C6015" s="5">
        <v>8</v>
      </c>
      <c r="D6015" s="7">
        <v>287196</v>
      </c>
      <c r="E6015" s="6"/>
      <c r="F6015" s="6"/>
      <c r="G6015" s="6"/>
      <c r="H6015" s="6"/>
      <c r="I6015" s="6"/>
    </row>
    <row r="6016" spans="1:9" x14ac:dyDescent="0.4">
      <c r="A6016" s="5" t="s">
        <v>3</v>
      </c>
      <c r="B6016" s="6">
        <v>42772</v>
      </c>
      <c r="C6016" s="5">
        <v>9</v>
      </c>
      <c r="D6016" s="7">
        <v>274483</v>
      </c>
      <c r="E6016" s="6"/>
      <c r="F6016" s="6"/>
      <c r="G6016" s="6"/>
      <c r="H6016" s="6"/>
      <c r="I6016" s="6"/>
    </row>
    <row r="6017" spans="1:9" x14ac:dyDescent="0.4">
      <c r="A6017" s="5" t="s">
        <v>3</v>
      </c>
      <c r="B6017" s="6">
        <v>42772</v>
      </c>
      <c r="C6017" s="5">
        <v>10</v>
      </c>
      <c r="D6017" s="7">
        <v>240260</v>
      </c>
      <c r="E6017" s="6"/>
      <c r="F6017" s="6"/>
      <c r="G6017" s="6"/>
      <c r="H6017" s="6"/>
      <c r="I6017" s="6"/>
    </row>
    <row r="6018" spans="1:9" x14ac:dyDescent="0.4">
      <c r="A6018" s="5" t="s">
        <v>3</v>
      </c>
      <c r="B6018" s="6">
        <v>42772</v>
      </c>
      <c r="C6018" s="5">
        <v>11</v>
      </c>
      <c r="D6018" s="7">
        <v>219289</v>
      </c>
      <c r="E6018" s="6"/>
      <c r="F6018" s="6"/>
      <c r="G6018" s="6"/>
      <c r="H6018" s="6"/>
      <c r="I6018" s="6"/>
    </row>
    <row r="6019" spans="1:9" x14ac:dyDescent="0.4">
      <c r="A6019" s="5" t="s">
        <v>3</v>
      </c>
      <c r="B6019" s="6">
        <v>42772</v>
      </c>
      <c r="C6019" s="5">
        <v>12</v>
      </c>
      <c r="D6019" s="7">
        <v>211637</v>
      </c>
      <c r="E6019" s="6"/>
      <c r="F6019" s="6"/>
      <c r="G6019" s="6"/>
      <c r="H6019" s="6"/>
      <c r="I6019" s="6"/>
    </row>
    <row r="6020" spans="1:9" x14ac:dyDescent="0.4">
      <c r="A6020" s="5" t="s">
        <v>3</v>
      </c>
      <c r="B6020" s="6">
        <v>42772</v>
      </c>
      <c r="C6020" s="5">
        <v>13</v>
      </c>
      <c r="D6020" s="7">
        <v>186239</v>
      </c>
      <c r="E6020" s="6"/>
      <c r="F6020" s="6"/>
      <c r="G6020" s="6"/>
      <c r="H6020" s="6"/>
      <c r="I6020" s="6"/>
    </row>
    <row r="6021" spans="1:9" x14ac:dyDescent="0.4">
      <c r="A6021" s="5" t="s">
        <v>3</v>
      </c>
      <c r="B6021" s="6">
        <v>42772</v>
      </c>
      <c r="C6021" s="5">
        <v>14</v>
      </c>
      <c r="D6021" s="7">
        <v>181069</v>
      </c>
      <c r="E6021" s="6"/>
      <c r="F6021" s="6"/>
      <c r="G6021" s="6"/>
      <c r="H6021" s="6"/>
      <c r="I6021" s="6"/>
    </row>
    <row r="6022" spans="1:9" x14ac:dyDescent="0.4">
      <c r="A6022" s="5" t="s">
        <v>3</v>
      </c>
      <c r="B6022" s="6">
        <v>42772</v>
      </c>
      <c r="C6022" s="5">
        <v>15</v>
      </c>
      <c r="D6022" s="7">
        <v>163697</v>
      </c>
      <c r="E6022" s="6"/>
      <c r="F6022" s="6"/>
      <c r="G6022" s="6"/>
      <c r="H6022" s="6"/>
      <c r="I6022" s="6"/>
    </row>
    <row r="6023" spans="1:9" x14ac:dyDescent="0.4">
      <c r="A6023" s="5" t="s">
        <v>3</v>
      </c>
      <c r="B6023" s="6">
        <v>42772</v>
      </c>
      <c r="C6023" s="5">
        <v>16</v>
      </c>
      <c r="D6023" s="7">
        <v>166208</v>
      </c>
      <c r="E6023" s="6"/>
      <c r="F6023" s="6"/>
      <c r="G6023" s="6"/>
      <c r="H6023" s="6"/>
      <c r="I6023" s="6"/>
    </row>
    <row r="6024" spans="1:9" x14ac:dyDescent="0.4">
      <c r="A6024" s="5" t="s">
        <v>3</v>
      </c>
      <c r="B6024" s="6">
        <v>42772</v>
      </c>
      <c r="C6024" s="5">
        <v>17</v>
      </c>
      <c r="D6024" s="7">
        <v>186121</v>
      </c>
      <c r="E6024" s="6"/>
      <c r="F6024" s="6"/>
      <c r="G6024" s="6"/>
      <c r="H6024" s="6"/>
      <c r="I6024" s="6"/>
    </row>
    <row r="6025" spans="1:9" x14ac:dyDescent="0.4">
      <c r="A6025" s="5" t="s">
        <v>3</v>
      </c>
      <c r="B6025" s="6">
        <v>42772</v>
      </c>
      <c r="C6025" s="5">
        <v>18</v>
      </c>
      <c r="D6025" s="7">
        <v>208512</v>
      </c>
      <c r="E6025" s="6"/>
      <c r="F6025" s="6"/>
      <c r="G6025" s="6"/>
      <c r="H6025" s="6"/>
      <c r="I6025" s="6"/>
    </row>
    <row r="6026" spans="1:9" x14ac:dyDescent="0.4">
      <c r="A6026" s="5" t="s">
        <v>3</v>
      </c>
      <c r="B6026" s="6">
        <v>42772</v>
      </c>
      <c r="C6026" s="5">
        <v>19</v>
      </c>
      <c r="D6026" s="7">
        <v>242173</v>
      </c>
      <c r="E6026" s="6"/>
      <c r="F6026" s="6"/>
      <c r="G6026" s="6"/>
      <c r="H6026" s="6"/>
      <c r="I6026" s="6"/>
    </row>
    <row r="6027" spans="1:9" x14ac:dyDescent="0.4">
      <c r="A6027" s="5" t="s">
        <v>3</v>
      </c>
      <c r="B6027" s="6">
        <v>42772</v>
      </c>
      <c r="C6027" s="5">
        <v>20</v>
      </c>
      <c r="D6027" s="7">
        <v>264011</v>
      </c>
      <c r="E6027" s="6"/>
      <c r="F6027" s="6"/>
      <c r="G6027" s="6"/>
      <c r="H6027" s="6"/>
      <c r="I6027" s="6"/>
    </row>
    <row r="6028" spans="1:9" x14ac:dyDescent="0.4">
      <c r="A6028" s="5" t="s">
        <v>3</v>
      </c>
      <c r="B6028" s="6">
        <v>42772</v>
      </c>
      <c r="C6028" s="5">
        <v>21</v>
      </c>
      <c r="D6028" s="7">
        <v>263927</v>
      </c>
      <c r="E6028" s="6"/>
      <c r="F6028" s="6"/>
      <c r="G6028" s="6"/>
      <c r="H6028" s="6"/>
      <c r="I6028" s="6"/>
    </row>
    <row r="6029" spans="1:9" x14ac:dyDescent="0.4">
      <c r="A6029" s="5" t="s">
        <v>3</v>
      </c>
      <c r="B6029" s="6">
        <v>42772</v>
      </c>
      <c r="C6029" s="5">
        <v>22</v>
      </c>
      <c r="D6029" s="7">
        <v>229045</v>
      </c>
      <c r="E6029" s="6"/>
      <c r="F6029" s="6"/>
      <c r="G6029" s="6"/>
      <c r="H6029" s="6"/>
      <c r="I6029" s="6"/>
    </row>
    <row r="6030" spans="1:9" x14ac:dyDescent="0.4">
      <c r="A6030" s="5" t="s">
        <v>3</v>
      </c>
      <c r="B6030" s="6">
        <v>42772</v>
      </c>
      <c r="C6030" s="5">
        <v>23</v>
      </c>
      <c r="D6030" s="7">
        <v>212613</v>
      </c>
      <c r="E6030" s="6"/>
      <c r="F6030" s="6"/>
      <c r="G6030" s="6"/>
      <c r="H6030" s="6"/>
      <c r="I6030" s="6"/>
    </row>
    <row r="6031" spans="1:9" x14ac:dyDescent="0.4">
      <c r="A6031" s="5" t="s">
        <v>3</v>
      </c>
      <c r="B6031" s="6">
        <v>42772</v>
      </c>
      <c r="C6031" s="5">
        <v>24</v>
      </c>
      <c r="D6031" s="7">
        <v>172755</v>
      </c>
      <c r="E6031" s="6"/>
      <c r="F6031" s="6"/>
      <c r="G6031" s="6"/>
      <c r="H6031" s="6"/>
      <c r="I6031" s="6"/>
    </row>
    <row r="6032" spans="1:9" x14ac:dyDescent="0.4">
      <c r="A6032" s="5" t="s">
        <v>3</v>
      </c>
      <c r="B6032" s="6">
        <v>42773</v>
      </c>
      <c r="C6032" s="5">
        <v>1</v>
      </c>
      <c r="D6032" s="7">
        <v>159947</v>
      </c>
      <c r="E6032" s="6"/>
      <c r="F6032" s="6"/>
      <c r="G6032" s="6"/>
      <c r="H6032" s="6"/>
      <c r="I6032" s="6"/>
    </row>
    <row r="6033" spans="1:9" x14ac:dyDescent="0.4">
      <c r="A6033" s="5" t="s">
        <v>3</v>
      </c>
      <c r="B6033" s="6">
        <v>42773</v>
      </c>
      <c r="C6033" s="5">
        <v>2</v>
      </c>
      <c r="D6033" s="7">
        <v>155046</v>
      </c>
      <c r="E6033" s="6"/>
      <c r="F6033" s="6"/>
      <c r="G6033" s="6"/>
      <c r="H6033" s="6"/>
      <c r="I6033" s="6"/>
    </row>
    <row r="6034" spans="1:9" x14ac:dyDescent="0.4">
      <c r="A6034" s="5" t="s">
        <v>3</v>
      </c>
      <c r="B6034" s="6">
        <v>42773</v>
      </c>
      <c r="C6034" s="5">
        <v>3</v>
      </c>
      <c r="D6034" s="7">
        <v>156844</v>
      </c>
      <c r="E6034" s="6"/>
      <c r="F6034" s="6"/>
      <c r="G6034" s="6"/>
      <c r="H6034" s="6"/>
      <c r="I6034" s="6"/>
    </row>
    <row r="6035" spans="1:9" x14ac:dyDescent="0.4">
      <c r="A6035" s="5" t="s">
        <v>3</v>
      </c>
      <c r="B6035" s="6">
        <v>42773</v>
      </c>
      <c r="C6035" s="5">
        <v>4</v>
      </c>
      <c r="D6035" s="7">
        <v>147519</v>
      </c>
      <c r="E6035" s="6"/>
      <c r="F6035" s="6"/>
      <c r="G6035" s="6"/>
      <c r="H6035" s="6"/>
      <c r="I6035" s="6"/>
    </row>
    <row r="6036" spans="1:9" x14ac:dyDescent="0.4">
      <c r="A6036" s="5" t="s">
        <v>3</v>
      </c>
      <c r="B6036" s="6">
        <v>42773</v>
      </c>
      <c r="C6036" s="5">
        <v>5</v>
      </c>
      <c r="D6036" s="7">
        <v>152143</v>
      </c>
      <c r="E6036" s="6"/>
      <c r="F6036" s="6"/>
      <c r="G6036" s="6"/>
      <c r="H6036" s="6"/>
      <c r="I6036" s="6"/>
    </row>
    <row r="6037" spans="1:9" x14ac:dyDescent="0.4">
      <c r="A6037" s="5" t="s">
        <v>3</v>
      </c>
      <c r="B6037" s="6">
        <v>42773</v>
      </c>
      <c r="C6037" s="5">
        <v>6</v>
      </c>
      <c r="D6037" s="7">
        <v>167862</v>
      </c>
      <c r="E6037" s="6"/>
      <c r="F6037" s="6"/>
      <c r="G6037" s="6"/>
      <c r="H6037" s="6"/>
      <c r="I6037" s="6"/>
    </row>
    <row r="6038" spans="1:9" x14ac:dyDescent="0.4">
      <c r="A6038" s="5" t="s">
        <v>3</v>
      </c>
      <c r="B6038" s="6">
        <v>42773</v>
      </c>
      <c r="C6038" s="5">
        <v>7</v>
      </c>
      <c r="D6038" s="7">
        <v>187043</v>
      </c>
      <c r="E6038" s="6"/>
      <c r="F6038" s="6"/>
      <c r="G6038" s="6"/>
      <c r="H6038" s="6"/>
      <c r="I6038" s="6"/>
    </row>
    <row r="6039" spans="1:9" x14ac:dyDescent="0.4">
      <c r="A6039" s="5" t="s">
        <v>3</v>
      </c>
      <c r="B6039" s="6">
        <v>42773</v>
      </c>
      <c r="C6039" s="5">
        <v>8</v>
      </c>
      <c r="D6039" s="7">
        <v>190046</v>
      </c>
      <c r="E6039" s="6"/>
      <c r="F6039" s="6"/>
      <c r="G6039" s="6"/>
      <c r="H6039" s="6"/>
      <c r="I6039" s="6"/>
    </row>
    <row r="6040" spans="1:9" x14ac:dyDescent="0.4">
      <c r="A6040" s="5" t="s">
        <v>3</v>
      </c>
      <c r="B6040" s="6">
        <v>42773</v>
      </c>
      <c r="C6040" s="5">
        <v>9</v>
      </c>
      <c r="D6040" s="7">
        <v>189346</v>
      </c>
      <c r="E6040" s="6"/>
      <c r="F6040" s="6"/>
      <c r="G6040" s="6"/>
      <c r="H6040" s="6"/>
      <c r="I6040" s="6"/>
    </row>
    <row r="6041" spans="1:9" x14ac:dyDescent="0.4">
      <c r="A6041" s="5" t="s">
        <v>3</v>
      </c>
      <c r="B6041" s="6">
        <v>42773</v>
      </c>
      <c r="C6041" s="5">
        <v>10</v>
      </c>
      <c r="D6041" s="7">
        <v>170549</v>
      </c>
      <c r="E6041" s="6"/>
      <c r="F6041" s="6"/>
      <c r="G6041" s="6"/>
      <c r="H6041" s="6"/>
      <c r="I6041" s="6"/>
    </row>
    <row r="6042" spans="1:9" x14ac:dyDescent="0.4">
      <c r="A6042" s="5" t="s">
        <v>3</v>
      </c>
      <c r="B6042" s="6">
        <v>42773</v>
      </c>
      <c r="C6042" s="5">
        <v>11</v>
      </c>
      <c r="D6042" s="7">
        <v>167180</v>
      </c>
      <c r="E6042" s="6"/>
      <c r="F6042" s="6"/>
      <c r="G6042" s="6"/>
      <c r="H6042" s="6"/>
      <c r="I6042" s="6"/>
    </row>
    <row r="6043" spans="1:9" x14ac:dyDescent="0.4">
      <c r="A6043" s="5" t="s">
        <v>3</v>
      </c>
      <c r="B6043" s="6">
        <v>42773</v>
      </c>
      <c r="C6043" s="5">
        <v>12</v>
      </c>
      <c r="D6043" s="7">
        <v>189181</v>
      </c>
      <c r="E6043" s="6"/>
      <c r="F6043" s="6"/>
      <c r="G6043" s="6"/>
      <c r="H6043" s="6"/>
      <c r="I6043" s="6"/>
    </row>
    <row r="6044" spans="1:9" x14ac:dyDescent="0.4">
      <c r="A6044" s="5" t="s">
        <v>3</v>
      </c>
      <c r="B6044" s="6">
        <v>42773</v>
      </c>
      <c r="C6044" s="5">
        <v>13</v>
      </c>
      <c r="D6044" s="7">
        <v>187245</v>
      </c>
      <c r="E6044" s="6"/>
      <c r="F6044" s="6"/>
      <c r="G6044" s="6"/>
      <c r="H6044" s="6"/>
      <c r="I6044" s="6"/>
    </row>
    <row r="6045" spans="1:9" x14ac:dyDescent="0.4">
      <c r="A6045" s="5" t="s">
        <v>3</v>
      </c>
      <c r="B6045" s="6">
        <v>42773</v>
      </c>
      <c r="C6045" s="5">
        <v>14</v>
      </c>
      <c r="D6045" s="7">
        <v>174508</v>
      </c>
      <c r="E6045" s="6"/>
      <c r="F6045" s="6"/>
      <c r="G6045" s="6"/>
      <c r="H6045" s="6"/>
      <c r="I6045" s="6"/>
    </row>
    <row r="6046" spans="1:9" x14ac:dyDescent="0.4">
      <c r="A6046" s="5" t="s">
        <v>3</v>
      </c>
      <c r="B6046" s="6">
        <v>42773</v>
      </c>
      <c r="C6046" s="5">
        <v>15</v>
      </c>
      <c r="D6046" s="7">
        <v>179996</v>
      </c>
      <c r="E6046" s="6"/>
      <c r="F6046" s="6"/>
      <c r="G6046" s="6"/>
      <c r="H6046" s="6"/>
      <c r="I6046" s="6"/>
    </row>
    <row r="6047" spans="1:9" x14ac:dyDescent="0.4">
      <c r="A6047" s="5" t="s">
        <v>3</v>
      </c>
      <c r="B6047" s="6">
        <v>42773</v>
      </c>
      <c r="C6047" s="5">
        <v>16</v>
      </c>
      <c r="D6047" s="7">
        <v>199768</v>
      </c>
      <c r="E6047" s="6"/>
      <c r="F6047" s="6"/>
      <c r="G6047" s="6"/>
      <c r="H6047" s="6"/>
      <c r="I6047" s="6"/>
    </row>
    <row r="6048" spans="1:9" x14ac:dyDescent="0.4">
      <c r="A6048" s="5" t="s">
        <v>3</v>
      </c>
      <c r="B6048" s="6">
        <v>42773</v>
      </c>
      <c r="C6048" s="5">
        <v>17</v>
      </c>
      <c r="D6048" s="7">
        <v>220041</v>
      </c>
      <c r="E6048" s="6"/>
      <c r="F6048" s="6"/>
      <c r="G6048" s="6"/>
      <c r="H6048" s="6"/>
      <c r="I6048" s="6"/>
    </row>
    <row r="6049" spans="1:9" x14ac:dyDescent="0.4">
      <c r="A6049" s="5" t="s">
        <v>3</v>
      </c>
      <c r="B6049" s="6">
        <v>42773</v>
      </c>
      <c r="C6049" s="5">
        <v>18</v>
      </c>
      <c r="D6049" s="7">
        <v>251059</v>
      </c>
      <c r="E6049" s="6"/>
      <c r="F6049" s="6"/>
      <c r="G6049" s="6"/>
      <c r="H6049" s="6"/>
      <c r="I6049" s="6"/>
    </row>
    <row r="6050" spans="1:9" x14ac:dyDescent="0.4">
      <c r="A6050" s="5" t="s">
        <v>3</v>
      </c>
      <c r="B6050" s="6">
        <v>42773</v>
      </c>
      <c r="C6050" s="5">
        <v>19</v>
      </c>
      <c r="D6050" s="7">
        <v>259964</v>
      </c>
      <c r="E6050" s="6"/>
      <c r="F6050" s="6"/>
      <c r="G6050" s="6"/>
      <c r="H6050" s="6"/>
      <c r="I6050" s="6"/>
    </row>
    <row r="6051" spans="1:9" x14ac:dyDescent="0.4">
      <c r="A6051" s="5" t="s">
        <v>3</v>
      </c>
      <c r="B6051" s="6">
        <v>42773</v>
      </c>
      <c r="C6051" s="5">
        <v>20</v>
      </c>
      <c r="D6051" s="7">
        <v>255357</v>
      </c>
      <c r="E6051" s="6"/>
      <c r="F6051" s="6"/>
      <c r="G6051" s="6"/>
      <c r="H6051" s="6"/>
      <c r="I6051" s="6"/>
    </row>
    <row r="6052" spans="1:9" x14ac:dyDescent="0.4">
      <c r="A6052" s="5" t="s">
        <v>3</v>
      </c>
      <c r="B6052" s="6">
        <v>42773</v>
      </c>
      <c r="C6052" s="5">
        <v>21</v>
      </c>
      <c r="D6052" s="7">
        <v>240989</v>
      </c>
      <c r="E6052" s="6"/>
      <c r="F6052" s="6"/>
      <c r="G6052" s="6"/>
      <c r="H6052" s="6"/>
      <c r="I6052" s="6"/>
    </row>
    <row r="6053" spans="1:9" x14ac:dyDescent="0.4">
      <c r="A6053" s="5" t="s">
        <v>3</v>
      </c>
      <c r="B6053" s="6">
        <v>42773</v>
      </c>
      <c r="C6053" s="5">
        <v>22</v>
      </c>
      <c r="D6053" s="7">
        <v>220028</v>
      </c>
      <c r="E6053" s="6"/>
      <c r="F6053" s="6"/>
      <c r="G6053" s="6"/>
      <c r="H6053" s="6"/>
      <c r="I6053" s="6"/>
    </row>
    <row r="6054" spans="1:9" x14ac:dyDescent="0.4">
      <c r="A6054" s="5" t="s">
        <v>3</v>
      </c>
      <c r="B6054" s="6">
        <v>42773</v>
      </c>
      <c r="C6054" s="5">
        <v>23</v>
      </c>
      <c r="D6054" s="7">
        <v>184450</v>
      </c>
      <c r="E6054" s="6"/>
      <c r="F6054" s="6"/>
      <c r="G6054" s="6"/>
      <c r="H6054" s="6"/>
      <c r="I6054" s="6"/>
    </row>
    <row r="6055" spans="1:9" x14ac:dyDescent="0.4">
      <c r="A6055" s="5" t="s">
        <v>3</v>
      </c>
      <c r="B6055" s="6">
        <v>42773</v>
      </c>
      <c r="C6055" s="5">
        <v>24</v>
      </c>
      <c r="D6055" s="7">
        <v>157462</v>
      </c>
      <c r="E6055" s="6"/>
      <c r="F6055" s="6"/>
      <c r="G6055" s="6"/>
      <c r="H6055" s="6"/>
      <c r="I6055" s="6"/>
    </row>
    <row r="6056" spans="1:9" x14ac:dyDescent="0.4">
      <c r="A6056" s="5" t="s">
        <v>3</v>
      </c>
      <c r="B6056" s="6">
        <v>42774</v>
      </c>
      <c r="C6056" s="5">
        <v>1</v>
      </c>
      <c r="D6056" s="7">
        <v>148436</v>
      </c>
      <c r="E6056" s="6"/>
      <c r="F6056" s="6"/>
      <c r="G6056" s="6"/>
      <c r="H6056" s="6"/>
      <c r="I6056" s="6"/>
    </row>
    <row r="6057" spans="1:9" x14ac:dyDescent="0.4">
      <c r="A6057" s="5" t="s">
        <v>3</v>
      </c>
      <c r="B6057" s="6">
        <v>42774</v>
      </c>
      <c r="C6057" s="5">
        <v>2</v>
      </c>
      <c r="D6057" s="7">
        <v>145124</v>
      </c>
      <c r="E6057" s="6"/>
      <c r="F6057" s="6"/>
      <c r="G6057" s="6"/>
      <c r="H6057" s="6"/>
      <c r="I6057" s="6"/>
    </row>
    <row r="6058" spans="1:9" x14ac:dyDescent="0.4">
      <c r="A6058" s="5" t="s">
        <v>3</v>
      </c>
      <c r="B6058" s="6">
        <v>42774</v>
      </c>
      <c r="C6058" s="5">
        <v>3</v>
      </c>
      <c r="D6058" s="7">
        <v>144613</v>
      </c>
      <c r="E6058" s="6"/>
      <c r="F6058" s="6"/>
      <c r="G6058" s="6"/>
      <c r="H6058" s="6"/>
      <c r="I6058" s="6"/>
    </row>
    <row r="6059" spans="1:9" x14ac:dyDescent="0.4">
      <c r="A6059" s="5" t="s">
        <v>3</v>
      </c>
      <c r="B6059" s="6">
        <v>42774</v>
      </c>
      <c r="C6059" s="5">
        <v>4</v>
      </c>
      <c r="D6059" s="7">
        <v>143676</v>
      </c>
      <c r="E6059" s="6"/>
      <c r="F6059" s="6"/>
      <c r="G6059" s="6"/>
      <c r="H6059" s="6"/>
      <c r="I6059" s="6"/>
    </row>
    <row r="6060" spans="1:9" x14ac:dyDescent="0.4">
      <c r="A6060" s="5" t="s">
        <v>3</v>
      </c>
      <c r="B6060" s="6">
        <v>42774</v>
      </c>
      <c r="C6060" s="5">
        <v>5</v>
      </c>
      <c r="D6060" s="7">
        <v>148406</v>
      </c>
      <c r="E6060" s="6"/>
      <c r="F6060" s="6"/>
      <c r="G6060" s="6"/>
      <c r="H6060" s="6"/>
      <c r="I6060" s="6"/>
    </row>
    <row r="6061" spans="1:9" x14ac:dyDescent="0.4">
      <c r="A6061" s="5" t="s">
        <v>3</v>
      </c>
      <c r="B6061" s="6">
        <v>42774</v>
      </c>
      <c r="C6061" s="5">
        <v>6</v>
      </c>
      <c r="D6061" s="7">
        <v>168316</v>
      </c>
      <c r="E6061" s="6"/>
      <c r="F6061" s="6"/>
      <c r="G6061" s="6"/>
      <c r="H6061" s="6"/>
      <c r="I6061" s="6"/>
    </row>
    <row r="6062" spans="1:9" x14ac:dyDescent="0.4">
      <c r="A6062" s="5" t="s">
        <v>3</v>
      </c>
      <c r="B6062" s="6">
        <v>42774</v>
      </c>
      <c r="C6062" s="5">
        <v>7</v>
      </c>
      <c r="D6062" s="7">
        <v>197359</v>
      </c>
      <c r="E6062" s="6"/>
      <c r="F6062" s="6"/>
      <c r="G6062" s="6"/>
      <c r="H6062" s="6"/>
      <c r="I6062" s="6"/>
    </row>
    <row r="6063" spans="1:9" x14ac:dyDescent="0.4">
      <c r="A6063" s="5" t="s">
        <v>3</v>
      </c>
      <c r="B6063" s="6">
        <v>42774</v>
      </c>
      <c r="C6063" s="5">
        <v>8</v>
      </c>
      <c r="D6063" s="7">
        <v>204838</v>
      </c>
      <c r="E6063" s="6"/>
      <c r="F6063" s="6"/>
      <c r="G6063" s="6"/>
      <c r="H6063" s="6"/>
      <c r="I6063" s="6"/>
    </row>
    <row r="6064" spans="1:9" x14ac:dyDescent="0.4">
      <c r="A6064" s="5" t="s">
        <v>3</v>
      </c>
      <c r="B6064" s="6">
        <v>42774</v>
      </c>
      <c r="C6064" s="5">
        <v>9</v>
      </c>
      <c r="D6064" s="7">
        <v>198890</v>
      </c>
      <c r="E6064" s="6"/>
      <c r="F6064" s="6"/>
      <c r="G6064" s="6"/>
      <c r="H6064" s="6"/>
      <c r="I6064" s="6"/>
    </row>
    <row r="6065" spans="1:9" x14ac:dyDescent="0.4">
      <c r="A6065" s="5" t="s">
        <v>3</v>
      </c>
      <c r="B6065" s="6">
        <v>42774</v>
      </c>
      <c r="C6065" s="5">
        <v>10</v>
      </c>
      <c r="D6065" s="7">
        <v>196649</v>
      </c>
      <c r="E6065" s="6"/>
      <c r="F6065" s="6"/>
      <c r="G6065" s="6"/>
      <c r="H6065" s="6"/>
      <c r="I6065" s="6"/>
    </row>
    <row r="6066" spans="1:9" x14ac:dyDescent="0.4">
      <c r="A6066" s="5" t="s">
        <v>3</v>
      </c>
      <c r="B6066" s="6">
        <v>42774</v>
      </c>
      <c r="C6066" s="5">
        <v>11</v>
      </c>
      <c r="D6066" s="7">
        <v>210457</v>
      </c>
      <c r="E6066" s="6"/>
      <c r="F6066" s="6"/>
      <c r="G6066" s="6"/>
      <c r="H6066" s="6"/>
      <c r="I6066" s="6"/>
    </row>
    <row r="6067" spans="1:9" x14ac:dyDescent="0.4">
      <c r="A6067" s="5" t="s">
        <v>3</v>
      </c>
      <c r="B6067" s="6">
        <v>42774</v>
      </c>
      <c r="C6067" s="5">
        <v>12</v>
      </c>
      <c r="D6067" s="7">
        <v>216531</v>
      </c>
      <c r="E6067" s="6"/>
      <c r="F6067" s="6"/>
      <c r="G6067" s="6"/>
      <c r="H6067" s="6"/>
      <c r="I6067" s="6"/>
    </row>
    <row r="6068" spans="1:9" x14ac:dyDescent="0.4">
      <c r="A6068" s="5" t="s">
        <v>3</v>
      </c>
      <c r="B6068" s="6">
        <v>42774</v>
      </c>
      <c r="C6068" s="5">
        <v>13</v>
      </c>
      <c r="D6068" s="7">
        <v>210877</v>
      </c>
      <c r="E6068" s="6"/>
      <c r="F6068" s="6"/>
      <c r="G6068" s="6"/>
      <c r="H6068" s="6"/>
      <c r="I6068" s="6"/>
    </row>
    <row r="6069" spans="1:9" x14ac:dyDescent="0.4">
      <c r="A6069" s="5" t="s">
        <v>3</v>
      </c>
      <c r="B6069" s="6">
        <v>42774</v>
      </c>
      <c r="C6069" s="5">
        <v>14</v>
      </c>
      <c r="D6069" s="7">
        <v>205650</v>
      </c>
      <c r="E6069" s="6"/>
      <c r="F6069" s="6"/>
      <c r="G6069" s="6"/>
      <c r="H6069" s="6"/>
      <c r="I6069" s="6"/>
    </row>
    <row r="6070" spans="1:9" x14ac:dyDescent="0.4">
      <c r="A6070" s="5" t="s">
        <v>3</v>
      </c>
      <c r="B6070" s="6">
        <v>42774</v>
      </c>
      <c r="C6070" s="5">
        <v>15</v>
      </c>
      <c r="D6070" s="7">
        <v>206791</v>
      </c>
      <c r="E6070" s="6"/>
      <c r="F6070" s="6"/>
      <c r="G6070" s="6"/>
      <c r="H6070" s="6"/>
      <c r="I6070" s="6"/>
    </row>
    <row r="6071" spans="1:9" x14ac:dyDescent="0.4">
      <c r="A6071" s="5" t="s">
        <v>3</v>
      </c>
      <c r="B6071" s="6">
        <v>42774</v>
      </c>
      <c r="C6071" s="5">
        <v>16</v>
      </c>
      <c r="D6071" s="7">
        <v>212951</v>
      </c>
      <c r="E6071" s="6"/>
      <c r="F6071" s="6"/>
      <c r="G6071" s="6"/>
      <c r="H6071" s="6"/>
      <c r="I6071" s="6"/>
    </row>
    <row r="6072" spans="1:9" x14ac:dyDescent="0.4">
      <c r="A6072" s="5" t="s">
        <v>3</v>
      </c>
      <c r="B6072" s="6">
        <v>42774</v>
      </c>
      <c r="C6072" s="5">
        <v>17</v>
      </c>
      <c r="D6072" s="7">
        <v>232855</v>
      </c>
      <c r="E6072" s="6"/>
      <c r="F6072" s="6"/>
      <c r="G6072" s="6"/>
      <c r="H6072" s="6"/>
      <c r="I6072" s="6"/>
    </row>
    <row r="6073" spans="1:9" x14ac:dyDescent="0.4">
      <c r="A6073" s="5" t="s">
        <v>3</v>
      </c>
      <c r="B6073" s="6">
        <v>42774</v>
      </c>
      <c r="C6073" s="5">
        <v>18</v>
      </c>
      <c r="D6073" s="7">
        <v>287275</v>
      </c>
      <c r="E6073" s="6"/>
      <c r="F6073" s="6"/>
      <c r="G6073" s="6"/>
      <c r="H6073" s="6"/>
      <c r="I6073" s="6"/>
    </row>
    <row r="6074" spans="1:9" x14ac:dyDescent="0.4">
      <c r="A6074" s="5" t="s">
        <v>3</v>
      </c>
      <c r="B6074" s="6">
        <v>42774</v>
      </c>
      <c r="C6074" s="5">
        <v>19</v>
      </c>
      <c r="D6074" s="7">
        <v>302875</v>
      </c>
      <c r="E6074" s="6"/>
      <c r="F6074" s="6"/>
      <c r="G6074" s="6"/>
      <c r="H6074" s="6"/>
      <c r="I6074" s="6"/>
    </row>
    <row r="6075" spans="1:9" x14ac:dyDescent="0.4">
      <c r="A6075" s="5" t="s">
        <v>3</v>
      </c>
      <c r="B6075" s="6">
        <v>42774</v>
      </c>
      <c r="C6075" s="5">
        <v>20</v>
      </c>
      <c r="D6075" s="7">
        <v>315988</v>
      </c>
      <c r="E6075" s="6"/>
      <c r="F6075" s="6"/>
      <c r="G6075" s="6"/>
      <c r="H6075" s="6"/>
      <c r="I6075" s="6"/>
    </row>
    <row r="6076" spans="1:9" x14ac:dyDescent="0.4">
      <c r="A6076" s="5" t="s">
        <v>3</v>
      </c>
      <c r="B6076" s="6">
        <v>42774</v>
      </c>
      <c r="C6076" s="5">
        <v>21</v>
      </c>
      <c r="D6076" s="7">
        <v>316459</v>
      </c>
      <c r="E6076" s="6"/>
      <c r="F6076" s="6"/>
      <c r="G6076" s="6"/>
      <c r="H6076" s="6"/>
      <c r="I6076" s="6"/>
    </row>
    <row r="6077" spans="1:9" x14ac:dyDescent="0.4">
      <c r="A6077" s="5" t="s">
        <v>3</v>
      </c>
      <c r="B6077" s="6">
        <v>42774</v>
      </c>
      <c r="C6077" s="5">
        <v>22</v>
      </c>
      <c r="D6077" s="7">
        <v>292586</v>
      </c>
      <c r="E6077" s="6"/>
      <c r="F6077" s="6"/>
      <c r="G6077" s="6"/>
      <c r="H6077" s="6"/>
      <c r="I6077" s="6"/>
    </row>
    <row r="6078" spans="1:9" x14ac:dyDescent="0.4">
      <c r="A6078" s="5" t="s">
        <v>3</v>
      </c>
      <c r="B6078" s="6">
        <v>42774</v>
      </c>
      <c r="C6078" s="5">
        <v>23</v>
      </c>
      <c r="D6078" s="7">
        <v>265930</v>
      </c>
      <c r="E6078" s="6"/>
      <c r="F6078" s="6"/>
      <c r="G6078" s="6"/>
      <c r="H6078" s="6"/>
      <c r="I6078" s="6"/>
    </row>
    <row r="6079" spans="1:9" x14ac:dyDescent="0.4">
      <c r="A6079" s="5" t="s">
        <v>3</v>
      </c>
      <c r="B6079" s="6">
        <v>42774</v>
      </c>
      <c r="C6079" s="5">
        <v>24</v>
      </c>
      <c r="D6079" s="7">
        <v>240724</v>
      </c>
      <c r="E6079" s="6"/>
      <c r="F6079" s="6"/>
      <c r="G6079" s="6"/>
      <c r="H6079" s="6"/>
      <c r="I6079" s="6"/>
    </row>
    <row r="6080" spans="1:9" x14ac:dyDescent="0.4">
      <c r="A6080" s="5" t="s">
        <v>3</v>
      </c>
      <c r="B6080" s="6">
        <v>42775</v>
      </c>
      <c r="C6080" s="5">
        <v>1</v>
      </c>
      <c r="D6080" s="7">
        <v>225582</v>
      </c>
      <c r="E6080" s="6"/>
      <c r="F6080" s="6"/>
      <c r="G6080" s="6"/>
      <c r="H6080" s="6"/>
      <c r="I6080" s="6"/>
    </row>
    <row r="6081" spans="1:9" x14ac:dyDescent="0.4">
      <c r="A6081" s="5" t="s">
        <v>3</v>
      </c>
      <c r="B6081" s="6">
        <v>42775</v>
      </c>
      <c r="C6081" s="5">
        <v>2</v>
      </c>
      <c r="D6081" s="7">
        <v>217100</v>
      </c>
      <c r="E6081" s="6"/>
      <c r="F6081" s="6"/>
      <c r="G6081" s="6"/>
      <c r="H6081" s="6"/>
      <c r="I6081" s="6"/>
    </row>
    <row r="6082" spans="1:9" x14ac:dyDescent="0.4">
      <c r="A6082" s="5" t="s">
        <v>3</v>
      </c>
      <c r="B6082" s="6">
        <v>42775</v>
      </c>
      <c r="C6082" s="5">
        <v>3</v>
      </c>
      <c r="D6082" s="7">
        <v>211856</v>
      </c>
      <c r="E6082" s="6"/>
      <c r="F6082" s="6"/>
      <c r="G6082" s="6"/>
      <c r="H6082" s="6"/>
      <c r="I6082" s="6"/>
    </row>
    <row r="6083" spans="1:9" x14ac:dyDescent="0.4">
      <c r="A6083" s="5" t="s">
        <v>3</v>
      </c>
      <c r="B6083" s="6">
        <v>42775</v>
      </c>
      <c r="C6083" s="5">
        <v>4</v>
      </c>
      <c r="D6083" s="7">
        <v>208415</v>
      </c>
      <c r="E6083" s="6"/>
      <c r="F6083" s="6"/>
      <c r="G6083" s="6"/>
      <c r="H6083" s="6"/>
      <c r="I6083" s="6"/>
    </row>
    <row r="6084" spans="1:9" x14ac:dyDescent="0.4">
      <c r="A6084" s="5" t="s">
        <v>3</v>
      </c>
      <c r="B6084" s="6">
        <v>42775</v>
      </c>
      <c r="C6084" s="5">
        <v>5</v>
      </c>
      <c r="D6084" s="7">
        <v>217961</v>
      </c>
      <c r="E6084" s="6"/>
      <c r="F6084" s="6"/>
      <c r="G6084" s="6"/>
      <c r="H6084" s="6"/>
      <c r="I6084" s="6"/>
    </row>
    <row r="6085" spans="1:9" x14ac:dyDescent="0.4">
      <c r="A6085" s="5" t="s">
        <v>3</v>
      </c>
      <c r="B6085" s="6">
        <v>42775</v>
      </c>
      <c r="C6085" s="5">
        <v>6</v>
      </c>
      <c r="D6085" s="7">
        <v>246823</v>
      </c>
      <c r="E6085" s="6"/>
      <c r="F6085" s="6"/>
      <c r="G6085" s="6"/>
      <c r="H6085" s="6"/>
      <c r="I6085" s="6"/>
    </row>
    <row r="6086" spans="1:9" x14ac:dyDescent="0.4">
      <c r="A6086" s="5" t="s">
        <v>3</v>
      </c>
      <c r="B6086" s="6">
        <v>42775</v>
      </c>
      <c r="C6086" s="5">
        <v>7</v>
      </c>
      <c r="D6086" s="7">
        <v>279658</v>
      </c>
      <c r="E6086" s="6"/>
      <c r="F6086" s="6"/>
      <c r="G6086" s="6"/>
      <c r="H6086" s="6"/>
      <c r="I6086" s="6"/>
    </row>
    <row r="6087" spans="1:9" x14ac:dyDescent="0.4">
      <c r="A6087" s="5" t="s">
        <v>3</v>
      </c>
      <c r="B6087" s="6">
        <v>42775</v>
      </c>
      <c r="C6087" s="5">
        <v>8</v>
      </c>
      <c r="D6087" s="7">
        <v>264716</v>
      </c>
      <c r="E6087" s="6"/>
      <c r="F6087" s="6"/>
      <c r="G6087" s="6"/>
      <c r="H6087" s="6"/>
      <c r="I6087" s="6"/>
    </row>
    <row r="6088" spans="1:9" x14ac:dyDescent="0.4">
      <c r="A6088" s="5" t="s">
        <v>3</v>
      </c>
      <c r="B6088" s="6">
        <v>42775</v>
      </c>
      <c r="C6088" s="5">
        <v>9</v>
      </c>
      <c r="D6088" s="7">
        <v>266703</v>
      </c>
      <c r="E6088" s="6"/>
      <c r="F6088" s="6"/>
      <c r="G6088" s="6"/>
      <c r="H6088" s="6"/>
      <c r="I6088" s="6"/>
    </row>
    <row r="6089" spans="1:9" x14ac:dyDescent="0.4">
      <c r="A6089" s="5" t="s">
        <v>3</v>
      </c>
      <c r="B6089" s="6">
        <v>42775</v>
      </c>
      <c r="C6089" s="5">
        <v>10</v>
      </c>
      <c r="D6089" s="7">
        <v>255038</v>
      </c>
      <c r="E6089" s="6"/>
      <c r="F6089" s="6"/>
      <c r="G6089" s="6"/>
      <c r="H6089" s="6"/>
      <c r="I6089" s="6"/>
    </row>
    <row r="6090" spans="1:9" x14ac:dyDescent="0.4">
      <c r="A6090" s="5" t="s">
        <v>3</v>
      </c>
      <c r="B6090" s="6">
        <v>42775</v>
      </c>
      <c r="C6090" s="5">
        <v>11</v>
      </c>
      <c r="D6090" s="7">
        <v>261899</v>
      </c>
      <c r="E6090" s="6"/>
      <c r="F6090" s="6"/>
      <c r="G6090" s="6"/>
      <c r="H6090" s="6"/>
      <c r="I6090" s="6"/>
    </row>
    <row r="6091" spans="1:9" x14ac:dyDescent="0.4">
      <c r="A6091" s="5" t="s">
        <v>3</v>
      </c>
      <c r="B6091" s="6">
        <v>42775</v>
      </c>
      <c r="C6091" s="5">
        <v>12</v>
      </c>
      <c r="D6091" s="7">
        <v>265472</v>
      </c>
      <c r="E6091" s="6"/>
      <c r="F6091" s="6"/>
      <c r="G6091" s="6"/>
      <c r="H6091" s="6"/>
      <c r="I6091" s="6"/>
    </row>
    <row r="6092" spans="1:9" x14ac:dyDescent="0.4">
      <c r="A6092" s="5" t="s">
        <v>3</v>
      </c>
      <c r="B6092" s="6">
        <v>42775</v>
      </c>
      <c r="C6092" s="5">
        <v>13</v>
      </c>
      <c r="D6092" s="7">
        <v>262610</v>
      </c>
      <c r="E6092" s="6"/>
      <c r="F6092" s="6"/>
      <c r="G6092" s="6"/>
      <c r="H6092" s="6"/>
      <c r="I6092" s="6"/>
    </row>
    <row r="6093" spans="1:9" x14ac:dyDescent="0.4">
      <c r="A6093" s="5" t="s">
        <v>3</v>
      </c>
      <c r="B6093" s="6">
        <v>42775</v>
      </c>
      <c r="C6093" s="5">
        <v>14</v>
      </c>
      <c r="D6093" s="7">
        <v>274526</v>
      </c>
      <c r="E6093" s="6"/>
      <c r="F6093" s="6"/>
      <c r="G6093" s="6"/>
      <c r="H6093" s="6"/>
      <c r="I6093" s="6"/>
    </row>
    <row r="6094" spans="1:9" x14ac:dyDescent="0.4">
      <c r="A6094" s="5" t="s">
        <v>3</v>
      </c>
      <c r="B6094" s="6">
        <v>42775</v>
      </c>
      <c r="C6094" s="5">
        <v>15</v>
      </c>
      <c r="D6094" s="7">
        <v>273247</v>
      </c>
      <c r="E6094" s="6"/>
      <c r="F6094" s="6"/>
      <c r="G6094" s="6"/>
      <c r="H6094" s="6"/>
      <c r="I6094" s="6"/>
    </row>
    <row r="6095" spans="1:9" x14ac:dyDescent="0.4">
      <c r="A6095" s="5" t="s">
        <v>3</v>
      </c>
      <c r="B6095" s="6">
        <v>42775</v>
      </c>
      <c r="C6095" s="5">
        <v>16</v>
      </c>
      <c r="D6095" s="7">
        <v>280019</v>
      </c>
      <c r="E6095" s="6"/>
      <c r="F6095" s="6"/>
      <c r="G6095" s="6"/>
      <c r="H6095" s="6"/>
      <c r="I6095" s="6"/>
    </row>
    <row r="6096" spans="1:9" x14ac:dyDescent="0.4">
      <c r="A6096" s="5" t="s">
        <v>3</v>
      </c>
      <c r="B6096" s="6">
        <v>42775</v>
      </c>
      <c r="C6096" s="5">
        <v>17</v>
      </c>
      <c r="D6096" s="7">
        <v>298304</v>
      </c>
      <c r="E6096" s="6"/>
      <c r="F6096" s="6"/>
      <c r="G6096" s="6"/>
      <c r="H6096" s="6"/>
      <c r="I6096" s="6"/>
    </row>
    <row r="6097" spans="1:9" x14ac:dyDescent="0.4">
      <c r="A6097" s="5" t="s">
        <v>3</v>
      </c>
      <c r="B6097" s="6">
        <v>42775</v>
      </c>
      <c r="C6097" s="5">
        <v>18</v>
      </c>
      <c r="D6097" s="7">
        <v>325408</v>
      </c>
      <c r="E6097" s="6"/>
      <c r="F6097" s="6"/>
      <c r="G6097" s="6"/>
      <c r="H6097" s="6"/>
      <c r="I6097" s="6"/>
    </row>
    <row r="6098" spans="1:9" x14ac:dyDescent="0.4">
      <c r="A6098" s="5" t="s">
        <v>3</v>
      </c>
      <c r="B6098" s="6">
        <v>42775</v>
      </c>
      <c r="C6098" s="5">
        <v>19</v>
      </c>
      <c r="D6098" s="7">
        <v>350366</v>
      </c>
      <c r="E6098" s="6"/>
      <c r="F6098" s="6"/>
      <c r="G6098" s="6"/>
      <c r="H6098" s="6"/>
      <c r="I6098" s="6"/>
    </row>
    <row r="6099" spans="1:9" x14ac:dyDescent="0.4">
      <c r="A6099" s="5" t="s">
        <v>3</v>
      </c>
      <c r="B6099" s="6">
        <v>42775</v>
      </c>
      <c r="C6099" s="5">
        <v>20</v>
      </c>
      <c r="D6099" s="7">
        <v>360962</v>
      </c>
      <c r="E6099" s="6"/>
      <c r="F6099" s="6"/>
      <c r="G6099" s="6"/>
      <c r="H6099" s="6"/>
      <c r="I6099" s="6"/>
    </row>
    <row r="6100" spans="1:9" x14ac:dyDescent="0.4">
      <c r="A6100" s="5" t="s">
        <v>3</v>
      </c>
      <c r="B6100" s="6">
        <v>42775</v>
      </c>
      <c r="C6100" s="5">
        <v>21</v>
      </c>
      <c r="D6100" s="7">
        <v>370774</v>
      </c>
      <c r="E6100" s="6"/>
      <c r="F6100" s="6"/>
      <c r="G6100" s="6"/>
      <c r="H6100" s="6"/>
      <c r="I6100" s="6"/>
    </row>
    <row r="6101" spans="1:9" x14ac:dyDescent="0.4">
      <c r="A6101" s="5" t="s">
        <v>3</v>
      </c>
      <c r="B6101" s="6">
        <v>42775</v>
      </c>
      <c r="C6101" s="5">
        <v>22</v>
      </c>
      <c r="D6101" s="7">
        <v>349712</v>
      </c>
      <c r="E6101" s="6"/>
      <c r="F6101" s="6"/>
      <c r="G6101" s="6"/>
      <c r="H6101" s="6"/>
      <c r="I6101" s="6"/>
    </row>
    <row r="6102" spans="1:9" x14ac:dyDescent="0.4">
      <c r="A6102" s="5" t="s">
        <v>3</v>
      </c>
      <c r="B6102" s="6">
        <v>42775</v>
      </c>
      <c r="C6102" s="5">
        <v>23</v>
      </c>
      <c r="D6102" s="7">
        <v>315255</v>
      </c>
      <c r="E6102" s="6"/>
      <c r="F6102" s="6"/>
      <c r="G6102" s="6"/>
      <c r="H6102" s="6"/>
      <c r="I6102" s="6"/>
    </row>
    <row r="6103" spans="1:9" x14ac:dyDescent="0.4">
      <c r="A6103" s="5" t="s">
        <v>3</v>
      </c>
      <c r="B6103" s="6">
        <v>42775</v>
      </c>
      <c r="C6103" s="5">
        <v>24</v>
      </c>
      <c r="D6103" s="7">
        <v>287169</v>
      </c>
      <c r="E6103" s="6"/>
      <c r="F6103" s="6"/>
      <c r="G6103" s="6"/>
      <c r="H6103" s="6"/>
      <c r="I6103" s="6"/>
    </row>
    <row r="6104" spans="1:9" x14ac:dyDescent="0.4">
      <c r="A6104" s="5" t="s">
        <v>3</v>
      </c>
      <c r="B6104" s="6">
        <v>42776</v>
      </c>
      <c r="C6104" s="5">
        <v>1</v>
      </c>
      <c r="D6104" s="7">
        <v>278517</v>
      </c>
      <c r="E6104" s="6"/>
      <c r="F6104" s="6"/>
      <c r="G6104" s="6"/>
      <c r="H6104" s="6"/>
      <c r="I6104" s="6"/>
    </row>
    <row r="6105" spans="1:9" x14ac:dyDescent="0.4">
      <c r="A6105" s="5" t="s">
        <v>3</v>
      </c>
      <c r="B6105" s="6">
        <v>42776</v>
      </c>
      <c r="C6105" s="5">
        <v>2</v>
      </c>
      <c r="D6105" s="7">
        <v>267728</v>
      </c>
      <c r="E6105" s="6"/>
      <c r="F6105" s="6"/>
      <c r="G6105" s="6"/>
      <c r="H6105" s="6"/>
      <c r="I6105" s="6"/>
    </row>
    <row r="6106" spans="1:9" x14ac:dyDescent="0.4">
      <c r="A6106" s="5" t="s">
        <v>3</v>
      </c>
      <c r="B6106" s="6">
        <v>42776</v>
      </c>
      <c r="C6106" s="5">
        <v>3</v>
      </c>
      <c r="D6106" s="7">
        <v>268607</v>
      </c>
      <c r="E6106" s="6"/>
      <c r="F6106" s="6"/>
      <c r="G6106" s="6"/>
      <c r="H6106" s="6"/>
      <c r="I6106" s="6"/>
    </row>
    <row r="6107" spans="1:9" x14ac:dyDescent="0.4">
      <c r="A6107" s="5" t="s">
        <v>3</v>
      </c>
      <c r="B6107" s="6">
        <v>42776</v>
      </c>
      <c r="C6107" s="5">
        <v>4</v>
      </c>
      <c r="D6107" s="7">
        <v>265178</v>
      </c>
      <c r="E6107" s="6"/>
      <c r="F6107" s="6"/>
      <c r="G6107" s="6"/>
      <c r="H6107" s="6"/>
      <c r="I6107" s="6"/>
    </row>
    <row r="6108" spans="1:9" x14ac:dyDescent="0.4">
      <c r="A6108" s="5" t="s">
        <v>3</v>
      </c>
      <c r="B6108" s="6">
        <v>42776</v>
      </c>
      <c r="C6108" s="5">
        <v>5</v>
      </c>
      <c r="D6108" s="7">
        <v>266755</v>
      </c>
      <c r="E6108" s="6"/>
      <c r="F6108" s="6"/>
      <c r="G6108" s="6"/>
      <c r="H6108" s="6"/>
      <c r="I6108" s="6"/>
    </row>
    <row r="6109" spans="1:9" x14ac:dyDescent="0.4">
      <c r="A6109" s="5" t="s">
        <v>3</v>
      </c>
      <c r="B6109" s="6">
        <v>42776</v>
      </c>
      <c r="C6109" s="5">
        <v>6</v>
      </c>
      <c r="D6109" s="7">
        <v>283343</v>
      </c>
      <c r="E6109" s="6"/>
      <c r="F6109" s="6"/>
      <c r="G6109" s="6"/>
      <c r="H6109" s="6"/>
      <c r="I6109" s="6"/>
    </row>
    <row r="6110" spans="1:9" x14ac:dyDescent="0.4">
      <c r="A6110" s="5" t="s">
        <v>3</v>
      </c>
      <c r="B6110" s="6">
        <v>42776</v>
      </c>
      <c r="C6110" s="5">
        <v>7</v>
      </c>
      <c r="D6110" s="7">
        <v>299067</v>
      </c>
      <c r="E6110" s="6"/>
      <c r="F6110" s="6"/>
      <c r="G6110" s="6"/>
      <c r="H6110" s="6"/>
      <c r="I6110" s="6"/>
    </row>
    <row r="6111" spans="1:9" x14ac:dyDescent="0.4">
      <c r="A6111" s="5" t="s">
        <v>3</v>
      </c>
      <c r="B6111" s="6">
        <v>42776</v>
      </c>
      <c r="C6111" s="5">
        <v>8</v>
      </c>
      <c r="D6111" s="7">
        <v>303955</v>
      </c>
      <c r="E6111" s="6"/>
      <c r="F6111" s="6"/>
      <c r="G6111" s="6"/>
      <c r="H6111" s="6"/>
      <c r="I6111" s="6"/>
    </row>
    <row r="6112" spans="1:9" x14ac:dyDescent="0.4">
      <c r="A6112" s="5" t="s">
        <v>3</v>
      </c>
      <c r="B6112" s="6">
        <v>42776</v>
      </c>
      <c r="C6112" s="5">
        <v>9</v>
      </c>
      <c r="D6112" s="7">
        <v>309750</v>
      </c>
      <c r="E6112" s="6"/>
      <c r="F6112" s="6"/>
      <c r="G6112" s="6"/>
      <c r="H6112" s="6"/>
      <c r="I6112" s="6"/>
    </row>
    <row r="6113" spans="1:9" x14ac:dyDescent="0.4">
      <c r="A6113" s="5" t="s">
        <v>3</v>
      </c>
      <c r="B6113" s="6">
        <v>42776</v>
      </c>
      <c r="C6113" s="5">
        <v>10</v>
      </c>
      <c r="D6113" s="7">
        <v>308961</v>
      </c>
      <c r="E6113" s="6"/>
      <c r="F6113" s="6"/>
      <c r="G6113" s="6"/>
      <c r="H6113" s="6"/>
      <c r="I6113" s="6"/>
    </row>
    <row r="6114" spans="1:9" x14ac:dyDescent="0.4">
      <c r="A6114" s="5" t="s">
        <v>3</v>
      </c>
      <c r="B6114" s="6">
        <v>42776</v>
      </c>
      <c r="C6114" s="5">
        <v>11</v>
      </c>
      <c r="D6114" s="7">
        <v>294237</v>
      </c>
      <c r="E6114" s="6"/>
      <c r="F6114" s="6"/>
      <c r="G6114" s="6"/>
      <c r="H6114" s="6"/>
      <c r="I6114" s="6"/>
    </row>
    <row r="6115" spans="1:9" x14ac:dyDescent="0.4">
      <c r="A6115" s="5" t="s">
        <v>3</v>
      </c>
      <c r="B6115" s="6">
        <v>42776</v>
      </c>
      <c r="C6115" s="5">
        <v>12</v>
      </c>
      <c r="D6115" s="7">
        <v>272626</v>
      </c>
      <c r="E6115" s="6"/>
      <c r="F6115" s="6"/>
      <c r="G6115" s="6"/>
      <c r="H6115" s="6"/>
      <c r="I6115" s="6"/>
    </row>
    <row r="6116" spans="1:9" x14ac:dyDescent="0.4">
      <c r="A6116" s="5" t="s">
        <v>3</v>
      </c>
      <c r="B6116" s="6">
        <v>42776</v>
      </c>
      <c r="C6116" s="5">
        <v>13</v>
      </c>
      <c r="D6116" s="7">
        <v>280372</v>
      </c>
      <c r="E6116" s="6"/>
      <c r="F6116" s="6"/>
      <c r="G6116" s="6"/>
      <c r="H6116" s="6"/>
      <c r="I6116" s="6"/>
    </row>
    <row r="6117" spans="1:9" x14ac:dyDescent="0.4">
      <c r="A6117" s="5" t="s">
        <v>3</v>
      </c>
      <c r="B6117" s="6">
        <v>42776</v>
      </c>
      <c r="C6117" s="5">
        <v>14</v>
      </c>
      <c r="D6117" s="7">
        <v>282368</v>
      </c>
      <c r="E6117" s="6"/>
      <c r="F6117" s="6"/>
      <c r="G6117" s="6"/>
      <c r="H6117" s="6"/>
      <c r="I6117" s="6"/>
    </row>
    <row r="6118" spans="1:9" x14ac:dyDescent="0.4">
      <c r="A6118" s="5" t="s">
        <v>3</v>
      </c>
      <c r="B6118" s="6">
        <v>42776</v>
      </c>
      <c r="C6118" s="5">
        <v>15</v>
      </c>
      <c r="D6118" s="7">
        <v>271808</v>
      </c>
      <c r="E6118" s="6"/>
      <c r="F6118" s="6"/>
      <c r="G6118" s="6"/>
      <c r="H6118" s="6"/>
      <c r="I6118" s="6"/>
    </row>
    <row r="6119" spans="1:9" x14ac:dyDescent="0.4">
      <c r="A6119" s="5" t="s">
        <v>3</v>
      </c>
      <c r="B6119" s="6">
        <v>42776</v>
      </c>
      <c r="C6119" s="5">
        <v>16</v>
      </c>
      <c r="D6119" s="7">
        <v>277928</v>
      </c>
      <c r="E6119" s="6"/>
      <c r="F6119" s="6"/>
      <c r="G6119" s="6"/>
      <c r="H6119" s="6"/>
      <c r="I6119" s="6"/>
    </row>
    <row r="6120" spans="1:9" x14ac:dyDescent="0.4">
      <c r="A6120" s="5" t="s">
        <v>3</v>
      </c>
      <c r="B6120" s="6">
        <v>42776</v>
      </c>
      <c r="C6120" s="5">
        <v>17</v>
      </c>
      <c r="D6120" s="7">
        <v>284887</v>
      </c>
      <c r="E6120" s="6"/>
      <c r="F6120" s="6"/>
      <c r="G6120" s="6"/>
      <c r="H6120" s="6"/>
      <c r="I6120" s="6"/>
    </row>
    <row r="6121" spans="1:9" x14ac:dyDescent="0.4">
      <c r="A6121" s="5" t="s">
        <v>3</v>
      </c>
      <c r="B6121" s="6">
        <v>42776</v>
      </c>
      <c r="C6121" s="5">
        <v>18</v>
      </c>
      <c r="D6121" s="7">
        <v>295846</v>
      </c>
      <c r="E6121" s="6"/>
      <c r="F6121" s="6"/>
      <c r="G6121" s="6"/>
      <c r="H6121" s="6"/>
      <c r="I6121" s="6"/>
    </row>
    <row r="6122" spans="1:9" x14ac:dyDescent="0.4">
      <c r="A6122" s="5" t="s">
        <v>3</v>
      </c>
      <c r="B6122" s="6">
        <v>42776</v>
      </c>
      <c r="C6122" s="5">
        <v>19</v>
      </c>
      <c r="D6122" s="7">
        <v>306066</v>
      </c>
      <c r="E6122" s="6"/>
      <c r="F6122" s="6"/>
      <c r="G6122" s="6"/>
      <c r="H6122" s="6"/>
      <c r="I6122" s="6"/>
    </row>
    <row r="6123" spans="1:9" x14ac:dyDescent="0.4">
      <c r="A6123" s="5" t="s">
        <v>3</v>
      </c>
      <c r="B6123" s="6">
        <v>42776</v>
      </c>
      <c r="C6123" s="5">
        <v>20</v>
      </c>
      <c r="D6123" s="7">
        <v>307320</v>
      </c>
      <c r="E6123" s="6"/>
      <c r="F6123" s="6"/>
      <c r="G6123" s="6"/>
      <c r="H6123" s="6"/>
      <c r="I6123" s="6"/>
    </row>
    <row r="6124" spans="1:9" x14ac:dyDescent="0.4">
      <c r="A6124" s="5" t="s">
        <v>3</v>
      </c>
      <c r="B6124" s="6">
        <v>42776</v>
      </c>
      <c r="C6124" s="5">
        <v>21</v>
      </c>
      <c r="D6124" s="7">
        <v>303914</v>
      </c>
      <c r="E6124" s="6"/>
      <c r="F6124" s="6"/>
      <c r="G6124" s="6"/>
      <c r="H6124" s="6"/>
      <c r="I6124" s="6"/>
    </row>
    <row r="6125" spans="1:9" x14ac:dyDescent="0.4">
      <c r="A6125" s="5" t="s">
        <v>3</v>
      </c>
      <c r="B6125" s="6">
        <v>42776</v>
      </c>
      <c r="C6125" s="5">
        <v>22</v>
      </c>
      <c r="D6125" s="7">
        <v>275956</v>
      </c>
      <c r="E6125" s="6"/>
      <c r="F6125" s="6"/>
      <c r="G6125" s="6"/>
      <c r="H6125" s="6"/>
      <c r="I6125" s="6"/>
    </row>
    <row r="6126" spans="1:9" x14ac:dyDescent="0.4">
      <c r="A6126" s="5" t="s">
        <v>3</v>
      </c>
      <c r="B6126" s="6">
        <v>42776</v>
      </c>
      <c r="C6126" s="5">
        <v>23</v>
      </c>
      <c r="D6126" s="7">
        <v>255405</v>
      </c>
      <c r="E6126" s="6"/>
      <c r="F6126" s="6"/>
      <c r="G6126" s="6"/>
      <c r="H6126" s="6"/>
      <c r="I6126" s="6"/>
    </row>
    <row r="6127" spans="1:9" x14ac:dyDescent="0.4">
      <c r="A6127" s="5" t="s">
        <v>3</v>
      </c>
      <c r="B6127" s="6">
        <v>42776</v>
      </c>
      <c r="C6127" s="5">
        <v>24</v>
      </c>
      <c r="D6127" s="7">
        <v>243443</v>
      </c>
      <c r="E6127" s="6"/>
      <c r="F6127" s="6"/>
      <c r="G6127" s="6"/>
      <c r="H6127" s="6"/>
      <c r="I6127" s="6"/>
    </row>
    <row r="6128" spans="1:9" x14ac:dyDescent="0.4">
      <c r="A6128" s="5" t="s">
        <v>3</v>
      </c>
      <c r="B6128" s="6">
        <v>42777</v>
      </c>
      <c r="C6128" s="5">
        <v>1</v>
      </c>
      <c r="D6128" s="7">
        <v>220660</v>
      </c>
      <c r="E6128" s="6"/>
      <c r="F6128" s="6"/>
      <c r="G6128" s="6"/>
      <c r="H6128" s="6"/>
      <c r="I6128" s="6"/>
    </row>
    <row r="6129" spans="1:9" x14ac:dyDescent="0.4">
      <c r="A6129" s="5" t="s">
        <v>3</v>
      </c>
      <c r="B6129" s="6">
        <v>42777</v>
      </c>
      <c r="C6129" s="5">
        <v>2</v>
      </c>
      <c r="D6129" s="7">
        <v>212703</v>
      </c>
      <c r="E6129" s="6"/>
      <c r="F6129" s="6"/>
      <c r="G6129" s="6"/>
      <c r="H6129" s="6"/>
      <c r="I6129" s="6"/>
    </row>
    <row r="6130" spans="1:9" x14ac:dyDescent="0.4">
      <c r="A6130" s="5" t="s">
        <v>3</v>
      </c>
      <c r="B6130" s="6">
        <v>42777</v>
      </c>
      <c r="C6130" s="5">
        <v>3</v>
      </c>
      <c r="D6130" s="7">
        <v>203137</v>
      </c>
      <c r="E6130" s="6"/>
      <c r="F6130" s="6"/>
      <c r="G6130" s="6"/>
      <c r="H6130" s="6"/>
      <c r="I6130" s="6"/>
    </row>
    <row r="6131" spans="1:9" x14ac:dyDescent="0.4">
      <c r="A6131" s="5" t="s">
        <v>3</v>
      </c>
      <c r="B6131" s="6">
        <v>42777</v>
      </c>
      <c r="C6131" s="5">
        <v>4</v>
      </c>
      <c r="D6131" s="7">
        <v>198857</v>
      </c>
      <c r="E6131" s="6"/>
      <c r="F6131" s="6"/>
      <c r="G6131" s="6"/>
      <c r="H6131" s="6"/>
      <c r="I6131" s="6"/>
    </row>
    <row r="6132" spans="1:9" x14ac:dyDescent="0.4">
      <c r="A6132" s="5" t="s">
        <v>3</v>
      </c>
      <c r="B6132" s="6">
        <v>42777</v>
      </c>
      <c r="C6132" s="5">
        <v>5</v>
      </c>
      <c r="D6132" s="7">
        <v>199488</v>
      </c>
      <c r="E6132" s="6"/>
      <c r="F6132" s="6"/>
      <c r="G6132" s="6"/>
      <c r="H6132" s="6"/>
      <c r="I6132" s="6"/>
    </row>
    <row r="6133" spans="1:9" x14ac:dyDescent="0.4">
      <c r="A6133" s="5" t="s">
        <v>3</v>
      </c>
      <c r="B6133" s="6">
        <v>42777</v>
      </c>
      <c r="C6133" s="5">
        <v>6</v>
      </c>
      <c r="D6133" s="7">
        <v>202502</v>
      </c>
      <c r="E6133" s="6"/>
      <c r="F6133" s="6"/>
      <c r="G6133" s="6"/>
      <c r="H6133" s="6"/>
      <c r="I6133" s="6"/>
    </row>
    <row r="6134" spans="1:9" x14ac:dyDescent="0.4">
      <c r="A6134" s="5" t="s">
        <v>3</v>
      </c>
      <c r="B6134" s="6">
        <v>42777</v>
      </c>
      <c r="C6134" s="5">
        <v>7</v>
      </c>
      <c r="D6134" s="7">
        <v>213009</v>
      </c>
      <c r="E6134" s="6"/>
      <c r="F6134" s="6"/>
      <c r="G6134" s="6"/>
      <c r="H6134" s="6"/>
      <c r="I6134" s="6"/>
    </row>
    <row r="6135" spans="1:9" x14ac:dyDescent="0.4">
      <c r="A6135" s="5" t="s">
        <v>3</v>
      </c>
      <c r="B6135" s="6">
        <v>42777</v>
      </c>
      <c r="C6135" s="5">
        <v>8</v>
      </c>
      <c r="D6135" s="7">
        <v>229100</v>
      </c>
      <c r="E6135" s="6"/>
      <c r="F6135" s="6"/>
      <c r="G6135" s="6"/>
      <c r="H6135" s="6"/>
      <c r="I6135" s="6"/>
    </row>
    <row r="6136" spans="1:9" x14ac:dyDescent="0.4">
      <c r="A6136" s="5" t="s">
        <v>3</v>
      </c>
      <c r="B6136" s="6">
        <v>42777</v>
      </c>
      <c r="C6136" s="5">
        <v>9</v>
      </c>
      <c r="D6136" s="7">
        <v>233647</v>
      </c>
      <c r="E6136" s="6"/>
      <c r="F6136" s="6"/>
      <c r="G6136" s="6"/>
      <c r="H6136" s="6"/>
      <c r="I6136" s="6"/>
    </row>
    <row r="6137" spans="1:9" x14ac:dyDescent="0.4">
      <c r="A6137" s="5" t="s">
        <v>3</v>
      </c>
      <c r="B6137" s="6">
        <v>42777</v>
      </c>
      <c r="C6137" s="5">
        <v>10</v>
      </c>
      <c r="D6137" s="7">
        <v>242083</v>
      </c>
      <c r="E6137" s="6"/>
      <c r="F6137" s="6"/>
      <c r="G6137" s="6"/>
      <c r="H6137" s="6"/>
      <c r="I6137" s="6"/>
    </row>
    <row r="6138" spans="1:9" x14ac:dyDescent="0.4">
      <c r="A6138" s="5" t="s">
        <v>3</v>
      </c>
      <c r="B6138" s="6">
        <v>42777</v>
      </c>
      <c r="C6138" s="5">
        <v>11</v>
      </c>
      <c r="D6138" s="7">
        <v>241403</v>
      </c>
      <c r="E6138" s="6"/>
      <c r="F6138" s="6"/>
      <c r="G6138" s="6"/>
      <c r="H6138" s="6"/>
      <c r="I6138" s="6"/>
    </row>
    <row r="6139" spans="1:9" x14ac:dyDescent="0.4">
      <c r="A6139" s="5" t="s">
        <v>3</v>
      </c>
      <c r="B6139" s="6">
        <v>42777</v>
      </c>
      <c r="C6139" s="5">
        <v>12</v>
      </c>
      <c r="D6139" s="7">
        <v>236095</v>
      </c>
      <c r="E6139" s="6"/>
      <c r="F6139" s="6"/>
      <c r="G6139" s="6"/>
      <c r="H6139" s="6"/>
      <c r="I6139" s="6"/>
    </row>
    <row r="6140" spans="1:9" x14ac:dyDescent="0.4">
      <c r="A6140" s="5" t="s">
        <v>3</v>
      </c>
      <c r="B6140" s="6">
        <v>42777</v>
      </c>
      <c r="C6140" s="5">
        <v>13</v>
      </c>
      <c r="D6140" s="7">
        <v>229870</v>
      </c>
      <c r="E6140" s="6"/>
      <c r="F6140" s="6"/>
      <c r="G6140" s="6"/>
      <c r="H6140" s="6"/>
      <c r="I6140" s="6"/>
    </row>
    <row r="6141" spans="1:9" x14ac:dyDescent="0.4">
      <c r="A6141" s="5" t="s">
        <v>3</v>
      </c>
      <c r="B6141" s="6">
        <v>42777</v>
      </c>
      <c r="C6141" s="5">
        <v>14</v>
      </c>
      <c r="D6141" s="7">
        <v>222294</v>
      </c>
      <c r="E6141" s="6"/>
      <c r="F6141" s="6"/>
      <c r="G6141" s="6"/>
      <c r="H6141" s="6"/>
      <c r="I6141" s="6"/>
    </row>
    <row r="6142" spans="1:9" x14ac:dyDescent="0.4">
      <c r="A6142" s="5" t="s">
        <v>3</v>
      </c>
      <c r="B6142" s="6">
        <v>42777</v>
      </c>
      <c r="C6142" s="5">
        <v>15</v>
      </c>
      <c r="D6142" s="7">
        <v>212796</v>
      </c>
      <c r="E6142" s="6"/>
      <c r="F6142" s="6"/>
      <c r="G6142" s="6"/>
      <c r="H6142" s="6"/>
      <c r="I6142" s="6"/>
    </row>
    <row r="6143" spans="1:9" x14ac:dyDescent="0.4">
      <c r="A6143" s="5" t="s">
        <v>3</v>
      </c>
      <c r="B6143" s="6">
        <v>42777</v>
      </c>
      <c r="C6143" s="5">
        <v>16</v>
      </c>
      <c r="D6143" s="7">
        <v>212430</v>
      </c>
      <c r="E6143" s="6"/>
      <c r="F6143" s="6"/>
      <c r="G6143" s="6"/>
      <c r="H6143" s="6"/>
      <c r="I6143" s="6"/>
    </row>
    <row r="6144" spans="1:9" x14ac:dyDescent="0.4">
      <c r="A6144" s="5" t="s">
        <v>3</v>
      </c>
      <c r="B6144" s="6">
        <v>42777</v>
      </c>
      <c r="C6144" s="5">
        <v>17</v>
      </c>
      <c r="D6144" s="7">
        <v>208606</v>
      </c>
      <c r="E6144" s="6"/>
      <c r="F6144" s="6"/>
      <c r="G6144" s="6"/>
      <c r="H6144" s="6"/>
      <c r="I6144" s="6"/>
    </row>
    <row r="6145" spans="1:9" x14ac:dyDescent="0.4">
      <c r="A6145" s="5" t="s">
        <v>3</v>
      </c>
      <c r="B6145" s="6">
        <v>42777</v>
      </c>
      <c r="C6145" s="5">
        <v>18</v>
      </c>
      <c r="D6145" s="7">
        <v>214685</v>
      </c>
      <c r="E6145" s="6"/>
      <c r="F6145" s="6"/>
      <c r="G6145" s="6"/>
      <c r="H6145" s="6"/>
      <c r="I6145" s="6"/>
    </row>
    <row r="6146" spans="1:9" x14ac:dyDescent="0.4">
      <c r="A6146" s="5" t="s">
        <v>3</v>
      </c>
      <c r="B6146" s="6">
        <v>42777</v>
      </c>
      <c r="C6146" s="5">
        <v>19</v>
      </c>
      <c r="D6146" s="7">
        <v>235669</v>
      </c>
      <c r="E6146" s="6"/>
      <c r="F6146" s="6"/>
      <c r="G6146" s="6"/>
      <c r="H6146" s="6"/>
      <c r="I6146" s="6"/>
    </row>
    <row r="6147" spans="1:9" x14ac:dyDescent="0.4">
      <c r="A6147" s="5" t="s">
        <v>3</v>
      </c>
      <c r="B6147" s="6">
        <v>42777</v>
      </c>
      <c r="C6147" s="5">
        <v>20</v>
      </c>
      <c r="D6147" s="7">
        <v>224415</v>
      </c>
      <c r="E6147" s="6"/>
      <c r="F6147" s="6"/>
      <c r="G6147" s="6"/>
      <c r="H6147" s="6"/>
      <c r="I6147" s="6"/>
    </row>
    <row r="6148" spans="1:9" x14ac:dyDescent="0.4">
      <c r="A6148" s="5" t="s">
        <v>3</v>
      </c>
      <c r="B6148" s="6">
        <v>42777</v>
      </c>
      <c r="C6148" s="5">
        <v>21</v>
      </c>
      <c r="D6148" s="7">
        <v>211343</v>
      </c>
      <c r="E6148" s="6"/>
      <c r="F6148" s="6"/>
      <c r="G6148" s="6"/>
      <c r="H6148" s="6"/>
      <c r="I6148" s="6"/>
    </row>
    <row r="6149" spans="1:9" x14ac:dyDescent="0.4">
      <c r="A6149" s="5" t="s">
        <v>3</v>
      </c>
      <c r="B6149" s="6">
        <v>42777</v>
      </c>
      <c r="C6149" s="5">
        <v>22</v>
      </c>
      <c r="D6149" s="7">
        <v>215381</v>
      </c>
      <c r="E6149" s="6"/>
      <c r="F6149" s="6"/>
      <c r="G6149" s="6"/>
      <c r="H6149" s="6"/>
      <c r="I6149" s="6"/>
    </row>
    <row r="6150" spans="1:9" x14ac:dyDescent="0.4">
      <c r="A6150" s="5" t="s">
        <v>3</v>
      </c>
      <c r="B6150" s="6">
        <v>42777</v>
      </c>
      <c r="C6150" s="5">
        <v>23</v>
      </c>
      <c r="D6150" s="7">
        <v>206752</v>
      </c>
      <c r="E6150" s="6"/>
      <c r="F6150" s="6"/>
      <c r="G6150" s="6"/>
      <c r="H6150" s="6"/>
      <c r="I6150" s="6"/>
    </row>
    <row r="6151" spans="1:9" x14ac:dyDescent="0.4">
      <c r="A6151" s="5" t="s">
        <v>3</v>
      </c>
      <c r="B6151" s="6">
        <v>42777</v>
      </c>
      <c r="C6151" s="5">
        <v>24</v>
      </c>
      <c r="D6151" s="7">
        <v>182953</v>
      </c>
      <c r="E6151" s="6"/>
      <c r="F6151" s="6"/>
      <c r="G6151" s="6"/>
      <c r="H6151" s="6"/>
      <c r="I6151" s="6"/>
    </row>
    <row r="6152" spans="1:9" x14ac:dyDescent="0.4">
      <c r="A6152" s="5" t="s">
        <v>3</v>
      </c>
      <c r="B6152" s="6">
        <v>42778</v>
      </c>
      <c r="C6152" s="5">
        <v>1</v>
      </c>
      <c r="D6152" s="7">
        <v>169290</v>
      </c>
      <c r="E6152" s="6"/>
      <c r="F6152" s="6"/>
      <c r="G6152" s="6"/>
      <c r="H6152" s="6"/>
      <c r="I6152" s="6"/>
    </row>
    <row r="6153" spans="1:9" x14ac:dyDescent="0.4">
      <c r="A6153" s="5" t="s">
        <v>3</v>
      </c>
      <c r="B6153" s="6">
        <v>42778</v>
      </c>
      <c r="C6153" s="5">
        <v>2</v>
      </c>
      <c r="D6153" s="7">
        <v>162479</v>
      </c>
      <c r="E6153" s="6"/>
      <c r="F6153" s="6"/>
      <c r="G6153" s="6"/>
      <c r="H6153" s="6"/>
      <c r="I6153" s="6"/>
    </row>
    <row r="6154" spans="1:9" x14ac:dyDescent="0.4">
      <c r="A6154" s="5" t="s">
        <v>3</v>
      </c>
      <c r="B6154" s="6">
        <v>42778</v>
      </c>
      <c r="C6154" s="5">
        <v>3</v>
      </c>
      <c r="D6154" s="7">
        <v>150873</v>
      </c>
      <c r="E6154" s="6"/>
      <c r="F6154" s="6"/>
      <c r="G6154" s="6"/>
      <c r="H6154" s="6"/>
      <c r="I6154" s="6"/>
    </row>
    <row r="6155" spans="1:9" x14ac:dyDescent="0.4">
      <c r="A6155" s="5" t="s">
        <v>3</v>
      </c>
      <c r="B6155" s="6">
        <v>42778</v>
      </c>
      <c r="C6155" s="5">
        <v>4</v>
      </c>
      <c r="D6155" s="7">
        <v>147322</v>
      </c>
      <c r="E6155" s="6"/>
      <c r="F6155" s="6"/>
      <c r="G6155" s="6"/>
      <c r="H6155" s="6"/>
      <c r="I6155" s="6"/>
    </row>
    <row r="6156" spans="1:9" x14ac:dyDescent="0.4">
      <c r="A6156" s="5" t="s">
        <v>3</v>
      </c>
      <c r="B6156" s="6">
        <v>42778</v>
      </c>
      <c r="C6156" s="5">
        <v>5</v>
      </c>
      <c r="D6156" s="7">
        <v>151661</v>
      </c>
      <c r="E6156" s="6"/>
      <c r="F6156" s="6"/>
      <c r="G6156" s="6"/>
      <c r="H6156" s="6"/>
      <c r="I6156" s="6"/>
    </row>
    <row r="6157" spans="1:9" x14ac:dyDescent="0.4">
      <c r="A6157" s="5" t="s">
        <v>3</v>
      </c>
      <c r="B6157" s="6">
        <v>42778</v>
      </c>
      <c r="C6157" s="5">
        <v>6</v>
      </c>
      <c r="D6157" s="7">
        <v>150495</v>
      </c>
      <c r="E6157" s="6"/>
      <c r="F6157" s="6"/>
      <c r="G6157" s="6"/>
      <c r="H6157" s="6"/>
      <c r="I6157" s="6"/>
    </row>
    <row r="6158" spans="1:9" x14ac:dyDescent="0.4">
      <c r="A6158" s="5" t="s">
        <v>3</v>
      </c>
      <c r="B6158" s="6">
        <v>42778</v>
      </c>
      <c r="C6158" s="5">
        <v>7</v>
      </c>
      <c r="D6158" s="7">
        <v>156554</v>
      </c>
      <c r="E6158" s="6"/>
      <c r="F6158" s="6"/>
      <c r="G6158" s="6"/>
      <c r="H6158" s="6"/>
      <c r="I6158" s="6"/>
    </row>
    <row r="6159" spans="1:9" x14ac:dyDescent="0.4">
      <c r="A6159" s="5" t="s">
        <v>3</v>
      </c>
      <c r="B6159" s="6">
        <v>42778</v>
      </c>
      <c r="C6159" s="5">
        <v>8</v>
      </c>
      <c r="D6159" s="7">
        <v>180552</v>
      </c>
      <c r="E6159" s="6"/>
      <c r="F6159" s="6"/>
      <c r="G6159" s="6"/>
      <c r="H6159" s="6"/>
      <c r="I6159" s="6"/>
    </row>
    <row r="6160" spans="1:9" x14ac:dyDescent="0.4">
      <c r="A6160" s="5" t="s">
        <v>3</v>
      </c>
      <c r="B6160" s="6">
        <v>42778</v>
      </c>
      <c r="C6160" s="5">
        <v>9</v>
      </c>
      <c r="D6160" s="7">
        <v>203168</v>
      </c>
      <c r="E6160" s="6"/>
      <c r="F6160" s="6"/>
      <c r="G6160" s="6"/>
      <c r="H6160" s="6"/>
      <c r="I6160" s="6"/>
    </row>
    <row r="6161" spans="1:9" x14ac:dyDescent="0.4">
      <c r="A6161" s="5" t="s">
        <v>3</v>
      </c>
      <c r="B6161" s="6">
        <v>42778</v>
      </c>
      <c r="C6161" s="5">
        <v>10</v>
      </c>
      <c r="D6161" s="7">
        <v>218610</v>
      </c>
      <c r="E6161" s="6"/>
      <c r="F6161" s="6"/>
      <c r="G6161" s="6"/>
      <c r="H6161" s="6"/>
      <c r="I6161" s="6"/>
    </row>
    <row r="6162" spans="1:9" x14ac:dyDescent="0.4">
      <c r="A6162" s="5" t="s">
        <v>3</v>
      </c>
      <c r="B6162" s="6">
        <v>42778</v>
      </c>
      <c r="C6162" s="5">
        <v>11</v>
      </c>
      <c r="D6162" s="7">
        <v>227492</v>
      </c>
      <c r="E6162" s="6"/>
      <c r="F6162" s="6"/>
      <c r="G6162" s="6"/>
      <c r="H6162" s="6"/>
      <c r="I6162" s="6"/>
    </row>
    <row r="6163" spans="1:9" x14ac:dyDescent="0.4">
      <c r="A6163" s="5" t="s">
        <v>3</v>
      </c>
      <c r="B6163" s="6">
        <v>42778</v>
      </c>
      <c r="C6163" s="5">
        <v>12</v>
      </c>
      <c r="D6163" s="7">
        <v>237986</v>
      </c>
      <c r="E6163" s="6"/>
      <c r="F6163" s="6"/>
      <c r="G6163" s="6"/>
      <c r="H6163" s="6"/>
      <c r="I6163" s="6"/>
    </row>
    <row r="6164" spans="1:9" x14ac:dyDescent="0.4">
      <c r="A6164" s="5" t="s">
        <v>3</v>
      </c>
      <c r="B6164" s="6">
        <v>42778</v>
      </c>
      <c r="C6164" s="5">
        <v>13</v>
      </c>
      <c r="D6164" s="7">
        <v>242815</v>
      </c>
      <c r="E6164" s="6"/>
      <c r="F6164" s="6"/>
      <c r="G6164" s="6"/>
      <c r="H6164" s="6"/>
      <c r="I6164" s="6"/>
    </row>
    <row r="6165" spans="1:9" x14ac:dyDescent="0.4">
      <c r="A6165" s="5" t="s">
        <v>3</v>
      </c>
      <c r="B6165" s="6">
        <v>42778</v>
      </c>
      <c r="C6165" s="5">
        <v>14</v>
      </c>
      <c r="D6165" s="7">
        <v>237460</v>
      </c>
      <c r="E6165" s="6"/>
      <c r="F6165" s="6"/>
      <c r="G6165" s="6"/>
      <c r="H6165" s="6"/>
      <c r="I6165" s="6"/>
    </row>
    <row r="6166" spans="1:9" x14ac:dyDescent="0.4">
      <c r="A6166" s="5" t="s">
        <v>3</v>
      </c>
      <c r="B6166" s="6">
        <v>42778</v>
      </c>
      <c r="C6166" s="5">
        <v>15</v>
      </c>
      <c r="D6166" s="7">
        <v>224088</v>
      </c>
      <c r="E6166" s="6"/>
      <c r="F6166" s="6"/>
      <c r="G6166" s="6"/>
      <c r="H6166" s="6"/>
      <c r="I6166" s="6"/>
    </row>
    <row r="6167" spans="1:9" x14ac:dyDescent="0.4">
      <c r="A6167" s="5" t="s">
        <v>3</v>
      </c>
      <c r="B6167" s="6">
        <v>42778</v>
      </c>
      <c r="C6167" s="5">
        <v>16</v>
      </c>
      <c r="D6167" s="7">
        <v>225740</v>
      </c>
      <c r="E6167" s="6"/>
      <c r="F6167" s="6"/>
      <c r="G6167" s="6"/>
      <c r="H6167" s="6"/>
      <c r="I6167" s="6"/>
    </row>
    <row r="6168" spans="1:9" x14ac:dyDescent="0.4">
      <c r="A6168" s="5" t="s">
        <v>3</v>
      </c>
      <c r="B6168" s="6">
        <v>42778</v>
      </c>
      <c r="C6168" s="5">
        <v>17</v>
      </c>
      <c r="D6168" s="7">
        <v>241228</v>
      </c>
      <c r="E6168" s="6"/>
      <c r="F6168" s="6"/>
      <c r="G6168" s="6"/>
      <c r="H6168" s="6"/>
      <c r="I6168" s="6"/>
    </row>
    <row r="6169" spans="1:9" x14ac:dyDescent="0.4">
      <c r="A6169" s="5" t="s">
        <v>3</v>
      </c>
      <c r="B6169" s="6">
        <v>42778</v>
      </c>
      <c r="C6169" s="5">
        <v>18</v>
      </c>
      <c r="D6169" s="7">
        <v>252847</v>
      </c>
      <c r="E6169" s="6"/>
      <c r="F6169" s="6"/>
      <c r="G6169" s="6"/>
      <c r="H6169" s="6"/>
      <c r="I6169" s="6"/>
    </row>
    <row r="6170" spans="1:9" x14ac:dyDescent="0.4">
      <c r="A6170" s="5" t="s">
        <v>3</v>
      </c>
      <c r="B6170" s="6">
        <v>42778</v>
      </c>
      <c r="C6170" s="5">
        <v>19</v>
      </c>
      <c r="D6170" s="7">
        <v>269915</v>
      </c>
      <c r="E6170" s="6"/>
      <c r="F6170" s="6"/>
      <c r="G6170" s="6"/>
      <c r="H6170" s="6"/>
      <c r="I6170" s="6"/>
    </row>
    <row r="6171" spans="1:9" x14ac:dyDescent="0.4">
      <c r="A6171" s="5" t="s">
        <v>3</v>
      </c>
      <c r="B6171" s="6">
        <v>42778</v>
      </c>
      <c r="C6171" s="5">
        <v>20</v>
      </c>
      <c r="D6171" s="7">
        <v>292445</v>
      </c>
      <c r="E6171" s="6"/>
      <c r="F6171" s="6"/>
      <c r="G6171" s="6"/>
      <c r="H6171" s="6"/>
      <c r="I6171" s="6"/>
    </row>
    <row r="6172" spans="1:9" x14ac:dyDescent="0.4">
      <c r="A6172" s="5" t="s">
        <v>3</v>
      </c>
      <c r="B6172" s="6">
        <v>42778</v>
      </c>
      <c r="C6172" s="5">
        <v>21</v>
      </c>
      <c r="D6172" s="7">
        <v>287260</v>
      </c>
      <c r="E6172" s="6"/>
      <c r="F6172" s="6"/>
      <c r="G6172" s="6"/>
      <c r="H6172" s="6"/>
      <c r="I6172" s="6"/>
    </row>
    <row r="6173" spans="1:9" x14ac:dyDescent="0.4">
      <c r="A6173" s="5" t="s">
        <v>3</v>
      </c>
      <c r="B6173" s="6">
        <v>42778</v>
      </c>
      <c r="C6173" s="5">
        <v>22</v>
      </c>
      <c r="D6173" s="7">
        <v>275570</v>
      </c>
      <c r="E6173" s="6"/>
      <c r="F6173" s="6"/>
      <c r="G6173" s="6"/>
      <c r="H6173" s="6"/>
      <c r="I6173" s="6"/>
    </row>
    <row r="6174" spans="1:9" x14ac:dyDescent="0.4">
      <c r="A6174" s="5" t="s">
        <v>3</v>
      </c>
      <c r="B6174" s="6">
        <v>42778</v>
      </c>
      <c r="C6174" s="5">
        <v>23</v>
      </c>
      <c r="D6174" s="7">
        <v>243872</v>
      </c>
      <c r="E6174" s="6"/>
      <c r="F6174" s="6"/>
      <c r="G6174" s="6"/>
      <c r="H6174" s="6"/>
      <c r="I6174" s="6"/>
    </row>
    <row r="6175" spans="1:9" x14ac:dyDescent="0.4">
      <c r="A6175" s="5" t="s">
        <v>3</v>
      </c>
      <c r="B6175" s="6">
        <v>42778</v>
      </c>
      <c r="C6175" s="5">
        <v>24</v>
      </c>
      <c r="D6175" s="7">
        <v>220507</v>
      </c>
      <c r="E6175" s="6"/>
      <c r="F6175" s="6"/>
      <c r="G6175" s="6"/>
      <c r="H6175" s="6"/>
      <c r="I6175" s="6"/>
    </row>
    <row r="6176" spans="1:9" x14ac:dyDescent="0.4">
      <c r="A6176" s="5" t="s">
        <v>3</v>
      </c>
      <c r="B6176" s="6">
        <v>42779</v>
      </c>
      <c r="C6176" s="5">
        <v>1</v>
      </c>
      <c r="D6176" s="7">
        <v>203699</v>
      </c>
      <c r="E6176" s="6"/>
      <c r="F6176" s="6"/>
      <c r="G6176" s="6"/>
      <c r="H6176" s="6"/>
      <c r="I6176" s="6"/>
    </row>
    <row r="6177" spans="1:9" x14ac:dyDescent="0.4">
      <c r="A6177" s="5" t="s">
        <v>3</v>
      </c>
      <c r="B6177" s="6">
        <v>42779</v>
      </c>
      <c r="C6177" s="5">
        <v>2</v>
      </c>
      <c r="D6177" s="7">
        <v>200077</v>
      </c>
      <c r="E6177" s="6"/>
      <c r="F6177" s="6"/>
      <c r="G6177" s="6"/>
      <c r="H6177" s="6"/>
      <c r="I6177" s="6"/>
    </row>
    <row r="6178" spans="1:9" x14ac:dyDescent="0.4">
      <c r="A6178" s="5" t="s">
        <v>3</v>
      </c>
      <c r="B6178" s="6">
        <v>42779</v>
      </c>
      <c r="C6178" s="5">
        <v>3</v>
      </c>
      <c r="D6178" s="7">
        <v>200662</v>
      </c>
      <c r="E6178" s="6"/>
      <c r="F6178" s="6"/>
      <c r="G6178" s="6"/>
      <c r="H6178" s="6"/>
      <c r="I6178" s="6"/>
    </row>
    <row r="6179" spans="1:9" x14ac:dyDescent="0.4">
      <c r="A6179" s="5" t="s">
        <v>3</v>
      </c>
      <c r="B6179" s="6">
        <v>42779</v>
      </c>
      <c r="C6179" s="5">
        <v>4</v>
      </c>
      <c r="D6179" s="7">
        <v>197505</v>
      </c>
      <c r="E6179" s="6"/>
      <c r="F6179" s="6"/>
      <c r="G6179" s="6"/>
      <c r="H6179" s="6"/>
      <c r="I6179" s="6"/>
    </row>
    <row r="6180" spans="1:9" x14ac:dyDescent="0.4">
      <c r="A6180" s="5" t="s">
        <v>3</v>
      </c>
      <c r="B6180" s="6">
        <v>42779</v>
      </c>
      <c r="C6180" s="5">
        <v>5</v>
      </c>
      <c r="D6180" s="7">
        <v>200363</v>
      </c>
      <c r="E6180" s="6"/>
      <c r="F6180" s="6"/>
      <c r="G6180" s="6"/>
      <c r="H6180" s="6"/>
      <c r="I6180" s="6"/>
    </row>
    <row r="6181" spans="1:9" x14ac:dyDescent="0.4">
      <c r="A6181" s="5" t="s">
        <v>3</v>
      </c>
      <c r="B6181" s="6">
        <v>42779</v>
      </c>
      <c r="C6181" s="5">
        <v>6</v>
      </c>
      <c r="D6181" s="7">
        <v>220882</v>
      </c>
      <c r="E6181" s="6"/>
      <c r="F6181" s="6"/>
      <c r="G6181" s="6"/>
      <c r="H6181" s="6"/>
      <c r="I6181" s="6"/>
    </row>
    <row r="6182" spans="1:9" x14ac:dyDescent="0.4">
      <c r="A6182" s="5" t="s">
        <v>3</v>
      </c>
      <c r="B6182" s="6">
        <v>42779</v>
      </c>
      <c r="C6182" s="5">
        <v>7</v>
      </c>
      <c r="D6182" s="7">
        <v>258038</v>
      </c>
      <c r="E6182" s="6"/>
      <c r="F6182" s="6"/>
      <c r="G6182" s="6"/>
      <c r="H6182" s="6"/>
      <c r="I6182" s="6"/>
    </row>
    <row r="6183" spans="1:9" x14ac:dyDescent="0.4">
      <c r="A6183" s="5" t="s">
        <v>3</v>
      </c>
      <c r="B6183" s="6">
        <v>42779</v>
      </c>
      <c r="C6183" s="5">
        <v>8</v>
      </c>
      <c r="D6183" s="7">
        <v>253665</v>
      </c>
      <c r="E6183" s="6"/>
      <c r="F6183" s="6"/>
      <c r="G6183" s="6"/>
      <c r="H6183" s="6"/>
      <c r="I6183" s="6"/>
    </row>
    <row r="6184" spans="1:9" x14ac:dyDescent="0.4">
      <c r="A6184" s="5" t="s">
        <v>3</v>
      </c>
      <c r="B6184" s="6">
        <v>42779</v>
      </c>
      <c r="C6184" s="5">
        <v>9</v>
      </c>
      <c r="D6184" s="7">
        <v>239253</v>
      </c>
      <c r="E6184" s="6"/>
      <c r="F6184" s="6"/>
      <c r="G6184" s="6"/>
      <c r="H6184" s="6"/>
      <c r="I6184" s="6"/>
    </row>
    <row r="6185" spans="1:9" x14ac:dyDescent="0.4">
      <c r="A6185" s="5" t="s">
        <v>3</v>
      </c>
      <c r="B6185" s="6">
        <v>42779</v>
      </c>
      <c r="C6185" s="5">
        <v>10</v>
      </c>
      <c r="D6185" s="7">
        <v>231749</v>
      </c>
      <c r="E6185" s="6"/>
      <c r="F6185" s="6"/>
      <c r="G6185" s="6"/>
      <c r="H6185" s="6"/>
      <c r="I6185" s="6"/>
    </row>
    <row r="6186" spans="1:9" x14ac:dyDescent="0.4">
      <c r="A6186" s="5" t="s">
        <v>3</v>
      </c>
      <c r="B6186" s="6">
        <v>42779</v>
      </c>
      <c r="C6186" s="5">
        <v>11</v>
      </c>
      <c r="D6186" s="7">
        <v>230143</v>
      </c>
      <c r="E6186" s="6"/>
      <c r="F6186" s="6"/>
      <c r="G6186" s="6"/>
      <c r="H6186" s="6"/>
      <c r="I6186" s="6"/>
    </row>
    <row r="6187" spans="1:9" x14ac:dyDescent="0.4">
      <c r="A6187" s="5" t="s">
        <v>3</v>
      </c>
      <c r="B6187" s="6">
        <v>42779</v>
      </c>
      <c r="C6187" s="5">
        <v>12</v>
      </c>
      <c r="D6187" s="7">
        <v>221645</v>
      </c>
      <c r="E6187" s="6"/>
      <c r="F6187" s="6"/>
      <c r="G6187" s="6"/>
      <c r="H6187" s="6"/>
      <c r="I6187" s="6"/>
    </row>
    <row r="6188" spans="1:9" x14ac:dyDescent="0.4">
      <c r="A6188" s="5" t="s">
        <v>3</v>
      </c>
      <c r="B6188" s="6">
        <v>42779</v>
      </c>
      <c r="C6188" s="5">
        <v>13</v>
      </c>
      <c r="D6188" s="7">
        <v>219990</v>
      </c>
      <c r="E6188" s="6"/>
      <c r="F6188" s="6"/>
      <c r="G6188" s="6"/>
      <c r="H6188" s="6"/>
      <c r="I6188" s="6"/>
    </row>
    <row r="6189" spans="1:9" x14ac:dyDescent="0.4">
      <c r="A6189" s="5" t="s">
        <v>3</v>
      </c>
      <c r="B6189" s="6">
        <v>42779</v>
      </c>
      <c r="C6189" s="5">
        <v>14</v>
      </c>
      <c r="D6189" s="7">
        <v>198208</v>
      </c>
      <c r="E6189" s="6"/>
      <c r="F6189" s="6"/>
      <c r="G6189" s="6"/>
      <c r="H6189" s="6"/>
      <c r="I6189" s="6"/>
    </row>
    <row r="6190" spans="1:9" x14ac:dyDescent="0.4">
      <c r="A6190" s="5" t="s">
        <v>3</v>
      </c>
      <c r="B6190" s="6">
        <v>42779</v>
      </c>
      <c r="C6190" s="5">
        <v>15</v>
      </c>
      <c r="D6190" s="7">
        <v>193156</v>
      </c>
      <c r="E6190" s="6"/>
      <c r="F6190" s="6"/>
      <c r="G6190" s="6"/>
      <c r="H6190" s="6"/>
      <c r="I6190" s="6"/>
    </row>
    <row r="6191" spans="1:9" x14ac:dyDescent="0.4">
      <c r="A6191" s="5" t="s">
        <v>3</v>
      </c>
      <c r="B6191" s="6">
        <v>42779</v>
      </c>
      <c r="C6191" s="5">
        <v>16</v>
      </c>
      <c r="D6191" s="7">
        <v>190864</v>
      </c>
      <c r="E6191" s="6"/>
      <c r="F6191" s="6"/>
      <c r="G6191" s="6"/>
      <c r="H6191" s="6"/>
      <c r="I6191" s="6"/>
    </row>
    <row r="6192" spans="1:9" x14ac:dyDescent="0.4">
      <c r="A6192" s="5" t="s">
        <v>3</v>
      </c>
      <c r="B6192" s="6">
        <v>42779</v>
      </c>
      <c r="C6192" s="5">
        <v>17</v>
      </c>
      <c r="D6192" s="7">
        <v>201033</v>
      </c>
      <c r="E6192" s="6"/>
      <c r="F6192" s="6"/>
      <c r="G6192" s="6"/>
      <c r="H6192" s="6"/>
      <c r="I6192" s="6"/>
    </row>
    <row r="6193" spans="1:9" x14ac:dyDescent="0.4">
      <c r="A6193" s="5" t="s">
        <v>3</v>
      </c>
      <c r="B6193" s="6">
        <v>42779</v>
      </c>
      <c r="C6193" s="5">
        <v>18</v>
      </c>
      <c r="D6193" s="7">
        <v>235713</v>
      </c>
      <c r="E6193" s="6"/>
      <c r="F6193" s="6"/>
      <c r="G6193" s="6"/>
      <c r="H6193" s="6"/>
      <c r="I6193" s="6"/>
    </row>
    <row r="6194" spans="1:9" x14ac:dyDescent="0.4">
      <c r="A6194" s="5" t="s">
        <v>3</v>
      </c>
      <c r="B6194" s="6">
        <v>42779</v>
      </c>
      <c r="C6194" s="5">
        <v>19</v>
      </c>
      <c r="D6194" s="7">
        <v>272836</v>
      </c>
      <c r="E6194" s="6"/>
      <c r="F6194" s="6"/>
      <c r="G6194" s="6"/>
      <c r="H6194" s="6"/>
      <c r="I6194" s="6"/>
    </row>
    <row r="6195" spans="1:9" x14ac:dyDescent="0.4">
      <c r="A6195" s="5" t="s">
        <v>3</v>
      </c>
      <c r="B6195" s="6">
        <v>42779</v>
      </c>
      <c r="C6195" s="5">
        <v>20</v>
      </c>
      <c r="D6195" s="7">
        <v>288165</v>
      </c>
      <c r="E6195" s="6"/>
      <c r="F6195" s="6"/>
      <c r="G6195" s="6"/>
      <c r="H6195" s="6"/>
      <c r="I6195" s="6"/>
    </row>
    <row r="6196" spans="1:9" x14ac:dyDescent="0.4">
      <c r="A6196" s="5" t="s">
        <v>3</v>
      </c>
      <c r="B6196" s="6">
        <v>42779</v>
      </c>
      <c r="C6196" s="5">
        <v>21</v>
      </c>
      <c r="D6196" s="7">
        <v>288979</v>
      </c>
      <c r="E6196" s="6"/>
      <c r="F6196" s="6"/>
      <c r="G6196" s="6"/>
      <c r="H6196" s="6"/>
      <c r="I6196" s="6"/>
    </row>
    <row r="6197" spans="1:9" x14ac:dyDescent="0.4">
      <c r="A6197" s="5" t="s">
        <v>3</v>
      </c>
      <c r="B6197" s="6">
        <v>42779</v>
      </c>
      <c r="C6197" s="5">
        <v>22</v>
      </c>
      <c r="D6197" s="7">
        <v>278262</v>
      </c>
      <c r="E6197" s="6"/>
      <c r="F6197" s="6"/>
      <c r="G6197" s="6"/>
      <c r="H6197" s="6"/>
      <c r="I6197" s="6"/>
    </row>
    <row r="6198" spans="1:9" x14ac:dyDescent="0.4">
      <c r="A6198" s="5" t="s">
        <v>3</v>
      </c>
      <c r="B6198" s="6">
        <v>42779</v>
      </c>
      <c r="C6198" s="5">
        <v>23</v>
      </c>
      <c r="D6198" s="7">
        <v>242402</v>
      </c>
      <c r="E6198" s="6"/>
      <c r="F6198" s="6"/>
      <c r="G6198" s="6"/>
      <c r="H6198" s="6"/>
      <c r="I6198" s="6"/>
    </row>
    <row r="6199" spans="1:9" x14ac:dyDescent="0.4">
      <c r="A6199" s="5" t="s">
        <v>3</v>
      </c>
      <c r="B6199" s="6">
        <v>42779</v>
      </c>
      <c r="C6199" s="5">
        <v>24</v>
      </c>
      <c r="D6199" s="7">
        <v>227770</v>
      </c>
      <c r="E6199" s="6"/>
      <c r="F6199" s="6"/>
      <c r="G6199" s="6"/>
      <c r="H6199" s="6"/>
      <c r="I6199" s="6"/>
    </row>
    <row r="6200" spans="1:9" x14ac:dyDescent="0.4">
      <c r="A6200" s="5" t="s">
        <v>3</v>
      </c>
      <c r="B6200" s="6">
        <v>42780</v>
      </c>
      <c r="C6200" s="5">
        <v>1</v>
      </c>
      <c r="D6200" s="7">
        <v>211533</v>
      </c>
      <c r="E6200" s="6"/>
      <c r="F6200" s="6"/>
      <c r="G6200" s="6"/>
      <c r="H6200" s="6"/>
      <c r="I6200" s="6"/>
    </row>
    <row r="6201" spans="1:9" x14ac:dyDescent="0.4">
      <c r="A6201" s="5" t="s">
        <v>3</v>
      </c>
      <c r="B6201" s="6">
        <v>42780</v>
      </c>
      <c r="C6201" s="5">
        <v>2</v>
      </c>
      <c r="D6201" s="7">
        <v>211011</v>
      </c>
      <c r="E6201" s="6"/>
      <c r="F6201" s="6"/>
      <c r="G6201" s="6"/>
      <c r="H6201" s="6"/>
      <c r="I6201" s="6"/>
    </row>
    <row r="6202" spans="1:9" x14ac:dyDescent="0.4">
      <c r="A6202" s="5" t="s">
        <v>3</v>
      </c>
      <c r="B6202" s="6">
        <v>42780</v>
      </c>
      <c r="C6202" s="5">
        <v>3</v>
      </c>
      <c r="D6202" s="7">
        <v>212068</v>
      </c>
      <c r="E6202" s="6"/>
      <c r="F6202" s="6"/>
      <c r="G6202" s="6"/>
      <c r="H6202" s="6"/>
      <c r="I6202" s="6"/>
    </row>
    <row r="6203" spans="1:9" x14ac:dyDescent="0.4">
      <c r="A6203" s="5" t="s">
        <v>3</v>
      </c>
      <c r="B6203" s="6">
        <v>42780</v>
      </c>
      <c r="C6203" s="5">
        <v>4</v>
      </c>
      <c r="D6203" s="7">
        <v>205478</v>
      </c>
      <c r="E6203" s="6"/>
      <c r="F6203" s="6"/>
      <c r="G6203" s="6"/>
      <c r="H6203" s="6"/>
      <c r="I6203" s="6"/>
    </row>
    <row r="6204" spans="1:9" x14ac:dyDescent="0.4">
      <c r="A6204" s="5" t="s">
        <v>3</v>
      </c>
      <c r="B6204" s="6">
        <v>42780</v>
      </c>
      <c r="C6204" s="5">
        <v>5</v>
      </c>
      <c r="D6204" s="7">
        <v>208379</v>
      </c>
      <c r="E6204" s="6"/>
      <c r="F6204" s="6"/>
      <c r="G6204" s="6"/>
      <c r="H6204" s="6"/>
      <c r="I6204" s="6"/>
    </row>
    <row r="6205" spans="1:9" x14ac:dyDescent="0.4">
      <c r="A6205" s="5" t="s">
        <v>3</v>
      </c>
      <c r="B6205" s="6">
        <v>42780</v>
      </c>
      <c r="C6205" s="5">
        <v>6</v>
      </c>
      <c r="D6205" s="7">
        <v>228043</v>
      </c>
      <c r="E6205" s="6"/>
      <c r="F6205" s="6"/>
      <c r="G6205" s="6"/>
      <c r="H6205" s="6"/>
      <c r="I6205" s="6"/>
    </row>
    <row r="6206" spans="1:9" x14ac:dyDescent="0.4">
      <c r="A6206" s="5" t="s">
        <v>3</v>
      </c>
      <c r="B6206" s="6">
        <v>42780</v>
      </c>
      <c r="C6206" s="5">
        <v>7</v>
      </c>
      <c r="D6206" s="7">
        <v>243915</v>
      </c>
      <c r="E6206" s="6"/>
      <c r="F6206" s="6"/>
      <c r="G6206" s="6"/>
      <c r="H6206" s="6"/>
      <c r="I6206" s="6"/>
    </row>
    <row r="6207" spans="1:9" x14ac:dyDescent="0.4">
      <c r="A6207" s="5" t="s">
        <v>3</v>
      </c>
      <c r="B6207" s="6">
        <v>42780</v>
      </c>
      <c r="C6207" s="5">
        <v>8</v>
      </c>
      <c r="D6207" s="7">
        <v>253102</v>
      </c>
      <c r="E6207" s="6"/>
      <c r="F6207" s="6"/>
      <c r="G6207" s="6"/>
      <c r="H6207" s="6"/>
      <c r="I6207" s="6"/>
    </row>
    <row r="6208" spans="1:9" x14ac:dyDescent="0.4">
      <c r="A6208" s="5" t="s">
        <v>3</v>
      </c>
      <c r="B6208" s="6">
        <v>42780</v>
      </c>
      <c r="C6208" s="5">
        <v>9</v>
      </c>
      <c r="D6208" s="7">
        <v>240307</v>
      </c>
      <c r="E6208" s="6"/>
      <c r="F6208" s="6"/>
      <c r="G6208" s="6"/>
      <c r="H6208" s="6"/>
      <c r="I6208" s="6"/>
    </row>
    <row r="6209" spans="1:9" x14ac:dyDescent="0.4">
      <c r="A6209" s="5" t="s">
        <v>3</v>
      </c>
      <c r="B6209" s="6">
        <v>42780</v>
      </c>
      <c r="C6209" s="5">
        <v>10</v>
      </c>
      <c r="D6209" s="7">
        <v>220557</v>
      </c>
      <c r="E6209" s="6"/>
      <c r="F6209" s="6"/>
      <c r="G6209" s="6"/>
      <c r="H6209" s="6"/>
      <c r="I6209" s="6"/>
    </row>
    <row r="6210" spans="1:9" x14ac:dyDescent="0.4">
      <c r="A6210" s="5" t="s">
        <v>3</v>
      </c>
      <c r="B6210" s="6">
        <v>42780</v>
      </c>
      <c r="C6210" s="5">
        <v>11</v>
      </c>
      <c r="D6210" s="7">
        <v>215429</v>
      </c>
      <c r="E6210" s="6"/>
      <c r="F6210" s="6"/>
      <c r="G6210" s="6"/>
      <c r="H6210" s="6"/>
      <c r="I6210" s="6"/>
    </row>
    <row r="6211" spans="1:9" x14ac:dyDescent="0.4">
      <c r="A6211" s="5" t="s">
        <v>3</v>
      </c>
      <c r="B6211" s="6">
        <v>42780</v>
      </c>
      <c r="C6211" s="5">
        <v>12</v>
      </c>
      <c r="D6211" s="7">
        <v>215900</v>
      </c>
      <c r="E6211" s="6"/>
      <c r="F6211" s="6"/>
      <c r="G6211" s="6"/>
      <c r="H6211" s="6"/>
      <c r="I6211" s="6"/>
    </row>
    <row r="6212" spans="1:9" x14ac:dyDescent="0.4">
      <c r="A6212" s="5" t="s">
        <v>3</v>
      </c>
      <c r="B6212" s="6">
        <v>42780</v>
      </c>
      <c r="C6212" s="5">
        <v>13</v>
      </c>
      <c r="D6212" s="7">
        <v>210383</v>
      </c>
      <c r="E6212" s="6"/>
      <c r="F6212" s="6"/>
      <c r="G6212" s="6"/>
      <c r="H6212" s="6"/>
      <c r="I6212" s="6"/>
    </row>
    <row r="6213" spans="1:9" x14ac:dyDescent="0.4">
      <c r="A6213" s="5" t="s">
        <v>3</v>
      </c>
      <c r="B6213" s="6">
        <v>42780</v>
      </c>
      <c r="C6213" s="5">
        <v>14</v>
      </c>
      <c r="D6213" s="7">
        <v>201338</v>
      </c>
      <c r="E6213" s="6"/>
      <c r="F6213" s="6"/>
      <c r="G6213" s="6"/>
      <c r="H6213" s="6"/>
      <c r="I6213" s="6"/>
    </row>
    <row r="6214" spans="1:9" x14ac:dyDescent="0.4">
      <c r="A6214" s="5" t="s">
        <v>3</v>
      </c>
      <c r="B6214" s="6">
        <v>42780</v>
      </c>
      <c r="C6214" s="5">
        <v>15</v>
      </c>
      <c r="D6214" s="7">
        <v>188337</v>
      </c>
      <c r="E6214" s="6"/>
      <c r="F6214" s="6"/>
      <c r="G6214" s="6"/>
      <c r="H6214" s="6"/>
      <c r="I6214" s="6"/>
    </row>
    <row r="6215" spans="1:9" x14ac:dyDescent="0.4">
      <c r="A6215" s="5" t="s">
        <v>3</v>
      </c>
      <c r="B6215" s="6">
        <v>42780</v>
      </c>
      <c r="C6215" s="5">
        <v>16</v>
      </c>
      <c r="D6215" s="7">
        <v>186485</v>
      </c>
      <c r="E6215" s="6"/>
      <c r="F6215" s="6"/>
      <c r="G6215" s="6"/>
      <c r="H6215" s="6"/>
      <c r="I6215" s="6"/>
    </row>
    <row r="6216" spans="1:9" x14ac:dyDescent="0.4">
      <c r="A6216" s="5" t="s">
        <v>3</v>
      </c>
      <c r="B6216" s="6">
        <v>42780</v>
      </c>
      <c r="C6216" s="5">
        <v>17</v>
      </c>
      <c r="D6216" s="7">
        <v>195465</v>
      </c>
      <c r="E6216" s="6"/>
      <c r="F6216" s="6"/>
      <c r="G6216" s="6"/>
      <c r="H6216" s="6"/>
      <c r="I6216" s="6"/>
    </row>
    <row r="6217" spans="1:9" x14ac:dyDescent="0.4">
      <c r="A6217" s="5" t="s">
        <v>3</v>
      </c>
      <c r="B6217" s="6">
        <v>42780</v>
      </c>
      <c r="C6217" s="5">
        <v>18</v>
      </c>
      <c r="D6217" s="7">
        <v>232443</v>
      </c>
      <c r="E6217" s="6"/>
      <c r="F6217" s="6"/>
      <c r="G6217" s="6"/>
      <c r="H6217" s="6"/>
      <c r="I6217" s="6"/>
    </row>
    <row r="6218" spans="1:9" x14ac:dyDescent="0.4">
      <c r="A6218" s="5" t="s">
        <v>3</v>
      </c>
      <c r="B6218" s="6">
        <v>42780</v>
      </c>
      <c r="C6218" s="5">
        <v>19</v>
      </c>
      <c r="D6218" s="7">
        <v>257129</v>
      </c>
      <c r="E6218" s="6"/>
      <c r="F6218" s="6"/>
      <c r="G6218" s="6"/>
      <c r="H6218" s="6"/>
      <c r="I6218" s="6"/>
    </row>
    <row r="6219" spans="1:9" x14ac:dyDescent="0.4">
      <c r="A6219" s="5" t="s">
        <v>3</v>
      </c>
      <c r="B6219" s="6">
        <v>42780</v>
      </c>
      <c r="C6219" s="5">
        <v>20</v>
      </c>
      <c r="D6219" s="7">
        <v>255356</v>
      </c>
      <c r="E6219" s="6"/>
      <c r="F6219" s="6"/>
      <c r="G6219" s="6"/>
      <c r="H6219" s="6"/>
      <c r="I6219" s="6"/>
    </row>
    <row r="6220" spans="1:9" x14ac:dyDescent="0.4">
      <c r="A6220" s="5" t="s">
        <v>3</v>
      </c>
      <c r="B6220" s="6">
        <v>42780</v>
      </c>
      <c r="C6220" s="5">
        <v>21</v>
      </c>
      <c r="D6220" s="7">
        <v>246233</v>
      </c>
      <c r="E6220" s="6"/>
      <c r="F6220" s="6"/>
      <c r="G6220" s="6"/>
      <c r="H6220" s="6"/>
      <c r="I6220" s="6"/>
    </row>
    <row r="6221" spans="1:9" x14ac:dyDescent="0.4">
      <c r="A6221" s="5" t="s">
        <v>3</v>
      </c>
      <c r="B6221" s="6">
        <v>42780</v>
      </c>
      <c r="C6221" s="5">
        <v>22</v>
      </c>
      <c r="D6221" s="7">
        <v>248939</v>
      </c>
      <c r="E6221" s="6"/>
      <c r="F6221" s="6"/>
      <c r="G6221" s="6"/>
      <c r="H6221" s="6"/>
      <c r="I6221" s="6"/>
    </row>
    <row r="6222" spans="1:9" x14ac:dyDescent="0.4">
      <c r="A6222" s="5" t="s">
        <v>3</v>
      </c>
      <c r="B6222" s="6">
        <v>42780</v>
      </c>
      <c r="C6222" s="5">
        <v>23</v>
      </c>
      <c r="D6222" s="7">
        <v>227812</v>
      </c>
      <c r="E6222" s="6"/>
      <c r="F6222" s="6"/>
      <c r="G6222" s="6"/>
      <c r="H6222" s="6"/>
      <c r="I6222" s="6"/>
    </row>
    <row r="6223" spans="1:9" x14ac:dyDescent="0.4">
      <c r="A6223" s="5" t="s">
        <v>3</v>
      </c>
      <c r="B6223" s="6">
        <v>42780</v>
      </c>
      <c r="C6223" s="5">
        <v>24</v>
      </c>
      <c r="D6223" s="7">
        <v>212894</v>
      </c>
      <c r="E6223" s="6"/>
      <c r="F6223" s="6"/>
      <c r="G6223" s="6"/>
      <c r="H6223" s="6"/>
      <c r="I6223" s="6"/>
    </row>
    <row r="6224" spans="1:9" x14ac:dyDescent="0.4">
      <c r="A6224" s="5" t="s">
        <v>3</v>
      </c>
      <c r="B6224" s="6">
        <v>42781</v>
      </c>
      <c r="C6224" s="5">
        <v>1</v>
      </c>
      <c r="D6224" s="7">
        <v>195313</v>
      </c>
      <c r="E6224" s="6"/>
      <c r="F6224" s="6"/>
      <c r="G6224" s="6"/>
      <c r="H6224" s="6"/>
      <c r="I6224" s="6"/>
    </row>
    <row r="6225" spans="1:9" x14ac:dyDescent="0.4">
      <c r="A6225" s="5" t="s">
        <v>3</v>
      </c>
      <c r="B6225" s="6">
        <v>42781</v>
      </c>
      <c r="C6225" s="5">
        <v>2</v>
      </c>
      <c r="D6225" s="7">
        <v>186582</v>
      </c>
      <c r="E6225" s="6"/>
      <c r="F6225" s="6"/>
      <c r="G6225" s="6"/>
      <c r="H6225" s="6"/>
      <c r="I6225" s="6"/>
    </row>
    <row r="6226" spans="1:9" x14ac:dyDescent="0.4">
      <c r="A6226" s="5" t="s">
        <v>3</v>
      </c>
      <c r="B6226" s="6">
        <v>42781</v>
      </c>
      <c r="C6226" s="5">
        <v>3</v>
      </c>
      <c r="D6226" s="7">
        <v>177836</v>
      </c>
      <c r="E6226" s="6"/>
      <c r="F6226" s="6"/>
      <c r="G6226" s="6"/>
      <c r="H6226" s="6"/>
      <c r="I6226" s="6"/>
    </row>
    <row r="6227" spans="1:9" x14ac:dyDescent="0.4">
      <c r="A6227" s="5" t="s">
        <v>3</v>
      </c>
      <c r="B6227" s="6">
        <v>42781</v>
      </c>
      <c r="C6227" s="5">
        <v>4</v>
      </c>
      <c r="D6227" s="7">
        <v>178934</v>
      </c>
      <c r="E6227" s="6"/>
      <c r="F6227" s="6"/>
      <c r="G6227" s="6"/>
      <c r="H6227" s="6"/>
      <c r="I6227" s="6"/>
    </row>
    <row r="6228" spans="1:9" x14ac:dyDescent="0.4">
      <c r="A6228" s="5" t="s">
        <v>3</v>
      </c>
      <c r="B6228" s="6">
        <v>42781</v>
      </c>
      <c r="C6228" s="5">
        <v>5</v>
      </c>
      <c r="D6228" s="7">
        <v>190154</v>
      </c>
      <c r="E6228" s="6"/>
      <c r="F6228" s="6"/>
      <c r="G6228" s="6"/>
      <c r="H6228" s="6"/>
      <c r="I6228" s="6"/>
    </row>
    <row r="6229" spans="1:9" x14ac:dyDescent="0.4">
      <c r="A6229" s="5" t="s">
        <v>3</v>
      </c>
      <c r="B6229" s="6">
        <v>42781</v>
      </c>
      <c r="C6229" s="5">
        <v>6</v>
      </c>
      <c r="D6229" s="7">
        <v>210213</v>
      </c>
      <c r="E6229" s="6"/>
      <c r="F6229" s="6"/>
      <c r="G6229" s="6"/>
      <c r="H6229" s="6"/>
      <c r="I6229" s="6"/>
    </row>
    <row r="6230" spans="1:9" x14ac:dyDescent="0.4">
      <c r="A6230" s="5" t="s">
        <v>3</v>
      </c>
      <c r="B6230" s="6">
        <v>42781</v>
      </c>
      <c r="C6230" s="5">
        <v>7</v>
      </c>
      <c r="D6230" s="7">
        <v>228461</v>
      </c>
      <c r="E6230" s="6"/>
      <c r="F6230" s="6"/>
      <c r="G6230" s="6"/>
      <c r="H6230" s="6"/>
      <c r="I6230" s="6"/>
    </row>
    <row r="6231" spans="1:9" x14ac:dyDescent="0.4">
      <c r="A6231" s="5" t="s">
        <v>3</v>
      </c>
      <c r="B6231" s="6">
        <v>42781</v>
      </c>
      <c r="C6231" s="5">
        <v>8</v>
      </c>
      <c r="D6231" s="7">
        <v>242257</v>
      </c>
      <c r="E6231" s="6"/>
      <c r="F6231" s="6"/>
      <c r="G6231" s="6"/>
      <c r="H6231" s="6"/>
      <c r="I6231" s="6"/>
    </row>
    <row r="6232" spans="1:9" x14ac:dyDescent="0.4">
      <c r="A6232" s="5" t="s">
        <v>3</v>
      </c>
      <c r="B6232" s="6">
        <v>42781</v>
      </c>
      <c r="C6232" s="5">
        <v>9</v>
      </c>
      <c r="D6232" s="7">
        <v>219473</v>
      </c>
      <c r="E6232" s="6"/>
      <c r="F6232" s="6"/>
      <c r="G6232" s="6"/>
      <c r="H6232" s="6"/>
      <c r="I6232" s="6"/>
    </row>
    <row r="6233" spans="1:9" x14ac:dyDescent="0.4">
      <c r="A6233" s="5" t="s">
        <v>3</v>
      </c>
      <c r="B6233" s="6">
        <v>42781</v>
      </c>
      <c r="C6233" s="5">
        <v>10</v>
      </c>
      <c r="D6233" s="7">
        <v>215513</v>
      </c>
      <c r="E6233" s="6"/>
      <c r="F6233" s="6"/>
      <c r="G6233" s="6"/>
      <c r="H6233" s="6"/>
      <c r="I6233" s="6"/>
    </row>
    <row r="6234" spans="1:9" x14ac:dyDescent="0.4">
      <c r="A6234" s="5" t="s">
        <v>3</v>
      </c>
      <c r="B6234" s="6">
        <v>42781</v>
      </c>
      <c r="C6234" s="5">
        <v>11</v>
      </c>
      <c r="D6234" s="7">
        <v>222579</v>
      </c>
      <c r="E6234" s="6"/>
      <c r="F6234" s="6"/>
      <c r="G6234" s="6"/>
      <c r="H6234" s="6"/>
      <c r="I6234" s="6"/>
    </row>
    <row r="6235" spans="1:9" x14ac:dyDescent="0.4">
      <c r="A6235" s="5" t="s">
        <v>3</v>
      </c>
      <c r="B6235" s="6">
        <v>42781</v>
      </c>
      <c r="C6235" s="5">
        <v>12</v>
      </c>
      <c r="D6235" s="7">
        <v>222881</v>
      </c>
      <c r="E6235" s="6"/>
      <c r="F6235" s="6"/>
      <c r="G6235" s="6"/>
      <c r="H6235" s="6"/>
      <c r="I6235" s="6"/>
    </row>
    <row r="6236" spans="1:9" x14ac:dyDescent="0.4">
      <c r="A6236" s="5" t="s">
        <v>3</v>
      </c>
      <c r="B6236" s="6">
        <v>42781</v>
      </c>
      <c r="C6236" s="5">
        <v>13</v>
      </c>
      <c r="D6236" s="7">
        <v>232942</v>
      </c>
      <c r="E6236" s="6"/>
      <c r="F6236" s="6"/>
      <c r="G6236" s="6"/>
      <c r="H6236" s="6"/>
      <c r="I6236" s="6"/>
    </row>
    <row r="6237" spans="1:9" x14ac:dyDescent="0.4">
      <c r="A6237" s="5" t="s">
        <v>3</v>
      </c>
      <c r="B6237" s="6">
        <v>42781</v>
      </c>
      <c r="C6237" s="5">
        <v>14</v>
      </c>
      <c r="D6237" s="7">
        <v>234729</v>
      </c>
      <c r="E6237" s="6"/>
      <c r="F6237" s="6"/>
      <c r="G6237" s="6"/>
      <c r="H6237" s="6"/>
      <c r="I6237" s="6"/>
    </row>
    <row r="6238" spans="1:9" x14ac:dyDescent="0.4">
      <c r="A6238" s="5" t="s">
        <v>3</v>
      </c>
      <c r="B6238" s="6">
        <v>42781</v>
      </c>
      <c r="C6238" s="5">
        <v>15</v>
      </c>
      <c r="D6238" s="7">
        <v>239463</v>
      </c>
      <c r="E6238" s="6"/>
      <c r="F6238" s="6"/>
      <c r="G6238" s="6"/>
      <c r="H6238" s="6"/>
      <c r="I6238" s="6"/>
    </row>
    <row r="6239" spans="1:9" x14ac:dyDescent="0.4">
      <c r="A6239" s="5" t="s">
        <v>3</v>
      </c>
      <c r="B6239" s="6">
        <v>42781</v>
      </c>
      <c r="C6239" s="5">
        <v>16</v>
      </c>
      <c r="D6239" s="7">
        <v>243752</v>
      </c>
      <c r="E6239" s="6"/>
      <c r="F6239" s="6"/>
      <c r="G6239" s="6"/>
      <c r="H6239" s="6"/>
      <c r="I6239" s="6"/>
    </row>
    <row r="6240" spans="1:9" x14ac:dyDescent="0.4">
      <c r="A6240" s="5" t="s">
        <v>3</v>
      </c>
      <c r="B6240" s="6">
        <v>42781</v>
      </c>
      <c r="C6240" s="5">
        <v>17</v>
      </c>
      <c r="D6240" s="7">
        <v>290017</v>
      </c>
      <c r="E6240" s="6"/>
      <c r="F6240" s="6"/>
      <c r="G6240" s="6"/>
      <c r="H6240" s="6"/>
      <c r="I6240" s="6"/>
    </row>
    <row r="6241" spans="1:9" x14ac:dyDescent="0.4">
      <c r="A6241" s="5" t="s">
        <v>3</v>
      </c>
      <c r="B6241" s="6">
        <v>42781</v>
      </c>
      <c r="C6241" s="5">
        <v>18</v>
      </c>
      <c r="D6241" s="7">
        <v>303164</v>
      </c>
      <c r="E6241" s="6"/>
      <c r="F6241" s="6"/>
      <c r="G6241" s="6"/>
      <c r="H6241" s="6"/>
      <c r="I6241" s="6"/>
    </row>
    <row r="6242" spans="1:9" x14ac:dyDescent="0.4">
      <c r="A6242" s="5" t="s">
        <v>3</v>
      </c>
      <c r="B6242" s="6">
        <v>42781</v>
      </c>
      <c r="C6242" s="5">
        <v>19</v>
      </c>
      <c r="D6242" s="7">
        <v>308484</v>
      </c>
      <c r="E6242" s="6"/>
      <c r="F6242" s="6"/>
      <c r="G6242" s="6"/>
      <c r="H6242" s="6"/>
      <c r="I6242" s="6"/>
    </row>
    <row r="6243" spans="1:9" x14ac:dyDescent="0.4">
      <c r="A6243" s="5" t="s">
        <v>3</v>
      </c>
      <c r="B6243" s="6">
        <v>42781</v>
      </c>
      <c r="C6243" s="5">
        <v>20</v>
      </c>
      <c r="D6243" s="7">
        <v>307605</v>
      </c>
      <c r="E6243" s="6"/>
      <c r="F6243" s="6"/>
      <c r="G6243" s="6"/>
      <c r="H6243" s="6"/>
      <c r="I6243" s="6"/>
    </row>
    <row r="6244" spans="1:9" x14ac:dyDescent="0.4">
      <c r="A6244" s="5" t="s">
        <v>3</v>
      </c>
      <c r="B6244" s="6">
        <v>42781</v>
      </c>
      <c r="C6244" s="5">
        <v>21</v>
      </c>
      <c r="D6244" s="7">
        <v>302169</v>
      </c>
      <c r="E6244" s="6"/>
      <c r="F6244" s="6"/>
      <c r="G6244" s="6"/>
      <c r="H6244" s="6"/>
      <c r="I6244" s="6"/>
    </row>
    <row r="6245" spans="1:9" x14ac:dyDescent="0.4">
      <c r="A6245" s="5" t="s">
        <v>3</v>
      </c>
      <c r="B6245" s="6">
        <v>42781</v>
      </c>
      <c r="C6245" s="5">
        <v>22</v>
      </c>
      <c r="D6245" s="7">
        <v>283259</v>
      </c>
      <c r="E6245" s="6"/>
      <c r="F6245" s="6"/>
      <c r="G6245" s="6"/>
      <c r="H6245" s="6"/>
      <c r="I6245" s="6"/>
    </row>
    <row r="6246" spans="1:9" x14ac:dyDescent="0.4">
      <c r="A6246" s="5" t="s">
        <v>3</v>
      </c>
      <c r="B6246" s="6">
        <v>42781</v>
      </c>
      <c r="C6246" s="5">
        <v>23</v>
      </c>
      <c r="D6246" s="7">
        <v>270584</v>
      </c>
      <c r="E6246" s="6"/>
      <c r="F6246" s="6"/>
      <c r="G6246" s="6"/>
      <c r="H6246" s="6"/>
      <c r="I6246" s="6"/>
    </row>
    <row r="6247" spans="1:9" x14ac:dyDescent="0.4">
      <c r="A6247" s="5" t="s">
        <v>3</v>
      </c>
      <c r="B6247" s="6">
        <v>42781</v>
      </c>
      <c r="C6247" s="5">
        <v>24</v>
      </c>
      <c r="D6247" s="7">
        <v>243676</v>
      </c>
      <c r="E6247" s="6"/>
      <c r="F6247" s="6"/>
      <c r="G6247" s="6"/>
      <c r="H6247" s="6"/>
      <c r="I6247" s="6"/>
    </row>
    <row r="6248" spans="1:9" x14ac:dyDescent="0.4">
      <c r="A6248" s="5" t="s">
        <v>3</v>
      </c>
      <c r="B6248" s="6">
        <v>42782</v>
      </c>
      <c r="C6248" s="5">
        <v>1</v>
      </c>
      <c r="D6248" s="7">
        <v>229254</v>
      </c>
      <c r="E6248" s="6"/>
      <c r="F6248" s="6"/>
      <c r="G6248" s="6"/>
      <c r="H6248" s="6"/>
      <c r="I6248" s="6"/>
    </row>
    <row r="6249" spans="1:9" x14ac:dyDescent="0.4">
      <c r="A6249" s="5" t="s">
        <v>3</v>
      </c>
      <c r="B6249" s="6">
        <v>42782</v>
      </c>
      <c r="C6249" s="5">
        <v>2</v>
      </c>
      <c r="D6249" s="7">
        <v>223580</v>
      </c>
      <c r="E6249" s="6"/>
      <c r="F6249" s="6"/>
      <c r="G6249" s="6"/>
      <c r="H6249" s="6"/>
      <c r="I6249" s="6"/>
    </row>
    <row r="6250" spans="1:9" x14ac:dyDescent="0.4">
      <c r="A6250" s="5" t="s">
        <v>3</v>
      </c>
      <c r="B6250" s="6">
        <v>42782</v>
      </c>
      <c r="C6250" s="5">
        <v>3</v>
      </c>
      <c r="D6250" s="7">
        <v>222622</v>
      </c>
      <c r="E6250" s="6"/>
      <c r="F6250" s="6"/>
      <c r="G6250" s="6"/>
      <c r="H6250" s="6"/>
      <c r="I6250" s="6"/>
    </row>
    <row r="6251" spans="1:9" x14ac:dyDescent="0.4">
      <c r="A6251" s="5" t="s">
        <v>3</v>
      </c>
      <c r="B6251" s="6">
        <v>42782</v>
      </c>
      <c r="C6251" s="5">
        <v>4</v>
      </c>
      <c r="D6251" s="7">
        <v>216611</v>
      </c>
      <c r="E6251" s="6"/>
      <c r="F6251" s="6"/>
      <c r="G6251" s="6"/>
      <c r="H6251" s="6"/>
      <c r="I6251" s="6"/>
    </row>
    <row r="6252" spans="1:9" x14ac:dyDescent="0.4">
      <c r="A6252" s="5" t="s">
        <v>3</v>
      </c>
      <c r="B6252" s="6">
        <v>42782</v>
      </c>
      <c r="C6252" s="5">
        <v>5</v>
      </c>
      <c r="D6252" s="7">
        <v>224302</v>
      </c>
      <c r="E6252" s="6"/>
      <c r="F6252" s="6"/>
      <c r="G6252" s="6"/>
      <c r="H6252" s="6"/>
      <c r="I6252" s="6"/>
    </row>
    <row r="6253" spans="1:9" x14ac:dyDescent="0.4">
      <c r="A6253" s="5" t="s">
        <v>3</v>
      </c>
      <c r="B6253" s="6">
        <v>42782</v>
      </c>
      <c r="C6253" s="5">
        <v>6</v>
      </c>
      <c r="D6253" s="7">
        <v>246989</v>
      </c>
      <c r="E6253" s="6"/>
      <c r="F6253" s="6"/>
      <c r="G6253" s="6"/>
      <c r="H6253" s="6"/>
      <c r="I6253" s="6"/>
    </row>
    <row r="6254" spans="1:9" x14ac:dyDescent="0.4">
      <c r="A6254" s="5" t="s">
        <v>3</v>
      </c>
      <c r="B6254" s="6">
        <v>42782</v>
      </c>
      <c r="C6254" s="5">
        <v>7</v>
      </c>
      <c r="D6254" s="7">
        <v>265870</v>
      </c>
      <c r="E6254" s="6"/>
      <c r="F6254" s="6"/>
      <c r="G6254" s="6"/>
      <c r="H6254" s="6"/>
      <c r="I6254" s="6"/>
    </row>
    <row r="6255" spans="1:9" x14ac:dyDescent="0.4">
      <c r="A6255" s="5" t="s">
        <v>3</v>
      </c>
      <c r="B6255" s="6">
        <v>42782</v>
      </c>
      <c r="C6255" s="5">
        <v>8</v>
      </c>
      <c r="D6255" s="7">
        <v>279798</v>
      </c>
      <c r="E6255" s="6"/>
      <c r="F6255" s="6"/>
      <c r="G6255" s="6"/>
      <c r="H6255" s="6"/>
      <c r="I6255" s="6"/>
    </row>
    <row r="6256" spans="1:9" x14ac:dyDescent="0.4">
      <c r="A6256" s="5" t="s">
        <v>3</v>
      </c>
      <c r="B6256" s="6">
        <v>42782</v>
      </c>
      <c r="C6256" s="5">
        <v>9</v>
      </c>
      <c r="D6256" s="7">
        <v>268871</v>
      </c>
      <c r="E6256" s="6"/>
      <c r="F6256" s="6"/>
      <c r="G6256" s="6"/>
      <c r="H6256" s="6"/>
      <c r="I6256" s="6"/>
    </row>
    <row r="6257" spans="1:9" x14ac:dyDescent="0.4">
      <c r="A6257" s="5" t="s">
        <v>3</v>
      </c>
      <c r="B6257" s="6">
        <v>42782</v>
      </c>
      <c r="C6257" s="5">
        <v>10</v>
      </c>
      <c r="D6257" s="7">
        <v>236187</v>
      </c>
      <c r="E6257" s="6"/>
      <c r="F6257" s="6"/>
      <c r="G6257" s="6"/>
      <c r="H6257" s="6"/>
      <c r="I6257" s="6"/>
    </row>
    <row r="6258" spans="1:9" x14ac:dyDescent="0.4">
      <c r="A6258" s="5" t="s">
        <v>3</v>
      </c>
      <c r="B6258" s="6">
        <v>42782</v>
      </c>
      <c r="C6258" s="5">
        <v>11</v>
      </c>
      <c r="D6258" s="7">
        <v>233557</v>
      </c>
      <c r="E6258" s="6"/>
      <c r="F6258" s="6"/>
      <c r="G6258" s="6"/>
      <c r="H6258" s="6"/>
      <c r="I6258" s="6"/>
    </row>
    <row r="6259" spans="1:9" x14ac:dyDescent="0.4">
      <c r="A6259" s="5" t="s">
        <v>3</v>
      </c>
      <c r="B6259" s="6">
        <v>42782</v>
      </c>
      <c r="C6259" s="5">
        <v>12</v>
      </c>
      <c r="D6259" s="7">
        <v>235862</v>
      </c>
      <c r="E6259" s="6"/>
      <c r="F6259" s="6"/>
      <c r="G6259" s="6"/>
      <c r="H6259" s="6"/>
      <c r="I6259" s="6"/>
    </row>
    <row r="6260" spans="1:9" x14ac:dyDescent="0.4">
      <c r="A6260" s="5" t="s">
        <v>3</v>
      </c>
      <c r="B6260" s="6">
        <v>42782</v>
      </c>
      <c r="C6260" s="5">
        <v>13</v>
      </c>
      <c r="D6260" s="7">
        <v>216887</v>
      </c>
      <c r="E6260" s="6"/>
      <c r="F6260" s="6"/>
      <c r="G6260" s="6"/>
      <c r="H6260" s="6"/>
      <c r="I6260" s="6"/>
    </row>
    <row r="6261" spans="1:9" x14ac:dyDescent="0.4">
      <c r="A6261" s="5" t="s">
        <v>3</v>
      </c>
      <c r="B6261" s="6">
        <v>42782</v>
      </c>
      <c r="C6261" s="5">
        <v>14</v>
      </c>
      <c r="D6261" s="7">
        <v>205261</v>
      </c>
      <c r="E6261" s="6"/>
      <c r="F6261" s="6"/>
      <c r="G6261" s="6"/>
      <c r="H6261" s="6"/>
      <c r="I6261" s="6"/>
    </row>
    <row r="6262" spans="1:9" x14ac:dyDescent="0.4">
      <c r="A6262" s="5" t="s">
        <v>3</v>
      </c>
      <c r="B6262" s="6">
        <v>42782</v>
      </c>
      <c r="C6262" s="5">
        <v>15</v>
      </c>
      <c r="D6262" s="7">
        <v>205338</v>
      </c>
      <c r="E6262" s="6"/>
      <c r="F6262" s="6"/>
      <c r="G6262" s="6"/>
      <c r="H6262" s="6"/>
      <c r="I6262" s="6"/>
    </row>
    <row r="6263" spans="1:9" x14ac:dyDescent="0.4">
      <c r="A6263" s="5" t="s">
        <v>3</v>
      </c>
      <c r="B6263" s="6">
        <v>42782</v>
      </c>
      <c r="C6263" s="5">
        <v>16</v>
      </c>
      <c r="D6263" s="7">
        <v>205138</v>
      </c>
      <c r="E6263" s="6"/>
      <c r="F6263" s="6"/>
      <c r="G6263" s="6"/>
      <c r="H6263" s="6"/>
      <c r="I6263" s="6"/>
    </row>
    <row r="6264" spans="1:9" x14ac:dyDescent="0.4">
      <c r="A6264" s="5" t="s">
        <v>3</v>
      </c>
      <c r="B6264" s="6">
        <v>42782</v>
      </c>
      <c r="C6264" s="5">
        <v>17</v>
      </c>
      <c r="D6264" s="7">
        <v>226308</v>
      </c>
      <c r="E6264" s="6"/>
      <c r="F6264" s="6"/>
      <c r="G6264" s="6"/>
      <c r="H6264" s="6"/>
      <c r="I6264" s="6"/>
    </row>
    <row r="6265" spans="1:9" x14ac:dyDescent="0.4">
      <c r="A6265" s="5" t="s">
        <v>3</v>
      </c>
      <c r="B6265" s="6">
        <v>42782</v>
      </c>
      <c r="C6265" s="5">
        <v>18</v>
      </c>
      <c r="D6265" s="7">
        <v>260418</v>
      </c>
      <c r="E6265" s="6"/>
      <c r="F6265" s="6"/>
      <c r="G6265" s="6"/>
      <c r="H6265" s="6"/>
      <c r="I6265" s="6"/>
    </row>
    <row r="6266" spans="1:9" x14ac:dyDescent="0.4">
      <c r="A6266" s="5" t="s">
        <v>3</v>
      </c>
      <c r="B6266" s="6">
        <v>42782</v>
      </c>
      <c r="C6266" s="5">
        <v>19</v>
      </c>
      <c r="D6266" s="7">
        <v>287527</v>
      </c>
      <c r="E6266" s="6"/>
      <c r="F6266" s="6"/>
      <c r="G6266" s="6"/>
      <c r="H6266" s="6"/>
      <c r="I6266" s="6"/>
    </row>
    <row r="6267" spans="1:9" x14ac:dyDescent="0.4">
      <c r="A6267" s="5" t="s">
        <v>3</v>
      </c>
      <c r="B6267" s="6">
        <v>42782</v>
      </c>
      <c r="C6267" s="5">
        <v>20</v>
      </c>
      <c r="D6267" s="7">
        <v>288209</v>
      </c>
      <c r="E6267" s="6"/>
      <c r="F6267" s="6"/>
      <c r="G6267" s="6"/>
      <c r="H6267" s="6"/>
      <c r="I6267" s="6"/>
    </row>
    <row r="6268" spans="1:9" x14ac:dyDescent="0.4">
      <c r="A6268" s="5" t="s">
        <v>3</v>
      </c>
      <c r="B6268" s="6">
        <v>42782</v>
      </c>
      <c r="C6268" s="5">
        <v>21</v>
      </c>
      <c r="D6268" s="7">
        <v>296346</v>
      </c>
      <c r="E6268" s="6"/>
      <c r="F6268" s="6"/>
      <c r="G6268" s="6"/>
      <c r="H6268" s="6"/>
      <c r="I6268" s="6"/>
    </row>
    <row r="6269" spans="1:9" x14ac:dyDescent="0.4">
      <c r="A6269" s="5" t="s">
        <v>3</v>
      </c>
      <c r="B6269" s="6">
        <v>42782</v>
      </c>
      <c r="C6269" s="5">
        <v>22</v>
      </c>
      <c r="D6269" s="7">
        <v>287043</v>
      </c>
      <c r="E6269" s="6"/>
      <c r="F6269" s="6"/>
      <c r="G6269" s="6"/>
      <c r="H6269" s="6"/>
      <c r="I6269" s="6"/>
    </row>
    <row r="6270" spans="1:9" x14ac:dyDescent="0.4">
      <c r="A6270" s="5" t="s">
        <v>3</v>
      </c>
      <c r="B6270" s="6">
        <v>42782</v>
      </c>
      <c r="C6270" s="5">
        <v>23</v>
      </c>
      <c r="D6270" s="7">
        <v>268814</v>
      </c>
      <c r="E6270" s="6"/>
      <c r="F6270" s="6"/>
      <c r="G6270" s="6"/>
      <c r="H6270" s="6"/>
      <c r="I6270" s="6"/>
    </row>
    <row r="6271" spans="1:9" x14ac:dyDescent="0.4">
      <c r="A6271" s="5" t="s">
        <v>3</v>
      </c>
      <c r="B6271" s="6">
        <v>42782</v>
      </c>
      <c r="C6271" s="5">
        <v>24</v>
      </c>
      <c r="D6271" s="7">
        <v>237799</v>
      </c>
      <c r="E6271" s="6"/>
      <c r="F6271" s="6"/>
      <c r="G6271" s="6"/>
      <c r="H6271" s="6"/>
      <c r="I6271" s="6"/>
    </row>
    <row r="6272" spans="1:9" x14ac:dyDescent="0.4">
      <c r="A6272" s="5" t="s">
        <v>3</v>
      </c>
      <c r="B6272" s="6">
        <v>42783</v>
      </c>
      <c r="C6272" s="5">
        <v>1</v>
      </c>
      <c r="D6272" s="7">
        <v>215985</v>
      </c>
      <c r="E6272" s="6"/>
      <c r="F6272" s="6"/>
      <c r="G6272" s="6"/>
      <c r="H6272" s="6"/>
      <c r="I6272" s="6"/>
    </row>
    <row r="6273" spans="1:9" x14ac:dyDescent="0.4">
      <c r="A6273" s="5" t="s">
        <v>3</v>
      </c>
      <c r="B6273" s="6">
        <v>42783</v>
      </c>
      <c r="C6273" s="5">
        <v>2</v>
      </c>
      <c r="D6273" s="7">
        <v>210527</v>
      </c>
      <c r="E6273" s="6"/>
      <c r="F6273" s="6"/>
      <c r="G6273" s="6"/>
      <c r="H6273" s="6"/>
      <c r="I6273" s="6"/>
    </row>
    <row r="6274" spans="1:9" x14ac:dyDescent="0.4">
      <c r="A6274" s="5" t="s">
        <v>3</v>
      </c>
      <c r="B6274" s="6">
        <v>42783</v>
      </c>
      <c r="C6274" s="5">
        <v>3</v>
      </c>
      <c r="D6274" s="7">
        <v>204211</v>
      </c>
      <c r="E6274" s="6"/>
      <c r="F6274" s="6"/>
      <c r="G6274" s="6"/>
      <c r="H6274" s="6"/>
      <c r="I6274" s="6"/>
    </row>
    <row r="6275" spans="1:9" x14ac:dyDescent="0.4">
      <c r="A6275" s="5" t="s">
        <v>3</v>
      </c>
      <c r="B6275" s="6">
        <v>42783</v>
      </c>
      <c r="C6275" s="5">
        <v>4</v>
      </c>
      <c r="D6275" s="7">
        <v>205051</v>
      </c>
      <c r="E6275" s="6"/>
      <c r="F6275" s="6"/>
      <c r="G6275" s="6"/>
      <c r="H6275" s="6"/>
      <c r="I6275" s="6"/>
    </row>
    <row r="6276" spans="1:9" x14ac:dyDescent="0.4">
      <c r="A6276" s="5" t="s">
        <v>3</v>
      </c>
      <c r="B6276" s="6">
        <v>42783</v>
      </c>
      <c r="C6276" s="5">
        <v>5</v>
      </c>
      <c r="D6276" s="7">
        <v>213728</v>
      </c>
      <c r="E6276" s="6"/>
      <c r="F6276" s="6"/>
      <c r="G6276" s="6"/>
      <c r="H6276" s="6"/>
      <c r="I6276" s="6"/>
    </row>
    <row r="6277" spans="1:9" x14ac:dyDescent="0.4">
      <c r="A6277" s="5" t="s">
        <v>3</v>
      </c>
      <c r="B6277" s="6">
        <v>42783</v>
      </c>
      <c r="C6277" s="5">
        <v>6</v>
      </c>
      <c r="D6277" s="7">
        <v>218833</v>
      </c>
      <c r="E6277" s="6"/>
      <c r="F6277" s="6"/>
      <c r="G6277" s="6"/>
      <c r="H6277" s="6"/>
      <c r="I6277" s="6"/>
    </row>
    <row r="6278" spans="1:9" x14ac:dyDescent="0.4">
      <c r="A6278" s="5" t="s">
        <v>3</v>
      </c>
      <c r="B6278" s="6">
        <v>42783</v>
      </c>
      <c r="C6278" s="5">
        <v>7</v>
      </c>
      <c r="D6278" s="7">
        <v>248272</v>
      </c>
      <c r="E6278" s="6"/>
      <c r="F6278" s="6"/>
      <c r="G6278" s="6"/>
      <c r="H6278" s="6"/>
      <c r="I6278" s="6"/>
    </row>
    <row r="6279" spans="1:9" x14ac:dyDescent="0.4">
      <c r="A6279" s="5" t="s">
        <v>3</v>
      </c>
      <c r="B6279" s="6">
        <v>42783</v>
      </c>
      <c r="C6279" s="5">
        <v>8</v>
      </c>
      <c r="D6279" s="7">
        <v>261994</v>
      </c>
      <c r="E6279" s="6"/>
      <c r="F6279" s="6"/>
      <c r="G6279" s="6"/>
      <c r="H6279" s="6"/>
      <c r="I6279" s="6"/>
    </row>
    <row r="6280" spans="1:9" x14ac:dyDescent="0.4">
      <c r="A6280" s="5" t="s">
        <v>3</v>
      </c>
      <c r="B6280" s="6">
        <v>42783</v>
      </c>
      <c r="C6280" s="5">
        <v>9</v>
      </c>
      <c r="D6280" s="7">
        <v>245625</v>
      </c>
      <c r="E6280" s="6"/>
      <c r="F6280" s="6"/>
      <c r="G6280" s="6"/>
      <c r="H6280" s="6"/>
      <c r="I6280" s="6"/>
    </row>
    <row r="6281" spans="1:9" x14ac:dyDescent="0.4">
      <c r="A6281" s="5" t="s">
        <v>3</v>
      </c>
      <c r="B6281" s="6">
        <v>42783</v>
      </c>
      <c r="C6281" s="5">
        <v>10</v>
      </c>
      <c r="D6281" s="7">
        <v>229152</v>
      </c>
      <c r="E6281" s="6"/>
      <c r="F6281" s="6"/>
      <c r="G6281" s="6"/>
      <c r="H6281" s="6"/>
      <c r="I6281" s="6"/>
    </row>
    <row r="6282" spans="1:9" x14ac:dyDescent="0.4">
      <c r="A6282" s="5" t="s">
        <v>3</v>
      </c>
      <c r="B6282" s="6">
        <v>42783</v>
      </c>
      <c r="C6282" s="5">
        <v>11</v>
      </c>
      <c r="D6282" s="7">
        <v>216222</v>
      </c>
      <c r="E6282" s="6"/>
      <c r="F6282" s="6"/>
      <c r="G6282" s="6"/>
      <c r="H6282" s="6"/>
      <c r="I6282" s="6"/>
    </row>
    <row r="6283" spans="1:9" x14ac:dyDescent="0.4">
      <c r="A6283" s="5" t="s">
        <v>3</v>
      </c>
      <c r="B6283" s="6">
        <v>42783</v>
      </c>
      <c r="C6283" s="5">
        <v>12</v>
      </c>
      <c r="D6283" s="7">
        <v>202897</v>
      </c>
      <c r="E6283" s="6"/>
      <c r="F6283" s="6"/>
      <c r="G6283" s="6"/>
      <c r="H6283" s="6"/>
      <c r="I6283" s="6"/>
    </row>
    <row r="6284" spans="1:9" x14ac:dyDescent="0.4">
      <c r="A6284" s="5" t="s">
        <v>3</v>
      </c>
      <c r="B6284" s="6">
        <v>42783</v>
      </c>
      <c r="C6284" s="5">
        <v>13</v>
      </c>
      <c r="D6284" s="7">
        <v>190093</v>
      </c>
      <c r="E6284" s="6"/>
      <c r="F6284" s="6"/>
      <c r="G6284" s="6"/>
      <c r="H6284" s="6"/>
      <c r="I6284" s="6"/>
    </row>
    <row r="6285" spans="1:9" x14ac:dyDescent="0.4">
      <c r="A6285" s="5" t="s">
        <v>3</v>
      </c>
      <c r="B6285" s="6">
        <v>42783</v>
      </c>
      <c r="C6285" s="5">
        <v>14</v>
      </c>
      <c r="D6285" s="7">
        <v>188594</v>
      </c>
      <c r="E6285" s="6"/>
      <c r="F6285" s="6"/>
      <c r="G6285" s="6"/>
      <c r="H6285" s="6"/>
      <c r="I6285" s="6"/>
    </row>
    <row r="6286" spans="1:9" x14ac:dyDescent="0.4">
      <c r="A6286" s="5" t="s">
        <v>3</v>
      </c>
      <c r="B6286" s="6">
        <v>42783</v>
      </c>
      <c r="C6286" s="5">
        <v>15</v>
      </c>
      <c r="D6286" s="7">
        <v>178985</v>
      </c>
      <c r="E6286" s="6"/>
      <c r="F6286" s="6"/>
      <c r="G6286" s="6"/>
      <c r="H6286" s="6"/>
      <c r="I6286" s="6"/>
    </row>
    <row r="6287" spans="1:9" x14ac:dyDescent="0.4">
      <c r="A6287" s="5" t="s">
        <v>3</v>
      </c>
      <c r="B6287" s="6">
        <v>42783</v>
      </c>
      <c r="C6287" s="5">
        <v>16</v>
      </c>
      <c r="D6287" s="7">
        <v>169793</v>
      </c>
      <c r="E6287" s="6"/>
      <c r="F6287" s="6"/>
      <c r="G6287" s="6"/>
      <c r="H6287" s="6"/>
      <c r="I6287" s="6"/>
    </row>
    <row r="6288" spans="1:9" x14ac:dyDescent="0.4">
      <c r="A6288" s="5" t="s">
        <v>3</v>
      </c>
      <c r="B6288" s="6">
        <v>42783</v>
      </c>
      <c r="C6288" s="5">
        <v>17</v>
      </c>
      <c r="D6288" s="7">
        <v>175553</v>
      </c>
      <c r="E6288" s="6"/>
      <c r="F6288" s="6"/>
      <c r="G6288" s="6"/>
      <c r="H6288" s="6"/>
      <c r="I6288" s="6"/>
    </row>
    <row r="6289" spans="1:9" x14ac:dyDescent="0.4">
      <c r="A6289" s="5" t="s">
        <v>3</v>
      </c>
      <c r="B6289" s="6">
        <v>42783</v>
      </c>
      <c r="C6289" s="5">
        <v>18</v>
      </c>
      <c r="D6289" s="7">
        <v>171945</v>
      </c>
      <c r="E6289" s="6"/>
      <c r="F6289" s="6"/>
      <c r="G6289" s="6"/>
      <c r="H6289" s="6"/>
      <c r="I6289" s="6"/>
    </row>
    <row r="6290" spans="1:9" x14ac:dyDescent="0.4">
      <c r="A6290" s="5" t="s">
        <v>3</v>
      </c>
      <c r="B6290" s="6">
        <v>42783</v>
      </c>
      <c r="C6290" s="5">
        <v>19</v>
      </c>
      <c r="D6290" s="7">
        <v>204326</v>
      </c>
      <c r="E6290" s="6"/>
      <c r="F6290" s="6"/>
      <c r="G6290" s="6"/>
      <c r="H6290" s="6"/>
      <c r="I6290" s="6"/>
    </row>
    <row r="6291" spans="1:9" x14ac:dyDescent="0.4">
      <c r="A6291" s="5" t="s">
        <v>3</v>
      </c>
      <c r="B6291" s="6">
        <v>42783</v>
      </c>
      <c r="C6291" s="5">
        <v>20</v>
      </c>
      <c r="D6291" s="7">
        <v>226723</v>
      </c>
      <c r="E6291" s="6"/>
      <c r="F6291" s="6"/>
      <c r="G6291" s="6"/>
      <c r="H6291" s="6"/>
      <c r="I6291" s="6"/>
    </row>
    <row r="6292" spans="1:9" x14ac:dyDescent="0.4">
      <c r="A6292" s="5" t="s">
        <v>3</v>
      </c>
      <c r="B6292" s="6">
        <v>42783</v>
      </c>
      <c r="C6292" s="5">
        <v>21</v>
      </c>
      <c r="D6292" s="7">
        <v>226013</v>
      </c>
      <c r="E6292" s="6"/>
      <c r="F6292" s="6"/>
      <c r="G6292" s="6"/>
      <c r="H6292" s="6"/>
      <c r="I6292" s="6"/>
    </row>
    <row r="6293" spans="1:9" x14ac:dyDescent="0.4">
      <c r="A6293" s="5" t="s">
        <v>3</v>
      </c>
      <c r="B6293" s="6">
        <v>42783</v>
      </c>
      <c r="C6293" s="5">
        <v>22</v>
      </c>
      <c r="D6293" s="7">
        <v>226489</v>
      </c>
      <c r="E6293" s="6"/>
      <c r="F6293" s="6"/>
      <c r="G6293" s="6"/>
      <c r="H6293" s="6"/>
      <c r="I6293" s="6"/>
    </row>
    <row r="6294" spans="1:9" x14ac:dyDescent="0.4">
      <c r="A6294" s="5" t="s">
        <v>3</v>
      </c>
      <c r="B6294" s="6">
        <v>42783</v>
      </c>
      <c r="C6294" s="5">
        <v>23</v>
      </c>
      <c r="D6294" s="7">
        <v>202450</v>
      </c>
      <c r="E6294" s="6"/>
      <c r="F6294" s="6"/>
      <c r="G6294" s="6"/>
      <c r="H6294" s="6"/>
      <c r="I6294" s="6"/>
    </row>
    <row r="6295" spans="1:9" x14ac:dyDescent="0.4">
      <c r="A6295" s="5" t="s">
        <v>3</v>
      </c>
      <c r="B6295" s="6">
        <v>42783</v>
      </c>
      <c r="C6295" s="5">
        <v>24</v>
      </c>
      <c r="D6295" s="7">
        <v>188428</v>
      </c>
      <c r="E6295" s="6"/>
      <c r="F6295" s="6"/>
      <c r="G6295" s="6"/>
      <c r="H6295" s="6"/>
      <c r="I6295" s="6"/>
    </row>
    <row r="6296" spans="1:9" x14ac:dyDescent="0.4">
      <c r="A6296" s="5" t="s">
        <v>3</v>
      </c>
      <c r="B6296" s="6">
        <v>42784</v>
      </c>
      <c r="C6296" s="5">
        <v>1</v>
      </c>
      <c r="D6296" s="7">
        <v>176367</v>
      </c>
      <c r="E6296" s="6"/>
      <c r="F6296" s="6"/>
      <c r="G6296" s="6"/>
      <c r="H6296" s="6"/>
      <c r="I6296" s="6"/>
    </row>
    <row r="6297" spans="1:9" x14ac:dyDescent="0.4">
      <c r="A6297" s="5" t="s">
        <v>3</v>
      </c>
      <c r="B6297" s="6">
        <v>42784</v>
      </c>
      <c r="C6297" s="5">
        <v>2</v>
      </c>
      <c r="D6297" s="7">
        <v>172781</v>
      </c>
      <c r="E6297" s="6"/>
      <c r="F6297" s="6"/>
      <c r="G6297" s="6"/>
      <c r="H6297" s="6"/>
      <c r="I6297" s="6"/>
    </row>
    <row r="6298" spans="1:9" x14ac:dyDescent="0.4">
      <c r="A6298" s="5" t="s">
        <v>3</v>
      </c>
      <c r="B6298" s="6">
        <v>42784</v>
      </c>
      <c r="C6298" s="5">
        <v>3</v>
      </c>
      <c r="D6298" s="7">
        <v>160551</v>
      </c>
      <c r="E6298" s="6"/>
      <c r="F6298" s="6"/>
      <c r="G6298" s="6"/>
      <c r="H6298" s="6"/>
      <c r="I6298" s="6"/>
    </row>
    <row r="6299" spans="1:9" x14ac:dyDescent="0.4">
      <c r="A6299" s="5" t="s">
        <v>3</v>
      </c>
      <c r="B6299" s="6">
        <v>42784</v>
      </c>
      <c r="C6299" s="5">
        <v>4</v>
      </c>
      <c r="D6299" s="7">
        <v>161989</v>
      </c>
      <c r="E6299" s="6"/>
      <c r="F6299" s="6"/>
      <c r="G6299" s="6"/>
      <c r="H6299" s="6"/>
      <c r="I6299" s="6"/>
    </row>
    <row r="6300" spans="1:9" x14ac:dyDescent="0.4">
      <c r="A6300" s="5" t="s">
        <v>3</v>
      </c>
      <c r="B6300" s="6">
        <v>42784</v>
      </c>
      <c r="C6300" s="5">
        <v>5</v>
      </c>
      <c r="D6300" s="7">
        <v>169475</v>
      </c>
      <c r="E6300" s="6"/>
      <c r="F6300" s="6"/>
      <c r="G6300" s="6"/>
      <c r="H6300" s="6"/>
      <c r="I6300" s="6"/>
    </row>
    <row r="6301" spans="1:9" x14ac:dyDescent="0.4">
      <c r="A6301" s="5" t="s">
        <v>3</v>
      </c>
      <c r="B6301" s="6">
        <v>42784</v>
      </c>
      <c r="C6301" s="5">
        <v>6</v>
      </c>
      <c r="D6301" s="7">
        <v>168784</v>
      </c>
      <c r="E6301" s="6"/>
      <c r="F6301" s="6"/>
      <c r="G6301" s="6"/>
      <c r="H6301" s="6"/>
      <c r="I6301" s="6"/>
    </row>
    <row r="6302" spans="1:9" x14ac:dyDescent="0.4">
      <c r="A6302" s="5" t="s">
        <v>3</v>
      </c>
      <c r="B6302" s="6">
        <v>42784</v>
      </c>
      <c r="C6302" s="5">
        <v>7</v>
      </c>
      <c r="D6302" s="7">
        <v>189292</v>
      </c>
      <c r="E6302" s="6"/>
      <c r="F6302" s="6"/>
      <c r="G6302" s="6"/>
      <c r="H6302" s="6"/>
      <c r="I6302" s="6"/>
    </row>
    <row r="6303" spans="1:9" x14ac:dyDescent="0.4">
      <c r="A6303" s="5" t="s">
        <v>3</v>
      </c>
      <c r="B6303" s="6">
        <v>42784</v>
      </c>
      <c r="C6303" s="5">
        <v>8</v>
      </c>
      <c r="D6303" s="7">
        <v>219289</v>
      </c>
      <c r="E6303" s="6"/>
      <c r="F6303" s="6"/>
      <c r="G6303" s="6"/>
      <c r="H6303" s="6"/>
      <c r="I6303" s="6"/>
    </row>
    <row r="6304" spans="1:9" x14ac:dyDescent="0.4">
      <c r="A6304" s="5" t="s">
        <v>3</v>
      </c>
      <c r="B6304" s="6">
        <v>42784</v>
      </c>
      <c r="C6304" s="5">
        <v>9</v>
      </c>
      <c r="D6304" s="7">
        <v>233920</v>
      </c>
      <c r="E6304" s="6"/>
      <c r="F6304" s="6"/>
      <c r="G6304" s="6"/>
      <c r="H6304" s="6"/>
      <c r="I6304" s="6"/>
    </row>
    <row r="6305" spans="1:9" x14ac:dyDescent="0.4">
      <c r="A6305" s="5" t="s">
        <v>3</v>
      </c>
      <c r="B6305" s="6">
        <v>42784</v>
      </c>
      <c r="C6305" s="5">
        <v>10</v>
      </c>
      <c r="D6305" s="7">
        <v>216956</v>
      </c>
      <c r="E6305" s="6"/>
      <c r="F6305" s="6"/>
      <c r="G6305" s="6"/>
      <c r="H6305" s="6"/>
      <c r="I6305" s="6"/>
    </row>
    <row r="6306" spans="1:9" x14ac:dyDescent="0.4">
      <c r="A6306" s="5" t="s">
        <v>3</v>
      </c>
      <c r="B6306" s="6">
        <v>42784</v>
      </c>
      <c r="C6306" s="5">
        <v>11</v>
      </c>
      <c r="D6306" s="7">
        <v>206014</v>
      </c>
      <c r="E6306" s="6"/>
      <c r="F6306" s="6"/>
      <c r="G6306" s="6"/>
      <c r="H6306" s="6"/>
      <c r="I6306" s="6"/>
    </row>
    <row r="6307" spans="1:9" x14ac:dyDescent="0.4">
      <c r="A6307" s="5" t="s">
        <v>3</v>
      </c>
      <c r="B6307" s="6">
        <v>42784</v>
      </c>
      <c r="C6307" s="5">
        <v>12</v>
      </c>
      <c r="D6307" s="7">
        <v>200102</v>
      </c>
      <c r="E6307" s="6"/>
      <c r="F6307" s="6"/>
      <c r="G6307" s="6"/>
      <c r="H6307" s="6"/>
      <c r="I6307" s="6"/>
    </row>
    <row r="6308" spans="1:9" x14ac:dyDescent="0.4">
      <c r="A6308" s="5" t="s">
        <v>3</v>
      </c>
      <c r="B6308" s="6">
        <v>42784</v>
      </c>
      <c r="C6308" s="5">
        <v>13</v>
      </c>
      <c r="D6308" s="7">
        <v>201281</v>
      </c>
      <c r="E6308" s="6"/>
      <c r="F6308" s="6"/>
      <c r="G6308" s="6"/>
      <c r="H6308" s="6"/>
      <c r="I6308" s="6"/>
    </row>
    <row r="6309" spans="1:9" x14ac:dyDescent="0.4">
      <c r="A6309" s="5" t="s">
        <v>3</v>
      </c>
      <c r="B6309" s="6">
        <v>42784</v>
      </c>
      <c r="C6309" s="5">
        <v>14</v>
      </c>
      <c r="D6309" s="7">
        <v>190128</v>
      </c>
      <c r="E6309" s="6"/>
      <c r="F6309" s="6"/>
      <c r="G6309" s="6"/>
      <c r="H6309" s="6"/>
      <c r="I6309" s="6"/>
    </row>
    <row r="6310" spans="1:9" x14ac:dyDescent="0.4">
      <c r="A6310" s="5" t="s">
        <v>3</v>
      </c>
      <c r="B6310" s="6">
        <v>42784</v>
      </c>
      <c r="C6310" s="5">
        <v>15</v>
      </c>
      <c r="D6310" s="7">
        <v>169033</v>
      </c>
      <c r="E6310" s="6"/>
      <c r="F6310" s="6"/>
      <c r="G6310" s="6"/>
      <c r="H6310" s="6"/>
      <c r="I6310" s="6"/>
    </row>
    <row r="6311" spans="1:9" x14ac:dyDescent="0.4">
      <c r="A6311" s="5" t="s">
        <v>3</v>
      </c>
      <c r="B6311" s="6">
        <v>42784</v>
      </c>
      <c r="C6311" s="5">
        <v>16</v>
      </c>
      <c r="D6311" s="7">
        <v>172454</v>
      </c>
      <c r="E6311" s="6"/>
      <c r="F6311" s="6"/>
      <c r="G6311" s="6"/>
      <c r="H6311" s="6"/>
      <c r="I6311" s="6"/>
    </row>
    <row r="6312" spans="1:9" x14ac:dyDescent="0.4">
      <c r="A6312" s="5" t="s">
        <v>3</v>
      </c>
      <c r="B6312" s="6">
        <v>42784</v>
      </c>
      <c r="C6312" s="5">
        <v>17</v>
      </c>
      <c r="D6312" s="7">
        <v>171565</v>
      </c>
      <c r="E6312" s="6"/>
      <c r="F6312" s="6"/>
      <c r="G6312" s="6"/>
      <c r="H6312" s="6"/>
      <c r="I6312" s="6"/>
    </row>
    <row r="6313" spans="1:9" x14ac:dyDescent="0.4">
      <c r="A6313" s="5" t="s">
        <v>3</v>
      </c>
      <c r="B6313" s="6">
        <v>42784</v>
      </c>
      <c r="C6313" s="5">
        <v>18</v>
      </c>
      <c r="D6313" s="7">
        <v>192025</v>
      </c>
      <c r="E6313" s="6"/>
      <c r="F6313" s="6"/>
      <c r="G6313" s="6"/>
      <c r="H6313" s="6"/>
      <c r="I6313" s="6"/>
    </row>
    <row r="6314" spans="1:9" x14ac:dyDescent="0.4">
      <c r="A6314" s="5" t="s">
        <v>3</v>
      </c>
      <c r="B6314" s="6">
        <v>42784</v>
      </c>
      <c r="C6314" s="5">
        <v>19</v>
      </c>
      <c r="D6314" s="7">
        <v>203991</v>
      </c>
      <c r="E6314" s="6"/>
      <c r="F6314" s="6"/>
      <c r="G6314" s="6"/>
      <c r="H6314" s="6"/>
      <c r="I6314" s="6"/>
    </row>
    <row r="6315" spans="1:9" x14ac:dyDescent="0.4">
      <c r="A6315" s="5" t="s">
        <v>3</v>
      </c>
      <c r="B6315" s="6">
        <v>42784</v>
      </c>
      <c r="C6315" s="5">
        <v>20</v>
      </c>
      <c r="D6315" s="7">
        <v>211234</v>
      </c>
      <c r="E6315" s="6"/>
      <c r="F6315" s="6"/>
      <c r="G6315" s="6"/>
      <c r="H6315" s="6"/>
      <c r="I6315" s="6"/>
    </row>
    <row r="6316" spans="1:9" x14ac:dyDescent="0.4">
      <c r="A6316" s="5" t="s">
        <v>3</v>
      </c>
      <c r="B6316" s="6">
        <v>42784</v>
      </c>
      <c r="C6316" s="5">
        <v>21</v>
      </c>
      <c r="D6316" s="7">
        <v>205335</v>
      </c>
      <c r="E6316" s="6"/>
      <c r="F6316" s="6"/>
      <c r="G6316" s="6"/>
      <c r="H6316" s="6"/>
      <c r="I6316" s="6"/>
    </row>
    <row r="6317" spans="1:9" x14ac:dyDescent="0.4">
      <c r="A6317" s="5" t="s">
        <v>3</v>
      </c>
      <c r="B6317" s="6">
        <v>42784</v>
      </c>
      <c r="C6317" s="5">
        <v>22</v>
      </c>
      <c r="D6317" s="7">
        <v>194268</v>
      </c>
      <c r="E6317" s="6"/>
      <c r="F6317" s="6"/>
      <c r="G6317" s="6"/>
      <c r="H6317" s="6"/>
      <c r="I6317" s="6"/>
    </row>
    <row r="6318" spans="1:9" x14ac:dyDescent="0.4">
      <c r="A6318" s="5" t="s">
        <v>3</v>
      </c>
      <c r="B6318" s="6">
        <v>42784</v>
      </c>
      <c r="C6318" s="5">
        <v>23</v>
      </c>
      <c r="D6318" s="7">
        <v>191824</v>
      </c>
      <c r="E6318" s="6"/>
      <c r="F6318" s="6"/>
      <c r="G6318" s="6"/>
      <c r="H6318" s="6"/>
      <c r="I6318" s="6"/>
    </row>
    <row r="6319" spans="1:9" x14ac:dyDescent="0.4">
      <c r="A6319" s="5" t="s">
        <v>3</v>
      </c>
      <c r="B6319" s="6">
        <v>42784</v>
      </c>
      <c r="C6319" s="5">
        <v>24</v>
      </c>
      <c r="D6319" s="7">
        <v>163948</v>
      </c>
      <c r="E6319" s="6"/>
      <c r="F6319" s="6"/>
      <c r="G6319" s="6"/>
      <c r="H6319" s="6"/>
      <c r="I6319" s="6"/>
    </row>
    <row r="6320" spans="1:9" x14ac:dyDescent="0.4">
      <c r="A6320" s="5" t="s">
        <v>3</v>
      </c>
      <c r="B6320" s="6">
        <v>42785</v>
      </c>
      <c r="C6320" s="5">
        <v>1</v>
      </c>
      <c r="D6320" s="7">
        <v>151090</v>
      </c>
      <c r="E6320" s="6"/>
      <c r="F6320" s="6"/>
      <c r="G6320" s="6"/>
      <c r="H6320" s="6"/>
      <c r="I6320" s="6"/>
    </row>
    <row r="6321" spans="1:9" x14ac:dyDescent="0.4">
      <c r="A6321" s="5" t="s">
        <v>3</v>
      </c>
      <c r="B6321" s="6">
        <v>42785</v>
      </c>
      <c r="C6321" s="5">
        <v>2</v>
      </c>
      <c r="D6321" s="7">
        <v>146724</v>
      </c>
      <c r="E6321" s="6"/>
      <c r="F6321" s="6"/>
      <c r="G6321" s="6"/>
      <c r="H6321" s="6"/>
      <c r="I6321" s="6"/>
    </row>
    <row r="6322" spans="1:9" x14ac:dyDescent="0.4">
      <c r="A6322" s="5" t="s">
        <v>3</v>
      </c>
      <c r="B6322" s="6">
        <v>42785</v>
      </c>
      <c r="C6322" s="5">
        <v>3</v>
      </c>
      <c r="D6322" s="7">
        <v>145693</v>
      </c>
      <c r="E6322" s="6"/>
      <c r="F6322" s="6"/>
      <c r="G6322" s="6"/>
      <c r="H6322" s="6"/>
      <c r="I6322" s="6"/>
    </row>
    <row r="6323" spans="1:9" x14ac:dyDescent="0.4">
      <c r="A6323" s="5" t="s">
        <v>3</v>
      </c>
      <c r="B6323" s="6">
        <v>42785</v>
      </c>
      <c r="C6323" s="5">
        <v>4</v>
      </c>
      <c r="D6323" s="7">
        <v>147151</v>
      </c>
      <c r="E6323" s="6"/>
      <c r="F6323" s="6"/>
      <c r="G6323" s="6"/>
      <c r="H6323" s="6"/>
      <c r="I6323" s="6"/>
    </row>
    <row r="6324" spans="1:9" x14ac:dyDescent="0.4">
      <c r="A6324" s="5" t="s">
        <v>3</v>
      </c>
      <c r="B6324" s="6">
        <v>42785</v>
      </c>
      <c r="C6324" s="5">
        <v>5</v>
      </c>
      <c r="D6324" s="7">
        <v>144721</v>
      </c>
      <c r="E6324" s="6"/>
      <c r="F6324" s="6"/>
      <c r="G6324" s="6"/>
      <c r="H6324" s="6"/>
      <c r="I6324" s="6"/>
    </row>
    <row r="6325" spans="1:9" x14ac:dyDescent="0.4">
      <c r="A6325" s="5" t="s">
        <v>3</v>
      </c>
      <c r="B6325" s="6">
        <v>42785</v>
      </c>
      <c r="C6325" s="5">
        <v>6</v>
      </c>
      <c r="D6325" s="7">
        <v>156104</v>
      </c>
      <c r="E6325" s="6"/>
      <c r="F6325" s="6"/>
      <c r="G6325" s="6"/>
      <c r="H6325" s="6"/>
      <c r="I6325" s="6"/>
    </row>
    <row r="6326" spans="1:9" x14ac:dyDescent="0.4">
      <c r="A6326" s="5" t="s">
        <v>3</v>
      </c>
      <c r="B6326" s="6">
        <v>42785</v>
      </c>
      <c r="C6326" s="5">
        <v>7</v>
      </c>
      <c r="D6326" s="7">
        <v>161828</v>
      </c>
      <c r="E6326" s="6"/>
      <c r="F6326" s="6"/>
      <c r="G6326" s="6"/>
      <c r="H6326" s="6"/>
      <c r="I6326" s="6"/>
    </row>
    <row r="6327" spans="1:9" x14ac:dyDescent="0.4">
      <c r="A6327" s="5" t="s">
        <v>3</v>
      </c>
      <c r="B6327" s="6">
        <v>42785</v>
      </c>
      <c r="C6327" s="5">
        <v>8</v>
      </c>
      <c r="D6327" s="7">
        <v>180415</v>
      </c>
      <c r="E6327" s="6"/>
      <c r="F6327" s="6"/>
      <c r="G6327" s="6"/>
      <c r="H6327" s="6"/>
      <c r="I6327" s="6"/>
    </row>
    <row r="6328" spans="1:9" x14ac:dyDescent="0.4">
      <c r="A6328" s="5" t="s">
        <v>3</v>
      </c>
      <c r="B6328" s="6">
        <v>42785</v>
      </c>
      <c r="C6328" s="5">
        <v>9</v>
      </c>
      <c r="D6328" s="7">
        <v>214965</v>
      </c>
      <c r="E6328" s="6"/>
      <c r="F6328" s="6"/>
      <c r="G6328" s="6"/>
      <c r="H6328" s="6"/>
      <c r="I6328" s="6"/>
    </row>
    <row r="6329" spans="1:9" x14ac:dyDescent="0.4">
      <c r="A6329" s="5" t="s">
        <v>3</v>
      </c>
      <c r="B6329" s="6">
        <v>42785</v>
      </c>
      <c r="C6329" s="5">
        <v>10</v>
      </c>
      <c r="D6329" s="7">
        <v>229940</v>
      </c>
      <c r="E6329" s="6"/>
      <c r="F6329" s="6"/>
      <c r="G6329" s="6"/>
      <c r="H6329" s="6"/>
      <c r="I6329" s="6"/>
    </row>
    <row r="6330" spans="1:9" x14ac:dyDescent="0.4">
      <c r="A6330" s="5" t="s">
        <v>3</v>
      </c>
      <c r="B6330" s="6">
        <v>42785</v>
      </c>
      <c r="C6330" s="5">
        <v>11</v>
      </c>
      <c r="D6330" s="7">
        <v>215610</v>
      </c>
      <c r="E6330" s="6"/>
      <c r="F6330" s="6"/>
      <c r="G6330" s="6"/>
      <c r="H6330" s="6"/>
      <c r="I6330" s="6"/>
    </row>
    <row r="6331" spans="1:9" x14ac:dyDescent="0.4">
      <c r="A6331" s="5" t="s">
        <v>3</v>
      </c>
      <c r="B6331" s="6">
        <v>42785</v>
      </c>
      <c r="C6331" s="5">
        <v>12</v>
      </c>
      <c r="D6331" s="7">
        <v>230780</v>
      </c>
      <c r="E6331" s="6"/>
      <c r="F6331" s="6"/>
      <c r="G6331" s="6"/>
      <c r="H6331" s="6"/>
      <c r="I6331" s="6"/>
    </row>
    <row r="6332" spans="1:9" x14ac:dyDescent="0.4">
      <c r="A6332" s="5" t="s">
        <v>3</v>
      </c>
      <c r="B6332" s="6">
        <v>42785</v>
      </c>
      <c r="C6332" s="5">
        <v>13</v>
      </c>
      <c r="D6332" s="7">
        <v>214800</v>
      </c>
      <c r="E6332" s="6"/>
      <c r="F6332" s="6"/>
      <c r="G6332" s="6"/>
      <c r="H6332" s="6"/>
      <c r="I6332" s="6"/>
    </row>
    <row r="6333" spans="1:9" x14ac:dyDescent="0.4">
      <c r="A6333" s="5" t="s">
        <v>3</v>
      </c>
      <c r="B6333" s="6">
        <v>42785</v>
      </c>
      <c r="C6333" s="5">
        <v>14</v>
      </c>
      <c r="D6333" s="7">
        <v>206052</v>
      </c>
      <c r="E6333" s="6"/>
      <c r="F6333" s="6"/>
      <c r="G6333" s="6"/>
      <c r="H6333" s="6"/>
      <c r="I6333" s="6"/>
    </row>
    <row r="6334" spans="1:9" x14ac:dyDescent="0.4">
      <c r="A6334" s="5" t="s">
        <v>3</v>
      </c>
      <c r="B6334" s="6">
        <v>42785</v>
      </c>
      <c r="C6334" s="5">
        <v>15</v>
      </c>
      <c r="D6334" s="7">
        <v>189180</v>
      </c>
      <c r="E6334" s="6"/>
      <c r="F6334" s="6"/>
      <c r="G6334" s="6"/>
      <c r="H6334" s="6"/>
      <c r="I6334" s="6"/>
    </row>
    <row r="6335" spans="1:9" x14ac:dyDescent="0.4">
      <c r="A6335" s="5" t="s">
        <v>3</v>
      </c>
      <c r="B6335" s="6">
        <v>42785</v>
      </c>
      <c r="C6335" s="5">
        <v>16</v>
      </c>
      <c r="D6335" s="7">
        <v>190349</v>
      </c>
      <c r="E6335" s="6"/>
      <c r="F6335" s="6"/>
      <c r="G6335" s="6"/>
      <c r="H6335" s="6"/>
      <c r="I6335" s="6"/>
    </row>
    <row r="6336" spans="1:9" x14ac:dyDescent="0.4">
      <c r="A6336" s="5" t="s">
        <v>3</v>
      </c>
      <c r="B6336" s="6">
        <v>42785</v>
      </c>
      <c r="C6336" s="5">
        <v>17</v>
      </c>
      <c r="D6336" s="7">
        <v>193247</v>
      </c>
      <c r="E6336" s="6"/>
      <c r="F6336" s="6"/>
      <c r="G6336" s="6"/>
      <c r="H6336" s="6"/>
      <c r="I6336" s="6"/>
    </row>
    <row r="6337" spans="1:9" x14ac:dyDescent="0.4">
      <c r="A6337" s="5" t="s">
        <v>3</v>
      </c>
      <c r="B6337" s="6">
        <v>42785</v>
      </c>
      <c r="C6337" s="5">
        <v>18</v>
      </c>
      <c r="D6337" s="7">
        <v>197844</v>
      </c>
      <c r="E6337" s="6"/>
      <c r="F6337" s="6"/>
      <c r="G6337" s="6"/>
      <c r="H6337" s="6"/>
      <c r="I6337" s="6"/>
    </row>
    <row r="6338" spans="1:9" x14ac:dyDescent="0.4">
      <c r="A6338" s="5" t="s">
        <v>3</v>
      </c>
      <c r="B6338" s="6">
        <v>42785</v>
      </c>
      <c r="C6338" s="5">
        <v>19</v>
      </c>
      <c r="D6338" s="7">
        <v>221873</v>
      </c>
      <c r="E6338" s="6"/>
      <c r="F6338" s="6"/>
      <c r="G6338" s="6"/>
      <c r="H6338" s="6"/>
      <c r="I6338" s="6"/>
    </row>
    <row r="6339" spans="1:9" x14ac:dyDescent="0.4">
      <c r="A6339" s="5" t="s">
        <v>3</v>
      </c>
      <c r="B6339" s="6">
        <v>42785</v>
      </c>
      <c r="C6339" s="5">
        <v>20</v>
      </c>
      <c r="D6339" s="7">
        <v>238128</v>
      </c>
      <c r="E6339" s="6"/>
      <c r="F6339" s="6"/>
      <c r="G6339" s="6"/>
      <c r="H6339" s="6"/>
      <c r="I6339" s="6"/>
    </row>
    <row r="6340" spans="1:9" x14ac:dyDescent="0.4">
      <c r="A6340" s="5" t="s">
        <v>3</v>
      </c>
      <c r="B6340" s="6">
        <v>42785</v>
      </c>
      <c r="C6340" s="5">
        <v>21</v>
      </c>
      <c r="D6340" s="7">
        <v>220213</v>
      </c>
      <c r="E6340" s="6"/>
      <c r="F6340" s="6"/>
      <c r="G6340" s="6"/>
      <c r="H6340" s="6"/>
      <c r="I6340" s="6"/>
    </row>
    <row r="6341" spans="1:9" x14ac:dyDescent="0.4">
      <c r="A6341" s="5" t="s">
        <v>3</v>
      </c>
      <c r="B6341" s="6">
        <v>42785</v>
      </c>
      <c r="C6341" s="5">
        <v>22</v>
      </c>
      <c r="D6341" s="7">
        <v>214866</v>
      </c>
      <c r="E6341" s="6"/>
      <c r="F6341" s="6"/>
      <c r="G6341" s="6"/>
      <c r="H6341" s="6"/>
      <c r="I6341" s="6"/>
    </row>
    <row r="6342" spans="1:9" x14ac:dyDescent="0.4">
      <c r="A6342" s="5" t="s">
        <v>3</v>
      </c>
      <c r="B6342" s="6">
        <v>42785</v>
      </c>
      <c r="C6342" s="5">
        <v>23</v>
      </c>
      <c r="D6342" s="7">
        <v>207833</v>
      </c>
      <c r="E6342" s="6"/>
      <c r="F6342" s="6"/>
      <c r="G6342" s="6"/>
      <c r="H6342" s="6"/>
      <c r="I6342" s="6"/>
    </row>
    <row r="6343" spans="1:9" x14ac:dyDescent="0.4">
      <c r="A6343" s="5" t="s">
        <v>3</v>
      </c>
      <c r="B6343" s="6">
        <v>42785</v>
      </c>
      <c r="C6343" s="5">
        <v>24</v>
      </c>
      <c r="D6343" s="7">
        <v>181200</v>
      </c>
      <c r="E6343" s="6"/>
      <c r="F6343" s="6"/>
      <c r="G6343" s="6"/>
      <c r="H6343" s="6"/>
      <c r="I6343" s="6"/>
    </row>
    <row r="6344" spans="1:9" x14ac:dyDescent="0.4">
      <c r="A6344" s="5" t="s">
        <v>3</v>
      </c>
      <c r="B6344" s="6">
        <v>42786</v>
      </c>
      <c r="C6344" s="5">
        <v>1</v>
      </c>
      <c r="D6344" s="7">
        <v>165223</v>
      </c>
      <c r="E6344" s="6"/>
      <c r="F6344" s="6"/>
      <c r="G6344" s="6"/>
      <c r="H6344" s="6"/>
      <c r="I6344" s="6"/>
    </row>
    <row r="6345" spans="1:9" x14ac:dyDescent="0.4">
      <c r="A6345" s="5" t="s">
        <v>3</v>
      </c>
      <c r="B6345" s="6">
        <v>42786</v>
      </c>
      <c r="C6345" s="5">
        <v>2</v>
      </c>
      <c r="D6345" s="7">
        <v>165746</v>
      </c>
      <c r="E6345" s="6"/>
      <c r="F6345" s="6"/>
      <c r="G6345" s="6"/>
      <c r="H6345" s="6"/>
      <c r="I6345" s="6"/>
    </row>
    <row r="6346" spans="1:9" x14ac:dyDescent="0.4">
      <c r="A6346" s="5" t="s">
        <v>3</v>
      </c>
      <c r="B6346" s="6">
        <v>42786</v>
      </c>
      <c r="C6346" s="5">
        <v>3</v>
      </c>
      <c r="D6346" s="7">
        <v>162660</v>
      </c>
      <c r="E6346" s="6"/>
      <c r="F6346" s="6"/>
      <c r="G6346" s="6"/>
      <c r="H6346" s="6"/>
      <c r="I6346" s="6"/>
    </row>
    <row r="6347" spans="1:9" x14ac:dyDescent="0.4">
      <c r="A6347" s="5" t="s">
        <v>3</v>
      </c>
      <c r="B6347" s="6">
        <v>42786</v>
      </c>
      <c r="C6347" s="5">
        <v>4</v>
      </c>
      <c r="D6347" s="7">
        <v>160413</v>
      </c>
      <c r="E6347" s="6"/>
      <c r="F6347" s="6"/>
      <c r="G6347" s="6"/>
      <c r="H6347" s="6"/>
      <c r="I6347" s="6"/>
    </row>
    <row r="6348" spans="1:9" x14ac:dyDescent="0.4">
      <c r="A6348" s="5" t="s">
        <v>3</v>
      </c>
      <c r="B6348" s="6">
        <v>42786</v>
      </c>
      <c r="C6348" s="5">
        <v>5</v>
      </c>
      <c r="D6348" s="7">
        <v>169252</v>
      </c>
      <c r="E6348" s="6"/>
      <c r="F6348" s="6"/>
      <c r="G6348" s="6"/>
      <c r="H6348" s="6"/>
      <c r="I6348" s="6"/>
    </row>
    <row r="6349" spans="1:9" x14ac:dyDescent="0.4">
      <c r="A6349" s="5" t="s">
        <v>3</v>
      </c>
      <c r="B6349" s="6">
        <v>42786</v>
      </c>
      <c r="C6349" s="5">
        <v>6</v>
      </c>
      <c r="D6349" s="7">
        <v>189735</v>
      </c>
      <c r="E6349" s="6"/>
      <c r="F6349" s="6"/>
      <c r="G6349" s="6"/>
      <c r="H6349" s="6"/>
      <c r="I6349" s="6"/>
    </row>
    <row r="6350" spans="1:9" x14ac:dyDescent="0.4">
      <c r="A6350" s="5" t="s">
        <v>3</v>
      </c>
      <c r="B6350" s="6">
        <v>42786</v>
      </c>
      <c r="C6350" s="5">
        <v>7</v>
      </c>
      <c r="D6350" s="7">
        <v>203991</v>
      </c>
      <c r="E6350" s="6"/>
      <c r="F6350" s="6"/>
      <c r="G6350" s="6"/>
      <c r="H6350" s="6"/>
      <c r="I6350" s="6"/>
    </row>
    <row r="6351" spans="1:9" x14ac:dyDescent="0.4">
      <c r="A6351" s="5" t="s">
        <v>3</v>
      </c>
      <c r="B6351" s="6">
        <v>42786</v>
      </c>
      <c r="C6351" s="5">
        <v>8</v>
      </c>
      <c r="D6351" s="7">
        <v>206430</v>
      </c>
      <c r="E6351" s="6"/>
      <c r="F6351" s="6"/>
      <c r="G6351" s="6"/>
      <c r="H6351" s="6"/>
      <c r="I6351" s="6"/>
    </row>
    <row r="6352" spans="1:9" x14ac:dyDescent="0.4">
      <c r="A6352" s="5" t="s">
        <v>3</v>
      </c>
      <c r="B6352" s="6">
        <v>42786</v>
      </c>
      <c r="C6352" s="5">
        <v>9</v>
      </c>
      <c r="D6352" s="7">
        <v>216337</v>
      </c>
      <c r="E6352" s="6"/>
      <c r="F6352" s="6"/>
      <c r="G6352" s="6"/>
      <c r="H6352" s="6"/>
      <c r="I6352" s="6"/>
    </row>
    <row r="6353" spans="1:9" x14ac:dyDescent="0.4">
      <c r="A6353" s="5" t="s">
        <v>3</v>
      </c>
      <c r="B6353" s="6">
        <v>42786</v>
      </c>
      <c r="C6353" s="5">
        <v>10</v>
      </c>
      <c r="D6353" s="7">
        <v>218735</v>
      </c>
      <c r="E6353" s="6"/>
      <c r="F6353" s="6"/>
      <c r="G6353" s="6"/>
      <c r="H6353" s="6"/>
      <c r="I6353" s="6"/>
    </row>
    <row r="6354" spans="1:9" x14ac:dyDescent="0.4">
      <c r="A6354" s="5" t="s">
        <v>3</v>
      </c>
      <c r="B6354" s="6">
        <v>42786</v>
      </c>
      <c r="C6354" s="5">
        <v>11</v>
      </c>
      <c r="D6354" s="7">
        <v>222103</v>
      </c>
      <c r="E6354" s="6"/>
      <c r="F6354" s="6"/>
      <c r="G6354" s="6"/>
      <c r="H6354" s="6"/>
      <c r="I6354" s="6"/>
    </row>
    <row r="6355" spans="1:9" x14ac:dyDescent="0.4">
      <c r="A6355" s="5" t="s">
        <v>3</v>
      </c>
      <c r="B6355" s="6">
        <v>42786</v>
      </c>
      <c r="C6355" s="5">
        <v>12</v>
      </c>
      <c r="D6355" s="7">
        <v>212843</v>
      </c>
      <c r="E6355" s="6"/>
      <c r="F6355" s="6"/>
      <c r="G6355" s="6"/>
      <c r="H6355" s="6"/>
      <c r="I6355" s="6"/>
    </row>
    <row r="6356" spans="1:9" x14ac:dyDescent="0.4">
      <c r="A6356" s="5" t="s">
        <v>3</v>
      </c>
      <c r="B6356" s="6">
        <v>42786</v>
      </c>
      <c r="C6356" s="5">
        <v>13</v>
      </c>
      <c r="D6356" s="7">
        <v>205913</v>
      </c>
      <c r="E6356" s="6"/>
      <c r="F6356" s="6"/>
      <c r="G6356" s="6"/>
      <c r="H6356" s="6"/>
      <c r="I6356" s="6"/>
    </row>
    <row r="6357" spans="1:9" x14ac:dyDescent="0.4">
      <c r="A6357" s="5" t="s">
        <v>3</v>
      </c>
      <c r="B6357" s="6">
        <v>42786</v>
      </c>
      <c r="C6357" s="5">
        <v>14</v>
      </c>
      <c r="D6357" s="7">
        <v>187721</v>
      </c>
      <c r="E6357" s="6"/>
      <c r="F6357" s="6"/>
      <c r="G6357" s="6"/>
      <c r="H6357" s="6"/>
      <c r="I6357" s="6"/>
    </row>
    <row r="6358" spans="1:9" x14ac:dyDescent="0.4">
      <c r="A6358" s="5" t="s">
        <v>3</v>
      </c>
      <c r="B6358" s="6">
        <v>42786</v>
      </c>
      <c r="C6358" s="5">
        <v>15</v>
      </c>
      <c r="D6358" s="7">
        <v>183866</v>
      </c>
      <c r="E6358" s="6"/>
      <c r="F6358" s="6"/>
      <c r="G6358" s="6"/>
      <c r="H6358" s="6"/>
      <c r="I6358" s="6"/>
    </row>
    <row r="6359" spans="1:9" x14ac:dyDescent="0.4">
      <c r="A6359" s="5" t="s">
        <v>3</v>
      </c>
      <c r="B6359" s="6">
        <v>42786</v>
      </c>
      <c r="C6359" s="5">
        <v>16</v>
      </c>
      <c r="D6359" s="7">
        <v>171248</v>
      </c>
      <c r="E6359" s="6"/>
      <c r="F6359" s="6"/>
      <c r="G6359" s="6"/>
      <c r="H6359" s="6"/>
      <c r="I6359" s="6"/>
    </row>
    <row r="6360" spans="1:9" x14ac:dyDescent="0.4">
      <c r="A6360" s="5" t="s">
        <v>3</v>
      </c>
      <c r="B6360" s="6">
        <v>42786</v>
      </c>
      <c r="C6360" s="5">
        <v>17</v>
      </c>
      <c r="D6360" s="7">
        <v>185013</v>
      </c>
      <c r="E6360" s="6"/>
      <c r="F6360" s="6"/>
      <c r="G6360" s="6"/>
      <c r="H6360" s="6"/>
      <c r="I6360" s="6"/>
    </row>
    <row r="6361" spans="1:9" x14ac:dyDescent="0.4">
      <c r="A6361" s="5" t="s">
        <v>3</v>
      </c>
      <c r="B6361" s="6">
        <v>42786</v>
      </c>
      <c r="C6361" s="5">
        <v>18</v>
      </c>
      <c r="D6361" s="7">
        <v>197151</v>
      </c>
      <c r="E6361" s="6"/>
      <c r="F6361" s="6"/>
      <c r="G6361" s="6"/>
      <c r="H6361" s="6"/>
      <c r="I6361" s="6"/>
    </row>
    <row r="6362" spans="1:9" x14ac:dyDescent="0.4">
      <c r="A6362" s="5" t="s">
        <v>3</v>
      </c>
      <c r="B6362" s="6">
        <v>42786</v>
      </c>
      <c r="C6362" s="5">
        <v>19</v>
      </c>
      <c r="D6362" s="7">
        <v>232662</v>
      </c>
      <c r="E6362" s="6"/>
      <c r="F6362" s="6"/>
      <c r="G6362" s="6"/>
      <c r="H6362" s="6"/>
      <c r="I6362" s="6"/>
    </row>
    <row r="6363" spans="1:9" x14ac:dyDescent="0.4">
      <c r="A6363" s="5" t="s">
        <v>3</v>
      </c>
      <c r="B6363" s="6">
        <v>42786</v>
      </c>
      <c r="C6363" s="5">
        <v>20</v>
      </c>
      <c r="D6363" s="7">
        <v>248674</v>
      </c>
      <c r="E6363" s="6"/>
      <c r="F6363" s="6"/>
      <c r="G6363" s="6"/>
      <c r="H6363" s="6"/>
      <c r="I6363" s="6"/>
    </row>
    <row r="6364" spans="1:9" x14ac:dyDescent="0.4">
      <c r="A6364" s="5" t="s">
        <v>3</v>
      </c>
      <c r="B6364" s="6">
        <v>42786</v>
      </c>
      <c r="C6364" s="5">
        <v>21</v>
      </c>
      <c r="D6364" s="7">
        <v>231442</v>
      </c>
      <c r="E6364" s="6"/>
      <c r="F6364" s="6"/>
      <c r="G6364" s="6"/>
      <c r="H6364" s="6"/>
      <c r="I6364" s="6"/>
    </row>
    <row r="6365" spans="1:9" x14ac:dyDescent="0.4">
      <c r="A6365" s="5" t="s">
        <v>3</v>
      </c>
      <c r="B6365" s="6">
        <v>42786</v>
      </c>
      <c r="C6365" s="5">
        <v>22</v>
      </c>
      <c r="D6365" s="7">
        <v>209459</v>
      </c>
      <c r="E6365" s="6"/>
      <c r="F6365" s="6"/>
      <c r="G6365" s="6"/>
      <c r="H6365" s="6"/>
      <c r="I6365" s="6"/>
    </row>
    <row r="6366" spans="1:9" x14ac:dyDescent="0.4">
      <c r="A6366" s="5" t="s">
        <v>3</v>
      </c>
      <c r="B6366" s="6">
        <v>42786</v>
      </c>
      <c r="C6366" s="5">
        <v>23</v>
      </c>
      <c r="D6366" s="7">
        <v>189515</v>
      </c>
      <c r="E6366" s="6"/>
      <c r="F6366" s="6"/>
      <c r="G6366" s="6"/>
      <c r="H6366" s="6"/>
      <c r="I6366" s="6"/>
    </row>
    <row r="6367" spans="1:9" x14ac:dyDescent="0.4">
      <c r="A6367" s="5" t="s">
        <v>3</v>
      </c>
      <c r="B6367" s="6">
        <v>42786</v>
      </c>
      <c r="C6367" s="5">
        <v>24</v>
      </c>
      <c r="D6367" s="7">
        <v>168472</v>
      </c>
      <c r="E6367" s="6"/>
      <c r="F6367" s="6"/>
      <c r="G6367" s="6"/>
      <c r="H6367" s="6"/>
      <c r="I6367" s="6"/>
    </row>
    <row r="6368" spans="1:9" x14ac:dyDescent="0.4">
      <c r="A6368" s="5" t="s">
        <v>3</v>
      </c>
      <c r="B6368" s="6">
        <v>42787</v>
      </c>
      <c r="C6368" s="5">
        <v>1</v>
      </c>
      <c r="D6368" s="7">
        <v>157337</v>
      </c>
      <c r="E6368" s="6"/>
      <c r="F6368" s="6"/>
      <c r="G6368" s="6"/>
      <c r="H6368" s="6"/>
      <c r="I6368" s="6"/>
    </row>
    <row r="6369" spans="1:9" x14ac:dyDescent="0.4">
      <c r="A6369" s="5" t="s">
        <v>3</v>
      </c>
      <c r="B6369" s="6">
        <v>42787</v>
      </c>
      <c r="C6369" s="5">
        <v>2</v>
      </c>
      <c r="D6369" s="7">
        <v>149971</v>
      </c>
      <c r="E6369" s="6"/>
      <c r="F6369" s="6"/>
      <c r="G6369" s="6"/>
      <c r="H6369" s="6"/>
      <c r="I6369" s="6"/>
    </row>
    <row r="6370" spans="1:9" x14ac:dyDescent="0.4">
      <c r="A6370" s="5" t="s">
        <v>3</v>
      </c>
      <c r="B6370" s="6">
        <v>42787</v>
      </c>
      <c r="C6370" s="5">
        <v>3</v>
      </c>
      <c r="D6370" s="7">
        <v>151155</v>
      </c>
      <c r="E6370" s="6"/>
      <c r="F6370" s="6"/>
      <c r="G6370" s="6"/>
      <c r="H6370" s="6"/>
      <c r="I6370" s="6"/>
    </row>
    <row r="6371" spans="1:9" x14ac:dyDescent="0.4">
      <c r="A6371" s="5" t="s">
        <v>3</v>
      </c>
      <c r="B6371" s="6">
        <v>42787</v>
      </c>
      <c r="C6371" s="5">
        <v>4</v>
      </c>
      <c r="D6371" s="7">
        <v>152284</v>
      </c>
      <c r="E6371" s="6"/>
      <c r="F6371" s="6"/>
      <c r="G6371" s="6"/>
      <c r="H6371" s="6"/>
      <c r="I6371" s="6"/>
    </row>
    <row r="6372" spans="1:9" x14ac:dyDescent="0.4">
      <c r="A6372" s="5" t="s">
        <v>3</v>
      </c>
      <c r="B6372" s="6">
        <v>42787</v>
      </c>
      <c r="C6372" s="5">
        <v>5</v>
      </c>
      <c r="D6372" s="7">
        <v>158066</v>
      </c>
      <c r="E6372" s="6"/>
      <c r="F6372" s="6"/>
      <c r="G6372" s="6"/>
      <c r="H6372" s="6"/>
      <c r="I6372" s="6"/>
    </row>
    <row r="6373" spans="1:9" x14ac:dyDescent="0.4">
      <c r="A6373" s="5" t="s">
        <v>3</v>
      </c>
      <c r="B6373" s="6">
        <v>42787</v>
      </c>
      <c r="C6373" s="5">
        <v>6</v>
      </c>
      <c r="D6373" s="7">
        <v>176154</v>
      </c>
      <c r="E6373" s="6"/>
      <c r="F6373" s="6"/>
      <c r="G6373" s="6"/>
      <c r="H6373" s="6"/>
      <c r="I6373" s="6"/>
    </row>
    <row r="6374" spans="1:9" x14ac:dyDescent="0.4">
      <c r="A6374" s="5" t="s">
        <v>3</v>
      </c>
      <c r="B6374" s="6">
        <v>42787</v>
      </c>
      <c r="C6374" s="5">
        <v>7</v>
      </c>
      <c r="D6374" s="7">
        <v>193267</v>
      </c>
      <c r="E6374" s="6"/>
      <c r="F6374" s="6"/>
      <c r="G6374" s="6"/>
      <c r="H6374" s="6"/>
      <c r="I6374" s="6"/>
    </row>
    <row r="6375" spans="1:9" x14ac:dyDescent="0.4">
      <c r="A6375" s="5" t="s">
        <v>3</v>
      </c>
      <c r="B6375" s="6">
        <v>42787</v>
      </c>
      <c r="C6375" s="5">
        <v>8</v>
      </c>
      <c r="D6375" s="7">
        <v>198823</v>
      </c>
      <c r="E6375" s="6"/>
      <c r="F6375" s="6"/>
      <c r="G6375" s="6"/>
      <c r="H6375" s="6"/>
      <c r="I6375" s="6"/>
    </row>
    <row r="6376" spans="1:9" x14ac:dyDescent="0.4">
      <c r="A6376" s="5" t="s">
        <v>3</v>
      </c>
      <c r="B6376" s="6">
        <v>42787</v>
      </c>
      <c r="C6376" s="5">
        <v>9</v>
      </c>
      <c r="D6376" s="7">
        <v>200255</v>
      </c>
      <c r="E6376" s="6"/>
      <c r="F6376" s="6"/>
      <c r="G6376" s="6"/>
      <c r="H6376" s="6"/>
      <c r="I6376" s="6"/>
    </row>
    <row r="6377" spans="1:9" x14ac:dyDescent="0.4">
      <c r="A6377" s="5" t="s">
        <v>3</v>
      </c>
      <c r="B6377" s="6">
        <v>42787</v>
      </c>
      <c r="C6377" s="5">
        <v>10</v>
      </c>
      <c r="D6377" s="7">
        <v>182405</v>
      </c>
      <c r="E6377" s="6"/>
      <c r="F6377" s="6"/>
      <c r="G6377" s="6"/>
      <c r="H6377" s="6"/>
      <c r="I6377" s="6"/>
    </row>
    <row r="6378" spans="1:9" x14ac:dyDescent="0.4">
      <c r="A6378" s="5" t="s">
        <v>3</v>
      </c>
      <c r="B6378" s="6">
        <v>42787</v>
      </c>
      <c r="C6378" s="5">
        <v>11</v>
      </c>
      <c r="D6378" s="7">
        <v>167459</v>
      </c>
      <c r="E6378" s="6"/>
      <c r="F6378" s="6"/>
      <c r="G6378" s="6"/>
      <c r="H6378" s="6"/>
      <c r="I6378" s="6"/>
    </row>
    <row r="6379" spans="1:9" x14ac:dyDescent="0.4">
      <c r="A6379" s="5" t="s">
        <v>3</v>
      </c>
      <c r="B6379" s="6">
        <v>42787</v>
      </c>
      <c r="C6379" s="5">
        <v>12</v>
      </c>
      <c r="D6379" s="7">
        <v>165202</v>
      </c>
      <c r="E6379" s="6"/>
      <c r="F6379" s="6"/>
      <c r="G6379" s="6"/>
      <c r="H6379" s="6"/>
      <c r="I6379" s="6"/>
    </row>
    <row r="6380" spans="1:9" x14ac:dyDescent="0.4">
      <c r="A6380" s="5" t="s">
        <v>3</v>
      </c>
      <c r="B6380" s="6">
        <v>42787</v>
      </c>
      <c r="C6380" s="5">
        <v>13</v>
      </c>
      <c r="D6380" s="7">
        <v>161002</v>
      </c>
      <c r="E6380" s="6"/>
      <c r="F6380" s="6"/>
      <c r="G6380" s="6"/>
      <c r="H6380" s="6"/>
      <c r="I6380" s="6"/>
    </row>
    <row r="6381" spans="1:9" x14ac:dyDescent="0.4">
      <c r="A6381" s="5" t="s">
        <v>3</v>
      </c>
      <c r="B6381" s="6">
        <v>42787</v>
      </c>
      <c r="C6381" s="5">
        <v>14</v>
      </c>
      <c r="D6381" s="7">
        <v>155629</v>
      </c>
      <c r="E6381" s="6"/>
      <c r="F6381" s="6"/>
      <c r="G6381" s="6"/>
      <c r="H6381" s="6"/>
      <c r="I6381" s="6"/>
    </row>
    <row r="6382" spans="1:9" x14ac:dyDescent="0.4">
      <c r="A6382" s="5" t="s">
        <v>3</v>
      </c>
      <c r="B6382" s="6">
        <v>42787</v>
      </c>
      <c r="C6382" s="5">
        <v>15</v>
      </c>
      <c r="D6382" s="7">
        <v>154919</v>
      </c>
      <c r="E6382" s="6"/>
      <c r="F6382" s="6"/>
      <c r="G6382" s="6"/>
      <c r="H6382" s="6"/>
      <c r="I6382" s="6"/>
    </row>
    <row r="6383" spans="1:9" x14ac:dyDescent="0.4">
      <c r="A6383" s="5" t="s">
        <v>3</v>
      </c>
      <c r="B6383" s="6">
        <v>42787</v>
      </c>
      <c r="C6383" s="5">
        <v>16</v>
      </c>
      <c r="D6383" s="7">
        <v>154399</v>
      </c>
      <c r="E6383" s="6"/>
      <c r="F6383" s="6"/>
      <c r="G6383" s="6"/>
      <c r="H6383" s="6"/>
      <c r="I6383" s="6"/>
    </row>
    <row r="6384" spans="1:9" x14ac:dyDescent="0.4">
      <c r="A6384" s="5" t="s">
        <v>3</v>
      </c>
      <c r="B6384" s="6">
        <v>42787</v>
      </c>
      <c r="C6384" s="5">
        <v>17</v>
      </c>
      <c r="D6384" s="7">
        <v>176830</v>
      </c>
      <c r="E6384" s="6"/>
      <c r="F6384" s="6"/>
      <c r="G6384" s="6"/>
      <c r="H6384" s="6"/>
      <c r="I6384" s="6"/>
    </row>
    <row r="6385" spans="1:9" x14ac:dyDescent="0.4">
      <c r="A6385" s="5" t="s">
        <v>3</v>
      </c>
      <c r="B6385" s="6">
        <v>42787</v>
      </c>
      <c r="C6385" s="5">
        <v>18</v>
      </c>
      <c r="D6385" s="7">
        <v>191923</v>
      </c>
      <c r="E6385" s="6"/>
      <c r="F6385" s="6"/>
      <c r="G6385" s="6"/>
      <c r="H6385" s="6"/>
      <c r="I6385" s="6"/>
    </row>
    <row r="6386" spans="1:9" x14ac:dyDescent="0.4">
      <c r="A6386" s="5" t="s">
        <v>3</v>
      </c>
      <c r="B6386" s="6">
        <v>42787</v>
      </c>
      <c r="C6386" s="5">
        <v>19</v>
      </c>
      <c r="D6386" s="7">
        <v>224372</v>
      </c>
      <c r="E6386" s="6"/>
      <c r="F6386" s="6"/>
      <c r="G6386" s="6"/>
      <c r="H6386" s="6"/>
      <c r="I6386" s="6"/>
    </row>
    <row r="6387" spans="1:9" x14ac:dyDescent="0.4">
      <c r="A6387" s="5" t="s">
        <v>3</v>
      </c>
      <c r="B6387" s="6">
        <v>42787</v>
      </c>
      <c r="C6387" s="5">
        <v>20</v>
      </c>
      <c r="D6387" s="7">
        <v>227126</v>
      </c>
      <c r="E6387" s="6"/>
      <c r="F6387" s="6"/>
      <c r="G6387" s="6"/>
      <c r="H6387" s="6"/>
      <c r="I6387" s="6"/>
    </row>
    <row r="6388" spans="1:9" x14ac:dyDescent="0.4">
      <c r="A6388" s="5" t="s">
        <v>3</v>
      </c>
      <c r="B6388" s="6">
        <v>42787</v>
      </c>
      <c r="C6388" s="5">
        <v>21</v>
      </c>
      <c r="D6388" s="7">
        <v>223275</v>
      </c>
      <c r="E6388" s="6"/>
      <c r="F6388" s="6"/>
      <c r="G6388" s="6"/>
      <c r="H6388" s="6"/>
      <c r="I6388" s="6"/>
    </row>
    <row r="6389" spans="1:9" x14ac:dyDescent="0.4">
      <c r="A6389" s="5" t="s">
        <v>3</v>
      </c>
      <c r="B6389" s="6">
        <v>42787</v>
      </c>
      <c r="C6389" s="5">
        <v>22</v>
      </c>
      <c r="D6389" s="7">
        <v>200668</v>
      </c>
      <c r="E6389" s="6"/>
      <c r="F6389" s="6"/>
      <c r="G6389" s="6"/>
      <c r="H6389" s="6"/>
      <c r="I6389" s="6"/>
    </row>
    <row r="6390" spans="1:9" x14ac:dyDescent="0.4">
      <c r="A6390" s="5" t="s">
        <v>3</v>
      </c>
      <c r="B6390" s="6">
        <v>42787</v>
      </c>
      <c r="C6390" s="5">
        <v>23</v>
      </c>
      <c r="D6390" s="7">
        <v>180409</v>
      </c>
      <c r="E6390" s="6"/>
      <c r="F6390" s="6"/>
      <c r="G6390" s="6"/>
      <c r="H6390" s="6"/>
      <c r="I6390" s="6"/>
    </row>
    <row r="6391" spans="1:9" x14ac:dyDescent="0.4">
      <c r="A6391" s="5" t="s">
        <v>3</v>
      </c>
      <c r="B6391" s="6">
        <v>42787</v>
      </c>
      <c r="C6391" s="5">
        <v>24</v>
      </c>
      <c r="D6391" s="7">
        <v>151909</v>
      </c>
      <c r="E6391" s="6"/>
      <c r="F6391" s="6"/>
      <c r="G6391" s="6"/>
      <c r="H6391" s="6"/>
      <c r="I6391" s="6"/>
    </row>
    <row r="6392" spans="1:9" x14ac:dyDescent="0.4">
      <c r="A6392" s="5" t="s">
        <v>3</v>
      </c>
      <c r="B6392" s="6">
        <v>42788</v>
      </c>
      <c r="C6392" s="5">
        <v>1</v>
      </c>
      <c r="D6392" s="7">
        <v>141975</v>
      </c>
      <c r="E6392" s="6"/>
      <c r="F6392" s="6"/>
      <c r="G6392" s="6"/>
      <c r="H6392" s="6"/>
      <c r="I6392" s="6"/>
    </row>
    <row r="6393" spans="1:9" x14ac:dyDescent="0.4">
      <c r="A6393" s="5" t="s">
        <v>3</v>
      </c>
      <c r="B6393" s="6">
        <v>42788</v>
      </c>
      <c r="C6393" s="5">
        <v>2</v>
      </c>
      <c r="D6393" s="7">
        <v>131169</v>
      </c>
      <c r="E6393" s="6"/>
      <c r="F6393" s="6"/>
      <c r="G6393" s="6"/>
      <c r="H6393" s="6"/>
      <c r="I6393" s="6"/>
    </row>
    <row r="6394" spans="1:9" x14ac:dyDescent="0.4">
      <c r="A6394" s="5" t="s">
        <v>3</v>
      </c>
      <c r="B6394" s="6">
        <v>42788</v>
      </c>
      <c r="C6394" s="5">
        <v>3</v>
      </c>
      <c r="D6394" s="7">
        <v>126645</v>
      </c>
      <c r="E6394" s="6"/>
      <c r="F6394" s="6"/>
      <c r="G6394" s="6"/>
      <c r="H6394" s="6"/>
      <c r="I6394" s="6"/>
    </row>
    <row r="6395" spans="1:9" x14ac:dyDescent="0.4">
      <c r="A6395" s="5" t="s">
        <v>3</v>
      </c>
      <c r="B6395" s="6">
        <v>42788</v>
      </c>
      <c r="C6395" s="5">
        <v>4</v>
      </c>
      <c r="D6395" s="7">
        <v>132550</v>
      </c>
      <c r="E6395" s="6"/>
      <c r="F6395" s="6"/>
      <c r="G6395" s="6"/>
      <c r="H6395" s="6"/>
      <c r="I6395" s="6"/>
    </row>
    <row r="6396" spans="1:9" x14ac:dyDescent="0.4">
      <c r="A6396" s="5" t="s">
        <v>3</v>
      </c>
      <c r="B6396" s="6">
        <v>42788</v>
      </c>
      <c r="C6396" s="5">
        <v>5</v>
      </c>
      <c r="D6396" s="7">
        <v>133798</v>
      </c>
      <c r="E6396" s="6"/>
      <c r="F6396" s="6"/>
      <c r="G6396" s="6"/>
      <c r="H6396" s="6"/>
      <c r="I6396" s="6"/>
    </row>
    <row r="6397" spans="1:9" x14ac:dyDescent="0.4">
      <c r="A6397" s="5" t="s">
        <v>3</v>
      </c>
      <c r="B6397" s="6">
        <v>42788</v>
      </c>
      <c r="C6397" s="5">
        <v>6</v>
      </c>
      <c r="D6397" s="7">
        <v>152707</v>
      </c>
      <c r="E6397" s="6"/>
      <c r="F6397" s="6"/>
      <c r="G6397" s="6"/>
      <c r="H6397" s="6"/>
      <c r="I6397" s="6"/>
    </row>
    <row r="6398" spans="1:9" x14ac:dyDescent="0.4">
      <c r="A6398" s="5" t="s">
        <v>3</v>
      </c>
      <c r="B6398" s="6">
        <v>42788</v>
      </c>
      <c r="C6398" s="5">
        <v>7</v>
      </c>
      <c r="D6398" s="7">
        <v>167967</v>
      </c>
      <c r="E6398" s="6"/>
      <c r="F6398" s="6"/>
      <c r="G6398" s="6"/>
      <c r="H6398" s="6"/>
      <c r="I6398" s="6"/>
    </row>
    <row r="6399" spans="1:9" x14ac:dyDescent="0.4">
      <c r="A6399" s="5" t="s">
        <v>3</v>
      </c>
      <c r="B6399" s="6">
        <v>42788</v>
      </c>
      <c r="C6399" s="5">
        <v>8</v>
      </c>
      <c r="D6399" s="7">
        <v>181636</v>
      </c>
      <c r="E6399" s="6"/>
      <c r="F6399" s="6"/>
      <c r="G6399" s="6"/>
      <c r="H6399" s="6"/>
      <c r="I6399" s="6"/>
    </row>
    <row r="6400" spans="1:9" x14ac:dyDescent="0.4">
      <c r="A6400" s="5" t="s">
        <v>3</v>
      </c>
      <c r="B6400" s="6">
        <v>42788</v>
      </c>
      <c r="C6400" s="5">
        <v>9</v>
      </c>
      <c r="D6400" s="7">
        <v>171000</v>
      </c>
      <c r="E6400" s="6"/>
      <c r="F6400" s="6"/>
      <c r="G6400" s="6"/>
      <c r="H6400" s="6"/>
      <c r="I6400" s="6"/>
    </row>
    <row r="6401" spans="1:9" x14ac:dyDescent="0.4">
      <c r="A6401" s="5" t="s">
        <v>3</v>
      </c>
      <c r="B6401" s="6">
        <v>42788</v>
      </c>
      <c r="C6401" s="5">
        <v>10</v>
      </c>
      <c r="D6401" s="7">
        <v>163036</v>
      </c>
      <c r="E6401" s="6"/>
      <c r="F6401" s="6"/>
      <c r="G6401" s="6"/>
      <c r="H6401" s="6"/>
      <c r="I6401" s="6"/>
    </row>
    <row r="6402" spans="1:9" x14ac:dyDescent="0.4">
      <c r="A6402" s="5" t="s">
        <v>3</v>
      </c>
      <c r="B6402" s="6">
        <v>42788</v>
      </c>
      <c r="C6402" s="5">
        <v>11</v>
      </c>
      <c r="D6402" s="7">
        <v>169347</v>
      </c>
      <c r="E6402" s="6"/>
      <c r="F6402" s="6"/>
      <c r="G6402" s="6"/>
      <c r="H6402" s="6"/>
      <c r="I6402" s="6"/>
    </row>
    <row r="6403" spans="1:9" x14ac:dyDescent="0.4">
      <c r="A6403" s="5" t="s">
        <v>3</v>
      </c>
      <c r="B6403" s="6">
        <v>42788</v>
      </c>
      <c r="C6403" s="5">
        <v>12</v>
      </c>
      <c r="D6403" s="7">
        <v>169426</v>
      </c>
      <c r="E6403" s="6"/>
      <c r="F6403" s="6"/>
      <c r="G6403" s="6"/>
      <c r="H6403" s="6"/>
      <c r="I6403" s="6"/>
    </row>
    <row r="6404" spans="1:9" x14ac:dyDescent="0.4">
      <c r="A6404" s="5" t="s">
        <v>3</v>
      </c>
      <c r="B6404" s="6">
        <v>42788</v>
      </c>
      <c r="C6404" s="5">
        <v>13</v>
      </c>
      <c r="D6404" s="7">
        <v>160263</v>
      </c>
      <c r="E6404" s="6"/>
      <c r="F6404" s="6"/>
      <c r="G6404" s="6"/>
      <c r="H6404" s="6"/>
      <c r="I6404" s="6"/>
    </row>
    <row r="6405" spans="1:9" x14ac:dyDescent="0.4">
      <c r="A6405" s="5" t="s">
        <v>3</v>
      </c>
      <c r="B6405" s="6">
        <v>42788</v>
      </c>
      <c r="C6405" s="5">
        <v>14</v>
      </c>
      <c r="D6405" s="7">
        <v>151334</v>
      </c>
      <c r="E6405" s="6"/>
      <c r="F6405" s="6"/>
      <c r="G6405" s="6"/>
      <c r="H6405" s="6"/>
      <c r="I6405" s="6"/>
    </row>
    <row r="6406" spans="1:9" x14ac:dyDescent="0.4">
      <c r="A6406" s="5" t="s">
        <v>3</v>
      </c>
      <c r="B6406" s="6">
        <v>42788</v>
      </c>
      <c r="C6406" s="5">
        <v>15</v>
      </c>
      <c r="D6406" s="7">
        <v>160089</v>
      </c>
      <c r="E6406" s="6"/>
      <c r="F6406" s="6"/>
      <c r="G6406" s="6"/>
      <c r="H6406" s="6"/>
      <c r="I6406" s="6"/>
    </row>
    <row r="6407" spans="1:9" x14ac:dyDescent="0.4">
      <c r="A6407" s="5" t="s">
        <v>3</v>
      </c>
      <c r="B6407" s="6">
        <v>42788</v>
      </c>
      <c r="C6407" s="5">
        <v>16</v>
      </c>
      <c r="D6407" s="7">
        <v>157849</v>
      </c>
      <c r="E6407" s="6"/>
      <c r="F6407" s="6"/>
      <c r="G6407" s="6"/>
      <c r="H6407" s="6"/>
      <c r="I6407" s="6"/>
    </row>
    <row r="6408" spans="1:9" x14ac:dyDescent="0.4">
      <c r="A6408" s="5" t="s">
        <v>3</v>
      </c>
      <c r="B6408" s="6">
        <v>42788</v>
      </c>
      <c r="C6408" s="5">
        <v>17</v>
      </c>
      <c r="D6408" s="7">
        <v>174340</v>
      </c>
      <c r="E6408" s="6"/>
      <c r="F6408" s="6"/>
      <c r="G6408" s="6"/>
      <c r="H6408" s="6"/>
      <c r="I6408" s="6"/>
    </row>
    <row r="6409" spans="1:9" x14ac:dyDescent="0.4">
      <c r="A6409" s="5" t="s">
        <v>3</v>
      </c>
      <c r="B6409" s="6">
        <v>42788</v>
      </c>
      <c r="C6409" s="5">
        <v>18</v>
      </c>
      <c r="D6409" s="7">
        <v>202434</v>
      </c>
      <c r="E6409" s="6"/>
      <c r="F6409" s="6"/>
      <c r="G6409" s="6"/>
      <c r="H6409" s="6"/>
      <c r="I6409" s="6"/>
    </row>
    <row r="6410" spans="1:9" x14ac:dyDescent="0.4">
      <c r="A6410" s="5" t="s">
        <v>3</v>
      </c>
      <c r="B6410" s="6">
        <v>42788</v>
      </c>
      <c r="C6410" s="5">
        <v>19</v>
      </c>
      <c r="D6410" s="7">
        <v>214057</v>
      </c>
      <c r="E6410" s="6"/>
      <c r="F6410" s="6"/>
      <c r="G6410" s="6"/>
      <c r="H6410" s="6"/>
      <c r="I6410" s="6"/>
    </row>
    <row r="6411" spans="1:9" x14ac:dyDescent="0.4">
      <c r="A6411" s="5" t="s">
        <v>3</v>
      </c>
      <c r="B6411" s="6">
        <v>42788</v>
      </c>
      <c r="C6411" s="5">
        <v>20</v>
      </c>
      <c r="D6411" s="7">
        <v>229224</v>
      </c>
      <c r="E6411" s="6"/>
      <c r="F6411" s="6"/>
      <c r="G6411" s="6"/>
      <c r="H6411" s="6"/>
      <c r="I6411" s="6"/>
    </row>
    <row r="6412" spans="1:9" x14ac:dyDescent="0.4">
      <c r="A6412" s="5" t="s">
        <v>3</v>
      </c>
      <c r="B6412" s="6">
        <v>42788</v>
      </c>
      <c r="C6412" s="5">
        <v>21</v>
      </c>
      <c r="D6412" s="7">
        <v>219487</v>
      </c>
      <c r="E6412" s="6"/>
      <c r="F6412" s="6"/>
      <c r="G6412" s="6"/>
      <c r="H6412" s="6"/>
      <c r="I6412" s="6"/>
    </row>
    <row r="6413" spans="1:9" x14ac:dyDescent="0.4">
      <c r="A6413" s="5" t="s">
        <v>3</v>
      </c>
      <c r="B6413" s="6">
        <v>42788</v>
      </c>
      <c r="C6413" s="5">
        <v>22</v>
      </c>
      <c r="D6413" s="7">
        <v>197680</v>
      </c>
      <c r="E6413" s="6"/>
      <c r="F6413" s="6"/>
      <c r="G6413" s="6"/>
      <c r="H6413" s="6"/>
      <c r="I6413" s="6"/>
    </row>
    <row r="6414" spans="1:9" x14ac:dyDescent="0.4">
      <c r="A6414" s="5" t="s">
        <v>3</v>
      </c>
      <c r="B6414" s="6">
        <v>42788</v>
      </c>
      <c r="C6414" s="5">
        <v>23</v>
      </c>
      <c r="D6414" s="7">
        <v>167634</v>
      </c>
      <c r="E6414" s="6"/>
      <c r="F6414" s="6"/>
      <c r="G6414" s="6"/>
      <c r="H6414" s="6"/>
      <c r="I6414" s="6"/>
    </row>
    <row r="6415" spans="1:9" x14ac:dyDescent="0.4">
      <c r="A6415" s="5" t="s">
        <v>3</v>
      </c>
      <c r="B6415" s="6">
        <v>42788</v>
      </c>
      <c r="C6415" s="5">
        <v>24</v>
      </c>
      <c r="D6415" s="7">
        <v>153291</v>
      </c>
      <c r="E6415" s="6"/>
      <c r="F6415" s="6"/>
      <c r="G6415" s="6"/>
      <c r="H6415" s="6"/>
      <c r="I6415" s="6"/>
    </row>
    <row r="6416" spans="1:9" x14ac:dyDescent="0.4">
      <c r="A6416" s="5" t="s">
        <v>3</v>
      </c>
      <c r="B6416" s="6">
        <v>42789</v>
      </c>
      <c r="C6416" s="5">
        <v>1</v>
      </c>
      <c r="D6416" s="7">
        <v>137812</v>
      </c>
      <c r="E6416" s="6"/>
      <c r="F6416" s="6"/>
      <c r="G6416" s="6"/>
      <c r="H6416" s="6"/>
      <c r="I6416" s="6"/>
    </row>
    <row r="6417" spans="1:9" x14ac:dyDescent="0.4">
      <c r="A6417" s="5" t="s">
        <v>3</v>
      </c>
      <c r="B6417" s="6">
        <v>42789</v>
      </c>
      <c r="C6417" s="5">
        <v>2</v>
      </c>
      <c r="D6417" s="7">
        <v>131730</v>
      </c>
      <c r="E6417" s="6"/>
      <c r="F6417" s="6"/>
      <c r="G6417" s="6"/>
      <c r="H6417" s="6"/>
      <c r="I6417" s="6"/>
    </row>
    <row r="6418" spans="1:9" x14ac:dyDescent="0.4">
      <c r="A6418" s="5" t="s">
        <v>3</v>
      </c>
      <c r="B6418" s="6">
        <v>42789</v>
      </c>
      <c r="C6418" s="5">
        <v>3</v>
      </c>
      <c r="D6418" s="7">
        <v>128000</v>
      </c>
      <c r="E6418" s="6"/>
      <c r="F6418" s="6"/>
      <c r="G6418" s="6"/>
      <c r="H6418" s="6"/>
      <c r="I6418" s="6"/>
    </row>
    <row r="6419" spans="1:9" x14ac:dyDescent="0.4">
      <c r="A6419" s="5" t="s">
        <v>3</v>
      </c>
      <c r="B6419" s="6">
        <v>42789</v>
      </c>
      <c r="C6419" s="5">
        <v>4</v>
      </c>
      <c r="D6419" s="7">
        <v>126963</v>
      </c>
      <c r="E6419" s="6"/>
      <c r="F6419" s="6"/>
      <c r="G6419" s="6"/>
      <c r="H6419" s="6"/>
      <c r="I6419" s="6"/>
    </row>
    <row r="6420" spans="1:9" x14ac:dyDescent="0.4">
      <c r="A6420" s="5" t="s">
        <v>3</v>
      </c>
      <c r="B6420" s="6">
        <v>42789</v>
      </c>
      <c r="C6420" s="5">
        <v>5</v>
      </c>
      <c r="D6420" s="7">
        <v>137008</v>
      </c>
      <c r="E6420" s="6"/>
      <c r="F6420" s="6"/>
      <c r="G6420" s="6"/>
      <c r="H6420" s="6"/>
      <c r="I6420" s="6"/>
    </row>
    <row r="6421" spans="1:9" x14ac:dyDescent="0.4">
      <c r="A6421" s="5" t="s">
        <v>3</v>
      </c>
      <c r="B6421" s="6">
        <v>42789</v>
      </c>
      <c r="C6421" s="5">
        <v>6</v>
      </c>
      <c r="D6421" s="7">
        <v>157293</v>
      </c>
      <c r="E6421" s="6"/>
      <c r="F6421" s="6"/>
      <c r="G6421" s="6"/>
      <c r="H6421" s="6"/>
      <c r="I6421" s="6"/>
    </row>
    <row r="6422" spans="1:9" x14ac:dyDescent="0.4">
      <c r="A6422" s="5" t="s">
        <v>3</v>
      </c>
      <c r="B6422" s="6">
        <v>42789</v>
      </c>
      <c r="C6422" s="5">
        <v>7</v>
      </c>
      <c r="D6422" s="7">
        <v>168187</v>
      </c>
      <c r="E6422" s="6"/>
      <c r="F6422" s="6"/>
      <c r="G6422" s="6"/>
      <c r="H6422" s="6"/>
      <c r="I6422" s="6"/>
    </row>
    <row r="6423" spans="1:9" x14ac:dyDescent="0.4">
      <c r="A6423" s="5" t="s">
        <v>3</v>
      </c>
      <c r="B6423" s="6">
        <v>42789</v>
      </c>
      <c r="C6423" s="5">
        <v>8</v>
      </c>
      <c r="D6423" s="7">
        <v>180936</v>
      </c>
      <c r="E6423" s="6"/>
      <c r="F6423" s="6"/>
      <c r="G6423" s="6"/>
      <c r="H6423" s="6"/>
      <c r="I6423" s="6"/>
    </row>
    <row r="6424" spans="1:9" x14ac:dyDescent="0.4">
      <c r="A6424" s="5" t="s">
        <v>3</v>
      </c>
      <c r="B6424" s="6">
        <v>42789</v>
      </c>
      <c r="C6424" s="5">
        <v>9</v>
      </c>
      <c r="D6424" s="7">
        <v>159019</v>
      </c>
      <c r="E6424" s="6"/>
      <c r="F6424" s="6"/>
      <c r="G6424" s="6"/>
      <c r="H6424" s="6"/>
      <c r="I6424" s="6"/>
    </row>
    <row r="6425" spans="1:9" x14ac:dyDescent="0.4">
      <c r="A6425" s="5" t="s">
        <v>3</v>
      </c>
      <c r="B6425" s="6">
        <v>42789</v>
      </c>
      <c r="C6425" s="5">
        <v>10</v>
      </c>
      <c r="D6425" s="7">
        <v>157007</v>
      </c>
      <c r="E6425" s="6"/>
      <c r="F6425" s="6"/>
      <c r="G6425" s="6"/>
      <c r="H6425" s="6"/>
      <c r="I6425" s="6"/>
    </row>
    <row r="6426" spans="1:9" x14ac:dyDescent="0.4">
      <c r="A6426" s="5" t="s">
        <v>3</v>
      </c>
      <c r="B6426" s="6">
        <v>42789</v>
      </c>
      <c r="C6426" s="5">
        <v>11</v>
      </c>
      <c r="D6426" s="7">
        <v>154798</v>
      </c>
      <c r="E6426" s="6"/>
      <c r="F6426" s="6"/>
      <c r="G6426" s="6"/>
      <c r="H6426" s="6"/>
      <c r="I6426" s="6"/>
    </row>
    <row r="6427" spans="1:9" x14ac:dyDescent="0.4">
      <c r="A6427" s="5" t="s">
        <v>3</v>
      </c>
      <c r="B6427" s="6">
        <v>42789</v>
      </c>
      <c r="C6427" s="5">
        <v>12</v>
      </c>
      <c r="D6427" s="7">
        <v>152114</v>
      </c>
      <c r="E6427" s="6"/>
      <c r="F6427" s="6"/>
      <c r="G6427" s="6"/>
      <c r="H6427" s="6"/>
      <c r="I6427" s="6"/>
    </row>
    <row r="6428" spans="1:9" x14ac:dyDescent="0.4">
      <c r="A6428" s="5" t="s">
        <v>3</v>
      </c>
      <c r="B6428" s="6">
        <v>42789</v>
      </c>
      <c r="C6428" s="5">
        <v>13</v>
      </c>
      <c r="D6428" s="7">
        <v>138408</v>
      </c>
      <c r="E6428" s="6"/>
      <c r="F6428" s="6"/>
      <c r="G6428" s="6"/>
      <c r="H6428" s="6"/>
      <c r="I6428" s="6"/>
    </row>
    <row r="6429" spans="1:9" x14ac:dyDescent="0.4">
      <c r="A6429" s="5" t="s">
        <v>3</v>
      </c>
      <c r="B6429" s="6">
        <v>42789</v>
      </c>
      <c r="C6429" s="5">
        <v>14</v>
      </c>
      <c r="D6429" s="7">
        <v>144289</v>
      </c>
      <c r="E6429" s="6"/>
      <c r="F6429" s="6"/>
      <c r="G6429" s="6"/>
      <c r="H6429" s="6"/>
      <c r="I6429" s="6"/>
    </row>
    <row r="6430" spans="1:9" x14ac:dyDescent="0.4">
      <c r="A6430" s="5" t="s">
        <v>3</v>
      </c>
      <c r="B6430" s="6">
        <v>42789</v>
      </c>
      <c r="C6430" s="5">
        <v>15</v>
      </c>
      <c r="D6430" s="7">
        <v>134553</v>
      </c>
      <c r="E6430" s="6"/>
      <c r="F6430" s="6"/>
      <c r="G6430" s="6"/>
      <c r="H6430" s="6"/>
      <c r="I6430" s="6"/>
    </row>
    <row r="6431" spans="1:9" x14ac:dyDescent="0.4">
      <c r="A6431" s="5" t="s">
        <v>3</v>
      </c>
      <c r="B6431" s="6">
        <v>42789</v>
      </c>
      <c r="C6431" s="5">
        <v>16</v>
      </c>
      <c r="D6431" s="7">
        <v>145113</v>
      </c>
      <c r="E6431" s="6"/>
      <c r="F6431" s="6"/>
      <c r="G6431" s="6"/>
      <c r="H6431" s="6"/>
      <c r="I6431" s="6"/>
    </row>
    <row r="6432" spans="1:9" x14ac:dyDescent="0.4">
      <c r="A6432" s="5" t="s">
        <v>3</v>
      </c>
      <c r="B6432" s="6">
        <v>42789</v>
      </c>
      <c r="C6432" s="5">
        <v>17</v>
      </c>
      <c r="D6432" s="7">
        <v>149650</v>
      </c>
      <c r="E6432" s="6"/>
      <c r="F6432" s="6"/>
      <c r="G6432" s="6"/>
      <c r="H6432" s="6"/>
      <c r="I6432" s="6"/>
    </row>
    <row r="6433" spans="1:9" x14ac:dyDescent="0.4">
      <c r="A6433" s="5" t="s">
        <v>3</v>
      </c>
      <c r="B6433" s="6">
        <v>42789</v>
      </c>
      <c r="C6433" s="5">
        <v>18</v>
      </c>
      <c r="D6433" s="7">
        <v>166068</v>
      </c>
      <c r="E6433" s="6"/>
      <c r="F6433" s="6"/>
      <c r="G6433" s="6"/>
      <c r="H6433" s="6"/>
      <c r="I6433" s="6"/>
    </row>
    <row r="6434" spans="1:9" x14ac:dyDescent="0.4">
      <c r="A6434" s="5" t="s">
        <v>3</v>
      </c>
      <c r="B6434" s="6">
        <v>42789</v>
      </c>
      <c r="C6434" s="5">
        <v>19</v>
      </c>
      <c r="D6434" s="7">
        <v>188498</v>
      </c>
      <c r="E6434" s="6"/>
      <c r="F6434" s="6"/>
      <c r="G6434" s="6"/>
      <c r="H6434" s="6"/>
      <c r="I6434" s="6"/>
    </row>
    <row r="6435" spans="1:9" x14ac:dyDescent="0.4">
      <c r="A6435" s="5" t="s">
        <v>3</v>
      </c>
      <c r="B6435" s="6">
        <v>42789</v>
      </c>
      <c r="C6435" s="5">
        <v>20</v>
      </c>
      <c r="D6435" s="7">
        <v>204046</v>
      </c>
      <c r="E6435" s="6"/>
      <c r="F6435" s="6"/>
      <c r="G6435" s="6"/>
      <c r="H6435" s="6"/>
      <c r="I6435" s="6"/>
    </row>
    <row r="6436" spans="1:9" x14ac:dyDescent="0.4">
      <c r="A6436" s="5" t="s">
        <v>3</v>
      </c>
      <c r="B6436" s="6">
        <v>42789</v>
      </c>
      <c r="C6436" s="5">
        <v>21</v>
      </c>
      <c r="D6436" s="7">
        <v>204169</v>
      </c>
      <c r="E6436" s="6"/>
      <c r="F6436" s="6"/>
      <c r="G6436" s="6"/>
      <c r="H6436" s="6"/>
      <c r="I6436" s="6"/>
    </row>
    <row r="6437" spans="1:9" x14ac:dyDescent="0.4">
      <c r="A6437" s="5" t="s">
        <v>3</v>
      </c>
      <c r="B6437" s="6">
        <v>42789</v>
      </c>
      <c r="C6437" s="5">
        <v>22</v>
      </c>
      <c r="D6437" s="7">
        <v>181267</v>
      </c>
      <c r="E6437" s="6"/>
      <c r="F6437" s="6"/>
      <c r="G6437" s="6"/>
      <c r="H6437" s="6"/>
      <c r="I6437" s="6"/>
    </row>
    <row r="6438" spans="1:9" x14ac:dyDescent="0.4">
      <c r="A6438" s="5" t="s">
        <v>3</v>
      </c>
      <c r="B6438" s="6">
        <v>42789</v>
      </c>
      <c r="C6438" s="5">
        <v>23</v>
      </c>
      <c r="D6438" s="7">
        <v>167342</v>
      </c>
      <c r="E6438" s="6"/>
      <c r="F6438" s="6"/>
      <c r="G6438" s="6"/>
      <c r="H6438" s="6"/>
      <c r="I6438" s="6"/>
    </row>
    <row r="6439" spans="1:9" x14ac:dyDescent="0.4">
      <c r="A6439" s="5" t="s">
        <v>3</v>
      </c>
      <c r="B6439" s="6">
        <v>42789</v>
      </c>
      <c r="C6439" s="5">
        <v>24</v>
      </c>
      <c r="D6439" s="7">
        <v>144605</v>
      </c>
      <c r="E6439" s="6"/>
      <c r="F6439" s="6"/>
      <c r="G6439" s="6"/>
      <c r="H6439" s="6"/>
      <c r="I6439" s="6"/>
    </row>
    <row r="6440" spans="1:9" x14ac:dyDescent="0.4">
      <c r="A6440" s="5" t="s">
        <v>3</v>
      </c>
      <c r="B6440" s="6">
        <v>42790</v>
      </c>
      <c r="C6440" s="5">
        <v>1</v>
      </c>
      <c r="D6440" s="7">
        <v>124456</v>
      </c>
      <c r="E6440" s="6"/>
      <c r="F6440" s="6"/>
      <c r="G6440" s="6"/>
      <c r="H6440" s="6"/>
      <c r="I6440" s="6"/>
    </row>
    <row r="6441" spans="1:9" x14ac:dyDescent="0.4">
      <c r="A6441" s="5" t="s">
        <v>3</v>
      </c>
      <c r="B6441" s="6">
        <v>42790</v>
      </c>
      <c r="C6441" s="5">
        <v>2</v>
      </c>
      <c r="D6441" s="7">
        <v>118755</v>
      </c>
      <c r="E6441" s="6"/>
      <c r="F6441" s="6"/>
      <c r="G6441" s="6"/>
      <c r="H6441" s="6"/>
      <c r="I6441" s="6"/>
    </row>
    <row r="6442" spans="1:9" x14ac:dyDescent="0.4">
      <c r="A6442" s="5" t="s">
        <v>3</v>
      </c>
      <c r="B6442" s="6">
        <v>42790</v>
      </c>
      <c r="C6442" s="5">
        <v>3</v>
      </c>
      <c r="D6442" s="7">
        <v>118285</v>
      </c>
      <c r="E6442" s="6"/>
      <c r="F6442" s="6"/>
      <c r="G6442" s="6"/>
      <c r="H6442" s="6"/>
      <c r="I6442" s="6"/>
    </row>
    <row r="6443" spans="1:9" x14ac:dyDescent="0.4">
      <c r="A6443" s="5" t="s">
        <v>3</v>
      </c>
      <c r="B6443" s="6">
        <v>42790</v>
      </c>
      <c r="C6443" s="5">
        <v>4</v>
      </c>
      <c r="D6443" s="7">
        <v>116627</v>
      </c>
      <c r="E6443" s="6"/>
      <c r="F6443" s="6"/>
      <c r="G6443" s="6"/>
      <c r="H6443" s="6"/>
      <c r="I6443" s="6"/>
    </row>
    <row r="6444" spans="1:9" x14ac:dyDescent="0.4">
      <c r="A6444" s="5" t="s">
        <v>3</v>
      </c>
      <c r="B6444" s="6">
        <v>42790</v>
      </c>
      <c r="C6444" s="5">
        <v>5</v>
      </c>
      <c r="D6444" s="7">
        <v>115778</v>
      </c>
      <c r="E6444" s="6"/>
      <c r="F6444" s="6"/>
      <c r="G6444" s="6"/>
      <c r="H6444" s="6"/>
      <c r="I6444" s="6"/>
    </row>
    <row r="6445" spans="1:9" x14ac:dyDescent="0.4">
      <c r="A6445" s="5" t="s">
        <v>3</v>
      </c>
      <c r="B6445" s="6">
        <v>42790</v>
      </c>
      <c r="C6445" s="5">
        <v>6</v>
      </c>
      <c r="D6445" s="7">
        <v>131731</v>
      </c>
      <c r="E6445" s="6"/>
      <c r="F6445" s="6"/>
      <c r="G6445" s="6"/>
      <c r="H6445" s="6"/>
      <c r="I6445" s="6"/>
    </row>
    <row r="6446" spans="1:9" x14ac:dyDescent="0.4">
      <c r="A6446" s="5" t="s">
        <v>3</v>
      </c>
      <c r="B6446" s="6">
        <v>42790</v>
      </c>
      <c r="C6446" s="5">
        <v>7</v>
      </c>
      <c r="D6446" s="7">
        <v>153821</v>
      </c>
      <c r="E6446" s="6"/>
      <c r="F6446" s="6"/>
      <c r="G6446" s="6"/>
      <c r="H6446" s="6"/>
      <c r="I6446" s="6"/>
    </row>
    <row r="6447" spans="1:9" x14ac:dyDescent="0.4">
      <c r="A6447" s="5" t="s">
        <v>3</v>
      </c>
      <c r="B6447" s="6">
        <v>42790</v>
      </c>
      <c r="C6447" s="5">
        <v>8</v>
      </c>
      <c r="D6447" s="7">
        <v>160613</v>
      </c>
      <c r="E6447" s="6"/>
      <c r="F6447" s="6"/>
      <c r="G6447" s="6"/>
      <c r="H6447" s="6"/>
      <c r="I6447" s="6"/>
    </row>
    <row r="6448" spans="1:9" x14ac:dyDescent="0.4">
      <c r="A6448" s="5" t="s">
        <v>3</v>
      </c>
      <c r="B6448" s="6">
        <v>42790</v>
      </c>
      <c r="C6448" s="5">
        <v>9</v>
      </c>
      <c r="D6448" s="7">
        <v>151614</v>
      </c>
      <c r="E6448" s="6"/>
      <c r="F6448" s="6"/>
      <c r="G6448" s="6"/>
      <c r="H6448" s="6"/>
      <c r="I6448" s="6"/>
    </row>
    <row r="6449" spans="1:9" x14ac:dyDescent="0.4">
      <c r="A6449" s="5" t="s">
        <v>3</v>
      </c>
      <c r="B6449" s="6">
        <v>42790</v>
      </c>
      <c r="C6449" s="5">
        <v>10</v>
      </c>
      <c r="D6449" s="7">
        <v>136285</v>
      </c>
      <c r="E6449" s="6"/>
      <c r="F6449" s="6"/>
      <c r="G6449" s="6"/>
      <c r="H6449" s="6"/>
      <c r="I6449" s="6"/>
    </row>
    <row r="6450" spans="1:9" x14ac:dyDescent="0.4">
      <c r="A6450" s="5" t="s">
        <v>3</v>
      </c>
      <c r="B6450" s="6">
        <v>42790</v>
      </c>
      <c r="C6450" s="5">
        <v>11</v>
      </c>
      <c r="D6450" s="7">
        <v>140636</v>
      </c>
      <c r="E6450" s="6"/>
      <c r="F6450" s="6"/>
      <c r="G6450" s="6"/>
      <c r="H6450" s="6"/>
      <c r="I6450" s="6"/>
    </row>
    <row r="6451" spans="1:9" x14ac:dyDescent="0.4">
      <c r="A6451" s="5" t="s">
        <v>3</v>
      </c>
      <c r="B6451" s="6">
        <v>42790</v>
      </c>
      <c r="C6451" s="5">
        <v>12</v>
      </c>
      <c r="D6451" s="7">
        <v>138781</v>
      </c>
      <c r="E6451" s="6"/>
      <c r="F6451" s="6"/>
      <c r="G6451" s="6"/>
      <c r="H6451" s="6"/>
      <c r="I6451" s="6"/>
    </row>
    <row r="6452" spans="1:9" x14ac:dyDescent="0.4">
      <c r="A6452" s="5" t="s">
        <v>3</v>
      </c>
      <c r="B6452" s="6">
        <v>42790</v>
      </c>
      <c r="C6452" s="5">
        <v>13</v>
      </c>
      <c r="D6452" s="7">
        <v>144167</v>
      </c>
      <c r="E6452" s="6"/>
      <c r="F6452" s="6"/>
      <c r="G6452" s="6"/>
      <c r="H6452" s="6"/>
      <c r="I6452" s="6"/>
    </row>
    <row r="6453" spans="1:9" x14ac:dyDescent="0.4">
      <c r="A6453" s="5" t="s">
        <v>3</v>
      </c>
      <c r="B6453" s="6">
        <v>42790</v>
      </c>
      <c r="C6453" s="5">
        <v>14</v>
      </c>
      <c r="D6453" s="7">
        <v>141703</v>
      </c>
      <c r="E6453" s="6"/>
      <c r="F6453" s="6"/>
      <c r="G6453" s="6"/>
      <c r="H6453" s="6"/>
      <c r="I6453" s="6"/>
    </row>
    <row r="6454" spans="1:9" x14ac:dyDescent="0.4">
      <c r="A6454" s="5" t="s">
        <v>3</v>
      </c>
      <c r="B6454" s="6">
        <v>42790</v>
      </c>
      <c r="C6454" s="5">
        <v>15</v>
      </c>
      <c r="D6454" s="7">
        <v>141656</v>
      </c>
      <c r="E6454" s="6"/>
      <c r="F6454" s="6"/>
      <c r="G6454" s="6"/>
      <c r="H6454" s="6"/>
      <c r="I6454" s="6"/>
    </row>
    <row r="6455" spans="1:9" x14ac:dyDescent="0.4">
      <c r="A6455" s="5" t="s">
        <v>3</v>
      </c>
      <c r="B6455" s="6">
        <v>42790</v>
      </c>
      <c r="C6455" s="5">
        <v>16</v>
      </c>
      <c r="D6455" s="7">
        <v>147412</v>
      </c>
      <c r="E6455" s="6"/>
      <c r="F6455" s="6"/>
      <c r="G6455" s="6"/>
      <c r="H6455" s="6"/>
      <c r="I6455" s="6"/>
    </row>
    <row r="6456" spans="1:9" x14ac:dyDescent="0.4">
      <c r="A6456" s="5" t="s">
        <v>3</v>
      </c>
      <c r="B6456" s="6">
        <v>42790</v>
      </c>
      <c r="C6456" s="5">
        <v>17</v>
      </c>
      <c r="D6456" s="7">
        <v>160615</v>
      </c>
      <c r="E6456" s="6"/>
      <c r="F6456" s="6"/>
      <c r="G6456" s="6"/>
      <c r="H6456" s="6"/>
      <c r="I6456" s="6"/>
    </row>
    <row r="6457" spans="1:9" x14ac:dyDescent="0.4">
      <c r="A6457" s="5" t="s">
        <v>3</v>
      </c>
      <c r="B6457" s="6">
        <v>42790</v>
      </c>
      <c r="C6457" s="5">
        <v>18</v>
      </c>
      <c r="D6457" s="7">
        <v>166457</v>
      </c>
      <c r="E6457" s="6"/>
      <c r="F6457" s="6"/>
      <c r="G6457" s="6"/>
      <c r="H6457" s="6"/>
      <c r="I6457" s="6"/>
    </row>
    <row r="6458" spans="1:9" x14ac:dyDescent="0.4">
      <c r="A6458" s="5" t="s">
        <v>3</v>
      </c>
      <c r="B6458" s="6">
        <v>42790</v>
      </c>
      <c r="C6458" s="5">
        <v>19</v>
      </c>
      <c r="D6458" s="7">
        <v>168314</v>
      </c>
      <c r="E6458" s="6"/>
      <c r="F6458" s="6"/>
      <c r="G6458" s="6"/>
      <c r="H6458" s="6"/>
      <c r="I6458" s="6"/>
    </row>
    <row r="6459" spans="1:9" x14ac:dyDescent="0.4">
      <c r="A6459" s="5" t="s">
        <v>3</v>
      </c>
      <c r="B6459" s="6">
        <v>42790</v>
      </c>
      <c r="C6459" s="5">
        <v>20</v>
      </c>
      <c r="D6459" s="7">
        <v>178546</v>
      </c>
      <c r="E6459" s="6"/>
      <c r="F6459" s="6"/>
      <c r="G6459" s="6"/>
      <c r="H6459" s="6"/>
      <c r="I6459" s="6"/>
    </row>
    <row r="6460" spans="1:9" x14ac:dyDescent="0.4">
      <c r="A6460" s="5" t="s">
        <v>3</v>
      </c>
      <c r="B6460" s="6">
        <v>42790</v>
      </c>
      <c r="C6460" s="5">
        <v>21</v>
      </c>
      <c r="D6460" s="7">
        <v>181684</v>
      </c>
      <c r="E6460" s="6"/>
      <c r="F6460" s="6"/>
      <c r="G6460" s="6"/>
      <c r="H6460" s="6"/>
      <c r="I6460" s="6"/>
    </row>
    <row r="6461" spans="1:9" x14ac:dyDescent="0.4">
      <c r="A6461" s="5" t="s">
        <v>3</v>
      </c>
      <c r="B6461" s="6">
        <v>42790</v>
      </c>
      <c r="C6461" s="5">
        <v>22</v>
      </c>
      <c r="D6461" s="7">
        <v>175767</v>
      </c>
      <c r="E6461" s="6"/>
      <c r="F6461" s="6"/>
      <c r="G6461" s="6"/>
      <c r="H6461" s="6"/>
      <c r="I6461" s="6"/>
    </row>
    <row r="6462" spans="1:9" x14ac:dyDescent="0.4">
      <c r="A6462" s="5" t="s">
        <v>3</v>
      </c>
      <c r="B6462" s="6">
        <v>42790</v>
      </c>
      <c r="C6462" s="5">
        <v>23</v>
      </c>
      <c r="D6462" s="7">
        <v>152964</v>
      </c>
      <c r="E6462" s="6"/>
      <c r="F6462" s="6"/>
      <c r="G6462" s="6"/>
      <c r="H6462" s="6"/>
      <c r="I6462" s="6"/>
    </row>
    <row r="6463" spans="1:9" x14ac:dyDescent="0.4">
      <c r="A6463" s="5" t="s">
        <v>3</v>
      </c>
      <c r="B6463" s="6">
        <v>42790</v>
      </c>
      <c r="C6463" s="5">
        <v>24</v>
      </c>
      <c r="D6463" s="7">
        <v>136223</v>
      </c>
      <c r="E6463" s="6"/>
      <c r="F6463" s="6"/>
      <c r="G6463" s="6"/>
      <c r="H6463" s="6"/>
      <c r="I6463" s="6"/>
    </row>
    <row r="6464" spans="1:9" x14ac:dyDescent="0.4">
      <c r="A6464" s="5" t="s">
        <v>3</v>
      </c>
      <c r="B6464" s="6">
        <v>42791</v>
      </c>
      <c r="C6464" s="5">
        <v>1</v>
      </c>
      <c r="D6464" s="7">
        <v>124743</v>
      </c>
      <c r="E6464" s="6"/>
      <c r="F6464" s="6"/>
      <c r="G6464" s="6"/>
      <c r="H6464" s="6"/>
      <c r="I6464" s="6"/>
    </row>
    <row r="6465" spans="1:9" x14ac:dyDescent="0.4">
      <c r="A6465" s="5" t="s">
        <v>3</v>
      </c>
      <c r="B6465" s="6">
        <v>42791</v>
      </c>
      <c r="C6465" s="5">
        <v>2</v>
      </c>
      <c r="D6465" s="7">
        <v>115953</v>
      </c>
      <c r="E6465" s="6"/>
      <c r="F6465" s="6"/>
      <c r="G6465" s="6"/>
      <c r="H6465" s="6"/>
      <c r="I6465" s="6"/>
    </row>
    <row r="6466" spans="1:9" x14ac:dyDescent="0.4">
      <c r="A6466" s="5" t="s">
        <v>3</v>
      </c>
      <c r="B6466" s="6">
        <v>42791</v>
      </c>
      <c r="C6466" s="5">
        <v>3</v>
      </c>
      <c r="D6466" s="7">
        <v>110678</v>
      </c>
      <c r="E6466" s="6"/>
      <c r="F6466" s="6"/>
      <c r="G6466" s="6"/>
      <c r="H6466" s="6"/>
      <c r="I6466" s="6"/>
    </row>
    <row r="6467" spans="1:9" x14ac:dyDescent="0.4">
      <c r="A6467" s="5" t="s">
        <v>3</v>
      </c>
      <c r="B6467" s="6">
        <v>42791</v>
      </c>
      <c r="C6467" s="5">
        <v>4</v>
      </c>
      <c r="D6467" s="7">
        <v>110069</v>
      </c>
      <c r="E6467" s="6"/>
      <c r="F6467" s="6"/>
      <c r="G6467" s="6"/>
      <c r="H6467" s="6"/>
      <c r="I6467" s="6"/>
    </row>
    <row r="6468" spans="1:9" x14ac:dyDescent="0.4">
      <c r="A6468" s="5" t="s">
        <v>3</v>
      </c>
      <c r="B6468" s="6">
        <v>42791</v>
      </c>
      <c r="C6468" s="5">
        <v>5</v>
      </c>
      <c r="D6468" s="7">
        <v>112295</v>
      </c>
      <c r="E6468" s="6"/>
      <c r="F6468" s="6"/>
      <c r="G6468" s="6"/>
      <c r="H6468" s="6"/>
      <c r="I6468" s="6"/>
    </row>
    <row r="6469" spans="1:9" x14ac:dyDescent="0.4">
      <c r="A6469" s="5" t="s">
        <v>3</v>
      </c>
      <c r="B6469" s="6">
        <v>42791</v>
      </c>
      <c r="C6469" s="5">
        <v>6</v>
      </c>
      <c r="D6469" s="7">
        <v>118957</v>
      </c>
      <c r="E6469" s="6"/>
      <c r="F6469" s="6"/>
      <c r="G6469" s="6"/>
      <c r="H6469" s="6"/>
      <c r="I6469" s="6"/>
    </row>
    <row r="6470" spans="1:9" x14ac:dyDescent="0.4">
      <c r="A6470" s="5" t="s">
        <v>3</v>
      </c>
      <c r="B6470" s="6">
        <v>42791</v>
      </c>
      <c r="C6470" s="5">
        <v>7</v>
      </c>
      <c r="D6470" s="7">
        <v>135417</v>
      </c>
      <c r="E6470" s="6"/>
      <c r="F6470" s="6"/>
      <c r="G6470" s="6"/>
      <c r="H6470" s="6"/>
      <c r="I6470" s="6"/>
    </row>
    <row r="6471" spans="1:9" x14ac:dyDescent="0.4">
      <c r="A6471" s="5" t="s">
        <v>3</v>
      </c>
      <c r="B6471" s="6">
        <v>42791</v>
      </c>
      <c r="C6471" s="5">
        <v>8</v>
      </c>
      <c r="D6471" s="7">
        <v>160970</v>
      </c>
      <c r="E6471" s="6"/>
      <c r="F6471" s="6"/>
      <c r="G6471" s="6"/>
      <c r="H6471" s="6"/>
      <c r="I6471" s="6"/>
    </row>
    <row r="6472" spans="1:9" x14ac:dyDescent="0.4">
      <c r="A6472" s="5" t="s">
        <v>3</v>
      </c>
      <c r="B6472" s="6">
        <v>42791</v>
      </c>
      <c r="C6472" s="5">
        <v>9</v>
      </c>
      <c r="D6472" s="7">
        <v>182957</v>
      </c>
      <c r="E6472" s="6"/>
      <c r="F6472" s="6"/>
      <c r="G6472" s="6"/>
      <c r="H6472" s="6"/>
      <c r="I6472" s="6"/>
    </row>
    <row r="6473" spans="1:9" x14ac:dyDescent="0.4">
      <c r="A6473" s="5" t="s">
        <v>3</v>
      </c>
      <c r="B6473" s="6">
        <v>42791</v>
      </c>
      <c r="C6473" s="5">
        <v>10</v>
      </c>
      <c r="D6473" s="7">
        <v>193182</v>
      </c>
      <c r="E6473" s="6"/>
      <c r="F6473" s="6"/>
      <c r="G6473" s="6"/>
      <c r="H6473" s="6"/>
      <c r="I6473" s="6"/>
    </row>
    <row r="6474" spans="1:9" x14ac:dyDescent="0.4">
      <c r="A6474" s="5" t="s">
        <v>3</v>
      </c>
      <c r="B6474" s="6">
        <v>42791</v>
      </c>
      <c r="C6474" s="5">
        <v>11</v>
      </c>
      <c r="D6474" s="7">
        <v>201589</v>
      </c>
      <c r="E6474" s="6"/>
      <c r="F6474" s="6"/>
      <c r="G6474" s="6"/>
      <c r="H6474" s="6"/>
      <c r="I6474" s="6"/>
    </row>
    <row r="6475" spans="1:9" x14ac:dyDescent="0.4">
      <c r="A6475" s="5" t="s">
        <v>3</v>
      </c>
      <c r="B6475" s="6">
        <v>42791</v>
      </c>
      <c r="C6475" s="5">
        <v>12</v>
      </c>
      <c r="D6475" s="7">
        <v>218769</v>
      </c>
      <c r="E6475" s="6"/>
      <c r="F6475" s="6"/>
      <c r="G6475" s="6"/>
      <c r="H6475" s="6"/>
      <c r="I6475" s="6"/>
    </row>
    <row r="6476" spans="1:9" x14ac:dyDescent="0.4">
      <c r="A6476" s="5" t="s">
        <v>3</v>
      </c>
      <c r="B6476" s="6">
        <v>42791</v>
      </c>
      <c r="C6476" s="5">
        <v>13</v>
      </c>
      <c r="D6476" s="7">
        <v>222457</v>
      </c>
      <c r="E6476" s="6"/>
      <c r="F6476" s="6"/>
      <c r="G6476" s="6"/>
      <c r="H6476" s="6"/>
      <c r="I6476" s="6"/>
    </row>
    <row r="6477" spans="1:9" x14ac:dyDescent="0.4">
      <c r="A6477" s="5" t="s">
        <v>3</v>
      </c>
      <c r="B6477" s="6">
        <v>42791</v>
      </c>
      <c r="C6477" s="5">
        <v>14</v>
      </c>
      <c r="D6477" s="7">
        <v>227433</v>
      </c>
      <c r="E6477" s="6"/>
      <c r="F6477" s="6"/>
      <c r="G6477" s="6"/>
      <c r="H6477" s="6"/>
      <c r="I6477" s="6"/>
    </row>
    <row r="6478" spans="1:9" x14ac:dyDescent="0.4">
      <c r="A6478" s="5" t="s">
        <v>3</v>
      </c>
      <c r="B6478" s="6">
        <v>42791</v>
      </c>
      <c r="C6478" s="5">
        <v>15</v>
      </c>
      <c r="D6478" s="7">
        <v>232299</v>
      </c>
      <c r="E6478" s="6"/>
      <c r="F6478" s="6"/>
      <c r="G6478" s="6"/>
      <c r="H6478" s="6"/>
      <c r="I6478" s="6"/>
    </row>
    <row r="6479" spans="1:9" x14ac:dyDescent="0.4">
      <c r="A6479" s="5" t="s">
        <v>3</v>
      </c>
      <c r="B6479" s="6">
        <v>42791</v>
      </c>
      <c r="C6479" s="5">
        <v>16</v>
      </c>
      <c r="D6479" s="7">
        <v>242948</v>
      </c>
      <c r="E6479" s="6"/>
      <c r="F6479" s="6"/>
      <c r="G6479" s="6"/>
      <c r="H6479" s="6"/>
      <c r="I6479" s="6"/>
    </row>
    <row r="6480" spans="1:9" x14ac:dyDescent="0.4">
      <c r="A6480" s="5" t="s">
        <v>3</v>
      </c>
      <c r="B6480" s="6">
        <v>42791</v>
      </c>
      <c r="C6480" s="5">
        <v>17</v>
      </c>
      <c r="D6480" s="7">
        <v>253822</v>
      </c>
      <c r="E6480" s="6"/>
      <c r="F6480" s="6"/>
      <c r="G6480" s="6"/>
      <c r="H6480" s="6"/>
      <c r="I6480" s="6"/>
    </row>
    <row r="6481" spans="1:9" x14ac:dyDescent="0.4">
      <c r="A6481" s="5" t="s">
        <v>3</v>
      </c>
      <c r="B6481" s="6">
        <v>42791</v>
      </c>
      <c r="C6481" s="5">
        <v>18</v>
      </c>
      <c r="D6481" s="7">
        <v>268238</v>
      </c>
      <c r="E6481" s="6"/>
      <c r="F6481" s="6"/>
      <c r="G6481" s="6"/>
      <c r="H6481" s="6"/>
      <c r="I6481" s="6"/>
    </row>
    <row r="6482" spans="1:9" x14ac:dyDescent="0.4">
      <c r="A6482" s="5" t="s">
        <v>3</v>
      </c>
      <c r="B6482" s="6">
        <v>42791</v>
      </c>
      <c r="C6482" s="5">
        <v>19</v>
      </c>
      <c r="D6482" s="7">
        <v>275401</v>
      </c>
      <c r="E6482" s="6"/>
      <c r="F6482" s="6"/>
      <c r="G6482" s="6"/>
      <c r="H6482" s="6"/>
      <c r="I6482" s="6"/>
    </row>
    <row r="6483" spans="1:9" x14ac:dyDescent="0.4">
      <c r="A6483" s="5" t="s">
        <v>3</v>
      </c>
      <c r="B6483" s="6">
        <v>42791</v>
      </c>
      <c r="C6483" s="5">
        <v>20</v>
      </c>
      <c r="D6483" s="7">
        <v>277808</v>
      </c>
      <c r="E6483" s="6"/>
      <c r="F6483" s="6"/>
      <c r="G6483" s="6"/>
      <c r="H6483" s="6"/>
      <c r="I6483" s="6"/>
    </row>
    <row r="6484" spans="1:9" x14ac:dyDescent="0.4">
      <c r="A6484" s="5" t="s">
        <v>3</v>
      </c>
      <c r="B6484" s="6">
        <v>42791</v>
      </c>
      <c r="C6484" s="5">
        <v>21</v>
      </c>
      <c r="D6484" s="7">
        <v>274711</v>
      </c>
      <c r="E6484" s="6"/>
      <c r="F6484" s="6"/>
      <c r="G6484" s="6"/>
      <c r="H6484" s="6"/>
      <c r="I6484" s="6"/>
    </row>
    <row r="6485" spans="1:9" x14ac:dyDescent="0.4">
      <c r="A6485" s="5" t="s">
        <v>3</v>
      </c>
      <c r="B6485" s="6">
        <v>42791</v>
      </c>
      <c r="C6485" s="5">
        <v>22</v>
      </c>
      <c r="D6485" s="7">
        <v>280370</v>
      </c>
      <c r="E6485" s="6"/>
      <c r="F6485" s="6"/>
      <c r="G6485" s="6"/>
      <c r="H6485" s="6"/>
      <c r="I6485" s="6"/>
    </row>
    <row r="6486" spans="1:9" x14ac:dyDescent="0.4">
      <c r="A6486" s="5" t="s">
        <v>3</v>
      </c>
      <c r="B6486" s="6">
        <v>42791</v>
      </c>
      <c r="C6486" s="5">
        <v>23</v>
      </c>
      <c r="D6486" s="7">
        <v>253932</v>
      </c>
      <c r="E6486" s="6"/>
      <c r="F6486" s="6"/>
      <c r="G6486" s="6"/>
      <c r="H6486" s="6"/>
      <c r="I6486" s="6"/>
    </row>
    <row r="6487" spans="1:9" x14ac:dyDescent="0.4">
      <c r="A6487" s="5" t="s">
        <v>3</v>
      </c>
      <c r="B6487" s="6">
        <v>42791</v>
      </c>
      <c r="C6487" s="5">
        <v>24</v>
      </c>
      <c r="D6487" s="7">
        <v>242892</v>
      </c>
      <c r="E6487" s="6"/>
      <c r="F6487" s="6"/>
      <c r="G6487" s="6"/>
      <c r="H6487" s="6"/>
      <c r="I6487" s="6"/>
    </row>
    <row r="6488" spans="1:9" x14ac:dyDescent="0.4">
      <c r="A6488" s="5" t="s">
        <v>3</v>
      </c>
      <c r="B6488" s="6">
        <v>42792</v>
      </c>
      <c r="C6488" s="5">
        <v>1</v>
      </c>
      <c r="D6488" s="7">
        <v>232909</v>
      </c>
      <c r="E6488" s="6"/>
      <c r="F6488" s="6"/>
      <c r="G6488" s="6"/>
      <c r="H6488" s="6"/>
      <c r="I6488" s="6"/>
    </row>
    <row r="6489" spans="1:9" x14ac:dyDescent="0.4">
      <c r="A6489" s="5" t="s">
        <v>3</v>
      </c>
      <c r="B6489" s="6">
        <v>42792</v>
      </c>
      <c r="C6489" s="5">
        <v>2</v>
      </c>
      <c r="D6489" s="7">
        <v>216893</v>
      </c>
      <c r="E6489" s="6"/>
      <c r="F6489" s="6"/>
      <c r="G6489" s="6"/>
      <c r="H6489" s="6"/>
      <c r="I6489" s="6"/>
    </row>
    <row r="6490" spans="1:9" x14ac:dyDescent="0.4">
      <c r="A6490" s="5" t="s">
        <v>3</v>
      </c>
      <c r="B6490" s="6">
        <v>42792</v>
      </c>
      <c r="C6490" s="5">
        <v>3</v>
      </c>
      <c r="D6490" s="7">
        <v>203114</v>
      </c>
      <c r="E6490" s="6"/>
      <c r="F6490" s="6"/>
      <c r="G6490" s="6"/>
      <c r="H6490" s="6"/>
      <c r="I6490" s="6"/>
    </row>
    <row r="6491" spans="1:9" x14ac:dyDescent="0.4">
      <c r="A6491" s="5" t="s">
        <v>3</v>
      </c>
      <c r="B6491" s="6">
        <v>42792</v>
      </c>
      <c r="C6491" s="5">
        <v>4</v>
      </c>
      <c r="D6491" s="7">
        <v>200261</v>
      </c>
      <c r="E6491" s="6"/>
      <c r="F6491" s="6"/>
      <c r="G6491" s="6"/>
      <c r="H6491" s="6"/>
      <c r="I6491" s="6"/>
    </row>
    <row r="6492" spans="1:9" x14ac:dyDescent="0.4">
      <c r="A6492" s="5" t="s">
        <v>3</v>
      </c>
      <c r="B6492" s="6">
        <v>42792</v>
      </c>
      <c r="C6492" s="5">
        <v>5</v>
      </c>
      <c r="D6492" s="7">
        <v>201051</v>
      </c>
      <c r="E6492" s="6"/>
      <c r="F6492" s="6"/>
      <c r="G6492" s="6"/>
      <c r="H6492" s="6"/>
      <c r="I6492" s="6"/>
    </row>
    <row r="6493" spans="1:9" x14ac:dyDescent="0.4">
      <c r="A6493" s="5" t="s">
        <v>3</v>
      </c>
      <c r="B6493" s="6">
        <v>42792</v>
      </c>
      <c r="C6493" s="5">
        <v>6</v>
      </c>
      <c r="D6493" s="7">
        <v>209916</v>
      </c>
      <c r="E6493" s="6"/>
      <c r="F6493" s="6"/>
      <c r="G6493" s="6"/>
      <c r="H6493" s="6"/>
      <c r="I6493" s="6"/>
    </row>
    <row r="6494" spans="1:9" x14ac:dyDescent="0.4">
      <c r="A6494" s="5" t="s">
        <v>3</v>
      </c>
      <c r="B6494" s="6">
        <v>42792</v>
      </c>
      <c r="C6494" s="5">
        <v>7</v>
      </c>
      <c r="D6494" s="7">
        <v>221387</v>
      </c>
      <c r="E6494" s="6"/>
      <c r="F6494" s="6"/>
      <c r="G6494" s="6"/>
      <c r="H6494" s="6"/>
      <c r="I6494" s="6"/>
    </row>
    <row r="6495" spans="1:9" x14ac:dyDescent="0.4">
      <c r="A6495" s="5" t="s">
        <v>3</v>
      </c>
      <c r="B6495" s="6">
        <v>42792</v>
      </c>
      <c r="C6495" s="5">
        <v>8</v>
      </c>
      <c r="D6495" s="7">
        <v>239564</v>
      </c>
      <c r="E6495" s="6"/>
      <c r="F6495" s="6"/>
      <c r="G6495" s="6"/>
      <c r="H6495" s="6"/>
      <c r="I6495" s="6"/>
    </row>
    <row r="6496" spans="1:9" x14ac:dyDescent="0.4">
      <c r="A6496" s="5" t="s">
        <v>3</v>
      </c>
      <c r="B6496" s="6">
        <v>42792</v>
      </c>
      <c r="C6496" s="5">
        <v>9</v>
      </c>
      <c r="D6496" s="7">
        <v>265681</v>
      </c>
      <c r="E6496" s="6"/>
      <c r="F6496" s="6"/>
      <c r="G6496" s="6"/>
      <c r="H6496" s="6"/>
      <c r="I6496" s="6"/>
    </row>
    <row r="6497" spans="1:9" x14ac:dyDescent="0.4">
      <c r="A6497" s="5" t="s">
        <v>3</v>
      </c>
      <c r="B6497" s="6">
        <v>42792</v>
      </c>
      <c r="C6497" s="5">
        <v>10</v>
      </c>
      <c r="D6497" s="7">
        <v>270294</v>
      </c>
      <c r="E6497" s="6"/>
      <c r="F6497" s="6"/>
      <c r="G6497" s="6"/>
      <c r="H6497" s="6"/>
      <c r="I6497" s="6"/>
    </row>
    <row r="6498" spans="1:9" x14ac:dyDescent="0.4">
      <c r="A6498" s="5" t="s">
        <v>3</v>
      </c>
      <c r="B6498" s="6">
        <v>42792</v>
      </c>
      <c r="C6498" s="5">
        <v>11</v>
      </c>
      <c r="D6498" s="7">
        <v>257434</v>
      </c>
      <c r="E6498" s="6"/>
      <c r="F6498" s="6"/>
      <c r="G6498" s="6"/>
      <c r="H6498" s="6"/>
      <c r="I6498" s="6"/>
    </row>
    <row r="6499" spans="1:9" x14ac:dyDescent="0.4">
      <c r="A6499" s="5" t="s">
        <v>3</v>
      </c>
      <c r="B6499" s="6">
        <v>42792</v>
      </c>
      <c r="C6499" s="5">
        <v>12</v>
      </c>
      <c r="D6499" s="7">
        <v>250731</v>
      </c>
      <c r="E6499" s="6"/>
      <c r="F6499" s="6"/>
      <c r="G6499" s="6"/>
      <c r="H6499" s="6"/>
      <c r="I6499" s="6"/>
    </row>
    <row r="6500" spans="1:9" x14ac:dyDescent="0.4">
      <c r="A6500" s="5" t="s">
        <v>3</v>
      </c>
      <c r="B6500" s="6">
        <v>42792</v>
      </c>
      <c r="C6500" s="5">
        <v>13</v>
      </c>
      <c r="D6500" s="7">
        <v>230898</v>
      </c>
      <c r="E6500" s="6"/>
      <c r="F6500" s="6"/>
      <c r="G6500" s="6"/>
      <c r="H6500" s="6"/>
      <c r="I6500" s="6"/>
    </row>
    <row r="6501" spans="1:9" x14ac:dyDescent="0.4">
      <c r="A6501" s="5" t="s">
        <v>3</v>
      </c>
      <c r="B6501" s="6">
        <v>42792</v>
      </c>
      <c r="C6501" s="5">
        <v>14</v>
      </c>
      <c r="D6501" s="7">
        <v>236585</v>
      </c>
      <c r="E6501" s="6"/>
      <c r="F6501" s="6"/>
      <c r="G6501" s="6"/>
      <c r="H6501" s="6"/>
      <c r="I6501" s="6"/>
    </row>
    <row r="6502" spans="1:9" x14ac:dyDescent="0.4">
      <c r="A6502" s="5" t="s">
        <v>3</v>
      </c>
      <c r="B6502" s="6">
        <v>42792</v>
      </c>
      <c r="C6502" s="5">
        <v>15</v>
      </c>
      <c r="D6502" s="7">
        <v>220834</v>
      </c>
      <c r="E6502" s="6"/>
      <c r="F6502" s="6"/>
      <c r="G6502" s="6"/>
      <c r="H6502" s="6"/>
      <c r="I6502" s="6"/>
    </row>
    <row r="6503" spans="1:9" x14ac:dyDescent="0.4">
      <c r="A6503" s="5" t="s">
        <v>3</v>
      </c>
      <c r="B6503" s="6">
        <v>42792</v>
      </c>
      <c r="C6503" s="5">
        <v>16</v>
      </c>
      <c r="D6503" s="7">
        <v>226042</v>
      </c>
      <c r="E6503" s="6"/>
      <c r="F6503" s="6"/>
      <c r="G6503" s="6"/>
      <c r="H6503" s="6"/>
      <c r="I6503" s="6"/>
    </row>
    <row r="6504" spans="1:9" x14ac:dyDescent="0.4">
      <c r="A6504" s="5" t="s">
        <v>3</v>
      </c>
      <c r="B6504" s="6">
        <v>42792</v>
      </c>
      <c r="C6504" s="5">
        <v>17</v>
      </c>
      <c r="D6504" s="7">
        <v>238850</v>
      </c>
      <c r="E6504" s="6"/>
      <c r="F6504" s="6"/>
      <c r="G6504" s="6"/>
      <c r="H6504" s="6"/>
      <c r="I6504" s="6"/>
    </row>
    <row r="6505" spans="1:9" x14ac:dyDescent="0.4">
      <c r="A6505" s="5" t="s">
        <v>3</v>
      </c>
      <c r="B6505" s="6">
        <v>42792</v>
      </c>
      <c r="C6505" s="5">
        <v>18</v>
      </c>
      <c r="D6505" s="7">
        <v>246259</v>
      </c>
      <c r="E6505" s="6"/>
      <c r="F6505" s="6"/>
      <c r="G6505" s="6"/>
      <c r="H6505" s="6"/>
      <c r="I6505" s="6"/>
    </row>
    <row r="6506" spans="1:9" x14ac:dyDescent="0.4">
      <c r="A6506" s="5" t="s">
        <v>3</v>
      </c>
      <c r="B6506" s="6">
        <v>42792</v>
      </c>
      <c r="C6506" s="5">
        <v>19</v>
      </c>
      <c r="D6506" s="7">
        <v>262427</v>
      </c>
      <c r="E6506" s="6"/>
      <c r="F6506" s="6"/>
      <c r="G6506" s="6"/>
      <c r="H6506" s="6"/>
      <c r="I6506" s="6"/>
    </row>
    <row r="6507" spans="1:9" x14ac:dyDescent="0.4">
      <c r="A6507" s="5" t="s">
        <v>3</v>
      </c>
      <c r="B6507" s="6">
        <v>42792</v>
      </c>
      <c r="C6507" s="5">
        <v>20</v>
      </c>
      <c r="D6507" s="7">
        <v>289037</v>
      </c>
      <c r="E6507" s="6"/>
      <c r="F6507" s="6"/>
      <c r="G6507" s="6"/>
      <c r="H6507" s="6"/>
      <c r="I6507" s="6"/>
    </row>
    <row r="6508" spans="1:9" x14ac:dyDescent="0.4">
      <c r="A6508" s="5" t="s">
        <v>3</v>
      </c>
      <c r="B6508" s="6">
        <v>42792</v>
      </c>
      <c r="C6508" s="5">
        <v>21</v>
      </c>
      <c r="D6508" s="7">
        <v>277140</v>
      </c>
      <c r="E6508" s="6"/>
      <c r="F6508" s="6"/>
      <c r="G6508" s="6"/>
      <c r="H6508" s="6"/>
      <c r="I6508" s="6"/>
    </row>
    <row r="6509" spans="1:9" x14ac:dyDescent="0.4">
      <c r="A6509" s="5" t="s">
        <v>3</v>
      </c>
      <c r="B6509" s="6">
        <v>42792</v>
      </c>
      <c r="C6509" s="5">
        <v>22</v>
      </c>
      <c r="D6509" s="7">
        <v>265975</v>
      </c>
      <c r="E6509" s="6"/>
      <c r="F6509" s="6"/>
      <c r="G6509" s="6"/>
      <c r="H6509" s="6"/>
      <c r="I6509" s="6"/>
    </row>
    <row r="6510" spans="1:9" x14ac:dyDescent="0.4">
      <c r="A6510" s="5" t="s">
        <v>3</v>
      </c>
      <c r="B6510" s="6">
        <v>42792</v>
      </c>
      <c r="C6510" s="5">
        <v>23</v>
      </c>
      <c r="D6510" s="7">
        <v>239335</v>
      </c>
      <c r="E6510" s="6"/>
      <c r="F6510" s="6"/>
      <c r="G6510" s="6"/>
      <c r="H6510" s="6"/>
      <c r="I6510" s="6"/>
    </row>
    <row r="6511" spans="1:9" x14ac:dyDescent="0.4">
      <c r="A6511" s="5" t="s">
        <v>3</v>
      </c>
      <c r="B6511" s="6">
        <v>42792</v>
      </c>
      <c r="C6511" s="5">
        <v>24</v>
      </c>
      <c r="D6511" s="7">
        <v>217103</v>
      </c>
      <c r="E6511" s="6"/>
      <c r="F6511" s="6"/>
      <c r="G6511" s="6"/>
      <c r="H6511" s="6"/>
      <c r="I6511" s="6"/>
    </row>
    <row r="6512" spans="1:9" x14ac:dyDescent="0.4">
      <c r="A6512" s="5" t="s">
        <v>3</v>
      </c>
      <c r="B6512" s="6">
        <v>42793</v>
      </c>
      <c r="C6512" s="5">
        <v>1</v>
      </c>
      <c r="D6512" s="7">
        <v>210788</v>
      </c>
      <c r="E6512" s="6"/>
      <c r="F6512" s="6"/>
      <c r="G6512" s="6"/>
      <c r="H6512" s="6"/>
      <c r="I6512" s="6"/>
    </row>
    <row r="6513" spans="1:9" x14ac:dyDescent="0.4">
      <c r="A6513" s="5" t="s">
        <v>3</v>
      </c>
      <c r="B6513" s="6">
        <v>42793</v>
      </c>
      <c r="C6513" s="5">
        <v>2</v>
      </c>
      <c r="D6513" s="7">
        <v>197557</v>
      </c>
      <c r="E6513" s="6"/>
      <c r="F6513" s="6"/>
      <c r="G6513" s="6"/>
      <c r="H6513" s="6"/>
      <c r="I6513" s="6"/>
    </row>
    <row r="6514" spans="1:9" x14ac:dyDescent="0.4">
      <c r="A6514" s="5" t="s">
        <v>3</v>
      </c>
      <c r="B6514" s="6">
        <v>42793</v>
      </c>
      <c r="C6514" s="5">
        <v>3</v>
      </c>
      <c r="D6514" s="7">
        <v>191867</v>
      </c>
      <c r="E6514" s="6"/>
      <c r="F6514" s="6"/>
      <c r="G6514" s="6"/>
      <c r="H6514" s="6"/>
      <c r="I6514" s="6"/>
    </row>
    <row r="6515" spans="1:9" x14ac:dyDescent="0.4">
      <c r="A6515" s="5" t="s">
        <v>3</v>
      </c>
      <c r="B6515" s="6">
        <v>42793</v>
      </c>
      <c r="C6515" s="5">
        <v>4</v>
      </c>
      <c r="D6515" s="7">
        <v>187633</v>
      </c>
      <c r="E6515" s="6"/>
      <c r="F6515" s="6"/>
      <c r="G6515" s="6"/>
      <c r="H6515" s="6"/>
      <c r="I6515" s="6"/>
    </row>
    <row r="6516" spans="1:9" x14ac:dyDescent="0.4">
      <c r="A6516" s="5" t="s">
        <v>3</v>
      </c>
      <c r="B6516" s="6">
        <v>42793</v>
      </c>
      <c r="C6516" s="5">
        <v>5</v>
      </c>
      <c r="D6516" s="7">
        <v>188298</v>
      </c>
      <c r="E6516" s="6"/>
      <c r="F6516" s="6"/>
      <c r="G6516" s="6"/>
      <c r="H6516" s="6"/>
      <c r="I6516" s="6"/>
    </row>
    <row r="6517" spans="1:9" x14ac:dyDescent="0.4">
      <c r="A6517" s="5" t="s">
        <v>3</v>
      </c>
      <c r="B6517" s="6">
        <v>42793</v>
      </c>
      <c r="C6517" s="5">
        <v>6</v>
      </c>
      <c r="D6517" s="7">
        <v>203219</v>
      </c>
      <c r="E6517" s="6"/>
      <c r="F6517" s="6"/>
      <c r="G6517" s="6"/>
      <c r="H6517" s="6"/>
      <c r="I6517" s="6"/>
    </row>
    <row r="6518" spans="1:9" x14ac:dyDescent="0.4">
      <c r="A6518" s="5" t="s">
        <v>3</v>
      </c>
      <c r="B6518" s="6">
        <v>42793</v>
      </c>
      <c r="C6518" s="5">
        <v>7</v>
      </c>
      <c r="D6518" s="7">
        <v>229708</v>
      </c>
      <c r="E6518" s="6"/>
      <c r="F6518" s="6"/>
      <c r="G6518" s="6"/>
      <c r="H6518" s="6"/>
      <c r="I6518" s="6"/>
    </row>
    <row r="6519" spans="1:9" x14ac:dyDescent="0.4">
      <c r="A6519" s="5" t="s">
        <v>3</v>
      </c>
      <c r="B6519" s="6">
        <v>42793</v>
      </c>
      <c r="C6519" s="5">
        <v>8</v>
      </c>
      <c r="D6519" s="7">
        <v>237324</v>
      </c>
      <c r="E6519" s="6"/>
      <c r="F6519" s="6"/>
      <c r="G6519" s="6"/>
      <c r="H6519" s="6"/>
      <c r="I6519" s="6"/>
    </row>
    <row r="6520" spans="1:9" x14ac:dyDescent="0.4">
      <c r="A6520" s="5" t="s">
        <v>3</v>
      </c>
      <c r="B6520" s="6">
        <v>42793</v>
      </c>
      <c r="C6520" s="5">
        <v>9</v>
      </c>
      <c r="D6520" s="7">
        <v>231784</v>
      </c>
      <c r="E6520" s="6"/>
      <c r="F6520" s="6"/>
      <c r="G6520" s="6"/>
      <c r="H6520" s="6"/>
      <c r="I6520" s="6"/>
    </row>
    <row r="6521" spans="1:9" x14ac:dyDescent="0.4">
      <c r="A6521" s="5" t="s">
        <v>3</v>
      </c>
      <c r="B6521" s="6">
        <v>42793</v>
      </c>
      <c r="C6521" s="5">
        <v>10</v>
      </c>
      <c r="D6521" s="7">
        <v>224812</v>
      </c>
      <c r="E6521" s="6"/>
      <c r="F6521" s="6"/>
      <c r="G6521" s="6"/>
      <c r="H6521" s="6"/>
      <c r="I6521" s="6"/>
    </row>
    <row r="6522" spans="1:9" x14ac:dyDescent="0.4">
      <c r="A6522" s="5" t="s">
        <v>3</v>
      </c>
      <c r="B6522" s="6">
        <v>42793</v>
      </c>
      <c r="C6522" s="5">
        <v>11</v>
      </c>
      <c r="D6522" s="7">
        <v>222501</v>
      </c>
      <c r="E6522" s="6"/>
      <c r="F6522" s="6"/>
      <c r="G6522" s="6"/>
      <c r="H6522" s="6"/>
      <c r="I6522" s="6"/>
    </row>
    <row r="6523" spans="1:9" x14ac:dyDescent="0.4">
      <c r="A6523" s="5" t="s">
        <v>3</v>
      </c>
      <c r="B6523" s="6">
        <v>42793</v>
      </c>
      <c r="C6523" s="5">
        <v>12</v>
      </c>
      <c r="D6523" s="7">
        <v>212240</v>
      </c>
      <c r="E6523" s="6"/>
      <c r="F6523" s="6"/>
      <c r="G6523" s="6"/>
      <c r="H6523" s="6"/>
      <c r="I6523" s="6"/>
    </row>
    <row r="6524" spans="1:9" x14ac:dyDescent="0.4">
      <c r="A6524" s="5" t="s">
        <v>3</v>
      </c>
      <c r="B6524" s="6">
        <v>42793</v>
      </c>
      <c r="C6524" s="5">
        <v>13</v>
      </c>
      <c r="D6524" s="7">
        <v>205872</v>
      </c>
      <c r="E6524" s="6"/>
      <c r="F6524" s="6"/>
      <c r="G6524" s="6"/>
      <c r="H6524" s="6"/>
      <c r="I6524" s="6"/>
    </row>
    <row r="6525" spans="1:9" x14ac:dyDescent="0.4">
      <c r="A6525" s="5" t="s">
        <v>3</v>
      </c>
      <c r="B6525" s="6">
        <v>42793</v>
      </c>
      <c r="C6525" s="5">
        <v>14</v>
      </c>
      <c r="D6525" s="7">
        <v>202903</v>
      </c>
      <c r="E6525" s="6"/>
      <c r="F6525" s="6"/>
      <c r="G6525" s="6"/>
      <c r="H6525" s="6"/>
      <c r="I6525" s="6"/>
    </row>
    <row r="6526" spans="1:9" x14ac:dyDescent="0.4">
      <c r="A6526" s="5" t="s">
        <v>3</v>
      </c>
      <c r="B6526" s="6">
        <v>42793</v>
      </c>
      <c r="C6526" s="5">
        <v>15</v>
      </c>
      <c r="D6526" s="7">
        <v>204614</v>
      </c>
      <c r="E6526" s="6"/>
      <c r="F6526" s="6"/>
      <c r="G6526" s="6"/>
      <c r="H6526" s="6"/>
      <c r="I6526" s="6"/>
    </row>
    <row r="6527" spans="1:9" x14ac:dyDescent="0.4">
      <c r="A6527" s="5" t="s">
        <v>3</v>
      </c>
      <c r="B6527" s="6">
        <v>42793</v>
      </c>
      <c r="C6527" s="5">
        <v>16</v>
      </c>
      <c r="D6527" s="7">
        <v>196576</v>
      </c>
      <c r="E6527" s="6"/>
      <c r="F6527" s="6"/>
      <c r="G6527" s="6"/>
      <c r="H6527" s="6"/>
      <c r="I6527" s="6"/>
    </row>
    <row r="6528" spans="1:9" x14ac:dyDescent="0.4">
      <c r="A6528" s="5" t="s">
        <v>3</v>
      </c>
      <c r="B6528" s="6">
        <v>42793</v>
      </c>
      <c r="C6528" s="5">
        <v>17</v>
      </c>
      <c r="D6528" s="7">
        <v>217612</v>
      </c>
      <c r="E6528" s="6"/>
      <c r="F6528" s="6"/>
      <c r="G6528" s="6"/>
      <c r="H6528" s="6"/>
      <c r="I6528" s="6"/>
    </row>
    <row r="6529" spans="1:9" x14ac:dyDescent="0.4">
      <c r="A6529" s="5" t="s">
        <v>3</v>
      </c>
      <c r="B6529" s="6">
        <v>42793</v>
      </c>
      <c r="C6529" s="5">
        <v>18</v>
      </c>
      <c r="D6529" s="7">
        <v>244387</v>
      </c>
      <c r="E6529" s="6"/>
      <c r="F6529" s="6"/>
      <c r="G6529" s="6"/>
      <c r="H6529" s="6"/>
      <c r="I6529" s="6"/>
    </row>
    <row r="6530" spans="1:9" x14ac:dyDescent="0.4">
      <c r="A6530" s="5" t="s">
        <v>3</v>
      </c>
      <c r="B6530" s="6">
        <v>42793</v>
      </c>
      <c r="C6530" s="5">
        <v>19</v>
      </c>
      <c r="D6530" s="7">
        <v>254742</v>
      </c>
      <c r="E6530" s="6"/>
      <c r="F6530" s="6"/>
      <c r="G6530" s="6"/>
      <c r="H6530" s="6"/>
      <c r="I6530" s="6"/>
    </row>
    <row r="6531" spans="1:9" x14ac:dyDescent="0.4">
      <c r="A6531" s="5" t="s">
        <v>3</v>
      </c>
      <c r="B6531" s="6">
        <v>42793</v>
      </c>
      <c r="C6531" s="5">
        <v>20</v>
      </c>
      <c r="D6531" s="7">
        <v>270304</v>
      </c>
      <c r="E6531" s="6"/>
      <c r="F6531" s="6"/>
      <c r="G6531" s="6"/>
      <c r="H6531" s="6"/>
      <c r="I6531" s="6"/>
    </row>
    <row r="6532" spans="1:9" x14ac:dyDescent="0.4">
      <c r="A6532" s="5" t="s">
        <v>3</v>
      </c>
      <c r="B6532" s="6">
        <v>42793</v>
      </c>
      <c r="C6532" s="5">
        <v>21</v>
      </c>
      <c r="D6532" s="7">
        <v>262407</v>
      </c>
      <c r="E6532" s="6"/>
      <c r="F6532" s="6"/>
      <c r="G6532" s="6"/>
      <c r="H6532" s="6"/>
      <c r="I6532" s="6"/>
    </row>
    <row r="6533" spans="1:9" x14ac:dyDescent="0.4">
      <c r="A6533" s="5" t="s">
        <v>3</v>
      </c>
      <c r="B6533" s="6">
        <v>42793</v>
      </c>
      <c r="C6533" s="5">
        <v>22</v>
      </c>
      <c r="D6533" s="7">
        <v>255664</v>
      </c>
      <c r="E6533" s="6"/>
      <c r="F6533" s="6"/>
      <c r="G6533" s="6"/>
      <c r="H6533" s="6"/>
      <c r="I6533" s="6"/>
    </row>
    <row r="6534" spans="1:9" x14ac:dyDescent="0.4">
      <c r="A6534" s="5" t="s">
        <v>3</v>
      </c>
      <c r="B6534" s="6">
        <v>42793</v>
      </c>
      <c r="C6534" s="5">
        <v>23</v>
      </c>
      <c r="D6534" s="7">
        <v>230657</v>
      </c>
      <c r="E6534" s="6"/>
      <c r="F6534" s="6"/>
      <c r="G6534" s="6"/>
      <c r="H6534" s="6"/>
      <c r="I6534" s="6"/>
    </row>
    <row r="6535" spans="1:9" x14ac:dyDescent="0.4">
      <c r="A6535" s="5" t="s">
        <v>3</v>
      </c>
      <c r="B6535" s="6">
        <v>42793</v>
      </c>
      <c r="C6535" s="5">
        <v>24</v>
      </c>
      <c r="D6535" s="7">
        <v>209009</v>
      </c>
      <c r="E6535" s="6"/>
      <c r="F6535" s="6"/>
      <c r="G6535" s="6"/>
      <c r="H6535" s="6"/>
      <c r="I6535" s="6"/>
    </row>
    <row r="6536" spans="1:9" x14ac:dyDescent="0.4">
      <c r="A6536" s="5" t="s">
        <v>3</v>
      </c>
      <c r="B6536" s="6">
        <v>42794</v>
      </c>
      <c r="C6536" s="5">
        <v>1</v>
      </c>
      <c r="D6536" s="7">
        <v>189888</v>
      </c>
      <c r="E6536" s="6"/>
      <c r="F6536" s="6"/>
      <c r="G6536" s="6"/>
      <c r="H6536" s="6"/>
      <c r="I6536" s="6"/>
    </row>
    <row r="6537" spans="1:9" x14ac:dyDescent="0.4">
      <c r="A6537" s="5" t="s">
        <v>3</v>
      </c>
      <c r="B6537" s="6">
        <v>42794</v>
      </c>
      <c r="C6537" s="5">
        <v>2</v>
      </c>
      <c r="D6537" s="7">
        <v>188832</v>
      </c>
      <c r="E6537" s="6"/>
      <c r="F6537" s="6"/>
      <c r="G6537" s="6"/>
      <c r="H6537" s="6"/>
      <c r="I6537" s="6"/>
    </row>
    <row r="6538" spans="1:9" x14ac:dyDescent="0.4">
      <c r="A6538" s="5" t="s">
        <v>3</v>
      </c>
      <c r="B6538" s="6">
        <v>42794</v>
      </c>
      <c r="C6538" s="5">
        <v>3</v>
      </c>
      <c r="D6538" s="7">
        <v>180907</v>
      </c>
      <c r="E6538" s="6"/>
      <c r="F6538" s="6"/>
      <c r="G6538" s="6"/>
      <c r="H6538" s="6"/>
      <c r="I6538" s="6"/>
    </row>
    <row r="6539" spans="1:9" x14ac:dyDescent="0.4">
      <c r="A6539" s="5" t="s">
        <v>3</v>
      </c>
      <c r="B6539" s="6">
        <v>42794</v>
      </c>
      <c r="C6539" s="5">
        <v>4</v>
      </c>
      <c r="D6539" s="7">
        <v>173660</v>
      </c>
      <c r="E6539" s="6"/>
      <c r="F6539" s="6"/>
      <c r="G6539" s="6"/>
      <c r="H6539" s="6"/>
      <c r="I6539" s="6"/>
    </row>
    <row r="6540" spans="1:9" x14ac:dyDescent="0.4">
      <c r="A6540" s="5" t="s">
        <v>3</v>
      </c>
      <c r="B6540" s="6">
        <v>42794</v>
      </c>
      <c r="C6540" s="5">
        <v>5</v>
      </c>
      <c r="D6540" s="7">
        <v>183478</v>
      </c>
      <c r="E6540" s="6"/>
      <c r="F6540" s="6"/>
      <c r="G6540" s="6"/>
      <c r="H6540" s="6"/>
      <c r="I6540" s="6"/>
    </row>
    <row r="6541" spans="1:9" x14ac:dyDescent="0.4">
      <c r="A6541" s="5" t="s">
        <v>3</v>
      </c>
      <c r="B6541" s="6">
        <v>42794</v>
      </c>
      <c r="C6541" s="5">
        <v>6</v>
      </c>
      <c r="D6541" s="7">
        <v>209396</v>
      </c>
      <c r="E6541" s="6"/>
      <c r="F6541" s="6"/>
      <c r="G6541" s="6"/>
      <c r="H6541" s="6"/>
      <c r="I6541" s="6"/>
    </row>
    <row r="6542" spans="1:9" x14ac:dyDescent="0.4">
      <c r="A6542" s="5" t="s">
        <v>3</v>
      </c>
      <c r="B6542" s="6">
        <v>42794</v>
      </c>
      <c r="C6542" s="5">
        <v>7</v>
      </c>
      <c r="D6542" s="7">
        <v>226065</v>
      </c>
      <c r="E6542" s="6"/>
      <c r="F6542" s="6"/>
      <c r="G6542" s="6"/>
      <c r="H6542" s="6"/>
      <c r="I6542" s="6"/>
    </row>
    <row r="6543" spans="1:9" x14ac:dyDescent="0.4">
      <c r="A6543" s="5" t="s">
        <v>3</v>
      </c>
      <c r="B6543" s="6">
        <v>42794</v>
      </c>
      <c r="C6543" s="5">
        <v>8</v>
      </c>
      <c r="D6543" s="7">
        <v>229087</v>
      </c>
      <c r="E6543" s="6"/>
      <c r="F6543" s="6"/>
      <c r="G6543" s="6"/>
      <c r="H6543" s="6"/>
      <c r="I6543" s="6"/>
    </row>
    <row r="6544" spans="1:9" x14ac:dyDescent="0.4">
      <c r="A6544" s="5" t="s">
        <v>3</v>
      </c>
      <c r="B6544" s="6">
        <v>42794</v>
      </c>
      <c r="C6544" s="5">
        <v>9</v>
      </c>
      <c r="D6544" s="7">
        <v>211996</v>
      </c>
      <c r="E6544" s="6"/>
      <c r="F6544" s="6"/>
      <c r="G6544" s="6"/>
      <c r="H6544" s="6"/>
      <c r="I6544" s="6"/>
    </row>
    <row r="6545" spans="1:9" x14ac:dyDescent="0.4">
      <c r="A6545" s="5" t="s">
        <v>3</v>
      </c>
      <c r="B6545" s="6">
        <v>42794</v>
      </c>
      <c r="C6545" s="5">
        <v>10</v>
      </c>
      <c r="D6545" s="7">
        <v>207324</v>
      </c>
      <c r="E6545" s="6"/>
      <c r="F6545" s="6"/>
      <c r="G6545" s="6"/>
      <c r="H6545" s="6"/>
      <c r="I6545" s="6"/>
    </row>
    <row r="6546" spans="1:9" x14ac:dyDescent="0.4">
      <c r="A6546" s="5" t="s">
        <v>3</v>
      </c>
      <c r="B6546" s="6">
        <v>42794</v>
      </c>
      <c r="C6546" s="5">
        <v>11</v>
      </c>
      <c r="D6546" s="7">
        <v>203949</v>
      </c>
      <c r="E6546" s="6"/>
      <c r="F6546" s="6"/>
      <c r="G6546" s="6"/>
      <c r="H6546" s="6"/>
      <c r="I6546" s="6"/>
    </row>
    <row r="6547" spans="1:9" x14ac:dyDescent="0.4">
      <c r="A6547" s="5" t="s">
        <v>3</v>
      </c>
      <c r="B6547" s="6">
        <v>42794</v>
      </c>
      <c r="C6547" s="5">
        <v>12</v>
      </c>
      <c r="D6547" s="7">
        <v>199898</v>
      </c>
      <c r="E6547" s="6"/>
      <c r="F6547" s="6"/>
      <c r="G6547" s="6"/>
      <c r="H6547" s="6"/>
      <c r="I6547" s="6"/>
    </row>
    <row r="6548" spans="1:9" x14ac:dyDescent="0.4">
      <c r="A6548" s="5" t="s">
        <v>3</v>
      </c>
      <c r="B6548" s="6">
        <v>42794</v>
      </c>
      <c r="C6548" s="5">
        <v>13</v>
      </c>
      <c r="D6548" s="7">
        <v>197032</v>
      </c>
      <c r="E6548" s="6"/>
      <c r="F6548" s="6"/>
      <c r="G6548" s="6"/>
      <c r="H6548" s="6"/>
      <c r="I6548" s="6"/>
    </row>
    <row r="6549" spans="1:9" x14ac:dyDescent="0.4">
      <c r="A6549" s="5" t="s">
        <v>3</v>
      </c>
      <c r="B6549" s="6">
        <v>42794</v>
      </c>
      <c r="C6549" s="5">
        <v>14</v>
      </c>
      <c r="D6549" s="7">
        <v>192386</v>
      </c>
      <c r="E6549" s="6"/>
      <c r="F6549" s="6"/>
      <c r="G6549" s="6"/>
      <c r="H6549" s="6"/>
      <c r="I6549" s="6"/>
    </row>
    <row r="6550" spans="1:9" x14ac:dyDescent="0.4">
      <c r="A6550" s="5" t="s">
        <v>3</v>
      </c>
      <c r="B6550" s="6">
        <v>42794</v>
      </c>
      <c r="C6550" s="5">
        <v>15</v>
      </c>
      <c r="D6550" s="7">
        <v>177487</v>
      </c>
      <c r="E6550" s="6"/>
      <c r="F6550" s="6"/>
      <c r="G6550" s="6"/>
      <c r="H6550" s="6"/>
      <c r="I6550" s="6"/>
    </row>
    <row r="6551" spans="1:9" x14ac:dyDescent="0.4">
      <c r="A6551" s="5" t="s">
        <v>3</v>
      </c>
      <c r="B6551" s="6">
        <v>42794</v>
      </c>
      <c r="C6551" s="5">
        <v>16</v>
      </c>
      <c r="D6551" s="7">
        <v>179719</v>
      </c>
      <c r="E6551" s="6"/>
      <c r="F6551" s="6"/>
      <c r="G6551" s="6"/>
      <c r="H6551" s="6"/>
      <c r="I6551" s="6"/>
    </row>
    <row r="6552" spans="1:9" x14ac:dyDescent="0.4">
      <c r="A6552" s="5" t="s">
        <v>3</v>
      </c>
      <c r="B6552" s="6">
        <v>42794</v>
      </c>
      <c r="C6552" s="5">
        <v>17</v>
      </c>
      <c r="D6552" s="7">
        <v>208633</v>
      </c>
      <c r="E6552" s="6"/>
      <c r="F6552" s="6"/>
      <c r="G6552" s="6"/>
      <c r="H6552" s="6"/>
      <c r="I6552" s="6"/>
    </row>
    <row r="6553" spans="1:9" x14ac:dyDescent="0.4">
      <c r="A6553" s="5" t="s">
        <v>3</v>
      </c>
      <c r="B6553" s="6">
        <v>42794</v>
      </c>
      <c r="C6553" s="5">
        <v>18</v>
      </c>
      <c r="D6553" s="7">
        <v>232410</v>
      </c>
      <c r="E6553" s="6"/>
      <c r="F6553" s="6"/>
      <c r="G6553" s="6"/>
      <c r="H6553" s="6"/>
      <c r="I6553" s="6"/>
    </row>
    <row r="6554" spans="1:9" x14ac:dyDescent="0.4">
      <c r="A6554" s="5" t="s">
        <v>3</v>
      </c>
      <c r="B6554" s="6">
        <v>42794</v>
      </c>
      <c r="C6554" s="5">
        <v>19</v>
      </c>
      <c r="D6554" s="7">
        <v>236301</v>
      </c>
      <c r="E6554" s="6"/>
      <c r="F6554" s="6"/>
      <c r="G6554" s="6"/>
      <c r="H6554" s="6"/>
      <c r="I6554" s="6"/>
    </row>
    <row r="6555" spans="1:9" x14ac:dyDescent="0.4">
      <c r="A6555" s="5" t="s">
        <v>3</v>
      </c>
      <c r="B6555" s="6">
        <v>42794</v>
      </c>
      <c r="C6555" s="5">
        <v>20</v>
      </c>
      <c r="D6555" s="7">
        <v>234068</v>
      </c>
      <c r="E6555" s="6"/>
      <c r="F6555" s="6"/>
      <c r="G6555" s="6"/>
      <c r="H6555" s="6"/>
      <c r="I6555" s="6"/>
    </row>
    <row r="6556" spans="1:9" x14ac:dyDescent="0.4">
      <c r="A6556" s="5" t="s">
        <v>3</v>
      </c>
      <c r="B6556" s="6">
        <v>42794</v>
      </c>
      <c r="C6556" s="5">
        <v>21</v>
      </c>
      <c r="D6556" s="7">
        <v>240202</v>
      </c>
      <c r="E6556" s="6"/>
      <c r="F6556" s="6"/>
      <c r="G6556" s="6"/>
      <c r="H6556" s="6"/>
      <c r="I6556" s="6"/>
    </row>
    <row r="6557" spans="1:9" x14ac:dyDescent="0.4">
      <c r="A6557" s="5" t="s">
        <v>3</v>
      </c>
      <c r="B6557" s="6">
        <v>42794</v>
      </c>
      <c r="C6557" s="5">
        <v>22</v>
      </c>
      <c r="D6557" s="7">
        <v>218047</v>
      </c>
      <c r="E6557" s="6"/>
      <c r="F6557" s="6"/>
      <c r="G6557" s="6"/>
      <c r="H6557" s="6"/>
      <c r="I6557" s="6"/>
    </row>
    <row r="6558" spans="1:9" x14ac:dyDescent="0.4">
      <c r="A6558" s="5" t="s">
        <v>3</v>
      </c>
      <c r="B6558" s="6">
        <v>42794</v>
      </c>
      <c r="C6558" s="5">
        <v>23</v>
      </c>
      <c r="D6558" s="7">
        <v>196735</v>
      </c>
      <c r="E6558" s="6"/>
      <c r="F6558" s="6"/>
      <c r="G6558" s="6"/>
      <c r="H6558" s="6"/>
      <c r="I6558" s="6"/>
    </row>
    <row r="6559" spans="1:9" x14ac:dyDescent="0.4">
      <c r="A6559" s="5" t="s">
        <v>3</v>
      </c>
      <c r="B6559" s="6">
        <v>42794</v>
      </c>
      <c r="C6559" s="5">
        <v>24</v>
      </c>
      <c r="D6559" s="7">
        <v>172482</v>
      </c>
      <c r="E6559" s="6"/>
      <c r="F6559" s="6"/>
      <c r="G6559" s="6"/>
      <c r="H6559" s="6"/>
      <c r="I6559" s="6"/>
    </row>
    <row r="6560" spans="1:9" x14ac:dyDescent="0.4">
      <c r="A6560" s="5" t="s">
        <v>3</v>
      </c>
      <c r="B6560" s="6">
        <v>42795</v>
      </c>
      <c r="C6560" s="5">
        <v>1</v>
      </c>
      <c r="D6560" s="7">
        <v>155363</v>
      </c>
      <c r="E6560" s="6"/>
      <c r="F6560" s="6"/>
      <c r="G6560" s="6"/>
      <c r="H6560" s="6"/>
      <c r="I6560" s="6"/>
    </row>
    <row r="6561" spans="1:9" x14ac:dyDescent="0.4">
      <c r="A6561" s="5" t="s">
        <v>3</v>
      </c>
      <c r="B6561" s="6">
        <v>42795</v>
      </c>
      <c r="C6561" s="5">
        <v>2</v>
      </c>
      <c r="D6561" s="7">
        <v>140437</v>
      </c>
      <c r="E6561" s="6"/>
      <c r="F6561" s="6"/>
      <c r="G6561" s="6"/>
      <c r="H6561" s="6"/>
      <c r="I6561" s="6"/>
    </row>
    <row r="6562" spans="1:9" x14ac:dyDescent="0.4">
      <c r="A6562" s="5" t="s">
        <v>3</v>
      </c>
      <c r="B6562" s="6">
        <v>42795</v>
      </c>
      <c r="C6562" s="5">
        <v>3</v>
      </c>
      <c r="D6562" s="7">
        <v>131558</v>
      </c>
      <c r="E6562" s="6"/>
      <c r="F6562" s="6"/>
      <c r="G6562" s="6"/>
      <c r="H6562" s="6"/>
      <c r="I6562" s="6"/>
    </row>
    <row r="6563" spans="1:9" x14ac:dyDescent="0.4">
      <c r="A6563" s="5" t="s">
        <v>3</v>
      </c>
      <c r="B6563" s="6">
        <v>42795</v>
      </c>
      <c r="C6563" s="5">
        <v>4</v>
      </c>
      <c r="D6563" s="7">
        <v>133676</v>
      </c>
      <c r="E6563" s="6"/>
      <c r="F6563" s="6"/>
      <c r="G6563" s="6"/>
      <c r="H6563" s="6"/>
      <c r="I6563" s="6"/>
    </row>
    <row r="6564" spans="1:9" x14ac:dyDescent="0.4">
      <c r="A6564" s="5" t="s">
        <v>3</v>
      </c>
      <c r="B6564" s="6">
        <v>42795</v>
      </c>
      <c r="C6564" s="5">
        <v>5</v>
      </c>
      <c r="D6564" s="7">
        <v>137466</v>
      </c>
      <c r="E6564" s="6"/>
      <c r="F6564" s="6"/>
      <c r="G6564" s="6"/>
      <c r="H6564" s="6"/>
      <c r="I6564" s="6"/>
    </row>
    <row r="6565" spans="1:9" x14ac:dyDescent="0.4">
      <c r="A6565" s="5" t="s">
        <v>3</v>
      </c>
      <c r="B6565" s="6">
        <v>42795</v>
      </c>
      <c r="C6565" s="5">
        <v>6</v>
      </c>
      <c r="D6565" s="7">
        <v>148326</v>
      </c>
      <c r="E6565" s="6"/>
      <c r="F6565" s="6"/>
      <c r="G6565" s="6"/>
      <c r="H6565" s="6"/>
      <c r="I6565" s="6"/>
    </row>
    <row r="6566" spans="1:9" x14ac:dyDescent="0.4">
      <c r="A6566" s="5" t="s">
        <v>3</v>
      </c>
      <c r="B6566" s="6">
        <v>42795</v>
      </c>
      <c r="C6566" s="5">
        <v>7</v>
      </c>
      <c r="D6566" s="7">
        <v>166529</v>
      </c>
      <c r="E6566" s="6"/>
      <c r="F6566" s="6"/>
      <c r="G6566" s="6"/>
      <c r="H6566" s="6"/>
      <c r="I6566" s="6"/>
    </row>
    <row r="6567" spans="1:9" x14ac:dyDescent="0.4">
      <c r="A6567" s="5" t="s">
        <v>3</v>
      </c>
      <c r="B6567" s="6">
        <v>42795</v>
      </c>
      <c r="C6567" s="5">
        <v>8</v>
      </c>
      <c r="D6567" s="7">
        <v>170950</v>
      </c>
      <c r="E6567" s="6"/>
      <c r="F6567" s="6"/>
      <c r="G6567" s="6"/>
      <c r="H6567" s="6"/>
      <c r="I6567" s="6"/>
    </row>
    <row r="6568" spans="1:9" x14ac:dyDescent="0.4">
      <c r="A6568" s="5" t="s">
        <v>3</v>
      </c>
      <c r="B6568" s="6">
        <v>42795</v>
      </c>
      <c r="C6568" s="5">
        <v>9</v>
      </c>
      <c r="D6568" s="7">
        <v>166797</v>
      </c>
      <c r="E6568" s="6"/>
      <c r="F6568" s="6"/>
      <c r="G6568" s="6"/>
      <c r="H6568" s="6"/>
      <c r="I6568" s="6"/>
    </row>
    <row r="6569" spans="1:9" x14ac:dyDescent="0.4">
      <c r="A6569" s="5" t="s">
        <v>3</v>
      </c>
      <c r="B6569" s="6">
        <v>42795</v>
      </c>
      <c r="C6569" s="5">
        <v>10</v>
      </c>
      <c r="D6569" s="7">
        <v>167511</v>
      </c>
      <c r="E6569" s="6"/>
      <c r="F6569" s="6"/>
      <c r="G6569" s="6"/>
      <c r="H6569" s="6"/>
      <c r="I6569" s="6"/>
    </row>
    <row r="6570" spans="1:9" x14ac:dyDescent="0.4">
      <c r="A6570" s="5" t="s">
        <v>3</v>
      </c>
      <c r="B6570" s="6">
        <v>42795</v>
      </c>
      <c r="C6570" s="5">
        <v>11</v>
      </c>
      <c r="D6570" s="7">
        <v>173850</v>
      </c>
      <c r="E6570" s="6"/>
      <c r="F6570" s="6"/>
      <c r="G6570" s="6"/>
      <c r="H6570" s="6"/>
      <c r="I6570" s="6"/>
    </row>
    <row r="6571" spans="1:9" x14ac:dyDescent="0.4">
      <c r="A6571" s="5" t="s">
        <v>3</v>
      </c>
      <c r="B6571" s="6">
        <v>42795</v>
      </c>
      <c r="C6571" s="5">
        <v>12</v>
      </c>
      <c r="D6571" s="7">
        <v>167119</v>
      </c>
      <c r="E6571" s="6"/>
      <c r="F6571" s="6"/>
      <c r="G6571" s="6"/>
      <c r="H6571" s="6"/>
      <c r="I6571" s="6"/>
    </row>
    <row r="6572" spans="1:9" x14ac:dyDescent="0.4">
      <c r="A6572" s="5" t="s">
        <v>3</v>
      </c>
      <c r="B6572" s="6">
        <v>42795</v>
      </c>
      <c r="C6572" s="5">
        <v>13</v>
      </c>
      <c r="D6572" s="7">
        <v>164369</v>
      </c>
      <c r="E6572" s="6"/>
      <c r="F6572" s="6"/>
      <c r="G6572" s="6"/>
      <c r="H6572" s="6"/>
      <c r="I6572" s="6"/>
    </row>
    <row r="6573" spans="1:9" x14ac:dyDescent="0.4">
      <c r="A6573" s="5" t="s">
        <v>3</v>
      </c>
      <c r="B6573" s="6">
        <v>42795</v>
      </c>
      <c r="C6573" s="5">
        <v>14</v>
      </c>
      <c r="D6573" s="7">
        <v>161427</v>
      </c>
      <c r="E6573" s="6"/>
      <c r="F6573" s="6"/>
      <c r="G6573" s="6"/>
      <c r="H6573" s="6"/>
      <c r="I6573" s="6"/>
    </row>
    <row r="6574" spans="1:9" x14ac:dyDescent="0.4">
      <c r="A6574" s="5" t="s">
        <v>3</v>
      </c>
      <c r="B6574" s="6">
        <v>42795</v>
      </c>
      <c r="C6574" s="5">
        <v>15</v>
      </c>
      <c r="D6574" s="7">
        <v>154779</v>
      </c>
      <c r="E6574" s="6"/>
      <c r="F6574" s="6"/>
      <c r="G6574" s="6"/>
      <c r="H6574" s="6"/>
      <c r="I6574" s="6"/>
    </row>
    <row r="6575" spans="1:9" x14ac:dyDescent="0.4">
      <c r="A6575" s="5" t="s">
        <v>3</v>
      </c>
      <c r="B6575" s="6">
        <v>42795</v>
      </c>
      <c r="C6575" s="5">
        <v>16</v>
      </c>
      <c r="D6575" s="7">
        <v>159455</v>
      </c>
      <c r="E6575" s="6"/>
      <c r="F6575" s="6"/>
      <c r="G6575" s="6"/>
      <c r="H6575" s="6"/>
      <c r="I6575" s="6"/>
    </row>
    <row r="6576" spans="1:9" x14ac:dyDescent="0.4">
      <c r="A6576" s="5" t="s">
        <v>3</v>
      </c>
      <c r="B6576" s="6">
        <v>42795</v>
      </c>
      <c r="C6576" s="5">
        <v>17</v>
      </c>
      <c r="D6576" s="7">
        <v>191462</v>
      </c>
      <c r="E6576" s="6"/>
      <c r="F6576" s="6"/>
      <c r="G6576" s="6"/>
      <c r="H6576" s="6"/>
      <c r="I6576" s="6"/>
    </row>
    <row r="6577" spans="1:9" x14ac:dyDescent="0.4">
      <c r="A6577" s="5" t="s">
        <v>3</v>
      </c>
      <c r="B6577" s="6">
        <v>42795</v>
      </c>
      <c r="C6577" s="5">
        <v>18</v>
      </c>
      <c r="D6577" s="7">
        <v>215658</v>
      </c>
      <c r="E6577" s="6"/>
      <c r="F6577" s="6"/>
      <c r="G6577" s="6"/>
      <c r="H6577" s="6"/>
      <c r="I6577" s="6"/>
    </row>
    <row r="6578" spans="1:9" x14ac:dyDescent="0.4">
      <c r="A6578" s="5" t="s">
        <v>3</v>
      </c>
      <c r="B6578" s="6">
        <v>42795</v>
      </c>
      <c r="C6578" s="5">
        <v>19</v>
      </c>
      <c r="D6578" s="7">
        <v>245501</v>
      </c>
      <c r="E6578" s="6"/>
      <c r="F6578" s="6"/>
      <c r="G6578" s="6"/>
      <c r="H6578" s="6"/>
      <c r="I6578" s="6"/>
    </row>
    <row r="6579" spans="1:9" x14ac:dyDescent="0.4">
      <c r="A6579" s="5" t="s">
        <v>3</v>
      </c>
      <c r="B6579" s="6">
        <v>42795</v>
      </c>
      <c r="C6579" s="5">
        <v>20</v>
      </c>
      <c r="D6579" s="7">
        <v>252884</v>
      </c>
      <c r="E6579" s="6"/>
      <c r="F6579" s="6"/>
      <c r="G6579" s="6"/>
      <c r="H6579" s="6"/>
      <c r="I6579" s="6"/>
    </row>
    <row r="6580" spans="1:9" x14ac:dyDescent="0.4">
      <c r="A6580" s="5" t="s">
        <v>3</v>
      </c>
      <c r="B6580" s="6">
        <v>42795</v>
      </c>
      <c r="C6580" s="5">
        <v>21</v>
      </c>
      <c r="D6580" s="7">
        <v>246893</v>
      </c>
      <c r="E6580" s="6"/>
      <c r="F6580" s="6"/>
      <c r="G6580" s="6"/>
      <c r="H6580" s="6"/>
      <c r="I6580" s="6"/>
    </row>
    <row r="6581" spans="1:9" x14ac:dyDescent="0.4">
      <c r="A6581" s="5" t="s">
        <v>3</v>
      </c>
      <c r="B6581" s="6">
        <v>42795</v>
      </c>
      <c r="C6581" s="5">
        <v>22</v>
      </c>
      <c r="D6581" s="7">
        <v>242041</v>
      </c>
      <c r="E6581" s="6"/>
      <c r="F6581" s="6"/>
      <c r="G6581" s="6"/>
      <c r="H6581" s="6"/>
      <c r="I6581" s="6"/>
    </row>
    <row r="6582" spans="1:9" x14ac:dyDescent="0.4">
      <c r="A6582" s="5" t="s">
        <v>3</v>
      </c>
      <c r="B6582" s="6">
        <v>42795</v>
      </c>
      <c r="C6582" s="5">
        <v>23</v>
      </c>
      <c r="D6582" s="7">
        <v>220982</v>
      </c>
      <c r="E6582" s="6"/>
      <c r="F6582" s="6"/>
      <c r="G6582" s="6"/>
      <c r="H6582" s="6"/>
      <c r="I6582" s="6"/>
    </row>
    <row r="6583" spans="1:9" x14ac:dyDescent="0.4">
      <c r="A6583" s="5" t="s">
        <v>3</v>
      </c>
      <c r="B6583" s="6">
        <v>42795</v>
      </c>
      <c r="C6583" s="5">
        <v>24</v>
      </c>
      <c r="D6583" s="7">
        <v>208125</v>
      </c>
      <c r="E6583" s="6"/>
      <c r="F6583" s="6"/>
      <c r="G6583" s="6"/>
      <c r="H6583" s="6"/>
      <c r="I6583" s="6"/>
    </row>
    <row r="6584" spans="1:9" x14ac:dyDescent="0.4">
      <c r="A6584" s="5" t="s">
        <v>3</v>
      </c>
      <c r="B6584" s="6">
        <v>42796</v>
      </c>
      <c r="C6584" s="5">
        <v>1</v>
      </c>
      <c r="D6584" s="7">
        <v>197158</v>
      </c>
      <c r="E6584" s="6"/>
      <c r="F6584" s="6"/>
      <c r="G6584" s="6"/>
      <c r="H6584" s="6"/>
      <c r="I6584" s="6"/>
    </row>
    <row r="6585" spans="1:9" x14ac:dyDescent="0.4">
      <c r="A6585" s="5" t="s">
        <v>3</v>
      </c>
      <c r="B6585" s="6">
        <v>42796</v>
      </c>
      <c r="C6585" s="5">
        <v>2</v>
      </c>
      <c r="D6585" s="7">
        <v>195022</v>
      </c>
      <c r="E6585" s="6"/>
      <c r="F6585" s="6"/>
      <c r="G6585" s="6"/>
      <c r="H6585" s="6"/>
      <c r="I6585" s="6"/>
    </row>
    <row r="6586" spans="1:9" x14ac:dyDescent="0.4">
      <c r="A6586" s="5" t="s">
        <v>3</v>
      </c>
      <c r="B6586" s="6">
        <v>42796</v>
      </c>
      <c r="C6586" s="5">
        <v>3</v>
      </c>
      <c r="D6586" s="7">
        <v>197188</v>
      </c>
      <c r="E6586" s="6"/>
      <c r="F6586" s="6"/>
      <c r="G6586" s="6"/>
      <c r="H6586" s="6"/>
      <c r="I6586" s="6"/>
    </row>
    <row r="6587" spans="1:9" x14ac:dyDescent="0.4">
      <c r="A6587" s="5" t="s">
        <v>3</v>
      </c>
      <c r="B6587" s="6">
        <v>42796</v>
      </c>
      <c r="C6587" s="5">
        <v>4</v>
      </c>
      <c r="D6587" s="7">
        <v>188203</v>
      </c>
      <c r="E6587" s="6"/>
      <c r="F6587" s="6"/>
      <c r="G6587" s="6"/>
      <c r="H6587" s="6"/>
      <c r="I6587" s="6"/>
    </row>
    <row r="6588" spans="1:9" x14ac:dyDescent="0.4">
      <c r="A6588" s="5" t="s">
        <v>3</v>
      </c>
      <c r="B6588" s="6">
        <v>42796</v>
      </c>
      <c r="C6588" s="5">
        <v>5</v>
      </c>
      <c r="D6588" s="7">
        <v>194985</v>
      </c>
      <c r="E6588" s="6"/>
      <c r="F6588" s="6"/>
      <c r="G6588" s="6"/>
      <c r="H6588" s="6"/>
      <c r="I6588" s="6"/>
    </row>
    <row r="6589" spans="1:9" x14ac:dyDescent="0.4">
      <c r="A6589" s="5" t="s">
        <v>3</v>
      </c>
      <c r="B6589" s="6">
        <v>42796</v>
      </c>
      <c r="C6589" s="5">
        <v>6</v>
      </c>
      <c r="D6589" s="7">
        <v>223075</v>
      </c>
      <c r="E6589" s="6"/>
      <c r="F6589" s="6"/>
      <c r="G6589" s="6"/>
      <c r="H6589" s="6"/>
      <c r="I6589" s="6"/>
    </row>
    <row r="6590" spans="1:9" x14ac:dyDescent="0.4">
      <c r="A6590" s="5" t="s">
        <v>3</v>
      </c>
      <c r="B6590" s="6">
        <v>42796</v>
      </c>
      <c r="C6590" s="5">
        <v>7</v>
      </c>
      <c r="D6590" s="7">
        <v>240139</v>
      </c>
      <c r="E6590" s="6"/>
      <c r="F6590" s="6"/>
      <c r="G6590" s="6"/>
      <c r="H6590" s="6"/>
      <c r="I6590" s="6"/>
    </row>
    <row r="6591" spans="1:9" x14ac:dyDescent="0.4">
      <c r="A6591" s="5" t="s">
        <v>3</v>
      </c>
      <c r="B6591" s="6">
        <v>42796</v>
      </c>
      <c r="C6591" s="5">
        <v>8</v>
      </c>
      <c r="D6591" s="7">
        <v>243395</v>
      </c>
      <c r="E6591" s="6"/>
      <c r="F6591" s="6"/>
      <c r="G6591" s="6"/>
      <c r="H6591" s="6"/>
      <c r="I6591" s="6"/>
    </row>
    <row r="6592" spans="1:9" x14ac:dyDescent="0.4">
      <c r="A6592" s="5" t="s">
        <v>3</v>
      </c>
      <c r="B6592" s="6">
        <v>42796</v>
      </c>
      <c r="C6592" s="5">
        <v>9</v>
      </c>
      <c r="D6592" s="7">
        <v>231635</v>
      </c>
      <c r="E6592" s="6"/>
      <c r="F6592" s="6"/>
      <c r="G6592" s="6"/>
      <c r="H6592" s="6"/>
      <c r="I6592" s="6"/>
    </row>
    <row r="6593" spans="1:9" x14ac:dyDescent="0.4">
      <c r="A6593" s="5" t="s">
        <v>3</v>
      </c>
      <c r="B6593" s="6">
        <v>42796</v>
      </c>
      <c r="C6593" s="5">
        <v>10</v>
      </c>
      <c r="D6593" s="7">
        <v>230266</v>
      </c>
      <c r="E6593" s="6"/>
      <c r="F6593" s="6"/>
      <c r="G6593" s="6"/>
      <c r="H6593" s="6"/>
      <c r="I6593" s="6"/>
    </row>
    <row r="6594" spans="1:9" x14ac:dyDescent="0.4">
      <c r="A6594" s="5" t="s">
        <v>3</v>
      </c>
      <c r="B6594" s="6">
        <v>42796</v>
      </c>
      <c r="C6594" s="5">
        <v>11</v>
      </c>
      <c r="D6594" s="7">
        <v>220196</v>
      </c>
      <c r="E6594" s="6"/>
      <c r="F6594" s="6"/>
      <c r="G6594" s="6"/>
      <c r="H6594" s="6"/>
      <c r="I6594" s="6"/>
    </row>
    <row r="6595" spans="1:9" x14ac:dyDescent="0.4">
      <c r="A6595" s="5" t="s">
        <v>3</v>
      </c>
      <c r="B6595" s="6">
        <v>42796</v>
      </c>
      <c r="C6595" s="5">
        <v>12</v>
      </c>
      <c r="D6595" s="7">
        <v>214771</v>
      </c>
      <c r="E6595" s="6"/>
      <c r="F6595" s="6"/>
      <c r="G6595" s="6"/>
      <c r="H6595" s="6"/>
      <c r="I6595" s="6"/>
    </row>
    <row r="6596" spans="1:9" x14ac:dyDescent="0.4">
      <c r="A6596" s="5" t="s">
        <v>3</v>
      </c>
      <c r="B6596" s="6">
        <v>42796</v>
      </c>
      <c r="C6596" s="5">
        <v>13</v>
      </c>
      <c r="D6596" s="7">
        <v>209524</v>
      </c>
      <c r="E6596" s="6"/>
      <c r="F6596" s="6"/>
      <c r="G6596" s="6"/>
      <c r="H6596" s="6"/>
      <c r="I6596" s="6"/>
    </row>
    <row r="6597" spans="1:9" x14ac:dyDescent="0.4">
      <c r="A6597" s="5" t="s">
        <v>3</v>
      </c>
      <c r="B6597" s="6">
        <v>42796</v>
      </c>
      <c r="C6597" s="5">
        <v>14</v>
      </c>
      <c r="D6597" s="7">
        <v>207946</v>
      </c>
      <c r="E6597" s="6"/>
      <c r="F6597" s="6"/>
      <c r="G6597" s="6"/>
      <c r="H6597" s="6"/>
      <c r="I6597" s="6"/>
    </row>
    <row r="6598" spans="1:9" x14ac:dyDescent="0.4">
      <c r="A6598" s="5" t="s">
        <v>3</v>
      </c>
      <c r="B6598" s="6">
        <v>42796</v>
      </c>
      <c r="C6598" s="5">
        <v>15</v>
      </c>
      <c r="D6598" s="7">
        <v>201878</v>
      </c>
      <c r="E6598" s="6"/>
      <c r="F6598" s="6"/>
      <c r="G6598" s="6"/>
      <c r="H6598" s="6"/>
      <c r="I6598" s="6"/>
    </row>
    <row r="6599" spans="1:9" x14ac:dyDescent="0.4">
      <c r="A6599" s="5" t="s">
        <v>3</v>
      </c>
      <c r="B6599" s="6">
        <v>42796</v>
      </c>
      <c r="C6599" s="5">
        <v>16</v>
      </c>
      <c r="D6599" s="7">
        <v>214900</v>
      </c>
      <c r="E6599" s="6"/>
      <c r="F6599" s="6"/>
      <c r="G6599" s="6"/>
      <c r="H6599" s="6"/>
      <c r="I6599" s="6"/>
    </row>
    <row r="6600" spans="1:9" x14ac:dyDescent="0.4">
      <c r="A6600" s="5" t="s">
        <v>3</v>
      </c>
      <c r="B6600" s="6">
        <v>42796</v>
      </c>
      <c r="C6600" s="5">
        <v>17</v>
      </c>
      <c r="D6600" s="7">
        <v>231504</v>
      </c>
      <c r="E6600" s="6"/>
      <c r="F6600" s="6"/>
      <c r="G6600" s="6"/>
      <c r="H6600" s="6"/>
      <c r="I6600" s="6"/>
    </row>
    <row r="6601" spans="1:9" x14ac:dyDescent="0.4">
      <c r="A6601" s="5" t="s">
        <v>3</v>
      </c>
      <c r="B6601" s="6">
        <v>42796</v>
      </c>
      <c r="C6601" s="5">
        <v>18</v>
      </c>
      <c r="D6601" s="7">
        <v>256277</v>
      </c>
      <c r="E6601" s="6"/>
      <c r="F6601" s="6"/>
      <c r="G6601" s="6"/>
      <c r="H6601" s="6"/>
      <c r="I6601" s="6"/>
    </row>
    <row r="6602" spans="1:9" x14ac:dyDescent="0.4">
      <c r="A6602" s="5" t="s">
        <v>3</v>
      </c>
      <c r="B6602" s="6">
        <v>42796</v>
      </c>
      <c r="C6602" s="5">
        <v>19</v>
      </c>
      <c r="D6602" s="7">
        <v>287822</v>
      </c>
      <c r="E6602" s="6"/>
      <c r="F6602" s="6"/>
      <c r="G6602" s="6"/>
      <c r="H6602" s="6"/>
      <c r="I6602" s="6"/>
    </row>
    <row r="6603" spans="1:9" x14ac:dyDescent="0.4">
      <c r="A6603" s="5" t="s">
        <v>3</v>
      </c>
      <c r="B6603" s="6">
        <v>42796</v>
      </c>
      <c r="C6603" s="5">
        <v>20</v>
      </c>
      <c r="D6603" s="7">
        <v>294756</v>
      </c>
      <c r="E6603" s="6"/>
      <c r="F6603" s="6"/>
      <c r="G6603" s="6"/>
      <c r="H6603" s="6"/>
      <c r="I6603" s="6"/>
    </row>
    <row r="6604" spans="1:9" x14ac:dyDescent="0.4">
      <c r="A6604" s="5" t="s">
        <v>3</v>
      </c>
      <c r="B6604" s="6">
        <v>42796</v>
      </c>
      <c r="C6604" s="5">
        <v>21</v>
      </c>
      <c r="D6604" s="7">
        <v>297048</v>
      </c>
      <c r="E6604" s="6"/>
      <c r="F6604" s="6"/>
      <c r="G6604" s="6"/>
      <c r="H6604" s="6"/>
      <c r="I6604" s="6"/>
    </row>
    <row r="6605" spans="1:9" x14ac:dyDescent="0.4">
      <c r="A6605" s="5" t="s">
        <v>3</v>
      </c>
      <c r="B6605" s="6">
        <v>42796</v>
      </c>
      <c r="C6605" s="5">
        <v>22</v>
      </c>
      <c r="D6605" s="7">
        <v>271014</v>
      </c>
      <c r="E6605" s="6"/>
      <c r="F6605" s="6"/>
      <c r="G6605" s="6"/>
      <c r="H6605" s="6"/>
      <c r="I6605" s="6"/>
    </row>
    <row r="6606" spans="1:9" x14ac:dyDescent="0.4">
      <c r="A6606" s="5" t="s">
        <v>3</v>
      </c>
      <c r="B6606" s="6">
        <v>42796</v>
      </c>
      <c r="C6606" s="5">
        <v>23</v>
      </c>
      <c r="D6606" s="7">
        <v>259264</v>
      </c>
      <c r="E6606" s="6"/>
      <c r="F6606" s="6"/>
      <c r="G6606" s="6"/>
      <c r="H6606" s="6"/>
      <c r="I6606" s="6"/>
    </row>
    <row r="6607" spans="1:9" x14ac:dyDescent="0.4">
      <c r="A6607" s="5" t="s">
        <v>3</v>
      </c>
      <c r="B6607" s="6">
        <v>42796</v>
      </c>
      <c r="C6607" s="5">
        <v>24</v>
      </c>
      <c r="D6607" s="7">
        <v>236406</v>
      </c>
      <c r="E6607" s="6"/>
      <c r="F6607" s="6"/>
      <c r="G6607" s="6"/>
      <c r="H6607" s="6"/>
      <c r="I6607" s="6"/>
    </row>
    <row r="6608" spans="1:9" x14ac:dyDescent="0.4">
      <c r="A6608" s="5" t="s">
        <v>3</v>
      </c>
      <c r="B6608" s="6">
        <v>42797</v>
      </c>
      <c r="C6608" s="5">
        <v>1</v>
      </c>
      <c r="D6608" s="7">
        <v>224242</v>
      </c>
      <c r="E6608" s="6"/>
      <c r="F6608" s="6"/>
      <c r="G6608" s="6"/>
      <c r="H6608" s="6"/>
      <c r="I6608" s="6"/>
    </row>
    <row r="6609" spans="1:9" x14ac:dyDescent="0.4">
      <c r="A6609" s="5" t="s">
        <v>3</v>
      </c>
      <c r="B6609" s="6">
        <v>42797</v>
      </c>
      <c r="C6609" s="5">
        <v>2</v>
      </c>
      <c r="D6609" s="7">
        <v>216596</v>
      </c>
      <c r="E6609" s="6"/>
      <c r="F6609" s="6"/>
      <c r="G6609" s="6"/>
      <c r="H6609" s="6"/>
      <c r="I6609" s="6"/>
    </row>
    <row r="6610" spans="1:9" x14ac:dyDescent="0.4">
      <c r="A6610" s="5" t="s">
        <v>3</v>
      </c>
      <c r="B6610" s="6">
        <v>42797</v>
      </c>
      <c r="C6610" s="5">
        <v>3</v>
      </c>
      <c r="D6610" s="7">
        <v>211612</v>
      </c>
      <c r="E6610" s="6"/>
      <c r="F6610" s="6"/>
      <c r="G6610" s="6"/>
      <c r="H6610" s="6"/>
      <c r="I6610" s="6"/>
    </row>
    <row r="6611" spans="1:9" x14ac:dyDescent="0.4">
      <c r="A6611" s="5" t="s">
        <v>3</v>
      </c>
      <c r="B6611" s="6">
        <v>42797</v>
      </c>
      <c r="C6611" s="5">
        <v>4</v>
      </c>
      <c r="D6611" s="7">
        <v>214650</v>
      </c>
      <c r="E6611" s="6"/>
      <c r="F6611" s="6"/>
      <c r="G6611" s="6"/>
      <c r="H6611" s="6"/>
      <c r="I6611" s="6"/>
    </row>
    <row r="6612" spans="1:9" x14ac:dyDescent="0.4">
      <c r="A6612" s="5" t="s">
        <v>3</v>
      </c>
      <c r="B6612" s="6">
        <v>42797</v>
      </c>
      <c r="C6612" s="5">
        <v>5</v>
      </c>
      <c r="D6612" s="7">
        <v>217221</v>
      </c>
      <c r="E6612" s="6"/>
      <c r="F6612" s="6"/>
      <c r="G6612" s="6"/>
      <c r="H6612" s="6"/>
      <c r="I6612" s="6"/>
    </row>
    <row r="6613" spans="1:9" x14ac:dyDescent="0.4">
      <c r="A6613" s="5" t="s">
        <v>3</v>
      </c>
      <c r="B6613" s="6">
        <v>42797</v>
      </c>
      <c r="C6613" s="5">
        <v>6</v>
      </c>
      <c r="D6613" s="7">
        <v>237877</v>
      </c>
      <c r="E6613" s="6"/>
      <c r="F6613" s="6"/>
      <c r="G6613" s="6"/>
      <c r="H6613" s="6"/>
      <c r="I6613" s="6"/>
    </row>
    <row r="6614" spans="1:9" x14ac:dyDescent="0.4">
      <c r="A6614" s="5" t="s">
        <v>3</v>
      </c>
      <c r="B6614" s="6">
        <v>42797</v>
      </c>
      <c r="C6614" s="5">
        <v>7</v>
      </c>
      <c r="D6614" s="7">
        <v>260787</v>
      </c>
      <c r="E6614" s="6"/>
      <c r="F6614" s="6"/>
      <c r="G6614" s="6"/>
      <c r="H6614" s="6"/>
      <c r="I6614" s="6"/>
    </row>
    <row r="6615" spans="1:9" x14ac:dyDescent="0.4">
      <c r="A6615" s="5" t="s">
        <v>3</v>
      </c>
      <c r="B6615" s="6">
        <v>42797</v>
      </c>
      <c r="C6615" s="5">
        <v>8</v>
      </c>
      <c r="D6615" s="7">
        <v>283458</v>
      </c>
      <c r="E6615" s="6"/>
      <c r="F6615" s="6"/>
      <c r="G6615" s="6"/>
      <c r="H6615" s="6"/>
      <c r="I6615" s="6"/>
    </row>
    <row r="6616" spans="1:9" x14ac:dyDescent="0.4">
      <c r="A6616" s="5" t="s">
        <v>3</v>
      </c>
      <c r="B6616" s="6">
        <v>42797</v>
      </c>
      <c r="C6616" s="5">
        <v>9</v>
      </c>
      <c r="D6616" s="7">
        <v>268102</v>
      </c>
      <c r="E6616" s="6"/>
      <c r="F6616" s="6"/>
      <c r="G6616" s="6"/>
      <c r="H6616" s="6"/>
      <c r="I6616" s="6"/>
    </row>
    <row r="6617" spans="1:9" x14ac:dyDescent="0.4">
      <c r="A6617" s="5" t="s">
        <v>3</v>
      </c>
      <c r="B6617" s="6">
        <v>42797</v>
      </c>
      <c r="C6617" s="5">
        <v>10</v>
      </c>
      <c r="D6617" s="7">
        <v>264350</v>
      </c>
      <c r="E6617" s="6"/>
      <c r="F6617" s="6"/>
      <c r="G6617" s="6"/>
      <c r="H6617" s="6"/>
      <c r="I6617" s="6"/>
    </row>
    <row r="6618" spans="1:9" x14ac:dyDescent="0.4">
      <c r="A6618" s="5" t="s">
        <v>3</v>
      </c>
      <c r="B6618" s="6">
        <v>42797</v>
      </c>
      <c r="C6618" s="5">
        <v>11</v>
      </c>
      <c r="D6618" s="7">
        <v>250955</v>
      </c>
      <c r="E6618" s="6"/>
      <c r="F6618" s="6"/>
      <c r="G6618" s="6"/>
      <c r="H6618" s="6"/>
      <c r="I6618" s="6"/>
    </row>
    <row r="6619" spans="1:9" x14ac:dyDescent="0.4">
      <c r="A6619" s="5" t="s">
        <v>3</v>
      </c>
      <c r="B6619" s="6">
        <v>42797</v>
      </c>
      <c r="C6619" s="5">
        <v>12</v>
      </c>
      <c r="D6619" s="7">
        <v>246050</v>
      </c>
      <c r="E6619" s="6"/>
      <c r="F6619" s="6"/>
      <c r="G6619" s="6"/>
      <c r="H6619" s="6"/>
      <c r="I6619" s="6"/>
    </row>
    <row r="6620" spans="1:9" x14ac:dyDescent="0.4">
      <c r="A6620" s="5" t="s">
        <v>3</v>
      </c>
      <c r="B6620" s="6">
        <v>42797</v>
      </c>
      <c r="C6620" s="5">
        <v>13</v>
      </c>
      <c r="D6620" s="7">
        <v>243130</v>
      </c>
      <c r="E6620" s="6"/>
      <c r="F6620" s="6"/>
      <c r="G6620" s="6"/>
      <c r="H6620" s="6"/>
      <c r="I6620" s="6"/>
    </row>
    <row r="6621" spans="1:9" x14ac:dyDescent="0.4">
      <c r="A6621" s="5" t="s">
        <v>3</v>
      </c>
      <c r="B6621" s="6">
        <v>42797</v>
      </c>
      <c r="C6621" s="5">
        <v>14</v>
      </c>
      <c r="D6621" s="7">
        <v>233710</v>
      </c>
      <c r="E6621" s="6"/>
      <c r="F6621" s="6"/>
      <c r="G6621" s="6"/>
      <c r="H6621" s="6"/>
      <c r="I6621" s="6"/>
    </row>
    <row r="6622" spans="1:9" x14ac:dyDescent="0.4">
      <c r="A6622" s="5" t="s">
        <v>3</v>
      </c>
      <c r="B6622" s="6">
        <v>42797</v>
      </c>
      <c r="C6622" s="5">
        <v>15</v>
      </c>
      <c r="D6622" s="7">
        <v>226072</v>
      </c>
      <c r="E6622" s="6"/>
      <c r="F6622" s="6"/>
      <c r="G6622" s="6"/>
      <c r="H6622" s="6"/>
      <c r="I6622" s="6"/>
    </row>
    <row r="6623" spans="1:9" x14ac:dyDescent="0.4">
      <c r="A6623" s="5" t="s">
        <v>3</v>
      </c>
      <c r="B6623" s="6">
        <v>42797</v>
      </c>
      <c r="C6623" s="5">
        <v>16</v>
      </c>
      <c r="D6623" s="7">
        <v>239683</v>
      </c>
      <c r="E6623" s="6"/>
      <c r="F6623" s="6"/>
      <c r="G6623" s="6"/>
      <c r="H6623" s="6"/>
      <c r="I6623" s="6"/>
    </row>
    <row r="6624" spans="1:9" x14ac:dyDescent="0.4">
      <c r="A6624" s="5" t="s">
        <v>3</v>
      </c>
      <c r="B6624" s="6">
        <v>42797</v>
      </c>
      <c r="C6624" s="5">
        <v>17</v>
      </c>
      <c r="D6624" s="7">
        <v>239872</v>
      </c>
      <c r="E6624" s="6"/>
      <c r="F6624" s="6"/>
      <c r="G6624" s="6"/>
      <c r="H6624" s="6"/>
      <c r="I6624" s="6"/>
    </row>
    <row r="6625" spans="1:9" x14ac:dyDescent="0.4">
      <c r="A6625" s="5" t="s">
        <v>3</v>
      </c>
      <c r="B6625" s="6">
        <v>42797</v>
      </c>
      <c r="C6625" s="5">
        <v>18</v>
      </c>
      <c r="D6625" s="7">
        <v>264438</v>
      </c>
      <c r="E6625" s="6"/>
      <c r="F6625" s="6"/>
      <c r="G6625" s="6"/>
      <c r="H6625" s="6"/>
      <c r="I6625" s="6"/>
    </row>
    <row r="6626" spans="1:9" x14ac:dyDescent="0.4">
      <c r="A6626" s="5" t="s">
        <v>3</v>
      </c>
      <c r="B6626" s="6">
        <v>42797</v>
      </c>
      <c r="C6626" s="5">
        <v>19</v>
      </c>
      <c r="D6626" s="7">
        <v>279807</v>
      </c>
      <c r="E6626" s="6"/>
      <c r="F6626" s="6"/>
      <c r="G6626" s="6"/>
      <c r="H6626" s="6"/>
      <c r="I6626" s="6"/>
    </row>
    <row r="6627" spans="1:9" x14ac:dyDescent="0.4">
      <c r="A6627" s="5" t="s">
        <v>3</v>
      </c>
      <c r="B6627" s="6">
        <v>42797</v>
      </c>
      <c r="C6627" s="5">
        <v>20</v>
      </c>
      <c r="D6627" s="7">
        <v>284667</v>
      </c>
      <c r="E6627" s="6"/>
      <c r="F6627" s="6"/>
      <c r="G6627" s="6"/>
      <c r="H6627" s="6"/>
      <c r="I6627" s="6"/>
    </row>
    <row r="6628" spans="1:9" x14ac:dyDescent="0.4">
      <c r="A6628" s="5" t="s">
        <v>3</v>
      </c>
      <c r="B6628" s="6">
        <v>42797</v>
      </c>
      <c r="C6628" s="5">
        <v>21</v>
      </c>
      <c r="D6628" s="7">
        <v>296945</v>
      </c>
      <c r="E6628" s="6"/>
      <c r="F6628" s="6"/>
      <c r="G6628" s="6"/>
      <c r="H6628" s="6"/>
      <c r="I6628" s="6"/>
    </row>
    <row r="6629" spans="1:9" x14ac:dyDescent="0.4">
      <c r="A6629" s="5" t="s">
        <v>3</v>
      </c>
      <c r="B6629" s="6">
        <v>42797</v>
      </c>
      <c r="C6629" s="5">
        <v>22</v>
      </c>
      <c r="D6629" s="7">
        <v>291088</v>
      </c>
      <c r="E6629" s="6"/>
      <c r="F6629" s="6"/>
      <c r="G6629" s="6"/>
      <c r="H6629" s="6"/>
      <c r="I6629" s="6"/>
    </row>
    <row r="6630" spans="1:9" x14ac:dyDescent="0.4">
      <c r="A6630" s="5" t="s">
        <v>3</v>
      </c>
      <c r="B6630" s="6">
        <v>42797</v>
      </c>
      <c r="C6630" s="5">
        <v>23</v>
      </c>
      <c r="D6630" s="7">
        <v>280234</v>
      </c>
      <c r="E6630" s="6"/>
      <c r="F6630" s="6"/>
      <c r="G6630" s="6"/>
      <c r="H6630" s="6"/>
      <c r="I6630" s="6"/>
    </row>
    <row r="6631" spans="1:9" x14ac:dyDescent="0.4">
      <c r="A6631" s="5" t="s">
        <v>3</v>
      </c>
      <c r="B6631" s="6">
        <v>42797</v>
      </c>
      <c r="C6631" s="5">
        <v>24</v>
      </c>
      <c r="D6631" s="7">
        <v>254200</v>
      </c>
      <c r="E6631" s="6"/>
      <c r="F6631" s="6"/>
      <c r="G6631" s="6"/>
      <c r="H6631" s="6"/>
      <c r="I6631" s="6"/>
    </row>
    <row r="6632" spans="1:9" x14ac:dyDescent="0.4">
      <c r="A6632" s="5" t="s">
        <v>3</v>
      </c>
      <c r="B6632" s="6">
        <v>42798</v>
      </c>
      <c r="C6632" s="5">
        <v>1</v>
      </c>
      <c r="D6632" s="7">
        <v>246298</v>
      </c>
      <c r="E6632" s="6"/>
      <c r="F6632" s="6"/>
      <c r="G6632" s="6"/>
      <c r="H6632" s="6"/>
      <c r="I6632" s="6"/>
    </row>
    <row r="6633" spans="1:9" x14ac:dyDescent="0.4">
      <c r="A6633" s="5" t="s">
        <v>3</v>
      </c>
      <c r="B6633" s="6">
        <v>42798</v>
      </c>
      <c r="C6633" s="5">
        <v>2</v>
      </c>
      <c r="D6633" s="7">
        <v>240992</v>
      </c>
      <c r="E6633" s="6"/>
      <c r="F6633" s="6"/>
      <c r="G6633" s="6"/>
      <c r="H6633" s="6"/>
      <c r="I6633" s="6"/>
    </row>
    <row r="6634" spans="1:9" x14ac:dyDescent="0.4">
      <c r="A6634" s="5" t="s">
        <v>3</v>
      </c>
      <c r="B6634" s="6">
        <v>42798</v>
      </c>
      <c r="C6634" s="5">
        <v>3</v>
      </c>
      <c r="D6634" s="7">
        <v>237114</v>
      </c>
      <c r="E6634" s="6"/>
      <c r="F6634" s="6"/>
      <c r="G6634" s="6"/>
      <c r="H6634" s="6"/>
      <c r="I6634" s="6"/>
    </row>
    <row r="6635" spans="1:9" x14ac:dyDescent="0.4">
      <c r="A6635" s="5" t="s">
        <v>3</v>
      </c>
      <c r="B6635" s="6">
        <v>42798</v>
      </c>
      <c r="C6635" s="5">
        <v>4</v>
      </c>
      <c r="D6635" s="7">
        <v>241456</v>
      </c>
      <c r="E6635" s="6"/>
      <c r="F6635" s="6"/>
      <c r="G6635" s="6"/>
      <c r="H6635" s="6"/>
      <c r="I6635" s="6"/>
    </row>
    <row r="6636" spans="1:9" x14ac:dyDescent="0.4">
      <c r="A6636" s="5" t="s">
        <v>3</v>
      </c>
      <c r="B6636" s="6">
        <v>42798</v>
      </c>
      <c r="C6636" s="5">
        <v>5</v>
      </c>
      <c r="D6636" s="7">
        <v>241009</v>
      </c>
      <c r="E6636" s="6"/>
      <c r="F6636" s="6"/>
      <c r="G6636" s="6"/>
      <c r="H6636" s="6"/>
      <c r="I6636" s="6"/>
    </row>
    <row r="6637" spans="1:9" x14ac:dyDescent="0.4">
      <c r="A6637" s="5" t="s">
        <v>3</v>
      </c>
      <c r="B6637" s="6">
        <v>42798</v>
      </c>
      <c r="C6637" s="5">
        <v>6</v>
      </c>
      <c r="D6637" s="7">
        <v>255715</v>
      </c>
      <c r="E6637" s="6"/>
      <c r="F6637" s="6"/>
      <c r="G6637" s="6"/>
      <c r="H6637" s="6"/>
      <c r="I6637" s="6"/>
    </row>
    <row r="6638" spans="1:9" x14ac:dyDescent="0.4">
      <c r="A6638" s="5" t="s">
        <v>3</v>
      </c>
      <c r="B6638" s="6">
        <v>42798</v>
      </c>
      <c r="C6638" s="5">
        <v>7</v>
      </c>
      <c r="D6638" s="7">
        <v>262540</v>
      </c>
      <c r="E6638" s="6"/>
      <c r="F6638" s="6"/>
      <c r="G6638" s="6"/>
      <c r="H6638" s="6"/>
      <c r="I6638" s="6"/>
    </row>
    <row r="6639" spans="1:9" x14ac:dyDescent="0.4">
      <c r="A6639" s="5" t="s">
        <v>3</v>
      </c>
      <c r="B6639" s="6">
        <v>42798</v>
      </c>
      <c r="C6639" s="5">
        <v>8</v>
      </c>
      <c r="D6639" s="7">
        <v>278791</v>
      </c>
      <c r="E6639" s="6"/>
      <c r="F6639" s="6"/>
      <c r="G6639" s="6"/>
      <c r="H6639" s="6"/>
      <c r="I6639" s="6"/>
    </row>
    <row r="6640" spans="1:9" x14ac:dyDescent="0.4">
      <c r="A6640" s="5" t="s">
        <v>3</v>
      </c>
      <c r="B6640" s="6">
        <v>42798</v>
      </c>
      <c r="C6640" s="5">
        <v>9</v>
      </c>
      <c r="D6640" s="7">
        <v>304738</v>
      </c>
      <c r="E6640" s="6"/>
      <c r="F6640" s="6"/>
      <c r="G6640" s="6"/>
      <c r="H6640" s="6"/>
      <c r="I6640" s="6"/>
    </row>
    <row r="6641" spans="1:9" x14ac:dyDescent="0.4">
      <c r="A6641" s="5" t="s">
        <v>3</v>
      </c>
      <c r="B6641" s="6">
        <v>42798</v>
      </c>
      <c r="C6641" s="5">
        <v>10</v>
      </c>
      <c r="D6641" s="7">
        <v>291341</v>
      </c>
      <c r="E6641" s="6"/>
      <c r="F6641" s="6"/>
      <c r="G6641" s="6"/>
      <c r="H6641" s="6"/>
      <c r="I6641" s="6"/>
    </row>
    <row r="6642" spans="1:9" x14ac:dyDescent="0.4">
      <c r="A6642" s="5" t="s">
        <v>3</v>
      </c>
      <c r="B6642" s="6">
        <v>42798</v>
      </c>
      <c r="C6642" s="5">
        <v>11</v>
      </c>
      <c r="D6642" s="7">
        <v>270844</v>
      </c>
      <c r="E6642" s="6"/>
      <c r="F6642" s="6"/>
      <c r="G6642" s="6"/>
      <c r="H6642" s="6"/>
      <c r="I6642" s="6"/>
    </row>
    <row r="6643" spans="1:9" x14ac:dyDescent="0.4">
      <c r="A6643" s="5" t="s">
        <v>3</v>
      </c>
      <c r="B6643" s="6">
        <v>42798</v>
      </c>
      <c r="C6643" s="5">
        <v>12</v>
      </c>
      <c r="D6643" s="7">
        <v>266503</v>
      </c>
      <c r="E6643" s="6"/>
      <c r="F6643" s="6"/>
      <c r="G6643" s="6"/>
      <c r="H6643" s="6"/>
      <c r="I6643" s="6"/>
    </row>
    <row r="6644" spans="1:9" x14ac:dyDescent="0.4">
      <c r="A6644" s="5" t="s">
        <v>3</v>
      </c>
      <c r="B6644" s="6">
        <v>42798</v>
      </c>
      <c r="C6644" s="5">
        <v>13</v>
      </c>
      <c r="D6644" s="7">
        <v>261298</v>
      </c>
      <c r="E6644" s="6"/>
      <c r="F6644" s="6"/>
      <c r="G6644" s="6"/>
      <c r="H6644" s="6"/>
      <c r="I6644" s="6"/>
    </row>
    <row r="6645" spans="1:9" x14ac:dyDescent="0.4">
      <c r="A6645" s="5" t="s">
        <v>3</v>
      </c>
      <c r="B6645" s="6">
        <v>42798</v>
      </c>
      <c r="C6645" s="5">
        <v>14</v>
      </c>
      <c r="D6645" s="7">
        <v>258233</v>
      </c>
      <c r="E6645" s="6"/>
      <c r="F6645" s="6"/>
      <c r="G6645" s="6"/>
      <c r="H6645" s="6"/>
      <c r="I6645" s="6"/>
    </row>
    <row r="6646" spans="1:9" x14ac:dyDescent="0.4">
      <c r="A6646" s="5" t="s">
        <v>3</v>
      </c>
      <c r="B6646" s="6">
        <v>42798</v>
      </c>
      <c r="C6646" s="5">
        <v>15</v>
      </c>
      <c r="D6646" s="7">
        <v>254931</v>
      </c>
      <c r="E6646" s="6"/>
      <c r="F6646" s="6"/>
      <c r="G6646" s="6"/>
      <c r="H6646" s="6"/>
      <c r="I6646" s="6"/>
    </row>
    <row r="6647" spans="1:9" x14ac:dyDescent="0.4">
      <c r="A6647" s="5" t="s">
        <v>3</v>
      </c>
      <c r="B6647" s="6">
        <v>42798</v>
      </c>
      <c r="C6647" s="5">
        <v>16</v>
      </c>
      <c r="D6647" s="7">
        <v>250176</v>
      </c>
      <c r="E6647" s="6"/>
      <c r="F6647" s="6"/>
      <c r="G6647" s="6"/>
      <c r="H6647" s="6"/>
      <c r="I6647" s="6"/>
    </row>
    <row r="6648" spans="1:9" x14ac:dyDescent="0.4">
      <c r="A6648" s="5" t="s">
        <v>3</v>
      </c>
      <c r="B6648" s="6">
        <v>42798</v>
      </c>
      <c r="C6648" s="5">
        <v>17</v>
      </c>
      <c r="D6648" s="7">
        <v>249300</v>
      </c>
      <c r="E6648" s="6"/>
      <c r="F6648" s="6"/>
      <c r="G6648" s="6"/>
      <c r="H6648" s="6"/>
      <c r="I6648" s="6"/>
    </row>
    <row r="6649" spans="1:9" x14ac:dyDescent="0.4">
      <c r="A6649" s="5" t="s">
        <v>3</v>
      </c>
      <c r="B6649" s="6">
        <v>42798</v>
      </c>
      <c r="C6649" s="5">
        <v>18</v>
      </c>
      <c r="D6649" s="7">
        <v>269112</v>
      </c>
      <c r="E6649" s="6"/>
      <c r="F6649" s="6"/>
      <c r="G6649" s="6"/>
      <c r="H6649" s="6"/>
      <c r="I6649" s="6"/>
    </row>
    <row r="6650" spans="1:9" x14ac:dyDescent="0.4">
      <c r="A6650" s="5" t="s">
        <v>3</v>
      </c>
      <c r="B6650" s="6">
        <v>42798</v>
      </c>
      <c r="C6650" s="5">
        <v>19</v>
      </c>
      <c r="D6650" s="7">
        <v>290722</v>
      </c>
      <c r="E6650" s="6"/>
      <c r="F6650" s="6"/>
      <c r="G6650" s="6"/>
      <c r="H6650" s="6"/>
      <c r="I6650" s="6"/>
    </row>
    <row r="6651" spans="1:9" x14ac:dyDescent="0.4">
      <c r="A6651" s="5" t="s">
        <v>3</v>
      </c>
      <c r="B6651" s="6">
        <v>42798</v>
      </c>
      <c r="C6651" s="5">
        <v>20</v>
      </c>
      <c r="D6651" s="7">
        <v>300911</v>
      </c>
      <c r="E6651" s="6"/>
      <c r="F6651" s="6"/>
      <c r="G6651" s="6"/>
      <c r="H6651" s="6"/>
      <c r="I6651" s="6"/>
    </row>
    <row r="6652" spans="1:9" x14ac:dyDescent="0.4">
      <c r="A6652" s="5" t="s">
        <v>3</v>
      </c>
      <c r="B6652" s="6">
        <v>42798</v>
      </c>
      <c r="C6652" s="5">
        <v>21</v>
      </c>
      <c r="D6652" s="7">
        <v>297770</v>
      </c>
      <c r="E6652" s="6"/>
      <c r="F6652" s="6"/>
      <c r="G6652" s="6"/>
      <c r="H6652" s="6"/>
      <c r="I6652" s="6"/>
    </row>
    <row r="6653" spans="1:9" x14ac:dyDescent="0.4">
      <c r="A6653" s="5" t="s">
        <v>3</v>
      </c>
      <c r="B6653" s="6">
        <v>42798</v>
      </c>
      <c r="C6653" s="5">
        <v>22</v>
      </c>
      <c r="D6653" s="7">
        <v>304726</v>
      </c>
      <c r="E6653" s="6"/>
      <c r="F6653" s="6"/>
      <c r="G6653" s="6"/>
      <c r="H6653" s="6"/>
      <c r="I6653" s="6"/>
    </row>
    <row r="6654" spans="1:9" x14ac:dyDescent="0.4">
      <c r="A6654" s="5" t="s">
        <v>3</v>
      </c>
      <c r="B6654" s="6">
        <v>42798</v>
      </c>
      <c r="C6654" s="5">
        <v>23</v>
      </c>
      <c r="D6654" s="7">
        <v>285689</v>
      </c>
      <c r="E6654" s="6"/>
      <c r="F6654" s="6"/>
      <c r="G6654" s="6"/>
      <c r="H6654" s="6"/>
      <c r="I6654" s="6"/>
    </row>
    <row r="6655" spans="1:9" x14ac:dyDescent="0.4">
      <c r="A6655" s="5" t="s">
        <v>3</v>
      </c>
      <c r="B6655" s="6">
        <v>42798</v>
      </c>
      <c r="C6655" s="5">
        <v>24</v>
      </c>
      <c r="D6655" s="7">
        <v>255999</v>
      </c>
      <c r="E6655" s="6"/>
      <c r="F6655" s="6"/>
      <c r="G6655" s="6"/>
      <c r="H6655" s="6"/>
      <c r="I6655" s="6"/>
    </row>
    <row r="6656" spans="1:9" x14ac:dyDescent="0.4">
      <c r="A6656" s="5" t="s">
        <v>3</v>
      </c>
      <c r="B6656" s="6">
        <v>42799</v>
      </c>
      <c r="C6656" s="5">
        <v>1</v>
      </c>
      <c r="D6656" s="7">
        <v>242829</v>
      </c>
      <c r="E6656" s="6"/>
      <c r="F6656" s="6"/>
      <c r="G6656" s="6"/>
      <c r="H6656" s="6"/>
      <c r="I6656" s="6"/>
    </row>
    <row r="6657" spans="1:9" x14ac:dyDescent="0.4">
      <c r="A6657" s="5" t="s">
        <v>3</v>
      </c>
      <c r="B6657" s="6">
        <v>42799</v>
      </c>
      <c r="C6657" s="5">
        <v>2</v>
      </c>
      <c r="D6657" s="7">
        <v>238267</v>
      </c>
      <c r="E6657" s="6"/>
      <c r="F6657" s="6"/>
      <c r="G6657" s="6"/>
      <c r="H6657" s="6"/>
      <c r="I6657" s="6"/>
    </row>
    <row r="6658" spans="1:9" x14ac:dyDescent="0.4">
      <c r="A6658" s="5" t="s">
        <v>3</v>
      </c>
      <c r="B6658" s="6">
        <v>42799</v>
      </c>
      <c r="C6658" s="5">
        <v>3</v>
      </c>
      <c r="D6658" s="7">
        <v>236603</v>
      </c>
      <c r="E6658" s="6"/>
      <c r="F6658" s="6"/>
      <c r="G6658" s="6"/>
      <c r="H6658" s="6"/>
      <c r="I6658" s="6"/>
    </row>
    <row r="6659" spans="1:9" x14ac:dyDescent="0.4">
      <c r="A6659" s="5" t="s">
        <v>3</v>
      </c>
      <c r="B6659" s="6">
        <v>42799</v>
      </c>
      <c r="C6659" s="5">
        <v>4</v>
      </c>
      <c r="D6659" s="7">
        <v>231877</v>
      </c>
      <c r="E6659" s="6"/>
      <c r="F6659" s="6"/>
      <c r="G6659" s="6"/>
      <c r="H6659" s="6"/>
      <c r="I6659" s="6"/>
    </row>
    <row r="6660" spans="1:9" x14ac:dyDescent="0.4">
      <c r="A6660" s="5" t="s">
        <v>3</v>
      </c>
      <c r="B6660" s="6">
        <v>42799</v>
      </c>
      <c r="C6660" s="5">
        <v>5</v>
      </c>
      <c r="D6660" s="7">
        <v>232403</v>
      </c>
      <c r="E6660" s="6"/>
      <c r="F6660" s="6"/>
      <c r="G6660" s="6"/>
      <c r="H6660" s="6"/>
      <c r="I6660" s="6"/>
    </row>
    <row r="6661" spans="1:9" x14ac:dyDescent="0.4">
      <c r="A6661" s="5" t="s">
        <v>3</v>
      </c>
      <c r="B6661" s="6">
        <v>42799</v>
      </c>
      <c r="C6661" s="5">
        <v>6</v>
      </c>
      <c r="D6661" s="7">
        <v>240919</v>
      </c>
      <c r="E6661" s="6"/>
      <c r="F6661" s="6"/>
      <c r="G6661" s="6"/>
      <c r="H6661" s="6"/>
      <c r="I6661" s="6"/>
    </row>
    <row r="6662" spans="1:9" x14ac:dyDescent="0.4">
      <c r="A6662" s="5" t="s">
        <v>3</v>
      </c>
      <c r="B6662" s="6">
        <v>42799</v>
      </c>
      <c r="C6662" s="5">
        <v>7</v>
      </c>
      <c r="D6662" s="7">
        <v>259804</v>
      </c>
      <c r="E6662" s="6"/>
      <c r="F6662" s="6"/>
      <c r="G6662" s="6"/>
      <c r="H6662" s="6"/>
      <c r="I6662" s="6"/>
    </row>
    <row r="6663" spans="1:9" x14ac:dyDescent="0.4">
      <c r="A6663" s="5" t="s">
        <v>3</v>
      </c>
      <c r="B6663" s="6">
        <v>42799</v>
      </c>
      <c r="C6663" s="5">
        <v>8</v>
      </c>
      <c r="D6663" s="7">
        <v>272825</v>
      </c>
      <c r="E6663" s="6"/>
      <c r="F6663" s="6"/>
      <c r="G6663" s="6"/>
      <c r="H6663" s="6"/>
      <c r="I6663" s="6"/>
    </row>
    <row r="6664" spans="1:9" x14ac:dyDescent="0.4">
      <c r="A6664" s="5" t="s">
        <v>3</v>
      </c>
      <c r="B6664" s="6">
        <v>42799</v>
      </c>
      <c r="C6664" s="5">
        <v>9</v>
      </c>
      <c r="D6664" s="7">
        <v>299170</v>
      </c>
      <c r="E6664" s="6"/>
      <c r="F6664" s="6"/>
      <c r="G6664" s="6"/>
      <c r="H6664" s="6"/>
      <c r="I6664" s="6"/>
    </row>
    <row r="6665" spans="1:9" x14ac:dyDescent="0.4">
      <c r="A6665" s="5" t="s">
        <v>3</v>
      </c>
      <c r="B6665" s="6">
        <v>42799</v>
      </c>
      <c r="C6665" s="5">
        <v>10</v>
      </c>
      <c r="D6665" s="7">
        <v>290381</v>
      </c>
      <c r="E6665" s="6"/>
      <c r="F6665" s="6"/>
      <c r="G6665" s="6"/>
      <c r="H6665" s="6"/>
      <c r="I6665" s="6"/>
    </row>
    <row r="6666" spans="1:9" x14ac:dyDescent="0.4">
      <c r="A6666" s="5" t="s">
        <v>3</v>
      </c>
      <c r="B6666" s="6">
        <v>42799</v>
      </c>
      <c r="C6666" s="5">
        <v>11</v>
      </c>
      <c r="D6666" s="7">
        <v>274588</v>
      </c>
      <c r="E6666" s="6"/>
      <c r="F6666" s="6"/>
      <c r="G6666" s="6"/>
      <c r="H6666" s="6"/>
      <c r="I6666" s="6"/>
    </row>
    <row r="6667" spans="1:9" x14ac:dyDescent="0.4">
      <c r="A6667" s="5" t="s">
        <v>3</v>
      </c>
      <c r="B6667" s="6">
        <v>42799</v>
      </c>
      <c r="C6667" s="5">
        <v>12</v>
      </c>
      <c r="D6667" s="7">
        <v>253188</v>
      </c>
      <c r="E6667" s="6"/>
      <c r="F6667" s="6"/>
      <c r="G6667" s="6"/>
      <c r="H6667" s="6"/>
      <c r="I6667" s="6"/>
    </row>
    <row r="6668" spans="1:9" x14ac:dyDescent="0.4">
      <c r="A6668" s="5" t="s">
        <v>3</v>
      </c>
      <c r="B6668" s="6">
        <v>42799</v>
      </c>
      <c r="C6668" s="5">
        <v>13</v>
      </c>
      <c r="D6668" s="7">
        <v>252671</v>
      </c>
      <c r="E6668" s="6"/>
      <c r="F6668" s="6"/>
      <c r="G6668" s="6"/>
      <c r="H6668" s="6"/>
      <c r="I6668" s="6"/>
    </row>
    <row r="6669" spans="1:9" x14ac:dyDescent="0.4">
      <c r="A6669" s="5" t="s">
        <v>3</v>
      </c>
      <c r="B6669" s="6">
        <v>42799</v>
      </c>
      <c r="C6669" s="5">
        <v>14</v>
      </c>
      <c r="D6669" s="7">
        <v>250424</v>
      </c>
      <c r="E6669" s="6"/>
      <c r="F6669" s="6"/>
      <c r="G6669" s="6"/>
      <c r="H6669" s="6"/>
      <c r="I6669" s="6"/>
    </row>
    <row r="6670" spans="1:9" x14ac:dyDescent="0.4">
      <c r="A6670" s="5" t="s">
        <v>3</v>
      </c>
      <c r="B6670" s="6">
        <v>42799</v>
      </c>
      <c r="C6670" s="5">
        <v>15</v>
      </c>
      <c r="D6670" s="7">
        <v>246684</v>
      </c>
      <c r="E6670" s="6"/>
      <c r="F6670" s="6"/>
      <c r="G6670" s="6"/>
      <c r="H6670" s="6"/>
      <c r="I6670" s="6"/>
    </row>
    <row r="6671" spans="1:9" x14ac:dyDescent="0.4">
      <c r="A6671" s="5" t="s">
        <v>3</v>
      </c>
      <c r="B6671" s="6">
        <v>42799</v>
      </c>
      <c r="C6671" s="5">
        <v>16</v>
      </c>
      <c r="D6671" s="7">
        <v>226222</v>
      </c>
      <c r="E6671" s="6"/>
      <c r="F6671" s="6"/>
      <c r="G6671" s="6"/>
      <c r="H6671" s="6"/>
      <c r="I6671" s="6"/>
    </row>
    <row r="6672" spans="1:9" x14ac:dyDescent="0.4">
      <c r="A6672" s="5" t="s">
        <v>3</v>
      </c>
      <c r="B6672" s="6">
        <v>42799</v>
      </c>
      <c r="C6672" s="5">
        <v>17</v>
      </c>
      <c r="D6672" s="7">
        <v>223526</v>
      </c>
      <c r="E6672" s="6"/>
      <c r="F6672" s="6"/>
      <c r="G6672" s="6"/>
      <c r="H6672" s="6"/>
      <c r="I6672" s="6"/>
    </row>
    <row r="6673" spans="1:9" x14ac:dyDescent="0.4">
      <c r="A6673" s="5" t="s">
        <v>3</v>
      </c>
      <c r="B6673" s="6">
        <v>42799</v>
      </c>
      <c r="C6673" s="5">
        <v>18</v>
      </c>
      <c r="D6673" s="7">
        <v>236863</v>
      </c>
      <c r="E6673" s="6"/>
      <c r="F6673" s="6"/>
      <c r="G6673" s="6"/>
      <c r="H6673" s="6"/>
      <c r="I6673" s="6"/>
    </row>
    <row r="6674" spans="1:9" x14ac:dyDescent="0.4">
      <c r="A6674" s="5" t="s">
        <v>3</v>
      </c>
      <c r="B6674" s="6">
        <v>42799</v>
      </c>
      <c r="C6674" s="5">
        <v>19</v>
      </c>
      <c r="D6674" s="7">
        <v>257042</v>
      </c>
      <c r="E6674" s="6"/>
      <c r="F6674" s="6"/>
      <c r="G6674" s="6"/>
      <c r="H6674" s="6"/>
      <c r="I6674" s="6"/>
    </row>
    <row r="6675" spans="1:9" x14ac:dyDescent="0.4">
      <c r="A6675" s="5" t="s">
        <v>3</v>
      </c>
      <c r="B6675" s="6">
        <v>42799</v>
      </c>
      <c r="C6675" s="5">
        <v>20</v>
      </c>
      <c r="D6675" s="7">
        <v>271140</v>
      </c>
      <c r="E6675" s="6"/>
      <c r="F6675" s="6"/>
      <c r="G6675" s="6"/>
      <c r="H6675" s="6"/>
      <c r="I6675" s="6"/>
    </row>
    <row r="6676" spans="1:9" x14ac:dyDescent="0.4">
      <c r="A6676" s="5" t="s">
        <v>3</v>
      </c>
      <c r="B6676" s="6">
        <v>42799</v>
      </c>
      <c r="C6676" s="5">
        <v>21</v>
      </c>
      <c r="D6676" s="7">
        <v>254603</v>
      </c>
      <c r="E6676" s="6"/>
      <c r="F6676" s="6"/>
      <c r="G6676" s="6"/>
      <c r="H6676" s="6"/>
      <c r="I6676" s="6"/>
    </row>
    <row r="6677" spans="1:9" x14ac:dyDescent="0.4">
      <c r="A6677" s="5" t="s">
        <v>3</v>
      </c>
      <c r="B6677" s="6">
        <v>42799</v>
      </c>
      <c r="C6677" s="5">
        <v>22</v>
      </c>
      <c r="D6677" s="7">
        <v>239832</v>
      </c>
      <c r="E6677" s="6"/>
      <c r="F6677" s="6"/>
      <c r="G6677" s="6"/>
      <c r="H6677" s="6"/>
      <c r="I6677" s="6"/>
    </row>
    <row r="6678" spans="1:9" x14ac:dyDescent="0.4">
      <c r="A6678" s="5" t="s">
        <v>3</v>
      </c>
      <c r="B6678" s="6">
        <v>42799</v>
      </c>
      <c r="C6678" s="5">
        <v>23</v>
      </c>
      <c r="D6678" s="7">
        <v>211069</v>
      </c>
      <c r="E6678" s="6"/>
      <c r="F6678" s="6"/>
      <c r="G6678" s="6"/>
      <c r="H6678" s="6"/>
      <c r="I6678" s="6"/>
    </row>
    <row r="6679" spans="1:9" x14ac:dyDescent="0.4">
      <c r="A6679" s="5" t="s">
        <v>3</v>
      </c>
      <c r="B6679" s="6">
        <v>42799</v>
      </c>
      <c r="C6679" s="5">
        <v>24</v>
      </c>
      <c r="D6679" s="7">
        <v>192501</v>
      </c>
      <c r="E6679" s="6"/>
      <c r="F6679" s="6"/>
      <c r="G6679" s="6"/>
      <c r="H6679" s="6"/>
      <c r="I6679" s="6"/>
    </row>
    <row r="6680" spans="1:9" x14ac:dyDescent="0.4">
      <c r="A6680" s="5" t="s">
        <v>3</v>
      </c>
      <c r="B6680" s="6">
        <v>42800</v>
      </c>
      <c r="C6680" s="5">
        <v>1</v>
      </c>
      <c r="D6680" s="7">
        <v>180136</v>
      </c>
      <c r="E6680" s="6"/>
      <c r="F6680" s="6"/>
      <c r="G6680" s="6"/>
      <c r="H6680" s="6"/>
      <c r="I6680" s="6"/>
    </row>
    <row r="6681" spans="1:9" x14ac:dyDescent="0.4">
      <c r="A6681" s="5" t="s">
        <v>3</v>
      </c>
      <c r="B6681" s="6">
        <v>42800</v>
      </c>
      <c r="C6681" s="5">
        <v>2</v>
      </c>
      <c r="D6681" s="7">
        <v>169271</v>
      </c>
      <c r="E6681" s="6"/>
      <c r="F6681" s="6"/>
      <c r="G6681" s="6"/>
      <c r="H6681" s="6"/>
      <c r="I6681" s="6"/>
    </row>
    <row r="6682" spans="1:9" x14ac:dyDescent="0.4">
      <c r="A6682" s="5" t="s">
        <v>3</v>
      </c>
      <c r="B6682" s="6">
        <v>42800</v>
      </c>
      <c r="C6682" s="5">
        <v>3</v>
      </c>
      <c r="D6682" s="7">
        <v>161919</v>
      </c>
      <c r="E6682" s="6"/>
      <c r="F6682" s="6"/>
      <c r="G6682" s="6"/>
      <c r="H6682" s="6"/>
      <c r="I6682" s="6"/>
    </row>
    <row r="6683" spans="1:9" x14ac:dyDescent="0.4">
      <c r="A6683" s="5" t="s">
        <v>3</v>
      </c>
      <c r="B6683" s="6">
        <v>42800</v>
      </c>
      <c r="C6683" s="5">
        <v>4</v>
      </c>
      <c r="D6683" s="7">
        <v>158982</v>
      </c>
      <c r="E6683" s="6"/>
      <c r="F6683" s="6"/>
      <c r="G6683" s="6"/>
      <c r="H6683" s="6"/>
      <c r="I6683" s="6"/>
    </row>
    <row r="6684" spans="1:9" x14ac:dyDescent="0.4">
      <c r="A6684" s="5" t="s">
        <v>3</v>
      </c>
      <c r="B6684" s="6">
        <v>42800</v>
      </c>
      <c r="C6684" s="5">
        <v>5</v>
      </c>
      <c r="D6684" s="7">
        <v>162562</v>
      </c>
      <c r="E6684" s="6"/>
      <c r="F6684" s="6"/>
      <c r="G6684" s="6"/>
      <c r="H6684" s="6"/>
      <c r="I6684" s="6"/>
    </row>
    <row r="6685" spans="1:9" x14ac:dyDescent="0.4">
      <c r="A6685" s="5" t="s">
        <v>3</v>
      </c>
      <c r="B6685" s="6">
        <v>42800</v>
      </c>
      <c r="C6685" s="5">
        <v>6</v>
      </c>
      <c r="D6685" s="7">
        <v>179533</v>
      </c>
      <c r="E6685" s="6"/>
      <c r="F6685" s="6"/>
      <c r="G6685" s="6"/>
      <c r="H6685" s="6"/>
      <c r="I6685" s="6"/>
    </row>
    <row r="6686" spans="1:9" x14ac:dyDescent="0.4">
      <c r="A6686" s="5" t="s">
        <v>3</v>
      </c>
      <c r="B6686" s="6">
        <v>42800</v>
      </c>
      <c r="C6686" s="5">
        <v>7</v>
      </c>
      <c r="D6686" s="7">
        <v>193976</v>
      </c>
      <c r="E6686" s="6"/>
      <c r="F6686" s="6"/>
      <c r="G6686" s="6"/>
      <c r="H6686" s="6"/>
      <c r="I6686" s="6"/>
    </row>
    <row r="6687" spans="1:9" x14ac:dyDescent="0.4">
      <c r="A6687" s="5" t="s">
        <v>3</v>
      </c>
      <c r="B6687" s="6">
        <v>42800</v>
      </c>
      <c r="C6687" s="5">
        <v>8</v>
      </c>
      <c r="D6687" s="7">
        <v>208703</v>
      </c>
      <c r="E6687" s="6"/>
      <c r="F6687" s="6"/>
      <c r="G6687" s="6"/>
      <c r="H6687" s="6"/>
      <c r="I6687" s="6"/>
    </row>
    <row r="6688" spans="1:9" x14ac:dyDescent="0.4">
      <c r="A6688" s="5" t="s">
        <v>3</v>
      </c>
      <c r="B6688" s="6">
        <v>42800</v>
      </c>
      <c r="C6688" s="5">
        <v>9</v>
      </c>
      <c r="D6688" s="7">
        <v>197871</v>
      </c>
      <c r="E6688" s="6"/>
      <c r="F6688" s="6"/>
      <c r="G6688" s="6"/>
      <c r="H6688" s="6"/>
      <c r="I6688" s="6"/>
    </row>
    <row r="6689" spans="1:9" x14ac:dyDescent="0.4">
      <c r="A6689" s="5" t="s">
        <v>3</v>
      </c>
      <c r="B6689" s="6">
        <v>42800</v>
      </c>
      <c r="C6689" s="5">
        <v>10</v>
      </c>
      <c r="D6689" s="7">
        <v>215784</v>
      </c>
      <c r="E6689" s="6"/>
      <c r="F6689" s="6"/>
      <c r="G6689" s="6"/>
      <c r="H6689" s="6"/>
      <c r="I6689" s="6"/>
    </row>
    <row r="6690" spans="1:9" x14ac:dyDescent="0.4">
      <c r="A6690" s="5" t="s">
        <v>3</v>
      </c>
      <c r="B6690" s="6">
        <v>42800</v>
      </c>
      <c r="C6690" s="5">
        <v>11</v>
      </c>
      <c r="D6690" s="7">
        <v>205077</v>
      </c>
      <c r="E6690" s="6"/>
      <c r="F6690" s="6"/>
      <c r="G6690" s="6"/>
      <c r="H6690" s="6"/>
      <c r="I6690" s="6"/>
    </row>
    <row r="6691" spans="1:9" x14ac:dyDescent="0.4">
      <c r="A6691" s="5" t="s">
        <v>3</v>
      </c>
      <c r="B6691" s="6">
        <v>42800</v>
      </c>
      <c r="C6691" s="5">
        <v>12</v>
      </c>
      <c r="D6691" s="7">
        <v>190052</v>
      </c>
      <c r="E6691" s="6"/>
      <c r="F6691" s="6"/>
      <c r="G6691" s="6"/>
      <c r="H6691" s="6"/>
      <c r="I6691" s="6"/>
    </row>
    <row r="6692" spans="1:9" x14ac:dyDescent="0.4">
      <c r="A6692" s="5" t="s">
        <v>3</v>
      </c>
      <c r="B6692" s="6">
        <v>42800</v>
      </c>
      <c r="C6692" s="5">
        <v>13</v>
      </c>
      <c r="D6692" s="7">
        <v>194949</v>
      </c>
      <c r="E6692" s="6"/>
      <c r="F6692" s="6"/>
      <c r="G6692" s="6"/>
      <c r="H6692" s="6"/>
      <c r="I6692" s="6"/>
    </row>
    <row r="6693" spans="1:9" x14ac:dyDescent="0.4">
      <c r="A6693" s="5" t="s">
        <v>3</v>
      </c>
      <c r="B6693" s="6">
        <v>42800</v>
      </c>
      <c r="C6693" s="5">
        <v>14</v>
      </c>
      <c r="D6693" s="7">
        <v>192527</v>
      </c>
      <c r="E6693" s="6"/>
      <c r="F6693" s="6"/>
      <c r="G6693" s="6"/>
      <c r="H6693" s="6"/>
      <c r="I6693" s="6"/>
    </row>
    <row r="6694" spans="1:9" x14ac:dyDescent="0.4">
      <c r="A6694" s="5" t="s">
        <v>3</v>
      </c>
      <c r="B6694" s="6">
        <v>42800</v>
      </c>
      <c r="C6694" s="5">
        <v>15</v>
      </c>
      <c r="D6694" s="7">
        <v>181558</v>
      </c>
      <c r="E6694" s="6"/>
      <c r="F6694" s="6"/>
      <c r="G6694" s="6"/>
      <c r="H6694" s="6"/>
      <c r="I6694" s="6"/>
    </row>
    <row r="6695" spans="1:9" x14ac:dyDescent="0.4">
      <c r="A6695" s="5" t="s">
        <v>3</v>
      </c>
      <c r="B6695" s="6">
        <v>42800</v>
      </c>
      <c r="C6695" s="5">
        <v>16</v>
      </c>
      <c r="D6695" s="7">
        <v>185226</v>
      </c>
      <c r="E6695" s="6"/>
      <c r="F6695" s="6"/>
      <c r="G6695" s="6"/>
      <c r="H6695" s="6"/>
      <c r="I6695" s="6"/>
    </row>
    <row r="6696" spans="1:9" x14ac:dyDescent="0.4">
      <c r="A6696" s="5" t="s">
        <v>3</v>
      </c>
      <c r="B6696" s="6">
        <v>42800</v>
      </c>
      <c r="C6696" s="5">
        <v>17</v>
      </c>
      <c r="D6696" s="7">
        <v>212271</v>
      </c>
      <c r="E6696" s="6"/>
      <c r="F6696" s="6"/>
      <c r="G6696" s="6"/>
      <c r="H6696" s="6"/>
      <c r="I6696" s="6"/>
    </row>
    <row r="6697" spans="1:9" x14ac:dyDescent="0.4">
      <c r="A6697" s="5" t="s">
        <v>3</v>
      </c>
      <c r="B6697" s="6">
        <v>42800</v>
      </c>
      <c r="C6697" s="5">
        <v>18</v>
      </c>
      <c r="D6697" s="7">
        <v>216962</v>
      </c>
      <c r="E6697" s="6"/>
      <c r="F6697" s="6"/>
      <c r="G6697" s="6"/>
      <c r="H6697" s="6"/>
      <c r="I6697" s="6"/>
    </row>
    <row r="6698" spans="1:9" x14ac:dyDescent="0.4">
      <c r="A6698" s="5" t="s">
        <v>3</v>
      </c>
      <c r="B6698" s="6">
        <v>42800</v>
      </c>
      <c r="C6698" s="5">
        <v>19</v>
      </c>
      <c r="D6698" s="7">
        <v>252892</v>
      </c>
      <c r="E6698" s="6"/>
      <c r="F6698" s="6"/>
      <c r="G6698" s="6"/>
      <c r="H6698" s="6"/>
      <c r="I6698" s="6"/>
    </row>
    <row r="6699" spans="1:9" x14ac:dyDescent="0.4">
      <c r="A6699" s="5" t="s">
        <v>3</v>
      </c>
      <c r="B6699" s="6">
        <v>42800</v>
      </c>
      <c r="C6699" s="5">
        <v>20</v>
      </c>
      <c r="D6699" s="7">
        <v>257156</v>
      </c>
      <c r="E6699" s="6"/>
      <c r="F6699" s="6"/>
      <c r="G6699" s="6"/>
      <c r="H6699" s="6"/>
      <c r="I6699" s="6"/>
    </row>
    <row r="6700" spans="1:9" x14ac:dyDescent="0.4">
      <c r="A6700" s="5" t="s">
        <v>3</v>
      </c>
      <c r="B6700" s="6">
        <v>42800</v>
      </c>
      <c r="C6700" s="5">
        <v>21</v>
      </c>
      <c r="D6700" s="7">
        <v>249165</v>
      </c>
      <c r="E6700" s="6"/>
      <c r="F6700" s="6"/>
      <c r="G6700" s="6"/>
      <c r="H6700" s="6"/>
      <c r="I6700" s="6"/>
    </row>
    <row r="6701" spans="1:9" x14ac:dyDescent="0.4">
      <c r="A6701" s="5" t="s">
        <v>3</v>
      </c>
      <c r="B6701" s="6">
        <v>42800</v>
      </c>
      <c r="C6701" s="5">
        <v>22</v>
      </c>
      <c r="D6701" s="7">
        <v>243860</v>
      </c>
      <c r="E6701" s="6"/>
      <c r="F6701" s="6"/>
      <c r="G6701" s="6"/>
      <c r="H6701" s="6"/>
      <c r="I6701" s="6"/>
    </row>
    <row r="6702" spans="1:9" x14ac:dyDescent="0.4">
      <c r="A6702" s="5" t="s">
        <v>3</v>
      </c>
      <c r="B6702" s="6">
        <v>42800</v>
      </c>
      <c r="C6702" s="5">
        <v>23</v>
      </c>
      <c r="D6702" s="7">
        <v>212526</v>
      </c>
      <c r="E6702" s="6"/>
      <c r="F6702" s="6"/>
      <c r="G6702" s="6"/>
      <c r="H6702" s="6"/>
      <c r="I6702" s="6"/>
    </row>
    <row r="6703" spans="1:9" x14ac:dyDescent="0.4">
      <c r="A6703" s="5" t="s">
        <v>3</v>
      </c>
      <c r="B6703" s="6">
        <v>42800</v>
      </c>
      <c r="C6703" s="5">
        <v>24</v>
      </c>
      <c r="D6703" s="7">
        <v>177118</v>
      </c>
      <c r="E6703" s="6"/>
      <c r="F6703" s="6"/>
      <c r="G6703" s="6"/>
      <c r="H6703" s="6"/>
      <c r="I6703" s="6"/>
    </row>
    <row r="6704" spans="1:9" x14ac:dyDescent="0.4">
      <c r="A6704" s="5" t="s">
        <v>3</v>
      </c>
      <c r="B6704" s="6">
        <v>42801</v>
      </c>
      <c r="C6704" s="5">
        <v>1</v>
      </c>
      <c r="D6704" s="7">
        <v>164222</v>
      </c>
      <c r="E6704" s="6"/>
      <c r="F6704" s="6"/>
      <c r="G6704" s="6"/>
      <c r="H6704" s="6"/>
      <c r="I6704" s="6"/>
    </row>
    <row r="6705" spans="1:9" x14ac:dyDescent="0.4">
      <c r="A6705" s="5" t="s">
        <v>3</v>
      </c>
      <c r="B6705" s="6">
        <v>42801</v>
      </c>
      <c r="C6705" s="5">
        <v>2</v>
      </c>
      <c r="D6705" s="7">
        <v>148539</v>
      </c>
      <c r="E6705" s="6"/>
      <c r="F6705" s="6"/>
      <c r="G6705" s="6"/>
      <c r="H6705" s="6"/>
      <c r="I6705" s="6"/>
    </row>
    <row r="6706" spans="1:9" x14ac:dyDescent="0.4">
      <c r="A6706" s="5" t="s">
        <v>3</v>
      </c>
      <c r="B6706" s="6">
        <v>42801</v>
      </c>
      <c r="C6706" s="5">
        <v>3</v>
      </c>
      <c r="D6706" s="7">
        <v>141944</v>
      </c>
      <c r="E6706" s="6"/>
      <c r="F6706" s="6"/>
      <c r="G6706" s="6"/>
      <c r="H6706" s="6"/>
      <c r="I6706" s="6"/>
    </row>
    <row r="6707" spans="1:9" x14ac:dyDescent="0.4">
      <c r="A6707" s="5" t="s">
        <v>3</v>
      </c>
      <c r="B6707" s="6">
        <v>42801</v>
      </c>
      <c r="C6707" s="5">
        <v>4</v>
      </c>
      <c r="D6707" s="7">
        <v>144336</v>
      </c>
      <c r="E6707" s="6"/>
      <c r="F6707" s="6"/>
      <c r="G6707" s="6"/>
      <c r="H6707" s="6"/>
      <c r="I6707" s="6"/>
    </row>
    <row r="6708" spans="1:9" x14ac:dyDescent="0.4">
      <c r="A6708" s="5" t="s">
        <v>3</v>
      </c>
      <c r="B6708" s="6">
        <v>42801</v>
      </c>
      <c r="C6708" s="5">
        <v>5</v>
      </c>
      <c r="D6708" s="7">
        <v>151443</v>
      </c>
      <c r="E6708" s="6"/>
      <c r="F6708" s="6"/>
      <c r="G6708" s="6"/>
      <c r="H6708" s="6"/>
      <c r="I6708" s="6"/>
    </row>
    <row r="6709" spans="1:9" x14ac:dyDescent="0.4">
      <c r="A6709" s="5" t="s">
        <v>3</v>
      </c>
      <c r="B6709" s="6">
        <v>42801</v>
      </c>
      <c r="C6709" s="5">
        <v>6</v>
      </c>
      <c r="D6709" s="7">
        <v>164932</v>
      </c>
      <c r="E6709" s="6"/>
      <c r="F6709" s="6"/>
      <c r="G6709" s="6"/>
      <c r="H6709" s="6"/>
      <c r="I6709" s="6"/>
    </row>
    <row r="6710" spans="1:9" x14ac:dyDescent="0.4">
      <c r="A6710" s="5" t="s">
        <v>3</v>
      </c>
      <c r="B6710" s="6">
        <v>42801</v>
      </c>
      <c r="C6710" s="5">
        <v>7</v>
      </c>
      <c r="D6710" s="7">
        <v>186650</v>
      </c>
      <c r="E6710" s="6"/>
      <c r="F6710" s="6"/>
      <c r="G6710" s="6"/>
      <c r="H6710" s="6"/>
      <c r="I6710" s="6"/>
    </row>
    <row r="6711" spans="1:9" x14ac:dyDescent="0.4">
      <c r="A6711" s="5" t="s">
        <v>3</v>
      </c>
      <c r="B6711" s="6">
        <v>42801</v>
      </c>
      <c r="C6711" s="5">
        <v>8</v>
      </c>
      <c r="D6711" s="7">
        <v>201979</v>
      </c>
      <c r="E6711" s="6"/>
      <c r="F6711" s="6"/>
      <c r="G6711" s="6"/>
      <c r="H6711" s="6"/>
      <c r="I6711" s="6"/>
    </row>
    <row r="6712" spans="1:9" x14ac:dyDescent="0.4">
      <c r="A6712" s="5" t="s">
        <v>3</v>
      </c>
      <c r="B6712" s="6">
        <v>42801</v>
      </c>
      <c r="C6712" s="5">
        <v>9</v>
      </c>
      <c r="D6712" s="7">
        <v>188515</v>
      </c>
      <c r="E6712" s="6"/>
      <c r="F6712" s="6"/>
      <c r="G6712" s="6"/>
      <c r="H6712" s="6"/>
      <c r="I6712" s="6"/>
    </row>
    <row r="6713" spans="1:9" x14ac:dyDescent="0.4">
      <c r="A6713" s="5" t="s">
        <v>3</v>
      </c>
      <c r="B6713" s="6">
        <v>42801</v>
      </c>
      <c r="C6713" s="5">
        <v>10</v>
      </c>
      <c r="D6713" s="7">
        <v>187072</v>
      </c>
      <c r="E6713" s="6"/>
      <c r="F6713" s="6"/>
      <c r="G6713" s="6"/>
      <c r="H6713" s="6"/>
      <c r="I6713" s="6"/>
    </row>
    <row r="6714" spans="1:9" x14ac:dyDescent="0.4">
      <c r="A6714" s="5" t="s">
        <v>3</v>
      </c>
      <c r="B6714" s="6">
        <v>42801</v>
      </c>
      <c r="C6714" s="5">
        <v>11</v>
      </c>
      <c r="D6714" s="7">
        <v>178664</v>
      </c>
      <c r="E6714" s="6"/>
      <c r="F6714" s="6"/>
      <c r="G6714" s="6"/>
      <c r="H6714" s="6"/>
      <c r="I6714" s="6"/>
    </row>
    <row r="6715" spans="1:9" x14ac:dyDescent="0.4">
      <c r="A6715" s="5" t="s">
        <v>3</v>
      </c>
      <c r="B6715" s="6">
        <v>42801</v>
      </c>
      <c r="C6715" s="5">
        <v>12</v>
      </c>
      <c r="D6715" s="7">
        <v>191466</v>
      </c>
      <c r="E6715" s="6"/>
      <c r="F6715" s="6"/>
      <c r="G6715" s="6"/>
      <c r="H6715" s="6"/>
      <c r="I6715" s="6"/>
    </row>
    <row r="6716" spans="1:9" x14ac:dyDescent="0.4">
      <c r="A6716" s="5" t="s">
        <v>3</v>
      </c>
      <c r="B6716" s="6">
        <v>42801</v>
      </c>
      <c r="C6716" s="5">
        <v>13</v>
      </c>
      <c r="D6716" s="7">
        <v>186105</v>
      </c>
      <c r="E6716" s="6"/>
      <c r="F6716" s="6"/>
      <c r="G6716" s="6"/>
      <c r="H6716" s="6"/>
      <c r="I6716" s="6"/>
    </row>
    <row r="6717" spans="1:9" x14ac:dyDescent="0.4">
      <c r="A6717" s="5" t="s">
        <v>3</v>
      </c>
      <c r="B6717" s="6">
        <v>42801</v>
      </c>
      <c r="C6717" s="5">
        <v>14</v>
      </c>
      <c r="D6717" s="7">
        <v>178911</v>
      </c>
      <c r="E6717" s="6"/>
      <c r="F6717" s="6"/>
      <c r="G6717" s="6"/>
      <c r="H6717" s="6"/>
      <c r="I6717" s="6"/>
    </row>
    <row r="6718" spans="1:9" x14ac:dyDescent="0.4">
      <c r="A6718" s="5" t="s">
        <v>3</v>
      </c>
      <c r="B6718" s="6">
        <v>42801</v>
      </c>
      <c r="C6718" s="5">
        <v>15</v>
      </c>
      <c r="D6718" s="7">
        <v>176050</v>
      </c>
      <c r="E6718" s="6"/>
      <c r="F6718" s="6"/>
      <c r="G6718" s="6"/>
      <c r="H6718" s="6"/>
      <c r="I6718" s="6"/>
    </row>
    <row r="6719" spans="1:9" x14ac:dyDescent="0.4">
      <c r="A6719" s="5" t="s">
        <v>3</v>
      </c>
      <c r="B6719" s="6">
        <v>42801</v>
      </c>
      <c r="C6719" s="5">
        <v>16</v>
      </c>
      <c r="D6719" s="7">
        <v>180180</v>
      </c>
      <c r="E6719" s="6"/>
      <c r="F6719" s="6"/>
      <c r="G6719" s="6"/>
      <c r="H6719" s="6"/>
      <c r="I6719" s="6"/>
    </row>
    <row r="6720" spans="1:9" x14ac:dyDescent="0.4">
      <c r="A6720" s="5" t="s">
        <v>3</v>
      </c>
      <c r="B6720" s="6">
        <v>42801</v>
      </c>
      <c r="C6720" s="5">
        <v>17</v>
      </c>
      <c r="D6720" s="7">
        <v>200628</v>
      </c>
      <c r="E6720" s="6"/>
      <c r="F6720" s="6"/>
      <c r="G6720" s="6"/>
      <c r="H6720" s="6"/>
      <c r="I6720" s="6"/>
    </row>
    <row r="6721" spans="1:9" x14ac:dyDescent="0.4">
      <c r="A6721" s="5" t="s">
        <v>3</v>
      </c>
      <c r="B6721" s="6">
        <v>42801</v>
      </c>
      <c r="C6721" s="5">
        <v>18</v>
      </c>
      <c r="D6721" s="7">
        <v>217243</v>
      </c>
      <c r="E6721" s="6"/>
      <c r="F6721" s="6"/>
      <c r="G6721" s="6"/>
      <c r="H6721" s="6"/>
      <c r="I6721" s="6"/>
    </row>
    <row r="6722" spans="1:9" x14ac:dyDescent="0.4">
      <c r="A6722" s="5" t="s">
        <v>3</v>
      </c>
      <c r="B6722" s="6">
        <v>42801</v>
      </c>
      <c r="C6722" s="5">
        <v>19</v>
      </c>
      <c r="D6722" s="7">
        <v>241083</v>
      </c>
      <c r="E6722" s="6"/>
      <c r="F6722" s="6"/>
      <c r="G6722" s="6"/>
      <c r="H6722" s="6"/>
      <c r="I6722" s="6"/>
    </row>
    <row r="6723" spans="1:9" x14ac:dyDescent="0.4">
      <c r="A6723" s="5" t="s">
        <v>3</v>
      </c>
      <c r="B6723" s="6">
        <v>42801</v>
      </c>
      <c r="C6723" s="5">
        <v>20</v>
      </c>
      <c r="D6723" s="7">
        <v>241174</v>
      </c>
      <c r="E6723" s="6"/>
      <c r="F6723" s="6"/>
      <c r="G6723" s="6"/>
      <c r="H6723" s="6"/>
      <c r="I6723" s="6"/>
    </row>
    <row r="6724" spans="1:9" x14ac:dyDescent="0.4">
      <c r="A6724" s="5" t="s">
        <v>3</v>
      </c>
      <c r="B6724" s="6">
        <v>42801</v>
      </c>
      <c r="C6724" s="5">
        <v>21</v>
      </c>
      <c r="D6724" s="7">
        <v>252905</v>
      </c>
      <c r="E6724" s="6"/>
      <c r="F6724" s="6"/>
      <c r="G6724" s="6"/>
      <c r="H6724" s="6"/>
      <c r="I6724" s="6"/>
    </row>
    <row r="6725" spans="1:9" x14ac:dyDescent="0.4">
      <c r="A6725" s="5" t="s">
        <v>3</v>
      </c>
      <c r="B6725" s="6">
        <v>42801</v>
      </c>
      <c r="C6725" s="5">
        <v>22</v>
      </c>
      <c r="D6725" s="7">
        <v>241809</v>
      </c>
      <c r="E6725" s="6"/>
      <c r="F6725" s="6"/>
      <c r="G6725" s="6"/>
      <c r="H6725" s="6"/>
      <c r="I6725" s="6"/>
    </row>
    <row r="6726" spans="1:9" x14ac:dyDescent="0.4">
      <c r="A6726" s="5" t="s">
        <v>3</v>
      </c>
      <c r="B6726" s="6">
        <v>42801</v>
      </c>
      <c r="C6726" s="5">
        <v>23</v>
      </c>
      <c r="D6726" s="7">
        <v>207586</v>
      </c>
      <c r="E6726" s="6"/>
      <c r="F6726" s="6"/>
      <c r="G6726" s="6"/>
      <c r="H6726" s="6"/>
      <c r="I6726" s="6"/>
    </row>
    <row r="6727" spans="1:9" x14ac:dyDescent="0.4">
      <c r="A6727" s="5" t="s">
        <v>3</v>
      </c>
      <c r="B6727" s="6">
        <v>42801</v>
      </c>
      <c r="C6727" s="5">
        <v>24</v>
      </c>
      <c r="D6727" s="7">
        <v>189244</v>
      </c>
      <c r="E6727" s="6"/>
      <c r="F6727" s="6"/>
      <c r="G6727" s="6"/>
      <c r="H6727" s="6"/>
      <c r="I6727" s="6"/>
    </row>
    <row r="6728" spans="1:9" x14ac:dyDescent="0.4">
      <c r="A6728" s="5" t="s">
        <v>3</v>
      </c>
      <c r="B6728" s="6">
        <v>42802</v>
      </c>
      <c r="C6728" s="5">
        <v>1</v>
      </c>
      <c r="D6728" s="7">
        <v>175488</v>
      </c>
      <c r="E6728" s="6"/>
      <c r="F6728" s="6"/>
      <c r="G6728" s="6"/>
      <c r="H6728" s="6"/>
      <c r="I6728" s="6"/>
    </row>
    <row r="6729" spans="1:9" x14ac:dyDescent="0.4">
      <c r="A6729" s="5" t="s">
        <v>3</v>
      </c>
      <c r="B6729" s="6">
        <v>42802</v>
      </c>
      <c r="C6729" s="5">
        <v>2</v>
      </c>
      <c r="D6729" s="7">
        <v>169554</v>
      </c>
      <c r="E6729" s="6"/>
      <c r="F6729" s="6"/>
      <c r="G6729" s="6"/>
      <c r="H6729" s="6"/>
      <c r="I6729" s="6"/>
    </row>
    <row r="6730" spans="1:9" x14ac:dyDescent="0.4">
      <c r="A6730" s="5" t="s">
        <v>3</v>
      </c>
      <c r="B6730" s="6">
        <v>42802</v>
      </c>
      <c r="C6730" s="5">
        <v>3</v>
      </c>
      <c r="D6730" s="7">
        <v>167860</v>
      </c>
      <c r="E6730" s="6"/>
      <c r="F6730" s="6"/>
      <c r="G6730" s="6"/>
      <c r="H6730" s="6"/>
      <c r="I6730" s="6"/>
    </row>
    <row r="6731" spans="1:9" x14ac:dyDescent="0.4">
      <c r="A6731" s="5" t="s">
        <v>3</v>
      </c>
      <c r="B6731" s="6">
        <v>42802</v>
      </c>
      <c r="C6731" s="5">
        <v>4</v>
      </c>
      <c r="D6731" s="7">
        <v>169601</v>
      </c>
      <c r="E6731" s="6"/>
      <c r="F6731" s="6"/>
      <c r="G6731" s="6"/>
      <c r="H6731" s="6"/>
      <c r="I6731" s="6"/>
    </row>
    <row r="6732" spans="1:9" x14ac:dyDescent="0.4">
      <c r="A6732" s="5" t="s">
        <v>3</v>
      </c>
      <c r="B6732" s="6">
        <v>42802</v>
      </c>
      <c r="C6732" s="5">
        <v>5</v>
      </c>
      <c r="D6732" s="7">
        <v>187543</v>
      </c>
      <c r="E6732" s="6"/>
      <c r="F6732" s="6"/>
      <c r="G6732" s="6"/>
      <c r="H6732" s="6"/>
      <c r="I6732" s="6"/>
    </row>
    <row r="6733" spans="1:9" x14ac:dyDescent="0.4">
      <c r="A6733" s="5" t="s">
        <v>3</v>
      </c>
      <c r="B6733" s="6">
        <v>42802</v>
      </c>
      <c r="C6733" s="5">
        <v>6</v>
      </c>
      <c r="D6733" s="7">
        <v>201846</v>
      </c>
      <c r="E6733" s="6"/>
      <c r="F6733" s="6"/>
      <c r="G6733" s="6"/>
      <c r="H6733" s="6"/>
      <c r="I6733" s="6"/>
    </row>
    <row r="6734" spans="1:9" x14ac:dyDescent="0.4">
      <c r="A6734" s="5" t="s">
        <v>3</v>
      </c>
      <c r="B6734" s="6">
        <v>42802</v>
      </c>
      <c r="C6734" s="5">
        <v>7</v>
      </c>
      <c r="D6734" s="7">
        <v>226548</v>
      </c>
      <c r="E6734" s="6"/>
      <c r="F6734" s="6"/>
      <c r="G6734" s="6"/>
      <c r="H6734" s="6"/>
      <c r="I6734" s="6"/>
    </row>
    <row r="6735" spans="1:9" x14ac:dyDescent="0.4">
      <c r="A6735" s="5" t="s">
        <v>3</v>
      </c>
      <c r="B6735" s="6">
        <v>42802</v>
      </c>
      <c r="C6735" s="5">
        <v>8</v>
      </c>
      <c r="D6735" s="7">
        <v>234348</v>
      </c>
      <c r="E6735" s="6"/>
      <c r="F6735" s="6"/>
      <c r="G6735" s="6"/>
      <c r="H6735" s="6"/>
      <c r="I6735" s="6"/>
    </row>
    <row r="6736" spans="1:9" x14ac:dyDescent="0.4">
      <c r="A6736" s="5" t="s">
        <v>3</v>
      </c>
      <c r="B6736" s="6">
        <v>42802</v>
      </c>
      <c r="C6736" s="5">
        <v>9</v>
      </c>
      <c r="D6736" s="7">
        <v>205462</v>
      </c>
      <c r="E6736" s="6"/>
      <c r="F6736" s="6"/>
      <c r="G6736" s="6"/>
      <c r="H6736" s="6"/>
      <c r="I6736" s="6"/>
    </row>
    <row r="6737" spans="1:9" x14ac:dyDescent="0.4">
      <c r="A6737" s="5" t="s">
        <v>3</v>
      </c>
      <c r="B6737" s="6">
        <v>42802</v>
      </c>
      <c r="C6737" s="5">
        <v>10</v>
      </c>
      <c r="D6737" s="7">
        <v>191950</v>
      </c>
      <c r="E6737" s="6"/>
      <c r="F6737" s="6"/>
      <c r="G6737" s="6"/>
      <c r="H6737" s="6"/>
      <c r="I6737" s="6"/>
    </row>
    <row r="6738" spans="1:9" x14ac:dyDescent="0.4">
      <c r="A6738" s="5" t="s">
        <v>3</v>
      </c>
      <c r="B6738" s="6">
        <v>42802</v>
      </c>
      <c r="C6738" s="5">
        <v>11</v>
      </c>
      <c r="D6738" s="7">
        <v>186070</v>
      </c>
      <c r="E6738" s="6"/>
      <c r="F6738" s="6"/>
      <c r="G6738" s="6"/>
      <c r="H6738" s="6"/>
      <c r="I6738" s="6"/>
    </row>
    <row r="6739" spans="1:9" x14ac:dyDescent="0.4">
      <c r="A6739" s="5" t="s">
        <v>3</v>
      </c>
      <c r="B6739" s="6">
        <v>42802</v>
      </c>
      <c r="C6739" s="5">
        <v>12</v>
      </c>
      <c r="D6739" s="7">
        <v>191619</v>
      </c>
      <c r="E6739" s="6"/>
      <c r="F6739" s="6"/>
      <c r="G6739" s="6"/>
      <c r="H6739" s="6"/>
      <c r="I6739" s="6"/>
    </row>
    <row r="6740" spans="1:9" x14ac:dyDescent="0.4">
      <c r="A6740" s="5" t="s">
        <v>3</v>
      </c>
      <c r="B6740" s="6">
        <v>42802</v>
      </c>
      <c r="C6740" s="5">
        <v>13</v>
      </c>
      <c r="D6740" s="7">
        <v>180729</v>
      </c>
      <c r="E6740" s="6"/>
      <c r="F6740" s="6"/>
      <c r="G6740" s="6"/>
      <c r="H6740" s="6"/>
      <c r="I6740" s="6"/>
    </row>
    <row r="6741" spans="1:9" x14ac:dyDescent="0.4">
      <c r="A6741" s="5" t="s">
        <v>3</v>
      </c>
      <c r="B6741" s="6">
        <v>42802</v>
      </c>
      <c r="C6741" s="5">
        <v>14</v>
      </c>
      <c r="D6741" s="7">
        <v>160431</v>
      </c>
      <c r="E6741" s="6"/>
      <c r="F6741" s="6"/>
      <c r="G6741" s="6"/>
      <c r="H6741" s="6"/>
      <c r="I6741" s="6"/>
    </row>
    <row r="6742" spans="1:9" x14ac:dyDescent="0.4">
      <c r="A6742" s="5" t="s">
        <v>3</v>
      </c>
      <c r="B6742" s="6">
        <v>42802</v>
      </c>
      <c r="C6742" s="5">
        <v>15</v>
      </c>
      <c r="D6742" s="7">
        <v>166028</v>
      </c>
      <c r="E6742" s="6"/>
      <c r="F6742" s="6"/>
      <c r="G6742" s="6"/>
      <c r="H6742" s="6"/>
      <c r="I6742" s="6"/>
    </row>
    <row r="6743" spans="1:9" x14ac:dyDescent="0.4">
      <c r="A6743" s="5" t="s">
        <v>3</v>
      </c>
      <c r="B6743" s="6">
        <v>42802</v>
      </c>
      <c r="C6743" s="5">
        <v>16</v>
      </c>
      <c r="D6743" s="7">
        <v>166132</v>
      </c>
      <c r="E6743" s="6"/>
      <c r="F6743" s="6"/>
      <c r="G6743" s="6"/>
      <c r="H6743" s="6"/>
      <c r="I6743" s="6"/>
    </row>
    <row r="6744" spans="1:9" x14ac:dyDescent="0.4">
      <c r="A6744" s="5" t="s">
        <v>3</v>
      </c>
      <c r="B6744" s="6">
        <v>42802</v>
      </c>
      <c r="C6744" s="5">
        <v>17</v>
      </c>
      <c r="D6744" s="7">
        <v>177765</v>
      </c>
      <c r="E6744" s="6"/>
      <c r="F6744" s="6"/>
      <c r="G6744" s="6"/>
      <c r="H6744" s="6"/>
      <c r="I6744" s="6"/>
    </row>
    <row r="6745" spans="1:9" x14ac:dyDescent="0.4">
      <c r="A6745" s="5" t="s">
        <v>3</v>
      </c>
      <c r="B6745" s="6">
        <v>42802</v>
      </c>
      <c r="C6745" s="5">
        <v>18</v>
      </c>
      <c r="D6745" s="7">
        <v>204784</v>
      </c>
      <c r="E6745" s="6"/>
      <c r="F6745" s="6"/>
      <c r="G6745" s="6"/>
      <c r="H6745" s="6"/>
      <c r="I6745" s="6"/>
    </row>
    <row r="6746" spans="1:9" x14ac:dyDescent="0.4">
      <c r="A6746" s="5" t="s">
        <v>3</v>
      </c>
      <c r="B6746" s="6">
        <v>42802</v>
      </c>
      <c r="C6746" s="5">
        <v>19</v>
      </c>
      <c r="D6746" s="7">
        <v>222325</v>
      </c>
      <c r="E6746" s="6"/>
      <c r="F6746" s="6"/>
      <c r="G6746" s="6"/>
      <c r="H6746" s="6"/>
      <c r="I6746" s="6"/>
    </row>
    <row r="6747" spans="1:9" x14ac:dyDescent="0.4">
      <c r="A6747" s="5" t="s">
        <v>3</v>
      </c>
      <c r="B6747" s="6">
        <v>42802</v>
      </c>
      <c r="C6747" s="5">
        <v>20</v>
      </c>
      <c r="D6747" s="7">
        <v>242222</v>
      </c>
      <c r="E6747" s="6"/>
      <c r="F6747" s="6"/>
      <c r="G6747" s="6"/>
      <c r="H6747" s="6"/>
      <c r="I6747" s="6"/>
    </row>
    <row r="6748" spans="1:9" x14ac:dyDescent="0.4">
      <c r="A6748" s="5" t="s">
        <v>3</v>
      </c>
      <c r="B6748" s="6">
        <v>42802</v>
      </c>
      <c r="C6748" s="5">
        <v>21</v>
      </c>
      <c r="D6748" s="7">
        <v>247494</v>
      </c>
      <c r="E6748" s="6"/>
      <c r="F6748" s="6"/>
      <c r="G6748" s="6"/>
      <c r="H6748" s="6"/>
      <c r="I6748" s="6"/>
    </row>
    <row r="6749" spans="1:9" x14ac:dyDescent="0.4">
      <c r="A6749" s="5" t="s">
        <v>3</v>
      </c>
      <c r="B6749" s="6">
        <v>42802</v>
      </c>
      <c r="C6749" s="5">
        <v>22</v>
      </c>
      <c r="D6749" s="7">
        <v>245009</v>
      </c>
      <c r="E6749" s="6"/>
      <c r="F6749" s="6"/>
      <c r="G6749" s="6"/>
      <c r="H6749" s="6"/>
      <c r="I6749" s="6"/>
    </row>
    <row r="6750" spans="1:9" x14ac:dyDescent="0.4">
      <c r="A6750" s="5" t="s">
        <v>3</v>
      </c>
      <c r="B6750" s="6">
        <v>42802</v>
      </c>
      <c r="C6750" s="5">
        <v>23</v>
      </c>
      <c r="D6750" s="7">
        <v>214583</v>
      </c>
      <c r="E6750" s="6"/>
      <c r="F6750" s="6"/>
      <c r="G6750" s="6"/>
      <c r="H6750" s="6"/>
      <c r="I6750" s="6"/>
    </row>
    <row r="6751" spans="1:9" x14ac:dyDescent="0.4">
      <c r="A6751" s="5" t="s">
        <v>3</v>
      </c>
      <c r="B6751" s="6">
        <v>42802</v>
      </c>
      <c r="C6751" s="5">
        <v>24</v>
      </c>
      <c r="D6751" s="7">
        <v>183212</v>
      </c>
      <c r="E6751" s="6"/>
      <c r="F6751" s="6"/>
      <c r="G6751" s="6"/>
      <c r="H6751" s="6"/>
      <c r="I6751" s="6"/>
    </row>
    <row r="6752" spans="1:9" x14ac:dyDescent="0.4">
      <c r="A6752" s="5" t="s">
        <v>3</v>
      </c>
      <c r="B6752" s="6">
        <v>42803</v>
      </c>
      <c r="C6752" s="5">
        <v>1</v>
      </c>
      <c r="D6752" s="7">
        <v>176047</v>
      </c>
      <c r="E6752" s="6"/>
      <c r="F6752" s="6"/>
      <c r="G6752" s="6"/>
      <c r="H6752" s="6"/>
      <c r="I6752" s="6"/>
    </row>
    <row r="6753" spans="1:9" x14ac:dyDescent="0.4">
      <c r="A6753" s="5" t="s">
        <v>3</v>
      </c>
      <c r="B6753" s="6">
        <v>42803</v>
      </c>
      <c r="C6753" s="5">
        <v>2</v>
      </c>
      <c r="D6753" s="7">
        <v>170344</v>
      </c>
      <c r="E6753" s="6"/>
      <c r="F6753" s="6"/>
      <c r="G6753" s="6"/>
      <c r="H6753" s="6"/>
      <c r="I6753" s="6"/>
    </row>
    <row r="6754" spans="1:9" x14ac:dyDescent="0.4">
      <c r="A6754" s="5" t="s">
        <v>3</v>
      </c>
      <c r="B6754" s="6">
        <v>42803</v>
      </c>
      <c r="C6754" s="5">
        <v>3</v>
      </c>
      <c r="D6754" s="7">
        <v>169323</v>
      </c>
      <c r="E6754" s="6"/>
      <c r="F6754" s="6"/>
      <c r="G6754" s="6"/>
      <c r="H6754" s="6"/>
      <c r="I6754" s="6"/>
    </row>
    <row r="6755" spans="1:9" x14ac:dyDescent="0.4">
      <c r="A6755" s="5" t="s">
        <v>3</v>
      </c>
      <c r="B6755" s="6">
        <v>42803</v>
      </c>
      <c r="C6755" s="5">
        <v>4</v>
      </c>
      <c r="D6755" s="7">
        <v>169411</v>
      </c>
      <c r="E6755" s="6"/>
      <c r="F6755" s="6"/>
      <c r="G6755" s="6"/>
      <c r="H6755" s="6"/>
      <c r="I6755" s="6"/>
    </row>
    <row r="6756" spans="1:9" x14ac:dyDescent="0.4">
      <c r="A6756" s="5" t="s">
        <v>3</v>
      </c>
      <c r="B6756" s="6">
        <v>42803</v>
      </c>
      <c r="C6756" s="5">
        <v>5</v>
      </c>
      <c r="D6756" s="7">
        <v>177161</v>
      </c>
      <c r="E6756" s="6"/>
      <c r="F6756" s="6"/>
      <c r="G6756" s="6"/>
      <c r="H6756" s="6"/>
      <c r="I6756" s="6"/>
    </row>
    <row r="6757" spans="1:9" x14ac:dyDescent="0.4">
      <c r="A6757" s="5" t="s">
        <v>3</v>
      </c>
      <c r="B6757" s="6">
        <v>42803</v>
      </c>
      <c r="C6757" s="5">
        <v>6</v>
      </c>
      <c r="D6757" s="7">
        <v>193857</v>
      </c>
      <c r="E6757" s="6"/>
      <c r="F6757" s="6"/>
      <c r="G6757" s="6"/>
      <c r="H6757" s="6"/>
      <c r="I6757" s="6"/>
    </row>
    <row r="6758" spans="1:9" x14ac:dyDescent="0.4">
      <c r="A6758" s="5" t="s">
        <v>3</v>
      </c>
      <c r="B6758" s="6">
        <v>42803</v>
      </c>
      <c r="C6758" s="5">
        <v>7</v>
      </c>
      <c r="D6758" s="7">
        <v>225571</v>
      </c>
      <c r="E6758" s="6"/>
      <c r="F6758" s="6"/>
      <c r="G6758" s="6"/>
      <c r="H6758" s="6"/>
      <c r="I6758" s="6"/>
    </row>
    <row r="6759" spans="1:9" x14ac:dyDescent="0.4">
      <c r="A6759" s="5" t="s">
        <v>3</v>
      </c>
      <c r="B6759" s="6">
        <v>42803</v>
      </c>
      <c r="C6759" s="5">
        <v>8</v>
      </c>
      <c r="D6759" s="7">
        <v>234476</v>
      </c>
      <c r="E6759" s="6"/>
      <c r="F6759" s="6"/>
      <c r="G6759" s="6"/>
      <c r="H6759" s="6"/>
      <c r="I6759" s="6"/>
    </row>
    <row r="6760" spans="1:9" x14ac:dyDescent="0.4">
      <c r="A6760" s="5" t="s">
        <v>3</v>
      </c>
      <c r="B6760" s="6">
        <v>42803</v>
      </c>
      <c r="C6760" s="5">
        <v>9</v>
      </c>
      <c r="D6760" s="7">
        <v>211763</v>
      </c>
      <c r="E6760" s="6"/>
      <c r="F6760" s="6"/>
      <c r="G6760" s="6"/>
      <c r="H6760" s="6"/>
      <c r="I6760" s="6"/>
    </row>
    <row r="6761" spans="1:9" x14ac:dyDescent="0.4">
      <c r="A6761" s="5" t="s">
        <v>3</v>
      </c>
      <c r="B6761" s="6">
        <v>42803</v>
      </c>
      <c r="C6761" s="5">
        <v>10</v>
      </c>
      <c r="D6761" s="7">
        <v>180639</v>
      </c>
      <c r="E6761" s="6"/>
      <c r="F6761" s="6"/>
      <c r="G6761" s="6"/>
      <c r="H6761" s="6"/>
      <c r="I6761" s="6"/>
    </row>
    <row r="6762" spans="1:9" x14ac:dyDescent="0.4">
      <c r="A6762" s="5" t="s">
        <v>3</v>
      </c>
      <c r="B6762" s="6">
        <v>42803</v>
      </c>
      <c r="C6762" s="5">
        <v>11</v>
      </c>
      <c r="D6762" s="7">
        <v>167205</v>
      </c>
      <c r="E6762" s="6"/>
      <c r="F6762" s="6"/>
      <c r="G6762" s="6"/>
      <c r="H6762" s="6"/>
      <c r="I6762" s="6"/>
    </row>
    <row r="6763" spans="1:9" x14ac:dyDescent="0.4">
      <c r="A6763" s="5" t="s">
        <v>3</v>
      </c>
      <c r="B6763" s="6">
        <v>42803</v>
      </c>
      <c r="C6763" s="5">
        <v>12</v>
      </c>
      <c r="D6763" s="7">
        <v>175925</v>
      </c>
      <c r="E6763" s="6"/>
      <c r="F6763" s="6"/>
      <c r="G6763" s="6"/>
      <c r="H6763" s="6"/>
      <c r="I6763" s="6"/>
    </row>
    <row r="6764" spans="1:9" x14ac:dyDescent="0.4">
      <c r="A6764" s="5" t="s">
        <v>3</v>
      </c>
      <c r="B6764" s="6">
        <v>42803</v>
      </c>
      <c r="C6764" s="5">
        <v>13</v>
      </c>
      <c r="D6764" s="7">
        <v>173551</v>
      </c>
      <c r="E6764" s="6"/>
      <c r="F6764" s="6"/>
      <c r="G6764" s="6"/>
      <c r="H6764" s="6"/>
      <c r="I6764" s="6"/>
    </row>
    <row r="6765" spans="1:9" x14ac:dyDescent="0.4">
      <c r="A6765" s="5" t="s">
        <v>3</v>
      </c>
      <c r="B6765" s="6">
        <v>42803</v>
      </c>
      <c r="C6765" s="5">
        <v>14</v>
      </c>
      <c r="D6765" s="7">
        <v>156067</v>
      </c>
      <c r="E6765" s="6"/>
      <c r="F6765" s="6"/>
      <c r="G6765" s="6"/>
      <c r="H6765" s="6"/>
      <c r="I6765" s="6"/>
    </row>
    <row r="6766" spans="1:9" x14ac:dyDescent="0.4">
      <c r="A6766" s="5" t="s">
        <v>3</v>
      </c>
      <c r="B6766" s="6">
        <v>42803</v>
      </c>
      <c r="C6766" s="5">
        <v>15</v>
      </c>
      <c r="D6766" s="7">
        <v>152460</v>
      </c>
      <c r="E6766" s="6"/>
      <c r="F6766" s="6"/>
      <c r="G6766" s="6"/>
      <c r="H6766" s="6"/>
      <c r="I6766" s="6"/>
    </row>
    <row r="6767" spans="1:9" x14ac:dyDescent="0.4">
      <c r="A6767" s="5" t="s">
        <v>3</v>
      </c>
      <c r="B6767" s="6">
        <v>42803</v>
      </c>
      <c r="C6767" s="5">
        <v>16</v>
      </c>
      <c r="D6767" s="7">
        <v>141644</v>
      </c>
      <c r="E6767" s="6"/>
      <c r="F6767" s="6"/>
      <c r="G6767" s="6"/>
      <c r="H6767" s="6"/>
      <c r="I6767" s="6"/>
    </row>
    <row r="6768" spans="1:9" x14ac:dyDescent="0.4">
      <c r="A6768" s="5" t="s">
        <v>3</v>
      </c>
      <c r="B6768" s="6">
        <v>42803</v>
      </c>
      <c r="C6768" s="5">
        <v>17</v>
      </c>
      <c r="D6768" s="7">
        <v>159344</v>
      </c>
      <c r="E6768" s="6"/>
      <c r="F6768" s="6"/>
      <c r="G6768" s="6"/>
      <c r="H6768" s="6"/>
      <c r="I6768" s="6"/>
    </row>
    <row r="6769" spans="1:9" x14ac:dyDescent="0.4">
      <c r="A6769" s="5" t="s">
        <v>3</v>
      </c>
      <c r="B6769" s="6">
        <v>42803</v>
      </c>
      <c r="C6769" s="5">
        <v>18</v>
      </c>
      <c r="D6769" s="7">
        <v>177094</v>
      </c>
      <c r="E6769" s="6"/>
      <c r="F6769" s="6"/>
      <c r="G6769" s="6"/>
      <c r="H6769" s="6"/>
      <c r="I6769" s="6"/>
    </row>
    <row r="6770" spans="1:9" x14ac:dyDescent="0.4">
      <c r="A6770" s="5" t="s">
        <v>3</v>
      </c>
      <c r="B6770" s="6">
        <v>42803</v>
      </c>
      <c r="C6770" s="5">
        <v>19</v>
      </c>
      <c r="D6770" s="7">
        <v>204678</v>
      </c>
      <c r="E6770" s="6"/>
      <c r="F6770" s="6"/>
      <c r="G6770" s="6"/>
      <c r="H6770" s="6"/>
      <c r="I6770" s="6"/>
    </row>
    <row r="6771" spans="1:9" x14ac:dyDescent="0.4">
      <c r="A6771" s="5" t="s">
        <v>3</v>
      </c>
      <c r="B6771" s="6">
        <v>42803</v>
      </c>
      <c r="C6771" s="5">
        <v>20</v>
      </c>
      <c r="D6771" s="7">
        <v>216342</v>
      </c>
      <c r="E6771" s="6"/>
      <c r="F6771" s="6"/>
      <c r="G6771" s="6"/>
      <c r="H6771" s="6"/>
      <c r="I6771" s="6"/>
    </row>
    <row r="6772" spans="1:9" x14ac:dyDescent="0.4">
      <c r="A6772" s="5" t="s">
        <v>3</v>
      </c>
      <c r="B6772" s="6">
        <v>42803</v>
      </c>
      <c r="C6772" s="5">
        <v>21</v>
      </c>
      <c r="D6772" s="7">
        <v>232226</v>
      </c>
      <c r="E6772" s="6"/>
      <c r="F6772" s="6"/>
      <c r="G6772" s="6"/>
      <c r="H6772" s="6"/>
      <c r="I6772" s="6"/>
    </row>
    <row r="6773" spans="1:9" x14ac:dyDescent="0.4">
      <c r="A6773" s="5" t="s">
        <v>3</v>
      </c>
      <c r="B6773" s="6">
        <v>42803</v>
      </c>
      <c r="C6773" s="5">
        <v>22</v>
      </c>
      <c r="D6773" s="7">
        <v>218838</v>
      </c>
      <c r="E6773" s="6"/>
      <c r="F6773" s="6"/>
      <c r="G6773" s="6"/>
      <c r="H6773" s="6"/>
      <c r="I6773" s="6"/>
    </row>
    <row r="6774" spans="1:9" x14ac:dyDescent="0.4">
      <c r="A6774" s="5" t="s">
        <v>3</v>
      </c>
      <c r="B6774" s="6">
        <v>42803</v>
      </c>
      <c r="C6774" s="5">
        <v>23</v>
      </c>
      <c r="D6774" s="7">
        <v>201534</v>
      </c>
      <c r="E6774" s="6"/>
      <c r="F6774" s="6"/>
      <c r="G6774" s="6"/>
      <c r="H6774" s="6"/>
      <c r="I6774" s="6"/>
    </row>
    <row r="6775" spans="1:9" x14ac:dyDescent="0.4">
      <c r="A6775" s="5" t="s">
        <v>3</v>
      </c>
      <c r="B6775" s="6">
        <v>42803</v>
      </c>
      <c r="C6775" s="5">
        <v>24</v>
      </c>
      <c r="D6775" s="7">
        <v>185919</v>
      </c>
      <c r="E6775" s="6"/>
      <c r="F6775" s="6"/>
      <c r="G6775" s="6"/>
      <c r="H6775" s="6"/>
      <c r="I6775" s="6"/>
    </row>
    <row r="6776" spans="1:9" x14ac:dyDescent="0.4">
      <c r="A6776" s="5" t="s">
        <v>3</v>
      </c>
      <c r="B6776" s="6">
        <v>42804</v>
      </c>
      <c r="C6776" s="5">
        <v>1</v>
      </c>
      <c r="D6776" s="7">
        <v>184629</v>
      </c>
      <c r="E6776" s="6"/>
      <c r="F6776" s="6"/>
      <c r="G6776" s="6"/>
      <c r="H6776" s="6"/>
      <c r="I6776" s="6"/>
    </row>
    <row r="6777" spans="1:9" x14ac:dyDescent="0.4">
      <c r="A6777" s="5" t="s">
        <v>3</v>
      </c>
      <c r="B6777" s="6">
        <v>42804</v>
      </c>
      <c r="C6777" s="5">
        <v>2</v>
      </c>
      <c r="D6777" s="7">
        <v>176168</v>
      </c>
      <c r="E6777" s="6"/>
      <c r="F6777" s="6"/>
      <c r="G6777" s="6"/>
      <c r="H6777" s="6"/>
      <c r="I6777" s="6"/>
    </row>
    <row r="6778" spans="1:9" x14ac:dyDescent="0.4">
      <c r="A6778" s="5" t="s">
        <v>3</v>
      </c>
      <c r="B6778" s="6">
        <v>42804</v>
      </c>
      <c r="C6778" s="5">
        <v>3</v>
      </c>
      <c r="D6778" s="7">
        <v>177215</v>
      </c>
      <c r="E6778" s="6"/>
      <c r="F6778" s="6"/>
      <c r="G6778" s="6"/>
      <c r="H6778" s="6"/>
      <c r="I6778" s="6"/>
    </row>
    <row r="6779" spans="1:9" x14ac:dyDescent="0.4">
      <c r="A6779" s="5" t="s">
        <v>3</v>
      </c>
      <c r="B6779" s="6">
        <v>42804</v>
      </c>
      <c r="C6779" s="5">
        <v>4</v>
      </c>
      <c r="D6779" s="7">
        <v>179128</v>
      </c>
      <c r="E6779" s="6"/>
      <c r="F6779" s="6"/>
      <c r="G6779" s="6"/>
      <c r="H6779" s="6"/>
      <c r="I6779" s="6"/>
    </row>
    <row r="6780" spans="1:9" x14ac:dyDescent="0.4">
      <c r="A6780" s="5" t="s">
        <v>3</v>
      </c>
      <c r="B6780" s="6">
        <v>42804</v>
      </c>
      <c r="C6780" s="5">
        <v>5</v>
      </c>
      <c r="D6780" s="7">
        <v>189852</v>
      </c>
      <c r="E6780" s="6"/>
      <c r="F6780" s="6"/>
      <c r="G6780" s="6"/>
      <c r="H6780" s="6"/>
      <c r="I6780" s="6"/>
    </row>
    <row r="6781" spans="1:9" x14ac:dyDescent="0.4">
      <c r="A6781" s="5" t="s">
        <v>3</v>
      </c>
      <c r="B6781" s="6">
        <v>42804</v>
      </c>
      <c r="C6781" s="5">
        <v>6</v>
      </c>
      <c r="D6781" s="7">
        <v>204216</v>
      </c>
      <c r="E6781" s="6"/>
      <c r="F6781" s="6"/>
      <c r="G6781" s="6"/>
      <c r="H6781" s="6"/>
      <c r="I6781" s="6"/>
    </row>
    <row r="6782" spans="1:9" x14ac:dyDescent="0.4">
      <c r="A6782" s="5" t="s">
        <v>3</v>
      </c>
      <c r="B6782" s="6">
        <v>42804</v>
      </c>
      <c r="C6782" s="5">
        <v>7</v>
      </c>
      <c r="D6782" s="7">
        <v>224796</v>
      </c>
      <c r="E6782" s="6"/>
      <c r="F6782" s="6"/>
      <c r="G6782" s="6"/>
      <c r="H6782" s="6"/>
      <c r="I6782" s="6"/>
    </row>
    <row r="6783" spans="1:9" x14ac:dyDescent="0.4">
      <c r="A6783" s="5" t="s">
        <v>3</v>
      </c>
      <c r="B6783" s="6">
        <v>42804</v>
      </c>
      <c r="C6783" s="5">
        <v>8</v>
      </c>
      <c r="D6783" s="7">
        <v>231812</v>
      </c>
      <c r="E6783" s="6"/>
      <c r="F6783" s="6"/>
      <c r="G6783" s="6"/>
      <c r="H6783" s="6"/>
      <c r="I6783" s="6"/>
    </row>
    <row r="6784" spans="1:9" x14ac:dyDescent="0.4">
      <c r="A6784" s="5" t="s">
        <v>3</v>
      </c>
      <c r="B6784" s="6">
        <v>42804</v>
      </c>
      <c r="C6784" s="5">
        <v>9</v>
      </c>
      <c r="D6784" s="7">
        <v>226746</v>
      </c>
      <c r="E6784" s="6"/>
      <c r="F6784" s="6"/>
      <c r="G6784" s="6"/>
      <c r="H6784" s="6"/>
      <c r="I6784" s="6"/>
    </row>
    <row r="6785" spans="1:9" x14ac:dyDescent="0.4">
      <c r="A6785" s="5" t="s">
        <v>3</v>
      </c>
      <c r="B6785" s="6">
        <v>42804</v>
      </c>
      <c r="C6785" s="5">
        <v>10</v>
      </c>
      <c r="D6785" s="7">
        <v>224311</v>
      </c>
      <c r="E6785" s="6"/>
      <c r="F6785" s="6"/>
      <c r="G6785" s="6"/>
      <c r="H6785" s="6"/>
      <c r="I6785" s="6"/>
    </row>
    <row r="6786" spans="1:9" x14ac:dyDescent="0.4">
      <c r="A6786" s="5" t="s">
        <v>3</v>
      </c>
      <c r="B6786" s="6">
        <v>42804</v>
      </c>
      <c r="C6786" s="5">
        <v>11</v>
      </c>
      <c r="D6786" s="7">
        <v>214625</v>
      </c>
      <c r="E6786" s="6"/>
      <c r="F6786" s="6"/>
      <c r="G6786" s="6"/>
      <c r="H6786" s="6"/>
      <c r="I6786" s="6"/>
    </row>
    <row r="6787" spans="1:9" x14ac:dyDescent="0.4">
      <c r="A6787" s="5" t="s">
        <v>3</v>
      </c>
      <c r="B6787" s="6">
        <v>42804</v>
      </c>
      <c r="C6787" s="5">
        <v>12</v>
      </c>
      <c r="D6787" s="7">
        <v>214525</v>
      </c>
      <c r="E6787" s="6"/>
      <c r="F6787" s="6"/>
      <c r="G6787" s="6"/>
      <c r="H6787" s="6"/>
      <c r="I6787" s="6"/>
    </row>
    <row r="6788" spans="1:9" x14ac:dyDescent="0.4">
      <c r="A6788" s="5" t="s">
        <v>3</v>
      </c>
      <c r="B6788" s="6">
        <v>42804</v>
      </c>
      <c r="C6788" s="5">
        <v>13</v>
      </c>
      <c r="D6788" s="7">
        <v>216571</v>
      </c>
      <c r="E6788" s="6"/>
      <c r="F6788" s="6"/>
      <c r="G6788" s="6"/>
      <c r="H6788" s="6"/>
      <c r="I6788" s="6"/>
    </row>
    <row r="6789" spans="1:9" x14ac:dyDescent="0.4">
      <c r="A6789" s="5" t="s">
        <v>3</v>
      </c>
      <c r="B6789" s="6">
        <v>42804</v>
      </c>
      <c r="C6789" s="5">
        <v>14</v>
      </c>
      <c r="D6789" s="7">
        <v>217922</v>
      </c>
      <c r="E6789" s="6"/>
      <c r="F6789" s="6"/>
      <c r="G6789" s="6"/>
      <c r="H6789" s="6"/>
      <c r="I6789" s="6"/>
    </row>
    <row r="6790" spans="1:9" x14ac:dyDescent="0.4">
      <c r="A6790" s="5" t="s">
        <v>3</v>
      </c>
      <c r="B6790" s="6">
        <v>42804</v>
      </c>
      <c r="C6790" s="5">
        <v>15</v>
      </c>
      <c r="D6790" s="7">
        <v>231041</v>
      </c>
      <c r="E6790" s="6"/>
      <c r="F6790" s="6"/>
      <c r="G6790" s="6"/>
      <c r="H6790" s="6"/>
      <c r="I6790" s="6"/>
    </row>
    <row r="6791" spans="1:9" x14ac:dyDescent="0.4">
      <c r="A6791" s="5" t="s">
        <v>3</v>
      </c>
      <c r="B6791" s="6">
        <v>42804</v>
      </c>
      <c r="C6791" s="5">
        <v>16</v>
      </c>
      <c r="D6791" s="7">
        <v>220951</v>
      </c>
      <c r="E6791" s="6"/>
      <c r="F6791" s="6"/>
      <c r="G6791" s="6"/>
      <c r="H6791" s="6"/>
      <c r="I6791" s="6"/>
    </row>
    <row r="6792" spans="1:9" x14ac:dyDescent="0.4">
      <c r="A6792" s="5" t="s">
        <v>3</v>
      </c>
      <c r="B6792" s="6">
        <v>42804</v>
      </c>
      <c r="C6792" s="5">
        <v>17</v>
      </c>
      <c r="D6792" s="7">
        <v>233972</v>
      </c>
      <c r="E6792" s="6"/>
      <c r="F6792" s="6"/>
      <c r="G6792" s="6"/>
      <c r="H6792" s="6"/>
      <c r="I6792" s="6"/>
    </row>
    <row r="6793" spans="1:9" x14ac:dyDescent="0.4">
      <c r="A6793" s="5" t="s">
        <v>3</v>
      </c>
      <c r="B6793" s="6">
        <v>42804</v>
      </c>
      <c r="C6793" s="5">
        <v>18</v>
      </c>
      <c r="D6793" s="7">
        <v>266859</v>
      </c>
      <c r="E6793" s="6"/>
      <c r="F6793" s="6"/>
      <c r="G6793" s="6"/>
      <c r="H6793" s="6"/>
      <c r="I6793" s="6"/>
    </row>
    <row r="6794" spans="1:9" x14ac:dyDescent="0.4">
      <c r="A6794" s="5" t="s">
        <v>3</v>
      </c>
      <c r="B6794" s="6">
        <v>42804</v>
      </c>
      <c r="C6794" s="5">
        <v>19</v>
      </c>
      <c r="D6794" s="7">
        <v>287598</v>
      </c>
      <c r="E6794" s="6"/>
      <c r="F6794" s="6"/>
      <c r="G6794" s="6"/>
      <c r="H6794" s="6"/>
      <c r="I6794" s="6"/>
    </row>
    <row r="6795" spans="1:9" x14ac:dyDescent="0.4">
      <c r="A6795" s="5" t="s">
        <v>3</v>
      </c>
      <c r="B6795" s="6">
        <v>42804</v>
      </c>
      <c r="C6795" s="5">
        <v>20</v>
      </c>
      <c r="D6795" s="7">
        <v>298854</v>
      </c>
      <c r="E6795" s="6"/>
      <c r="F6795" s="6"/>
      <c r="G6795" s="6"/>
      <c r="H6795" s="6"/>
      <c r="I6795" s="6"/>
    </row>
    <row r="6796" spans="1:9" x14ac:dyDescent="0.4">
      <c r="A6796" s="5" t="s">
        <v>3</v>
      </c>
      <c r="B6796" s="6">
        <v>42804</v>
      </c>
      <c r="C6796" s="5">
        <v>21</v>
      </c>
      <c r="D6796" s="7">
        <v>299904</v>
      </c>
      <c r="E6796" s="6"/>
      <c r="F6796" s="6"/>
      <c r="G6796" s="6"/>
      <c r="H6796" s="6"/>
      <c r="I6796" s="6"/>
    </row>
    <row r="6797" spans="1:9" x14ac:dyDescent="0.4">
      <c r="A6797" s="5" t="s">
        <v>3</v>
      </c>
      <c r="B6797" s="6">
        <v>42804</v>
      </c>
      <c r="C6797" s="5">
        <v>22</v>
      </c>
      <c r="D6797" s="7">
        <v>297613</v>
      </c>
      <c r="E6797" s="6"/>
      <c r="F6797" s="6"/>
      <c r="G6797" s="6"/>
      <c r="H6797" s="6"/>
      <c r="I6797" s="6"/>
    </row>
    <row r="6798" spans="1:9" x14ac:dyDescent="0.4">
      <c r="A6798" s="5" t="s">
        <v>3</v>
      </c>
      <c r="B6798" s="6">
        <v>42804</v>
      </c>
      <c r="C6798" s="5">
        <v>23</v>
      </c>
      <c r="D6798" s="7">
        <v>279069</v>
      </c>
      <c r="E6798" s="6"/>
      <c r="F6798" s="6"/>
      <c r="G6798" s="6"/>
      <c r="H6798" s="6"/>
      <c r="I6798" s="6"/>
    </row>
    <row r="6799" spans="1:9" x14ac:dyDescent="0.4">
      <c r="A6799" s="5" t="s">
        <v>3</v>
      </c>
      <c r="B6799" s="6">
        <v>42804</v>
      </c>
      <c r="C6799" s="5">
        <v>24</v>
      </c>
      <c r="D6799" s="7">
        <v>259412</v>
      </c>
      <c r="E6799" s="6"/>
      <c r="F6799" s="6"/>
      <c r="G6799" s="6"/>
      <c r="H6799" s="6"/>
      <c r="I6799" s="6"/>
    </row>
    <row r="6800" spans="1:9" x14ac:dyDescent="0.4">
      <c r="A6800" s="5" t="s">
        <v>3</v>
      </c>
      <c r="B6800" s="6">
        <v>42805</v>
      </c>
      <c r="C6800" s="5">
        <v>1</v>
      </c>
      <c r="D6800" s="7">
        <v>253769</v>
      </c>
      <c r="E6800" s="6"/>
      <c r="F6800" s="6"/>
      <c r="G6800" s="6"/>
      <c r="H6800" s="6"/>
      <c r="I6800" s="6"/>
    </row>
    <row r="6801" spans="1:9" x14ac:dyDescent="0.4">
      <c r="A6801" s="5" t="s">
        <v>3</v>
      </c>
      <c r="B6801" s="6">
        <v>42805</v>
      </c>
      <c r="C6801" s="5">
        <v>2</v>
      </c>
      <c r="D6801" s="7">
        <v>243789</v>
      </c>
      <c r="E6801" s="6"/>
      <c r="F6801" s="6"/>
      <c r="G6801" s="6"/>
      <c r="H6801" s="6"/>
      <c r="I6801" s="6"/>
    </row>
    <row r="6802" spans="1:9" x14ac:dyDescent="0.4">
      <c r="A6802" s="5" t="s">
        <v>3</v>
      </c>
      <c r="B6802" s="6">
        <v>42805</v>
      </c>
      <c r="C6802" s="5">
        <v>3</v>
      </c>
      <c r="D6802" s="7">
        <v>240845</v>
      </c>
      <c r="E6802" s="6"/>
      <c r="F6802" s="6"/>
      <c r="G6802" s="6"/>
      <c r="H6802" s="6"/>
      <c r="I6802" s="6"/>
    </row>
    <row r="6803" spans="1:9" x14ac:dyDescent="0.4">
      <c r="A6803" s="5" t="s">
        <v>3</v>
      </c>
      <c r="B6803" s="6">
        <v>42805</v>
      </c>
      <c r="C6803" s="5">
        <v>4</v>
      </c>
      <c r="D6803" s="7">
        <v>244132</v>
      </c>
      <c r="E6803" s="6"/>
      <c r="F6803" s="6"/>
      <c r="G6803" s="6"/>
      <c r="H6803" s="6"/>
      <c r="I6803" s="6"/>
    </row>
    <row r="6804" spans="1:9" x14ac:dyDescent="0.4">
      <c r="A6804" s="5" t="s">
        <v>3</v>
      </c>
      <c r="B6804" s="6">
        <v>42805</v>
      </c>
      <c r="C6804" s="5">
        <v>5</v>
      </c>
      <c r="D6804" s="7">
        <v>246540</v>
      </c>
      <c r="E6804" s="6"/>
      <c r="F6804" s="6"/>
      <c r="G6804" s="6"/>
      <c r="H6804" s="6"/>
      <c r="I6804" s="6"/>
    </row>
    <row r="6805" spans="1:9" x14ac:dyDescent="0.4">
      <c r="A6805" s="5" t="s">
        <v>3</v>
      </c>
      <c r="B6805" s="6">
        <v>42805</v>
      </c>
      <c r="C6805" s="5">
        <v>6</v>
      </c>
      <c r="D6805" s="7">
        <v>255658</v>
      </c>
      <c r="E6805" s="6"/>
      <c r="F6805" s="6"/>
      <c r="G6805" s="6"/>
      <c r="H6805" s="6"/>
      <c r="I6805" s="6"/>
    </row>
    <row r="6806" spans="1:9" x14ac:dyDescent="0.4">
      <c r="A6806" s="5" t="s">
        <v>3</v>
      </c>
      <c r="B6806" s="6">
        <v>42805</v>
      </c>
      <c r="C6806" s="5">
        <v>7</v>
      </c>
      <c r="D6806" s="7">
        <v>265889</v>
      </c>
      <c r="E6806" s="6"/>
      <c r="F6806" s="6"/>
      <c r="G6806" s="6"/>
      <c r="H6806" s="6"/>
      <c r="I6806" s="6"/>
    </row>
    <row r="6807" spans="1:9" x14ac:dyDescent="0.4">
      <c r="A6807" s="5" t="s">
        <v>3</v>
      </c>
      <c r="B6807" s="6">
        <v>42805</v>
      </c>
      <c r="C6807" s="5">
        <v>8</v>
      </c>
      <c r="D6807" s="7">
        <v>283454</v>
      </c>
      <c r="E6807" s="6"/>
      <c r="F6807" s="6"/>
      <c r="G6807" s="6"/>
      <c r="H6807" s="6"/>
      <c r="I6807" s="6"/>
    </row>
    <row r="6808" spans="1:9" x14ac:dyDescent="0.4">
      <c r="A6808" s="5" t="s">
        <v>3</v>
      </c>
      <c r="B6808" s="6">
        <v>42805</v>
      </c>
      <c r="C6808" s="5">
        <v>9</v>
      </c>
      <c r="D6808" s="7">
        <v>286214</v>
      </c>
      <c r="E6808" s="6"/>
      <c r="F6808" s="6"/>
      <c r="G6808" s="6"/>
      <c r="H6808" s="6"/>
      <c r="I6808" s="6"/>
    </row>
    <row r="6809" spans="1:9" x14ac:dyDescent="0.4">
      <c r="A6809" s="5" t="s">
        <v>3</v>
      </c>
      <c r="B6809" s="6">
        <v>42805</v>
      </c>
      <c r="C6809" s="5">
        <v>10</v>
      </c>
      <c r="D6809" s="7">
        <v>295632</v>
      </c>
      <c r="E6809" s="6"/>
      <c r="F6809" s="6"/>
      <c r="G6809" s="6"/>
      <c r="H6809" s="6"/>
      <c r="I6809" s="6"/>
    </row>
    <row r="6810" spans="1:9" x14ac:dyDescent="0.4">
      <c r="A6810" s="5" t="s">
        <v>3</v>
      </c>
      <c r="B6810" s="6">
        <v>42805</v>
      </c>
      <c r="C6810" s="5">
        <v>11</v>
      </c>
      <c r="D6810" s="7">
        <v>299839</v>
      </c>
      <c r="E6810" s="6"/>
      <c r="F6810" s="6"/>
      <c r="G6810" s="6"/>
      <c r="H6810" s="6"/>
      <c r="I6810" s="6"/>
    </row>
    <row r="6811" spans="1:9" x14ac:dyDescent="0.4">
      <c r="A6811" s="5" t="s">
        <v>3</v>
      </c>
      <c r="B6811" s="6">
        <v>42805</v>
      </c>
      <c r="C6811" s="5">
        <v>12</v>
      </c>
      <c r="D6811" s="7">
        <v>293782</v>
      </c>
      <c r="E6811" s="6"/>
      <c r="F6811" s="6"/>
      <c r="G6811" s="6"/>
      <c r="H6811" s="6"/>
      <c r="I6811" s="6"/>
    </row>
    <row r="6812" spans="1:9" x14ac:dyDescent="0.4">
      <c r="A6812" s="5" t="s">
        <v>3</v>
      </c>
      <c r="B6812" s="6">
        <v>42805</v>
      </c>
      <c r="C6812" s="5">
        <v>13</v>
      </c>
      <c r="D6812" s="7">
        <v>282249</v>
      </c>
      <c r="E6812" s="6"/>
      <c r="F6812" s="6"/>
      <c r="G6812" s="6"/>
      <c r="H6812" s="6"/>
      <c r="I6812" s="6"/>
    </row>
    <row r="6813" spans="1:9" x14ac:dyDescent="0.4">
      <c r="A6813" s="5" t="s">
        <v>3</v>
      </c>
      <c r="B6813" s="6">
        <v>42805</v>
      </c>
      <c r="C6813" s="5">
        <v>14</v>
      </c>
      <c r="D6813" s="7">
        <v>274621</v>
      </c>
      <c r="E6813" s="6"/>
      <c r="F6813" s="6"/>
      <c r="G6813" s="6"/>
      <c r="H6813" s="6"/>
      <c r="I6813" s="6"/>
    </row>
    <row r="6814" spans="1:9" x14ac:dyDescent="0.4">
      <c r="A6814" s="5" t="s">
        <v>3</v>
      </c>
      <c r="B6814" s="6">
        <v>42805</v>
      </c>
      <c r="C6814" s="5">
        <v>15</v>
      </c>
      <c r="D6814" s="7">
        <v>260768</v>
      </c>
      <c r="E6814" s="6"/>
      <c r="F6814" s="6"/>
      <c r="G6814" s="6"/>
      <c r="H6814" s="6"/>
      <c r="I6814" s="6"/>
    </row>
    <row r="6815" spans="1:9" x14ac:dyDescent="0.4">
      <c r="A6815" s="5" t="s">
        <v>3</v>
      </c>
      <c r="B6815" s="6">
        <v>42805</v>
      </c>
      <c r="C6815" s="5">
        <v>16</v>
      </c>
      <c r="D6815" s="7">
        <v>260324</v>
      </c>
      <c r="E6815" s="6"/>
      <c r="F6815" s="6"/>
      <c r="G6815" s="6"/>
      <c r="H6815" s="6"/>
      <c r="I6815" s="6"/>
    </row>
    <row r="6816" spans="1:9" x14ac:dyDescent="0.4">
      <c r="A6816" s="5" t="s">
        <v>3</v>
      </c>
      <c r="B6816" s="6">
        <v>42805</v>
      </c>
      <c r="C6816" s="5">
        <v>17</v>
      </c>
      <c r="D6816" s="7">
        <v>249338</v>
      </c>
      <c r="E6816" s="6"/>
      <c r="F6816" s="6"/>
      <c r="G6816" s="6"/>
      <c r="H6816" s="6"/>
      <c r="I6816" s="6"/>
    </row>
    <row r="6817" spans="1:9" x14ac:dyDescent="0.4">
      <c r="A6817" s="5" t="s">
        <v>3</v>
      </c>
      <c r="B6817" s="6">
        <v>42805</v>
      </c>
      <c r="C6817" s="5">
        <v>18</v>
      </c>
      <c r="D6817" s="7">
        <v>258124</v>
      </c>
      <c r="E6817" s="6"/>
      <c r="F6817" s="6"/>
      <c r="G6817" s="6"/>
      <c r="H6817" s="6"/>
      <c r="I6817" s="6"/>
    </row>
    <row r="6818" spans="1:9" x14ac:dyDescent="0.4">
      <c r="A6818" s="5" t="s">
        <v>3</v>
      </c>
      <c r="B6818" s="6">
        <v>42805</v>
      </c>
      <c r="C6818" s="5">
        <v>19</v>
      </c>
      <c r="D6818" s="7">
        <v>283816</v>
      </c>
      <c r="E6818" s="6"/>
      <c r="F6818" s="6"/>
      <c r="G6818" s="6"/>
      <c r="H6818" s="6"/>
      <c r="I6818" s="6"/>
    </row>
    <row r="6819" spans="1:9" x14ac:dyDescent="0.4">
      <c r="A6819" s="5" t="s">
        <v>3</v>
      </c>
      <c r="B6819" s="6">
        <v>42805</v>
      </c>
      <c r="C6819" s="5">
        <v>20</v>
      </c>
      <c r="D6819" s="7">
        <v>292561</v>
      </c>
      <c r="E6819" s="6"/>
      <c r="F6819" s="6"/>
      <c r="G6819" s="6"/>
      <c r="H6819" s="6"/>
      <c r="I6819" s="6"/>
    </row>
    <row r="6820" spans="1:9" x14ac:dyDescent="0.4">
      <c r="A6820" s="5" t="s">
        <v>3</v>
      </c>
      <c r="B6820" s="6">
        <v>42805</v>
      </c>
      <c r="C6820" s="5">
        <v>21</v>
      </c>
      <c r="D6820" s="7">
        <v>304510</v>
      </c>
      <c r="E6820" s="6"/>
      <c r="F6820" s="6"/>
      <c r="G6820" s="6"/>
      <c r="H6820" s="6"/>
      <c r="I6820" s="6"/>
    </row>
    <row r="6821" spans="1:9" x14ac:dyDescent="0.4">
      <c r="A6821" s="5" t="s">
        <v>3</v>
      </c>
      <c r="B6821" s="6">
        <v>42805</v>
      </c>
      <c r="C6821" s="5">
        <v>22</v>
      </c>
      <c r="D6821" s="7">
        <v>293946</v>
      </c>
      <c r="E6821" s="6"/>
      <c r="F6821" s="6"/>
      <c r="G6821" s="6"/>
      <c r="H6821" s="6"/>
      <c r="I6821" s="6"/>
    </row>
    <row r="6822" spans="1:9" x14ac:dyDescent="0.4">
      <c r="A6822" s="5" t="s">
        <v>3</v>
      </c>
      <c r="B6822" s="6">
        <v>42805</v>
      </c>
      <c r="C6822" s="5">
        <v>23</v>
      </c>
      <c r="D6822" s="7">
        <v>280419</v>
      </c>
      <c r="E6822" s="6"/>
      <c r="F6822" s="6"/>
      <c r="G6822" s="6"/>
      <c r="H6822" s="6"/>
      <c r="I6822" s="6"/>
    </row>
    <row r="6823" spans="1:9" x14ac:dyDescent="0.4">
      <c r="A6823" s="5" t="s">
        <v>3</v>
      </c>
      <c r="B6823" s="6">
        <v>42805</v>
      </c>
      <c r="C6823" s="5">
        <v>24</v>
      </c>
      <c r="D6823" s="7">
        <v>260654</v>
      </c>
      <c r="E6823" s="6"/>
      <c r="F6823" s="6"/>
      <c r="G6823" s="6"/>
      <c r="H6823" s="6"/>
      <c r="I6823" s="6"/>
    </row>
    <row r="6824" spans="1:9" x14ac:dyDescent="0.4">
      <c r="A6824" s="5" t="s">
        <v>3</v>
      </c>
      <c r="B6824" s="6">
        <v>42806</v>
      </c>
      <c r="C6824" s="5">
        <v>1</v>
      </c>
      <c r="D6824" s="7">
        <v>247447</v>
      </c>
      <c r="E6824" s="6"/>
      <c r="F6824" s="6"/>
      <c r="G6824" s="6"/>
      <c r="H6824" s="6"/>
      <c r="I6824" s="6"/>
    </row>
    <row r="6825" spans="1:9" x14ac:dyDescent="0.4">
      <c r="A6825" s="5" t="s">
        <v>3</v>
      </c>
      <c r="B6825" s="6">
        <v>42806</v>
      </c>
      <c r="C6825" s="5">
        <v>2</v>
      </c>
      <c r="D6825" s="7">
        <v>235612</v>
      </c>
      <c r="E6825" s="6"/>
      <c r="F6825" s="6"/>
      <c r="G6825" s="6"/>
      <c r="H6825" s="6"/>
      <c r="I6825" s="6"/>
    </row>
    <row r="6826" spans="1:9" x14ac:dyDescent="0.4">
      <c r="A6826" s="5" t="s">
        <v>3</v>
      </c>
      <c r="B6826" s="6">
        <v>42806</v>
      </c>
      <c r="C6826" s="5">
        <v>4</v>
      </c>
      <c r="D6826" s="7">
        <v>235530</v>
      </c>
      <c r="E6826" s="6"/>
      <c r="F6826" s="6"/>
      <c r="G6826" s="6"/>
      <c r="H6826" s="6"/>
      <c r="I6826" s="6"/>
    </row>
    <row r="6827" spans="1:9" x14ac:dyDescent="0.4">
      <c r="A6827" s="5" t="s">
        <v>3</v>
      </c>
      <c r="B6827" s="6">
        <v>42806</v>
      </c>
      <c r="C6827" s="5">
        <v>5</v>
      </c>
      <c r="D6827" s="7">
        <v>235076</v>
      </c>
      <c r="E6827" s="6"/>
      <c r="F6827" s="6"/>
      <c r="G6827" s="6"/>
      <c r="H6827" s="6"/>
      <c r="I6827" s="6"/>
    </row>
    <row r="6828" spans="1:9" x14ac:dyDescent="0.4">
      <c r="A6828" s="5" t="s">
        <v>3</v>
      </c>
      <c r="B6828" s="6">
        <v>42806</v>
      </c>
      <c r="C6828" s="5">
        <v>6</v>
      </c>
      <c r="D6828" s="7">
        <v>239968</v>
      </c>
      <c r="E6828" s="6"/>
      <c r="F6828" s="6"/>
      <c r="G6828" s="6"/>
      <c r="H6828" s="6"/>
      <c r="I6828" s="6"/>
    </row>
    <row r="6829" spans="1:9" x14ac:dyDescent="0.4">
      <c r="A6829" s="5" t="s">
        <v>3</v>
      </c>
      <c r="B6829" s="6">
        <v>42806</v>
      </c>
      <c r="C6829" s="5">
        <v>7</v>
      </c>
      <c r="D6829" s="7">
        <v>244165</v>
      </c>
      <c r="E6829" s="6"/>
      <c r="F6829" s="6"/>
      <c r="G6829" s="6"/>
      <c r="H6829" s="6"/>
      <c r="I6829" s="6"/>
    </row>
    <row r="6830" spans="1:9" x14ac:dyDescent="0.4">
      <c r="A6830" s="5" t="s">
        <v>3</v>
      </c>
      <c r="B6830" s="6">
        <v>42806</v>
      </c>
      <c r="C6830" s="5">
        <v>8</v>
      </c>
      <c r="D6830" s="7">
        <v>268528</v>
      </c>
      <c r="E6830" s="6"/>
      <c r="F6830" s="6"/>
      <c r="G6830" s="6"/>
      <c r="H6830" s="6"/>
      <c r="I6830" s="6"/>
    </row>
    <row r="6831" spans="1:9" x14ac:dyDescent="0.4">
      <c r="A6831" s="5" t="s">
        <v>3</v>
      </c>
      <c r="B6831" s="6">
        <v>42806</v>
      </c>
      <c r="C6831" s="5">
        <v>9</v>
      </c>
      <c r="D6831" s="7">
        <v>284160</v>
      </c>
      <c r="E6831" s="6"/>
      <c r="F6831" s="6"/>
      <c r="G6831" s="6"/>
      <c r="H6831" s="6"/>
      <c r="I6831" s="6"/>
    </row>
    <row r="6832" spans="1:9" x14ac:dyDescent="0.4">
      <c r="A6832" s="5" t="s">
        <v>3</v>
      </c>
      <c r="B6832" s="6">
        <v>42806</v>
      </c>
      <c r="C6832" s="5">
        <v>10</v>
      </c>
      <c r="D6832" s="7">
        <v>302166</v>
      </c>
      <c r="E6832" s="6"/>
      <c r="F6832" s="6"/>
      <c r="G6832" s="6"/>
      <c r="H6832" s="6"/>
      <c r="I6832" s="6"/>
    </row>
    <row r="6833" spans="1:9" x14ac:dyDescent="0.4">
      <c r="A6833" s="5" t="s">
        <v>3</v>
      </c>
      <c r="B6833" s="6">
        <v>42806</v>
      </c>
      <c r="C6833" s="5">
        <v>11</v>
      </c>
      <c r="D6833" s="7">
        <v>290708</v>
      </c>
      <c r="E6833" s="6"/>
      <c r="F6833" s="6"/>
      <c r="G6833" s="6"/>
      <c r="H6833" s="6"/>
      <c r="I6833" s="6"/>
    </row>
    <row r="6834" spans="1:9" x14ac:dyDescent="0.4">
      <c r="A6834" s="5" t="s">
        <v>3</v>
      </c>
      <c r="B6834" s="6">
        <v>42806</v>
      </c>
      <c r="C6834" s="5">
        <v>12</v>
      </c>
      <c r="D6834" s="7">
        <v>276381</v>
      </c>
      <c r="E6834" s="6"/>
      <c r="F6834" s="6"/>
      <c r="G6834" s="6"/>
      <c r="H6834" s="6"/>
      <c r="I6834" s="6"/>
    </row>
    <row r="6835" spans="1:9" x14ac:dyDescent="0.4">
      <c r="A6835" s="5" t="s">
        <v>3</v>
      </c>
      <c r="B6835" s="6">
        <v>42806</v>
      </c>
      <c r="C6835" s="5">
        <v>13</v>
      </c>
      <c r="D6835" s="7">
        <v>279331</v>
      </c>
      <c r="E6835" s="6"/>
      <c r="F6835" s="6"/>
      <c r="G6835" s="6"/>
      <c r="H6835" s="6"/>
      <c r="I6835" s="6"/>
    </row>
    <row r="6836" spans="1:9" x14ac:dyDescent="0.4">
      <c r="A6836" s="5" t="s">
        <v>3</v>
      </c>
      <c r="B6836" s="6">
        <v>42806</v>
      </c>
      <c r="C6836" s="5">
        <v>14</v>
      </c>
      <c r="D6836" s="7">
        <v>269749</v>
      </c>
      <c r="E6836" s="6"/>
      <c r="F6836" s="6"/>
      <c r="G6836" s="6"/>
      <c r="H6836" s="6"/>
      <c r="I6836" s="6"/>
    </row>
    <row r="6837" spans="1:9" x14ac:dyDescent="0.4">
      <c r="A6837" s="5" t="s">
        <v>3</v>
      </c>
      <c r="B6837" s="6">
        <v>42806</v>
      </c>
      <c r="C6837" s="5">
        <v>15</v>
      </c>
      <c r="D6837" s="7">
        <v>262982</v>
      </c>
      <c r="E6837" s="6"/>
      <c r="F6837" s="6"/>
      <c r="G6837" s="6"/>
      <c r="H6837" s="6"/>
      <c r="I6837" s="6"/>
    </row>
    <row r="6838" spans="1:9" x14ac:dyDescent="0.4">
      <c r="A6838" s="5" t="s">
        <v>3</v>
      </c>
      <c r="B6838" s="6">
        <v>42806</v>
      </c>
      <c r="C6838" s="5">
        <v>16</v>
      </c>
      <c r="D6838" s="7">
        <v>265590</v>
      </c>
      <c r="E6838" s="6"/>
      <c r="F6838" s="6"/>
      <c r="G6838" s="6"/>
      <c r="H6838" s="6"/>
      <c r="I6838" s="6"/>
    </row>
    <row r="6839" spans="1:9" x14ac:dyDescent="0.4">
      <c r="A6839" s="5" t="s">
        <v>3</v>
      </c>
      <c r="B6839" s="6">
        <v>42806</v>
      </c>
      <c r="C6839" s="5">
        <v>17</v>
      </c>
      <c r="D6839" s="7">
        <v>273745</v>
      </c>
      <c r="E6839" s="6"/>
      <c r="F6839" s="6"/>
      <c r="G6839" s="6"/>
      <c r="H6839" s="6"/>
      <c r="I6839" s="6"/>
    </row>
    <row r="6840" spans="1:9" x14ac:dyDescent="0.4">
      <c r="A6840" s="5" t="s">
        <v>3</v>
      </c>
      <c r="B6840" s="6">
        <v>42806</v>
      </c>
      <c r="C6840" s="5">
        <v>18</v>
      </c>
      <c r="D6840" s="7">
        <v>275812</v>
      </c>
      <c r="E6840" s="6"/>
      <c r="F6840" s="6"/>
      <c r="G6840" s="6"/>
      <c r="H6840" s="6"/>
      <c r="I6840" s="6"/>
    </row>
    <row r="6841" spans="1:9" x14ac:dyDescent="0.4">
      <c r="A6841" s="5" t="s">
        <v>3</v>
      </c>
      <c r="B6841" s="6">
        <v>42806</v>
      </c>
      <c r="C6841" s="5">
        <v>19</v>
      </c>
      <c r="D6841" s="7">
        <v>283145</v>
      </c>
      <c r="E6841" s="6"/>
      <c r="F6841" s="6"/>
      <c r="G6841" s="6"/>
      <c r="H6841" s="6"/>
      <c r="I6841" s="6"/>
    </row>
    <row r="6842" spans="1:9" x14ac:dyDescent="0.4">
      <c r="A6842" s="5" t="s">
        <v>3</v>
      </c>
      <c r="B6842" s="6">
        <v>42806</v>
      </c>
      <c r="C6842" s="5">
        <v>20</v>
      </c>
      <c r="D6842" s="7">
        <v>295543</v>
      </c>
      <c r="E6842" s="6"/>
      <c r="F6842" s="6"/>
      <c r="G6842" s="6"/>
      <c r="H6842" s="6"/>
      <c r="I6842" s="6"/>
    </row>
    <row r="6843" spans="1:9" x14ac:dyDescent="0.4">
      <c r="A6843" s="5" t="s">
        <v>3</v>
      </c>
      <c r="B6843" s="6">
        <v>42806</v>
      </c>
      <c r="C6843" s="5">
        <v>21</v>
      </c>
      <c r="D6843" s="7">
        <v>316442</v>
      </c>
      <c r="E6843" s="6"/>
      <c r="F6843" s="6"/>
      <c r="G6843" s="6"/>
      <c r="H6843" s="6"/>
      <c r="I6843" s="6"/>
    </row>
    <row r="6844" spans="1:9" x14ac:dyDescent="0.4">
      <c r="A6844" s="5" t="s">
        <v>3</v>
      </c>
      <c r="B6844" s="6">
        <v>42806</v>
      </c>
      <c r="C6844" s="5">
        <v>22</v>
      </c>
      <c r="D6844" s="7">
        <v>317072</v>
      </c>
      <c r="E6844" s="6"/>
      <c r="F6844" s="6"/>
      <c r="G6844" s="6"/>
      <c r="H6844" s="6"/>
      <c r="I6844" s="6"/>
    </row>
    <row r="6845" spans="1:9" x14ac:dyDescent="0.4">
      <c r="A6845" s="5" t="s">
        <v>3</v>
      </c>
      <c r="B6845" s="6">
        <v>42806</v>
      </c>
      <c r="C6845" s="5">
        <v>23</v>
      </c>
      <c r="D6845" s="7">
        <v>289344</v>
      </c>
      <c r="E6845" s="6"/>
      <c r="F6845" s="6"/>
      <c r="G6845" s="6"/>
      <c r="H6845" s="6"/>
      <c r="I6845" s="6"/>
    </row>
    <row r="6846" spans="1:9" x14ac:dyDescent="0.4">
      <c r="A6846" s="5" t="s">
        <v>3</v>
      </c>
      <c r="B6846" s="6">
        <v>42806</v>
      </c>
      <c r="C6846" s="5">
        <v>24</v>
      </c>
      <c r="D6846" s="7">
        <v>262694</v>
      </c>
      <c r="E6846" s="6"/>
      <c r="F6846" s="6"/>
      <c r="G6846" s="6"/>
      <c r="H6846" s="6"/>
      <c r="I6846" s="6"/>
    </row>
    <row r="6847" spans="1:9" x14ac:dyDescent="0.4">
      <c r="A6847" s="5" t="s">
        <v>3</v>
      </c>
      <c r="B6847" s="6">
        <v>42807</v>
      </c>
      <c r="C6847" s="5">
        <v>1</v>
      </c>
      <c r="D6847" s="7">
        <v>243961</v>
      </c>
      <c r="E6847" s="6"/>
      <c r="F6847" s="6"/>
      <c r="G6847" s="6"/>
      <c r="H6847" s="6"/>
      <c r="I6847" s="6"/>
    </row>
    <row r="6848" spans="1:9" x14ac:dyDescent="0.4">
      <c r="A6848" s="5" t="s">
        <v>3</v>
      </c>
      <c r="B6848" s="6">
        <v>42807</v>
      </c>
      <c r="C6848" s="5">
        <v>2</v>
      </c>
      <c r="D6848" s="7">
        <v>232519</v>
      </c>
      <c r="E6848" s="6"/>
      <c r="F6848" s="6"/>
      <c r="G6848" s="6"/>
      <c r="H6848" s="6"/>
      <c r="I6848" s="6"/>
    </row>
    <row r="6849" spans="1:9" x14ac:dyDescent="0.4">
      <c r="A6849" s="5" t="s">
        <v>3</v>
      </c>
      <c r="B6849" s="6">
        <v>42807</v>
      </c>
      <c r="C6849" s="5">
        <v>3</v>
      </c>
      <c r="D6849" s="7">
        <v>233895</v>
      </c>
      <c r="E6849" s="6"/>
      <c r="F6849" s="6"/>
      <c r="G6849" s="6"/>
      <c r="H6849" s="6"/>
      <c r="I6849" s="6"/>
    </row>
    <row r="6850" spans="1:9" x14ac:dyDescent="0.4">
      <c r="A6850" s="5" t="s">
        <v>3</v>
      </c>
      <c r="B6850" s="6">
        <v>42807</v>
      </c>
      <c r="C6850" s="5">
        <v>4</v>
      </c>
      <c r="D6850" s="7">
        <v>228639</v>
      </c>
      <c r="E6850" s="6"/>
      <c r="F6850" s="6"/>
      <c r="G6850" s="6"/>
      <c r="H6850" s="6"/>
      <c r="I6850" s="6"/>
    </row>
    <row r="6851" spans="1:9" x14ac:dyDescent="0.4">
      <c r="A6851" s="5" t="s">
        <v>3</v>
      </c>
      <c r="B6851" s="6">
        <v>42807</v>
      </c>
      <c r="C6851" s="5">
        <v>5</v>
      </c>
      <c r="D6851" s="7">
        <v>233894</v>
      </c>
      <c r="E6851" s="6"/>
      <c r="F6851" s="6"/>
      <c r="G6851" s="6"/>
      <c r="H6851" s="6"/>
      <c r="I6851" s="6"/>
    </row>
    <row r="6852" spans="1:9" x14ac:dyDescent="0.4">
      <c r="A6852" s="5" t="s">
        <v>3</v>
      </c>
      <c r="B6852" s="6">
        <v>42807</v>
      </c>
      <c r="C6852" s="5">
        <v>6</v>
      </c>
      <c r="D6852" s="7">
        <v>249862</v>
      </c>
      <c r="E6852" s="6"/>
      <c r="F6852" s="6"/>
      <c r="G6852" s="6"/>
      <c r="H6852" s="6"/>
      <c r="I6852" s="6"/>
    </row>
    <row r="6853" spans="1:9" x14ac:dyDescent="0.4">
      <c r="A6853" s="5" t="s">
        <v>3</v>
      </c>
      <c r="B6853" s="6">
        <v>42807</v>
      </c>
      <c r="C6853" s="5">
        <v>7</v>
      </c>
      <c r="D6853" s="7">
        <v>273387</v>
      </c>
      <c r="E6853" s="6"/>
      <c r="F6853" s="6"/>
      <c r="G6853" s="6"/>
      <c r="H6853" s="6"/>
      <c r="I6853" s="6"/>
    </row>
    <row r="6854" spans="1:9" x14ac:dyDescent="0.4">
      <c r="A6854" s="5" t="s">
        <v>3</v>
      </c>
      <c r="B6854" s="6">
        <v>42807</v>
      </c>
      <c r="C6854" s="5">
        <v>8</v>
      </c>
      <c r="D6854" s="7">
        <v>292855</v>
      </c>
      <c r="E6854" s="6"/>
      <c r="F6854" s="6"/>
      <c r="G6854" s="6"/>
      <c r="H6854" s="6"/>
      <c r="I6854" s="6"/>
    </row>
    <row r="6855" spans="1:9" x14ac:dyDescent="0.4">
      <c r="A6855" s="5" t="s">
        <v>3</v>
      </c>
      <c r="B6855" s="6">
        <v>42807</v>
      </c>
      <c r="C6855" s="5">
        <v>9</v>
      </c>
      <c r="D6855" s="7">
        <v>274578</v>
      </c>
      <c r="E6855" s="6"/>
      <c r="F6855" s="6"/>
      <c r="G6855" s="6"/>
      <c r="H6855" s="6"/>
      <c r="I6855" s="6"/>
    </row>
    <row r="6856" spans="1:9" x14ac:dyDescent="0.4">
      <c r="A6856" s="5" t="s">
        <v>3</v>
      </c>
      <c r="B6856" s="6">
        <v>42807</v>
      </c>
      <c r="C6856" s="5">
        <v>10</v>
      </c>
      <c r="D6856" s="7">
        <v>261587</v>
      </c>
      <c r="E6856" s="6"/>
      <c r="F6856" s="6"/>
      <c r="G6856" s="6"/>
      <c r="H6856" s="6"/>
      <c r="I6856" s="6"/>
    </row>
    <row r="6857" spans="1:9" x14ac:dyDescent="0.4">
      <c r="A6857" s="5" t="s">
        <v>3</v>
      </c>
      <c r="B6857" s="6">
        <v>42807</v>
      </c>
      <c r="C6857" s="5">
        <v>11</v>
      </c>
      <c r="D6857" s="7">
        <v>242080</v>
      </c>
      <c r="E6857" s="6"/>
      <c r="F6857" s="6"/>
      <c r="G6857" s="6"/>
      <c r="H6857" s="6"/>
      <c r="I6857" s="6"/>
    </row>
    <row r="6858" spans="1:9" x14ac:dyDescent="0.4">
      <c r="A6858" s="5" t="s">
        <v>3</v>
      </c>
      <c r="B6858" s="6">
        <v>42807</v>
      </c>
      <c r="C6858" s="5">
        <v>12</v>
      </c>
      <c r="D6858" s="7">
        <v>228634</v>
      </c>
      <c r="E6858" s="6"/>
      <c r="F6858" s="6"/>
      <c r="G6858" s="6"/>
      <c r="H6858" s="6"/>
      <c r="I6858" s="6"/>
    </row>
    <row r="6859" spans="1:9" x14ac:dyDescent="0.4">
      <c r="A6859" s="5" t="s">
        <v>3</v>
      </c>
      <c r="B6859" s="6">
        <v>42807</v>
      </c>
      <c r="C6859" s="5">
        <v>13</v>
      </c>
      <c r="D6859" s="7">
        <v>231030</v>
      </c>
      <c r="E6859" s="6"/>
      <c r="F6859" s="6"/>
      <c r="G6859" s="6"/>
      <c r="H6859" s="6"/>
      <c r="I6859" s="6"/>
    </row>
    <row r="6860" spans="1:9" x14ac:dyDescent="0.4">
      <c r="A6860" s="5" t="s">
        <v>3</v>
      </c>
      <c r="B6860" s="6">
        <v>42807</v>
      </c>
      <c r="C6860" s="5">
        <v>14</v>
      </c>
      <c r="D6860" s="7">
        <v>219424</v>
      </c>
      <c r="E6860" s="6"/>
      <c r="F6860" s="6"/>
      <c r="G6860" s="6"/>
      <c r="H6860" s="6"/>
      <c r="I6860" s="6"/>
    </row>
    <row r="6861" spans="1:9" x14ac:dyDescent="0.4">
      <c r="A6861" s="5" t="s">
        <v>3</v>
      </c>
      <c r="B6861" s="6">
        <v>42807</v>
      </c>
      <c r="C6861" s="5">
        <v>15</v>
      </c>
      <c r="D6861" s="7">
        <v>224182</v>
      </c>
      <c r="E6861" s="6"/>
      <c r="F6861" s="6"/>
      <c r="G6861" s="6"/>
      <c r="H6861" s="6"/>
      <c r="I6861" s="6"/>
    </row>
    <row r="6862" spans="1:9" x14ac:dyDescent="0.4">
      <c r="A6862" s="5" t="s">
        <v>3</v>
      </c>
      <c r="B6862" s="6">
        <v>42807</v>
      </c>
      <c r="C6862" s="5">
        <v>16</v>
      </c>
      <c r="D6862" s="7">
        <v>218997</v>
      </c>
      <c r="E6862" s="6"/>
      <c r="F6862" s="6"/>
      <c r="G6862" s="6"/>
      <c r="H6862" s="6"/>
      <c r="I6862" s="6"/>
    </row>
    <row r="6863" spans="1:9" x14ac:dyDescent="0.4">
      <c r="A6863" s="5" t="s">
        <v>3</v>
      </c>
      <c r="B6863" s="6">
        <v>42807</v>
      </c>
      <c r="C6863" s="5">
        <v>17</v>
      </c>
      <c r="D6863" s="7">
        <v>250145</v>
      </c>
      <c r="E6863" s="6"/>
      <c r="F6863" s="6"/>
      <c r="G6863" s="6"/>
      <c r="H6863" s="6"/>
      <c r="I6863" s="6"/>
    </row>
    <row r="6864" spans="1:9" x14ac:dyDescent="0.4">
      <c r="A6864" s="5" t="s">
        <v>3</v>
      </c>
      <c r="B6864" s="6">
        <v>42807</v>
      </c>
      <c r="C6864" s="5">
        <v>18</v>
      </c>
      <c r="D6864" s="7">
        <v>268082</v>
      </c>
      <c r="E6864" s="6"/>
      <c r="F6864" s="6"/>
      <c r="G6864" s="6"/>
      <c r="H6864" s="6"/>
      <c r="I6864" s="6"/>
    </row>
    <row r="6865" spans="1:9" x14ac:dyDescent="0.4">
      <c r="A6865" s="5" t="s">
        <v>3</v>
      </c>
      <c r="B6865" s="6">
        <v>42807</v>
      </c>
      <c r="C6865" s="5">
        <v>19</v>
      </c>
      <c r="D6865" s="7">
        <v>283815</v>
      </c>
      <c r="E6865" s="6"/>
      <c r="F6865" s="6"/>
      <c r="G6865" s="6"/>
      <c r="H6865" s="6"/>
      <c r="I6865" s="6"/>
    </row>
    <row r="6866" spans="1:9" x14ac:dyDescent="0.4">
      <c r="A6866" s="5" t="s">
        <v>3</v>
      </c>
      <c r="B6866" s="6">
        <v>42807</v>
      </c>
      <c r="C6866" s="5">
        <v>20</v>
      </c>
      <c r="D6866" s="7">
        <v>289459</v>
      </c>
      <c r="E6866" s="6"/>
      <c r="F6866" s="6"/>
      <c r="G6866" s="6"/>
      <c r="H6866" s="6"/>
      <c r="I6866" s="6"/>
    </row>
    <row r="6867" spans="1:9" x14ac:dyDescent="0.4">
      <c r="A6867" s="5" t="s">
        <v>3</v>
      </c>
      <c r="B6867" s="6">
        <v>42807</v>
      </c>
      <c r="C6867" s="5">
        <v>21</v>
      </c>
      <c r="D6867" s="7">
        <v>310364</v>
      </c>
      <c r="E6867" s="6"/>
      <c r="F6867" s="6"/>
      <c r="G6867" s="6"/>
      <c r="H6867" s="6"/>
      <c r="I6867" s="6"/>
    </row>
    <row r="6868" spans="1:9" x14ac:dyDescent="0.4">
      <c r="A6868" s="5" t="s">
        <v>3</v>
      </c>
      <c r="B6868" s="6">
        <v>42807</v>
      </c>
      <c r="C6868" s="5">
        <v>22</v>
      </c>
      <c r="D6868" s="7">
        <v>286416</v>
      </c>
      <c r="E6868" s="6"/>
      <c r="F6868" s="6"/>
      <c r="G6868" s="6"/>
      <c r="H6868" s="6"/>
      <c r="I6868" s="6"/>
    </row>
    <row r="6869" spans="1:9" x14ac:dyDescent="0.4">
      <c r="A6869" s="5" t="s">
        <v>3</v>
      </c>
      <c r="B6869" s="6">
        <v>42807</v>
      </c>
      <c r="C6869" s="5">
        <v>23</v>
      </c>
      <c r="D6869" s="7">
        <v>267054</v>
      </c>
      <c r="E6869" s="6"/>
      <c r="F6869" s="6"/>
      <c r="G6869" s="6"/>
      <c r="H6869" s="6"/>
      <c r="I6869" s="6"/>
    </row>
    <row r="6870" spans="1:9" x14ac:dyDescent="0.4">
      <c r="A6870" s="5" t="s">
        <v>3</v>
      </c>
      <c r="B6870" s="6">
        <v>42807</v>
      </c>
      <c r="C6870" s="5">
        <v>24</v>
      </c>
      <c r="D6870" s="7">
        <v>249916</v>
      </c>
      <c r="E6870" s="6"/>
      <c r="F6870" s="6"/>
      <c r="G6870" s="6"/>
      <c r="H6870" s="6"/>
      <c r="I6870" s="6"/>
    </row>
    <row r="6871" spans="1:9" x14ac:dyDescent="0.4">
      <c r="A6871" s="5" t="s">
        <v>3</v>
      </c>
      <c r="B6871" s="6">
        <v>42808</v>
      </c>
      <c r="C6871" s="5">
        <v>1</v>
      </c>
      <c r="D6871" s="7">
        <v>241502</v>
      </c>
      <c r="E6871" s="6"/>
      <c r="F6871" s="6"/>
      <c r="G6871" s="6"/>
      <c r="H6871" s="6"/>
      <c r="I6871" s="6"/>
    </row>
    <row r="6872" spans="1:9" x14ac:dyDescent="0.4">
      <c r="A6872" s="5" t="s">
        <v>3</v>
      </c>
      <c r="B6872" s="6">
        <v>42808</v>
      </c>
      <c r="C6872" s="5">
        <v>2</v>
      </c>
      <c r="D6872" s="7">
        <v>231392</v>
      </c>
      <c r="E6872" s="6"/>
      <c r="F6872" s="6"/>
      <c r="G6872" s="6"/>
      <c r="H6872" s="6"/>
      <c r="I6872" s="6"/>
    </row>
    <row r="6873" spans="1:9" x14ac:dyDescent="0.4">
      <c r="A6873" s="5" t="s">
        <v>3</v>
      </c>
      <c r="B6873" s="6">
        <v>42808</v>
      </c>
      <c r="C6873" s="5">
        <v>3</v>
      </c>
      <c r="D6873" s="7">
        <v>228396</v>
      </c>
      <c r="E6873" s="6"/>
      <c r="F6873" s="6"/>
      <c r="G6873" s="6"/>
      <c r="H6873" s="6"/>
      <c r="I6873" s="6"/>
    </row>
    <row r="6874" spans="1:9" x14ac:dyDescent="0.4">
      <c r="A6874" s="5" t="s">
        <v>3</v>
      </c>
      <c r="B6874" s="6">
        <v>42808</v>
      </c>
      <c r="C6874" s="5">
        <v>4</v>
      </c>
      <c r="D6874" s="7">
        <v>227066</v>
      </c>
      <c r="E6874" s="6"/>
      <c r="F6874" s="6"/>
      <c r="G6874" s="6"/>
      <c r="H6874" s="6"/>
      <c r="I6874" s="6"/>
    </row>
    <row r="6875" spans="1:9" x14ac:dyDescent="0.4">
      <c r="A6875" s="5" t="s">
        <v>3</v>
      </c>
      <c r="B6875" s="6">
        <v>42808</v>
      </c>
      <c r="C6875" s="5">
        <v>5</v>
      </c>
      <c r="D6875" s="7">
        <v>230522</v>
      </c>
      <c r="E6875" s="6"/>
      <c r="F6875" s="6"/>
      <c r="G6875" s="6"/>
      <c r="H6875" s="6"/>
      <c r="I6875" s="6"/>
    </row>
    <row r="6876" spans="1:9" x14ac:dyDescent="0.4">
      <c r="A6876" s="5" t="s">
        <v>3</v>
      </c>
      <c r="B6876" s="6">
        <v>42808</v>
      </c>
      <c r="C6876" s="5">
        <v>6</v>
      </c>
      <c r="D6876" s="7">
        <v>244126</v>
      </c>
      <c r="E6876" s="6"/>
      <c r="F6876" s="6"/>
      <c r="G6876" s="6"/>
      <c r="H6876" s="6"/>
      <c r="I6876" s="6"/>
    </row>
    <row r="6877" spans="1:9" x14ac:dyDescent="0.4">
      <c r="A6877" s="5" t="s">
        <v>3</v>
      </c>
      <c r="B6877" s="6">
        <v>42808</v>
      </c>
      <c r="C6877" s="5">
        <v>7</v>
      </c>
      <c r="D6877" s="7">
        <v>264672</v>
      </c>
      <c r="E6877" s="6"/>
      <c r="F6877" s="6"/>
      <c r="G6877" s="6"/>
      <c r="H6877" s="6"/>
      <c r="I6877" s="6"/>
    </row>
    <row r="6878" spans="1:9" x14ac:dyDescent="0.4">
      <c r="A6878" s="5" t="s">
        <v>3</v>
      </c>
      <c r="B6878" s="6">
        <v>42808</v>
      </c>
      <c r="C6878" s="5">
        <v>8</v>
      </c>
      <c r="D6878" s="7">
        <v>293553</v>
      </c>
      <c r="E6878" s="6"/>
      <c r="F6878" s="6"/>
      <c r="G6878" s="6"/>
      <c r="H6878" s="6"/>
      <c r="I6878" s="6"/>
    </row>
    <row r="6879" spans="1:9" x14ac:dyDescent="0.4">
      <c r="A6879" s="5" t="s">
        <v>3</v>
      </c>
      <c r="B6879" s="6">
        <v>42808</v>
      </c>
      <c r="C6879" s="5">
        <v>9</v>
      </c>
      <c r="D6879" s="7">
        <v>278893</v>
      </c>
      <c r="E6879" s="6"/>
      <c r="F6879" s="6"/>
      <c r="G6879" s="6"/>
      <c r="H6879" s="6"/>
      <c r="I6879" s="6"/>
    </row>
    <row r="6880" spans="1:9" x14ac:dyDescent="0.4">
      <c r="A6880" s="5" t="s">
        <v>3</v>
      </c>
      <c r="B6880" s="6">
        <v>42808</v>
      </c>
      <c r="C6880" s="5">
        <v>10</v>
      </c>
      <c r="D6880" s="7">
        <v>271331</v>
      </c>
      <c r="E6880" s="6"/>
      <c r="F6880" s="6"/>
      <c r="G6880" s="6"/>
      <c r="H6880" s="6"/>
      <c r="I6880" s="6"/>
    </row>
    <row r="6881" spans="1:9" x14ac:dyDescent="0.4">
      <c r="A6881" s="5" t="s">
        <v>3</v>
      </c>
      <c r="B6881" s="6">
        <v>42808</v>
      </c>
      <c r="C6881" s="5">
        <v>11</v>
      </c>
      <c r="D6881" s="7">
        <v>280906</v>
      </c>
      <c r="E6881" s="6"/>
      <c r="F6881" s="6"/>
      <c r="G6881" s="6"/>
      <c r="H6881" s="6"/>
      <c r="I6881" s="6"/>
    </row>
    <row r="6882" spans="1:9" x14ac:dyDescent="0.4">
      <c r="A6882" s="5" t="s">
        <v>3</v>
      </c>
      <c r="B6882" s="6">
        <v>42808</v>
      </c>
      <c r="C6882" s="5">
        <v>12</v>
      </c>
      <c r="D6882" s="7">
        <v>278638</v>
      </c>
      <c r="E6882" s="6"/>
      <c r="F6882" s="6"/>
      <c r="G6882" s="6"/>
      <c r="H6882" s="6"/>
      <c r="I6882" s="6"/>
    </row>
    <row r="6883" spans="1:9" x14ac:dyDescent="0.4">
      <c r="A6883" s="5" t="s">
        <v>3</v>
      </c>
      <c r="B6883" s="6">
        <v>42808</v>
      </c>
      <c r="C6883" s="5">
        <v>13</v>
      </c>
      <c r="D6883" s="7">
        <v>282608</v>
      </c>
      <c r="E6883" s="6"/>
      <c r="F6883" s="6"/>
      <c r="G6883" s="6"/>
      <c r="H6883" s="6"/>
      <c r="I6883" s="6"/>
    </row>
    <row r="6884" spans="1:9" x14ac:dyDescent="0.4">
      <c r="A6884" s="5" t="s">
        <v>3</v>
      </c>
      <c r="B6884" s="6">
        <v>42808</v>
      </c>
      <c r="C6884" s="5">
        <v>14</v>
      </c>
      <c r="D6884" s="7">
        <v>265716</v>
      </c>
      <c r="E6884" s="6"/>
      <c r="F6884" s="6"/>
      <c r="G6884" s="6"/>
      <c r="H6884" s="6"/>
      <c r="I6884" s="6"/>
    </row>
    <row r="6885" spans="1:9" x14ac:dyDescent="0.4">
      <c r="A6885" s="5" t="s">
        <v>3</v>
      </c>
      <c r="B6885" s="6">
        <v>42808</v>
      </c>
      <c r="C6885" s="5">
        <v>15</v>
      </c>
      <c r="D6885" s="7">
        <v>262987</v>
      </c>
      <c r="E6885" s="6"/>
      <c r="F6885" s="6"/>
      <c r="G6885" s="6"/>
      <c r="H6885" s="6"/>
      <c r="I6885" s="6"/>
    </row>
    <row r="6886" spans="1:9" x14ac:dyDescent="0.4">
      <c r="A6886" s="5" t="s">
        <v>3</v>
      </c>
      <c r="B6886" s="6">
        <v>42808</v>
      </c>
      <c r="C6886" s="5">
        <v>16</v>
      </c>
      <c r="D6886" s="7">
        <v>268960</v>
      </c>
      <c r="E6886" s="6"/>
      <c r="F6886" s="6"/>
      <c r="G6886" s="6"/>
      <c r="H6886" s="6"/>
      <c r="I6886" s="6"/>
    </row>
    <row r="6887" spans="1:9" x14ac:dyDescent="0.4">
      <c r="A6887" s="5" t="s">
        <v>3</v>
      </c>
      <c r="B6887" s="6">
        <v>42808</v>
      </c>
      <c r="C6887" s="5">
        <v>17</v>
      </c>
      <c r="D6887" s="7">
        <v>283072</v>
      </c>
      <c r="E6887" s="6"/>
      <c r="F6887" s="6"/>
      <c r="G6887" s="6"/>
      <c r="H6887" s="6"/>
      <c r="I6887" s="6"/>
    </row>
    <row r="6888" spans="1:9" x14ac:dyDescent="0.4">
      <c r="A6888" s="5" t="s">
        <v>3</v>
      </c>
      <c r="B6888" s="6">
        <v>42808</v>
      </c>
      <c r="C6888" s="5">
        <v>18</v>
      </c>
      <c r="D6888" s="7">
        <v>313112</v>
      </c>
      <c r="E6888" s="6"/>
      <c r="F6888" s="6"/>
      <c r="G6888" s="6"/>
      <c r="H6888" s="6"/>
      <c r="I6888" s="6"/>
    </row>
    <row r="6889" spans="1:9" x14ac:dyDescent="0.4">
      <c r="A6889" s="5" t="s">
        <v>3</v>
      </c>
      <c r="B6889" s="6">
        <v>42808</v>
      </c>
      <c r="C6889" s="5">
        <v>19</v>
      </c>
      <c r="D6889" s="7">
        <v>323009</v>
      </c>
      <c r="E6889" s="6"/>
      <c r="F6889" s="6"/>
      <c r="G6889" s="6"/>
      <c r="H6889" s="6"/>
      <c r="I6889" s="6"/>
    </row>
    <row r="6890" spans="1:9" x14ac:dyDescent="0.4">
      <c r="A6890" s="5" t="s">
        <v>3</v>
      </c>
      <c r="B6890" s="6">
        <v>42808</v>
      </c>
      <c r="C6890" s="5">
        <v>20</v>
      </c>
      <c r="D6890" s="7">
        <v>334074</v>
      </c>
      <c r="E6890" s="6"/>
      <c r="F6890" s="6"/>
      <c r="G6890" s="6"/>
      <c r="H6890" s="6"/>
      <c r="I6890" s="6"/>
    </row>
    <row r="6891" spans="1:9" x14ac:dyDescent="0.4">
      <c r="A6891" s="5" t="s">
        <v>3</v>
      </c>
      <c r="B6891" s="6">
        <v>42808</v>
      </c>
      <c r="C6891" s="5">
        <v>21</v>
      </c>
      <c r="D6891" s="7">
        <v>340666</v>
      </c>
      <c r="E6891" s="6"/>
      <c r="F6891" s="6"/>
      <c r="G6891" s="6"/>
      <c r="H6891" s="6"/>
      <c r="I6891" s="6"/>
    </row>
    <row r="6892" spans="1:9" x14ac:dyDescent="0.4">
      <c r="A6892" s="5" t="s">
        <v>3</v>
      </c>
      <c r="B6892" s="6">
        <v>42808</v>
      </c>
      <c r="C6892" s="5">
        <v>22</v>
      </c>
      <c r="D6892" s="7">
        <v>336322</v>
      </c>
      <c r="E6892" s="6"/>
      <c r="F6892" s="6"/>
      <c r="G6892" s="6"/>
      <c r="H6892" s="6"/>
      <c r="I6892" s="6"/>
    </row>
    <row r="6893" spans="1:9" x14ac:dyDescent="0.4">
      <c r="A6893" s="5" t="s">
        <v>3</v>
      </c>
      <c r="B6893" s="6">
        <v>42808</v>
      </c>
      <c r="C6893" s="5">
        <v>23</v>
      </c>
      <c r="D6893" s="7">
        <v>330925</v>
      </c>
      <c r="E6893" s="6"/>
      <c r="F6893" s="6"/>
      <c r="G6893" s="6"/>
      <c r="H6893" s="6"/>
      <c r="I6893" s="6"/>
    </row>
    <row r="6894" spans="1:9" x14ac:dyDescent="0.4">
      <c r="A6894" s="5" t="s">
        <v>3</v>
      </c>
      <c r="B6894" s="6">
        <v>42808</v>
      </c>
      <c r="C6894" s="5">
        <v>24</v>
      </c>
      <c r="D6894" s="7">
        <v>297715</v>
      </c>
      <c r="E6894" s="6"/>
      <c r="F6894" s="6"/>
      <c r="G6894" s="6"/>
      <c r="H6894" s="6"/>
      <c r="I6894" s="6"/>
    </row>
    <row r="6895" spans="1:9" x14ac:dyDescent="0.4">
      <c r="A6895" s="5" t="s">
        <v>3</v>
      </c>
      <c r="B6895" s="6">
        <v>42809</v>
      </c>
      <c r="C6895" s="5">
        <v>1</v>
      </c>
      <c r="D6895" s="7">
        <v>281110</v>
      </c>
      <c r="E6895" s="6"/>
      <c r="F6895" s="6"/>
      <c r="G6895" s="6"/>
      <c r="H6895" s="6"/>
      <c r="I6895" s="6"/>
    </row>
    <row r="6896" spans="1:9" x14ac:dyDescent="0.4">
      <c r="A6896" s="5" t="s">
        <v>3</v>
      </c>
      <c r="B6896" s="6">
        <v>42809</v>
      </c>
      <c r="C6896" s="5">
        <v>2</v>
      </c>
      <c r="D6896" s="7">
        <v>270307</v>
      </c>
      <c r="E6896" s="6"/>
      <c r="F6896" s="6"/>
      <c r="G6896" s="6"/>
      <c r="H6896" s="6"/>
      <c r="I6896" s="6"/>
    </row>
    <row r="6897" spans="1:9" x14ac:dyDescent="0.4">
      <c r="A6897" s="5" t="s">
        <v>3</v>
      </c>
      <c r="B6897" s="6">
        <v>42809</v>
      </c>
      <c r="C6897" s="5">
        <v>3</v>
      </c>
      <c r="D6897" s="7">
        <v>267809</v>
      </c>
      <c r="E6897" s="6"/>
      <c r="F6897" s="6"/>
      <c r="G6897" s="6"/>
      <c r="H6897" s="6"/>
      <c r="I6897" s="6"/>
    </row>
    <row r="6898" spans="1:9" x14ac:dyDescent="0.4">
      <c r="A6898" s="5" t="s">
        <v>3</v>
      </c>
      <c r="B6898" s="6">
        <v>42809</v>
      </c>
      <c r="C6898" s="5">
        <v>4</v>
      </c>
      <c r="D6898" s="7">
        <v>272994</v>
      </c>
      <c r="E6898" s="6"/>
      <c r="F6898" s="6"/>
      <c r="G6898" s="6"/>
      <c r="H6898" s="6"/>
      <c r="I6898" s="6"/>
    </row>
    <row r="6899" spans="1:9" x14ac:dyDescent="0.4">
      <c r="A6899" s="5" t="s">
        <v>3</v>
      </c>
      <c r="B6899" s="6">
        <v>42809</v>
      </c>
      <c r="C6899" s="5">
        <v>5</v>
      </c>
      <c r="D6899" s="7">
        <v>281799</v>
      </c>
      <c r="E6899" s="6"/>
      <c r="F6899" s="6"/>
      <c r="G6899" s="6"/>
      <c r="H6899" s="6"/>
      <c r="I6899" s="6"/>
    </row>
    <row r="6900" spans="1:9" x14ac:dyDescent="0.4">
      <c r="A6900" s="5" t="s">
        <v>3</v>
      </c>
      <c r="B6900" s="6">
        <v>42809</v>
      </c>
      <c r="C6900" s="5">
        <v>6</v>
      </c>
      <c r="D6900" s="7">
        <v>288528</v>
      </c>
      <c r="E6900" s="6"/>
      <c r="F6900" s="6"/>
      <c r="G6900" s="6"/>
      <c r="H6900" s="6"/>
      <c r="I6900" s="6"/>
    </row>
    <row r="6901" spans="1:9" x14ac:dyDescent="0.4">
      <c r="A6901" s="5" t="s">
        <v>3</v>
      </c>
      <c r="B6901" s="6">
        <v>42809</v>
      </c>
      <c r="C6901" s="5">
        <v>7</v>
      </c>
      <c r="D6901" s="7">
        <v>314637</v>
      </c>
      <c r="E6901" s="6"/>
      <c r="F6901" s="6"/>
      <c r="G6901" s="6"/>
      <c r="H6901" s="6"/>
      <c r="I6901" s="6"/>
    </row>
    <row r="6902" spans="1:9" x14ac:dyDescent="0.4">
      <c r="A6902" s="5" t="s">
        <v>3</v>
      </c>
      <c r="B6902" s="6">
        <v>42809</v>
      </c>
      <c r="C6902" s="5">
        <v>8</v>
      </c>
      <c r="D6902" s="7">
        <v>326052</v>
      </c>
      <c r="E6902" s="6"/>
      <c r="F6902" s="6"/>
      <c r="G6902" s="6"/>
      <c r="H6902" s="6"/>
      <c r="I6902" s="6"/>
    </row>
    <row r="6903" spans="1:9" x14ac:dyDescent="0.4">
      <c r="A6903" s="5" t="s">
        <v>3</v>
      </c>
      <c r="B6903" s="6">
        <v>42809</v>
      </c>
      <c r="C6903" s="5">
        <v>9</v>
      </c>
      <c r="D6903" s="7">
        <v>299569</v>
      </c>
      <c r="E6903" s="6"/>
      <c r="F6903" s="6"/>
      <c r="G6903" s="6"/>
      <c r="H6903" s="6"/>
      <c r="I6903" s="6"/>
    </row>
    <row r="6904" spans="1:9" x14ac:dyDescent="0.4">
      <c r="A6904" s="5" t="s">
        <v>3</v>
      </c>
      <c r="B6904" s="6">
        <v>42809</v>
      </c>
      <c r="C6904" s="5">
        <v>10</v>
      </c>
      <c r="D6904" s="7">
        <v>299403</v>
      </c>
      <c r="E6904" s="6"/>
      <c r="F6904" s="6"/>
      <c r="G6904" s="6"/>
      <c r="H6904" s="6"/>
      <c r="I6904" s="6"/>
    </row>
    <row r="6905" spans="1:9" x14ac:dyDescent="0.4">
      <c r="A6905" s="5" t="s">
        <v>3</v>
      </c>
      <c r="B6905" s="6">
        <v>42809</v>
      </c>
      <c r="C6905" s="5">
        <v>11</v>
      </c>
      <c r="D6905" s="7">
        <v>285575</v>
      </c>
      <c r="E6905" s="6"/>
      <c r="F6905" s="6"/>
      <c r="G6905" s="6"/>
      <c r="H6905" s="6"/>
      <c r="I6905" s="6"/>
    </row>
    <row r="6906" spans="1:9" x14ac:dyDescent="0.4">
      <c r="A6906" s="5" t="s">
        <v>3</v>
      </c>
      <c r="B6906" s="6">
        <v>42809</v>
      </c>
      <c r="C6906" s="5">
        <v>12</v>
      </c>
      <c r="D6906" s="7">
        <v>279972</v>
      </c>
      <c r="E6906" s="6"/>
      <c r="F6906" s="6"/>
      <c r="G6906" s="6"/>
      <c r="H6906" s="6"/>
      <c r="I6906" s="6"/>
    </row>
    <row r="6907" spans="1:9" x14ac:dyDescent="0.4">
      <c r="A6907" s="5" t="s">
        <v>3</v>
      </c>
      <c r="B6907" s="6">
        <v>42809</v>
      </c>
      <c r="C6907" s="5">
        <v>13</v>
      </c>
      <c r="D6907" s="7">
        <v>263859</v>
      </c>
      <c r="E6907" s="6"/>
      <c r="F6907" s="6"/>
      <c r="G6907" s="6"/>
      <c r="H6907" s="6"/>
      <c r="I6907" s="6"/>
    </row>
    <row r="6908" spans="1:9" x14ac:dyDescent="0.4">
      <c r="A6908" s="5" t="s">
        <v>3</v>
      </c>
      <c r="B6908" s="6">
        <v>42809</v>
      </c>
      <c r="C6908" s="5">
        <v>14</v>
      </c>
      <c r="D6908" s="7">
        <v>256874</v>
      </c>
      <c r="E6908" s="6"/>
      <c r="F6908" s="6"/>
      <c r="G6908" s="6"/>
      <c r="H6908" s="6"/>
      <c r="I6908" s="6"/>
    </row>
    <row r="6909" spans="1:9" x14ac:dyDescent="0.4">
      <c r="A6909" s="5" t="s">
        <v>3</v>
      </c>
      <c r="B6909" s="6">
        <v>42809</v>
      </c>
      <c r="C6909" s="5">
        <v>15</v>
      </c>
      <c r="D6909" s="7">
        <v>272213</v>
      </c>
      <c r="E6909" s="6"/>
      <c r="F6909" s="6"/>
      <c r="G6909" s="6"/>
      <c r="H6909" s="6"/>
      <c r="I6909" s="6"/>
    </row>
    <row r="6910" spans="1:9" x14ac:dyDescent="0.4">
      <c r="A6910" s="5" t="s">
        <v>3</v>
      </c>
      <c r="B6910" s="6">
        <v>42809</v>
      </c>
      <c r="C6910" s="5">
        <v>16</v>
      </c>
      <c r="D6910" s="7">
        <v>269849</v>
      </c>
      <c r="E6910" s="6"/>
      <c r="F6910" s="6"/>
      <c r="G6910" s="6"/>
      <c r="H6910" s="6"/>
      <c r="I6910" s="6"/>
    </row>
    <row r="6911" spans="1:9" x14ac:dyDescent="0.4">
      <c r="A6911" s="5" t="s">
        <v>3</v>
      </c>
      <c r="B6911" s="6">
        <v>42809</v>
      </c>
      <c r="C6911" s="5">
        <v>17</v>
      </c>
      <c r="D6911" s="7">
        <v>281739</v>
      </c>
      <c r="E6911" s="6"/>
      <c r="F6911" s="6"/>
      <c r="G6911" s="6"/>
      <c r="H6911" s="6"/>
      <c r="I6911" s="6"/>
    </row>
    <row r="6912" spans="1:9" x14ac:dyDescent="0.4">
      <c r="A6912" s="5" t="s">
        <v>3</v>
      </c>
      <c r="B6912" s="6">
        <v>42809</v>
      </c>
      <c r="C6912" s="5">
        <v>18</v>
      </c>
      <c r="D6912" s="7">
        <v>296218</v>
      </c>
      <c r="E6912" s="6"/>
      <c r="F6912" s="6"/>
      <c r="G6912" s="6"/>
      <c r="H6912" s="6"/>
      <c r="I6912" s="6"/>
    </row>
    <row r="6913" spans="1:9" x14ac:dyDescent="0.4">
      <c r="A6913" s="5" t="s">
        <v>3</v>
      </c>
      <c r="B6913" s="6">
        <v>42809</v>
      </c>
      <c r="C6913" s="5">
        <v>19</v>
      </c>
      <c r="D6913" s="7">
        <v>308299</v>
      </c>
      <c r="E6913" s="6"/>
      <c r="F6913" s="6"/>
      <c r="G6913" s="6"/>
      <c r="H6913" s="6"/>
      <c r="I6913" s="6"/>
    </row>
    <row r="6914" spans="1:9" x14ac:dyDescent="0.4">
      <c r="A6914" s="5" t="s">
        <v>3</v>
      </c>
      <c r="B6914" s="6">
        <v>42809</v>
      </c>
      <c r="C6914" s="5">
        <v>20</v>
      </c>
      <c r="D6914" s="7">
        <v>320524</v>
      </c>
      <c r="E6914" s="6"/>
      <c r="F6914" s="6"/>
      <c r="G6914" s="6"/>
      <c r="H6914" s="6"/>
      <c r="I6914" s="6"/>
    </row>
    <row r="6915" spans="1:9" x14ac:dyDescent="0.4">
      <c r="A6915" s="5" t="s">
        <v>3</v>
      </c>
      <c r="B6915" s="6">
        <v>42809</v>
      </c>
      <c r="C6915" s="5">
        <v>21</v>
      </c>
      <c r="D6915" s="7">
        <v>322545</v>
      </c>
      <c r="E6915" s="6"/>
      <c r="F6915" s="6"/>
      <c r="G6915" s="6"/>
      <c r="H6915" s="6"/>
      <c r="I6915" s="6"/>
    </row>
    <row r="6916" spans="1:9" x14ac:dyDescent="0.4">
      <c r="A6916" s="5" t="s">
        <v>3</v>
      </c>
      <c r="B6916" s="6">
        <v>42809</v>
      </c>
      <c r="C6916" s="5">
        <v>22</v>
      </c>
      <c r="D6916" s="7">
        <v>326264</v>
      </c>
      <c r="E6916" s="6"/>
      <c r="F6916" s="6"/>
      <c r="G6916" s="6"/>
      <c r="H6916" s="6"/>
      <c r="I6916" s="6"/>
    </row>
    <row r="6917" spans="1:9" x14ac:dyDescent="0.4">
      <c r="A6917" s="5" t="s">
        <v>3</v>
      </c>
      <c r="B6917" s="6">
        <v>42809</v>
      </c>
      <c r="C6917" s="5">
        <v>23</v>
      </c>
      <c r="D6917" s="7">
        <v>307816</v>
      </c>
      <c r="E6917" s="6"/>
      <c r="F6917" s="6"/>
      <c r="G6917" s="6"/>
      <c r="H6917" s="6"/>
      <c r="I6917" s="6"/>
    </row>
    <row r="6918" spans="1:9" x14ac:dyDescent="0.4">
      <c r="A6918" s="5" t="s">
        <v>3</v>
      </c>
      <c r="B6918" s="6">
        <v>42809</v>
      </c>
      <c r="C6918" s="5">
        <v>24</v>
      </c>
      <c r="D6918" s="7">
        <v>265468</v>
      </c>
      <c r="E6918" s="6"/>
      <c r="F6918" s="6"/>
      <c r="G6918" s="6"/>
      <c r="H6918" s="6"/>
      <c r="I6918" s="6"/>
    </row>
    <row r="6919" spans="1:9" x14ac:dyDescent="0.4">
      <c r="A6919" s="5" t="s">
        <v>3</v>
      </c>
      <c r="B6919" s="6">
        <v>42810</v>
      </c>
      <c r="C6919" s="5">
        <v>1</v>
      </c>
      <c r="D6919" s="7">
        <v>248984</v>
      </c>
      <c r="E6919" s="6"/>
      <c r="F6919" s="6"/>
      <c r="G6919" s="6"/>
      <c r="H6919" s="6"/>
      <c r="I6919" s="6"/>
    </row>
    <row r="6920" spans="1:9" x14ac:dyDescent="0.4">
      <c r="A6920" s="5" t="s">
        <v>3</v>
      </c>
      <c r="B6920" s="6">
        <v>42810</v>
      </c>
      <c r="C6920" s="5">
        <v>2</v>
      </c>
      <c r="D6920" s="7">
        <v>241748</v>
      </c>
      <c r="E6920" s="6"/>
      <c r="F6920" s="6"/>
      <c r="G6920" s="6"/>
      <c r="H6920" s="6"/>
      <c r="I6920" s="6"/>
    </row>
    <row r="6921" spans="1:9" x14ac:dyDescent="0.4">
      <c r="A6921" s="5" t="s">
        <v>3</v>
      </c>
      <c r="B6921" s="6">
        <v>42810</v>
      </c>
      <c r="C6921" s="5">
        <v>3</v>
      </c>
      <c r="D6921" s="7">
        <v>245423</v>
      </c>
      <c r="E6921" s="6"/>
      <c r="F6921" s="6"/>
      <c r="G6921" s="6"/>
      <c r="H6921" s="6"/>
      <c r="I6921" s="6"/>
    </row>
    <row r="6922" spans="1:9" x14ac:dyDescent="0.4">
      <c r="A6922" s="5" t="s">
        <v>3</v>
      </c>
      <c r="B6922" s="6">
        <v>42810</v>
      </c>
      <c r="C6922" s="5">
        <v>4</v>
      </c>
      <c r="D6922" s="7">
        <v>242623</v>
      </c>
      <c r="E6922" s="6"/>
      <c r="F6922" s="6"/>
      <c r="G6922" s="6"/>
      <c r="H6922" s="6"/>
      <c r="I6922" s="6"/>
    </row>
    <row r="6923" spans="1:9" x14ac:dyDescent="0.4">
      <c r="A6923" s="5" t="s">
        <v>3</v>
      </c>
      <c r="B6923" s="6">
        <v>42810</v>
      </c>
      <c r="C6923" s="5">
        <v>5</v>
      </c>
      <c r="D6923" s="7">
        <v>247670</v>
      </c>
      <c r="E6923" s="6"/>
      <c r="F6923" s="6"/>
      <c r="G6923" s="6"/>
      <c r="H6923" s="6"/>
      <c r="I6923" s="6"/>
    </row>
    <row r="6924" spans="1:9" x14ac:dyDescent="0.4">
      <c r="A6924" s="5" t="s">
        <v>3</v>
      </c>
      <c r="B6924" s="6">
        <v>42810</v>
      </c>
      <c r="C6924" s="5">
        <v>6</v>
      </c>
      <c r="D6924" s="7">
        <v>261340</v>
      </c>
      <c r="E6924" s="6"/>
      <c r="F6924" s="6"/>
      <c r="G6924" s="6"/>
      <c r="H6924" s="6"/>
      <c r="I6924" s="6"/>
    </row>
    <row r="6925" spans="1:9" x14ac:dyDescent="0.4">
      <c r="A6925" s="5" t="s">
        <v>3</v>
      </c>
      <c r="B6925" s="6">
        <v>42810</v>
      </c>
      <c r="C6925" s="5">
        <v>7</v>
      </c>
      <c r="D6925" s="7">
        <v>292132</v>
      </c>
      <c r="E6925" s="6"/>
      <c r="F6925" s="6"/>
      <c r="G6925" s="6"/>
      <c r="H6925" s="6"/>
      <c r="I6925" s="6"/>
    </row>
    <row r="6926" spans="1:9" x14ac:dyDescent="0.4">
      <c r="A6926" s="5" t="s">
        <v>3</v>
      </c>
      <c r="B6926" s="6">
        <v>42810</v>
      </c>
      <c r="C6926" s="5">
        <v>8</v>
      </c>
      <c r="D6926" s="7">
        <v>303155</v>
      </c>
      <c r="E6926" s="6"/>
      <c r="F6926" s="6"/>
      <c r="G6926" s="6"/>
      <c r="H6926" s="6"/>
      <c r="I6926" s="6"/>
    </row>
    <row r="6927" spans="1:9" x14ac:dyDescent="0.4">
      <c r="A6927" s="5" t="s">
        <v>3</v>
      </c>
      <c r="B6927" s="6">
        <v>42810</v>
      </c>
      <c r="C6927" s="5">
        <v>9</v>
      </c>
      <c r="D6927" s="7">
        <v>296147</v>
      </c>
      <c r="E6927" s="6"/>
      <c r="F6927" s="6"/>
      <c r="G6927" s="6"/>
      <c r="H6927" s="6"/>
      <c r="I6927" s="6"/>
    </row>
    <row r="6928" spans="1:9" x14ac:dyDescent="0.4">
      <c r="A6928" s="5" t="s">
        <v>3</v>
      </c>
      <c r="B6928" s="6">
        <v>42810</v>
      </c>
      <c r="C6928" s="5">
        <v>10</v>
      </c>
      <c r="D6928" s="7">
        <v>268543</v>
      </c>
      <c r="E6928" s="6"/>
      <c r="F6928" s="6"/>
      <c r="G6928" s="6"/>
      <c r="H6928" s="6"/>
      <c r="I6928" s="6"/>
    </row>
    <row r="6929" spans="1:9" x14ac:dyDescent="0.4">
      <c r="A6929" s="5" t="s">
        <v>3</v>
      </c>
      <c r="B6929" s="6">
        <v>42810</v>
      </c>
      <c r="C6929" s="5">
        <v>11</v>
      </c>
      <c r="D6929" s="7">
        <v>243188</v>
      </c>
      <c r="E6929" s="6"/>
      <c r="F6929" s="6"/>
      <c r="G6929" s="6"/>
      <c r="H6929" s="6"/>
      <c r="I6929" s="6"/>
    </row>
    <row r="6930" spans="1:9" x14ac:dyDescent="0.4">
      <c r="A6930" s="5" t="s">
        <v>3</v>
      </c>
      <c r="B6930" s="6">
        <v>42810</v>
      </c>
      <c r="C6930" s="5">
        <v>12</v>
      </c>
      <c r="D6930" s="7">
        <v>232888</v>
      </c>
      <c r="E6930" s="6"/>
      <c r="F6930" s="6"/>
      <c r="G6930" s="6"/>
      <c r="H6930" s="6"/>
      <c r="I6930" s="6"/>
    </row>
    <row r="6931" spans="1:9" x14ac:dyDescent="0.4">
      <c r="A6931" s="5" t="s">
        <v>3</v>
      </c>
      <c r="B6931" s="6">
        <v>42810</v>
      </c>
      <c r="C6931" s="5">
        <v>13</v>
      </c>
      <c r="D6931" s="7">
        <v>227860</v>
      </c>
      <c r="E6931" s="6"/>
      <c r="F6931" s="6"/>
      <c r="G6931" s="6"/>
      <c r="H6931" s="6"/>
      <c r="I6931" s="6"/>
    </row>
    <row r="6932" spans="1:9" x14ac:dyDescent="0.4">
      <c r="A6932" s="5" t="s">
        <v>3</v>
      </c>
      <c r="B6932" s="6">
        <v>42810</v>
      </c>
      <c r="C6932" s="5">
        <v>14</v>
      </c>
      <c r="D6932" s="7">
        <v>225747</v>
      </c>
      <c r="E6932" s="6"/>
      <c r="F6932" s="6"/>
      <c r="G6932" s="6"/>
      <c r="H6932" s="6"/>
      <c r="I6932" s="6"/>
    </row>
    <row r="6933" spans="1:9" x14ac:dyDescent="0.4">
      <c r="A6933" s="5" t="s">
        <v>3</v>
      </c>
      <c r="B6933" s="6">
        <v>42810</v>
      </c>
      <c r="C6933" s="5">
        <v>15</v>
      </c>
      <c r="D6933" s="7">
        <v>211372</v>
      </c>
      <c r="E6933" s="6"/>
      <c r="F6933" s="6"/>
      <c r="G6933" s="6"/>
      <c r="H6933" s="6"/>
      <c r="I6933" s="6"/>
    </row>
    <row r="6934" spans="1:9" x14ac:dyDescent="0.4">
      <c r="A6934" s="5" t="s">
        <v>3</v>
      </c>
      <c r="B6934" s="6">
        <v>42810</v>
      </c>
      <c r="C6934" s="5">
        <v>16</v>
      </c>
      <c r="D6934" s="7">
        <v>214443</v>
      </c>
      <c r="E6934" s="6"/>
      <c r="F6934" s="6"/>
      <c r="G6934" s="6"/>
      <c r="H6934" s="6"/>
      <c r="I6934" s="6"/>
    </row>
    <row r="6935" spans="1:9" x14ac:dyDescent="0.4">
      <c r="A6935" s="5" t="s">
        <v>3</v>
      </c>
      <c r="B6935" s="6">
        <v>42810</v>
      </c>
      <c r="C6935" s="5">
        <v>17</v>
      </c>
      <c r="D6935" s="7">
        <v>215492</v>
      </c>
      <c r="E6935" s="6"/>
      <c r="F6935" s="6"/>
      <c r="G6935" s="6"/>
      <c r="H6935" s="6"/>
      <c r="I6935" s="6"/>
    </row>
    <row r="6936" spans="1:9" x14ac:dyDescent="0.4">
      <c r="A6936" s="5" t="s">
        <v>3</v>
      </c>
      <c r="B6936" s="6">
        <v>42810</v>
      </c>
      <c r="C6936" s="5">
        <v>18</v>
      </c>
      <c r="D6936" s="7">
        <v>240811</v>
      </c>
      <c r="E6936" s="6"/>
      <c r="F6936" s="6"/>
      <c r="G6936" s="6"/>
      <c r="H6936" s="6"/>
      <c r="I6936" s="6"/>
    </row>
    <row r="6937" spans="1:9" x14ac:dyDescent="0.4">
      <c r="A6937" s="5" t="s">
        <v>3</v>
      </c>
      <c r="B6937" s="6">
        <v>42810</v>
      </c>
      <c r="C6937" s="5">
        <v>19</v>
      </c>
      <c r="D6937" s="7">
        <v>236068</v>
      </c>
      <c r="E6937" s="6"/>
      <c r="F6937" s="6"/>
      <c r="G6937" s="6"/>
      <c r="H6937" s="6"/>
      <c r="I6937" s="6"/>
    </row>
    <row r="6938" spans="1:9" x14ac:dyDescent="0.4">
      <c r="A6938" s="5" t="s">
        <v>3</v>
      </c>
      <c r="B6938" s="6">
        <v>42810</v>
      </c>
      <c r="C6938" s="5">
        <v>20</v>
      </c>
      <c r="D6938" s="7">
        <v>264828</v>
      </c>
      <c r="E6938" s="6"/>
      <c r="F6938" s="6"/>
      <c r="G6938" s="6"/>
      <c r="H6938" s="6"/>
      <c r="I6938" s="6"/>
    </row>
    <row r="6939" spans="1:9" x14ac:dyDescent="0.4">
      <c r="A6939" s="5" t="s">
        <v>3</v>
      </c>
      <c r="B6939" s="6">
        <v>42810</v>
      </c>
      <c r="C6939" s="5">
        <v>21</v>
      </c>
      <c r="D6939" s="7">
        <v>289313</v>
      </c>
      <c r="E6939" s="6"/>
      <c r="F6939" s="6"/>
      <c r="G6939" s="6"/>
      <c r="H6939" s="6"/>
      <c r="I6939" s="6"/>
    </row>
    <row r="6940" spans="1:9" x14ac:dyDescent="0.4">
      <c r="A6940" s="5" t="s">
        <v>3</v>
      </c>
      <c r="B6940" s="6">
        <v>42810</v>
      </c>
      <c r="C6940" s="5">
        <v>22</v>
      </c>
      <c r="D6940" s="7">
        <v>285917</v>
      </c>
      <c r="E6940" s="6"/>
      <c r="F6940" s="6"/>
      <c r="G6940" s="6"/>
      <c r="H6940" s="6"/>
      <c r="I6940" s="6"/>
    </row>
    <row r="6941" spans="1:9" x14ac:dyDescent="0.4">
      <c r="A6941" s="5" t="s">
        <v>3</v>
      </c>
      <c r="B6941" s="6">
        <v>42810</v>
      </c>
      <c r="C6941" s="5">
        <v>23</v>
      </c>
      <c r="D6941" s="7">
        <v>265377</v>
      </c>
      <c r="E6941" s="6"/>
      <c r="F6941" s="6"/>
      <c r="G6941" s="6"/>
      <c r="H6941" s="6"/>
      <c r="I6941" s="6"/>
    </row>
    <row r="6942" spans="1:9" x14ac:dyDescent="0.4">
      <c r="A6942" s="5" t="s">
        <v>3</v>
      </c>
      <c r="B6942" s="6">
        <v>42810</v>
      </c>
      <c r="C6942" s="5">
        <v>24</v>
      </c>
      <c r="D6942" s="7">
        <v>241226</v>
      </c>
      <c r="E6942" s="6"/>
      <c r="F6942" s="6"/>
      <c r="G6942" s="6"/>
      <c r="H6942" s="6"/>
      <c r="I6942" s="6"/>
    </row>
    <row r="6943" spans="1:9" x14ac:dyDescent="0.4">
      <c r="A6943" s="5" t="s">
        <v>3</v>
      </c>
      <c r="B6943" s="6">
        <v>42811</v>
      </c>
      <c r="C6943" s="5">
        <v>1</v>
      </c>
      <c r="D6943" s="7">
        <v>226503</v>
      </c>
      <c r="E6943" s="6"/>
      <c r="F6943" s="6"/>
      <c r="G6943" s="6"/>
      <c r="H6943" s="6"/>
      <c r="I6943" s="6"/>
    </row>
    <row r="6944" spans="1:9" x14ac:dyDescent="0.4">
      <c r="A6944" s="5" t="s">
        <v>3</v>
      </c>
      <c r="B6944" s="6">
        <v>42811</v>
      </c>
      <c r="C6944" s="5">
        <v>2</v>
      </c>
      <c r="D6944" s="7">
        <v>226449</v>
      </c>
      <c r="E6944" s="6"/>
      <c r="F6944" s="6"/>
      <c r="G6944" s="6"/>
      <c r="H6944" s="6"/>
      <c r="I6944" s="6"/>
    </row>
    <row r="6945" spans="1:9" x14ac:dyDescent="0.4">
      <c r="A6945" s="5" t="s">
        <v>3</v>
      </c>
      <c r="B6945" s="6">
        <v>42811</v>
      </c>
      <c r="C6945" s="5">
        <v>3</v>
      </c>
      <c r="D6945" s="7">
        <v>217418</v>
      </c>
      <c r="E6945" s="6"/>
      <c r="F6945" s="6"/>
      <c r="G6945" s="6"/>
      <c r="H6945" s="6"/>
      <c r="I6945" s="6"/>
    </row>
    <row r="6946" spans="1:9" x14ac:dyDescent="0.4">
      <c r="A6946" s="5" t="s">
        <v>3</v>
      </c>
      <c r="B6946" s="6">
        <v>42811</v>
      </c>
      <c r="C6946" s="5">
        <v>4</v>
      </c>
      <c r="D6946" s="7">
        <v>229149</v>
      </c>
      <c r="E6946" s="6"/>
      <c r="F6946" s="6"/>
      <c r="G6946" s="6"/>
      <c r="H6946" s="6"/>
      <c r="I6946" s="6"/>
    </row>
    <row r="6947" spans="1:9" x14ac:dyDescent="0.4">
      <c r="A6947" s="5" t="s">
        <v>3</v>
      </c>
      <c r="B6947" s="6">
        <v>42811</v>
      </c>
      <c r="C6947" s="5">
        <v>5</v>
      </c>
      <c r="D6947" s="7">
        <v>232195</v>
      </c>
      <c r="E6947" s="6"/>
      <c r="F6947" s="6"/>
      <c r="G6947" s="6"/>
      <c r="H6947" s="6"/>
      <c r="I6947" s="6"/>
    </row>
    <row r="6948" spans="1:9" x14ac:dyDescent="0.4">
      <c r="A6948" s="5" t="s">
        <v>3</v>
      </c>
      <c r="B6948" s="6">
        <v>42811</v>
      </c>
      <c r="C6948" s="5">
        <v>6</v>
      </c>
      <c r="D6948" s="7">
        <v>245122</v>
      </c>
      <c r="E6948" s="6"/>
      <c r="F6948" s="6"/>
      <c r="G6948" s="6"/>
      <c r="H6948" s="6"/>
      <c r="I6948" s="6"/>
    </row>
    <row r="6949" spans="1:9" x14ac:dyDescent="0.4">
      <c r="A6949" s="5" t="s">
        <v>3</v>
      </c>
      <c r="B6949" s="6">
        <v>42811</v>
      </c>
      <c r="C6949" s="5">
        <v>7</v>
      </c>
      <c r="D6949" s="7">
        <v>268772</v>
      </c>
      <c r="E6949" s="6"/>
      <c r="F6949" s="6"/>
      <c r="G6949" s="6"/>
      <c r="H6949" s="6"/>
      <c r="I6949" s="6"/>
    </row>
    <row r="6950" spans="1:9" x14ac:dyDescent="0.4">
      <c r="A6950" s="5" t="s">
        <v>3</v>
      </c>
      <c r="B6950" s="6">
        <v>42811</v>
      </c>
      <c r="C6950" s="5">
        <v>8</v>
      </c>
      <c r="D6950" s="7">
        <v>286571</v>
      </c>
      <c r="E6950" s="6"/>
      <c r="F6950" s="6"/>
      <c r="G6950" s="6"/>
      <c r="H6950" s="6"/>
      <c r="I6950" s="6"/>
    </row>
    <row r="6951" spans="1:9" x14ac:dyDescent="0.4">
      <c r="A6951" s="5" t="s">
        <v>3</v>
      </c>
      <c r="B6951" s="6">
        <v>42811</v>
      </c>
      <c r="C6951" s="5">
        <v>9</v>
      </c>
      <c r="D6951" s="7">
        <v>278151</v>
      </c>
      <c r="E6951" s="6"/>
      <c r="F6951" s="6"/>
      <c r="G6951" s="6"/>
      <c r="H6951" s="6"/>
      <c r="I6951" s="6"/>
    </row>
    <row r="6952" spans="1:9" x14ac:dyDescent="0.4">
      <c r="A6952" s="5" t="s">
        <v>3</v>
      </c>
      <c r="B6952" s="6">
        <v>42811</v>
      </c>
      <c r="C6952" s="5">
        <v>10</v>
      </c>
      <c r="D6952" s="7">
        <v>271713</v>
      </c>
      <c r="E6952" s="6"/>
      <c r="F6952" s="6"/>
      <c r="G6952" s="6"/>
      <c r="H6952" s="6"/>
      <c r="I6952" s="6"/>
    </row>
    <row r="6953" spans="1:9" x14ac:dyDescent="0.4">
      <c r="A6953" s="5" t="s">
        <v>3</v>
      </c>
      <c r="B6953" s="6">
        <v>42811</v>
      </c>
      <c r="C6953" s="5">
        <v>11</v>
      </c>
      <c r="D6953" s="7">
        <v>272408</v>
      </c>
      <c r="E6953" s="6"/>
      <c r="F6953" s="6"/>
      <c r="G6953" s="6"/>
      <c r="H6953" s="6"/>
      <c r="I6953" s="6"/>
    </row>
    <row r="6954" spans="1:9" x14ac:dyDescent="0.4">
      <c r="A6954" s="5" t="s">
        <v>3</v>
      </c>
      <c r="B6954" s="6">
        <v>42811</v>
      </c>
      <c r="C6954" s="5">
        <v>12</v>
      </c>
      <c r="D6954" s="7">
        <v>250670</v>
      </c>
      <c r="E6954" s="6"/>
      <c r="F6954" s="6"/>
      <c r="G6954" s="6"/>
      <c r="H6954" s="6"/>
      <c r="I6954" s="6"/>
    </row>
    <row r="6955" spans="1:9" x14ac:dyDescent="0.4">
      <c r="A6955" s="5" t="s">
        <v>3</v>
      </c>
      <c r="B6955" s="6">
        <v>42811</v>
      </c>
      <c r="C6955" s="5">
        <v>13</v>
      </c>
      <c r="D6955" s="7">
        <v>242450</v>
      </c>
      <c r="E6955" s="6"/>
      <c r="F6955" s="6"/>
      <c r="G6955" s="6"/>
      <c r="H6955" s="6"/>
      <c r="I6955" s="6"/>
    </row>
    <row r="6956" spans="1:9" x14ac:dyDescent="0.4">
      <c r="A6956" s="5" t="s">
        <v>3</v>
      </c>
      <c r="B6956" s="6">
        <v>42811</v>
      </c>
      <c r="C6956" s="5">
        <v>14</v>
      </c>
      <c r="D6956" s="7">
        <v>256723</v>
      </c>
      <c r="E6956" s="6"/>
      <c r="F6956" s="6"/>
      <c r="G6956" s="6"/>
      <c r="H6956" s="6"/>
      <c r="I6956" s="6"/>
    </row>
    <row r="6957" spans="1:9" x14ac:dyDescent="0.4">
      <c r="A6957" s="5" t="s">
        <v>3</v>
      </c>
      <c r="B6957" s="6">
        <v>42811</v>
      </c>
      <c r="C6957" s="5">
        <v>15</v>
      </c>
      <c r="D6957" s="7">
        <v>262795</v>
      </c>
      <c r="E6957" s="6"/>
      <c r="F6957" s="6"/>
      <c r="G6957" s="6"/>
      <c r="H6957" s="6"/>
      <c r="I6957" s="6"/>
    </row>
    <row r="6958" spans="1:9" x14ac:dyDescent="0.4">
      <c r="A6958" s="5" t="s">
        <v>3</v>
      </c>
      <c r="B6958" s="6">
        <v>42811</v>
      </c>
      <c r="C6958" s="5">
        <v>16</v>
      </c>
      <c r="D6958" s="7">
        <v>263564</v>
      </c>
      <c r="E6958" s="6"/>
      <c r="F6958" s="6"/>
      <c r="G6958" s="6"/>
      <c r="H6958" s="6"/>
      <c r="I6958" s="6"/>
    </row>
    <row r="6959" spans="1:9" x14ac:dyDescent="0.4">
      <c r="A6959" s="5" t="s">
        <v>3</v>
      </c>
      <c r="B6959" s="6">
        <v>42811</v>
      </c>
      <c r="C6959" s="5">
        <v>17</v>
      </c>
      <c r="D6959" s="7">
        <v>272891</v>
      </c>
      <c r="E6959" s="6"/>
      <c r="F6959" s="6"/>
      <c r="G6959" s="6"/>
      <c r="H6959" s="6"/>
      <c r="I6959" s="6"/>
    </row>
    <row r="6960" spans="1:9" x14ac:dyDescent="0.4">
      <c r="A6960" s="5" t="s">
        <v>3</v>
      </c>
      <c r="B6960" s="6">
        <v>42811</v>
      </c>
      <c r="C6960" s="5">
        <v>18</v>
      </c>
      <c r="D6960" s="7">
        <v>292961</v>
      </c>
      <c r="E6960" s="6"/>
      <c r="F6960" s="6"/>
      <c r="G6960" s="6"/>
      <c r="H6960" s="6"/>
      <c r="I6960" s="6"/>
    </row>
    <row r="6961" spans="1:9" x14ac:dyDescent="0.4">
      <c r="A6961" s="5" t="s">
        <v>3</v>
      </c>
      <c r="B6961" s="6">
        <v>42811</v>
      </c>
      <c r="C6961" s="5">
        <v>19</v>
      </c>
      <c r="D6961" s="7">
        <v>297547</v>
      </c>
      <c r="E6961" s="6"/>
      <c r="F6961" s="6"/>
      <c r="G6961" s="6"/>
      <c r="H6961" s="6"/>
      <c r="I6961" s="6"/>
    </row>
    <row r="6962" spans="1:9" x14ac:dyDescent="0.4">
      <c r="A6962" s="5" t="s">
        <v>3</v>
      </c>
      <c r="B6962" s="6">
        <v>42811</v>
      </c>
      <c r="C6962" s="5">
        <v>20</v>
      </c>
      <c r="D6962" s="7">
        <v>292600</v>
      </c>
      <c r="E6962" s="6"/>
      <c r="F6962" s="6"/>
      <c r="G6962" s="6"/>
      <c r="H6962" s="6"/>
      <c r="I6962" s="6"/>
    </row>
    <row r="6963" spans="1:9" x14ac:dyDescent="0.4">
      <c r="A6963" s="5" t="s">
        <v>3</v>
      </c>
      <c r="B6963" s="6">
        <v>42811</v>
      </c>
      <c r="C6963" s="5">
        <v>21</v>
      </c>
      <c r="D6963" s="7">
        <v>287685</v>
      </c>
      <c r="E6963" s="6"/>
      <c r="F6963" s="6"/>
      <c r="G6963" s="6"/>
      <c r="H6963" s="6"/>
      <c r="I6963" s="6"/>
    </row>
    <row r="6964" spans="1:9" x14ac:dyDescent="0.4">
      <c r="A6964" s="5" t="s">
        <v>3</v>
      </c>
      <c r="B6964" s="6">
        <v>42811</v>
      </c>
      <c r="C6964" s="5">
        <v>22</v>
      </c>
      <c r="D6964" s="7">
        <v>286951</v>
      </c>
      <c r="E6964" s="6"/>
      <c r="F6964" s="6"/>
      <c r="G6964" s="6"/>
      <c r="H6964" s="6"/>
      <c r="I6964" s="6"/>
    </row>
    <row r="6965" spans="1:9" x14ac:dyDescent="0.4">
      <c r="A6965" s="5" t="s">
        <v>3</v>
      </c>
      <c r="B6965" s="6">
        <v>42811</v>
      </c>
      <c r="C6965" s="5">
        <v>23</v>
      </c>
      <c r="D6965" s="7">
        <v>271501</v>
      </c>
      <c r="E6965" s="6"/>
      <c r="F6965" s="6"/>
      <c r="G6965" s="6"/>
      <c r="H6965" s="6"/>
      <c r="I6965" s="6"/>
    </row>
    <row r="6966" spans="1:9" x14ac:dyDescent="0.4">
      <c r="A6966" s="5" t="s">
        <v>3</v>
      </c>
      <c r="B6966" s="6">
        <v>42811</v>
      </c>
      <c r="C6966" s="5">
        <v>24</v>
      </c>
      <c r="D6966" s="7">
        <v>241732</v>
      </c>
      <c r="E6966" s="6"/>
      <c r="F6966" s="6"/>
      <c r="G6966" s="6"/>
      <c r="H6966" s="6"/>
      <c r="I6966" s="6"/>
    </row>
    <row r="6967" spans="1:9" x14ac:dyDescent="0.4">
      <c r="A6967" s="5" t="s">
        <v>3</v>
      </c>
      <c r="B6967" s="6">
        <v>42812</v>
      </c>
      <c r="C6967" s="5">
        <v>1</v>
      </c>
      <c r="D6967" s="7">
        <v>230899</v>
      </c>
      <c r="E6967" s="6"/>
      <c r="F6967" s="6"/>
      <c r="G6967" s="6"/>
      <c r="H6967" s="6"/>
      <c r="I6967" s="6"/>
    </row>
    <row r="6968" spans="1:9" x14ac:dyDescent="0.4">
      <c r="A6968" s="5" t="s">
        <v>3</v>
      </c>
      <c r="B6968" s="6">
        <v>42812</v>
      </c>
      <c r="C6968" s="5">
        <v>2</v>
      </c>
      <c r="D6968" s="7">
        <v>206177</v>
      </c>
      <c r="E6968" s="6"/>
      <c r="F6968" s="6"/>
      <c r="G6968" s="6"/>
      <c r="H6968" s="6"/>
      <c r="I6968" s="6"/>
    </row>
    <row r="6969" spans="1:9" x14ac:dyDescent="0.4">
      <c r="A6969" s="5" t="s">
        <v>3</v>
      </c>
      <c r="B6969" s="6">
        <v>42812</v>
      </c>
      <c r="C6969" s="5">
        <v>3</v>
      </c>
      <c r="D6969" s="7">
        <v>204417</v>
      </c>
      <c r="E6969" s="6"/>
      <c r="F6969" s="6"/>
      <c r="G6969" s="6"/>
      <c r="H6969" s="6"/>
      <c r="I6969" s="6"/>
    </row>
    <row r="6970" spans="1:9" x14ac:dyDescent="0.4">
      <c r="A6970" s="5" t="s">
        <v>3</v>
      </c>
      <c r="B6970" s="6">
        <v>42812</v>
      </c>
      <c r="C6970" s="5">
        <v>4</v>
      </c>
      <c r="D6970" s="7">
        <v>197867</v>
      </c>
      <c r="E6970" s="6"/>
      <c r="F6970" s="6"/>
      <c r="G6970" s="6"/>
      <c r="H6970" s="6"/>
      <c r="I6970" s="6"/>
    </row>
    <row r="6971" spans="1:9" x14ac:dyDescent="0.4">
      <c r="A6971" s="5" t="s">
        <v>3</v>
      </c>
      <c r="B6971" s="6">
        <v>42812</v>
      </c>
      <c r="C6971" s="5">
        <v>5</v>
      </c>
      <c r="D6971" s="7">
        <v>196919</v>
      </c>
      <c r="E6971" s="6"/>
      <c r="F6971" s="6"/>
      <c r="G6971" s="6"/>
      <c r="H6971" s="6"/>
      <c r="I6971" s="6"/>
    </row>
    <row r="6972" spans="1:9" x14ac:dyDescent="0.4">
      <c r="A6972" s="5" t="s">
        <v>3</v>
      </c>
      <c r="B6972" s="6">
        <v>42812</v>
      </c>
      <c r="C6972" s="5">
        <v>6</v>
      </c>
      <c r="D6972" s="7">
        <v>201993</v>
      </c>
      <c r="E6972" s="6"/>
      <c r="F6972" s="6"/>
      <c r="G6972" s="6"/>
      <c r="H6972" s="6"/>
      <c r="I6972" s="6"/>
    </row>
    <row r="6973" spans="1:9" x14ac:dyDescent="0.4">
      <c r="A6973" s="5" t="s">
        <v>3</v>
      </c>
      <c r="B6973" s="6">
        <v>42812</v>
      </c>
      <c r="C6973" s="5">
        <v>7</v>
      </c>
      <c r="D6973" s="7">
        <v>211488</v>
      </c>
      <c r="E6973" s="6"/>
      <c r="F6973" s="6"/>
      <c r="G6973" s="6"/>
      <c r="H6973" s="6"/>
      <c r="I6973" s="6"/>
    </row>
    <row r="6974" spans="1:9" x14ac:dyDescent="0.4">
      <c r="A6974" s="5" t="s">
        <v>3</v>
      </c>
      <c r="B6974" s="6">
        <v>42812</v>
      </c>
      <c r="C6974" s="5">
        <v>8</v>
      </c>
      <c r="D6974" s="7">
        <v>221192</v>
      </c>
      <c r="E6974" s="6"/>
      <c r="F6974" s="6"/>
      <c r="G6974" s="6"/>
      <c r="H6974" s="6"/>
      <c r="I6974" s="6"/>
    </row>
    <row r="6975" spans="1:9" x14ac:dyDescent="0.4">
      <c r="A6975" s="5" t="s">
        <v>3</v>
      </c>
      <c r="B6975" s="6">
        <v>42812</v>
      </c>
      <c r="C6975" s="5">
        <v>9</v>
      </c>
      <c r="D6975" s="7">
        <v>241369</v>
      </c>
      <c r="E6975" s="6"/>
      <c r="F6975" s="6"/>
      <c r="G6975" s="6"/>
      <c r="H6975" s="6"/>
      <c r="I6975" s="6"/>
    </row>
    <row r="6976" spans="1:9" x14ac:dyDescent="0.4">
      <c r="A6976" s="5" t="s">
        <v>3</v>
      </c>
      <c r="B6976" s="6">
        <v>42812</v>
      </c>
      <c r="C6976" s="5">
        <v>10</v>
      </c>
      <c r="D6976" s="7">
        <v>254242</v>
      </c>
      <c r="E6976" s="6"/>
      <c r="F6976" s="6"/>
      <c r="G6976" s="6"/>
      <c r="H6976" s="6"/>
      <c r="I6976" s="6"/>
    </row>
    <row r="6977" spans="1:9" x14ac:dyDescent="0.4">
      <c r="A6977" s="5" t="s">
        <v>3</v>
      </c>
      <c r="B6977" s="6">
        <v>42812</v>
      </c>
      <c r="C6977" s="5">
        <v>11</v>
      </c>
      <c r="D6977" s="7">
        <v>258960</v>
      </c>
      <c r="E6977" s="6"/>
      <c r="F6977" s="6"/>
      <c r="G6977" s="6"/>
      <c r="H6977" s="6"/>
      <c r="I6977" s="6"/>
    </row>
    <row r="6978" spans="1:9" x14ac:dyDescent="0.4">
      <c r="A6978" s="5" t="s">
        <v>3</v>
      </c>
      <c r="B6978" s="6">
        <v>42812</v>
      </c>
      <c r="C6978" s="5">
        <v>12</v>
      </c>
      <c r="D6978" s="7">
        <v>263220</v>
      </c>
      <c r="E6978" s="6"/>
      <c r="F6978" s="6"/>
      <c r="G6978" s="6"/>
      <c r="H6978" s="6"/>
      <c r="I6978" s="6"/>
    </row>
    <row r="6979" spans="1:9" x14ac:dyDescent="0.4">
      <c r="A6979" s="5" t="s">
        <v>3</v>
      </c>
      <c r="B6979" s="6">
        <v>42812</v>
      </c>
      <c r="C6979" s="5">
        <v>13</v>
      </c>
      <c r="D6979" s="7">
        <v>261814</v>
      </c>
      <c r="E6979" s="6"/>
      <c r="F6979" s="6"/>
      <c r="G6979" s="6"/>
      <c r="H6979" s="6"/>
      <c r="I6979" s="6"/>
    </row>
    <row r="6980" spans="1:9" x14ac:dyDescent="0.4">
      <c r="A6980" s="5" t="s">
        <v>3</v>
      </c>
      <c r="B6980" s="6">
        <v>42812</v>
      </c>
      <c r="C6980" s="5">
        <v>14</v>
      </c>
      <c r="D6980" s="7">
        <v>239616</v>
      </c>
      <c r="E6980" s="6"/>
      <c r="F6980" s="6"/>
      <c r="G6980" s="6"/>
      <c r="H6980" s="6"/>
      <c r="I6980" s="6"/>
    </row>
    <row r="6981" spans="1:9" x14ac:dyDescent="0.4">
      <c r="A6981" s="5" t="s">
        <v>3</v>
      </c>
      <c r="B6981" s="6">
        <v>42812</v>
      </c>
      <c r="C6981" s="5">
        <v>15</v>
      </c>
      <c r="D6981" s="7">
        <v>245165</v>
      </c>
      <c r="E6981" s="6"/>
      <c r="F6981" s="6"/>
      <c r="G6981" s="6"/>
      <c r="H6981" s="6"/>
      <c r="I6981" s="6"/>
    </row>
    <row r="6982" spans="1:9" x14ac:dyDescent="0.4">
      <c r="A6982" s="5" t="s">
        <v>3</v>
      </c>
      <c r="B6982" s="6">
        <v>42812</v>
      </c>
      <c r="C6982" s="5">
        <v>16</v>
      </c>
      <c r="D6982" s="7">
        <v>252571</v>
      </c>
      <c r="E6982" s="6"/>
      <c r="F6982" s="6"/>
      <c r="G6982" s="6"/>
      <c r="H6982" s="6"/>
      <c r="I6982" s="6"/>
    </row>
    <row r="6983" spans="1:9" x14ac:dyDescent="0.4">
      <c r="A6983" s="5" t="s">
        <v>3</v>
      </c>
      <c r="B6983" s="6">
        <v>42812</v>
      </c>
      <c r="C6983" s="5">
        <v>17</v>
      </c>
      <c r="D6983" s="7">
        <v>260651</v>
      </c>
      <c r="E6983" s="6"/>
      <c r="F6983" s="6"/>
      <c r="G6983" s="6"/>
      <c r="H6983" s="6"/>
      <c r="I6983" s="6"/>
    </row>
    <row r="6984" spans="1:9" x14ac:dyDescent="0.4">
      <c r="A6984" s="5" t="s">
        <v>3</v>
      </c>
      <c r="B6984" s="6">
        <v>42812</v>
      </c>
      <c r="C6984" s="5">
        <v>18</v>
      </c>
      <c r="D6984" s="7">
        <v>277985</v>
      </c>
      <c r="E6984" s="6"/>
      <c r="F6984" s="6"/>
      <c r="G6984" s="6"/>
      <c r="H6984" s="6"/>
      <c r="I6984" s="6"/>
    </row>
    <row r="6985" spans="1:9" x14ac:dyDescent="0.4">
      <c r="A6985" s="5" t="s">
        <v>3</v>
      </c>
      <c r="B6985" s="6">
        <v>42812</v>
      </c>
      <c r="C6985" s="5">
        <v>19</v>
      </c>
      <c r="D6985" s="7">
        <v>263822</v>
      </c>
      <c r="E6985" s="6"/>
      <c r="F6985" s="6"/>
      <c r="G6985" s="6"/>
      <c r="H6985" s="6"/>
      <c r="I6985" s="6"/>
    </row>
    <row r="6986" spans="1:9" x14ac:dyDescent="0.4">
      <c r="A6986" s="5" t="s">
        <v>3</v>
      </c>
      <c r="B6986" s="6">
        <v>42812</v>
      </c>
      <c r="C6986" s="5">
        <v>20</v>
      </c>
      <c r="D6986" s="7">
        <v>260880</v>
      </c>
      <c r="E6986" s="6"/>
      <c r="F6986" s="6"/>
      <c r="G6986" s="6"/>
      <c r="H6986" s="6"/>
      <c r="I6986" s="6"/>
    </row>
    <row r="6987" spans="1:9" x14ac:dyDescent="0.4">
      <c r="A6987" s="5" t="s">
        <v>3</v>
      </c>
      <c r="B6987" s="6">
        <v>42812</v>
      </c>
      <c r="C6987" s="5">
        <v>21</v>
      </c>
      <c r="D6987" s="7">
        <v>268672</v>
      </c>
      <c r="E6987" s="6"/>
      <c r="F6987" s="6"/>
      <c r="G6987" s="6"/>
      <c r="H6987" s="6"/>
      <c r="I6987" s="6"/>
    </row>
    <row r="6988" spans="1:9" x14ac:dyDescent="0.4">
      <c r="A6988" s="5" t="s">
        <v>3</v>
      </c>
      <c r="B6988" s="6">
        <v>42812</v>
      </c>
      <c r="C6988" s="5">
        <v>22</v>
      </c>
      <c r="D6988" s="7">
        <v>254961</v>
      </c>
      <c r="E6988" s="6"/>
      <c r="F6988" s="6"/>
      <c r="G6988" s="6"/>
      <c r="H6988" s="6"/>
      <c r="I6988" s="6"/>
    </row>
    <row r="6989" spans="1:9" x14ac:dyDescent="0.4">
      <c r="A6989" s="5" t="s">
        <v>3</v>
      </c>
      <c r="B6989" s="6">
        <v>42812</v>
      </c>
      <c r="C6989" s="5">
        <v>23</v>
      </c>
      <c r="D6989" s="7">
        <v>244838</v>
      </c>
      <c r="E6989" s="6"/>
      <c r="F6989" s="6"/>
      <c r="G6989" s="6"/>
      <c r="H6989" s="6"/>
      <c r="I6989" s="6"/>
    </row>
    <row r="6990" spans="1:9" x14ac:dyDescent="0.4">
      <c r="A6990" s="5" t="s">
        <v>3</v>
      </c>
      <c r="B6990" s="6">
        <v>42812</v>
      </c>
      <c r="C6990" s="5">
        <v>24</v>
      </c>
      <c r="D6990" s="7">
        <v>222926</v>
      </c>
      <c r="E6990" s="6"/>
      <c r="F6990" s="6"/>
      <c r="G6990" s="6"/>
      <c r="H6990" s="6"/>
      <c r="I6990" s="6"/>
    </row>
    <row r="6991" spans="1:9" x14ac:dyDescent="0.4">
      <c r="A6991" s="5" t="s">
        <v>3</v>
      </c>
      <c r="B6991" s="6">
        <v>42813</v>
      </c>
      <c r="C6991" s="5">
        <v>1</v>
      </c>
      <c r="D6991" s="7">
        <v>201078</v>
      </c>
      <c r="E6991" s="6"/>
      <c r="F6991" s="6"/>
      <c r="G6991" s="6"/>
      <c r="H6991" s="6"/>
      <c r="I6991" s="6"/>
    </row>
    <row r="6992" spans="1:9" x14ac:dyDescent="0.4">
      <c r="A6992" s="5" t="s">
        <v>3</v>
      </c>
      <c r="B6992" s="6">
        <v>42813</v>
      </c>
      <c r="C6992" s="5">
        <v>2</v>
      </c>
      <c r="D6992" s="7">
        <v>195923</v>
      </c>
      <c r="E6992" s="6"/>
      <c r="F6992" s="6"/>
      <c r="G6992" s="6"/>
      <c r="H6992" s="6"/>
      <c r="I6992" s="6"/>
    </row>
    <row r="6993" spans="1:9" x14ac:dyDescent="0.4">
      <c r="A6993" s="5" t="s">
        <v>3</v>
      </c>
      <c r="B6993" s="6">
        <v>42813</v>
      </c>
      <c r="C6993" s="5">
        <v>3</v>
      </c>
      <c r="D6993" s="7">
        <v>193423</v>
      </c>
      <c r="E6993" s="6"/>
      <c r="F6993" s="6"/>
      <c r="G6993" s="6"/>
      <c r="H6993" s="6"/>
      <c r="I6993" s="6"/>
    </row>
    <row r="6994" spans="1:9" x14ac:dyDescent="0.4">
      <c r="A6994" s="5" t="s">
        <v>3</v>
      </c>
      <c r="B6994" s="6">
        <v>42813</v>
      </c>
      <c r="C6994" s="5">
        <v>4</v>
      </c>
      <c r="D6994" s="7">
        <v>181758</v>
      </c>
      <c r="E6994" s="6"/>
      <c r="F6994" s="6"/>
      <c r="G6994" s="6"/>
      <c r="H6994" s="6"/>
      <c r="I6994" s="6"/>
    </row>
    <row r="6995" spans="1:9" x14ac:dyDescent="0.4">
      <c r="A6995" s="5" t="s">
        <v>3</v>
      </c>
      <c r="B6995" s="6">
        <v>42813</v>
      </c>
      <c r="C6995" s="5">
        <v>5</v>
      </c>
      <c r="D6995" s="7">
        <v>182344</v>
      </c>
      <c r="E6995" s="6"/>
      <c r="F6995" s="6"/>
      <c r="G6995" s="6"/>
      <c r="H6995" s="6"/>
      <c r="I6995" s="6"/>
    </row>
    <row r="6996" spans="1:9" x14ac:dyDescent="0.4">
      <c r="A6996" s="5" t="s">
        <v>3</v>
      </c>
      <c r="B6996" s="6">
        <v>42813</v>
      </c>
      <c r="C6996" s="5">
        <v>6</v>
      </c>
      <c r="D6996" s="7">
        <v>187099</v>
      </c>
      <c r="E6996" s="6"/>
      <c r="F6996" s="6"/>
      <c r="G6996" s="6"/>
      <c r="H6996" s="6"/>
      <c r="I6996" s="6"/>
    </row>
    <row r="6997" spans="1:9" x14ac:dyDescent="0.4">
      <c r="A6997" s="5" t="s">
        <v>3</v>
      </c>
      <c r="B6997" s="6">
        <v>42813</v>
      </c>
      <c r="C6997" s="5">
        <v>7</v>
      </c>
      <c r="D6997" s="7">
        <v>203655</v>
      </c>
      <c r="E6997" s="6"/>
      <c r="F6997" s="6"/>
      <c r="G6997" s="6"/>
      <c r="H6997" s="6"/>
      <c r="I6997" s="6"/>
    </row>
    <row r="6998" spans="1:9" x14ac:dyDescent="0.4">
      <c r="A6998" s="5" t="s">
        <v>3</v>
      </c>
      <c r="B6998" s="6">
        <v>42813</v>
      </c>
      <c r="C6998" s="5">
        <v>8</v>
      </c>
      <c r="D6998" s="7">
        <v>213359</v>
      </c>
      <c r="E6998" s="6"/>
      <c r="F6998" s="6"/>
      <c r="G6998" s="6"/>
      <c r="H6998" s="6"/>
      <c r="I6998" s="6"/>
    </row>
    <row r="6999" spans="1:9" x14ac:dyDescent="0.4">
      <c r="A6999" s="5" t="s">
        <v>3</v>
      </c>
      <c r="B6999" s="6">
        <v>42813</v>
      </c>
      <c r="C6999" s="5">
        <v>9</v>
      </c>
      <c r="D6999" s="7">
        <v>237158</v>
      </c>
      <c r="E6999" s="6"/>
      <c r="F6999" s="6"/>
      <c r="G6999" s="6"/>
      <c r="H6999" s="6"/>
      <c r="I6999" s="6"/>
    </row>
    <row r="7000" spans="1:9" x14ac:dyDescent="0.4">
      <c r="A7000" s="5" t="s">
        <v>3</v>
      </c>
      <c r="B7000" s="6">
        <v>42813</v>
      </c>
      <c r="C7000" s="5">
        <v>10</v>
      </c>
      <c r="D7000" s="7">
        <v>257760</v>
      </c>
      <c r="E7000" s="6"/>
      <c r="F7000" s="6"/>
      <c r="G7000" s="6"/>
      <c r="H7000" s="6"/>
      <c r="I7000" s="6"/>
    </row>
    <row r="7001" spans="1:9" x14ac:dyDescent="0.4">
      <c r="A7001" s="5" t="s">
        <v>3</v>
      </c>
      <c r="B7001" s="6">
        <v>42813</v>
      </c>
      <c r="C7001" s="5">
        <v>11</v>
      </c>
      <c r="D7001" s="7">
        <v>262856</v>
      </c>
      <c r="E7001" s="6"/>
      <c r="F7001" s="6"/>
      <c r="G7001" s="6"/>
      <c r="H7001" s="6"/>
      <c r="I7001" s="6"/>
    </row>
    <row r="7002" spans="1:9" x14ac:dyDescent="0.4">
      <c r="A7002" s="5" t="s">
        <v>3</v>
      </c>
      <c r="B7002" s="6">
        <v>42813</v>
      </c>
      <c r="C7002" s="5">
        <v>12</v>
      </c>
      <c r="D7002" s="7">
        <v>261846</v>
      </c>
      <c r="E7002" s="6"/>
      <c r="F7002" s="6"/>
      <c r="G7002" s="6"/>
      <c r="H7002" s="6"/>
      <c r="I7002" s="6"/>
    </row>
    <row r="7003" spans="1:9" x14ac:dyDescent="0.4">
      <c r="A7003" s="5" t="s">
        <v>3</v>
      </c>
      <c r="B7003" s="6">
        <v>42813</v>
      </c>
      <c r="C7003" s="5">
        <v>13</v>
      </c>
      <c r="D7003" s="7">
        <v>264139</v>
      </c>
      <c r="E7003" s="6"/>
      <c r="F7003" s="6"/>
      <c r="G7003" s="6"/>
      <c r="H7003" s="6"/>
      <c r="I7003" s="6"/>
    </row>
    <row r="7004" spans="1:9" x14ac:dyDescent="0.4">
      <c r="A7004" s="5" t="s">
        <v>3</v>
      </c>
      <c r="B7004" s="6">
        <v>42813</v>
      </c>
      <c r="C7004" s="5">
        <v>14</v>
      </c>
      <c r="D7004" s="7">
        <v>250852</v>
      </c>
      <c r="E7004" s="6"/>
      <c r="F7004" s="6"/>
      <c r="G7004" s="6"/>
      <c r="H7004" s="6"/>
      <c r="I7004" s="6"/>
    </row>
    <row r="7005" spans="1:9" x14ac:dyDescent="0.4">
      <c r="A7005" s="5" t="s">
        <v>3</v>
      </c>
      <c r="B7005" s="6">
        <v>42813</v>
      </c>
      <c r="C7005" s="5">
        <v>15</v>
      </c>
      <c r="D7005" s="7">
        <v>253348</v>
      </c>
      <c r="E7005" s="6"/>
      <c r="F7005" s="6"/>
      <c r="G7005" s="6"/>
      <c r="H7005" s="6"/>
      <c r="I7005" s="6"/>
    </row>
    <row r="7006" spans="1:9" x14ac:dyDescent="0.4">
      <c r="A7006" s="5" t="s">
        <v>3</v>
      </c>
      <c r="B7006" s="6">
        <v>42813</v>
      </c>
      <c r="C7006" s="5">
        <v>16</v>
      </c>
      <c r="D7006" s="7">
        <v>259614</v>
      </c>
      <c r="E7006" s="6"/>
      <c r="F7006" s="6"/>
      <c r="G7006" s="6"/>
      <c r="H7006" s="6"/>
      <c r="I7006" s="6"/>
    </row>
    <row r="7007" spans="1:9" x14ac:dyDescent="0.4">
      <c r="A7007" s="5" t="s">
        <v>3</v>
      </c>
      <c r="B7007" s="6">
        <v>42813</v>
      </c>
      <c r="C7007" s="5">
        <v>17</v>
      </c>
      <c r="D7007" s="7">
        <v>263327</v>
      </c>
      <c r="E7007" s="6"/>
      <c r="F7007" s="6"/>
      <c r="G7007" s="6"/>
      <c r="H7007" s="6"/>
      <c r="I7007" s="6"/>
    </row>
    <row r="7008" spans="1:9" x14ac:dyDescent="0.4">
      <c r="A7008" s="5" t="s">
        <v>3</v>
      </c>
      <c r="B7008" s="6">
        <v>42813</v>
      </c>
      <c r="C7008" s="5">
        <v>18</v>
      </c>
      <c r="D7008" s="7">
        <v>267980</v>
      </c>
      <c r="E7008" s="6"/>
      <c r="F7008" s="6"/>
      <c r="G7008" s="6"/>
      <c r="H7008" s="6"/>
      <c r="I7008" s="6"/>
    </row>
    <row r="7009" spans="1:9" x14ac:dyDescent="0.4">
      <c r="A7009" s="5" t="s">
        <v>3</v>
      </c>
      <c r="B7009" s="6">
        <v>42813</v>
      </c>
      <c r="C7009" s="5">
        <v>19</v>
      </c>
      <c r="D7009" s="7">
        <v>262605</v>
      </c>
      <c r="E7009" s="6"/>
      <c r="F7009" s="6"/>
      <c r="G7009" s="6"/>
      <c r="H7009" s="6"/>
      <c r="I7009" s="6"/>
    </row>
    <row r="7010" spans="1:9" x14ac:dyDescent="0.4">
      <c r="A7010" s="5" t="s">
        <v>3</v>
      </c>
      <c r="B7010" s="6">
        <v>42813</v>
      </c>
      <c r="C7010" s="5">
        <v>20</v>
      </c>
      <c r="D7010" s="7">
        <v>264437</v>
      </c>
      <c r="E7010" s="6"/>
      <c r="F7010" s="6"/>
      <c r="G7010" s="6"/>
      <c r="H7010" s="6"/>
      <c r="I7010" s="6"/>
    </row>
    <row r="7011" spans="1:9" x14ac:dyDescent="0.4">
      <c r="A7011" s="5" t="s">
        <v>3</v>
      </c>
      <c r="B7011" s="6">
        <v>42813</v>
      </c>
      <c r="C7011" s="5">
        <v>21</v>
      </c>
      <c r="D7011" s="7">
        <v>291112</v>
      </c>
      <c r="E7011" s="6"/>
      <c r="F7011" s="6"/>
      <c r="G7011" s="6"/>
      <c r="H7011" s="6"/>
      <c r="I7011" s="6"/>
    </row>
    <row r="7012" spans="1:9" x14ac:dyDescent="0.4">
      <c r="A7012" s="5" t="s">
        <v>3</v>
      </c>
      <c r="B7012" s="6">
        <v>42813</v>
      </c>
      <c r="C7012" s="5">
        <v>22</v>
      </c>
      <c r="D7012" s="7">
        <v>271403</v>
      </c>
      <c r="E7012" s="6"/>
      <c r="F7012" s="6"/>
      <c r="G7012" s="6"/>
      <c r="H7012" s="6"/>
      <c r="I7012" s="6"/>
    </row>
    <row r="7013" spans="1:9" x14ac:dyDescent="0.4">
      <c r="A7013" s="5" t="s">
        <v>3</v>
      </c>
      <c r="B7013" s="6">
        <v>42813</v>
      </c>
      <c r="C7013" s="5">
        <v>23</v>
      </c>
      <c r="D7013" s="7">
        <v>249877</v>
      </c>
      <c r="E7013" s="6"/>
      <c r="F7013" s="6"/>
      <c r="G7013" s="6"/>
      <c r="H7013" s="6"/>
      <c r="I7013" s="6"/>
    </row>
    <row r="7014" spans="1:9" x14ac:dyDescent="0.4">
      <c r="A7014" s="5" t="s">
        <v>3</v>
      </c>
      <c r="B7014" s="6">
        <v>42813</v>
      </c>
      <c r="C7014" s="5">
        <v>24</v>
      </c>
      <c r="D7014" s="7">
        <v>223323</v>
      </c>
      <c r="E7014" s="6"/>
      <c r="F7014" s="6"/>
      <c r="G7014" s="6"/>
      <c r="H7014" s="6"/>
      <c r="I7014" s="6"/>
    </row>
    <row r="7015" spans="1:9" x14ac:dyDescent="0.4">
      <c r="A7015" s="5" t="s">
        <v>3</v>
      </c>
      <c r="B7015" s="6">
        <v>42814</v>
      </c>
      <c r="C7015" s="5">
        <v>1</v>
      </c>
      <c r="D7015" s="7">
        <v>206405</v>
      </c>
      <c r="E7015" s="6"/>
      <c r="F7015" s="6"/>
      <c r="G7015" s="6"/>
      <c r="H7015" s="6"/>
      <c r="I7015" s="6"/>
    </row>
    <row r="7016" spans="1:9" x14ac:dyDescent="0.4">
      <c r="A7016" s="5" t="s">
        <v>3</v>
      </c>
      <c r="B7016" s="6">
        <v>42814</v>
      </c>
      <c r="C7016" s="5">
        <v>2</v>
      </c>
      <c r="D7016" s="7">
        <v>193067</v>
      </c>
      <c r="E7016" s="6"/>
      <c r="F7016" s="6"/>
      <c r="G7016" s="6"/>
      <c r="H7016" s="6"/>
      <c r="I7016" s="6"/>
    </row>
    <row r="7017" spans="1:9" x14ac:dyDescent="0.4">
      <c r="A7017" s="5" t="s">
        <v>3</v>
      </c>
      <c r="B7017" s="6">
        <v>42814</v>
      </c>
      <c r="C7017" s="5">
        <v>3</v>
      </c>
      <c r="D7017" s="7">
        <v>191904</v>
      </c>
      <c r="E7017" s="6"/>
      <c r="F7017" s="6"/>
      <c r="G7017" s="6"/>
      <c r="H7017" s="6"/>
      <c r="I7017" s="6"/>
    </row>
    <row r="7018" spans="1:9" x14ac:dyDescent="0.4">
      <c r="A7018" s="5" t="s">
        <v>3</v>
      </c>
      <c r="B7018" s="6">
        <v>42814</v>
      </c>
      <c r="C7018" s="5">
        <v>4</v>
      </c>
      <c r="D7018" s="7">
        <v>198000</v>
      </c>
      <c r="E7018" s="6"/>
      <c r="F7018" s="6"/>
      <c r="G7018" s="6"/>
      <c r="H7018" s="6"/>
      <c r="I7018" s="6"/>
    </row>
    <row r="7019" spans="1:9" x14ac:dyDescent="0.4">
      <c r="A7019" s="5" t="s">
        <v>3</v>
      </c>
      <c r="B7019" s="6">
        <v>42814</v>
      </c>
      <c r="C7019" s="5">
        <v>5</v>
      </c>
      <c r="D7019" s="7">
        <v>199069</v>
      </c>
      <c r="E7019" s="6"/>
      <c r="F7019" s="6"/>
      <c r="G7019" s="6"/>
      <c r="H7019" s="6"/>
      <c r="I7019" s="6"/>
    </row>
    <row r="7020" spans="1:9" x14ac:dyDescent="0.4">
      <c r="A7020" s="5" t="s">
        <v>3</v>
      </c>
      <c r="B7020" s="6">
        <v>42814</v>
      </c>
      <c r="C7020" s="5">
        <v>6</v>
      </c>
      <c r="D7020" s="7">
        <v>215058</v>
      </c>
      <c r="E7020" s="6"/>
      <c r="F7020" s="6"/>
      <c r="G7020" s="6"/>
      <c r="H7020" s="6"/>
      <c r="I7020" s="6"/>
    </row>
    <row r="7021" spans="1:9" x14ac:dyDescent="0.4">
      <c r="A7021" s="5" t="s">
        <v>3</v>
      </c>
      <c r="B7021" s="6">
        <v>42814</v>
      </c>
      <c r="C7021" s="5">
        <v>7</v>
      </c>
      <c r="D7021" s="7">
        <v>236852</v>
      </c>
      <c r="E7021" s="6"/>
      <c r="F7021" s="6"/>
      <c r="G7021" s="6"/>
      <c r="H7021" s="6"/>
      <c r="I7021" s="6"/>
    </row>
    <row r="7022" spans="1:9" x14ac:dyDescent="0.4">
      <c r="A7022" s="5" t="s">
        <v>3</v>
      </c>
      <c r="B7022" s="6">
        <v>42814</v>
      </c>
      <c r="C7022" s="5">
        <v>8</v>
      </c>
      <c r="D7022" s="7">
        <v>250898</v>
      </c>
      <c r="E7022" s="6"/>
      <c r="F7022" s="6"/>
      <c r="G7022" s="6"/>
      <c r="H7022" s="6"/>
      <c r="I7022" s="6"/>
    </row>
    <row r="7023" spans="1:9" x14ac:dyDescent="0.4">
      <c r="A7023" s="5" t="s">
        <v>3</v>
      </c>
      <c r="B7023" s="6">
        <v>42814</v>
      </c>
      <c r="C7023" s="5">
        <v>9</v>
      </c>
      <c r="D7023" s="7">
        <v>243533</v>
      </c>
      <c r="E7023" s="6"/>
      <c r="F7023" s="6"/>
      <c r="G7023" s="6"/>
      <c r="H7023" s="6"/>
      <c r="I7023" s="6"/>
    </row>
    <row r="7024" spans="1:9" x14ac:dyDescent="0.4">
      <c r="A7024" s="5" t="s">
        <v>3</v>
      </c>
      <c r="B7024" s="6">
        <v>42814</v>
      </c>
      <c r="C7024" s="5">
        <v>10</v>
      </c>
      <c r="D7024" s="7">
        <v>241792</v>
      </c>
      <c r="E7024" s="6"/>
      <c r="F7024" s="6"/>
      <c r="G7024" s="6"/>
      <c r="H7024" s="6"/>
      <c r="I7024" s="6"/>
    </row>
    <row r="7025" spans="1:9" x14ac:dyDescent="0.4">
      <c r="A7025" s="5" t="s">
        <v>3</v>
      </c>
      <c r="B7025" s="6">
        <v>42814</v>
      </c>
      <c r="C7025" s="5">
        <v>11</v>
      </c>
      <c r="D7025" s="7">
        <v>251143</v>
      </c>
      <c r="E7025" s="6"/>
      <c r="F7025" s="6"/>
      <c r="G7025" s="6"/>
      <c r="H7025" s="6"/>
      <c r="I7025" s="6"/>
    </row>
    <row r="7026" spans="1:9" x14ac:dyDescent="0.4">
      <c r="A7026" s="5" t="s">
        <v>3</v>
      </c>
      <c r="B7026" s="6">
        <v>42814</v>
      </c>
      <c r="C7026" s="5">
        <v>12</v>
      </c>
      <c r="D7026" s="7">
        <v>227437</v>
      </c>
      <c r="E7026" s="6"/>
      <c r="F7026" s="6"/>
      <c r="G7026" s="6"/>
      <c r="H7026" s="6"/>
      <c r="I7026" s="6"/>
    </row>
    <row r="7027" spans="1:9" x14ac:dyDescent="0.4">
      <c r="A7027" s="5" t="s">
        <v>3</v>
      </c>
      <c r="B7027" s="6">
        <v>42814</v>
      </c>
      <c r="C7027" s="5">
        <v>13</v>
      </c>
      <c r="D7027" s="7">
        <v>216704</v>
      </c>
      <c r="E7027" s="6"/>
      <c r="F7027" s="6"/>
      <c r="G7027" s="6"/>
      <c r="H7027" s="6"/>
      <c r="I7027" s="6"/>
    </row>
    <row r="7028" spans="1:9" x14ac:dyDescent="0.4">
      <c r="A7028" s="5" t="s">
        <v>3</v>
      </c>
      <c r="B7028" s="6">
        <v>42814</v>
      </c>
      <c r="C7028" s="5">
        <v>14</v>
      </c>
      <c r="D7028" s="7">
        <v>195700</v>
      </c>
      <c r="E7028" s="6"/>
      <c r="F7028" s="6"/>
      <c r="G7028" s="6"/>
      <c r="H7028" s="6"/>
      <c r="I7028" s="6"/>
    </row>
    <row r="7029" spans="1:9" x14ac:dyDescent="0.4">
      <c r="A7029" s="5" t="s">
        <v>3</v>
      </c>
      <c r="B7029" s="6">
        <v>42814</v>
      </c>
      <c r="C7029" s="5">
        <v>15</v>
      </c>
      <c r="D7029" s="7">
        <v>217164</v>
      </c>
      <c r="E7029" s="6"/>
      <c r="F7029" s="6"/>
      <c r="G7029" s="6"/>
      <c r="H7029" s="6"/>
      <c r="I7029" s="6"/>
    </row>
    <row r="7030" spans="1:9" x14ac:dyDescent="0.4">
      <c r="A7030" s="5" t="s">
        <v>3</v>
      </c>
      <c r="B7030" s="6">
        <v>42814</v>
      </c>
      <c r="C7030" s="5">
        <v>16</v>
      </c>
      <c r="D7030" s="7">
        <v>213461</v>
      </c>
      <c r="E7030" s="6"/>
      <c r="F7030" s="6"/>
      <c r="G7030" s="6"/>
      <c r="H7030" s="6"/>
      <c r="I7030" s="6"/>
    </row>
    <row r="7031" spans="1:9" x14ac:dyDescent="0.4">
      <c r="A7031" s="5" t="s">
        <v>3</v>
      </c>
      <c r="B7031" s="6">
        <v>42814</v>
      </c>
      <c r="C7031" s="5">
        <v>17</v>
      </c>
      <c r="D7031" s="7">
        <v>220424</v>
      </c>
      <c r="E7031" s="6"/>
      <c r="F7031" s="6"/>
      <c r="G7031" s="6"/>
      <c r="H7031" s="6"/>
      <c r="I7031" s="6"/>
    </row>
    <row r="7032" spans="1:9" x14ac:dyDescent="0.4">
      <c r="A7032" s="5" t="s">
        <v>3</v>
      </c>
      <c r="B7032" s="6">
        <v>42814</v>
      </c>
      <c r="C7032" s="5">
        <v>18</v>
      </c>
      <c r="D7032" s="7">
        <v>243968</v>
      </c>
      <c r="E7032" s="6"/>
      <c r="F7032" s="6"/>
      <c r="G7032" s="6"/>
      <c r="H7032" s="6"/>
      <c r="I7032" s="6"/>
    </row>
    <row r="7033" spans="1:9" x14ac:dyDescent="0.4">
      <c r="A7033" s="5" t="s">
        <v>3</v>
      </c>
      <c r="B7033" s="6">
        <v>42814</v>
      </c>
      <c r="C7033" s="5">
        <v>19</v>
      </c>
      <c r="D7033" s="7">
        <v>260552</v>
      </c>
      <c r="E7033" s="6"/>
      <c r="F7033" s="6"/>
      <c r="G7033" s="6"/>
      <c r="H7033" s="6"/>
      <c r="I7033" s="6"/>
    </row>
    <row r="7034" spans="1:9" x14ac:dyDescent="0.4">
      <c r="A7034" s="5" t="s">
        <v>3</v>
      </c>
      <c r="B7034" s="6">
        <v>42814</v>
      </c>
      <c r="C7034" s="5">
        <v>20</v>
      </c>
      <c r="D7034" s="7">
        <v>262782</v>
      </c>
      <c r="E7034" s="6"/>
      <c r="F7034" s="6"/>
      <c r="G7034" s="6"/>
      <c r="H7034" s="6"/>
      <c r="I7034" s="6"/>
    </row>
    <row r="7035" spans="1:9" x14ac:dyDescent="0.4">
      <c r="A7035" s="5" t="s">
        <v>3</v>
      </c>
      <c r="B7035" s="6">
        <v>42814</v>
      </c>
      <c r="C7035" s="5">
        <v>21</v>
      </c>
      <c r="D7035" s="7">
        <v>262905</v>
      </c>
      <c r="E7035" s="6"/>
      <c r="F7035" s="6"/>
      <c r="G7035" s="6"/>
      <c r="H7035" s="6"/>
      <c r="I7035" s="6"/>
    </row>
    <row r="7036" spans="1:9" x14ac:dyDescent="0.4">
      <c r="A7036" s="5" t="s">
        <v>3</v>
      </c>
      <c r="B7036" s="6">
        <v>42814</v>
      </c>
      <c r="C7036" s="5">
        <v>22</v>
      </c>
      <c r="D7036" s="7">
        <v>256869</v>
      </c>
      <c r="E7036" s="6"/>
      <c r="F7036" s="6"/>
      <c r="G7036" s="6"/>
      <c r="H7036" s="6"/>
      <c r="I7036" s="6"/>
    </row>
    <row r="7037" spans="1:9" x14ac:dyDescent="0.4">
      <c r="A7037" s="5" t="s">
        <v>3</v>
      </c>
      <c r="B7037" s="6">
        <v>42814</v>
      </c>
      <c r="C7037" s="5">
        <v>23</v>
      </c>
      <c r="D7037" s="7">
        <v>238685</v>
      </c>
      <c r="E7037" s="6"/>
      <c r="F7037" s="6"/>
      <c r="G7037" s="6"/>
      <c r="H7037" s="6"/>
      <c r="I7037" s="6"/>
    </row>
    <row r="7038" spans="1:9" x14ac:dyDescent="0.4">
      <c r="A7038" s="5" t="s">
        <v>3</v>
      </c>
      <c r="B7038" s="6">
        <v>42814</v>
      </c>
      <c r="C7038" s="5">
        <v>24</v>
      </c>
      <c r="D7038" s="7">
        <v>198201</v>
      </c>
      <c r="E7038" s="6"/>
      <c r="F7038" s="6"/>
      <c r="G7038" s="6"/>
      <c r="H7038" s="6"/>
      <c r="I7038" s="6"/>
    </row>
    <row r="7039" spans="1:9" x14ac:dyDescent="0.4">
      <c r="A7039" s="5" t="s">
        <v>3</v>
      </c>
      <c r="B7039" s="6">
        <v>42815</v>
      </c>
      <c r="C7039" s="5">
        <v>1</v>
      </c>
      <c r="D7039" s="7">
        <v>189272</v>
      </c>
      <c r="E7039" s="6"/>
      <c r="F7039" s="6"/>
      <c r="G7039" s="6"/>
      <c r="H7039" s="6"/>
      <c r="I7039" s="6"/>
    </row>
    <row r="7040" spans="1:9" x14ac:dyDescent="0.4">
      <c r="A7040" s="5" t="s">
        <v>3</v>
      </c>
      <c r="B7040" s="6">
        <v>42815</v>
      </c>
      <c r="C7040" s="5">
        <v>2</v>
      </c>
      <c r="D7040" s="7">
        <v>173812</v>
      </c>
      <c r="E7040" s="6"/>
      <c r="F7040" s="6"/>
      <c r="G7040" s="6"/>
      <c r="H7040" s="6"/>
      <c r="I7040" s="6"/>
    </row>
    <row r="7041" spans="1:9" x14ac:dyDescent="0.4">
      <c r="A7041" s="5" t="s">
        <v>3</v>
      </c>
      <c r="B7041" s="6">
        <v>42815</v>
      </c>
      <c r="C7041" s="5">
        <v>3</v>
      </c>
      <c r="D7041" s="7">
        <v>168172</v>
      </c>
      <c r="E7041" s="6"/>
      <c r="F7041" s="6"/>
      <c r="G7041" s="6"/>
      <c r="H7041" s="6"/>
      <c r="I7041" s="6"/>
    </row>
    <row r="7042" spans="1:9" x14ac:dyDescent="0.4">
      <c r="A7042" s="5" t="s">
        <v>3</v>
      </c>
      <c r="B7042" s="6">
        <v>42815</v>
      </c>
      <c r="C7042" s="5">
        <v>4</v>
      </c>
      <c r="D7042" s="7">
        <v>163770</v>
      </c>
      <c r="E7042" s="6"/>
      <c r="F7042" s="6"/>
      <c r="G7042" s="6"/>
      <c r="H7042" s="6"/>
      <c r="I7042" s="6"/>
    </row>
    <row r="7043" spans="1:9" x14ac:dyDescent="0.4">
      <c r="A7043" s="5" t="s">
        <v>3</v>
      </c>
      <c r="B7043" s="6">
        <v>42815</v>
      </c>
      <c r="C7043" s="5">
        <v>5</v>
      </c>
      <c r="D7043" s="7">
        <v>166970</v>
      </c>
      <c r="E7043" s="6"/>
      <c r="F7043" s="6"/>
      <c r="G7043" s="6"/>
      <c r="H7043" s="6"/>
      <c r="I7043" s="6"/>
    </row>
    <row r="7044" spans="1:9" x14ac:dyDescent="0.4">
      <c r="A7044" s="5" t="s">
        <v>3</v>
      </c>
      <c r="B7044" s="6">
        <v>42815</v>
      </c>
      <c r="C7044" s="5">
        <v>6</v>
      </c>
      <c r="D7044" s="7">
        <v>191837</v>
      </c>
      <c r="E7044" s="6"/>
      <c r="F7044" s="6"/>
      <c r="G7044" s="6"/>
      <c r="H7044" s="6"/>
      <c r="I7044" s="6"/>
    </row>
    <row r="7045" spans="1:9" x14ac:dyDescent="0.4">
      <c r="A7045" s="5" t="s">
        <v>3</v>
      </c>
      <c r="B7045" s="6">
        <v>42815</v>
      </c>
      <c r="C7045" s="5">
        <v>7</v>
      </c>
      <c r="D7045" s="7">
        <v>213524</v>
      </c>
      <c r="E7045" s="6"/>
      <c r="F7045" s="6"/>
      <c r="G7045" s="6"/>
      <c r="H7045" s="6"/>
      <c r="I7045" s="6"/>
    </row>
    <row r="7046" spans="1:9" x14ac:dyDescent="0.4">
      <c r="A7046" s="5" t="s">
        <v>3</v>
      </c>
      <c r="B7046" s="6">
        <v>42815</v>
      </c>
      <c r="C7046" s="5">
        <v>8</v>
      </c>
      <c r="D7046" s="7">
        <v>216561</v>
      </c>
      <c r="E7046" s="6"/>
      <c r="F7046" s="6"/>
      <c r="G7046" s="6"/>
      <c r="H7046" s="6"/>
      <c r="I7046" s="6"/>
    </row>
    <row r="7047" spans="1:9" x14ac:dyDescent="0.4">
      <c r="A7047" s="5" t="s">
        <v>3</v>
      </c>
      <c r="B7047" s="6">
        <v>42815</v>
      </c>
      <c r="C7047" s="5">
        <v>9</v>
      </c>
      <c r="D7047" s="7">
        <v>207441</v>
      </c>
      <c r="E7047" s="6"/>
      <c r="F7047" s="6"/>
      <c r="G7047" s="6"/>
      <c r="H7047" s="6"/>
      <c r="I7047" s="6"/>
    </row>
    <row r="7048" spans="1:9" x14ac:dyDescent="0.4">
      <c r="A7048" s="5" t="s">
        <v>3</v>
      </c>
      <c r="B7048" s="6">
        <v>42815</v>
      </c>
      <c r="C7048" s="5">
        <v>10</v>
      </c>
      <c r="D7048" s="7">
        <v>199895</v>
      </c>
      <c r="E7048" s="6"/>
      <c r="F7048" s="6"/>
      <c r="G7048" s="6"/>
      <c r="H7048" s="6"/>
      <c r="I7048" s="6"/>
    </row>
    <row r="7049" spans="1:9" x14ac:dyDescent="0.4">
      <c r="A7049" s="5" t="s">
        <v>3</v>
      </c>
      <c r="B7049" s="6">
        <v>42815</v>
      </c>
      <c r="C7049" s="5">
        <v>11</v>
      </c>
      <c r="D7049" s="7">
        <v>196524</v>
      </c>
      <c r="E7049" s="6"/>
      <c r="F7049" s="6"/>
      <c r="G7049" s="6"/>
      <c r="H7049" s="6"/>
      <c r="I7049" s="6"/>
    </row>
    <row r="7050" spans="1:9" x14ac:dyDescent="0.4">
      <c r="A7050" s="5" t="s">
        <v>3</v>
      </c>
      <c r="B7050" s="6">
        <v>42815</v>
      </c>
      <c r="C7050" s="5">
        <v>12</v>
      </c>
      <c r="D7050" s="7">
        <v>190338</v>
      </c>
      <c r="E7050" s="6"/>
      <c r="F7050" s="6"/>
      <c r="G7050" s="6"/>
      <c r="H7050" s="6"/>
      <c r="I7050" s="6"/>
    </row>
    <row r="7051" spans="1:9" x14ac:dyDescent="0.4">
      <c r="A7051" s="5" t="s">
        <v>3</v>
      </c>
      <c r="B7051" s="6">
        <v>42815</v>
      </c>
      <c r="C7051" s="5">
        <v>13</v>
      </c>
      <c r="D7051" s="7">
        <v>183013</v>
      </c>
      <c r="E7051" s="6"/>
      <c r="F7051" s="6"/>
      <c r="G7051" s="6"/>
      <c r="H7051" s="6"/>
      <c r="I7051" s="6"/>
    </row>
    <row r="7052" spans="1:9" x14ac:dyDescent="0.4">
      <c r="A7052" s="5" t="s">
        <v>3</v>
      </c>
      <c r="B7052" s="6">
        <v>42815</v>
      </c>
      <c r="C7052" s="5">
        <v>14</v>
      </c>
      <c r="D7052" s="7">
        <v>167765</v>
      </c>
      <c r="E7052" s="6"/>
      <c r="F7052" s="6"/>
      <c r="G7052" s="6"/>
      <c r="H7052" s="6"/>
      <c r="I7052" s="6"/>
    </row>
    <row r="7053" spans="1:9" x14ac:dyDescent="0.4">
      <c r="A7053" s="5" t="s">
        <v>3</v>
      </c>
      <c r="B7053" s="6">
        <v>42815</v>
      </c>
      <c r="C7053" s="5">
        <v>15</v>
      </c>
      <c r="D7053" s="7">
        <v>156153</v>
      </c>
      <c r="E7053" s="6"/>
      <c r="F7053" s="6"/>
      <c r="G7053" s="6"/>
      <c r="H7053" s="6"/>
      <c r="I7053" s="6"/>
    </row>
    <row r="7054" spans="1:9" x14ac:dyDescent="0.4">
      <c r="A7054" s="5" t="s">
        <v>3</v>
      </c>
      <c r="B7054" s="6">
        <v>42815</v>
      </c>
      <c r="C7054" s="5">
        <v>16</v>
      </c>
      <c r="D7054" s="7">
        <v>162328</v>
      </c>
      <c r="E7054" s="6"/>
      <c r="F7054" s="6"/>
      <c r="G7054" s="6"/>
      <c r="H7054" s="6"/>
      <c r="I7054" s="6"/>
    </row>
    <row r="7055" spans="1:9" x14ac:dyDescent="0.4">
      <c r="A7055" s="5" t="s">
        <v>3</v>
      </c>
      <c r="B7055" s="6">
        <v>42815</v>
      </c>
      <c r="C7055" s="5">
        <v>17</v>
      </c>
      <c r="D7055" s="7">
        <v>165963</v>
      </c>
      <c r="E7055" s="6"/>
      <c r="F7055" s="6"/>
      <c r="G7055" s="6"/>
      <c r="H7055" s="6"/>
      <c r="I7055" s="6"/>
    </row>
    <row r="7056" spans="1:9" x14ac:dyDescent="0.4">
      <c r="A7056" s="5" t="s">
        <v>3</v>
      </c>
      <c r="B7056" s="6">
        <v>42815</v>
      </c>
      <c r="C7056" s="5">
        <v>18</v>
      </c>
      <c r="D7056" s="7">
        <v>186828</v>
      </c>
      <c r="E7056" s="6"/>
      <c r="F7056" s="6"/>
      <c r="G7056" s="6"/>
      <c r="H7056" s="6"/>
      <c r="I7056" s="6"/>
    </row>
    <row r="7057" spans="1:9" x14ac:dyDescent="0.4">
      <c r="A7057" s="5" t="s">
        <v>3</v>
      </c>
      <c r="B7057" s="6">
        <v>42815</v>
      </c>
      <c r="C7057" s="5">
        <v>19</v>
      </c>
      <c r="D7057" s="7">
        <v>217122</v>
      </c>
      <c r="E7057" s="6"/>
      <c r="F7057" s="6"/>
      <c r="G7057" s="6"/>
      <c r="H7057" s="6"/>
      <c r="I7057" s="6"/>
    </row>
    <row r="7058" spans="1:9" x14ac:dyDescent="0.4">
      <c r="A7058" s="5" t="s">
        <v>3</v>
      </c>
      <c r="B7058" s="6">
        <v>42815</v>
      </c>
      <c r="C7058" s="5">
        <v>20</v>
      </c>
      <c r="D7058" s="7">
        <v>229523</v>
      </c>
      <c r="E7058" s="6"/>
      <c r="F7058" s="6"/>
      <c r="G7058" s="6"/>
      <c r="H7058" s="6"/>
      <c r="I7058" s="6"/>
    </row>
    <row r="7059" spans="1:9" x14ac:dyDescent="0.4">
      <c r="A7059" s="5" t="s">
        <v>3</v>
      </c>
      <c r="B7059" s="6">
        <v>42815</v>
      </c>
      <c r="C7059" s="5">
        <v>21</v>
      </c>
      <c r="D7059" s="7">
        <v>229875</v>
      </c>
      <c r="E7059" s="6"/>
      <c r="F7059" s="6"/>
      <c r="G7059" s="6"/>
      <c r="H7059" s="6"/>
      <c r="I7059" s="6"/>
    </row>
    <row r="7060" spans="1:9" x14ac:dyDescent="0.4">
      <c r="A7060" s="5" t="s">
        <v>3</v>
      </c>
      <c r="B7060" s="6">
        <v>42815</v>
      </c>
      <c r="C7060" s="5">
        <v>22</v>
      </c>
      <c r="D7060" s="7">
        <v>225934</v>
      </c>
      <c r="E7060" s="6"/>
      <c r="F7060" s="6"/>
      <c r="G7060" s="6"/>
      <c r="H7060" s="6"/>
      <c r="I7060" s="6"/>
    </row>
    <row r="7061" spans="1:9" x14ac:dyDescent="0.4">
      <c r="A7061" s="5" t="s">
        <v>3</v>
      </c>
      <c r="B7061" s="6">
        <v>42815</v>
      </c>
      <c r="C7061" s="5">
        <v>23</v>
      </c>
      <c r="D7061" s="7">
        <v>208461</v>
      </c>
      <c r="E7061" s="6"/>
      <c r="F7061" s="6"/>
      <c r="G7061" s="6"/>
      <c r="H7061" s="6"/>
      <c r="I7061" s="6"/>
    </row>
    <row r="7062" spans="1:9" x14ac:dyDescent="0.4">
      <c r="A7062" s="5" t="s">
        <v>3</v>
      </c>
      <c r="B7062" s="6">
        <v>42815</v>
      </c>
      <c r="C7062" s="5">
        <v>24</v>
      </c>
      <c r="D7062" s="7">
        <v>187703</v>
      </c>
      <c r="E7062" s="6"/>
      <c r="F7062" s="6"/>
      <c r="G7062" s="6"/>
      <c r="H7062" s="6"/>
      <c r="I7062" s="6"/>
    </row>
    <row r="7063" spans="1:9" x14ac:dyDescent="0.4">
      <c r="A7063" s="5" t="s">
        <v>3</v>
      </c>
      <c r="B7063" s="6">
        <v>42816</v>
      </c>
      <c r="C7063" s="5">
        <v>1</v>
      </c>
      <c r="D7063" s="7">
        <v>185597</v>
      </c>
      <c r="E7063" s="6"/>
      <c r="F7063" s="6"/>
      <c r="G7063" s="6"/>
      <c r="H7063" s="6"/>
      <c r="I7063" s="6"/>
    </row>
    <row r="7064" spans="1:9" x14ac:dyDescent="0.4">
      <c r="A7064" s="5" t="s">
        <v>3</v>
      </c>
      <c r="B7064" s="6">
        <v>42816</v>
      </c>
      <c r="C7064" s="5">
        <v>2</v>
      </c>
      <c r="D7064" s="7">
        <v>173458</v>
      </c>
      <c r="E7064" s="6"/>
      <c r="F7064" s="6"/>
      <c r="G7064" s="6"/>
      <c r="H7064" s="6"/>
      <c r="I7064" s="6"/>
    </row>
    <row r="7065" spans="1:9" x14ac:dyDescent="0.4">
      <c r="A7065" s="5" t="s">
        <v>3</v>
      </c>
      <c r="B7065" s="6">
        <v>42816</v>
      </c>
      <c r="C7065" s="5">
        <v>3</v>
      </c>
      <c r="D7065" s="7">
        <v>176836</v>
      </c>
      <c r="E7065" s="6"/>
      <c r="F7065" s="6"/>
      <c r="G7065" s="6"/>
      <c r="H7065" s="6"/>
      <c r="I7065" s="6"/>
    </row>
    <row r="7066" spans="1:9" x14ac:dyDescent="0.4">
      <c r="A7066" s="5" t="s">
        <v>3</v>
      </c>
      <c r="B7066" s="6">
        <v>42816</v>
      </c>
      <c r="C7066" s="5">
        <v>4</v>
      </c>
      <c r="D7066" s="7">
        <v>179866</v>
      </c>
      <c r="E7066" s="6"/>
      <c r="F7066" s="6"/>
      <c r="G7066" s="6"/>
      <c r="H7066" s="6"/>
      <c r="I7066" s="6"/>
    </row>
    <row r="7067" spans="1:9" x14ac:dyDescent="0.4">
      <c r="A7067" s="5" t="s">
        <v>3</v>
      </c>
      <c r="B7067" s="6">
        <v>42816</v>
      </c>
      <c r="C7067" s="5">
        <v>5</v>
      </c>
      <c r="D7067" s="7">
        <v>195941</v>
      </c>
      <c r="E7067" s="6"/>
      <c r="F7067" s="6"/>
      <c r="G7067" s="6"/>
      <c r="H7067" s="6"/>
      <c r="I7067" s="6"/>
    </row>
    <row r="7068" spans="1:9" x14ac:dyDescent="0.4">
      <c r="A7068" s="5" t="s">
        <v>3</v>
      </c>
      <c r="B7068" s="6">
        <v>42816</v>
      </c>
      <c r="C7068" s="5">
        <v>6</v>
      </c>
      <c r="D7068" s="7">
        <v>221218</v>
      </c>
      <c r="E7068" s="6"/>
      <c r="F7068" s="6"/>
      <c r="G7068" s="6"/>
      <c r="H7068" s="6"/>
      <c r="I7068" s="6"/>
    </row>
    <row r="7069" spans="1:9" x14ac:dyDescent="0.4">
      <c r="A7069" s="5" t="s">
        <v>3</v>
      </c>
      <c r="B7069" s="6">
        <v>42816</v>
      </c>
      <c r="C7069" s="5">
        <v>7</v>
      </c>
      <c r="D7069" s="7">
        <v>248095</v>
      </c>
      <c r="E7069" s="6"/>
      <c r="F7069" s="6"/>
      <c r="G7069" s="6"/>
      <c r="H7069" s="6"/>
      <c r="I7069" s="6"/>
    </row>
    <row r="7070" spans="1:9" x14ac:dyDescent="0.4">
      <c r="A7070" s="5" t="s">
        <v>3</v>
      </c>
      <c r="B7070" s="6">
        <v>42816</v>
      </c>
      <c r="C7070" s="5">
        <v>8</v>
      </c>
      <c r="D7070" s="7">
        <v>263354</v>
      </c>
      <c r="E7070" s="6"/>
      <c r="F7070" s="6"/>
      <c r="G7070" s="6"/>
      <c r="H7070" s="6"/>
      <c r="I7070" s="6"/>
    </row>
    <row r="7071" spans="1:9" x14ac:dyDescent="0.4">
      <c r="A7071" s="5" t="s">
        <v>3</v>
      </c>
      <c r="B7071" s="6">
        <v>42816</v>
      </c>
      <c r="C7071" s="5">
        <v>9</v>
      </c>
      <c r="D7071" s="7">
        <v>241294</v>
      </c>
      <c r="E7071" s="6"/>
      <c r="F7071" s="6"/>
      <c r="G7071" s="6"/>
      <c r="H7071" s="6"/>
      <c r="I7071" s="6"/>
    </row>
    <row r="7072" spans="1:9" x14ac:dyDescent="0.4">
      <c r="A7072" s="5" t="s">
        <v>3</v>
      </c>
      <c r="B7072" s="6">
        <v>42816</v>
      </c>
      <c r="C7072" s="5">
        <v>10</v>
      </c>
      <c r="D7072" s="7">
        <v>238376</v>
      </c>
      <c r="E7072" s="6"/>
      <c r="F7072" s="6"/>
      <c r="G7072" s="6"/>
      <c r="H7072" s="6"/>
      <c r="I7072" s="6"/>
    </row>
    <row r="7073" spans="1:9" x14ac:dyDescent="0.4">
      <c r="A7073" s="5" t="s">
        <v>3</v>
      </c>
      <c r="B7073" s="6">
        <v>42816</v>
      </c>
      <c r="C7073" s="5">
        <v>11</v>
      </c>
      <c r="D7073" s="7">
        <v>215467</v>
      </c>
      <c r="E7073" s="6"/>
      <c r="F7073" s="6"/>
      <c r="G7073" s="6"/>
      <c r="H7073" s="6"/>
      <c r="I7073" s="6"/>
    </row>
    <row r="7074" spans="1:9" x14ac:dyDescent="0.4">
      <c r="A7074" s="5" t="s">
        <v>3</v>
      </c>
      <c r="B7074" s="6">
        <v>42816</v>
      </c>
      <c r="C7074" s="5">
        <v>12</v>
      </c>
      <c r="D7074" s="7">
        <v>216795</v>
      </c>
      <c r="E7074" s="6"/>
      <c r="F7074" s="6"/>
      <c r="G7074" s="6"/>
      <c r="H7074" s="6"/>
      <c r="I7074" s="6"/>
    </row>
    <row r="7075" spans="1:9" x14ac:dyDescent="0.4">
      <c r="A7075" s="5" t="s">
        <v>3</v>
      </c>
      <c r="B7075" s="6">
        <v>42816</v>
      </c>
      <c r="C7075" s="5">
        <v>13</v>
      </c>
      <c r="D7075" s="7">
        <v>206738</v>
      </c>
      <c r="E7075" s="6"/>
      <c r="F7075" s="6"/>
      <c r="G7075" s="6"/>
      <c r="H7075" s="6"/>
      <c r="I7075" s="6"/>
    </row>
    <row r="7076" spans="1:9" x14ac:dyDescent="0.4">
      <c r="A7076" s="5" t="s">
        <v>3</v>
      </c>
      <c r="B7076" s="6">
        <v>42816</v>
      </c>
      <c r="C7076" s="5">
        <v>14</v>
      </c>
      <c r="D7076" s="7">
        <v>196527</v>
      </c>
      <c r="E7076" s="6"/>
      <c r="F7076" s="6"/>
      <c r="G7076" s="6"/>
      <c r="H7076" s="6"/>
      <c r="I7076" s="6"/>
    </row>
    <row r="7077" spans="1:9" x14ac:dyDescent="0.4">
      <c r="A7077" s="5" t="s">
        <v>3</v>
      </c>
      <c r="B7077" s="6">
        <v>42816</v>
      </c>
      <c r="C7077" s="5">
        <v>15</v>
      </c>
      <c r="D7077" s="7">
        <v>198379</v>
      </c>
      <c r="E7077" s="6"/>
      <c r="F7077" s="6"/>
      <c r="G7077" s="6"/>
      <c r="H7077" s="6"/>
      <c r="I7077" s="6"/>
    </row>
    <row r="7078" spans="1:9" x14ac:dyDescent="0.4">
      <c r="A7078" s="5" t="s">
        <v>3</v>
      </c>
      <c r="B7078" s="6">
        <v>42816</v>
      </c>
      <c r="C7078" s="5">
        <v>16</v>
      </c>
      <c r="D7078" s="7">
        <v>196447</v>
      </c>
      <c r="E7078" s="6"/>
      <c r="F7078" s="6"/>
      <c r="G7078" s="6"/>
      <c r="H7078" s="6"/>
      <c r="I7078" s="6"/>
    </row>
    <row r="7079" spans="1:9" x14ac:dyDescent="0.4">
      <c r="A7079" s="5" t="s">
        <v>3</v>
      </c>
      <c r="B7079" s="6">
        <v>42816</v>
      </c>
      <c r="C7079" s="5">
        <v>17</v>
      </c>
      <c r="D7079" s="7">
        <v>209617</v>
      </c>
      <c r="E7079" s="6"/>
      <c r="F7079" s="6"/>
      <c r="G7079" s="6"/>
      <c r="H7079" s="6"/>
      <c r="I7079" s="6"/>
    </row>
    <row r="7080" spans="1:9" x14ac:dyDescent="0.4">
      <c r="A7080" s="5" t="s">
        <v>3</v>
      </c>
      <c r="B7080" s="6">
        <v>42816</v>
      </c>
      <c r="C7080" s="5">
        <v>18</v>
      </c>
      <c r="D7080" s="7">
        <v>222319</v>
      </c>
      <c r="E7080" s="6"/>
      <c r="F7080" s="6"/>
      <c r="G7080" s="6"/>
      <c r="H7080" s="6"/>
      <c r="I7080" s="6"/>
    </row>
    <row r="7081" spans="1:9" x14ac:dyDescent="0.4">
      <c r="A7081" s="5" t="s">
        <v>3</v>
      </c>
      <c r="B7081" s="6">
        <v>42816</v>
      </c>
      <c r="C7081" s="5">
        <v>19</v>
      </c>
      <c r="D7081" s="7">
        <v>233835</v>
      </c>
      <c r="E7081" s="6"/>
      <c r="F7081" s="6"/>
      <c r="G7081" s="6"/>
      <c r="H7081" s="6"/>
      <c r="I7081" s="6"/>
    </row>
    <row r="7082" spans="1:9" x14ac:dyDescent="0.4">
      <c r="A7082" s="5" t="s">
        <v>3</v>
      </c>
      <c r="B7082" s="6">
        <v>42816</v>
      </c>
      <c r="C7082" s="5">
        <v>20</v>
      </c>
      <c r="D7082" s="7">
        <v>261771</v>
      </c>
      <c r="E7082" s="6"/>
      <c r="F7082" s="6"/>
      <c r="G7082" s="6"/>
      <c r="H7082" s="6"/>
      <c r="I7082" s="6"/>
    </row>
    <row r="7083" spans="1:9" x14ac:dyDescent="0.4">
      <c r="A7083" s="5" t="s">
        <v>3</v>
      </c>
      <c r="B7083" s="6">
        <v>42816</v>
      </c>
      <c r="C7083" s="5">
        <v>21</v>
      </c>
      <c r="D7083" s="7">
        <v>278137</v>
      </c>
      <c r="E7083" s="6"/>
      <c r="F7083" s="6"/>
      <c r="G7083" s="6"/>
      <c r="H7083" s="6"/>
      <c r="I7083" s="6"/>
    </row>
    <row r="7084" spans="1:9" x14ac:dyDescent="0.4">
      <c r="A7084" s="5" t="s">
        <v>3</v>
      </c>
      <c r="B7084" s="6">
        <v>42816</v>
      </c>
      <c r="C7084" s="5">
        <v>22</v>
      </c>
      <c r="D7084" s="7">
        <v>271744</v>
      </c>
      <c r="E7084" s="6"/>
      <c r="F7084" s="6"/>
      <c r="G7084" s="6"/>
      <c r="H7084" s="6"/>
      <c r="I7084" s="6"/>
    </row>
    <row r="7085" spans="1:9" x14ac:dyDescent="0.4">
      <c r="A7085" s="5" t="s">
        <v>3</v>
      </c>
      <c r="B7085" s="6">
        <v>42816</v>
      </c>
      <c r="C7085" s="5">
        <v>23</v>
      </c>
      <c r="D7085" s="7">
        <v>254496</v>
      </c>
      <c r="E7085" s="6"/>
      <c r="F7085" s="6"/>
      <c r="G7085" s="6"/>
      <c r="H7085" s="6"/>
      <c r="I7085" s="6"/>
    </row>
    <row r="7086" spans="1:9" x14ac:dyDescent="0.4">
      <c r="A7086" s="5" t="s">
        <v>3</v>
      </c>
      <c r="B7086" s="6">
        <v>42816</v>
      </c>
      <c r="C7086" s="5">
        <v>24</v>
      </c>
      <c r="D7086" s="7">
        <v>230850</v>
      </c>
      <c r="E7086" s="6"/>
      <c r="F7086" s="6"/>
      <c r="G7086" s="6"/>
      <c r="H7086" s="6"/>
      <c r="I7086" s="6"/>
    </row>
    <row r="7087" spans="1:9" x14ac:dyDescent="0.4">
      <c r="A7087" s="5" t="s">
        <v>3</v>
      </c>
      <c r="B7087" s="6">
        <v>42817</v>
      </c>
      <c r="C7087" s="5">
        <v>1</v>
      </c>
      <c r="D7087" s="7">
        <v>219812</v>
      </c>
      <c r="E7087" s="6"/>
      <c r="F7087" s="6"/>
      <c r="G7087" s="6"/>
      <c r="H7087" s="6"/>
      <c r="I7087" s="6"/>
    </row>
    <row r="7088" spans="1:9" x14ac:dyDescent="0.4">
      <c r="A7088" s="5" t="s">
        <v>3</v>
      </c>
      <c r="B7088" s="6">
        <v>42817</v>
      </c>
      <c r="C7088" s="5">
        <v>2</v>
      </c>
      <c r="D7088" s="7">
        <v>208599</v>
      </c>
      <c r="E7088" s="6"/>
      <c r="F7088" s="6"/>
      <c r="G7088" s="6"/>
      <c r="H7088" s="6"/>
      <c r="I7088" s="6"/>
    </row>
    <row r="7089" spans="1:9" x14ac:dyDescent="0.4">
      <c r="A7089" s="5" t="s">
        <v>3</v>
      </c>
      <c r="B7089" s="6">
        <v>42817</v>
      </c>
      <c r="C7089" s="5">
        <v>3</v>
      </c>
      <c r="D7089" s="7">
        <v>213154</v>
      </c>
      <c r="E7089" s="6"/>
      <c r="F7089" s="6"/>
      <c r="G7089" s="6"/>
      <c r="H7089" s="6"/>
      <c r="I7089" s="6"/>
    </row>
    <row r="7090" spans="1:9" x14ac:dyDescent="0.4">
      <c r="A7090" s="5" t="s">
        <v>3</v>
      </c>
      <c r="B7090" s="6">
        <v>42817</v>
      </c>
      <c r="C7090" s="5">
        <v>4</v>
      </c>
      <c r="D7090" s="7">
        <v>215540</v>
      </c>
      <c r="E7090" s="6"/>
      <c r="F7090" s="6"/>
      <c r="G7090" s="6"/>
      <c r="H7090" s="6"/>
      <c r="I7090" s="6"/>
    </row>
    <row r="7091" spans="1:9" x14ac:dyDescent="0.4">
      <c r="A7091" s="5" t="s">
        <v>3</v>
      </c>
      <c r="B7091" s="6">
        <v>42817</v>
      </c>
      <c r="C7091" s="5">
        <v>5</v>
      </c>
      <c r="D7091" s="7">
        <v>215283</v>
      </c>
      <c r="E7091" s="6"/>
      <c r="F7091" s="6"/>
      <c r="G7091" s="6"/>
      <c r="H7091" s="6"/>
      <c r="I7091" s="6"/>
    </row>
    <row r="7092" spans="1:9" x14ac:dyDescent="0.4">
      <c r="A7092" s="5" t="s">
        <v>3</v>
      </c>
      <c r="B7092" s="6">
        <v>42817</v>
      </c>
      <c r="C7092" s="5">
        <v>6</v>
      </c>
      <c r="D7092" s="7">
        <v>243404</v>
      </c>
      <c r="E7092" s="6"/>
      <c r="F7092" s="6"/>
      <c r="G7092" s="6"/>
      <c r="H7092" s="6"/>
      <c r="I7092" s="6"/>
    </row>
    <row r="7093" spans="1:9" x14ac:dyDescent="0.4">
      <c r="A7093" s="5" t="s">
        <v>3</v>
      </c>
      <c r="B7093" s="6">
        <v>42817</v>
      </c>
      <c r="C7093" s="5">
        <v>7</v>
      </c>
      <c r="D7093" s="7">
        <v>272300</v>
      </c>
      <c r="E7093" s="6"/>
      <c r="F7093" s="6"/>
      <c r="G7093" s="6"/>
      <c r="H7093" s="6"/>
      <c r="I7093" s="6"/>
    </row>
    <row r="7094" spans="1:9" x14ac:dyDescent="0.4">
      <c r="A7094" s="5" t="s">
        <v>3</v>
      </c>
      <c r="B7094" s="6">
        <v>42817</v>
      </c>
      <c r="C7094" s="5">
        <v>8</v>
      </c>
      <c r="D7094" s="7">
        <v>279198</v>
      </c>
      <c r="E7094" s="6"/>
      <c r="F7094" s="6"/>
      <c r="G7094" s="6"/>
      <c r="H7094" s="6"/>
      <c r="I7094" s="6"/>
    </row>
    <row r="7095" spans="1:9" x14ac:dyDescent="0.4">
      <c r="A7095" s="5" t="s">
        <v>3</v>
      </c>
      <c r="B7095" s="6">
        <v>42817</v>
      </c>
      <c r="C7095" s="5">
        <v>9</v>
      </c>
      <c r="D7095" s="7">
        <v>261073</v>
      </c>
      <c r="E7095" s="6"/>
      <c r="F7095" s="6"/>
      <c r="G7095" s="6"/>
      <c r="H7095" s="6"/>
      <c r="I7095" s="6"/>
    </row>
    <row r="7096" spans="1:9" x14ac:dyDescent="0.4">
      <c r="A7096" s="5" t="s">
        <v>3</v>
      </c>
      <c r="B7096" s="6">
        <v>42817</v>
      </c>
      <c r="C7096" s="5">
        <v>10</v>
      </c>
      <c r="D7096" s="7">
        <v>244557</v>
      </c>
      <c r="E7096" s="6"/>
      <c r="F7096" s="6"/>
      <c r="G7096" s="6"/>
      <c r="H7096" s="6"/>
      <c r="I7096" s="6"/>
    </row>
    <row r="7097" spans="1:9" x14ac:dyDescent="0.4">
      <c r="A7097" s="5" t="s">
        <v>3</v>
      </c>
      <c r="B7097" s="6">
        <v>42817</v>
      </c>
      <c r="C7097" s="5">
        <v>11</v>
      </c>
      <c r="D7097" s="7">
        <v>220016</v>
      </c>
      <c r="E7097" s="6"/>
      <c r="F7097" s="6"/>
      <c r="G7097" s="6"/>
      <c r="H7097" s="6"/>
      <c r="I7097" s="6"/>
    </row>
    <row r="7098" spans="1:9" x14ac:dyDescent="0.4">
      <c r="A7098" s="5" t="s">
        <v>3</v>
      </c>
      <c r="B7098" s="6">
        <v>42817</v>
      </c>
      <c r="C7098" s="5">
        <v>12</v>
      </c>
      <c r="D7098" s="7">
        <v>211178</v>
      </c>
      <c r="E7098" s="6"/>
      <c r="F7098" s="6"/>
      <c r="G7098" s="6"/>
      <c r="H7098" s="6"/>
      <c r="I7098" s="6"/>
    </row>
    <row r="7099" spans="1:9" x14ac:dyDescent="0.4">
      <c r="A7099" s="5" t="s">
        <v>3</v>
      </c>
      <c r="B7099" s="6">
        <v>42817</v>
      </c>
      <c r="C7099" s="5">
        <v>13</v>
      </c>
      <c r="D7099" s="7">
        <v>201564</v>
      </c>
      <c r="E7099" s="6"/>
      <c r="F7099" s="6"/>
      <c r="G7099" s="6"/>
      <c r="H7099" s="6"/>
      <c r="I7099" s="6"/>
    </row>
    <row r="7100" spans="1:9" x14ac:dyDescent="0.4">
      <c r="A7100" s="5" t="s">
        <v>3</v>
      </c>
      <c r="B7100" s="6">
        <v>42817</v>
      </c>
      <c r="C7100" s="5">
        <v>14</v>
      </c>
      <c r="D7100" s="7">
        <v>197132</v>
      </c>
      <c r="E7100" s="6"/>
      <c r="F7100" s="6"/>
      <c r="G7100" s="6"/>
      <c r="H7100" s="6"/>
      <c r="I7100" s="6"/>
    </row>
    <row r="7101" spans="1:9" x14ac:dyDescent="0.4">
      <c r="A7101" s="5" t="s">
        <v>3</v>
      </c>
      <c r="B7101" s="6">
        <v>42817</v>
      </c>
      <c r="C7101" s="5">
        <v>15</v>
      </c>
      <c r="D7101" s="7">
        <v>188924</v>
      </c>
      <c r="E7101" s="6"/>
      <c r="F7101" s="6"/>
      <c r="G7101" s="6"/>
      <c r="H7101" s="6"/>
      <c r="I7101" s="6"/>
    </row>
    <row r="7102" spans="1:9" x14ac:dyDescent="0.4">
      <c r="A7102" s="5" t="s">
        <v>3</v>
      </c>
      <c r="B7102" s="6">
        <v>42817</v>
      </c>
      <c r="C7102" s="5">
        <v>16</v>
      </c>
      <c r="D7102" s="7">
        <v>181741</v>
      </c>
      <c r="E7102" s="6"/>
      <c r="F7102" s="6"/>
      <c r="G7102" s="6"/>
      <c r="H7102" s="6"/>
      <c r="I7102" s="6"/>
    </row>
    <row r="7103" spans="1:9" x14ac:dyDescent="0.4">
      <c r="A7103" s="5" t="s">
        <v>3</v>
      </c>
      <c r="B7103" s="6">
        <v>42817</v>
      </c>
      <c r="C7103" s="5">
        <v>17</v>
      </c>
      <c r="D7103" s="7">
        <v>185774</v>
      </c>
      <c r="E7103" s="6"/>
      <c r="F7103" s="6"/>
      <c r="G7103" s="6"/>
      <c r="H7103" s="6"/>
      <c r="I7103" s="6"/>
    </row>
    <row r="7104" spans="1:9" x14ac:dyDescent="0.4">
      <c r="A7104" s="5" t="s">
        <v>3</v>
      </c>
      <c r="B7104" s="6">
        <v>42817</v>
      </c>
      <c r="C7104" s="5">
        <v>18</v>
      </c>
      <c r="D7104" s="7">
        <v>175825</v>
      </c>
      <c r="E7104" s="6"/>
      <c r="F7104" s="6"/>
      <c r="G7104" s="6"/>
      <c r="H7104" s="6"/>
      <c r="I7104" s="6"/>
    </row>
    <row r="7105" spans="1:9" x14ac:dyDescent="0.4">
      <c r="A7105" s="5" t="s">
        <v>3</v>
      </c>
      <c r="B7105" s="6">
        <v>42817</v>
      </c>
      <c r="C7105" s="5">
        <v>19</v>
      </c>
      <c r="D7105" s="7">
        <v>191811</v>
      </c>
      <c r="E7105" s="6"/>
      <c r="F7105" s="6"/>
      <c r="G7105" s="6"/>
      <c r="H7105" s="6"/>
      <c r="I7105" s="6"/>
    </row>
    <row r="7106" spans="1:9" x14ac:dyDescent="0.4">
      <c r="A7106" s="5" t="s">
        <v>3</v>
      </c>
      <c r="B7106" s="6">
        <v>42817</v>
      </c>
      <c r="C7106" s="5">
        <v>20</v>
      </c>
      <c r="D7106" s="7">
        <v>213624</v>
      </c>
      <c r="E7106" s="6"/>
      <c r="F7106" s="6"/>
      <c r="G7106" s="6"/>
      <c r="H7106" s="6"/>
      <c r="I7106" s="6"/>
    </row>
    <row r="7107" spans="1:9" x14ac:dyDescent="0.4">
      <c r="A7107" s="5" t="s">
        <v>3</v>
      </c>
      <c r="B7107" s="6">
        <v>42817</v>
      </c>
      <c r="C7107" s="5">
        <v>21</v>
      </c>
      <c r="D7107" s="7">
        <v>233368</v>
      </c>
      <c r="E7107" s="6"/>
      <c r="F7107" s="6"/>
      <c r="G7107" s="6"/>
      <c r="H7107" s="6"/>
      <c r="I7107" s="6"/>
    </row>
    <row r="7108" spans="1:9" x14ac:dyDescent="0.4">
      <c r="A7108" s="5" t="s">
        <v>3</v>
      </c>
      <c r="B7108" s="6">
        <v>42817</v>
      </c>
      <c r="C7108" s="5">
        <v>22</v>
      </c>
      <c r="D7108" s="7">
        <v>234318</v>
      </c>
      <c r="E7108" s="6"/>
      <c r="F7108" s="6"/>
      <c r="G7108" s="6"/>
      <c r="H7108" s="6"/>
      <c r="I7108" s="6"/>
    </row>
    <row r="7109" spans="1:9" x14ac:dyDescent="0.4">
      <c r="A7109" s="5" t="s">
        <v>3</v>
      </c>
      <c r="B7109" s="6">
        <v>42817</v>
      </c>
      <c r="C7109" s="5">
        <v>23</v>
      </c>
      <c r="D7109" s="7">
        <v>218206</v>
      </c>
      <c r="E7109" s="6"/>
      <c r="F7109" s="6"/>
      <c r="G7109" s="6"/>
      <c r="H7109" s="6"/>
      <c r="I7109" s="6"/>
    </row>
    <row r="7110" spans="1:9" x14ac:dyDescent="0.4">
      <c r="A7110" s="5" t="s">
        <v>3</v>
      </c>
      <c r="B7110" s="6">
        <v>42817</v>
      </c>
      <c r="C7110" s="5">
        <v>24</v>
      </c>
      <c r="D7110" s="7">
        <v>193828</v>
      </c>
      <c r="E7110" s="6"/>
      <c r="F7110" s="6"/>
      <c r="G7110" s="6"/>
      <c r="H7110" s="6"/>
      <c r="I7110" s="6"/>
    </row>
    <row r="7111" spans="1:9" x14ac:dyDescent="0.4">
      <c r="A7111" s="5" t="s">
        <v>3</v>
      </c>
      <c r="B7111" s="6">
        <v>42818</v>
      </c>
      <c r="C7111" s="5">
        <v>1</v>
      </c>
      <c r="D7111" s="7">
        <v>171143</v>
      </c>
      <c r="E7111" s="6"/>
      <c r="F7111" s="6"/>
      <c r="G7111" s="6"/>
      <c r="H7111" s="6"/>
      <c r="I7111" s="6"/>
    </row>
    <row r="7112" spans="1:9" x14ac:dyDescent="0.4">
      <c r="A7112" s="5" t="s">
        <v>3</v>
      </c>
      <c r="B7112" s="6">
        <v>42818</v>
      </c>
      <c r="C7112" s="5">
        <v>2</v>
      </c>
      <c r="D7112" s="7">
        <v>158254</v>
      </c>
      <c r="E7112" s="6"/>
      <c r="F7112" s="6"/>
      <c r="G7112" s="6"/>
      <c r="H7112" s="6"/>
      <c r="I7112" s="6"/>
    </row>
    <row r="7113" spans="1:9" x14ac:dyDescent="0.4">
      <c r="A7113" s="5" t="s">
        <v>3</v>
      </c>
      <c r="B7113" s="6">
        <v>42818</v>
      </c>
      <c r="C7113" s="5">
        <v>3</v>
      </c>
      <c r="D7113" s="7">
        <v>157891</v>
      </c>
      <c r="E7113" s="6"/>
      <c r="F7113" s="6"/>
      <c r="G7113" s="6"/>
      <c r="H7113" s="6"/>
      <c r="I7113" s="6"/>
    </row>
    <row r="7114" spans="1:9" x14ac:dyDescent="0.4">
      <c r="A7114" s="5" t="s">
        <v>3</v>
      </c>
      <c r="B7114" s="6">
        <v>42818</v>
      </c>
      <c r="C7114" s="5">
        <v>4</v>
      </c>
      <c r="D7114" s="7">
        <v>154648</v>
      </c>
      <c r="E7114" s="6"/>
      <c r="F7114" s="6"/>
      <c r="G7114" s="6"/>
      <c r="H7114" s="6"/>
      <c r="I7114" s="6"/>
    </row>
    <row r="7115" spans="1:9" x14ac:dyDescent="0.4">
      <c r="A7115" s="5" t="s">
        <v>3</v>
      </c>
      <c r="B7115" s="6">
        <v>42818</v>
      </c>
      <c r="C7115" s="5">
        <v>5</v>
      </c>
      <c r="D7115" s="7">
        <v>160715</v>
      </c>
      <c r="E7115" s="6"/>
      <c r="F7115" s="6"/>
      <c r="G7115" s="6"/>
      <c r="H7115" s="6"/>
      <c r="I7115" s="6"/>
    </row>
    <row r="7116" spans="1:9" x14ac:dyDescent="0.4">
      <c r="A7116" s="5" t="s">
        <v>3</v>
      </c>
      <c r="B7116" s="6">
        <v>42818</v>
      </c>
      <c r="C7116" s="5">
        <v>6</v>
      </c>
      <c r="D7116" s="7">
        <v>176386</v>
      </c>
      <c r="E7116" s="6"/>
      <c r="F7116" s="6"/>
      <c r="G7116" s="6"/>
      <c r="H7116" s="6"/>
      <c r="I7116" s="6"/>
    </row>
    <row r="7117" spans="1:9" x14ac:dyDescent="0.4">
      <c r="A7117" s="5" t="s">
        <v>3</v>
      </c>
      <c r="B7117" s="6">
        <v>42818</v>
      </c>
      <c r="C7117" s="5">
        <v>7</v>
      </c>
      <c r="D7117" s="7">
        <v>191504</v>
      </c>
      <c r="E7117" s="6"/>
      <c r="F7117" s="6"/>
      <c r="G7117" s="6"/>
      <c r="H7117" s="6"/>
      <c r="I7117" s="6"/>
    </row>
    <row r="7118" spans="1:9" x14ac:dyDescent="0.4">
      <c r="A7118" s="5" t="s">
        <v>3</v>
      </c>
      <c r="B7118" s="6">
        <v>42818</v>
      </c>
      <c r="C7118" s="5">
        <v>8</v>
      </c>
      <c r="D7118" s="7">
        <v>205085</v>
      </c>
      <c r="E7118" s="6"/>
      <c r="F7118" s="6"/>
      <c r="G7118" s="6"/>
      <c r="H7118" s="6"/>
      <c r="I7118" s="6"/>
    </row>
    <row r="7119" spans="1:9" x14ac:dyDescent="0.4">
      <c r="A7119" s="5" t="s">
        <v>3</v>
      </c>
      <c r="B7119" s="6">
        <v>42818</v>
      </c>
      <c r="C7119" s="5">
        <v>9</v>
      </c>
      <c r="D7119" s="7">
        <v>205994</v>
      </c>
      <c r="E7119" s="6"/>
      <c r="F7119" s="6"/>
      <c r="G7119" s="6"/>
      <c r="H7119" s="6"/>
      <c r="I7119" s="6"/>
    </row>
    <row r="7120" spans="1:9" x14ac:dyDescent="0.4">
      <c r="A7120" s="5" t="s">
        <v>3</v>
      </c>
      <c r="B7120" s="6">
        <v>42818</v>
      </c>
      <c r="C7120" s="5">
        <v>10</v>
      </c>
      <c r="D7120" s="7">
        <v>197051</v>
      </c>
      <c r="E7120" s="6"/>
      <c r="F7120" s="6"/>
      <c r="G7120" s="6"/>
      <c r="H7120" s="6"/>
      <c r="I7120" s="6"/>
    </row>
    <row r="7121" spans="1:9" x14ac:dyDescent="0.4">
      <c r="A7121" s="5" t="s">
        <v>3</v>
      </c>
      <c r="B7121" s="6">
        <v>42818</v>
      </c>
      <c r="C7121" s="5">
        <v>11</v>
      </c>
      <c r="D7121" s="7">
        <v>186209</v>
      </c>
      <c r="E7121" s="6"/>
      <c r="F7121" s="6"/>
      <c r="G7121" s="6"/>
      <c r="H7121" s="6"/>
      <c r="I7121" s="6"/>
    </row>
    <row r="7122" spans="1:9" x14ac:dyDescent="0.4">
      <c r="A7122" s="5" t="s">
        <v>3</v>
      </c>
      <c r="B7122" s="6">
        <v>42818</v>
      </c>
      <c r="C7122" s="5">
        <v>12</v>
      </c>
      <c r="D7122" s="7">
        <v>154909</v>
      </c>
      <c r="E7122" s="6"/>
      <c r="F7122" s="6"/>
      <c r="G7122" s="6"/>
      <c r="H7122" s="6"/>
      <c r="I7122" s="6"/>
    </row>
    <row r="7123" spans="1:9" x14ac:dyDescent="0.4">
      <c r="A7123" s="5" t="s">
        <v>3</v>
      </c>
      <c r="B7123" s="6">
        <v>42818</v>
      </c>
      <c r="C7123" s="5">
        <v>13</v>
      </c>
      <c r="D7123" s="7">
        <v>152909</v>
      </c>
      <c r="E7123" s="6"/>
      <c r="F7123" s="6"/>
      <c r="G7123" s="6"/>
      <c r="H7123" s="6"/>
      <c r="I7123" s="6"/>
    </row>
    <row r="7124" spans="1:9" x14ac:dyDescent="0.4">
      <c r="A7124" s="5" t="s">
        <v>3</v>
      </c>
      <c r="B7124" s="6">
        <v>42818</v>
      </c>
      <c r="C7124" s="5">
        <v>14</v>
      </c>
      <c r="D7124" s="7">
        <v>134285</v>
      </c>
      <c r="E7124" s="6"/>
      <c r="F7124" s="6"/>
      <c r="G7124" s="6"/>
      <c r="H7124" s="6"/>
      <c r="I7124" s="6"/>
    </row>
    <row r="7125" spans="1:9" x14ac:dyDescent="0.4">
      <c r="A7125" s="5" t="s">
        <v>3</v>
      </c>
      <c r="B7125" s="6">
        <v>42818</v>
      </c>
      <c r="C7125" s="5">
        <v>15</v>
      </c>
      <c r="D7125" s="7">
        <v>116489</v>
      </c>
      <c r="E7125" s="6"/>
      <c r="F7125" s="6"/>
      <c r="G7125" s="6"/>
      <c r="H7125" s="6"/>
      <c r="I7125" s="6"/>
    </row>
    <row r="7126" spans="1:9" x14ac:dyDescent="0.4">
      <c r="A7126" s="5" t="s">
        <v>3</v>
      </c>
      <c r="B7126" s="6">
        <v>42818</v>
      </c>
      <c r="C7126" s="5">
        <v>16</v>
      </c>
      <c r="D7126" s="7">
        <v>129524</v>
      </c>
      <c r="E7126" s="6"/>
      <c r="F7126" s="6"/>
      <c r="G7126" s="6"/>
      <c r="H7126" s="6"/>
      <c r="I7126" s="6"/>
    </row>
    <row r="7127" spans="1:9" x14ac:dyDescent="0.4">
      <c r="A7127" s="5" t="s">
        <v>3</v>
      </c>
      <c r="B7127" s="6">
        <v>42818</v>
      </c>
      <c r="C7127" s="5">
        <v>17</v>
      </c>
      <c r="D7127" s="7">
        <v>135693</v>
      </c>
      <c r="E7127" s="6"/>
      <c r="F7127" s="6"/>
      <c r="G7127" s="6"/>
      <c r="H7127" s="6"/>
      <c r="I7127" s="6"/>
    </row>
    <row r="7128" spans="1:9" x14ac:dyDescent="0.4">
      <c r="A7128" s="5" t="s">
        <v>3</v>
      </c>
      <c r="B7128" s="6">
        <v>42818</v>
      </c>
      <c r="C7128" s="5">
        <v>18</v>
      </c>
      <c r="D7128" s="7">
        <v>155891</v>
      </c>
      <c r="E7128" s="6"/>
      <c r="F7128" s="6"/>
      <c r="G7128" s="6"/>
      <c r="H7128" s="6"/>
      <c r="I7128" s="6"/>
    </row>
    <row r="7129" spans="1:9" x14ac:dyDescent="0.4">
      <c r="A7129" s="5" t="s">
        <v>3</v>
      </c>
      <c r="B7129" s="6">
        <v>42818</v>
      </c>
      <c r="C7129" s="5">
        <v>19</v>
      </c>
      <c r="D7129" s="7">
        <v>162987</v>
      </c>
      <c r="E7129" s="6"/>
      <c r="F7129" s="6"/>
      <c r="G7129" s="6"/>
      <c r="H7129" s="6"/>
      <c r="I7129" s="6"/>
    </row>
    <row r="7130" spans="1:9" x14ac:dyDescent="0.4">
      <c r="A7130" s="5" t="s">
        <v>3</v>
      </c>
      <c r="B7130" s="6">
        <v>42818</v>
      </c>
      <c r="C7130" s="5">
        <v>20</v>
      </c>
      <c r="D7130" s="7">
        <v>153333</v>
      </c>
      <c r="E7130" s="6"/>
      <c r="F7130" s="6"/>
      <c r="G7130" s="6"/>
      <c r="H7130" s="6"/>
      <c r="I7130" s="6"/>
    </row>
    <row r="7131" spans="1:9" x14ac:dyDescent="0.4">
      <c r="A7131" s="5" t="s">
        <v>3</v>
      </c>
      <c r="B7131" s="6">
        <v>42818</v>
      </c>
      <c r="C7131" s="5">
        <v>21</v>
      </c>
      <c r="D7131" s="7">
        <v>173167</v>
      </c>
      <c r="E7131" s="6"/>
      <c r="F7131" s="6"/>
      <c r="G7131" s="6"/>
      <c r="H7131" s="6"/>
      <c r="I7131" s="6"/>
    </row>
    <row r="7132" spans="1:9" x14ac:dyDescent="0.4">
      <c r="A7132" s="5" t="s">
        <v>3</v>
      </c>
      <c r="B7132" s="6">
        <v>42818</v>
      </c>
      <c r="C7132" s="5">
        <v>22</v>
      </c>
      <c r="D7132" s="7">
        <v>171007</v>
      </c>
      <c r="E7132" s="6"/>
      <c r="F7132" s="6"/>
      <c r="G7132" s="6"/>
      <c r="H7132" s="6"/>
      <c r="I7132" s="6"/>
    </row>
    <row r="7133" spans="1:9" x14ac:dyDescent="0.4">
      <c r="A7133" s="5" t="s">
        <v>3</v>
      </c>
      <c r="B7133" s="6">
        <v>42818</v>
      </c>
      <c r="C7133" s="5">
        <v>23</v>
      </c>
      <c r="D7133" s="7">
        <v>157735</v>
      </c>
      <c r="E7133" s="6"/>
      <c r="F7133" s="6"/>
      <c r="G7133" s="6"/>
      <c r="H7133" s="6"/>
      <c r="I7133" s="6"/>
    </row>
    <row r="7134" spans="1:9" x14ac:dyDescent="0.4">
      <c r="A7134" s="5" t="s">
        <v>3</v>
      </c>
      <c r="B7134" s="6">
        <v>42818</v>
      </c>
      <c r="C7134" s="5">
        <v>24</v>
      </c>
      <c r="D7134" s="7">
        <v>142277</v>
      </c>
      <c r="E7134" s="6"/>
      <c r="F7134" s="6"/>
      <c r="G7134" s="6"/>
      <c r="H7134" s="6"/>
      <c r="I7134" s="6"/>
    </row>
    <row r="7135" spans="1:9" x14ac:dyDescent="0.4">
      <c r="A7135" s="5" t="s">
        <v>3</v>
      </c>
      <c r="B7135" s="6">
        <v>42819</v>
      </c>
      <c r="C7135" s="5">
        <v>1</v>
      </c>
      <c r="D7135" s="7">
        <v>127089</v>
      </c>
      <c r="E7135" s="6"/>
      <c r="F7135" s="6"/>
      <c r="G7135" s="6"/>
      <c r="H7135" s="6"/>
      <c r="I7135" s="6"/>
    </row>
    <row r="7136" spans="1:9" x14ac:dyDescent="0.4">
      <c r="A7136" s="5" t="s">
        <v>3</v>
      </c>
      <c r="B7136" s="6">
        <v>42819</v>
      </c>
      <c r="C7136" s="5">
        <v>2</v>
      </c>
      <c r="D7136" s="7">
        <v>109547</v>
      </c>
      <c r="E7136" s="6"/>
      <c r="F7136" s="6"/>
      <c r="G7136" s="6"/>
      <c r="H7136" s="6"/>
      <c r="I7136" s="6"/>
    </row>
    <row r="7137" spans="1:9" x14ac:dyDescent="0.4">
      <c r="A7137" s="5" t="s">
        <v>3</v>
      </c>
      <c r="B7137" s="6">
        <v>42819</v>
      </c>
      <c r="C7137" s="5">
        <v>3</v>
      </c>
      <c r="D7137" s="7">
        <v>102907</v>
      </c>
      <c r="E7137" s="6"/>
      <c r="F7137" s="6"/>
      <c r="G7137" s="6"/>
      <c r="H7137" s="6"/>
      <c r="I7137" s="6"/>
    </row>
    <row r="7138" spans="1:9" x14ac:dyDescent="0.4">
      <c r="A7138" s="5" t="s">
        <v>3</v>
      </c>
      <c r="B7138" s="6">
        <v>42819</v>
      </c>
      <c r="C7138" s="5">
        <v>4</v>
      </c>
      <c r="D7138" s="7">
        <v>104903</v>
      </c>
      <c r="E7138" s="6"/>
      <c r="F7138" s="6"/>
      <c r="G7138" s="6"/>
      <c r="H7138" s="6"/>
      <c r="I7138" s="6"/>
    </row>
    <row r="7139" spans="1:9" x14ac:dyDescent="0.4">
      <c r="A7139" s="5" t="s">
        <v>3</v>
      </c>
      <c r="B7139" s="6">
        <v>42819</v>
      </c>
      <c r="C7139" s="5">
        <v>5</v>
      </c>
      <c r="D7139" s="7">
        <v>102498</v>
      </c>
      <c r="E7139" s="6"/>
      <c r="F7139" s="6"/>
      <c r="G7139" s="6"/>
      <c r="H7139" s="6"/>
      <c r="I7139" s="6"/>
    </row>
    <row r="7140" spans="1:9" x14ac:dyDescent="0.4">
      <c r="A7140" s="5" t="s">
        <v>3</v>
      </c>
      <c r="B7140" s="6">
        <v>42819</v>
      </c>
      <c r="C7140" s="5">
        <v>6</v>
      </c>
      <c r="D7140" s="7">
        <v>111885</v>
      </c>
      <c r="E7140" s="6"/>
      <c r="F7140" s="6"/>
      <c r="G7140" s="6"/>
      <c r="H7140" s="6"/>
      <c r="I7140" s="6"/>
    </row>
    <row r="7141" spans="1:9" x14ac:dyDescent="0.4">
      <c r="A7141" s="5" t="s">
        <v>3</v>
      </c>
      <c r="B7141" s="6">
        <v>42819</v>
      </c>
      <c r="C7141" s="5">
        <v>7</v>
      </c>
      <c r="D7141" s="7">
        <v>121832</v>
      </c>
      <c r="E7141" s="6"/>
      <c r="F7141" s="6"/>
      <c r="G7141" s="6"/>
      <c r="H7141" s="6"/>
      <c r="I7141" s="6"/>
    </row>
    <row r="7142" spans="1:9" x14ac:dyDescent="0.4">
      <c r="A7142" s="5" t="s">
        <v>3</v>
      </c>
      <c r="B7142" s="6">
        <v>42819</v>
      </c>
      <c r="C7142" s="5">
        <v>8</v>
      </c>
      <c r="D7142" s="7">
        <v>135191</v>
      </c>
      <c r="E7142" s="6"/>
      <c r="F7142" s="6"/>
      <c r="G7142" s="6"/>
      <c r="H7142" s="6"/>
      <c r="I7142" s="6"/>
    </row>
    <row r="7143" spans="1:9" x14ac:dyDescent="0.4">
      <c r="A7143" s="5" t="s">
        <v>3</v>
      </c>
      <c r="B7143" s="6">
        <v>42819</v>
      </c>
      <c r="C7143" s="5">
        <v>9</v>
      </c>
      <c r="D7143" s="7">
        <v>147917</v>
      </c>
      <c r="E7143" s="6"/>
      <c r="F7143" s="6"/>
      <c r="G7143" s="6"/>
      <c r="H7143" s="6"/>
      <c r="I7143" s="6"/>
    </row>
    <row r="7144" spans="1:9" x14ac:dyDescent="0.4">
      <c r="A7144" s="5" t="s">
        <v>3</v>
      </c>
      <c r="B7144" s="6">
        <v>42819</v>
      </c>
      <c r="C7144" s="5">
        <v>10</v>
      </c>
      <c r="D7144" s="7">
        <v>158575</v>
      </c>
      <c r="E7144" s="6"/>
      <c r="F7144" s="6"/>
      <c r="G7144" s="6"/>
      <c r="H7144" s="6"/>
      <c r="I7144" s="6"/>
    </row>
    <row r="7145" spans="1:9" x14ac:dyDescent="0.4">
      <c r="A7145" s="5" t="s">
        <v>3</v>
      </c>
      <c r="B7145" s="6">
        <v>42819</v>
      </c>
      <c r="C7145" s="5">
        <v>11</v>
      </c>
      <c r="D7145" s="7">
        <v>159319</v>
      </c>
      <c r="E7145" s="6"/>
      <c r="F7145" s="6"/>
      <c r="G7145" s="6"/>
      <c r="H7145" s="6"/>
      <c r="I7145" s="6"/>
    </row>
    <row r="7146" spans="1:9" x14ac:dyDescent="0.4">
      <c r="A7146" s="5" t="s">
        <v>3</v>
      </c>
      <c r="B7146" s="6">
        <v>42819</v>
      </c>
      <c r="C7146" s="5">
        <v>12</v>
      </c>
      <c r="D7146" s="7">
        <v>172933</v>
      </c>
      <c r="E7146" s="6"/>
      <c r="F7146" s="6"/>
      <c r="G7146" s="6"/>
      <c r="H7146" s="6"/>
      <c r="I7146" s="6"/>
    </row>
    <row r="7147" spans="1:9" x14ac:dyDescent="0.4">
      <c r="A7147" s="5" t="s">
        <v>3</v>
      </c>
      <c r="B7147" s="6">
        <v>42819</v>
      </c>
      <c r="C7147" s="5">
        <v>13</v>
      </c>
      <c r="D7147" s="7">
        <v>176067</v>
      </c>
      <c r="E7147" s="6"/>
      <c r="F7147" s="6"/>
      <c r="G7147" s="6"/>
      <c r="H7147" s="6"/>
      <c r="I7147" s="6"/>
    </row>
    <row r="7148" spans="1:9" x14ac:dyDescent="0.4">
      <c r="A7148" s="5" t="s">
        <v>3</v>
      </c>
      <c r="B7148" s="6">
        <v>42819</v>
      </c>
      <c r="C7148" s="5">
        <v>14</v>
      </c>
      <c r="D7148" s="7">
        <v>163361</v>
      </c>
      <c r="E7148" s="6"/>
      <c r="F7148" s="6"/>
      <c r="G7148" s="6"/>
      <c r="H7148" s="6"/>
      <c r="I7148" s="6"/>
    </row>
    <row r="7149" spans="1:9" x14ac:dyDescent="0.4">
      <c r="A7149" s="5" t="s">
        <v>3</v>
      </c>
      <c r="B7149" s="6">
        <v>42819</v>
      </c>
      <c r="C7149" s="5">
        <v>15</v>
      </c>
      <c r="D7149" s="7">
        <v>159915</v>
      </c>
      <c r="E7149" s="6"/>
      <c r="F7149" s="6"/>
      <c r="G7149" s="6"/>
      <c r="H7149" s="6"/>
      <c r="I7149" s="6"/>
    </row>
    <row r="7150" spans="1:9" x14ac:dyDescent="0.4">
      <c r="A7150" s="5" t="s">
        <v>3</v>
      </c>
      <c r="B7150" s="6">
        <v>42819</v>
      </c>
      <c r="C7150" s="5">
        <v>16</v>
      </c>
      <c r="D7150" s="7">
        <v>163122</v>
      </c>
      <c r="E7150" s="6"/>
      <c r="F7150" s="6"/>
      <c r="G7150" s="6"/>
      <c r="H7150" s="6"/>
      <c r="I7150" s="6"/>
    </row>
    <row r="7151" spans="1:9" x14ac:dyDescent="0.4">
      <c r="A7151" s="5" t="s">
        <v>3</v>
      </c>
      <c r="B7151" s="6">
        <v>42819</v>
      </c>
      <c r="C7151" s="5">
        <v>17</v>
      </c>
      <c r="D7151" s="7">
        <v>166222</v>
      </c>
      <c r="E7151" s="6"/>
      <c r="F7151" s="6"/>
      <c r="G7151" s="6"/>
      <c r="H7151" s="6"/>
      <c r="I7151" s="6"/>
    </row>
    <row r="7152" spans="1:9" x14ac:dyDescent="0.4">
      <c r="A7152" s="5" t="s">
        <v>3</v>
      </c>
      <c r="B7152" s="6">
        <v>42819</v>
      </c>
      <c r="C7152" s="5">
        <v>18</v>
      </c>
      <c r="D7152" s="7">
        <v>167742</v>
      </c>
      <c r="E7152" s="6"/>
      <c r="F7152" s="6"/>
      <c r="G7152" s="6"/>
      <c r="H7152" s="6"/>
      <c r="I7152" s="6"/>
    </row>
    <row r="7153" spans="1:9" x14ac:dyDescent="0.4">
      <c r="A7153" s="5" t="s">
        <v>3</v>
      </c>
      <c r="B7153" s="6">
        <v>42819</v>
      </c>
      <c r="C7153" s="5">
        <v>19</v>
      </c>
      <c r="D7153" s="7">
        <v>175360</v>
      </c>
      <c r="E7153" s="6"/>
      <c r="F7153" s="6"/>
      <c r="G7153" s="6"/>
      <c r="H7153" s="6"/>
      <c r="I7153" s="6"/>
    </row>
    <row r="7154" spans="1:9" x14ac:dyDescent="0.4">
      <c r="A7154" s="5" t="s">
        <v>3</v>
      </c>
      <c r="B7154" s="6">
        <v>42819</v>
      </c>
      <c r="C7154" s="5">
        <v>20</v>
      </c>
      <c r="D7154" s="7">
        <v>181916</v>
      </c>
      <c r="E7154" s="6"/>
      <c r="F7154" s="6"/>
      <c r="G7154" s="6"/>
      <c r="H7154" s="6"/>
      <c r="I7154" s="6"/>
    </row>
    <row r="7155" spans="1:9" x14ac:dyDescent="0.4">
      <c r="A7155" s="5" t="s">
        <v>3</v>
      </c>
      <c r="B7155" s="6">
        <v>42819</v>
      </c>
      <c r="C7155" s="5">
        <v>21</v>
      </c>
      <c r="D7155" s="7">
        <v>182910</v>
      </c>
      <c r="E7155" s="6"/>
      <c r="F7155" s="6"/>
      <c r="G7155" s="6"/>
      <c r="H7155" s="6"/>
      <c r="I7155" s="6"/>
    </row>
    <row r="7156" spans="1:9" x14ac:dyDescent="0.4">
      <c r="A7156" s="5" t="s">
        <v>3</v>
      </c>
      <c r="B7156" s="6">
        <v>42819</v>
      </c>
      <c r="C7156" s="5">
        <v>22</v>
      </c>
      <c r="D7156" s="7">
        <v>171378</v>
      </c>
      <c r="E7156" s="6"/>
      <c r="F7156" s="6"/>
      <c r="G7156" s="6"/>
      <c r="H7156" s="6"/>
      <c r="I7156" s="6"/>
    </row>
    <row r="7157" spans="1:9" x14ac:dyDescent="0.4">
      <c r="A7157" s="5" t="s">
        <v>3</v>
      </c>
      <c r="B7157" s="6">
        <v>42819</v>
      </c>
      <c r="C7157" s="5">
        <v>23</v>
      </c>
      <c r="D7157" s="7">
        <v>158753</v>
      </c>
      <c r="E7157" s="6"/>
      <c r="F7157" s="6"/>
      <c r="G7157" s="6"/>
      <c r="H7157" s="6"/>
      <c r="I7157" s="6"/>
    </row>
    <row r="7158" spans="1:9" x14ac:dyDescent="0.4">
      <c r="A7158" s="5" t="s">
        <v>3</v>
      </c>
      <c r="B7158" s="6">
        <v>42819</v>
      </c>
      <c r="C7158" s="5">
        <v>24</v>
      </c>
      <c r="D7158" s="7">
        <v>144096</v>
      </c>
      <c r="E7158" s="6"/>
      <c r="F7158" s="6"/>
      <c r="G7158" s="6"/>
      <c r="H7158" s="6"/>
      <c r="I7158" s="6"/>
    </row>
    <row r="7159" spans="1:9" x14ac:dyDescent="0.4">
      <c r="A7159" s="5" t="s">
        <v>3</v>
      </c>
      <c r="B7159" s="6">
        <v>42820</v>
      </c>
      <c r="C7159" s="5">
        <v>1</v>
      </c>
      <c r="D7159" s="7">
        <v>119314</v>
      </c>
      <c r="E7159" s="6"/>
      <c r="F7159" s="6"/>
      <c r="G7159" s="6"/>
      <c r="H7159" s="6"/>
      <c r="I7159" s="6"/>
    </row>
    <row r="7160" spans="1:9" x14ac:dyDescent="0.4">
      <c r="A7160" s="5" t="s">
        <v>3</v>
      </c>
      <c r="B7160" s="6">
        <v>42820</v>
      </c>
      <c r="C7160" s="5">
        <v>2</v>
      </c>
      <c r="D7160" s="7">
        <v>117686</v>
      </c>
      <c r="E7160" s="6"/>
      <c r="F7160" s="6"/>
      <c r="G7160" s="6"/>
      <c r="H7160" s="6"/>
      <c r="I7160" s="6"/>
    </row>
    <row r="7161" spans="1:9" x14ac:dyDescent="0.4">
      <c r="A7161" s="5" t="s">
        <v>3</v>
      </c>
      <c r="B7161" s="6">
        <v>42820</v>
      </c>
      <c r="C7161" s="5">
        <v>3</v>
      </c>
      <c r="D7161" s="7">
        <v>107851</v>
      </c>
      <c r="E7161" s="6"/>
      <c r="F7161" s="6"/>
      <c r="G7161" s="6"/>
      <c r="H7161" s="6"/>
      <c r="I7161" s="6"/>
    </row>
    <row r="7162" spans="1:9" x14ac:dyDescent="0.4">
      <c r="A7162" s="5" t="s">
        <v>3</v>
      </c>
      <c r="B7162" s="6">
        <v>42820</v>
      </c>
      <c r="C7162" s="5">
        <v>4</v>
      </c>
      <c r="D7162" s="7">
        <v>107791</v>
      </c>
      <c r="E7162" s="6"/>
      <c r="F7162" s="6"/>
      <c r="G7162" s="6"/>
      <c r="H7162" s="6"/>
      <c r="I7162" s="6"/>
    </row>
    <row r="7163" spans="1:9" x14ac:dyDescent="0.4">
      <c r="A7163" s="5" t="s">
        <v>3</v>
      </c>
      <c r="B7163" s="6">
        <v>42820</v>
      </c>
      <c r="C7163" s="5">
        <v>5</v>
      </c>
      <c r="D7163" s="7">
        <v>105374</v>
      </c>
      <c r="E7163" s="6"/>
      <c r="F7163" s="6"/>
      <c r="G7163" s="6"/>
      <c r="H7163" s="6"/>
      <c r="I7163" s="6"/>
    </row>
    <row r="7164" spans="1:9" x14ac:dyDescent="0.4">
      <c r="A7164" s="5" t="s">
        <v>3</v>
      </c>
      <c r="B7164" s="6">
        <v>42820</v>
      </c>
      <c r="C7164" s="5">
        <v>6</v>
      </c>
      <c r="D7164" s="7">
        <v>108859</v>
      </c>
      <c r="E7164" s="6"/>
      <c r="F7164" s="6"/>
      <c r="G7164" s="6"/>
      <c r="H7164" s="6"/>
      <c r="I7164" s="6"/>
    </row>
    <row r="7165" spans="1:9" x14ac:dyDescent="0.4">
      <c r="A7165" s="5" t="s">
        <v>3</v>
      </c>
      <c r="B7165" s="6">
        <v>42820</v>
      </c>
      <c r="C7165" s="5">
        <v>7</v>
      </c>
      <c r="D7165" s="7">
        <v>118426</v>
      </c>
      <c r="E7165" s="6"/>
      <c r="F7165" s="6"/>
      <c r="G7165" s="6"/>
      <c r="H7165" s="6"/>
      <c r="I7165" s="6"/>
    </row>
    <row r="7166" spans="1:9" x14ac:dyDescent="0.4">
      <c r="A7166" s="5" t="s">
        <v>3</v>
      </c>
      <c r="B7166" s="6">
        <v>42820</v>
      </c>
      <c r="C7166" s="5">
        <v>8</v>
      </c>
      <c r="D7166" s="7">
        <v>141685</v>
      </c>
      <c r="E7166" s="6"/>
      <c r="F7166" s="6"/>
      <c r="G7166" s="6"/>
      <c r="H7166" s="6"/>
      <c r="I7166" s="6"/>
    </row>
    <row r="7167" spans="1:9" x14ac:dyDescent="0.4">
      <c r="A7167" s="5" t="s">
        <v>3</v>
      </c>
      <c r="B7167" s="6">
        <v>42820</v>
      </c>
      <c r="C7167" s="5">
        <v>9</v>
      </c>
      <c r="D7167" s="7">
        <v>165652</v>
      </c>
      <c r="E7167" s="6"/>
      <c r="F7167" s="6"/>
      <c r="G7167" s="6"/>
      <c r="H7167" s="6"/>
      <c r="I7167" s="6"/>
    </row>
    <row r="7168" spans="1:9" x14ac:dyDescent="0.4">
      <c r="A7168" s="5" t="s">
        <v>3</v>
      </c>
      <c r="B7168" s="6">
        <v>42820</v>
      </c>
      <c r="C7168" s="5">
        <v>10</v>
      </c>
      <c r="D7168" s="7">
        <v>178838</v>
      </c>
      <c r="E7168" s="6"/>
      <c r="F7168" s="6"/>
      <c r="G7168" s="6"/>
      <c r="H7168" s="6"/>
      <c r="I7168" s="6"/>
    </row>
    <row r="7169" spans="1:9" x14ac:dyDescent="0.4">
      <c r="A7169" s="5" t="s">
        <v>3</v>
      </c>
      <c r="B7169" s="6">
        <v>42820</v>
      </c>
      <c r="C7169" s="5">
        <v>11</v>
      </c>
      <c r="D7169" s="7">
        <v>195286</v>
      </c>
      <c r="E7169" s="6"/>
      <c r="F7169" s="6"/>
      <c r="G7169" s="6"/>
      <c r="H7169" s="6"/>
      <c r="I7169" s="6"/>
    </row>
    <row r="7170" spans="1:9" x14ac:dyDescent="0.4">
      <c r="A7170" s="5" t="s">
        <v>3</v>
      </c>
      <c r="B7170" s="6">
        <v>42820</v>
      </c>
      <c r="C7170" s="5">
        <v>12</v>
      </c>
      <c r="D7170" s="7">
        <v>198690</v>
      </c>
      <c r="E7170" s="6"/>
      <c r="F7170" s="6"/>
      <c r="G7170" s="6"/>
      <c r="H7170" s="6"/>
      <c r="I7170" s="6"/>
    </row>
    <row r="7171" spans="1:9" x14ac:dyDescent="0.4">
      <c r="A7171" s="5" t="s">
        <v>3</v>
      </c>
      <c r="B7171" s="6">
        <v>42820</v>
      </c>
      <c r="C7171" s="5">
        <v>13</v>
      </c>
      <c r="D7171" s="7">
        <v>186704</v>
      </c>
      <c r="E7171" s="6"/>
      <c r="F7171" s="6"/>
      <c r="G7171" s="6"/>
      <c r="H7171" s="6"/>
      <c r="I7171" s="6"/>
    </row>
    <row r="7172" spans="1:9" x14ac:dyDescent="0.4">
      <c r="A7172" s="5" t="s">
        <v>3</v>
      </c>
      <c r="B7172" s="6">
        <v>42820</v>
      </c>
      <c r="C7172" s="5">
        <v>14</v>
      </c>
      <c r="D7172" s="7">
        <v>207643</v>
      </c>
      <c r="E7172" s="6"/>
      <c r="F7172" s="6"/>
      <c r="G7172" s="6"/>
      <c r="H7172" s="6"/>
      <c r="I7172" s="6"/>
    </row>
    <row r="7173" spans="1:9" x14ac:dyDescent="0.4">
      <c r="A7173" s="5" t="s">
        <v>3</v>
      </c>
      <c r="B7173" s="6">
        <v>42820</v>
      </c>
      <c r="C7173" s="5">
        <v>15</v>
      </c>
      <c r="D7173" s="7">
        <v>197596</v>
      </c>
      <c r="E7173" s="6"/>
      <c r="F7173" s="6"/>
      <c r="G7173" s="6"/>
      <c r="H7173" s="6"/>
      <c r="I7173" s="6"/>
    </row>
    <row r="7174" spans="1:9" x14ac:dyDescent="0.4">
      <c r="A7174" s="5" t="s">
        <v>3</v>
      </c>
      <c r="B7174" s="6">
        <v>42820</v>
      </c>
      <c r="C7174" s="5">
        <v>16</v>
      </c>
      <c r="D7174" s="7">
        <v>198815</v>
      </c>
      <c r="E7174" s="6"/>
      <c r="F7174" s="6"/>
      <c r="G7174" s="6"/>
      <c r="H7174" s="6"/>
      <c r="I7174" s="6"/>
    </row>
    <row r="7175" spans="1:9" x14ac:dyDescent="0.4">
      <c r="A7175" s="5" t="s">
        <v>3</v>
      </c>
      <c r="B7175" s="6">
        <v>42820</v>
      </c>
      <c r="C7175" s="5">
        <v>17</v>
      </c>
      <c r="D7175" s="7">
        <v>196491</v>
      </c>
      <c r="E7175" s="6"/>
      <c r="F7175" s="6"/>
      <c r="G7175" s="6"/>
      <c r="H7175" s="6"/>
      <c r="I7175" s="6"/>
    </row>
    <row r="7176" spans="1:9" x14ac:dyDescent="0.4">
      <c r="A7176" s="5" t="s">
        <v>3</v>
      </c>
      <c r="B7176" s="6">
        <v>42820</v>
      </c>
      <c r="C7176" s="5">
        <v>18</v>
      </c>
      <c r="D7176" s="7">
        <v>201680</v>
      </c>
      <c r="E7176" s="6"/>
      <c r="F7176" s="6"/>
      <c r="G7176" s="6"/>
      <c r="H7176" s="6"/>
      <c r="I7176" s="6"/>
    </row>
    <row r="7177" spans="1:9" x14ac:dyDescent="0.4">
      <c r="A7177" s="5" t="s">
        <v>3</v>
      </c>
      <c r="B7177" s="6">
        <v>42820</v>
      </c>
      <c r="C7177" s="5">
        <v>19</v>
      </c>
      <c r="D7177" s="7">
        <v>213198</v>
      </c>
      <c r="E7177" s="6"/>
      <c r="F7177" s="6"/>
      <c r="G7177" s="6"/>
      <c r="H7177" s="6"/>
      <c r="I7177" s="6"/>
    </row>
    <row r="7178" spans="1:9" x14ac:dyDescent="0.4">
      <c r="A7178" s="5" t="s">
        <v>3</v>
      </c>
      <c r="B7178" s="6">
        <v>42820</v>
      </c>
      <c r="C7178" s="5">
        <v>20</v>
      </c>
      <c r="D7178" s="7">
        <v>218169</v>
      </c>
      <c r="E7178" s="6"/>
      <c r="F7178" s="6"/>
      <c r="G7178" s="6"/>
      <c r="H7178" s="6"/>
      <c r="I7178" s="6"/>
    </row>
    <row r="7179" spans="1:9" x14ac:dyDescent="0.4">
      <c r="A7179" s="5" t="s">
        <v>3</v>
      </c>
      <c r="B7179" s="6">
        <v>42820</v>
      </c>
      <c r="C7179" s="5">
        <v>21</v>
      </c>
      <c r="D7179" s="7">
        <v>225327</v>
      </c>
      <c r="E7179" s="6"/>
      <c r="F7179" s="6"/>
      <c r="G7179" s="6"/>
      <c r="H7179" s="6"/>
      <c r="I7179" s="6"/>
    </row>
    <row r="7180" spans="1:9" x14ac:dyDescent="0.4">
      <c r="A7180" s="5" t="s">
        <v>3</v>
      </c>
      <c r="B7180" s="6">
        <v>42820</v>
      </c>
      <c r="C7180" s="5">
        <v>22</v>
      </c>
      <c r="D7180" s="7">
        <v>196123</v>
      </c>
      <c r="E7180" s="6"/>
      <c r="F7180" s="6"/>
      <c r="G7180" s="6"/>
      <c r="H7180" s="6"/>
      <c r="I7180" s="6"/>
    </row>
    <row r="7181" spans="1:9" x14ac:dyDescent="0.4">
      <c r="A7181" s="5" t="s">
        <v>3</v>
      </c>
      <c r="B7181" s="6">
        <v>42820</v>
      </c>
      <c r="C7181" s="5">
        <v>23</v>
      </c>
      <c r="D7181" s="7">
        <v>168783</v>
      </c>
      <c r="E7181" s="6"/>
      <c r="F7181" s="6"/>
      <c r="G7181" s="6"/>
      <c r="H7181" s="6"/>
      <c r="I7181" s="6"/>
    </row>
    <row r="7182" spans="1:9" x14ac:dyDescent="0.4">
      <c r="A7182" s="5" t="s">
        <v>3</v>
      </c>
      <c r="B7182" s="6">
        <v>42820</v>
      </c>
      <c r="C7182" s="5">
        <v>24</v>
      </c>
      <c r="D7182" s="7">
        <v>139138</v>
      </c>
      <c r="E7182" s="6"/>
      <c r="F7182" s="6"/>
      <c r="G7182" s="6"/>
      <c r="H7182" s="6"/>
      <c r="I7182" s="6"/>
    </row>
    <row r="7183" spans="1:9" x14ac:dyDescent="0.4">
      <c r="A7183" s="5" t="s">
        <v>3</v>
      </c>
      <c r="B7183" s="6">
        <v>42821</v>
      </c>
      <c r="C7183" s="5">
        <v>1</v>
      </c>
      <c r="D7183" s="7">
        <v>117057</v>
      </c>
      <c r="E7183" s="6"/>
      <c r="F7183" s="6"/>
      <c r="G7183" s="6"/>
      <c r="H7183" s="6"/>
      <c r="I7183" s="6"/>
    </row>
    <row r="7184" spans="1:9" x14ac:dyDescent="0.4">
      <c r="A7184" s="5" t="s">
        <v>3</v>
      </c>
      <c r="B7184" s="6">
        <v>42821</v>
      </c>
      <c r="C7184" s="5">
        <v>2</v>
      </c>
      <c r="D7184" s="7">
        <v>116133</v>
      </c>
      <c r="E7184" s="6"/>
      <c r="F7184" s="6"/>
      <c r="G7184" s="6"/>
      <c r="H7184" s="6"/>
      <c r="I7184" s="6"/>
    </row>
    <row r="7185" spans="1:9" x14ac:dyDescent="0.4">
      <c r="A7185" s="5" t="s">
        <v>3</v>
      </c>
      <c r="B7185" s="6">
        <v>42821</v>
      </c>
      <c r="C7185" s="5">
        <v>3</v>
      </c>
      <c r="D7185" s="7">
        <v>110194</v>
      </c>
      <c r="E7185" s="6"/>
      <c r="F7185" s="6"/>
      <c r="G7185" s="6"/>
      <c r="H7185" s="6"/>
      <c r="I7185" s="6"/>
    </row>
    <row r="7186" spans="1:9" x14ac:dyDescent="0.4">
      <c r="A7186" s="5" t="s">
        <v>3</v>
      </c>
      <c r="B7186" s="6">
        <v>42821</v>
      </c>
      <c r="C7186" s="5">
        <v>4</v>
      </c>
      <c r="D7186" s="7">
        <v>106305</v>
      </c>
      <c r="E7186" s="6"/>
      <c r="F7186" s="6"/>
      <c r="G7186" s="6"/>
      <c r="H7186" s="6"/>
      <c r="I7186" s="6"/>
    </row>
    <row r="7187" spans="1:9" x14ac:dyDescent="0.4">
      <c r="A7187" s="5" t="s">
        <v>3</v>
      </c>
      <c r="B7187" s="6">
        <v>42821</v>
      </c>
      <c r="C7187" s="5">
        <v>5</v>
      </c>
      <c r="D7187" s="7">
        <v>114343</v>
      </c>
      <c r="E7187" s="6"/>
      <c r="F7187" s="6"/>
      <c r="G7187" s="6"/>
      <c r="H7187" s="6"/>
      <c r="I7187" s="6"/>
    </row>
    <row r="7188" spans="1:9" x14ac:dyDescent="0.4">
      <c r="A7188" s="5" t="s">
        <v>3</v>
      </c>
      <c r="B7188" s="6">
        <v>42821</v>
      </c>
      <c r="C7188" s="5">
        <v>6</v>
      </c>
      <c r="D7188" s="7">
        <v>129394</v>
      </c>
      <c r="E7188" s="6"/>
      <c r="F7188" s="6"/>
      <c r="G7188" s="6"/>
      <c r="H7188" s="6"/>
      <c r="I7188" s="6"/>
    </row>
    <row r="7189" spans="1:9" x14ac:dyDescent="0.4">
      <c r="A7189" s="5" t="s">
        <v>3</v>
      </c>
      <c r="B7189" s="6">
        <v>42821</v>
      </c>
      <c r="C7189" s="5">
        <v>7</v>
      </c>
      <c r="D7189" s="7">
        <v>148510</v>
      </c>
      <c r="E7189" s="6"/>
      <c r="F7189" s="6"/>
      <c r="G7189" s="6"/>
      <c r="H7189" s="6"/>
      <c r="I7189" s="6"/>
    </row>
    <row r="7190" spans="1:9" x14ac:dyDescent="0.4">
      <c r="A7190" s="5" t="s">
        <v>3</v>
      </c>
      <c r="B7190" s="6">
        <v>42821</v>
      </c>
      <c r="C7190" s="5">
        <v>8</v>
      </c>
      <c r="D7190" s="7">
        <v>169887</v>
      </c>
      <c r="E7190" s="6"/>
      <c r="F7190" s="6"/>
      <c r="G7190" s="6"/>
      <c r="H7190" s="6"/>
      <c r="I7190" s="6"/>
    </row>
    <row r="7191" spans="1:9" x14ac:dyDescent="0.4">
      <c r="A7191" s="5" t="s">
        <v>3</v>
      </c>
      <c r="B7191" s="6">
        <v>42821</v>
      </c>
      <c r="C7191" s="5">
        <v>9</v>
      </c>
      <c r="D7191" s="7">
        <v>160040</v>
      </c>
      <c r="E7191" s="6"/>
      <c r="F7191" s="6"/>
      <c r="G7191" s="6"/>
      <c r="H7191" s="6"/>
      <c r="I7191" s="6"/>
    </row>
    <row r="7192" spans="1:9" x14ac:dyDescent="0.4">
      <c r="A7192" s="5" t="s">
        <v>3</v>
      </c>
      <c r="B7192" s="6">
        <v>42821</v>
      </c>
      <c r="C7192" s="5">
        <v>10</v>
      </c>
      <c r="D7192" s="7">
        <v>153035</v>
      </c>
      <c r="E7192" s="6"/>
      <c r="F7192" s="6"/>
      <c r="G7192" s="6"/>
      <c r="H7192" s="6"/>
      <c r="I7192" s="6"/>
    </row>
    <row r="7193" spans="1:9" x14ac:dyDescent="0.4">
      <c r="A7193" s="5" t="s">
        <v>3</v>
      </c>
      <c r="B7193" s="6">
        <v>42821</v>
      </c>
      <c r="C7193" s="5">
        <v>11</v>
      </c>
      <c r="D7193" s="7">
        <v>143387</v>
      </c>
      <c r="E7193" s="6"/>
      <c r="F7193" s="6"/>
      <c r="G7193" s="6"/>
      <c r="H7193" s="6"/>
      <c r="I7193" s="6"/>
    </row>
    <row r="7194" spans="1:9" x14ac:dyDescent="0.4">
      <c r="A7194" s="5" t="s">
        <v>3</v>
      </c>
      <c r="B7194" s="6">
        <v>42821</v>
      </c>
      <c r="C7194" s="5">
        <v>12</v>
      </c>
      <c r="D7194" s="7">
        <v>150002</v>
      </c>
      <c r="E7194" s="6"/>
      <c r="F7194" s="6"/>
      <c r="G7194" s="6"/>
      <c r="H7194" s="6"/>
      <c r="I7194" s="6"/>
    </row>
    <row r="7195" spans="1:9" x14ac:dyDescent="0.4">
      <c r="A7195" s="5" t="s">
        <v>3</v>
      </c>
      <c r="B7195" s="6">
        <v>42821</v>
      </c>
      <c r="C7195" s="5">
        <v>13</v>
      </c>
      <c r="D7195" s="7">
        <v>145236</v>
      </c>
      <c r="E7195" s="6"/>
      <c r="F7195" s="6"/>
      <c r="G7195" s="6"/>
      <c r="H7195" s="6"/>
      <c r="I7195" s="6"/>
    </row>
    <row r="7196" spans="1:9" x14ac:dyDescent="0.4">
      <c r="A7196" s="5" t="s">
        <v>3</v>
      </c>
      <c r="B7196" s="6">
        <v>42821</v>
      </c>
      <c r="C7196" s="5">
        <v>14</v>
      </c>
      <c r="D7196" s="7">
        <v>147486</v>
      </c>
      <c r="E7196" s="6"/>
      <c r="F7196" s="6"/>
      <c r="G7196" s="6"/>
      <c r="H7196" s="6"/>
      <c r="I7196" s="6"/>
    </row>
    <row r="7197" spans="1:9" x14ac:dyDescent="0.4">
      <c r="A7197" s="5" t="s">
        <v>3</v>
      </c>
      <c r="B7197" s="6">
        <v>42821</v>
      </c>
      <c r="C7197" s="5">
        <v>15</v>
      </c>
      <c r="D7197" s="7">
        <v>140393</v>
      </c>
      <c r="E7197" s="6"/>
      <c r="F7197" s="6"/>
      <c r="G7197" s="6"/>
      <c r="H7197" s="6"/>
      <c r="I7197" s="6"/>
    </row>
    <row r="7198" spans="1:9" x14ac:dyDescent="0.4">
      <c r="A7198" s="5" t="s">
        <v>3</v>
      </c>
      <c r="B7198" s="6">
        <v>42821</v>
      </c>
      <c r="C7198" s="5">
        <v>16</v>
      </c>
      <c r="D7198" s="7">
        <v>142680</v>
      </c>
      <c r="E7198" s="6"/>
      <c r="F7198" s="6"/>
      <c r="G7198" s="6"/>
      <c r="H7198" s="6"/>
      <c r="I7198" s="6"/>
    </row>
    <row r="7199" spans="1:9" x14ac:dyDescent="0.4">
      <c r="A7199" s="5" t="s">
        <v>3</v>
      </c>
      <c r="B7199" s="6">
        <v>42821</v>
      </c>
      <c r="C7199" s="5">
        <v>17</v>
      </c>
      <c r="D7199" s="7">
        <v>153346</v>
      </c>
      <c r="E7199" s="6"/>
      <c r="F7199" s="6"/>
      <c r="G7199" s="6"/>
      <c r="H7199" s="6"/>
      <c r="I7199" s="6"/>
    </row>
    <row r="7200" spans="1:9" x14ac:dyDescent="0.4">
      <c r="A7200" s="5" t="s">
        <v>3</v>
      </c>
      <c r="B7200" s="6">
        <v>42821</v>
      </c>
      <c r="C7200" s="5">
        <v>18</v>
      </c>
      <c r="D7200" s="7">
        <v>173074</v>
      </c>
      <c r="E7200" s="6"/>
      <c r="F7200" s="6"/>
      <c r="G7200" s="6"/>
      <c r="H7200" s="6"/>
      <c r="I7200" s="6"/>
    </row>
    <row r="7201" spans="1:9" x14ac:dyDescent="0.4">
      <c r="A7201" s="5" t="s">
        <v>3</v>
      </c>
      <c r="B7201" s="6">
        <v>42821</v>
      </c>
      <c r="C7201" s="5">
        <v>19</v>
      </c>
      <c r="D7201" s="7">
        <v>187456</v>
      </c>
      <c r="E7201" s="6"/>
      <c r="F7201" s="6"/>
      <c r="G7201" s="6"/>
      <c r="H7201" s="6"/>
      <c r="I7201" s="6"/>
    </row>
    <row r="7202" spans="1:9" x14ac:dyDescent="0.4">
      <c r="A7202" s="5" t="s">
        <v>3</v>
      </c>
      <c r="B7202" s="6">
        <v>42821</v>
      </c>
      <c r="C7202" s="5">
        <v>20</v>
      </c>
      <c r="D7202" s="7">
        <v>191096</v>
      </c>
      <c r="E7202" s="6"/>
      <c r="F7202" s="6"/>
      <c r="G7202" s="6"/>
      <c r="H7202" s="6"/>
      <c r="I7202" s="6"/>
    </row>
    <row r="7203" spans="1:9" x14ac:dyDescent="0.4">
      <c r="A7203" s="5" t="s">
        <v>3</v>
      </c>
      <c r="B7203" s="6">
        <v>42821</v>
      </c>
      <c r="C7203" s="5">
        <v>21</v>
      </c>
      <c r="D7203" s="7">
        <v>204498</v>
      </c>
      <c r="E7203" s="6"/>
      <c r="F7203" s="6"/>
      <c r="G7203" s="6"/>
      <c r="H7203" s="6"/>
      <c r="I7203" s="6"/>
    </row>
    <row r="7204" spans="1:9" x14ac:dyDescent="0.4">
      <c r="A7204" s="5" t="s">
        <v>3</v>
      </c>
      <c r="B7204" s="6">
        <v>42821</v>
      </c>
      <c r="C7204" s="5">
        <v>22</v>
      </c>
      <c r="D7204" s="7">
        <v>199704</v>
      </c>
      <c r="E7204" s="6"/>
      <c r="F7204" s="6"/>
      <c r="G7204" s="6"/>
      <c r="H7204" s="6"/>
      <c r="I7204" s="6"/>
    </row>
    <row r="7205" spans="1:9" x14ac:dyDescent="0.4">
      <c r="A7205" s="5" t="s">
        <v>3</v>
      </c>
      <c r="B7205" s="6">
        <v>42821</v>
      </c>
      <c r="C7205" s="5">
        <v>23</v>
      </c>
      <c r="D7205" s="7">
        <v>167541</v>
      </c>
      <c r="E7205" s="6"/>
      <c r="F7205" s="6"/>
      <c r="G7205" s="6"/>
      <c r="H7205" s="6"/>
      <c r="I7205" s="6"/>
    </row>
    <row r="7206" spans="1:9" x14ac:dyDescent="0.4">
      <c r="A7206" s="5" t="s">
        <v>3</v>
      </c>
      <c r="B7206" s="6">
        <v>42821</v>
      </c>
      <c r="C7206" s="5">
        <v>24</v>
      </c>
      <c r="D7206" s="7">
        <v>141800</v>
      </c>
      <c r="E7206" s="6"/>
      <c r="F7206" s="6"/>
      <c r="G7206" s="6"/>
      <c r="H7206" s="6"/>
      <c r="I7206" s="6"/>
    </row>
    <row r="7207" spans="1:9" x14ac:dyDescent="0.4">
      <c r="A7207" s="5" t="s">
        <v>3</v>
      </c>
      <c r="B7207" s="6">
        <v>42822</v>
      </c>
      <c r="C7207" s="5">
        <v>1</v>
      </c>
      <c r="D7207" s="7">
        <v>116198</v>
      </c>
      <c r="E7207" s="6"/>
      <c r="F7207" s="6"/>
      <c r="G7207" s="6"/>
      <c r="H7207" s="6"/>
      <c r="I7207" s="6"/>
    </row>
    <row r="7208" spans="1:9" x14ac:dyDescent="0.4">
      <c r="A7208" s="5" t="s">
        <v>3</v>
      </c>
      <c r="B7208" s="6">
        <v>42822</v>
      </c>
      <c r="C7208" s="5">
        <v>2</v>
      </c>
      <c r="D7208" s="7">
        <v>110032</v>
      </c>
      <c r="E7208" s="6"/>
      <c r="F7208" s="6"/>
      <c r="G7208" s="6"/>
      <c r="H7208" s="6"/>
      <c r="I7208" s="6"/>
    </row>
    <row r="7209" spans="1:9" x14ac:dyDescent="0.4">
      <c r="A7209" s="5" t="s">
        <v>3</v>
      </c>
      <c r="B7209" s="6">
        <v>42822</v>
      </c>
      <c r="C7209" s="5">
        <v>3</v>
      </c>
      <c r="D7209" s="7">
        <v>107139</v>
      </c>
      <c r="E7209" s="6"/>
      <c r="F7209" s="6"/>
      <c r="G7209" s="6"/>
      <c r="H7209" s="6"/>
      <c r="I7209" s="6"/>
    </row>
    <row r="7210" spans="1:9" x14ac:dyDescent="0.4">
      <c r="A7210" s="5" t="s">
        <v>3</v>
      </c>
      <c r="B7210" s="6">
        <v>42822</v>
      </c>
      <c r="C7210" s="5">
        <v>4</v>
      </c>
      <c r="D7210" s="7">
        <v>105643</v>
      </c>
      <c r="E7210" s="6"/>
      <c r="F7210" s="6"/>
      <c r="G7210" s="6"/>
      <c r="H7210" s="6"/>
      <c r="I7210" s="6"/>
    </row>
    <row r="7211" spans="1:9" x14ac:dyDescent="0.4">
      <c r="A7211" s="5" t="s">
        <v>3</v>
      </c>
      <c r="B7211" s="6">
        <v>42822</v>
      </c>
      <c r="C7211" s="5">
        <v>5</v>
      </c>
      <c r="D7211" s="7">
        <v>103722</v>
      </c>
      <c r="E7211" s="6"/>
      <c r="F7211" s="6"/>
      <c r="G7211" s="6"/>
      <c r="H7211" s="6"/>
      <c r="I7211" s="6"/>
    </row>
    <row r="7212" spans="1:9" x14ac:dyDescent="0.4">
      <c r="A7212" s="5" t="s">
        <v>3</v>
      </c>
      <c r="B7212" s="6">
        <v>42822</v>
      </c>
      <c r="C7212" s="5">
        <v>6</v>
      </c>
      <c r="D7212" s="7">
        <v>128982</v>
      </c>
      <c r="E7212" s="6"/>
      <c r="F7212" s="6"/>
      <c r="G7212" s="6"/>
      <c r="H7212" s="6"/>
      <c r="I7212" s="6"/>
    </row>
    <row r="7213" spans="1:9" x14ac:dyDescent="0.4">
      <c r="A7213" s="5" t="s">
        <v>3</v>
      </c>
      <c r="B7213" s="6">
        <v>42822</v>
      </c>
      <c r="C7213" s="5">
        <v>7</v>
      </c>
      <c r="D7213" s="7">
        <v>137973</v>
      </c>
      <c r="E7213" s="6"/>
      <c r="F7213" s="6"/>
      <c r="G7213" s="6"/>
      <c r="H7213" s="6"/>
      <c r="I7213" s="6"/>
    </row>
    <row r="7214" spans="1:9" x14ac:dyDescent="0.4">
      <c r="A7214" s="5" t="s">
        <v>3</v>
      </c>
      <c r="B7214" s="6">
        <v>42822</v>
      </c>
      <c r="C7214" s="5">
        <v>8</v>
      </c>
      <c r="D7214" s="7">
        <v>162541</v>
      </c>
      <c r="E7214" s="6"/>
      <c r="F7214" s="6"/>
      <c r="G7214" s="6"/>
      <c r="H7214" s="6"/>
      <c r="I7214" s="6"/>
    </row>
    <row r="7215" spans="1:9" x14ac:dyDescent="0.4">
      <c r="A7215" s="5" t="s">
        <v>3</v>
      </c>
      <c r="B7215" s="6">
        <v>42822</v>
      </c>
      <c r="C7215" s="5">
        <v>9</v>
      </c>
      <c r="D7215" s="7">
        <v>152104</v>
      </c>
      <c r="E7215" s="6"/>
      <c r="F7215" s="6"/>
      <c r="G7215" s="6"/>
      <c r="H7215" s="6"/>
      <c r="I7215" s="6"/>
    </row>
    <row r="7216" spans="1:9" x14ac:dyDescent="0.4">
      <c r="A7216" s="5" t="s">
        <v>3</v>
      </c>
      <c r="B7216" s="6">
        <v>42822</v>
      </c>
      <c r="C7216" s="5">
        <v>10</v>
      </c>
      <c r="D7216" s="7">
        <v>153358</v>
      </c>
      <c r="E7216" s="6"/>
      <c r="F7216" s="6"/>
      <c r="G7216" s="6"/>
      <c r="H7216" s="6"/>
      <c r="I7216" s="6"/>
    </row>
    <row r="7217" spans="1:9" x14ac:dyDescent="0.4">
      <c r="A7217" s="5" t="s">
        <v>3</v>
      </c>
      <c r="B7217" s="6">
        <v>42822</v>
      </c>
      <c r="C7217" s="5">
        <v>11</v>
      </c>
      <c r="D7217" s="7">
        <v>154328</v>
      </c>
      <c r="E7217" s="6"/>
      <c r="F7217" s="6"/>
      <c r="G7217" s="6"/>
      <c r="H7217" s="6"/>
      <c r="I7217" s="6"/>
    </row>
    <row r="7218" spans="1:9" x14ac:dyDescent="0.4">
      <c r="A7218" s="5" t="s">
        <v>3</v>
      </c>
      <c r="B7218" s="6">
        <v>42822</v>
      </c>
      <c r="C7218" s="5">
        <v>12</v>
      </c>
      <c r="D7218" s="7">
        <v>159869</v>
      </c>
      <c r="E7218" s="6"/>
      <c r="F7218" s="6"/>
      <c r="G7218" s="6"/>
      <c r="H7218" s="6"/>
      <c r="I7218" s="6"/>
    </row>
    <row r="7219" spans="1:9" x14ac:dyDescent="0.4">
      <c r="A7219" s="5" t="s">
        <v>3</v>
      </c>
      <c r="B7219" s="6">
        <v>42822</v>
      </c>
      <c r="C7219" s="5">
        <v>13</v>
      </c>
      <c r="D7219" s="7">
        <v>161906</v>
      </c>
      <c r="E7219" s="6"/>
      <c r="F7219" s="6"/>
      <c r="G7219" s="6"/>
      <c r="H7219" s="6"/>
      <c r="I7219" s="6"/>
    </row>
    <row r="7220" spans="1:9" x14ac:dyDescent="0.4">
      <c r="A7220" s="5" t="s">
        <v>3</v>
      </c>
      <c r="B7220" s="6">
        <v>42822</v>
      </c>
      <c r="C7220" s="5">
        <v>14</v>
      </c>
      <c r="D7220" s="7">
        <v>162634</v>
      </c>
      <c r="E7220" s="6"/>
      <c r="F7220" s="6"/>
      <c r="G7220" s="6"/>
      <c r="H7220" s="6"/>
      <c r="I7220" s="6"/>
    </row>
    <row r="7221" spans="1:9" x14ac:dyDescent="0.4">
      <c r="A7221" s="5" t="s">
        <v>3</v>
      </c>
      <c r="B7221" s="6">
        <v>42822</v>
      </c>
      <c r="C7221" s="5">
        <v>15</v>
      </c>
      <c r="D7221" s="7">
        <v>150361</v>
      </c>
      <c r="E7221" s="6"/>
      <c r="F7221" s="6"/>
      <c r="G7221" s="6"/>
      <c r="H7221" s="6"/>
      <c r="I7221" s="6"/>
    </row>
    <row r="7222" spans="1:9" x14ac:dyDescent="0.4">
      <c r="A7222" s="5" t="s">
        <v>3</v>
      </c>
      <c r="B7222" s="6">
        <v>42822</v>
      </c>
      <c r="C7222" s="5">
        <v>16</v>
      </c>
      <c r="D7222" s="7">
        <v>148949</v>
      </c>
      <c r="E7222" s="6"/>
      <c r="F7222" s="6"/>
      <c r="G7222" s="6"/>
      <c r="H7222" s="6"/>
      <c r="I7222" s="6"/>
    </row>
    <row r="7223" spans="1:9" x14ac:dyDescent="0.4">
      <c r="A7223" s="5" t="s">
        <v>3</v>
      </c>
      <c r="B7223" s="6">
        <v>42822</v>
      </c>
      <c r="C7223" s="5">
        <v>17</v>
      </c>
      <c r="D7223" s="7">
        <v>163947</v>
      </c>
      <c r="E7223" s="6"/>
      <c r="F7223" s="6"/>
      <c r="G7223" s="6"/>
      <c r="H7223" s="6"/>
      <c r="I7223" s="6"/>
    </row>
    <row r="7224" spans="1:9" x14ac:dyDescent="0.4">
      <c r="A7224" s="5" t="s">
        <v>3</v>
      </c>
      <c r="B7224" s="6">
        <v>42822</v>
      </c>
      <c r="C7224" s="5">
        <v>18</v>
      </c>
      <c r="D7224" s="7">
        <v>179252</v>
      </c>
      <c r="E7224" s="6"/>
      <c r="F7224" s="6"/>
      <c r="G7224" s="6"/>
      <c r="H7224" s="6"/>
      <c r="I7224" s="6"/>
    </row>
    <row r="7225" spans="1:9" x14ac:dyDescent="0.4">
      <c r="A7225" s="5" t="s">
        <v>3</v>
      </c>
      <c r="B7225" s="6">
        <v>42822</v>
      </c>
      <c r="C7225" s="5">
        <v>19</v>
      </c>
      <c r="D7225" s="7">
        <v>200936</v>
      </c>
      <c r="E7225" s="6"/>
      <c r="F7225" s="6"/>
      <c r="G7225" s="6"/>
      <c r="H7225" s="6"/>
      <c r="I7225" s="6"/>
    </row>
    <row r="7226" spans="1:9" x14ac:dyDescent="0.4">
      <c r="A7226" s="5" t="s">
        <v>3</v>
      </c>
      <c r="B7226" s="6">
        <v>42822</v>
      </c>
      <c r="C7226" s="5">
        <v>20</v>
      </c>
      <c r="D7226" s="7">
        <v>201716</v>
      </c>
      <c r="E7226" s="6"/>
      <c r="F7226" s="6"/>
      <c r="G7226" s="6"/>
      <c r="H7226" s="6"/>
      <c r="I7226" s="6"/>
    </row>
    <row r="7227" spans="1:9" x14ac:dyDescent="0.4">
      <c r="A7227" s="5" t="s">
        <v>3</v>
      </c>
      <c r="B7227" s="6">
        <v>42822</v>
      </c>
      <c r="C7227" s="5">
        <v>21</v>
      </c>
      <c r="D7227" s="7">
        <v>203692</v>
      </c>
      <c r="E7227" s="6"/>
      <c r="F7227" s="6"/>
      <c r="G7227" s="6"/>
      <c r="H7227" s="6"/>
      <c r="I7227" s="6"/>
    </row>
    <row r="7228" spans="1:9" x14ac:dyDescent="0.4">
      <c r="A7228" s="5" t="s">
        <v>3</v>
      </c>
      <c r="B7228" s="6">
        <v>42822</v>
      </c>
      <c r="C7228" s="5">
        <v>22</v>
      </c>
      <c r="D7228" s="7">
        <v>198628</v>
      </c>
      <c r="E7228" s="6"/>
      <c r="F7228" s="6"/>
      <c r="G7228" s="6"/>
      <c r="H7228" s="6"/>
      <c r="I7228" s="6"/>
    </row>
    <row r="7229" spans="1:9" x14ac:dyDescent="0.4">
      <c r="A7229" s="5" t="s">
        <v>3</v>
      </c>
      <c r="B7229" s="6">
        <v>42822</v>
      </c>
      <c r="C7229" s="5">
        <v>23</v>
      </c>
      <c r="D7229" s="7">
        <v>180380</v>
      </c>
      <c r="E7229" s="6"/>
      <c r="F7229" s="6"/>
      <c r="G7229" s="6"/>
      <c r="H7229" s="6"/>
      <c r="I7229" s="6"/>
    </row>
    <row r="7230" spans="1:9" x14ac:dyDescent="0.4">
      <c r="A7230" s="5" t="s">
        <v>3</v>
      </c>
      <c r="B7230" s="6">
        <v>42822</v>
      </c>
      <c r="C7230" s="5">
        <v>24</v>
      </c>
      <c r="D7230" s="7">
        <v>150276</v>
      </c>
      <c r="E7230" s="6"/>
      <c r="F7230" s="6"/>
      <c r="G7230" s="6"/>
      <c r="H7230" s="6"/>
      <c r="I7230" s="6"/>
    </row>
    <row r="7231" spans="1:9" x14ac:dyDescent="0.4">
      <c r="A7231" s="5" t="s">
        <v>3</v>
      </c>
      <c r="B7231" s="6">
        <v>42823</v>
      </c>
      <c r="C7231" s="5">
        <v>1</v>
      </c>
      <c r="D7231" s="7">
        <v>144235</v>
      </c>
      <c r="E7231" s="6"/>
      <c r="F7231" s="6"/>
      <c r="G7231" s="6"/>
      <c r="H7231" s="6"/>
      <c r="I7231" s="6"/>
    </row>
    <row r="7232" spans="1:9" x14ac:dyDescent="0.4">
      <c r="A7232" s="5" t="s">
        <v>3</v>
      </c>
      <c r="B7232" s="6">
        <v>42823</v>
      </c>
      <c r="C7232" s="5">
        <v>2</v>
      </c>
      <c r="D7232" s="7">
        <v>127903</v>
      </c>
      <c r="E7232" s="6"/>
      <c r="F7232" s="6"/>
      <c r="G7232" s="6"/>
      <c r="H7232" s="6"/>
      <c r="I7232" s="6"/>
    </row>
    <row r="7233" spans="1:9" x14ac:dyDescent="0.4">
      <c r="A7233" s="5" t="s">
        <v>3</v>
      </c>
      <c r="B7233" s="6">
        <v>42823</v>
      </c>
      <c r="C7233" s="5">
        <v>3</v>
      </c>
      <c r="D7233" s="7">
        <v>127880</v>
      </c>
      <c r="E7233" s="6"/>
      <c r="F7233" s="6"/>
      <c r="G7233" s="6"/>
      <c r="H7233" s="6"/>
      <c r="I7233" s="6"/>
    </row>
    <row r="7234" spans="1:9" x14ac:dyDescent="0.4">
      <c r="A7234" s="5" t="s">
        <v>3</v>
      </c>
      <c r="B7234" s="6">
        <v>42823</v>
      </c>
      <c r="C7234" s="5">
        <v>4</v>
      </c>
      <c r="D7234" s="7">
        <v>124206</v>
      </c>
      <c r="E7234" s="6"/>
      <c r="F7234" s="6"/>
      <c r="G7234" s="6"/>
      <c r="H7234" s="6"/>
      <c r="I7234" s="6"/>
    </row>
    <row r="7235" spans="1:9" x14ac:dyDescent="0.4">
      <c r="A7235" s="5" t="s">
        <v>3</v>
      </c>
      <c r="B7235" s="6">
        <v>42823</v>
      </c>
      <c r="C7235" s="5">
        <v>5</v>
      </c>
      <c r="D7235" s="7">
        <v>128901</v>
      </c>
      <c r="E7235" s="6"/>
      <c r="F7235" s="6"/>
      <c r="G7235" s="6"/>
      <c r="H7235" s="6"/>
      <c r="I7235" s="6"/>
    </row>
    <row r="7236" spans="1:9" x14ac:dyDescent="0.4">
      <c r="A7236" s="5" t="s">
        <v>3</v>
      </c>
      <c r="B7236" s="6">
        <v>42823</v>
      </c>
      <c r="C7236" s="5">
        <v>6</v>
      </c>
      <c r="D7236" s="7">
        <v>147196</v>
      </c>
      <c r="E7236" s="6"/>
      <c r="F7236" s="6"/>
      <c r="G7236" s="6"/>
      <c r="H7236" s="6"/>
      <c r="I7236" s="6"/>
    </row>
    <row r="7237" spans="1:9" x14ac:dyDescent="0.4">
      <c r="A7237" s="5" t="s">
        <v>3</v>
      </c>
      <c r="B7237" s="6">
        <v>42823</v>
      </c>
      <c r="C7237" s="5">
        <v>7</v>
      </c>
      <c r="D7237" s="7">
        <v>169823</v>
      </c>
      <c r="E7237" s="6"/>
      <c r="F7237" s="6"/>
      <c r="G7237" s="6"/>
      <c r="H7237" s="6"/>
      <c r="I7237" s="6"/>
    </row>
    <row r="7238" spans="1:9" x14ac:dyDescent="0.4">
      <c r="A7238" s="5" t="s">
        <v>3</v>
      </c>
      <c r="B7238" s="6">
        <v>42823</v>
      </c>
      <c r="C7238" s="5">
        <v>8</v>
      </c>
      <c r="D7238" s="7">
        <v>184656</v>
      </c>
      <c r="E7238" s="6"/>
      <c r="F7238" s="6"/>
      <c r="G7238" s="6"/>
      <c r="H7238" s="6"/>
      <c r="I7238" s="6"/>
    </row>
    <row r="7239" spans="1:9" x14ac:dyDescent="0.4">
      <c r="A7239" s="5" t="s">
        <v>3</v>
      </c>
      <c r="B7239" s="6">
        <v>42823</v>
      </c>
      <c r="C7239" s="5">
        <v>9</v>
      </c>
      <c r="D7239" s="7">
        <v>171288</v>
      </c>
      <c r="E7239" s="6"/>
      <c r="F7239" s="6"/>
      <c r="G7239" s="6"/>
      <c r="H7239" s="6"/>
      <c r="I7239" s="6"/>
    </row>
    <row r="7240" spans="1:9" x14ac:dyDescent="0.4">
      <c r="A7240" s="5" t="s">
        <v>3</v>
      </c>
      <c r="B7240" s="6">
        <v>42823</v>
      </c>
      <c r="C7240" s="5">
        <v>10</v>
      </c>
      <c r="D7240" s="7">
        <v>161660</v>
      </c>
      <c r="E7240" s="6"/>
      <c r="F7240" s="6"/>
      <c r="G7240" s="6"/>
      <c r="H7240" s="6"/>
      <c r="I7240" s="6"/>
    </row>
    <row r="7241" spans="1:9" x14ac:dyDescent="0.4">
      <c r="A7241" s="5" t="s">
        <v>3</v>
      </c>
      <c r="B7241" s="6">
        <v>42823</v>
      </c>
      <c r="C7241" s="5">
        <v>11</v>
      </c>
      <c r="D7241" s="7">
        <v>148903</v>
      </c>
      <c r="E7241" s="6"/>
      <c r="F7241" s="6"/>
      <c r="G7241" s="6"/>
      <c r="H7241" s="6"/>
      <c r="I7241" s="6"/>
    </row>
    <row r="7242" spans="1:9" x14ac:dyDescent="0.4">
      <c r="A7242" s="5" t="s">
        <v>3</v>
      </c>
      <c r="B7242" s="6">
        <v>42823</v>
      </c>
      <c r="C7242" s="5">
        <v>12</v>
      </c>
      <c r="D7242" s="7">
        <v>158354</v>
      </c>
      <c r="E7242" s="6"/>
      <c r="F7242" s="6"/>
      <c r="G7242" s="6"/>
      <c r="H7242" s="6"/>
      <c r="I7242" s="6"/>
    </row>
    <row r="7243" spans="1:9" x14ac:dyDescent="0.4">
      <c r="A7243" s="5" t="s">
        <v>3</v>
      </c>
      <c r="B7243" s="6">
        <v>42823</v>
      </c>
      <c r="C7243" s="5">
        <v>13</v>
      </c>
      <c r="D7243" s="7">
        <v>154221</v>
      </c>
      <c r="E7243" s="6"/>
      <c r="F7243" s="6"/>
      <c r="G7243" s="6"/>
      <c r="H7243" s="6"/>
      <c r="I7243" s="6"/>
    </row>
    <row r="7244" spans="1:9" x14ac:dyDescent="0.4">
      <c r="A7244" s="5" t="s">
        <v>3</v>
      </c>
      <c r="B7244" s="6">
        <v>42823</v>
      </c>
      <c r="C7244" s="5">
        <v>14</v>
      </c>
      <c r="D7244" s="7">
        <v>137837</v>
      </c>
      <c r="E7244" s="6"/>
      <c r="F7244" s="6"/>
      <c r="G7244" s="6"/>
      <c r="H7244" s="6"/>
      <c r="I7244" s="6"/>
    </row>
    <row r="7245" spans="1:9" x14ac:dyDescent="0.4">
      <c r="A7245" s="5" t="s">
        <v>3</v>
      </c>
      <c r="B7245" s="6">
        <v>42823</v>
      </c>
      <c r="C7245" s="5">
        <v>15</v>
      </c>
      <c r="D7245" s="7">
        <v>138987</v>
      </c>
      <c r="E7245" s="6"/>
      <c r="F7245" s="6"/>
      <c r="G7245" s="6"/>
      <c r="H7245" s="6"/>
      <c r="I7245" s="6"/>
    </row>
    <row r="7246" spans="1:9" x14ac:dyDescent="0.4">
      <c r="A7246" s="5" t="s">
        <v>3</v>
      </c>
      <c r="B7246" s="6">
        <v>42823</v>
      </c>
      <c r="C7246" s="5">
        <v>16</v>
      </c>
      <c r="D7246" s="7">
        <v>137503</v>
      </c>
      <c r="E7246" s="6"/>
      <c r="F7246" s="6"/>
      <c r="G7246" s="6"/>
      <c r="H7246" s="6"/>
      <c r="I7246" s="6"/>
    </row>
    <row r="7247" spans="1:9" x14ac:dyDescent="0.4">
      <c r="A7247" s="5" t="s">
        <v>3</v>
      </c>
      <c r="B7247" s="6">
        <v>42823</v>
      </c>
      <c r="C7247" s="5">
        <v>17</v>
      </c>
      <c r="D7247" s="7">
        <v>148052</v>
      </c>
      <c r="E7247" s="6"/>
      <c r="F7247" s="6"/>
      <c r="G7247" s="6"/>
      <c r="H7247" s="6"/>
      <c r="I7247" s="6"/>
    </row>
    <row r="7248" spans="1:9" x14ac:dyDescent="0.4">
      <c r="A7248" s="5" t="s">
        <v>3</v>
      </c>
      <c r="B7248" s="6">
        <v>42823</v>
      </c>
      <c r="C7248" s="5">
        <v>18</v>
      </c>
      <c r="D7248" s="7">
        <v>159194</v>
      </c>
      <c r="E7248" s="6"/>
      <c r="F7248" s="6"/>
      <c r="G7248" s="6"/>
      <c r="H7248" s="6"/>
      <c r="I7248" s="6"/>
    </row>
    <row r="7249" spans="1:9" x14ac:dyDescent="0.4">
      <c r="A7249" s="5" t="s">
        <v>3</v>
      </c>
      <c r="B7249" s="6">
        <v>42823</v>
      </c>
      <c r="C7249" s="5">
        <v>19</v>
      </c>
      <c r="D7249" s="7">
        <v>178090</v>
      </c>
      <c r="E7249" s="6"/>
      <c r="F7249" s="6"/>
      <c r="G7249" s="6"/>
      <c r="H7249" s="6"/>
      <c r="I7249" s="6"/>
    </row>
    <row r="7250" spans="1:9" x14ac:dyDescent="0.4">
      <c r="A7250" s="5" t="s">
        <v>3</v>
      </c>
      <c r="B7250" s="6">
        <v>42823</v>
      </c>
      <c r="C7250" s="5">
        <v>20</v>
      </c>
      <c r="D7250" s="7">
        <v>178346</v>
      </c>
      <c r="E7250" s="6"/>
      <c r="F7250" s="6"/>
      <c r="G7250" s="6"/>
      <c r="H7250" s="6"/>
      <c r="I7250" s="6"/>
    </row>
    <row r="7251" spans="1:9" x14ac:dyDescent="0.4">
      <c r="A7251" s="5" t="s">
        <v>3</v>
      </c>
      <c r="B7251" s="6">
        <v>42823</v>
      </c>
      <c r="C7251" s="5">
        <v>21</v>
      </c>
      <c r="D7251" s="7">
        <v>201835</v>
      </c>
      <c r="E7251" s="6"/>
      <c r="F7251" s="6"/>
      <c r="G7251" s="6"/>
      <c r="H7251" s="6"/>
      <c r="I7251" s="6"/>
    </row>
    <row r="7252" spans="1:9" x14ac:dyDescent="0.4">
      <c r="A7252" s="5" t="s">
        <v>3</v>
      </c>
      <c r="B7252" s="6">
        <v>42823</v>
      </c>
      <c r="C7252" s="5">
        <v>22</v>
      </c>
      <c r="D7252" s="7">
        <v>204198</v>
      </c>
      <c r="E7252" s="6"/>
      <c r="F7252" s="6"/>
      <c r="G7252" s="6"/>
      <c r="H7252" s="6"/>
      <c r="I7252" s="6"/>
    </row>
    <row r="7253" spans="1:9" x14ac:dyDescent="0.4">
      <c r="A7253" s="5" t="s">
        <v>3</v>
      </c>
      <c r="B7253" s="6">
        <v>42823</v>
      </c>
      <c r="C7253" s="5">
        <v>23</v>
      </c>
      <c r="D7253" s="7">
        <v>180705</v>
      </c>
      <c r="E7253" s="6"/>
      <c r="F7253" s="6"/>
      <c r="G7253" s="6"/>
      <c r="H7253" s="6"/>
      <c r="I7253" s="6"/>
    </row>
    <row r="7254" spans="1:9" x14ac:dyDescent="0.4">
      <c r="A7254" s="5" t="s">
        <v>3</v>
      </c>
      <c r="B7254" s="6">
        <v>42823</v>
      </c>
      <c r="C7254" s="5">
        <v>24</v>
      </c>
      <c r="D7254" s="7">
        <v>148253</v>
      </c>
      <c r="E7254" s="6"/>
      <c r="F7254" s="6"/>
      <c r="G7254" s="6"/>
      <c r="H7254" s="6"/>
      <c r="I7254" s="6"/>
    </row>
    <row r="7255" spans="1:9" x14ac:dyDescent="0.4">
      <c r="A7255" s="5" t="s">
        <v>3</v>
      </c>
      <c r="B7255" s="6">
        <v>42824</v>
      </c>
      <c r="C7255" s="5">
        <v>1</v>
      </c>
      <c r="D7255" s="7">
        <v>137604</v>
      </c>
      <c r="E7255" s="6"/>
      <c r="F7255" s="6"/>
      <c r="G7255" s="6"/>
      <c r="H7255" s="6"/>
      <c r="I7255" s="6"/>
    </row>
    <row r="7256" spans="1:9" x14ac:dyDescent="0.4">
      <c r="A7256" s="5" t="s">
        <v>3</v>
      </c>
      <c r="B7256" s="6">
        <v>42824</v>
      </c>
      <c r="C7256" s="5">
        <v>2</v>
      </c>
      <c r="D7256" s="7">
        <v>132975</v>
      </c>
      <c r="E7256" s="6"/>
      <c r="F7256" s="6"/>
      <c r="G7256" s="6"/>
      <c r="H7256" s="6"/>
      <c r="I7256" s="6"/>
    </row>
    <row r="7257" spans="1:9" x14ac:dyDescent="0.4">
      <c r="A7257" s="5" t="s">
        <v>3</v>
      </c>
      <c r="B7257" s="6">
        <v>42824</v>
      </c>
      <c r="C7257" s="5">
        <v>3</v>
      </c>
      <c r="D7257" s="7">
        <v>126380</v>
      </c>
      <c r="E7257" s="6"/>
      <c r="F7257" s="6"/>
      <c r="G7257" s="6"/>
      <c r="H7257" s="6"/>
      <c r="I7257" s="6"/>
    </row>
    <row r="7258" spans="1:9" x14ac:dyDescent="0.4">
      <c r="A7258" s="5" t="s">
        <v>3</v>
      </c>
      <c r="B7258" s="6">
        <v>42824</v>
      </c>
      <c r="C7258" s="5">
        <v>4</v>
      </c>
      <c r="D7258" s="7">
        <v>124874</v>
      </c>
      <c r="E7258" s="6"/>
      <c r="F7258" s="6"/>
      <c r="G7258" s="6"/>
      <c r="H7258" s="6"/>
      <c r="I7258" s="6"/>
    </row>
    <row r="7259" spans="1:9" x14ac:dyDescent="0.4">
      <c r="A7259" s="5" t="s">
        <v>3</v>
      </c>
      <c r="B7259" s="6">
        <v>42824</v>
      </c>
      <c r="C7259" s="5">
        <v>5</v>
      </c>
      <c r="D7259" s="7">
        <v>128519</v>
      </c>
      <c r="E7259" s="6"/>
      <c r="F7259" s="6"/>
      <c r="G7259" s="6"/>
      <c r="H7259" s="6"/>
      <c r="I7259" s="6"/>
    </row>
    <row r="7260" spans="1:9" x14ac:dyDescent="0.4">
      <c r="A7260" s="5" t="s">
        <v>3</v>
      </c>
      <c r="B7260" s="6">
        <v>42824</v>
      </c>
      <c r="C7260" s="5">
        <v>6</v>
      </c>
      <c r="D7260" s="7">
        <v>144322</v>
      </c>
      <c r="E7260" s="6"/>
      <c r="F7260" s="6"/>
      <c r="G7260" s="6"/>
      <c r="H7260" s="6"/>
      <c r="I7260" s="6"/>
    </row>
    <row r="7261" spans="1:9" x14ac:dyDescent="0.4">
      <c r="A7261" s="5" t="s">
        <v>3</v>
      </c>
      <c r="B7261" s="6">
        <v>42824</v>
      </c>
      <c r="C7261" s="5">
        <v>7</v>
      </c>
      <c r="D7261" s="7">
        <v>172545</v>
      </c>
      <c r="E7261" s="6"/>
      <c r="F7261" s="6"/>
      <c r="G7261" s="6"/>
      <c r="H7261" s="6"/>
      <c r="I7261" s="6"/>
    </row>
    <row r="7262" spans="1:9" x14ac:dyDescent="0.4">
      <c r="A7262" s="5" t="s">
        <v>3</v>
      </c>
      <c r="B7262" s="6">
        <v>42824</v>
      </c>
      <c r="C7262" s="5">
        <v>8</v>
      </c>
      <c r="D7262" s="7">
        <v>176778</v>
      </c>
      <c r="E7262" s="6"/>
      <c r="F7262" s="6"/>
      <c r="G7262" s="6"/>
      <c r="H7262" s="6"/>
      <c r="I7262" s="6"/>
    </row>
    <row r="7263" spans="1:9" x14ac:dyDescent="0.4">
      <c r="A7263" s="5" t="s">
        <v>3</v>
      </c>
      <c r="B7263" s="6">
        <v>42824</v>
      </c>
      <c r="C7263" s="5">
        <v>9</v>
      </c>
      <c r="D7263" s="7">
        <v>178246</v>
      </c>
      <c r="E7263" s="6"/>
      <c r="F7263" s="6"/>
      <c r="G7263" s="6"/>
      <c r="H7263" s="6"/>
      <c r="I7263" s="6"/>
    </row>
    <row r="7264" spans="1:9" x14ac:dyDescent="0.4">
      <c r="A7264" s="5" t="s">
        <v>3</v>
      </c>
      <c r="B7264" s="6">
        <v>42824</v>
      </c>
      <c r="C7264" s="5">
        <v>10</v>
      </c>
      <c r="D7264" s="7">
        <v>168775</v>
      </c>
      <c r="E7264" s="6"/>
      <c r="F7264" s="6"/>
      <c r="G7264" s="6"/>
      <c r="H7264" s="6"/>
      <c r="I7264" s="6"/>
    </row>
    <row r="7265" spans="1:9" x14ac:dyDescent="0.4">
      <c r="A7265" s="5" t="s">
        <v>3</v>
      </c>
      <c r="B7265" s="6">
        <v>42824</v>
      </c>
      <c r="C7265" s="5">
        <v>11</v>
      </c>
      <c r="D7265" s="7">
        <v>164344</v>
      </c>
      <c r="E7265" s="6"/>
      <c r="F7265" s="6"/>
      <c r="G7265" s="6"/>
      <c r="H7265" s="6"/>
      <c r="I7265" s="6"/>
    </row>
    <row r="7266" spans="1:9" x14ac:dyDescent="0.4">
      <c r="A7266" s="5" t="s">
        <v>3</v>
      </c>
      <c r="B7266" s="6">
        <v>42824</v>
      </c>
      <c r="C7266" s="5">
        <v>12</v>
      </c>
      <c r="D7266" s="7">
        <v>163426</v>
      </c>
      <c r="E7266" s="6"/>
      <c r="F7266" s="6"/>
      <c r="G7266" s="6"/>
      <c r="H7266" s="6"/>
      <c r="I7266" s="6"/>
    </row>
    <row r="7267" spans="1:9" x14ac:dyDescent="0.4">
      <c r="A7267" s="5" t="s">
        <v>3</v>
      </c>
      <c r="B7267" s="6">
        <v>42824</v>
      </c>
      <c r="C7267" s="5">
        <v>13</v>
      </c>
      <c r="D7267" s="7">
        <v>150352</v>
      </c>
      <c r="E7267" s="6"/>
      <c r="F7267" s="6"/>
      <c r="G7267" s="6"/>
      <c r="H7267" s="6"/>
      <c r="I7267" s="6"/>
    </row>
    <row r="7268" spans="1:9" x14ac:dyDescent="0.4">
      <c r="A7268" s="5" t="s">
        <v>3</v>
      </c>
      <c r="B7268" s="6">
        <v>42824</v>
      </c>
      <c r="C7268" s="5">
        <v>14</v>
      </c>
      <c r="D7268" s="7">
        <v>143699</v>
      </c>
      <c r="E7268" s="6"/>
      <c r="F7268" s="6"/>
      <c r="G7268" s="6"/>
      <c r="H7268" s="6"/>
      <c r="I7268" s="6"/>
    </row>
    <row r="7269" spans="1:9" x14ac:dyDescent="0.4">
      <c r="A7269" s="5" t="s">
        <v>3</v>
      </c>
      <c r="B7269" s="6">
        <v>42824</v>
      </c>
      <c r="C7269" s="5">
        <v>15</v>
      </c>
      <c r="D7269" s="7">
        <v>148359</v>
      </c>
      <c r="E7269" s="6"/>
      <c r="F7269" s="6"/>
      <c r="G7269" s="6"/>
      <c r="H7269" s="6"/>
      <c r="I7269" s="6"/>
    </row>
    <row r="7270" spans="1:9" x14ac:dyDescent="0.4">
      <c r="A7270" s="5" t="s">
        <v>3</v>
      </c>
      <c r="B7270" s="6">
        <v>42824</v>
      </c>
      <c r="C7270" s="5">
        <v>16</v>
      </c>
      <c r="D7270" s="7">
        <v>144164</v>
      </c>
      <c r="E7270" s="6"/>
      <c r="F7270" s="6"/>
      <c r="G7270" s="6"/>
      <c r="H7270" s="6"/>
      <c r="I7270" s="6"/>
    </row>
    <row r="7271" spans="1:9" x14ac:dyDescent="0.4">
      <c r="A7271" s="5" t="s">
        <v>3</v>
      </c>
      <c r="B7271" s="6">
        <v>42824</v>
      </c>
      <c r="C7271" s="5">
        <v>17</v>
      </c>
      <c r="D7271" s="7">
        <v>148617</v>
      </c>
      <c r="E7271" s="6"/>
      <c r="F7271" s="6"/>
      <c r="G7271" s="6"/>
      <c r="H7271" s="6"/>
      <c r="I7271" s="6"/>
    </row>
    <row r="7272" spans="1:9" x14ac:dyDescent="0.4">
      <c r="A7272" s="5" t="s">
        <v>3</v>
      </c>
      <c r="B7272" s="6">
        <v>42824</v>
      </c>
      <c r="C7272" s="5">
        <v>18</v>
      </c>
      <c r="D7272" s="7">
        <v>158073</v>
      </c>
      <c r="E7272" s="6"/>
      <c r="F7272" s="6"/>
      <c r="G7272" s="6"/>
      <c r="H7272" s="6"/>
      <c r="I7272" s="6"/>
    </row>
    <row r="7273" spans="1:9" x14ac:dyDescent="0.4">
      <c r="A7273" s="5" t="s">
        <v>3</v>
      </c>
      <c r="B7273" s="6">
        <v>42824</v>
      </c>
      <c r="C7273" s="5">
        <v>19</v>
      </c>
      <c r="D7273" s="7">
        <v>171786</v>
      </c>
      <c r="E7273" s="6"/>
      <c r="F7273" s="6"/>
      <c r="G7273" s="6"/>
      <c r="H7273" s="6"/>
      <c r="I7273" s="6"/>
    </row>
    <row r="7274" spans="1:9" x14ac:dyDescent="0.4">
      <c r="A7274" s="5" t="s">
        <v>3</v>
      </c>
      <c r="B7274" s="6">
        <v>42824</v>
      </c>
      <c r="C7274" s="5">
        <v>20</v>
      </c>
      <c r="D7274" s="7">
        <v>172073</v>
      </c>
      <c r="E7274" s="6"/>
      <c r="F7274" s="6"/>
      <c r="G7274" s="6"/>
      <c r="H7274" s="6"/>
      <c r="I7274" s="6"/>
    </row>
    <row r="7275" spans="1:9" x14ac:dyDescent="0.4">
      <c r="A7275" s="5" t="s">
        <v>3</v>
      </c>
      <c r="B7275" s="6">
        <v>42824</v>
      </c>
      <c r="C7275" s="5">
        <v>21</v>
      </c>
      <c r="D7275" s="7">
        <v>204314</v>
      </c>
      <c r="E7275" s="6"/>
      <c r="F7275" s="6"/>
      <c r="G7275" s="6"/>
      <c r="H7275" s="6"/>
      <c r="I7275" s="6"/>
    </row>
    <row r="7276" spans="1:9" x14ac:dyDescent="0.4">
      <c r="A7276" s="5" t="s">
        <v>3</v>
      </c>
      <c r="B7276" s="6">
        <v>42824</v>
      </c>
      <c r="C7276" s="5">
        <v>22</v>
      </c>
      <c r="D7276" s="7">
        <v>190904</v>
      </c>
      <c r="E7276" s="6"/>
      <c r="F7276" s="6"/>
      <c r="G7276" s="6"/>
      <c r="H7276" s="6"/>
      <c r="I7276" s="6"/>
    </row>
    <row r="7277" spans="1:9" x14ac:dyDescent="0.4">
      <c r="A7277" s="5" t="s">
        <v>3</v>
      </c>
      <c r="B7277" s="6">
        <v>42824</v>
      </c>
      <c r="C7277" s="5">
        <v>23</v>
      </c>
      <c r="D7277" s="7">
        <v>171946</v>
      </c>
      <c r="E7277" s="6"/>
      <c r="F7277" s="6"/>
      <c r="G7277" s="6"/>
      <c r="H7277" s="6"/>
      <c r="I7277" s="6"/>
    </row>
    <row r="7278" spans="1:9" x14ac:dyDescent="0.4">
      <c r="A7278" s="5" t="s">
        <v>3</v>
      </c>
      <c r="B7278" s="6">
        <v>42824</v>
      </c>
      <c r="C7278" s="5">
        <v>24</v>
      </c>
      <c r="D7278" s="7">
        <v>151492</v>
      </c>
      <c r="E7278" s="6"/>
      <c r="F7278" s="6"/>
      <c r="G7278" s="6"/>
      <c r="H7278" s="6"/>
      <c r="I7278" s="6"/>
    </row>
    <row r="7279" spans="1:9" x14ac:dyDescent="0.4">
      <c r="A7279" s="5" t="s">
        <v>3</v>
      </c>
      <c r="B7279" s="6">
        <v>42825</v>
      </c>
      <c r="C7279" s="5">
        <v>1</v>
      </c>
      <c r="D7279" s="7">
        <v>128303</v>
      </c>
      <c r="E7279" s="6"/>
      <c r="F7279" s="6"/>
      <c r="G7279" s="6"/>
      <c r="H7279" s="6"/>
      <c r="I7279" s="6"/>
    </row>
    <row r="7280" spans="1:9" x14ac:dyDescent="0.4">
      <c r="A7280" s="5" t="s">
        <v>3</v>
      </c>
      <c r="B7280" s="6">
        <v>42825</v>
      </c>
      <c r="C7280" s="5">
        <v>2</v>
      </c>
      <c r="D7280" s="7">
        <v>117270</v>
      </c>
      <c r="E7280" s="6"/>
      <c r="F7280" s="6"/>
      <c r="G7280" s="6"/>
      <c r="H7280" s="6"/>
      <c r="I7280" s="6"/>
    </row>
    <row r="7281" spans="1:9" x14ac:dyDescent="0.4">
      <c r="A7281" s="5" t="s">
        <v>3</v>
      </c>
      <c r="B7281" s="6">
        <v>42825</v>
      </c>
      <c r="C7281" s="5">
        <v>3</v>
      </c>
      <c r="D7281" s="7">
        <v>117609</v>
      </c>
      <c r="E7281" s="6"/>
      <c r="F7281" s="6"/>
      <c r="G7281" s="6"/>
      <c r="H7281" s="6"/>
      <c r="I7281" s="6"/>
    </row>
    <row r="7282" spans="1:9" x14ac:dyDescent="0.4">
      <c r="A7282" s="5" t="s">
        <v>3</v>
      </c>
      <c r="B7282" s="6">
        <v>42825</v>
      </c>
      <c r="C7282" s="5">
        <v>4</v>
      </c>
      <c r="D7282" s="7">
        <v>111598</v>
      </c>
      <c r="E7282" s="6"/>
      <c r="F7282" s="6"/>
      <c r="G7282" s="6"/>
      <c r="H7282" s="6"/>
      <c r="I7282" s="6"/>
    </row>
    <row r="7283" spans="1:9" x14ac:dyDescent="0.4">
      <c r="A7283" s="5" t="s">
        <v>3</v>
      </c>
      <c r="B7283" s="6">
        <v>42825</v>
      </c>
      <c r="C7283" s="5">
        <v>5</v>
      </c>
      <c r="D7283" s="7">
        <v>112443</v>
      </c>
      <c r="E7283" s="6"/>
      <c r="F7283" s="6"/>
      <c r="G7283" s="6"/>
      <c r="H7283" s="6"/>
      <c r="I7283" s="6"/>
    </row>
    <row r="7284" spans="1:9" x14ac:dyDescent="0.4">
      <c r="A7284" s="5" t="s">
        <v>3</v>
      </c>
      <c r="B7284" s="6">
        <v>42825</v>
      </c>
      <c r="C7284" s="5">
        <v>6</v>
      </c>
      <c r="D7284" s="7">
        <v>117435</v>
      </c>
      <c r="E7284" s="6"/>
      <c r="F7284" s="6"/>
      <c r="G7284" s="6"/>
      <c r="H7284" s="6"/>
      <c r="I7284" s="6"/>
    </row>
    <row r="7285" spans="1:9" x14ac:dyDescent="0.4">
      <c r="A7285" s="5" t="s">
        <v>3</v>
      </c>
      <c r="B7285" s="6">
        <v>42825</v>
      </c>
      <c r="C7285" s="5">
        <v>7</v>
      </c>
      <c r="D7285" s="7">
        <v>143403</v>
      </c>
      <c r="E7285" s="6"/>
      <c r="F7285" s="6"/>
      <c r="G7285" s="6"/>
      <c r="H7285" s="6"/>
      <c r="I7285" s="6"/>
    </row>
    <row r="7286" spans="1:9" x14ac:dyDescent="0.4">
      <c r="A7286" s="5" t="s">
        <v>3</v>
      </c>
      <c r="B7286" s="6">
        <v>42825</v>
      </c>
      <c r="C7286" s="5">
        <v>8</v>
      </c>
      <c r="D7286" s="7">
        <v>158277</v>
      </c>
      <c r="E7286" s="6"/>
      <c r="F7286" s="6"/>
      <c r="G7286" s="6"/>
      <c r="H7286" s="6"/>
      <c r="I7286" s="6"/>
    </row>
    <row r="7287" spans="1:9" x14ac:dyDescent="0.4">
      <c r="A7287" s="5" t="s">
        <v>3</v>
      </c>
      <c r="B7287" s="6">
        <v>42825</v>
      </c>
      <c r="C7287" s="5">
        <v>9</v>
      </c>
      <c r="D7287" s="7">
        <v>154481</v>
      </c>
      <c r="E7287" s="6"/>
      <c r="F7287" s="6"/>
      <c r="G7287" s="6"/>
      <c r="H7287" s="6"/>
      <c r="I7287" s="6"/>
    </row>
    <row r="7288" spans="1:9" x14ac:dyDescent="0.4">
      <c r="A7288" s="5" t="s">
        <v>3</v>
      </c>
      <c r="B7288" s="6">
        <v>42825</v>
      </c>
      <c r="C7288" s="5">
        <v>10</v>
      </c>
      <c r="D7288" s="7">
        <v>159282</v>
      </c>
      <c r="E7288" s="6"/>
      <c r="F7288" s="6"/>
      <c r="G7288" s="6"/>
      <c r="H7288" s="6"/>
      <c r="I7288" s="6"/>
    </row>
    <row r="7289" spans="1:9" x14ac:dyDescent="0.4">
      <c r="A7289" s="5" t="s">
        <v>3</v>
      </c>
      <c r="B7289" s="6">
        <v>42825</v>
      </c>
      <c r="C7289" s="5">
        <v>11</v>
      </c>
      <c r="D7289" s="7">
        <v>159774</v>
      </c>
      <c r="E7289" s="6"/>
      <c r="F7289" s="6"/>
      <c r="G7289" s="6"/>
      <c r="H7289" s="6"/>
      <c r="I7289" s="6"/>
    </row>
    <row r="7290" spans="1:9" x14ac:dyDescent="0.4">
      <c r="A7290" s="5" t="s">
        <v>3</v>
      </c>
      <c r="B7290" s="6">
        <v>42825</v>
      </c>
      <c r="C7290" s="5">
        <v>12</v>
      </c>
      <c r="D7290" s="7">
        <v>153444</v>
      </c>
      <c r="E7290" s="6"/>
      <c r="F7290" s="6"/>
      <c r="G7290" s="6"/>
      <c r="H7290" s="6"/>
      <c r="I7290" s="6"/>
    </row>
    <row r="7291" spans="1:9" x14ac:dyDescent="0.4">
      <c r="A7291" s="5" t="s">
        <v>3</v>
      </c>
      <c r="B7291" s="6">
        <v>42825</v>
      </c>
      <c r="C7291" s="5">
        <v>13</v>
      </c>
      <c r="D7291" s="7">
        <v>151826</v>
      </c>
      <c r="E7291" s="6"/>
      <c r="F7291" s="6"/>
      <c r="G7291" s="6"/>
      <c r="H7291" s="6"/>
      <c r="I7291" s="6"/>
    </row>
    <row r="7292" spans="1:9" x14ac:dyDescent="0.4">
      <c r="A7292" s="5" t="s">
        <v>3</v>
      </c>
      <c r="B7292" s="6">
        <v>42825</v>
      </c>
      <c r="C7292" s="5">
        <v>14</v>
      </c>
      <c r="D7292" s="7">
        <v>148393</v>
      </c>
      <c r="E7292" s="6"/>
      <c r="F7292" s="6"/>
      <c r="G7292" s="6"/>
      <c r="H7292" s="6"/>
      <c r="I7292" s="6"/>
    </row>
    <row r="7293" spans="1:9" x14ac:dyDescent="0.4">
      <c r="A7293" s="5" t="s">
        <v>3</v>
      </c>
      <c r="B7293" s="6">
        <v>42825</v>
      </c>
      <c r="C7293" s="5">
        <v>15</v>
      </c>
      <c r="D7293" s="7">
        <v>154707</v>
      </c>
      <c r="E7293" s="6"/>
      <c r="F7293" s="6"/>
      <c r="G7293" s="6"/>
      <c r="H7293" s="6"/>
      <c r="I7293" s="6"/>
    </row>
    <row r="7294" spans="1:9" x14ac:dyDescent="0.4">
      <c r="A7294" s="5" t="s">
        <v>3</v>
      </c>
      <c r="B7294" s="6">
        <v>42825</v>
      </c>
      <c r="C7294" s="5">
        <v>16</v>
      </c>
      <c r="D7294" s="7">
        <v>156427</v>
      </c>
      <c r="E7294" s="6"/>
      <c r="F7294" s="6"/>
      <c r="G7294" s="6"/>
      <c r="H7294" s="6"/>
      <c r="I7294" s="6"/>
    </row>
    <row r="7295" spans="1:9" x14ac:dyDescent="0.4">
      <c r="A7295" s="5" t="s">
        <v>3</v>
      </c>
      <c r="B7295" s="6">
        <v>42825</v>
      </c>
      <c r="C7295" s="5">
        <v>17</v>
      </c>
      <c r="D7295" s="7">
        <v>175269</v>
      </c>
      <c r="E7295" s="6"/>
      <c r="F7295" s="6"/>
      <c r="G7295" s="6"/>
      <c r="H7295" s="6"/>
      <c r="I7295" s="6"/>
    </row>
    <row r="7296" spans="1:9" x14ac:dyDescent="0.4">
      <c r="A7296" s="5" t="s">
        <v>3</v>
      </c>
      <c r="B7296" s="6">
        <v>42825</v>
      </c>
      <c r="C7296" s="5">
        <v>18</v>
      </c>
      <c r="D7296" s="7">
        <v>182980</v>
      </c>
      <c r="E7296" s="6"/>
      <c r="F7296" s="6"/>
      <c r="G7296" s="6"/>
      <c r="H7296" s="6"/>
      <c r="I7296" s="6"/>
    </row>
    <row r="7297" spans="1:9" x14ac:dyDescent="0.4">
      <c r="A7297" s="5" t="s">
        <v>3</v>
      </c>
      <c r="B7297" s="6">
        <v>42825</v>
      </c>
      <c r="C7297" s="5">
        <v>19</v>
      </c>
      <c r="D7297" s="7">
        <v>193132</v>
      </c>
      <c r="E7297" s="6"/>
      <c r="F7297" s="6"/>
      <c r="G7297" s="6"/>
      <c r="H7297" s="6"/>
      <c r="I7297" s="6"/>
    </row>
    <row r="7298" spans="1:9" x14ac:dyDescent="0.4">
      <c r="A7298" s="5" t="s">
        <v>3</v>
      </c>
      <c r="B7298" s="6">
        <v>42825</v>
      </c>
      <c r="C7298" s="5">
        <v>20</v>
      </c>
      <c r="D7298" s="7">
        <v>194951</v>
      </c>
      <c r="E7298" s="6"/>
      <c r="F7298" s="6"/>
      <c r="G7298" s="6"/>
      <c r="H7298" s="6"/>
      <c r="I7298" s="6"/>
    </row>
    <row r="7299" spans="1:9" x14ac:dyDescent="0.4">
      <c r="A7299" s="5" t="s">
        <v>3</v>
      </c>
      <c r="B7299" s="6">
        <v>42825</v>
      </c>
      <c r="C7299" s="5">
        <v>21</v>
      </c>
      <c r="D7299" s="7">
        <v>188097</v>
      </c>
      <c r="E7299" s="6"/>
      <c r="F7299" s="6"/>
      <c r="G7299" s="6"/>
      <c r="H7299" s="6"/>
      <c r="I7299" s="6"/>
    </row>
    <row r="7300" spans="1:9" x14ac:dyDescent="0.4">
      <c r="A7300" s="5" t="s">
        <v>3</v>
      </c>
      <c r="B7300" s="6">
        <v>42825</v>
      </c>
      <c r="C7300" s="5">
        <v>22</v>
      </c>
      <c r="D7300" s="7">
        <v>192426</v>
      </c>
      <c r="E7300" s="6"/>
      <c r="F7300" s="6"/>
      <c r="G7300" s="6"/>
      <c r="H7300" s="6"/>
      <c r="I7300" s="6"/>
    </row>
    <row r="7301" spans="1:9" x14ac:dyDescent="0.4">
      <c r="A7301" s="5" t="s">
        <v>3</v>
      </c>
      <c r="B7301" s="6">
        <v>42825</v>
      </c>
      <c r="C7301" s="5">
        <v>23</v>
      </c>
      <c r="D7301" s="7">
        <v>187083</v>
      </c>
      <c r="E7301" s="6"/>
      <c r="F7301" s="6"/>
      <c r="G7301" s="6"/>
      <c r="H7301" s="6"/>
      <c r="I7301" s="6"/>
    </row>
    <row r="7302" spans="1:9" x14ac:dyDescent="0.4">
      <c r="A7302" s="5" t="s">
        <v>3</v>
      </c>
      <c r="B7302" s="6">
        <v>42825</v>
      </c>
      <c r="C7302" s="5">
        <v>24</v>
      </c>
      <c r="D7302" s="7">
        <v>161882</v>
      </c>
      <c r="E7302" s="6"/>
      <c r="F7302" s="6"/>
      <c r="G7302" s="6"/>
      <c r="H7302" s="6"/>
      <c r="I7302" s="6"/>
    </row>
    <row r="7303" spans="1:9" x14ac:dyDescent="0.4">
      <c r="A7303" s="5" t="s">
        <v>3</v>
      </c>
      <c r="B7303" s="6">
        <v>42826</v>
      </c>
      <c r="C7303" s="5">
        <v>1</v>
      </c>
      <c r="D7303" s="7">
        <v>133634</v>
      </c>
      <c r="E7303" s="6"/>
      <c r="F7303" s="6"/>
      <c r="G7303" s="6"/>
      <c r="H7303" s="6"/>
      <c r="I7303" s="6"/>
    </row>
    <row r="7304" spans="1:9" x14ac:dyDescent="0.4">
      <c r="A7304" s="5" t="s">
        <v>3</v>
      </c>
      <c r="B7304" s="6">
        <v>42826</v>
      </c>
      <c r="C7304" s="5">
        <v>2</v>
      </c>
      <c r="D7304" s="7">
        <v>146209</v>
      </c>
      <c r="E7304" s="6"/>
      <c r="F7304" s="6"/>
      <c r="G7304" s="6"/>
      <c r="H7304" s="6"/>
      <c r="I7304" s="6"/>
    </row>
    <row r="7305" spans="1:9" x14ac:dyDescent="0.4">
      <c r="A7305" s="5" t="s">
        <v>3</v>
      </c>
      <c r="B7305" s="6">
        <v>42826</v>
      </c>
      <c r="C7305" s="5">
        <v>3</v>
      </c>
      <c r="D7305" s="7">
        <v>143090</v>
      </c>
      <c r="E7305" s="6"/>
      <c r="F7305" s="6"/>
      <c r="G7305" s="6"/>
      <c r="H7305" s="6"/>
      <c r="I7305" s="6"/>
    </row>
    <row r="7306" spans="1:9" x14ac:dyDescent="0.4">
      <c r="A7306" s="5" t="s">
        <v>3</v>
      </c>
      <c r="B7306" s="6">
        <v>42826</v>
      </c>
      <c r="C7306" s="5">
        <v>4</v>
      </c>
      <c r="D7306" s="7">
        <v>140021</v>
      </c>
      <c r="E7306" s="6"/>
      <c r="F7306" s="6"/>
      <c r="G7306" s="6"/>
      <c r="H7306" s="6"/>
      <c r="I7306" s="6"/>
    </row>
    <row r="7307" spans="1:9" x14ac:dyDescent="0.4">
      <c r="A7307" s="5" t="s">
        <v>3</v>
      </c>
      <c r="B7307" s="6">
        <v>42826</v>
      </c>
      <c r="C7307" s="5">
        <v>5</v>
      </c>
      <c r="D7307" s="7">
        <v>146661</v>
      </c>
      <c r="E7307" s="6"/>
      <c r="F7307" s="6"/>
      <c r="G7307" s="6"/>
      <c r="H7307" s="6"/>
      <c r="I7307" s="6"/>
    </row>
    <row r="7308" spans="1:9" x14ac:dyDescent="0.4">
      <c r="A7308" s="5" t="s">
        <v>3</v>
      </c>
      <c r="B7308" s="6">
        <v>42826</v>
      </c>
      <c r="C7308" s="5">
        <v>6</v>
      </c>
      <c r="D7308" s="7">
        <v>148369</v>
      </c>
      <c r="E7308" s="6"/>
      <c r="F7308" s="6"/>
      <c r="G7308" s="6"/>
      <c r="H7308" s="6"/>
      <c r="I7308" s="6"/>
    </row>
    <row r="7309" spans="1:9" x14ac:dyDescent="0.4">
      <c r="A7309" s="5" t="s">
        <v>3</v>
      </c>
      <c r="B7309" s="6">
        <v>42826</v>
      </c>
      <c r="C7309" s="5">
        <v>7</v>
      </c>
      <c r="D7309" s="7">
        <v>160766</v>
      </c>
      <c r="E7309" s="6"/>
      <c r="F7309" s="6"/>
      <c r="G7309" s="6"/>
      <c r="H7309" s="6"/>
      <c r="I7309" s="6"/>
    </row>
    <row r="7310" spans="1:9" x14ac:dyDescent="0.4">
      <c r="A7310" s="5" t="s">
        <v>3</v>
      </c>
      <c r="B7310" s="6">
        <v>42826</v>
      </c>
      <c r="C7310" s="5">
        <v>8</v>
      </c>
      <c r="D7310" s="7">
        <v>177261</v>
      </c>
      <c r="E7310" s="6"/>
      <c r="F7310" s="6"/>
      <c r="G7310" s="6"/>
      <c r="H7310" s="6"/>
      <c r="I7310" s="6"/>
    </row>
    <row r="7311" spans="1:9" x14ac:dyDescent="0.4">
      <c r="A7311" s="5" t="s">
        <v>3</v>
      </c>
      <c r="B7311" s="6">
        <v>42826</v>
      </c>
      <c r="C7311" s="5">
        <v>9</v>
      </c>
      <c r="D7311" s="7">
        <v>200654</v>
      </c>
      <c r="E7311" s="6"/>
      <c r="F7311" s="6"/>
      <c r="G7311" s="6"/>
      <c r="H7311" s="6"/>
      <c r="I7311" s="6"/>
    </row>
    <row r="7312" spans="1:9" x14ac:dyDescent="0.4">
      <c r="A7312" s="5" t="s">
        <v>3</v>
      </c>
      <c r="B7312" s="6">
        <v>42826</v>
      </c>
      <c r="C7312" s="5">
        <v>10</v>
      </c>
      <c r="D7312" s="7">
        <v>222521</v>
      </c>
      <c r="E7312" s="6"/>
      <c r="F7312" s="6"/>
      <c r="G7312" s="6"/>
      <c r="H7312" s="6"/>
      <c r="I7312" s="6"/>
    </row>
    <row r="7313" spans="1:9" x14ac:dyDescent="0.4">
      <c r="A7313" s="5" t="s">
        <v>3</v>
      </c>
      <c r="B7313" s="6">
        <v>42826</v>
      </c>
      <c r="C7313" s="5">
        <v>11</v>
      </c>
      <c r="D7313" s="7">
        <v>211734</v>
      </c>
      <c r="E7313" s="6"/>
      <c r="F7313" s="6"/>
      <c r="G7313" s="6"/>
      <c r="H7313" s="6"/>
      <c r="I7313" s="6"/>
    </row>
    <row r="7314" spans="1:9" x14ac:dyDescent="0.4">
      <c r="A7314" s="5" t="s">
        <v>3</v>
      </c>
      <c r="B7314" s="6">
        <v>42826</v>
      </c>
      <c r="C7314" s="5">
        <v>12</v>
      </c>
      <c r="D7314" s="7">
        <v>229034</v>
      </c>
      <c r="E7314" s="6"/>
      <c r="F7314" s="6"/>
      <c r="G7314" s="6"/>
      <c r="H7314" s="6"/>
      <c r="I7314" s="6"/>
    </row>
    <row r="7315" spans="1:9" x14ac:dyDescent="0.4">
      <c r="A7315" s="5" t="s">
        <v>3</v>
      </c>
      <c r="B7315" s="6">
        <v>42826</v>
      </c>
      <c r="C7315" s="5">
        <v>13</v>
      </c>
      <c r="D7315" s="7">
        <v>227644</v>
      </c>
      <c r="E7315" s="6"/>
      <c r="F7315" s="6"/>
      <c r="G7315" s="6"/>
      <c r="H7315" s="6"/>
      <c r="I7315" s="6"/>
    </row>
    <row r="7316" spans="1:9" x14ac:dyDescent="0.4">
      <c r="A7316" s="5" t="s">
        <v>3</v>
      </c>
      <c r="B7316" s="6">
        <v>42826</v>
      </c>
      <c r="C7316" s="5">
        <v>14</v>
      </c>
      <c r="D7316" s="7">
        <v>215821</v>
      </c>
      <c r="E7316" s="6"/>
      <c r="F7316" s="6"/>
      <c r="G7316" s="6"/>
      <c r="H7316" s="6"/>
      <c r="I7316" s="6"/>
    </row>
    <row r="7317" spans="1:9" x14ac:dyDescent="0.4">
      <c r="A7317" s="5" t="s">
        <v>3</v>
      </c>
      <c r="B7317" s="6">
        <v>42826</v>
      </c>
      <c r="C7317" s="5">
        <v>15</v>
      </c>
      <c r="D7317" s="7">
        <v>202767</v>
      </c>
      <c r="E7317" s="6"/>
      <c r="F7317" s="6"/>
      <c r="G7317" s="6"/>
      <c r="H7317" s="6"/>
      <c r="I7317" s="6"/>
    </row>
    <row r="7318" spans="1:9" x14ac:dyDescent="0.4">
      <c r="A7318" s="5" t="s">
        <v>3</v>
      </c>
      <c r="B7318" s="6">
        <v>42826</v>
      </c>
      <c r="C7318" s="5">
        <v>16</v>
      </c>
      <c r="D7318" s="7">
        <v>216229</v>
      </c>
      <c r="E7318" s="6"/>
      <c r="F7318" s="6"/>
      <c r="G7318" s="6"/>
      <c r="H7318" s="6"/>
      <c r="I7318" s="6"/>
    </row>
    <row r="7319" spans="1:9" x14ac:dyDescent="0.4">
      <c r="A7319" s="5" t="s">
        <v>3</v>
      </c>
      <c r="B7319" s="6">
        <v>42826</v>
      </c>
      <c r="C7319" s="5">
        <v>17</v>
      </c>
      <c r="D7319" s="7">
        <v>199467</v>
      </c>
      <c r="E7319" s="6"/>
      <c r="F7319" s="6"/>
      <c r="G7319" s="6"/>
      <c r="H7319" s="6"/>
      <c r="I7319" s="6"/>
    </row>
    <row r="7320" spans="1:9" x14ac:dyDescent="0.4">
      <c r="A7320" s="5" t="s">
        <v>3</v>
      </c>
      <c r="B7320" s="6">
        <v>42826</v>
      </c>
      <c r="C7320" s="5">
        <v>18</v>
      </c>
      <c r="D7320" s="7">
        <v>207547</v>
      </c>
      <c r="E7320" s="6"/>
      <c r="F7320" s="6"/>
      <c r="G7320" s="6"/>
      <c r="H7320" s="6"/>
      <c r="I7320" s="6"/>
    </row>
    <row r="7321" spans="1:9" x14ac:dyDescent="0.4">
      <c r="A7321" s="5" t="s">
        <v>3</v>
      </c>
      <c r="B7321" s="6">
        <v>42826</v>
      </c>
      <c r="C7321" s="5">
        <v>19</v>
      </c>
      <c r="D7321" s="7">
        <v>204474</v>
      </c>
      <c r="E7321" s="6"/>
      <c r="F7321" s="6"/>
      <c r="G7321" s="6"/>
      <c r="H7321" s="6"/>
      <c r="I7321" s="6"/>
    </row>
    <row r="7322" spans="1:9" x14ac:dyDescent="0.4">
      <c r="A7322" s="5" t="s">
        <v>3</v>
      </c>
      <c r="B7322" s="6">
        <v>42826</v>
      </c>
      <c r="C7322" s="5">
        <v>20</v>
      </c>
      <c r="D7322" s="7">
        <v>215016</v>
      </c>
      <c r="E7322" s="6"/>
      <c r="F7322" s="6"/>
      <c r="G7322" s="6"/>
      <c r="H7322" s="6"/>
      <c r="I7322" s="6"/>
    </row>
    <row r="7323" spans="1:9" x14ac:dyDescent="0.4">
      <c r="A7323" s="5" t="s">
        <v>3</v>
      </c>
      <c r="B7323" s="6">
        <v>42826</v>
      </c>
      <c r="C7323" s="5">
        <v>21</v>
      </c>
      <c r="D7323" s="7">
        <v>227851</v>
      </c>
      <c r="E7323" s="6"/>
      <c r="F7323" s="6"/>
      <c r="G7323" s="6"/>
      <c r="H7323" s="6"/>
      <c r="I7323" s="6"/>
    </row>
    <row r="7324" spans="1:9" x14ac:dyDescent="0.4">
      <c r="A7324" s="5" t="s">
        <v>3</v>
      </c>
      <c r="B7324" s="6">
        <v>42826</v>
      </c>
      <c r="C7324" s="5">
        <v>22</v>
      </c>
      <c r="D7324" s="7">
        <v>216529</v>
      </c>
      <c r="E7324" s="6"/>
      <c r="F7324" s="6"/>
      <c r="G7324" s="6"/>
      <c r="H7324" s="6"/>
      <c r="I7324" s="6"/>
    </row>
    <row r="7325" spans="1:9" x14ac:dyDescent="0.4">
      <c r="A7325" s="5" t="s">
        <v>3</v>
      </c>
      <c r="B7325" s="6">
        <v>42826</v>
      </c>
      <c r="C7325" s="5">
        <v>23</v>
      </c>
      <c r="D7325" s="7">
        <v>210275</v>
      </c>
      <c r="E7325" s="6"/>
      <c r="F7325" s="6"/>
      <c r="G7325" s="6"/>
      <c r="H7325" s="6"/>
      <c r="I7325" s="6"/>
    </row>
    <row r="7326" spans="1:9" x14ac:dyDescent="0.4">
      <c r="A7326" s="5" t="s">
        <v>3</v>
      </c>
      <c r="B7326" s="6">
        <v>42826</v>
      </c>
      <c r="C7326" s="5">
        <v>24</v>
      </c>
      <c r="D7326" s="7">
        <v>191260</v>
      </c>
      <c r="E7326" s="6"/>
      <c r="F7326" s="6"/>
      <c r="G7326" s="6"/>
      <c r="H7326" s="6"/>
      <c r="I7326" s="6"/>
    </row>
    <row r="7327" spans="1:9" x14ac:dyDescent="0.4">
      <c r="A7327" s="5" t="s">
        <v>3</v>
      </c>
      <c r="B7327" s="6">
        <v>42827</v>
      </c>
      <c r="C7327" s="5">
        <v>1</v>
      </c>
      <c r="D7327" s="7">
        <v>175644</v>
      </c>
      <c r="E7327" s="6"/>
      <c r="F7327" s="6"/>
      <c r="G7327" s="6"/>
      <c r="H7327" s="6"/>
      <c r="I7327" s="6"/>
    </row>
    <row r="7328" spans="1:9" x14ac:dyDescent="0.4">
      <c r="A7328" s="5" t="s">
        <v>3</v>
      </c>
      <c r="B7328" s="6">
        <v>42827</v>
      </c>
      <c r="C7328" s="5">
        <v>2</v>
      </c>
      <c r="D7328" s="7">
        <v>172909</v>
      </c>
      <c r="E7328" s="6"/>
      <c r="F7328" s="6"/>
      <c r="G7328" s="6"/>
      <c r="H7328" s="6"/>
      <c r="I7328" s="6"/>
    </row>
    <row r="7329" spans="1:9" x14ac:dyDescent="0.4">
      <c r="A7329" s="5" t="s">
        <v>3</v>
      </c>
      <c r="B7329" s="6">
        <v>42827</v>
      </c>
      <c r="C7329" s="5">
        <v>3</v>
      </c>
      <c r="D7329" s="7">
        <v>166137</v>
      </c>
      <c r="E7329" s="6"/>
      <c r="F7329" s="6"/>
      <c r="G7329" s="6"/>
      <c r="H7329" s="6"/>
      <c r="I7329" s="6"/>
    </row>
    <row r="7330" spans="1:9" x14ac:dyDescent="0.4">
      <c r="A7330" s="5" t="s">
        <v>3</v>
      </c>
      <c r="B7330" s="6">
        <v>42827</v>
      </c>
      <c r="C7330" s="5">
        <v>4</v>
      </c>
      <c r="D7330" s="7">
        <v>162693</v>
      </c>
      <c r="E7330" s="6"/>
      <c r="F7330" s="6"/>
      <c r="G7330" s="6"/>
      <c r="H7330" s="6"/>
      <c r="I7330" s="6"/>
    </row>
    <row r="7331" spans="1:9" x14ac:dyDescent="0.4">
      <c r="A7331" s="5" t="s">
        <v>3</v>
      </c>
      <c r="B7331" s="6">
        <v>42827</v>
      </c>
      <c r="C7331" s="5">
        <v>5</v>
      </c>
      <c r="D7331" s="7">
        <v>162777</v>
      </c>
      <c r="E7331" s="6"/>
      <c r="F7331" s="6"/>
      <c r="G7331" s="6"/>
      <c r="H7331" s="6"/>
      <c r="I7331" s="6"/>
    </row>
    <row r="7332" spans="1:9" x14ac:dyDescent="0.4">
      <c r="A7332" s="5" t="s">
        <v>3</v>
      </c>
      <c r="B7332" s="6">
        <v>42827</v>
      </c>
      <c r="C7332" s="5">
        <v>6</v>
      </c>
      <c r="D7332" s="7">
        <v>166434</v>
      </c>
      <c r="E7332" s="6"/>
      <c r="F7332" s="6"/>
      <c r="G7332" s="6"/>
      <c r="H7332" s="6"/>
      <c r="I7332" s="6"/>
    </row>
    <row r="7333" spans="1:9" x14ac:dyDescent="0.4">
      <c r="A7333" s="5" t="s">
        <v>3</v>
      </c>
      <c r="B7333" s="6">
        <v>42827</v>
      </c>
      <c r="C7333" s="5">
        <v>7</v>
      </c>
      <c r="D7333" s="7">
        <v>182563</v>
      </c>
      <c r="E7333" s="6"/>
      <c r="F7333" s="6"/>
      <c r="G7333" s="6"/>
      <c r="H7333" s="6"/>
      <c r="I7333" s="6"/>
    </row>
    <row r="7334" spans="1:9" x14ac:dyDescent="0.4">
      <c r="A7334" s="5" t="s">
        <v>3</v>
      </c>
      <c r="B7334" s="6">
        <v>42827</v>
      </c>
      <c r="C7334" s="5">
        <v>8</v>
      </c>
      <c r="D7334" s="7">
        <v>197112</v>
      </c>
      <c r="E7334" s="6"/>
      <c r="F7334" s="6"/>
      <c r="G7334" s="6"/>
      <c r="H7334" s="6"/>
      <c r="I7334" s="6"/>
    </row>
    <row r="7335" spans="1:9" x14ac:dyDescent="0.4">
      <c r="A7335" s="5" t="s">
        <v>3</v>
      </c>
      <c r="B7335" s="6">
        <v>42827</v>
      </c>
      <c r="C7335" s="5">
        <v>9</v>
      </c>
      <c r="D7335" s="7">
        <v>211126</v>
      </c>
      <c r="E7335" s="6"/>
      <c r="F7335" s="6"/>
      <c r="G7335" s="6"/>
      <c r="H7335" s="6"/>
      <c r="I7335" s="6"/>
    </row>
    <row r="7336" spans="1:9" x14ac:dyDescent="0.4">
      <c r="A7336" s="5" t="s">
        <v>3</v>
      </c>
      <c r="B7336" s="6">
        <v>42827</v>
      </c>
      <c r="C7336" s="5">
        <v>10</v>
      </c>
      <c r="D7336" s="7">
        <v>211067</v>
      </c>
      <c r="E7336" s="6"/>
      <c r="F7336" s="6"/>
      <c r="G7336" s="6"/>
      <c r="H7336" s="6"/>
      <c r="I7336" s="6"/>
    </row>
    <row r="7337" spans="1:9" x14ac:dyDescent="0.4">
      <c r="A7337" s="5" t="s">
        <v>3</v>
      </c>
      <c r="B7337" s="6">
        <v>42827</v>
      </c>
      <c r="C7337" s="5">
        <v>11</v>
      </c>
      <c r="D7337" s="7">
        <v>205855</v>
      </c>
      <c r="E7337" s="6"/>
      <c r="F7337" s="6"/>
      <c r="G7337" s="6"/>
      <c r="H7337" s="6"/>
      <c r="I7337" s="6"/>
    </row>
    <row r="7338" spans="1:9" x14ac:dyDescent="0.4">
      <c r="A7338" s="5" t="s">
        <v>3</v>
      </c>
      <c r="B7338" s="6">
        <v>42827</v>
      </c>
      <c r="C7338" s="5">
        <v>12</v>
      </c>
      <c r="D7338" s="7">
        <v>216590</v>
      </c>
      <c r="E7338" s="6"/>
      <c r="F7338" s="6"/>
      <c r="G7338" s="6"/>
      <c r="H7338" s="6"/>
      <c r="I7338" s="6"/>
    </row>
    <row r="7339" spans="1:9" x14ac:dyDescent="0.4">
      <c r="A7339" s="5" t="s">
        <v>3</v>
      </c>
      <c r="B7339" s="6">
        <v>42827</v>
      </c>
      <c r="C7339" s="5">
        <v>13</v>
      </c>
      <c r="D7339" s="7">
        <v>190034</v>
      </c>
      <c r="E7339" s="6"/>
      <c r="F7339" s="6"/>
      <c r="G7339" s="6"/>
      <c r="H7339" s="6"/>
      <c r="I7339" s="6"/>
    </row>
    <row r="7340" spans="1:9" x14ac:dyDescent="0.4">
      <c r="A7340" s="5" t="s">
        <v>3</v>
      </c>
      <c r="B7340" s="6">
        <v>42827</v>
      </c>
      <c r="C7340" s="5">
        <v>14</v>
      </c>
      <c r="D7340" s="7">
        <v>194045</v>
      </c>
      <c r="E7340" s="6"/>
      <c r="F7340" s="6"/>
      <c r="G7340" s="6"/>
      <c r="H7340" s="6"/>
      <c r="I7340" s="6"/>
    </row>
    <row r="7341" spans="1:9" x14ac:dyDescent="0.4">
      <c r="A7341" s="5" t="s">
        <v>3</v>
      </c>
      <c r="B7341" s="6">
        <v>42827</v>
      </c>
      <c r="C7341" s="5">
        <v>15</v>
      </c>
      <c r="D7341" s="7">
        <v>184085</v>
      </c>
      <c r="E7341" s="6"/>
      <c r="F7341" s="6"/>
      <c r="G7341" s="6"/>
      <c r="H7341" s="6"/>
      <c r="I7341" s="6"/>
    </row>
    <row r="7342" spans="1:9" x14ac:dyDescent="0.4">
      <c r="A7342" s="5" t="s">
        <v>3</v>
      </c>
      <c r="B7342" s="6">
        <v>42827</v>
      </c>
      <c r="C7342" s="5">
        <v>16</v>
      </c>
      <c r="D7342" s="7">
        <v>183092</v>
      </c>
      <c r="E7342" s="6"/>
      <c r="F7342" s="6"/>
      <c r="G7342" s="6"/>
      <c r="H7342" s="6"/>
      <c r="I7342" s="6"/>
    </row>
    <row r="7343" spans="1:9" x14ac:dyDescent="0.4">
      <c r="A7343" s="5" t="s">
        <v>3</v>
      </c>
      <c r="B7343" s="6">
        <v>42827</v>
      </c>
      <c r="C7343" s="5">
        <v>17</v>
      </c>
      <c r="D7343" s="7">
        <v>180551</v>
      </c>
      <c r="E7343" s="6"/>
      <c r="F7343" s="6"/>
      <c r="G7343" s="6"/>
      <c r="H7343" s="6"/>
      <c r="I7343" s="6"/>
    </row>
    <row r="7344" spans="1:9" x14ac:dyDescent="0.4">
      <c r="A7344" s="5" t="s">
        <v>3</v>
      </c>
      <c r="B7344" s="6">
        <v>42827</v>
      </c>
      <c r="C7344" s="5">
        <v>18</v>
      </c>
      <c r="D7344" s="7">
        <v>185461</v>
      </c>
      <c r="E7344" s="6"/>
      <c r="F7344" s="6"/>
      <c r="G7344" s="6"/>
      <c r="H7344" s="6"/>
      <c r="I7344" s="6"/>
    </row>
    <row r="7345" spans="1:9" x14ac:dyDescent="0.4">
      <c r="A7345" s="5" t="s">
        <v>3</v>
      </c>
      <c r="B7345" s="6">
        <v>42827</v>
      </c>
      <c r="C7345" s="5">
        <v>19</v>
      </c>
      <c r="D7345" s="7">
        <v>184976</v>
      </c>
      <c r="E7345" s="6"/>
      <c r="F7345" s="6"/>
      <c r="G7345" s="6"/>
      <c r="H7345" s="6"/>
      <c r="I7345" s="6"/>
    </row>
    <row r="7346" spans="1:9" x14ac:dyDescent="0.4">
      <c r="A7346" s="5" t="s">
        <v>3</v>
      </c>
      <c r="B7346" s="6">
        <v>42827</v>
      </c>
      <c r="C7346" s="5">
        <v>20</v>
      </c>
      <c r="D7346" s="7">
        <v>203439</v>
      </c>
      <c r="E7346" s="6"/>
      <c r="F7346" s="6"/>
      <c r="G7346" s="6"/>
      <c r="H7346" s="6"/>
      <c r="I7346" s="6"/>
    </row>
    <row r="7347" spans="1:9" x14ac:dyDescent="0.4">
      <c r="A7347" s="5" t="s">
        <v>3</v>
      </c>
      <c r="B7347" s="6">
        <v>42827</v>
      </c>
      <c r="C7347" s="5">
        <v>21</v>
      </c>
      <c r="D7347" s="7">
        <v>207731</v>
      </c>
      <c r="E7347" s="6"/>
      <c r="F7347" s="6"/>
      <c r="G7347" s="6"/>
      <c r="H7347" s="6"/>
      <c r="I7347" s="6"/>
    </row>
    <row r="7348" spans="1:9" x14ac:dyDescent="0.4">
      <c r="A7348" s="5" t="s">
        <v>3</v>
      </c>
      <c r="B7348" s="6">
        <v>42827</v>
      </c>
      <c r="C7348" s="5">
        <v>22</v>
      </c>
      <c r="D7348" s="7">
        <v>198024</v>
      </c>
      <c r="E7348" s="6"/>
      <c r="F7348" s="6"/>
      <c r="G7348" s="6"/>
      <c r="H7348" s="6"/>
      <c r="I7348" s="6"/>
    </row>
    <row r="7349" spans="1:9" x14ac:dyDescent="0.4">
      <c r="A7349" s="5" t="s">
        <v>3</v>
      </c>
      <c r="B7349" s="6">
        <v>42827</v>
      </c>
      <c r="C7349" s="5">
        <v>23</v>
      </c>
      <c r="D7349" s="7">
        <v>173519</v>
      </c>
      <c r="E7349" s="6"/>
      <c r="F7349" s="6"/>
      <c r="G7349" s="6"/>
      <c r="H7349" s="6"/>
      <c r="I7349" s="6"/>
    </row>
    <row r="7350" spans="1:9" x14ac:dyDescent="0.4">
      <c r="A7350" s="5" t="s">
        <v>3</v>
      </c>
      <c r="B7350" s="6">
        <v>42827</v>
      </c>
      <c r="C7350" s="5">
        <v>24</v>
      </c>
      <c r="D7350" s="7">
        <v>152364</v>
      </c>
      <c r="E7350" s="6"/>
      <c r="F7350" s="6"/>
      <c r="G7350" s="6"/>
      <c r="H7350" s="6"/>
      <c r="I7350" s="6"/>
    </row>
    <row r="7351" spans="1:9" x14ac:dyDescent="0.4">
      <c r="A7351" s="5" t="s">
        <v>3</v>
      </c>
      <c r="B7351" s="6">
        <v>42828</v>
      </c>
      <c r="C7351" s="5">
        <v>1</v>
      </c>
      <c r="D7351" s="7">
        <v>134866</v>
      </c>
      <c r="E7351" s="6"/>
      <c r="F7351" s="6"/>
      <c r="G7351" s="6"/>
      <c r="H7351" s="6"/>
      <c r="I7351" s="6"/>
    </row>
    <row r="7352" spans="1:9" x14ac:dyDescent="0.4">
      <c r="A7352" s="5" t="s">
        <v>3</v>
      </c>
      <c r="B7352" s="6">
        <v>42828</v>
      </c>
      <c r="C7352" s="5">
        <v>2</v>
      </c>
      <c r="D7352" s="7">
        <v>131158</v>
      </c>
      <c r="E7352" s="6"/>
      <c r="F7352" s="6"/>
      <c r="G7352" s="6"/>
      <c r="H7352" s="6"/>
      <c r="I7352" s="6"/>
    </row>
    <row r="7353" spans="1:9" x14ac:dyDescent="0.4">
      <c r="A7353" s="5" t="s">
        <v>3</v>
      </c>
      <c r="B7353" s="6">
        <v>42828</v>
      </c>
      <c r="C7353" s="5">
        <v>3</v>
      </c>
      <c r="D7353" s="7">
        <v>126617</v>
      </c>
      <c r="E7353" s="6"/>
      <c r="F7353" s="6"/>
      <c r="G7353" s="6"/>
      <c r="H7353" s="6"/>
      <c r="I7353" s="6"/>
    </row>
    <row r="7354" spans="1:9" x14ac:dyDescent="0.4">
      <c r="A7354" s="5" t="s">
        <v>3</v>
      </c>
      <c r="B7354" s="6">
        <v>42828</v>
      </c>
      <c r="C7354" s="5">
        <v>4</v>
      </c>
      <c r="D7354" s="7">
        <v>129382</v>
      </c>
      <c r="E7354" s="6"/>
      <c r="F7354" s="6"/>
      <c r="G7354" s="6"/>
      <c r="H7354" s="6"/>
      <c r="I7354" s="6"/>
    </row>
    <row r="7355" spans="1:9" x14ac:dyDescent="0.4">
      <c r="A7355" s="5" t="s">
        <v>3</v>
      </c>
      <c r="B7355" s="6">
        <v>42828</v>
      </c>
      <c r="C7355" s="5">
        <v>5</v>
      </c>
      <c r="D7355" s="7">
        <v>136619</v>
      </c>
      <c r="E7355" s="6"/>
      <c r="F7355" s="6"/>
      <c r="G7355" s="6"/>
      <c r="H7355" s="6"/>
      <c r="I7355" s="6"/>
    </row>
    <row r="7356" spans="1:9" x14ac:dyDescent="0.4">
      <c r="A7356" s="5" t="s">
        <v>3</v>
      </c>
      <c r="B7356" s="6">
        <v>42828</v>
      </c>
      <c r="C7356" s="5">
        <v>6</v>
      </c>
      <c r="D7356" s="7">
        <v>155605</v>
      </c>
      <c r="E7356" s="6"/>
      <c r="F7356" s="6"/>
      <c r="G7356" s="6"/>
      <c r="H7356" s="6"/>
      <c r="I7356" s="6"/>
    </row>
    <row r="7357" spans="1:9" x14ac:dyDescent="0.4">
      <c r="A7357" s="5" t="s">
        <v>3</v>
      </c>
      <c r="B7357" s="6">
        <v>42828</v>
      </c>
      <c r="C7357" s="5">
        <v>7</v>
      </c>
      <c r="D7357" s="7">
        <v>166647</v>
      </c>
      <c r="E7357" s="6"/>
      <c r="F7357" s="6"/>
      <c r="G7357" s="6"/>
      <c r="H7357" s="6"/>
      <c r="I7357" s="6"/>
    </row>
    <row r="7358" spans="1:9" x14ac:dyDescent="0.4">
      <c r="A7358" s="5" t="s">
        <v>3</v>
      </c>
      <c r="B7358" s="6">
        <v>42828</v>
      </c>
      <c r="C7358" s="5">
        <v>8</v>
      </c>
      <c r="D7358" s="7">
        <v>181740</v>
      </c>
      <c r="E7358" s="6"/>
      <c r="F7358" s="6"/>
      <c r="G7358" s="6"/>
      <c r="H7358" s="6"/>
      <c r="I7358" s="6"/>
    </row>
    <row r="7359" spans="1:9" x14ac:dyDescent="0.4">
      <c r="A7359" s="5" t="s">
        <v>3</v>
      </c>
      <c r="B7359" s="6">
        <v>42828</v>
      </c>
      <c r="C7359" s="5">
        <v>9</v>
      </c>
      <c r="D7359" s="7">
        <v>168370</v>
      </c>
      <c r="E7359" s="6"/>
      <c r="F7359" s="6"/>
      <c r="G7359" s="6"/>
      <c r="H7359" s="6"/>
      <c r="I7359" s="6"/>
    </row>
    <row r="7360" spans="1:9" x14ac:dyDescent="0.4">
      <c r="A7360" s="5" t="s">
        <v>3</v>
      </c>
      <c r="B7360" s="6">
        <v>42828</v>
      </c>
      <c r="C7360" s="5">
        <v>10</v>
      </c>
      <c r="D7360" s="7">
        <v>159072</v>
      </c>
      <c r="E7360" s="6"/>
      <c r="F7360" s="6"/>
      <c r="G7360" s="6"/>
      <c r="H7360" s="6"/>
      <c r="I7360" s="6"/>
    </row>
    <row r="7361" spans="1:9" x14ac:dyDescent="0.4">
      <c r="A7361" s="5" t="s">
        <v>3</v>
      </c>
      <c r="B7361" s="6">
        <v>42828</v>
      </c>
      <c r="C7361" s="5">
        <v>11</v>
      </c>
      <c r="D7361" s="7">
        <v>153943</v>
      </c>
      <c r="E7361" s="6"/>
      <c r="F7361" s="6"/>
      <c r="G7361" s="6"/>
      <c r="H7361" s="6"/>
      <c r="I7361" s="6"/>
    </row>
    <row r="7362" spans="1:9" x14ac:dyDescent="0.4">
      <c r="A7362" s="5" t="s">
        <v>3</v>
      </c>
      <c r="B7362" s="6">
        <v>42828</v>
      </c>
      <c r="C7362" s="5">
        <v>12</v>
      </c>
      <c r="D7362" s="7">
        <v>158457</v>
      </c>
      <c r="E7362" s="6"/>
      <c r="F7362" s="6"/>
      <c r="G7362" s="6"/>
      <c r="H7362" s="6"/>
      <c r="I7362" s="6"/>
    </row>
    <row r="7363" spans="1:9" x14ac:dyDescent="0.4">
      <c r="A7363" s="5" t="s">
        <v>3</v>
      </c>
      <c r="B7363" s="6">
        <v>42828</v>
      </c>
      <c r="C7363" s="5">
        <v>13</v>
      </c>
      <c r="D7363" s="7">
        <v>148286</v>
      </c>
      <c r="E7363" s="6"/>
      <c r="F7363" s="6"/>
      <c r="G7363" s="6"/>
      <c r="H7363" s="6"/>
      <c r="I7363" s="6"/>
    </row>
    <row r="7364" spans="1:9" x14ac:dyDescent="0.4">
      <c r="A7364" s="5" t="s">
        <v>3</v>
      </c>
      <c r="B7364" s="6">
        <v>42828</v>
      </c>
      <c r="C7364" s="5">
        <v>14</v>
      </c>
      <c r="D7364" s="7">
        <v>154836</v>
      </c>
      <c r="E7364" s="6"/>
      <c r="F7364" s="6"/>
      <c r="G7364" s="6"/>
      <c r="H7364" s="6"/>
      <c r="I7364" s="6"/>
    </row>
    <row r="7365" spans="1:9" x14ac:dyDescent="0.4">
      <c r="A7365" s="5" t="s">
        <v>3</v>
      </c>
      <c r="B7365" s="6">
        <v>42828</v>
      </c>
      <c r="C7365" s="5">
        <v>15</v>
      </c>
      <c r="D7365" s="7">
        <v>145844</v>
      </c>
      <c r="E7365" s="6"/>
      <c r="F7365" s="6"/>
      <c r="G7365" s="6"/>
      <c r="H7365" s="6"/>
      <c r="I7365" s="6"/>
    </row>
    <row r="7366" spans="1:9" x14ac:dyDescent="0.4">
      <c r="A7366" s="5" t="s">
        <v>3</v>
      </c>
      <c r="B7366" s="6">
        <v>42828</v>
      </c>
      <c r="C7366" s="5">
        <v>16</v>
      </c>
      <c r="D7366" s="7">
        <v>150795</v>
      </c>
      <c r="E7366" s="6"/>
      <c r="F7366" s="6"/>
      <c r="G7366" s="6"/>
      <c r="H7366" s="6"/>
      <c r="I7366" s="6"/>
    </row>
    <row r="7367" spans="1:9" x14ac:dyDescent="0.4">
      <c r="A7367" s="5" t="s">
        <v>3</v>
      </c>
      <c r="B7367" s="6">
        <v>42828</v>
      </c>
      <c r="C7367" s="5">
        <v>17</v>
      </c>
      <c r="D7367" s="7">
        <v>161863</v>
      </c>
      <c r="E7367" s="6"/>
      <c r="F7367" s="6"/>
      <c r="G7367" s="6"/>
      <c r="H7367" s="6"/>
      <c r="I7367" s="6"/>
    </row>
    <row r="7368" spans="1:9" x14ac:dyDescent="0.4">
      <c r="A7368" s="5" t="s">
        <v>3</v>
      </c>
      <c r="B7368" s="6">
        <v>42828</v>
      </c>
      <c r="C7368" s="5">
        <v>18</v>
      </c>
      <c r="D7368" s="7">
        <v>184428</v>
      </c>
      <c r="E7368" s="6"/>
      <c r="F7368" s="6"/>
      <c r="G7368" s="6"/>
      <c r="H7368" s="6"/>
      <c r="I7368" s="6"/>
    </row>
    <row r="7369" spans="1:9" x14ac:dyDescent="0.4">
      <c r="A7369" s="5" t="s">
        <v>3</v>
      </c>
      <c r="B7369" s="6">
        <v>42828</v>
      </c>
      <c r="C7369" s="5">
        <v>19</v>
      </c>
      <c r="D7369" s="7">
        <v>192429</v>
      </c>
      <c r="E7369" s="6"/>
      <c r="F7369" s="6"/>
      <c r="G7369" s="6"/>
      <c r="H7369" s="6"/>
      <c r="I7369" s="6"/>
    </row>
    <row r="7370" spans="1:9" x14ac:dyDescent="0.4">
      <c r="A7370" s="5" t="s">
        <v>3</v>
      </c>
      <c r="B7370" s="6">
        <v>42828</v>
      </c>
      <c r="C7370" s="5">
        <v>20</v>
      </c>
      <c r="D7370" s="7">
        <v>196423</v>
      </c>
      <c r="E7370" s="6"/>
      <c r="F7370" s="6"/>
      <c r="G7370" s="6"/>
      <c r="H7370" s="6"/>
      <c r="I7370" s="6"/>
    </row>
    <row r="7371" spans="1:9" x14ac:dyDescent="0.4">
      <c r="A7371" s="5" t="s">
        <v>3</v>
      </c>
      <c r="B7371" s="6">
        <v>42828</v>
      </c>
      <c r="C7371" s="5">
        <v>21</v>
      </c>
      <c r="D7371" s="7">
        <v>208415</v>
      </c>
      <c r="E7371" s="6"/>
      <c r="F7371" s="6"/>
      <c r="G7371" s="6"/>
      <c r="H7371" s="6"/>
      <c r="I7371" s="6"/>
    </row>
    <row r="7372" spans="1:9" x14ac:dyDescent="0.4">
      <c r="A7372" s="5" t="s">
        <v>3</v>
      </c>
      <c r="B7372" s="6">
        <v>42828</v>
      </c>
      <c r="C7372" s="5">
        <v>22</v>
      </c>
      <c r="D7372" s="7">
        <v>205164</v>
      </c>
      <c r="E7372" s="6"/>
      <c r="F7372" s="6"/>
      <c r="G7372" s="6"/>
      <c r="H7372" s="6"/>
      <c r="I7372" s="6"/>
    </row>
    <row r="7373" spans="1:9" x14ac:dyDescent="0.4">
      <c r="A7373" s="5" t="s">
        <v>3</v>
      </c>
      <c r="B7373" s="6">
        <v>42828</v>
      </c>
      <c r="C7373" s="5">
        <v>23</v>
      </c>
      <c r="D7373" s="7">
        <v>160800</v>
      </c>
      <c r="E7373" s="6"/>
      <c r="F7373" s="6"/>
      <c r="G7373" s="6"/>
      <c r="H7373" s="6"/>
      <c r="I7373" s="6"/>
    </row>
    <row r="7374" spans="1:9" x14ac:dyDescent="0.4">
      <c r="A7374" s="5" t="s">
        <v>3</v>
      </c>
      <c r="B7374" s="6">
        <v>42828</v>
      </c>
      <c r="C7374" s="5">
        <v>24</v>
      </c>
      <c r="D7374" s="7">
        <v>142101</v>
      </c>
      <c r="E7374" s="6"/>
      <c r="F7374" s="6"/>
      <c r="G7374" s="6"/>
      <c r="H7374" s="6"/>
      <c r="I7374" s="6"/>
    </row>
    <row r="7375" spans="1:9" x14ac:dyDescent="0.4">
      <c r="A7375" s="5" t="s">
        <v>3</v>
      </c>
      <c r="B7375" s="6">
        <v>42829</v>
      </c>
      <c r="C7375" s="5">
        <v>1</v>
      </c>
      <c r="D7375" s="7">
        <v>124272</v>
      </c>
      <c r="E7375" s="6"/>
      <c r="F7375" s="6"/>
      <c r="G7375" s="6"/>
      <c r="H7375" s="6"/>
      <c r="I7375" s="6"/>
    </row>
    <row r="7376" spans="1:9" x14ac:dyDescent="0.4">
      <c r="A7376" s="5" t="s">
        <v>3</v>
      </c>
      <c r="B7376" s="6">
        <v>42829</v>
      </c>
      <c r="C7376" s="5">
        <v>2</v>
      </c>
      <c r="D7376" s="7">
        <v>116523</v>
      </c>
      <c r="E7376" s="6"/>
      <c r="F7376" s="6"/>
      <c r="G7376" s="6"/>
      <c r="H7376" s="6"/>
      <c r="I7376" s="6"/>
    </row>
    <row r="7377" spans="1:9" x14ac:dyDescent="0.4">
      <c r="A7377" s="5" t="s">
        <v>3</v>
      </c>
      <c r="B7377" s="6">
        <v>42829</v>
      </c>
      <c r="C7377" s="5">
        <v>3</v>
      </c>
      <c r="D7377" s="7">
        <v>117231</v>
      </c>
      <c r="E7377" s="6"/>
      <c r="F7377" s="6"/>
      <c r="G7377" s="6"/>
      <c r="H7377" s="6"/>
      <c r="I7377" s="6"/>
    </row>
    <row r="7378" spans="1:9" x14ac:dyDescent="0.4">
      <c r="A7378" s="5" t="s">
        <v>3</v>
      </c>
      <c r="B7378" s="6">
        <v>42829</v>
      </c>
      <c r="C7378" s="5">
        <v>4</v>
      </c>
      <c r="D7378" s="7">
        <v>111563</v>
      </c>
      <c r="E7378" s="6"/>
      <c r="F7378" s="6"/>
      <c r="G7378" s="6"/>
      <c r="H7378" s="6"/>
      <c r="I7378" s="6"/>
    </row>
    <row r="7379" spans="1:9" x14ac:dyDescent="0.4">
      <c r="A7379" s="5" t="s">
        <v>3</v>
      </c>
      <c r="B7379" s="6">
        <v>42829</v>
      </c>
      <c r="C7379" s="5">
        <v>5</v>
      </c>
      <c r="D7379" s="7">
        <v>115761</v>
      </c>
      <c r="E7379" s="6"/>
      <c r="F7379" s="6"/>
      <c r="G7379" s="6"/>
      <c r="H7379" s="6"/>
      <c r="I7379" s="6"/>
    </row>
    <row r="7380" spans="1:9" x14ac:dyDescent="0.4">
      <c r="A7380" s="5" t="s">
        <v>3</v>
      </c>
      <c r="B7380" s="6">
        <v>42829</v>
      </c>
      <c r="C7380" s="5">
        <v>6</v>
      </c>
      <c r="D7380" s="7">
        <v>122839</v>
      </c>
      <c r="E7380" s="6"/>
      <c r="F7380" s="6"/>
      <c r="G7380" s="6"/>
      <c r="H7380" s="6"/>
      <c r="I7380" s="6"/>
    </row>
    <row r="7381" spans="1:9" x14ac:dyDescent="0.4">
      <c r="A7381" s="5" t="s">
        <v>3</v>
      </c>
      <c r="B7381" s="6">
        <v>42829</v>
      </c>
      <c r="C7381" s="5">
        <v>7</v>
      </c>
      <c r="D7381" s="7">
        <v>142463</v>
      </c>
      <c r="E7381" s="6"/>
      <c r="F7381" s="6"/>
      <c r="G7381" s="6"/>
      <c r="H7381" s="6"/>
      <c r="I7381" s="6"/>
    </row>
    <row r="7382" spans="1:9" x14ac:dyDescent="0.4">
      <c r="A7382" s="5" t="s">
        <v>3</v>
      </c>
      <c r="B7382" s="6">
        <v>42829</v>
      </c>
      <c r="C7382" s="5">
        <v>8</v>
      </c>
      <c r="D7382" s="7">
        <v>158387</v>
      </c>
      <c r="E7382" s="6"/>
      <c r="F7382" s="6"/>
      <c r="G7382" s="6"/>
      <c r="H7382" s="6"/>
      <c r="I7382" s="6"/>
    </row>
    <row r="7383" spans="1:9" x14ac:dyDescent="0.4">
      <c r="A7383" s="5" t="s">
        <v>3</v>
      </c>
      <c r="B7383" s="6">
        <v>42829</v>
      </c>
      <c r="C7383" s="5">
        <v>9</v>
      </c>
      <c r="D7383" s="7">
        <v>162430</v>
      </c>
      <c r="E7383" s="6"/>
      <c r="F7383" s="6"/>
      <c r="G7383" s="6"/>
      <c r="H7383" s="6"/>
      <c r="I7383" s="6"/>
    </row>
    <row r="7384" spans="1:9" x14ac:dyDescent="0.4">
      <c r="A7384" s="5" t="s">
        <v>3</v>
      </c>
      <c r="B7384" s="6">
        <v>42829</v>
      </c>
      <c r="C7384" s="5">
        <v>10</v>
      </c>
      <c r="D7384" s="7">
        <v>140602</v>
      </c>
      <c r="E7384" s="6"/>
      <c r="F7384" s="6"/>
      <c r="G7384" s="6"/>
      <c r="H7384" s="6"/>
      <c r="I7384" s="6"/>
    </row>
    <row r="7385" spans="1:9" x14ac:dyDescent="0.4">
      <c r="A7385" s="5" t="s">
        <v>3</v>
      </c>
      <c r="B7385" s="6">
        <v>42829</v>
      </c>
      <c r="C7385" s="5">
        <v>11</v>
      </c>
      <c r="D7385" s="7">
        <v>134975</v>
      </c>
      <c r="E7385" s="6"/>
      <c r="F7385" s="6"/>
      <c r="G7385" s="6"/>
      <c r="H7385" s="6"/>
      <c r="I7385" s="6"/>
    </row>
    <row r="7386" spans="1:9" x14ac:dyDescent="0.4">
      <c r="A7386" s="5" t="s">
        <v>3</v>
      </c>
      <c r="B7386" s="6">
        <v>42829</v>
      </c>
      <c r="C7386" s="5">
        <v>12</v>
      </c>
      <c r="D7386" s="7">
        <v>148698</v>
      </c>
      <c r="E7386" s="6"/>
      <c r="F7386" s="6"/>
      <c r="G7386" s="6"/>
      <c r="H7386" s="6"/>
      <c r="I7386" s="6"/>
    </row>
    <row r="7387" spans="1:9" x14ac:dyDescent="0.4">
      <c r="A7387" s="5" t="s">
        <v>3</v>
      </c>
      <c r="B7387" s="6">
        <v>42829</v>
      </c>
      <c r="C7387" s="5">
        <v>13</v>
      </c>
      <c r="D7387" s="7">
        <v>157473</v>
      </c>
      <c r="E7387" s="6"/>
      <c r="F7387" s="6"/>
      <c r="G7387" s="6"/>
      <c r="H7387" s="6"/>
      <c r="I7387" s="6"/>
    </row>
    <row r="7388" spans="1:9" x14ac:dyDescent="0.4">
      <c r="A7388" s="5" t="s">
        <v>3</v>
      </c>
      <c r="B7388" s="6">
        <v>42829</v>
      </c>
      <c r="C7388" s="5">
        <v>14</v>
      </c>
      <c r="D7388" s="7">
        <v>154102</v>
      </c>
      <c r="E7388" s="6"/>
      <c r="F7388" s="6"/>
      <c r="G7388" s="6"/>
      <c r="H7388" s="6"/>
      <c r="I7388" s="6"/>
    </row>
    <row r="7389" spans="1:9" x14ac:dyDescent="0.4">
      <c r="A7389" s="5" t="s">
        <v>3</v>
      </c>
      <c r="B7389" s="6">
        <v>42829</v>
      </c>
      <c r="C7389" s="5">
        <v>15</v>
      </c>
      <c r="D7389" s="7">
        <v>152161</v>
      </c>
      <c r="E7389" s="6"/>
      <c r="F7389" s="6"/>
      <c r="G7389" s="6"/>
      <c r="H7389" s="6"/>
      <c r="I7389" s="6"/>
    </row>
    <row r="7390" spans="1:9" x14ac:dyDescent="0.4">
      <c r="A7390" s="5" t="s">
        <v>3</v>
      </c>
      <c r="B7390" s="6">
        <v>42829</v>
      </c>
      <c r="C7390" s="5">
        <v>16</v>
      </c>
      <c r="D7390" s="7">
        <v>151793</v>
      </c>
      <c r="E7390" s="6"/>
      <c r="F7390" s="6"/>
      <c r="G7390" s="6"/>
      <c r="H7390" s="6"/>
      <c r="I7390" s="6"/>
    </row>
    <row r="7391" spans="1:9" x14ac:dyDescent="0.4">
      <c r="A7391" s="5" t="s">
        <v>3</v>
      </c>
      <c r="B7391" s="6">
        <v>42829</v>
      </c>
      <c r="C7391" s="5">
        <v>17</v>
      </c>
      <c r="D7391" s="7">
        <v>161830</v>
      </c>
      <c r="E7391" s="6"/>
      <c r="F7391" s="6"/>
      <c r="G7391" s="6"/>
      <c r="H7391" s="6"/>
      <c r="I7391" s="6"/>
    </row>
    <row r="7392" spans="1:9" x14ac:dyDescent="0.4">
      <c r="A7392" s="5" t="s">
        <v>3</v>
      </c>
      <c r="B7392" s="6">
        <v>42829</v>
      </c>
      <c r="C7392" s="5">
        <v>18</v>
      </c>
      <c r="D7392" s="7">
        <v>181163</v>
      </c>
      <c r="E7392" s="6"/>
      <c r="F7392" s="6"/>
      <c r="G7392" s="6"/>
      <c r="H7392" s="6"/>
      <c r="I7392" s="6"/>
    </row>
    <row r="7393" spans="1:9" x14ac:dyDescent="0.4">
      <c r="A7393" s="5" t="s">
        <v>3</v>
      </c>
      <c r="B7393" s="6">
        <v>42829</v>
      </c>
      <c r="C7393" s="5">
        <v>19</v>
      </c>
      <c r="D7393" s="7">
        <v>193515</v>
      </c>
      <c r="E7393" s="6"/>
      <c r="F7393" s="6"/>
      <c r="G7393" s="6"/>
      <c r="H7393" s="6"/>
      <c r="I7393" s="6"/>
    </row>
    <row r="7394" spans="1:9" x14ac:dyDescent="0.4">
      <c r="A7394" s="5" t="s">
        <v>3</v>
      </c>
      <c r="B7394" s="6">
        <v>42829</v>
      </c>
      <c r="C7394" s="5">
        <v>20</v>
      </c>
      <c r="D7394" s="7">
        <v>208155</v>
      </c>
      <c r="E7394" s="6"/>
      <c r="F7394" s="6"/>
      <c r="G7394" s="6"/>
      <c r="H7394" s="6"/>
      <c r="I7394" s="6"/>
    </row>
    <row r="7395" spans="1:9" x14ac:dyDescent="0.4">
      <c r="A7395" s="5" t="s">
        <v>3</v>
      </c>
      <c r="B7395" s="6">
        <v>42829</v>
      </c>
      <c r="C7395" s="5">
        <v>21</v>
      </c>
      <c r="D7395" s="7">
        <v>210387</v>
      </c>
      <c r="E7395" s="6"/>
      <c r="F7395" s="6"/>
      <c r="G7395" s="6"/>
      <c r="H7395" s="6"/>
      <c r="I7395" s="6"/>
    </row>
    <row r="7396" spans="1:9" x14ac:dyDescent="0.4">
      <c r="A7396" s="5" t="s">
        <v>3</v>
      </c>
      <c r="B7396" s="6">
        <v>42829</v>
      </c>
      <c r="C7396" s="5">
        <v>22</v>
      </c>
      <c r="D7396" s="7">
        <v>201217</v>
      </c>
      <c r="E7396" s="6"/>
      <c r="F7396" s="6"/>
      <c r="G7396" s="6"/>
      <c r="H7396" s="6"/>
      <c r="I7396" s="6"/>
    </row>
    <row r="7397" spans="1:9" x14ac:dyDescent="0.4">
      <c r="A7397" s="5" t="s">
        <v>3</v>
      </c>
      <c r="B7397" s="6">
        <v>42829</v>
      </c>
      <c r="C7397" s="5">
        <v>23</v>
      </c>
      <c r="D7397" s="7">
        <v>178869</v>
      </c>
      <c r="E7397" s="6"/>
      <c r="F7397" s="6"/>
      <c r="G7397" s="6"/>
      <c r="H7397" s="6"/>
      <c r="I7397" s="6"/>
    </row>
    <row r="7398" spans="1:9" x14ac:dyDescent="0.4">
      <c r="A7398" s="5" t="s">
        <v>3</v>
      </c>
      <c r="B7398" s="6">
        <v>42829</v>
      </c>
      <c r="C7398" s="5">
        <v>24</v>
      </c>
      <c r="D7398" s="7">
        <v>157471</v>
      </c>
      <c r="E7398" s="6"/>
      <c r="F7398" s="6"/>
      <c r="G7398" s="6"/>
      <c r="H7398" s="6"/>
      <c r="I7398" s="6"/>
    </row>
    <row r="7399" spans="1:9" x14ac:dyDescent="0.4">
      <c r="A7399" s="5" t="s">
        <v>3</v>
      </c>
      <c r="B7399" s="6">
        <v>42830</v>
      </c>
      <c r="C7399" s="5">
        <v>1</v>
      </c>
      <c r="D7399" s="7">
        <v>139400</v>
      </c>
      <c r="E7399" s="6"/>
      <c r="F7399" s="6"/>
      <c r="G7399" s="6"/>
      <c r="H7399" s="6"/>
      <c r="I7399" s="6"/>
    </row>
    <row r="7400" spans="1:9" x14ac:dyDescent="0.4">
      <c r="A7400" s="5" t="s">
        <v>3</v>
      </c>
      <c r="B7400" s="6">
        <v>42830</v>
      </c>
      <c r="C7400" s="5">
        <v>2</v>
      </c>
      <c r="D7400" s="7">
        <v>129603</v>
      </c>
      <c r="E7400" s="6"/>
      <c r="F7400" s="6"/>
      <c r="G7400" s="6"/>
      <c r="H7400" s="6"/>
      <c r="I7400" s="6"/>
    </row>
    <row r="7401" spans="1:9" x14ac:dyDescent="0.4">
      <c r="A7401" s="5" t="s">
        <v>3</v>
      </c>
      <c r="B7401" s="6">
        <v>42830</v>
      </c>
      <c r="C7401" s="5">
        <v>3</v>
      </c>
      <c r="D7401" s="7">
        <v>136240</v>
      </c>
      <c r="E7401" s="6"/>
      <c r="F7401" s="6"/>
      <c r="G7401" s="6"/>
      <c r="H7401" s="6"/>
      <c r="I7401" s="6"/>
    </row>
    <row r="7402" spans="1:9" x14ac:dyDescent="0.4">
      <c r="A7402" s="5" t="s">
        <v>3</v>
      </c>
      <c r="B7402" s="6">
        <v>42830</v>
      </c>
      <c r="C7402" s="5">
        <v>4</v>
      </c>
      <c r="D7402" s="7">
        <v>127808</v>
      </c>
      <c r="E7402" s="6"/>
      <c r="F7402" s="6"/>
      <c r="G7402" s="6"/>
      <c r="H7402" s="6"/>
      <c r="I7402" s="6"/>
    </row>
    <row r="7403" spans="1:9" x14ac:dyDescent="0.4">
      <c r="A7403" s="5" t="s">
        <v>3</v>
      </c>
      <c r="B7403" s="6">
        <v>42830</v>
      </c>
      <c r="C7403" s="5">
        <v>5</v>
      </c>
      <c r="D7403" s="7">
        <v>134801</v>
      </c>
      <c r="E7403" s="6"/>
      <c r="F7403" s="6"/>
      <c r="G7403" s="6"/>
      <c r="H7403" s="6"/>
      <c r="I7403" s="6"/>
    </row>
    <row r="7404" spans="1:9" x14ac:dyDescent="0.4">
      <c r="A7404" s="5" t="s">
        <v>3</v>
      </c>
      <c r="B7404" s="6">
        <v>42830</v>
      </c>
      <c r="C7404" s="5">
        <v>6</v>
      </c>
      <c r="D7404" s="7">
        <v>152220</v>
      </c>
      <c r="E7404" s="6"/>
      <c r="F7404" s="6"/>
      <c r="G7404" s="6"/>
      <c r="H7404" s="6"/>
      <c r="I7404" s="6"/>
    </row>
    <row r="7405" spans="1:9" x14ac:dyDescent="0.4">
      <c r="A7405" s="5" t="s">
        <v>3</v>
      </c>
      <c r="B7405" s="6">
        <v>42830</v>
      </c>
      <c r="C7405" s="5">
        <v>7</v>
      </c>
      <c r="D7405" s="7">
        <v>168506</v>
      </c>
      <c r="E7405" s="6"/>
      <c r="F7405" s="6"/>
      <c r="G7405" s="6"/>
      <c r="H7405" s="6"/>
      <c r="I7405" s="6"/>
    </row>
    <row r="7406" spans="1:9" x14ac:dyDescent="0.4">
      <c r="A7406" s="5" t="s">
        <v>3</v>
      </c>
      <c r="B7406" s="6">
        <v>42830</v>
      </c>
      <c r="C7406" s="5">
        <v>8</v>
      </c>
      <c r="D7406" s="7">
        <v>178407</v>
      </c>
      <c r="E7406" s="6"/>
      <c r="F7406" s="6"/>
      <c r="G7406" s="6"/>
      <c r="H7406" s="6"/>
      <c r="I7406" s="6"/>
    </row>
    <row r="7407" spans="1:9" x14ac:dyDescent="0.4">
      <c r="A7407" s="5" t="s">
        <v>3</v>
      </c>
      <c r="B7407" s="6">
        <v>42830</v>
      </c>
      <c r="C7407" s="5">
        <v>9</v>
      </c>
      <c r="D7407" s="7">
        <v>158715</v>
      </c>
      <c r="E7407" s="6"/>
      <c r="F7407" s="6"/>
      <c r="G7407" s="6"/>
      <c r="H7407" s="6"/>
      <c r="I7407" s="6"/>
    </row>
    <row r="7408" spans="1:9" x14ac:dyDescent="0.4">
      <c r="A7408" s="5" t="s">
        <v>3</v>
      </c>
      <c r="B7408" s="6">
        <v>42830</v>
      </c>
      <c r="C7408" s="5">
        <v>10</v>
      </c>
      <c r="D7408" s="7">
        <v>160910</v>
      </c>
      <c r="E7408" s="6"/>
      <c r="F7408" s="6"/>
      <c r="G7408" s="6"/>
      <c r="H7408" s="6"/>
      <c r="I7408" s="6"/>
    </row>
    <row r="7409" spans="1:9" x14ac:dyDescent="0.4">
      <c r="A7409" s="5" t="s">
        <v>3</v>
      </c>
      <c r="B7409" s="6">
        <v>42830</v>
      </c>
      <c r="C7409" s="5">
        <v>11</v>
      </c>
      <c r="D7409" s="7">
        <v>155435</v>
      </c>
      <c r="E7409" s="6"/>
      <c r="F7409" s="6"/>
      <c r="G7409" s="6"/>
      <c r="H7409" s="6"/>
      <c r="I7409" s="6"/>
    </row>
    <row r="7410" spans="1:9" x14ac:dyDescent="0.4">
      <c r="A7410" s="5" t="s">
        <v>3</v>
      </c>
      <c r="B7410" s="6">
        <v>42830</v>
      </c>
      <c r="C7410" s="5">
        <v>12</v>
      </c>
      <c r="D7410" s="7">
        <v>134067</v>
      </c>
      <c r="E7410" s="6"/>
      <c r="F7410" s="6"/>
      <c r="G7410" s="6"/>
      <c r="H7410" s="6"/>
      <c r="I7410" s="6"/>
    </row>
    <row r="7411" spans="1:9" x14ac:dyDescent="0.4">
      <c r="A7411" s="5" t="s">
        <v>3</v>
      </c>
      <c r="B7411" s="6">
        <v>42830</v>
      </c>
      <c r="C7411" s="5">
        <v>13</v>
      </c>
      <c r="D7411" s="7">
        <v>142462</v>
      </c>
      <c r="E7411" s="6"/>
      <c r="F7411" s="6"/>
      <c r="G7411" s="6"/>
      <c r="H7411" s="6"/>
      <c r="I7411" s="6"/>
    </row>
    <row r="7412" spans="1:9" x14ac:dyDescent="0.4">
      <c r="A7412" s="5" t="s">
        <v>3</v>
      </c>
      <c r="B7412" s="6">
        <v>42830</v>
      </c>
      <c r="C7412" s="5">
        <v>14</v>
      </c>
      <c r="D7412" s="7">
        <v>129816</v>
      </c>
      <c r="E7412" s="6"/>
      <c r="F7412" s="6"/>
      <c r="G7412" s="6"/>
      <c r="H7412" s="6"/>
      <c r="I7412" s="6"/>
    </row>
    <row r="7413" spans="1:9" x14ac:dyDescent="0.4">
      <c r="A7413" s="5" t="s">
        <v>3</v>
      </c>
      <c r="B7413" s="6">
        <v>42830</v>
      </c>
      <c r="C7413" s="5">
        <v>15</v>
      </c>
      <c r="D7413" s="7">
        <v>130215</v>
      </c>
      <c r="E7413" s="6"/>
      <c r="F7413" s="6"/>
      <c r="G7413" s="6"/>
      <c r="H7413" s="6"/>
      <c r="I7413" s="6"/>
    </row>
    <row r="7414" spans="1:9" x14ac:dyDescent="0.4">
      <c r="A7414" s="5" t="s">
        <v>3</v>
      </c>
      <c r="B7414" s="6">
        <v>42830</v>
      </c>
      <c r="C7414" s="5">
        <v>16</v>
      </c>
      <c r="D7414" s="7">
        <v>132930</v>
      </c>
      <c r="E7414" s="6"/>
      <c r="F7414" s="6"/>
      <c r="G7414" s="6"/>
      <c r="H7414" s="6"/>
      <c r="I7414" s="6"/>
    </row>
    <row r="7415" spans="1:9" x14ac:dyDescent="0.4">
      <c r="A7415" s="5" t="s">
        <v>3</v>
      </c>
      <c r="B7415" s="6">
        <v>42830</v>
      </c>
      <c r="C7415" s="5">
        <v>17</v>
      </c>
      <c r="D7415" s="7">
        <v>160102</v>
      </c>
      <c r="E7415" s="6"/>
      <c r="F7415" s="6"/>
      <c r="G7415" s="6"/>
      <c r="H7415" s="6"/>
      <c r="I7415" s="6"/>
    </row>
    <row r="7416" spans="1:9" x14ac:dyDescent="0.4">
      <c r="A7416" s="5" t="s">
        <v>3</v>
      </c>
      <c r="B7416" s="6">
        <v>42830</v>
      </c>
      <c r="C7416" s="5">
        <v>18</v>
      </c>
      <c r="D7416" s="7">
        <v>172512</v>
      </c>
      <c r="E7416" s="6"/>
      <c r="F7416" s="6"/>
      <c r="G7416" s="6"/>
      <c r="H7416" s="6"/>
      <c r="I7416" s="6"/>
    </row>
    <row r="7417" spans="1:9" x14ac:dyDescent="0.4">
      <c r="A7417" s="5" t="s">
        <v>3</v>
      </c>
      <c r="B7417" s="6">
        <v>42830</v>
      </c>
      <c r="C7417" s="5">
        <v>19</v>
      </c>
      <c r="D7417" s="7">
        <v>163126</v>
      </c>
      <c r="E7417" s="6"/>
      <c r="F7417" s="6"/>
      <c r="G7417" s="6"/>
      <c r="H7417" s="6"/>
      <c r="I7417" s="6"/>
    </row>
    <row r="7418" spans="1:9" x14ac:dyDescent="0.4">
      <c r="A7418" s="5" t="s">
        <v>3</v>
      </c>
      <c r="B7418" s="6">
        <v>42830</v>
      </c>
      <c r="C7418" s="5">
        <v>20</v>
      </c>
      <c r="D7418" s="7">
        <v>178122</v>
      </c>
      <c r="E7418" s="6"/>
      <c r="F7418" s="6"/>
      <c r="G7418" s="6"/>
      <c r="H7418" s="6"/>
      <c r="I7418" s="6"/>
    </row>
    <row r="7419" spans="1:9" x14ac:dyDescent="0.4">
      <c r="A7419" s="5" t="s">
        <v>3</v>
      </c>
      <c r="B7419" s="6">
        <v>42830</v>
      </c>
      <c r="C7419" s="5">
        <v>21</v>
      </c>
      <c r="D7419" s="7">
        <v>200645</v>
      </c>
      <c r="E7419" s="6"/>
      <c r="F7419" s="6"/>
      <c r="G7419" s="6"/>
      <c r="H7419" s="6"/>
      <c r="I7419" s="6"/>
    </row>
    <row r="7420" spans="1:9" x14ac:dyDescent="0.4">
      <c r="A7420" s="5" t="s">
        <v>3</v>
      </c>
      <c r="B7420" s="6">
        <v>42830</v>
      </c>
      <c r="C7420" s="5">
        <v>22</v>
      </c>
      <c r="D7420" s="7">
        <v>189249</v>
      </c>
      <c r="E7420" s="6"/>
      <c r="F7420" s="6"/>
      <c r="G7420" s="6"/>
      <c r="H7420" s="6"/>
      <c r="I7420" s="6"/>
    </row>
    <row r="7421" spans="1:9" x14ac:dyDescent="0.4">
      <c r="A7421" s="5" t="s">
        <v>3</v>
      </c>
      <c r="B7421" s="6">
        <v>42830</v>
      </c>
      <c r="C7421" s="5">
        <v>23</v>
      </c>
      <c r="D7421" s="7">
        <v>162092</v>
      </c>
      <c r="E7421" s="6"/>
      <c r="F7421" s="6"/>
      <c r="G7421" s="6"/>
      <c r="H7421" s="6"/>
      <c r="I7421" s="6"/>
    </row>
    <row r="7422" spans="1:9" x14ac:dyDescent="0.4">
      <c r="A7422" s="5" t="s">
        <v>3</v>
      </c>
      <c r="B7422" s="6">
        <v>42830</v>
      </c>
      <c r="C7422" s="5">
        <v>24</v>
      </c>
      <c r="D7422" s="7">
        <v>146069</v>
      </c>
      <c r="E7422" s="6"/>
      <c r="F7422" s="6"/>
      <c r="G7422" s="6"/>
      <c r="H7422" s="6"/>
      <c r="I7422" s="6"/>
    </row>
    <row r="7423" spans="1:9" x14ac:dyDescent="0.4">
      <c r="A7423" s="5" t="s">
        <v>3</v>
      </c>
      <c r="B7423" s="6">
        <v>42831</v>
      </c>
      <c r="C7423" s="5">
        <v>1</v>
      </c>
      <c r="D7423" s="7">
        <v>125977</v>
      </c>
      <c r="E7423" s="6"/>
      <c r="F7423" s="6"/>
      <c r="G7423" s="6"/>
      <c r="H7423" s="6"/>
      <c r="I7423" s="6"/>
    </row>
    <row r="7424" spans="1:9" x14ac:dyDescent="0.4">
      <c r="A7424" s="5" t="s">
        <v>3</v>
      </c>
      <c r="B7424" s="6">
        <v>42831</v>
      </c>
      <c r="C7424" s="5">
        <v>2</v>
      </c>
      <c r="D7424" s="7">
        <v>112963</v>
      </c>
      <c r="E7424" s="6"/>
      <c r="F7424" s="6"/>
      <c r="G7424" s="6"/>
      <c r="H7424" s="6"/>
      <c r="I7424" s="6"/>
    </row>
    <row r="7425" spans="1:9" x14ac:dyDescent="0.4">
      <c r="A7425" s="5" t="s">
        <v>3</v>
      </c>
      <c r="B7425" s="6">
        <v>42831</v>
      </c>
      <c r="C7425" s="5">
        <v>3</v>
      </c>
      <c r="D7425" s="7">
        <v>112235</v>
      </c>
      <c r="E7425" s="6"/>
      <c r="F7425" s="6"/>
      <c r="G7425" s="6"/>
      <c r="H7425" s="6"/>
      <c r="I7425" s="6"/>
    </row>
    <row r="7426" spans="1:9" x14ac:dyDescent="0.4">
      <c r="A7426" s="5" t="s">
        <v>3</v>
      </c>
      <c r="B7426" s="6">
        <v>42831</v>
      </c>
      <c r="C7426" s="5">
        <v>4</v>
      </c>
      <c r="D7426" s="7">
        <v>106295</v>
      </c>
      <c r="E7426" s="6"/>
      <c r="F7426" s="6"/>
      <c r="G7426" s="6"/>
      <c r="H7426" s="6"/>
      <c r="I7426" s="6"/>
    </row>
    <row r="7427" spans="1:9" x14ac:dyDescent="0.4">
      <c r="A7427" s="5" t="s">
        <v>3</v>
      </c>
      <c r="B7427" s="6">
        <v>42831</v>
      </c>
      <c r="C7427" s="5">
        <v>5</v>
      </c>
      <c r="D7427" s="7">
        <v>108028</v>
      </c>
      <c r="E7427" s="6"/>
      <c r="F7427" s="6"/>
      <c r="G7427" s="6"/>
      <c r="H7427" s="6"/>
      <c r="I7427" s="6"/>
    </row>
    <row r="7428" spans="1:9" x14ac:dyDescent="0.4">
      <c r="A7428" s="5" t="s">
        <v>3</v>
      </c>
      <c r="B7428" s="6">
        <v>42831</v>
      </c>
      <c r="C7428" s="5">
        <v>6</v>
      </c>
      <c r="D7428" s="7">
        <v>126370</v>
      </c>
      <c r="E7428" s="6"/>
      <c r="F7428" s="6"/>
      <c r="G7428" s="6"/>
      <c r="H7428" s="6"/>
      <c r="I7428" s="6"/>
    </row>
    <row r="7429" spans="1:9" x14ac:dyDescent="0.4">
      <c r="A7429" s="5" t="s">
        <v>3</v>
      </c>
      <c r="B7429" s="6">
        <v>42831</v>
      </c>
      <c r="C7429" s="5">
        <v>7</v>
      </c>
      <c r="D7429" s="7">
        <v>148236</v>
      </c>
      <c r="E7429" s="6"/>
      <c r="F7429" s="6"/>
      <c r="G7429" s="6"/>
      <c r="H7429" s="6"/>
      <c r="I7429" s="6"/>
    </row>
    <row r="7430" spans="1:9" x14ac:dyDescent="0.4">
      <c r="A7430" s="5" t="s">
        <v>3</v>
      </c>
      <c r="B7430" s="6">
        <v>42831</v>
      </c>
      <c r="C7430" s="5">
        <v>8</v>
      </c>
      <c r="D7430" s="7">
        <v>160697</v>
      </c>
      <c r="E7430" s="6"/>
      <c r="F7430" s="6"/>
      <c r="G7430" s="6"/>
      <c r="H7430" s="6"/>
      <c r="I7430" s="6"/>
    </row>
    <row r="7431" spans="1:9" x14ac:dyDescent="0.4">
      <c r="A7431" s="5" t="s">
        <v>3</v>
      </c>
      <c r="B7431" s="6">
        <v>42831</v>
      </c>
      <c r="C7431" s="5">
        <v>9</v>
      </c>
      <c r="D7431" s="7">
        <v>152674</v>
      </c>
      <c r="E7431" s="6"/>
      <c r="F7431" s="6"/>
      <c r="G7431" s="6"/>
      <c r="H7431" s="6"/>
      <c r="I7431" s="6"/>
    </row>
    <row r="7432" spans="1:9" x14ac:dyDescent="0.4">
      <c r="A7432" s="5" t="s">
        <v>3</v>
      </c>
      <c r="B7432" s="6">
        <v>42831</v>
      </c>
      <c r="C7432" s="5">
        <v>10</v>
      </c>
      <c r="D7432" s="7">
        <v>159882</v>
      </c>
      <c r="E7432" s="6"/>
      <c r="F7432" s="6"/>
      <c r="G7432" s="6"/>
      <c r="H7432" s="6"/>
      <c r="I7432" s="6"/>
    </row>
    <row r="7433" spans="1:9" x14ac:dyDescent="0.4">
      <c r="A7433" s="5" t="s">
        <v>3</v>
      </c>
      <c r="B7433" s="6">
        <v>42831</v>
      </c>
      <c r="C7433" s="5">
        <v>11</v>
      </c>
      <c r="D7433" s="7">
        <v>151159</v>
      </c>
      <c r="E7433" s="6"/>
      <c r="F7433" s="6"/>
      <c r="G7433" s="6"/>
      <c r="H7433" s="6"/>
      <c r="I7433" s="6"/>
    </row>
    <row r="7434" spans="1:9" x14ac:dyDescent="0.4">
      <c r="A7434" s="5" t="s">
        <v>3</v>
      </c>
      <c r="B7434" s="6">
        <v>42831</v>
      </c>
      <c r="C7434" s="5">
        <v>12</v>
      </c>
      <c r="D7434" s="7">
        <v>162309</v>
      </c>
      <c r="E7434" s="6"/>
      <c r="F7434" s="6"/>
      <c r="G7434" s="6"/>
      <c r="H7434" s="6"/>
      <c r="I7434" s="6"/>
    </row>
    <row r="7435" spans="1:9" x14ac:dyDescent="0.4">
      <c r="A7435" s="5" t="s">
        <v>3</v>
      </c>
      <c r="B7435" s="6">
        <v>42831</v>
      </c>
      <c r="C7435" s="5">
        <v>13</v>
      </c>
      <c r="D7435" s="7">
        <v>162161</v>
      </c>
      <c r="E7435" s="6"/>
      <c r="F7435" s="6"/>
      <c r="G7435" s="6"/>
      <c r="H7435" s="6"/>
      <c r="I7435" s="6"/>
    </row>
    <row r="7436" spans="1:9" x14ac:dyDescent="0.4">
      <c r="A7436" s="5" t="s">
        <v>3</v>
      </c>
      <c r="B7436" s="6">
        <v>42831</v>
      </c>
      <c r="C7436" s="5">
        <v>14</v>
      </c>
      <c r="D7436" s="7">
        <v>163509</v>
      </c>
      <c r="E7436" s="6"/>
      <c r="F7436" s="6"/>
      <c r="G7436" s="6"/>
      <c r="H7436" s="6"/>
      <c r="I7436" s="6"/>
    </row>
    <row r="7437" spans="1:9" x14ac:dyDescent="0.4">
      <c r="A7437" s="5" t="s">
        <v>3</v>
      </c>
      <c r="B7437" s="6">
        <v>42831</v>
      </c>
      <c r="C7437" s="5">
        <v>15</v>
      </c>
      <c r="D7437" s="7">
        <v>170601</v>
      </c>
      <c r="E7437" s="6"/>
      <c r="F7437" s="6"/>
      <c r="G7437" s="6"/>
      <c r="H7437" s="6"/>
      <c r="I7437" s="6"/>
    </row>
    <row r="7438" spans="1:9" x14ac:dyDescent="0.4">
      <c r="A7438" s="5" t="s">
        <v>3</v>
      </c>
      <c r="B7438" s="6">
        <v>42831</v>
      </c>
      <c r="C7438" s="5">
        <v>16</v>
      </c>
      <c r="D7438" s="7">
        <v>167840</v>
      </c>
      <c r="E7438" s="6"/>
      <c r="F7438" s="6"/>
      <c r="G7438" s="6"/>
      <c r="H7438" s="6"/>
      <c r="I7438" s="6"/>
    </row>
    <row r="7439" spans="1:9" x14ac:dyDescent="0.4">
      <c r="A7439" s="5" t="s">
        <v>3</v>
      </c>
      <c r="B7439" s="6">
        <v>42831</v>
      </c>
      <c r="C7439" s="5">
        <v>17</v>
      </c>
      <c r="D7439" s="7">
        <v>191115</v>
      </c>
      <c r="E7439" s="6"/>
      <c r="F7439" s="6"/>
      <c r="G7439" s="6"/>
      <c r="H7439" s="6"/>
      <c r="I7439" s="6"/>
    </row>
    <row r="7440" spans="1:9" x14ac:dyDescent="0.4">
      <c r="A7440" s="5" t="s">
        <v>3</v>
      </c>
      <c r="B7440" s="6">
        <v>42831</v>
      </c>
      <c r="C7440" s="5">
        <v>18</v>
      </c>
      <c r="D7440" s="7">
        <v>221709</v>
      </c>
      <c r="E7440" s="6"/>
      <c r="F7440" s="6"/>
      <c r="G7440" s="6"/>
      <c r="H7440" s="6"/>
      <c r="I7440" s="6"/>
    </row>
    <row r="7441" spans="1:9" x14ac:dyDescent="0.4">
      <c r="A7441" s="5" t="s">
        <v>3</v>
      </c>
      <c r="B7441" s="6">
        <v>42831</v>
      </c>
      <c r="C7441" s="5">
        <v>19</v>
      </c>
      <c r="D7441" s="7">
        <v>225074</v>
      </c>
      <c r="E7441" s="6"/>
      <c r="F7441" s="6"/>
      <c r="G7441" s="6"/>
      <c r="H7441" s="6"/>
      <c r="I7441" s="6"/>
    </row>
    <row r="7442" spans="1:9" x14ac:dyDescent="0.4">
      <c r="A7442" s="5" t="s">
        <v>3</v>
      </c>
      <c r="B7442" s="6">
        <v>42831</v>
      </c>
      <c r="C7442" s="5">
        <v>20</v>
      </c>
      <c r="D7442" s="7">
        <v>250893</v>
      </c>
      <c r="E7442" s="6"/>
      <c r="F7442" s="6"/>
      <c r="G7442" s="6"/>
      <c r="H7442" s="6"/>
      <c r="I7442" s="6"/>
    </row>
    <row r="7443" spans="1:9" x14ac:dyDescent="0.4">
      <c r="A7443" s="5" t="s">
        <v>3</v>
      </c>
      <c r="B7443" s="6">
        <v>42831</v>
      </c>
      <c r="C7443" s="5">
        <v>21</v>
      </c>
      <c r="D7443" s="7">
        <v>266178</v>
      </c>
      <c r="E7443" s="6"/>
      <c r="F7443" s="6"/>
      <c r="G7443" s="6"/>
      <c r="H7443" s="6"/>
      <c r="I7443" s="6"/>
    </row>
    <row r="7444" spans="1:9" x14ac:dyDescent="0.4">
      <c r="A7444" s="5" t="s">
        <v>3</v>
      </c>
      <c r="B7444" s="6">
        <v>42831</v>
      </c>
      <c r="C7444" s="5">
        <v>22</v>
      </c>
      <c r="D7444" s="7">
        <v>253395</v>
      </c>
      <c r="E7444" s="6"/>
      <c r="F7444" s="6"/>
      <c r="G7444" s="6"/>
      <c r="H7444" s="6"/>
      <c r="I7444" s="6"/>
    </row>
    <row r="7445" spans="1:9" x14ac:dyDescent="0.4">
      <c r="A7445" s="5" t="s">
        <v>3</v>
      </c>
      <c r="B7445" s="6">
        <v>42831</v>
      </c>
      <c r="C7445" s="5">
        <v>23</v>
      </c>
      <c r="D7445" s="7">
        <v>225912</v>
      </c>
      <c r="E7445" s="6"/>
      <c r="F7445" s="6"/>
      <c r="G7445" s="6"/>
      <c r="H7445" s="6"/>
      <c r="I7445" s="6"/>
    </row>
    <row r="7446" spans="1:9" x14ac:dyDescent="0.4">
      <c r="A7446" s="5" t="s">
        <v>3</v>
      </c>
      <c r="B7446" s="6">
        <v>42831</v>
      </c>
      <c r="C7446" s="5">
        <v>24</v>
      </c>
      <c r="D7446" s="7">
        <v>208893</v>
      </c>
      <c r="E7446" s="6"/>
      <c r="F7446" s="6"/>
      <c r="G7446" s="6"/>
      <c r="H7446" s="6"/>
      <c r="I7446" s="6"/>
    </row>
    <row r="7447" spans="1:9" x14ac:dyDescent="0.4">
      <c r="A7447" s="5" t="s">
        <v>3</v>
      </c>
      <c r="B7447" s="6">
        <v>42832</v>
      </c>
      <c r="C7447" s="5">
        <v>1</v>
      </c>
      <c r="D7447" s="7">
        <v>188683</v>
      </c>
      <c r="E7447" s="6"/>
      <c r="F7447" s="6"/>
      <c r="G7447" s="6"/>
      <c r="H7447" s="6"/>
      <c r="I7447" s="6"/>
    </row>
    <row r="7448" spans="1:9" x14ac:dyDescent="0.4">
      <c r="A7448" s="5" t="s">
        <v>3</v>
      </c>
      <c r="B7448" s="6">
        <v>42832</v>
      </c>
      <c r="C7448" s="5">
        <v>2</v>
      </c>
      <c r="D7448" s="7">
        <v>179408</v>
      </c>
      <c r="E7448" s="6"/>
      <c r="F7448" s="6"/>
      <c r="G7448" s="6"/>
      <c r="H7448" s="6"/>
      <c r="I7448" s="6"/>
    </row>
    <row r="7449" spans="1:9" x14ac:dyDescent="0.4">
      <c r="A7449" s="5" t="s">
        <v>3</v>
      </c>
      <c r="B7449" s="6">
        <v>42832</v>
      </c>
      <c r="C7449" s="5">
        <v>3</v>
      </c>
      <c r="D7449" s="7">
        <v>180633</v>
      </c>
      <c r="E7449" s="6"/>
      <c r="F7449" s="6"/>
      <c r="G7449" s="6"/>
      <c r="H7449" s="6"/>
      <c r="I7449" s="6"/>
    </row>
    <row r="7450" spans="1:9" x14ac:dyDescent="0.4">
      <c r="A7450" s="5" t="s">
        <v>3</v>
      </c>
      <c r="B7450" s="6">
        <v>42832</v>
      </c>
      <c r="C7450" s="5">
        <v>4</v>
      </c>
      <c r="D7450" s="7">
        <v>172559</v>
      </c>
      <c r="E7450" s="6"/>
      <c r="F7450" s="6"/>
      <c r="G7450" s="6"/>
      <c r="H7450" s="6"/>
      <c r="I7450" s="6"/>
    </row>
    <row r="7451" spans="1:9" x14ac:dyDescent="0.4">
      <c r="A7451" s="5" t="s">
        <v>3</v>
      </c>
      <c r="B7451" s="6">
        <v>42832</v>
      </c>
      <c r="C7451" s="5">
        <v>5</v>
      </c>
      <c r="D7451" s="7">
        <v>177909</v>
      </c>
      <c r="E7451" s="6"/>
      <c r="F7451" s="6"/>
      <c r="G7451" s="6"/>
      <c r="H7451" s="6"/>
      <c r="I7451" s="6"/>
    </row>
    <row r="7452" spans="1:9" x14ac:dyDescent="0.4">
      <c r="A7452" s="5" t="s">
        <v>3</v>
      </c>
      <c r="B7452" s="6">
        <v>42832</v>
      </c>
      <c r="C7452" s="5">
        <v>6</v>
      </c>
      <c r="D7452" s="7">
        <v>189291</v>
      </c>
      <c r="E7452" s="6"/>
      <c r="F7452" s="6"/>
      <c r="G7452" s="6"/>
      <c r="H7452" s="6"/>
      <c r="I7452" s="6"/>
    </row>
    <row r="7453" spans="1:9" x14ac:dyDescent="0.4">
      <c r="A7453" s="5" t="s">
        <v>3</v>
      </c>
      <c r="B7453" s="6">
        <v>42832</v>
      </c>
      <c r="C7453" s="5">
        <v>7</v>
      </c>
      <c r="D7453" s="7">
        <v>210333</v>
      </c>
      <c r="E7453" s="6"/>
      <c r="F7453" s="6"/>
      <c r="G7453" s="6"/>
      <c r="H7453" s="6"/>
      <c r="I7453" s="6"/>
    </row>
    <row r="7454" spans="1:9" x14ac:dyDescent="0.4">
      <c r="A7454" s="5" t="s">
        <v>3</v>
      </c>
      <c r="B7454" s="6">
        <v>42832</v>
      </c>
      <c r="C7454" s="5">
        <v>8</v>
      </c>
      <c r="D7454" s="7">
        <v>218265</v>
      </c>
      <c r="E7454" s="6"/>
      <c r="F7454" s="6"/>
      <c r="G7454" s="6"/>
      <c r="H7454" s="6"/>
      <c r="I7454" s="6"/>
    </row>
    <row r="7455" spans="1:9" x14ac:dyDescent="0.4">
      <c r="A7455" s="5" t="s">
        <v>3</v>
      </c>
      <c r="B7455" s="6">
        <v>42832</v>
      </c>
      <c r="C7455" s="5">
        <v>9</v>
      </c>
      <c r="D7455" s="7">
        <v>223675</v>
      </c>
      <c r="E7455" s="6"/>
      <c r="F7455" s="6"/>
      <c r="G7455" s="6"/>
      <c r="H7455" s="6"/>
      <c r="I7455" s="6"/>
    </row>
    <row r="7456" spans="1:9" x14ac:dyDescent="0.4">
      <c r="A7456" s="5" t="s">
        <v>3</v>
      </c>
      <c r="B7456" s="6">
        <v>42832</v>
      </c>
      <c r="C7456" s="5">
        <v>10</v>
      </c>
      <c r="D7456" s="7">
        <v>219417</v>
      </c>
      <c r="E7456" s="6"/>
      <c r="F7456" s="6"/>
      <c r="G7456" s="6"/>
      <c r="H7456" s="6"/>
      <c r="I7456" s="6"/>
    </row>
    <row r="7457" spans="1:9" x14ac:dyDescent="0.4">
      <c r="A7457" s="5" t="s">
        <v>3</v>
      </c>
      <c r="B7457" s="6">
        <v>42832</v>
      </c>
      <c r="C7457" s="5">
        <v>11</v>
      </c>
      <c r="D7457" s="7">
        <v>213729</v>
      </c>
      <c r="E7457" s="6"/>
      <c r="F7457" s="6"/>
      <c r="G7457" s="6"/>
      <c r="H7457" s="6"/>
      <c r="I7457" s="6"/>
    </row>
    <row r="7458" spans="1:9" x14ac:dyDescent="0.4">
      <c r="A7458" s="5" t="s">
        <v>3</v>
      </c>
      <c r="B7458" s="6">
        <v>42832</v>
      </c>
      <c r="C7458" s="5">
        <v>12</v>
      </c>
      <c r="D7458" s="7">
        <v>201334</v>
      </c>
      <c r="E7458" s="6"/>
      <c r="F7458" s="6"/>
      <c r="G7458" s="6"/>
      <c r="H7458" s="6"/>
      <c r="I7458" s="6"/>
    </row>
    <row r="7459" spans="1:9" x14ac:dyDescent="0.4">
      <c r="A7459" s="5" t="s">
        <v>3</v>
      </c>
      <c r="B7459" s="6">
        <v>42832</v>
      </c>
      <c r="C7459" s="5">
        <v>13</v>
      </c>
      <c r="D7459" s="7">
        <v>201453</v>
      </c>
      <c r="E7459" s="6"/>
      <c r="F7459" s="6"/>
      <c r="G7459" s="6"/>
      <c r="H7459" s="6"/>
      <c r="I7459" s="6"/>
    </row>
    <row r="7460" spans="1:9" x14ac:dyDescent="0.4">
      <c r="A7460" s="5" t="s">
        <v>3</v>
      </c>
      <c r="B7460" s="6">
        <v>42832</v>
      </c>
      <c r="C7460" s="5">
        <v>14</v>
      </c>
      <c r="D7460" s="7">
        <v>187858</v>
      </c>
      <c r="E7460" s="6"/>
      <c r="F7460" s="6"/>
      <c r="G7460" s="6"/>
      <c r="H7460" s="6"/>
      <c r="I7460" s="6"/>
    </row>
    <row r="7461" spans="1:9" x14ac:dyDescent="0.4">
      <c r="A7461" s="5" t="s">
        <v>3</v>
      </c>
      <c r="B7461" s="6">
        <v>42832</v>
      </c>
      <c r="C7461" s="5">
        <v>15</v>
      </c>
      <c r="D7461" s="7">
        <v>182755</v>
      </c>
      <c r="E7461" s="6"/>
      <c r="F7461" s="6"/>
      <c r="G7461" s="6"/>
      <c r="H7461" s="6"/>
      <c r="I7461" s="6"/>
    </row>
    <row r="7462" spans="1:9" x14ac:dyDescent="0.4">
      <c r="A7462" s="5" t="s">
        <v>3</v>
      </c>
      <c r="B7462" s="6">
        <v>42832</v>
      </c>
      <c r="C7462" s="5">
        <v>16</v>
      </c>
      <c r="D7462" s="7">
        <v>176633</v>
      </c>
      <c r="E7462" s="6"/>
      <c r="F7462" s="6"/>
      <c r="G7462" s="6"/>
      <c r="H7462" s="6"/>
      <c r="I7462" s="6"/>
    </row>
    <row r="7463" spans="1:9" x14ac:dyDescent="0.4">
      <c r="A7463" s="5" t="s">
        <v>3</v>
      </c>
      <c r="B7463" s="6">
        <v>42832</v>
      </c>
      <c r="C7463" s="5">
        <v>17</v>
      </c>
      <c r="D7463" s="7">
        <v>180685</v>
      </c>
      <c r="E7463" s="6"/>
      <c r="F7463" s="6"/>
      <c r="G7463" s="6"/>
      <c r="H7463" s="6"/>
      <c r="I7463" s="6"/>
    </row>
    <row r="7464" spans="1:9" x14ac:dyDescent="0.4">
      <c r="A7464" s="5" t="s">
        <v>3</v>
      </c>
      <c r="B7464" s="6">
        <v>42832</v>
      </c>
      <c r="C7464" s="5">
        <v>18</v>
      </c>
      <c r="D7464" s="7">
        <v>178898</v>
      </c>
      <c r="E7464" s="6"/>
      <c r="F7464" s="6"/>
      <c r="G7464" s="6"/>
      <c r="H7464" s="6"/>
      <c r="I7464" s="6"/>
    </row>
    <row r="7465" spans="1:9" x14ac:dyDescent="0.4">
      <c r="A7465" s="5" t="s">
        <v>3</v>
      </c>
      <c r="B7465" s="6">
        <v>42832</v>
      </c>
      <c r="C7465" s="5">
        <v>19</v>
      </c>
      <c r="D7465" s="7">
        <v>185322</v>
      </c>
      <c r="E7465" s="6"/>
      <c r="F7465" s="6"/>
      <c r="G7465" s="6"/>
      <c r="H7465" s="6"/>
      <c r="I7465" s="6"/>
    </row>
    <row r="7466" spans="1:9" x14ac:dyDescent="0.4">
      <c r="A7466" s="5" t="s">
        <v>3</v>
      </c>
      <c r="B7466" s="6">
        <v>42832</v>
      </c>
      <c r="C7466" s="5">
        <v>20</v>
      </c>
      <c r="D7466" s="7">
        <v>185688</v>
      </c>
      <c r="E7466" s="6"/>
      <c r="F7466" s="6"/>
      <c r="G7466" s="6"/>
      <c r="H7466" s="6"/>
      <c r="I7466" s="6"/>
    </row>
    <row r="7467" spans="1:9" x14ac:dyDescent="0.4">
      <c r="A7467" s="5" t="s">
        <v>3</v>
      </c>
      <c r="B7467" s="6">
        <v>42832</v>
      </c>
      <c r="C7467" s="5">
        <v>21</v>
      </c>
      <c r="D7467" s="7">
        <v>215682</v>
      </c>
      <c r="E7467" s="6"/>
      <c r="F7467" s="6"/>
      <c r="G7467" s="6"/>
      <c r="H7467" s="6"/>
      <c r="I7467" s="6"/>
    </row>
    <row r="7468" spans="1:9" x14ac:dyDescent="0.4">
      <c r="A7468" s="5" t="s">
        <v>3</v>
      </c>
      <c r="B7468" s="6">
        <v>42832</v>
      </c>
      <c r="C7468" s="5">
        <v>22</v>
      </c>
      <c r="D7468" s="7">
        <v>213031</v>
      </c>
      <c r="E7468" s="6"/>
      <c r="F7468" s="6"/>
      <c r="G7468" s="6"/>
      <c r="H7468" s="6"/>
      <c r="I7468" s="6"/>
    </row>
    <row r="7469" spans="1:9" x14ac:dyDescent="0.4">
      <c r="A7469" s="5" t="s">
        <v>3</v>
      </c>
      <c r="B7469" s="6">
        <v>42832</v>
      </c>
      <c r="C7469" s="5">
        <v>23</v>
      </c>
      <c r="D7469" s="7">
        <v>213906</v>
      </c>
      <c r="E7469" s="6"/>
      <c r="F7469" s="6"/>
      <c r="G7469" s="6"/>
      <c r="H7469" s="6"/>
      <c r="I7469" s="6"/>
    </row>
    <row r="7470" spans="1:9" x14ac:dyDescent="0.4">
      <c r="A7470" s="5" t="s">
        <v>3</v>
      </c>
      <c r="B7470" s="6">
        <v>42832</v>
      </c>
      <c r="C7470" s="5">
        <v>24</v>
      </c>
      <c r="D7470" s="7">
        <v>192486</v>
      </c>
      <c r="E7470" s="6"/>
      <c r="F7470" s="6"/>
      <c r="G7470" s="6"/>
      <c r="H7470" s="6"/>
      <c r="I7470" s="6"/>
    </row>
    <row r="7471" spans="1:9" x14ac:dyDescent="0.4">
      <c r="A7471" s="5" t="s">
        <v>3</v>
      </c>
      <c r="B7471" s="6">
        <v>42833</v>
      </c>
      <c r="C7471" s="5">
        <v>1</v>
      </c>
      <c r="D7471" s="7">
        <v>174906</v>
      </c>
      <c r="E7471" s="6"/>
      <c r="F7471" s="6"/>
      <c r="G7471" s="6"/>
      <c r="H7471" s="6"/>
      <c r="I7471" s="6"/>
    </row>
    <row r="7472" spans="1:9" x14ac:dyDescent="0.4">
      <c r="A7472" s="5" t="s">
        <v>3</v>
      </c>
      <c r="B7472" s="6">
        <v>42833</v>
      </c>
      <c r="C7472" s="5">
        <v>2</v>
      </c>
      <c r="D7472" s="7">
        <v>169472</v>
      </c>
      <c r="E7472" s="6"/>
      <c r="F7472" s="6"/>
      <c r="G7472" s="6"/>
      <c r="H7472" s="6"/>
      <c r="I7472" s="6"/>
    </row>
    <row r="7473" spans="1:9" x14ac:dyDescent="0.4">
      <c r="A7473" s="5" t="s">
        <v>3</v>
      </c>
      <c r="B7473" s="6">
        <v>42833</v>
      </c>
      <c r="C7473" s="5">
        <v>3</v>
      </c>
      <c r="D7473" s="7">
        <v>163646</v>
      </c>
      <c r="E7473" s="6"/>
      <c r="F7473" s="6"/>
      <c r="G7473" s="6"/>
      <c r="H7473" s="6"/>
      <c r="I7473" s="6"/>
    </row>
    <row r="7474" spans="1:9" x14ac:dyDescent="0.4">
      <c r="A7474" s="5" t="s">
        <v>3</v>
      </c>
      <c r="B7474" s="6">
        <v>42833</v>
      </c>
      <c r="C7474" s="5">
        <v>4</v>
      </c>
      <c r="D7474" s="7">
        <v>167785</v>
      </c>
      <c r="E7474" s="6"/>
      <c r="F7474" s="6"/>
      <c r="G7474" s="6"/>
      <c r="H7474" s="6"/>
      <c r="I7474" s="6"/>
    </row>
    <row r="7475" spans="1:9" x14ac:dyDescent="0.4">
      <c r="A7475" s="5" t="s">
        <v>3</v>
      </c>
      <c r="B7475" s="6">
        <v>42833</v>
      </c>
      <c r="C7475" s="5">
        <v>5</v>
      </c>
      <c r="D7475" s="7">
        <v>172789</v>
      </c>
      <c r="E7475" s="6"/>
      <c r="F7475" s="6"/>
      <c r="G7475" s="6"/>
      <c r="H7475" s="6"/>
      <c r="I7475" s="6"/>
    </row>
    <row r="7476" spans="1:9" x14ac:dyDescent="0.4">
      <c r="A7476" s="5" t="s">
        <v>3</v>
      </c>
      <c r="B7476" s="6">
        <v>42833</v>
      </c>
      <c r="C7476" s="5">
        <v>6</v>
      </c>
      <c r="D7476" s="7">
        <v>175283</v>
      </c>
      <c r="E7476" s="6"/>
      <c r="F7476" s="6"/>
      <c r="G7476" s="6"/>
      <c r="H7476" s="6"/>
      <c r="I7476" s="6"/>
    </row>
    <row r="7477" spans="1:9" x14ac:dyDescent="0.4">
      <c r="A7477" s="5" t="s">
        <v>3</v>
      </c>
      <c r="B7477" s="6">
        <v>42833</v>
      </c>
      <c r="C7477" s="5">
        <v>7</v>
      </c>
      <c r="D7477" s="7">
        <v>193970</v>
      </c>
      <c r="E7477" s="6"/>
      <c r="F7477" s="6"/>
      <c r="G7477" s="6"/>
      <c r="H7477" s="6"/>
      <c r="I7477" s="6"/>
    </row>
    <row r="7478" spans="1:9" x14ac:dyDescent="0.4">
      <c r="A7478" s="5" t="s">
        <v>3</v>
      </c>
      <c r="B7478" s="6">
        <v>42833</v>
      </c>
      <c r="C7478" s="5">
        <v>8</v>
      </c>
      <c r="D7478" s="7">
        <v>210498</v>
      </c>
      <c r="E7478" s="6"/>
      <c r="F7478" s="6"/>
      <c r="G7478" s="6"/>
      <c r="H7478" s="6"/>
      <c r="I7478" s="6"/>
    </row>
    <row r="7479" spans="1:9" x14ac:dyDescent="0.4">
      <c r="A7479" s="5" t="s">
        <v>3</v>
      </c>
      <c r="B7479" s="6">
        <v>42833</v>
      </c>
      <c r="C7479" s="5">
        <v>9</v>
      </c>
      <c r="D7479" s="7">
        <v>222049</v>
      </c>
      <c r="E7479" s="6"/>
      <c r="F7479" s="6"/>
      <c r="G7479" s="6"/>
      <c r="H7479" s="6"/>
      <c r="I7479" s="6"/>
    </row>
    <row r="7480" spans="1:9" x14ac:dyDescent="0.4">
      <c r="A7480" s="5" t="s">
        <v>3</v>
      </c>
      <c r="B7480" s="6">
        <v>42833</v>
      </c>
      <c r="C7480" s="5">
        <v>10</v>
      </c>
      <c r="D7480" s="7">
        <v>203614</v>
      </c>
      <c r="E7480" s="6"/>
      <c r="F7480" s="6"/>
      <c r="G7480" s="6"/>
      <c r="H7480" s="6"/>
      <c r="I7480" s="6"/>
    </row>
    <row r="7481" spans="1:9" x14ac:dyDescent="0.4">
      <c r="A7481" s="5" t="s">
        <v>3</v>
      </c>
      <c r="B7481" s="6">
        <v>42833</v>
      </c>
      <c r="C7481" s="5">
        <v>11</v>
      </c>
      <c r="D7481" s="7">
        <v>191263</v>
      </c>
      <c r="E7481" s="6"/>
      <c r="F7481" s="6"/>
      <c r="G7481" s="6"/>
      <c r="H7481" s="6"/>
      <c r="I7481" s="6"/>
    </row>
    <row r="7482" spans="1:9" x14ac:dyDescent="0.4">
      <c r="A7482" s="5" t="s">
        <v>3</v>
      </c>
      <c r="B7482" s="6">
        <v>42833</v>
      </c>
      <c r="C7482" s="5">
        <v>12</v>
      </c>
      <c r="D7482" s="7">
        <v>202618</v>
      </c>
      <c r="E7482" s="6"/>
      <c r="F7482" s="6"/>
      <c r="G7482" s="6"/>
      <c r="H7482" s="6"/>
      <c r="I7482" s="6"/>
    </row>
    <row r="7483" spans="1:9" x14ac:dyDescent="0.4">
      <c r="A7483" s="5" t="s">
        <v>3</v>
      </c>
      <c r="B7483" s="6">
        <v>42833</v>
      </c>
      <c r="C7483" s="5">
        <v>13</v>
      </c>
      <c r="D7483" s="7">
        <v>183466</v>
      </c>
      <c r="E7483" s="6"/>
      <c r="F7483" s="6"/>
      <c r="G7483" s="6"/>
      <c r="H7483" s="6"/>
      <c r="I7483" s="6"/>
    </row>
    <row r="7484" spans="1:9" x14ac:dyDescent="0.4">
      <c r="A7484" s="5" t="s">
        <v>3</v>
      </c>
      <c r="B7484" s="6">
        <v>42833</v>
      </c>
      <c r="C7484" s="5">
        <v>14</v>
      </c>
      <c r="D7484" s="7">
        <v>186720</v>
      </c>
      <c r="E7484" s="6"/>
      <c r="F7484" s="6"/>
      <c r="G7484" s="6"/>
      <c r="H7484" s="6"/>
      <c r="I7484" s="6"/>
    </row>
    <row r="7485" spans="1:9" x14ac:dyDescent="0.4">
      <c r="A7485" s="5" t="s">
        <v>3</v>
      </c>
      <c r="B7485" s="6">
        <v>42833</v>
      </c>
      <c r="C7485" s="5">
        <v>15</v>
      </c>
      <c r="D7485" s="7">
        <v>167785</v>
      </c>
      <c r="E7485" s="6"/>
      <c r="F7485" s="6"/>
      <c r="G7485" s="6"/>
      <c r="H7485" s="6"/>
      <c r="I7485" s="6"/>
    </row>
    <row r="7486" spans="1:9" x14ac:dyDescent="0.4">
      <c r="A7486" s="5" t="s">
        <v>3</v>
      </c>
      <c r="B7486" s="6">
        <v>42833</v>
      </c>
      <c r="C7486" s="5">
        <v>16</v>
      </c>
      <c r="D7486" s="7">
        <v>168494</v>
      </c>
      <c r="E7486" s="6"/>
      <c r="F7486" s="6"/>
      <c r="G7486" s="6"/>
      <c r="H7486" s="6"/>
      <c r="I7486" s="6"/>
    </row>
    <row r="7487" spans="1:9" x14ac:dyDescent="0.4">
      <c r="A7487" s="5" t="s">
        <v>3</v>
      </c>
      <c r="B7487" s="6">
        <v>42833</v>
      </c>
      <c r="C7487" s="5">
        <v>17</v>
      </c>
      <c r="D7487" s="7">
        <v>163213</v>
      </c>
      <c r="E7487" s="6"/>
      <c r="F7487" s="6"/>
      <c r="G7487" s="6"/>
      <c r="H7487" s="6"/>
      <c r="I7487" s="6"/>
    </row>
    <row r="7488" spans="1:9" x14ac:dyDescent="0.4">
      <c r="A7488" s="5" t="s">
        <v>3</v>
      </c>
      <c r="B7488" s="6">
        <v>42833</v>
      </c>
      <c r="C7488" s="5">
        <v>18</v>
      </c>
      <c r="D7488" s="7">
        <v>162751</v>
      </c>
      <c r="E7488" s="6"/>
      <c r="F7488" s="6"/>
      <c r="G7488" s="6"/>
      <c r="H7488" s="6"/>
      <c r="I7488" s="6"/>
    </row>
    <row r="7489" spans="1:9" x14ac:dyDescent="0.4">
      <c r="A7489" s="5" t="s">
        <v>3</v>
      </c>
      <c r="B7489" s="6">
        <v>42833</v>
      </c>
      <c r="C7489" s="5">
        <v>19</v>
      </c>
      <c r="D7489" s="7">
        <v>149656</v>
      </c>
      <c r="E7489" s="6"/>
      <c r="F7489" s="6"/>
      <c r="G7489" s="6"/>
      <c r="H7489" s="6"/>
      <c r="I7489" s="6"/>
    </row>
    <row r="7490" spans="1:9" x14ac:dyDescent="0.4">
      <c r="A7490" s="5" t="s">
        <v>3</v>
      </c>
      <c r="B7490" s="6">
        <v>42833</v>
      </c>
      <c r="C7490" s="5">
        <v>20</v>
      </c>
      <c r="D7490" s="7">
        <v>160142</v>
      </c>
      <c r="E7490" s="6"/>
      <c r="F7490" s="6"/>
      <c r="G7490" s="6"/>
      <c r="H7490" s="6"/>
      <c r="I7490" s="6"/>
    </row>
    <row r="7491" spans="1:9" x14ac:dyDescent="0.4">
      <c r="A7491" s="5" t="s">
        <v>3</v>
      </c>
      <c r="B7491" s="6">
        <v>42833</v>
      </c>
      <c r="C7491" s="5">
        <v>21</v>
      </c>
      <c r="D7491" s="7">
        <v>179271</v>
      </c>
      <c r="E7491" s="6"/>
      <c r="F7491" s="6"/>
      <c r="G7491" s="6"/>
      <c r="H7491" s="6"/>
      <c r="I7491" s="6"/>
    </row>
    <row r="7492" spans="1:9" x14ac:dyDescent="0.4">
      <c r="A7492" s="5" t="s">
        <v>3</v>
      </c>
      <c r="B7492" s="6">
        <v>42833</v>
      </c>
      <c r="C7492" s="5">
        <v>22</v>
      </c>
      <c r="D7492" s="7">
        <v>182198</v>
      </c>
      <c r="E7492" s="6"/>
      <c r="F7492" s="6"/>
      <c r="G7492" s="6"/>
      <c r="H7492" s="6"/>
      <c r="I7492" s="6"/>
    </row>
    <row r="7493" spans="1:9" x14ac:dyDescent="0.4">
      <c r="A7493" s="5" t="s">
        <v>3</v>
      </c>
      <c r="B7493" s="6">
        <v>42833</v>
      </c>
      <c r="C7493" s="5">
        <v>23</v>
      </c>
      <c r="D7493" s="7">
        <v>165456</v>
      </c>
      <c r="E7493" s="6"/>
      <c r="F7493" s="6"/>
      <c r="G7493" s="6"/>
      <c r="H7493" s="6"/>
      <c r="I7493" s="6"/>
    </row>
    <row r="7494" spans="1:9" x14ac:dyDescent="0.4">
      <c r="A7494" s="5" t="s">
        <v>3</v>
      </c>
      <c r="B7494" s="6">
        <v>42833</v>
      </c>
      <c r="C7494" s="5">
        <v>24</v>
      </c>
      <c r="D7494" s="7">
        <v>154056</v>
      </c>
      <c r="E7494" s="6"/>
      <c r="F7494" s="6"/>
      <c r="G7494" s="6"/>
      <c r="H7494" s="6"/>
      <c r="I7494" s="6"/>
    </row>
    <row r="7495" spans="1:9" x14ac:dyDescent="0.4">
      <c r="A7495" s="5" t="s">
        <v>3</v>
      </c>
      <c r="B7495" s="6">
        <v>42834</v>
      </c>
      <c r="C7495" s="5">
        <v>1</v>
      </c>
      <c r="D7495" s="7">
        <v>144870</v>
      </c>
      <c r="E7495" s="6"/>
      <c r="F7495" s="6"/>
      <c r="G7495" s="6"/>
      <c r="H7495" s="6"/>
      <c r="I7495" s="6"/>
    </row>
    <row r="7496" spans="1:9" x14ac:dyDescent="0.4">
      <c r="A7496" s="5" t="s">
        <v>3</v>
      </c>
      <c r="B7496" s="6">
        <v>42834</v>
      </c>
      <c r="C7496" s="5">
        <v>2</v>
      </c>
      <c r="D7496" s="7">
        <v>141131</v>
      </c>
      <c r="E7496" s="6"/>
      <c r="F7496" s="6"/>
      <c r="G7496" s="6"/>
      <c r="H7496" s="6"/>
      <c r="I7496" s="6"/>
    </row>
    <row r="7497" spans="1:9" x14ac:dyDescent="0.4">
      <c r="A7497" s="5" t="s">
        <v>3</v>
      </c>
      <c r="B7497" s="6">
        <v>42834</v>
      </c>
      <c r="C7497" s="5">
        <v>3</v>
      </c>
      <c r="D7497" s="7">
        <v>132864</v>
      </c>
      <c r="E7497" s="6"/>
      <c r="F7497" s="6"/>
      <c r="G7497" s="6"/>
      <c r="H7497" s="6"/>
      <c r="I7497" s="6"/>
    </row>
    <row r="7498" spans="1:9" x14ac:dyDescent="0.4">
      <c r="A7498" s="5" t="s">
        <v>3</v>
      </c>
      <c r="B7498" s="6">
        <v>42834</v>
      </c>
      <c r="C7498" s="5">
        <v>4</v>
      </c>
      <c r="D7498" s="7">
        <v>138623</v>
      </c>
      <c r="E7498" s="6"/>
      <c r="F7498" s="6"/>
      <c r="G7498" s="6"/>
      <c r="H7498" s="6"/>
      <c r="I7498" s="6"/>
    </row>
    <row r="7499" spans="1:9" x14ac:dyDescent="0.4">
      <c r="A7499" s="5" t="s">
        <v>3</v>
      </c>
      <c r="B7499" s="6">
        <v>42834</v>
      </c>
      <c r="C7499" s="5">
        <v>5</v>
      </c>
      <c r="D7499" s="7">
        <v>138514</v>
      </c>
      <c r="E7499" s="6"/>
      <c r="F7499" s="6"/>
      <c r="G7499" s="6"/>
      <c r="H7499" s="6"/>
      <c r="I7499" s="6"/>
    </row>
    <row r="7500" spans="1:9" x14ac:dyDescent="0.4">
      <c r="A7500" s="5" t="s">
        <v>3</v>
      </c>
      <c r="B7500" s="6">
        <v>42834</v>
      </c>
      <c r="C7500" s="5">
        <v>6</v>
      </c>
      <c r="D7500" s="7">
        <v>140640</v>
      </c>
      <c r="E7500" s="6"/>
      <c r="F7500" s="6"/>
      <c r="G7500" s="6"/>
      <c r="H7500" s="6"/>
      <c r="I7500" s="6"/>
    </row>
    <row r="7501" spans="1:9" x14ac:dyDescent="0.4">
      <c r="A7501" s="5" t="s">
        <v>3</v>
      </c>
      <c r="B7501" s="6">
        <v>42834</v>
      </c>
      <c r="C7501" s="5">
        <v>7</v>
      </c>
      <c r="D7501" s="7">
        <v>160140</v>
      </c>
      <c r="E7501" s="6"/>
      <c r="F7501" s="6"/>
      <c r="G7501" s="6"/>
      <c r="H7501" s="6"/>
      <c r="I7501" s="6"/>
    </row>
    <row r="7502" spans="1:9" x14ac:dyDescent="0.4">
      <c r="A7502" s="5" t="s">
        <v>3</v>
      </c>
      <c r="B7502" s="6">
        <v>42834</v>
      </c>
      <c r="C7502" s="5">
        <v>8</v>
      </c>
      <c r="D7502" s="7">
        <v>169482</v>
      </c>
      <c r="E7502" s="6"/>
      <c r="F7502" s="6"/>
      <c r="G7502" s="6"/>
      <c r="H7502" s="6"/>
      <c r="I7502" s="6"/>
    </row>
    <row r="7503" spans="1:9" x14ac:dyDescent="0.4">
      <c r="A7503" s="5" t="s">
        <v>3</v>
      </c>
      <c r="B7503" s="6">
        <v>42834</v>
      </c>
      <c r="C7503" s="5">
        <v>9</v>
      </c>
      <c r="D7503" s="7">
        <v>191633</v>
      </c>
      <c r="E7503" s="6"/>
      <c r="F7503" s="6"/>
      <c r="G7503" s="6"/>
      <c r="H7503" s="6"/>
      <c r="I7503" s="6"/>
    </row>
    <row r="7504" spans="1:9" x14ac:dyDescent="0.4">
      <c r="A7504" s="5" t="s">
        <v>3</v>
      </c>
      <c r="B7504" s="6">
        <v>42834</v>
      </c>
      <c r="C7504" s="5">
        <v>10</v>
      </c>
      <c r="D7504" s="7">
        <v>197340</v>
      </c>
      <c r="E7504" s="6"/>
      <c r="F7504" s="6"/>
      <c r="G7504" s="6"/>
      <c r="H7504" s="6"/>
      <c r="I7504" s="6"/>
    </row>
    <row r="7505" spans="1:9" x14ac:dyDescent="0.4">
      <c r="A7505" s="5" t="s">
        <v>3</v>
      </c>
      <c r="B7505" s="6">
        <v>42834</v>
      </c>
      <c r="C7505" s="5">
        <v>11</v>
      </c>
      <c r="D7505" s="7">
        <v>184817</v>
      </c>
      <c r="E7505" s="6"/>
      <c r="F7505" s="6"/>
      <c r="G7505" s="6"/>
      <c r="H7505" s="6"/>
      <c r="I7505" s="6"/>
    </row>
    <row r="7506" spans="1:9" x14ac:dyDescent="0.4">
      <c r="A7506" s="5" t="s">
        <v>3</v>
      </c>
      <c r="B7506" s="6">
        <v>42834</v>
      </c>
      <c r="C7506" s="5">
        <v>12</v>
      </c>
      <c r="D7506" s="7">
        <v>190518</v>
      </c>
      <c r="E7506" s="6"/>
      <c r="F7506" s="6"/>
      <c r="G7506" s="6"/>
      <c r="H7506" s="6"/>
      <c r="I7506" s="6"/>
    </row>
    <row r="7507" spans="1:9" x14ac:dyDescent="0.4">
      <c r="A7507" s="5" t="s">
        <v>3</v>
      </c>
      <c r="B7507" s="6">
        <v>42834</v>
      </c>
      <c r="C7507" s="5">
        <v>13</v>
      </c>
      <c r="D7507" s="7">
        <v>176487</v>
      </c>
      <c r="E7507" s="6"/>
      <c r="F7507" s="6"/>
      <c r="G7507" s="6"/>
      <c r="H7507" s="6"/>
      <c r="I7507" s="6"/>
    </row>
    <row r="7508" spans="1:9" x14ac:dyDescent="0.4">
      <c r="A7508" s="5" t="s">
        <v>3</v>
      </c>
      <c r="B7508" s="6">
        <v>42834</v>
      </c>
      <c r="C7508" s="5">
        <v>14</v>
      </c>
      <c r="D7508" s="7">
        <v>156309</v>
      </c>
      <c r="E7508" s="6"/>
      <c r="F7508" s="6"/>
      <c r="G7508" s="6"/>
      <c r="H7508" s="6"/>
      <c r="I7508" s="6"/>
    </row>
    <row r="7509" spans="1:9" x14ac:dyDescent="0.4">
      <c r="A7509" s="5" t="s">
        <v>3</v>
      </c>
      <c r="B7509" s="6">
        <v>42834</v>
      </c>
      <c r="C7509" s="5">
        <v>15</v>
      </c>
      <c r="D7509" s="7">
        <v>162474</v>
      </c>
      <c r="E7509" s="6"/>
      <c r="F7509" s="6"/>
      <c r="G7509" s="6"/>
      <c r="H7509" s="6"/>
      <c r="I7509" s="6"/>
    </row>
    <row r="7510" spans="1:9" x14ac:dyDescent="0.4">
      <c r="A7510" s="5" t="s">
        <v>3</v>
      </c>
      <c r="B7510" s="6">
        <v>42834</v>
      </c>
      <c r="C7510" s="5">
        <v>16</v>
      </c>
      <c r="D7510" s="7">
        <v>162956</v>
      </c>
      <c r="E7510" s="6"/>
      <c r="F7510" s="6"/>
      <c r="G7510" s="6"/>
      <c r="H7510" s="6"/>
      <c r="I7510" s="6"/>
    </row>
    <row r="7511" spans="1:9" x14ac:dyDescent="0.4">
      <c r="A7511" s="5" t="s">
        <v>3</v>
      </c>
      <c r="B7511" s="6">
        <v>42834</v>
      </c>
      <c r="C7511" s="5">
        <v>17</v>
      </c>
      <c r="D7511" s="7">
        <v>154339</v>
      </c>
      <c r="E7511" s="6"/>
      <c r="F7511" s="6"/>
      <c r="G7511" s="6"/>
      <c r="H7511" s="6"/>
      <c r="I7511" s="6"/>
    </row>
    <row r="7512" spans="1:9" x14ac:dyDescent="0.4">
      <c r="A7512" s="5" t="s">
        <v>3</v>
      </c>
      <c r="B7512" s="6">
        <v>42834</v>
      </c>
      <c r="C7512" s="5">
        <v>18</v>
      </c>
      <c r="D7512" s="7">
        <v>161285</v>
      </c>
      <c r="E7512" s="6"/>
      <c r="F7512" s="6"/>
      <c r="G7512" s="6"/>
      <c r="H7512" s="6"/>
      <c r="I7512" s="6"/>
    </row>
    <row r="7513" spans="1:9" x14ac:dyDescent="0.4">
      <c r="A7513" s="5" t="s">
        <v>3</v>
      </c>
      <c r="B7513" s="6">
        <v>42834</v>
      </c>
      <c r="C7513" s="5">
        <v>19</v>
      </c>
      <c r="D7513" s="7">
        <v>162190</v>
      </c>
      <c r="E7513" s="6"/>
      <c r="F7513" s="6"/>
      <c r="G7513" s="6"/>
      <c r="H7513" s="6"/>
      <c r="I7513" s="6"/>
    </row>
    <row r="7514" spans="1:9" x14ac:dyDescent="0.4">
      <c r="A7514" s="5" t="s">
        <v>3</v>
      </c>
      <c r="B7514" s="6">
        <v>42834</v>
      </c>
      <c r="C7514" s="5">
        <v>20</v>
      </c>
      <c r="D7514" s="7">
        <v>160920</v>
      </c>
      <c r="E7514" s="6"/>
      <c r="F7514" s="6"/>
      <c r="G7514" s="6"/>
      <c r="H7514" s="6"/>
      <c r="I7514" s="6"/>
    </row>
    <row r="7515" spans="1:9" x14ac:dyDescent="0.4">
      <c r="A7515" s="5" t="s">
        <v>3</v>
      </c>
      <c r="B7515" s="6">
        <v>42834</v>
      </c>
      <c r="C7515" s="5">
        <v>21</v>
      </c>
      <c r="D7515" s="7">
        <v>189317</v>
      </c>
      <c r="E7515" s="6"/>
      <c r="F7515" s="6"/>
      <c r="G7515" s="6"/>
      <c r="H7515" s="6"/>
      <c r="I7515" s="6"/>
    </row>
    <row r="7516" spans="1:9" x14ac:dyDescent="0.4">
      <c r="A7516" s="5" t="s">
        <v>3</v>
      </c>
      <c r="B7516" s="6">
        <v>42834</v>
      </c>
      <c r="C7516" s="5">
        <v>22</v>
      </c>
      <c r="D7516" s="7">
        <v>181838</v>
      </c>
      <c r="E7516" s="6"/>
      <c r="F7516" s="6"/>
      <c r="G7516" s="6"/>
      <c r="H7516" s="6"/>
      <c r="I7516" s="6"/>
    </row>
    <row r="7517" spans="1:9" x14ac:dyDescent="0.4">
      <c r="A7517" s="5" t="s">
        <v>3</v>
      </c>
      <c r="B7517" s="6">
        <v>42834</v>
      </c>
      <c r="C7517" s="5">
        <v>23</v>
      </c>
      <c r="D7517" s="7">
        <v>165416</v>
      </c>
      <c r="E7517" s="6"/>
      <c r="F7517" s="6"/>
      <c r="G7517" s="6"/>
      <c r="H7517" s="6"/>
      <c r="I7517" s="6"/>
    </row>
    <row r="7518" spans="1:9" x14ac:dyDescent="0.4">
      <c r="A7518" s="5" t="s">
        <v>3</v>
      </c>
      <c r="B7518" s="6">
        <v>42834</v>
      </c>
      <c r="C7518" s="5">
        <v>24</v>
      </c>
      <c r="D7518" s="7">
        <v>132629</v>
      </c>
      <c r="E7518" s="6"/>
      <c r="F7518" s="6"/>
      <c r="G7518" s="6"/>
      <c r="H7518" s="6"/>
      <c r="I7518" s="6"/>
    </row>
    <row r="7519" spans="1:9" x14ac:dyDescent="0.4">
      <c r="A7519" s="5" t="s">
        <v>3</v>
      </c>
      <c r="B7519" s="6">
        <v>42835</v>
      </c>
      <c r="C7519" s="5">
        <v>1</v>
      </c>
      <c r="D7519" s="7">
        <v>110280</v>
      </c>
      <c r="E7519" s="6"/>
      <c r="F7519" s="6"/>
      <c r="G7519" s="6"/>
      <c r="H7519" s="6"/>
      <c r="I7519" s="6"/>
    </row>
    <row r="7520" spans="1:9" x14ac:dyDescent="0.4">
      <c r="A7520" s="5" t="s">
        <v>3</v>
      </c>
      <c r="B7520" s="6">
        <v>42835</v>
      </c>
      <c r="C7520" s="5">
        <v>2</v>
      </c>
      <c r="D7520" s="7">
        <v>105363</v>
      </c>
      <c r="E7520" s="6"/>
      <c r="F7520" s="6"/>
      <c r="G7520" s="6"/>
      <c r="H7520" s="6"/>
      <c r="I7520" s="6"/>
    </row>
    <row r="7521" spans="1:9" x14ac:dyDescent="0.4">
      <c r="A7521" s="5" t="s">
        <v>3</v>
      </c>
      <c r="B7521" s="6">
        <v>42835</v>
      </c>
      <c r="C7521" s="5">
        <v>3</v>
      </c>
      <c r="D7521" s="7">
        <v>102357</v>
      </c>
      <c r="E7521" s="6"/>
      <c r="F7521" s="6"/>
      <c r="G7521" s="6"/>
      <c r="H7521" s="6"/>
      <c r="I7521" s="6"/>
    </row>
    <row r="7522" spans="1:9" x14ac:dyDescent="0.4">
      <c r="A7522" s="5" t="s">
        <v>3</v>
      </c>
      <c r="B7522" s="6">
        <v>42835</v>
      </c>
      <c r="C7522" s="5">
        <v>4</v>
      </c>
      <c r="D7522" s="7">
        <v>97002</v>
      </c>
      <c r="E7522" s="6"/>
      <c r="F7522" s="6"/>
      <c r="G7522" s="6"/>
      <c r="H7522" s="6"/>
      <c r="I7522" s="6"/>
    </row>
    <row r="7523" spans="1:9" x14ac:dyDescent="0.4">
      <c r="A7523" s="5" t="s">
        <v>3</v>
      </c>
      <c r="B7523" s="6">
        <v>42835</v>
      </c>
      <c r="C7523" s="5">
        <v>5</v>
      </c>
      <c r="D7523" s="7">
        <v>107686</v>
      </c>
      <c r="E7523" s="6"/>
      <c r="F7523" s="6"/>
      <c r="G7523" s="6"/>
      <c r="H7523" s="6"/>
      <c r="I7523" s="6"/>
    </row>
    <row r="7524" spans="1:9" x14ac:dyDescent="0.4">
      <c r="A7524" s="5" t="s">
        <v>3</v>
      </c>
      <c r="B7524" s="6">
        <v>42835</v>
      </c>
      <c r="C7524" s="5">
        <v>6</v>
      </c>
      <c r="D7524" s="7">
        <v>117613</v>
      </c>
      <c r="E7524" s="6"/>
      <c r="F7524" s="6"/>
      <c r="G7524" s="6"/>
      <c r="H7524" s="6"/>
      <c r="I7524" s="6"/>
    </row>
    <row r="7525" spans="1:9" x14ac:dyDescent="0.4">
      <c r="A7525" s="5" t="s">
        <v>3</v>
      </c>
      <c r="B7525" s="6">
        <v>42835</v>
      </c>
      <c r="C7525" s="5">
        <v>7</v>
      </c>
      <c r="D7525" s="7">
        <v>131479</v>
      </c>
      <c r="E7525" s="6"/>
      <c r="F7525" s="6"/>
      <c r="G7525" s="6"/>
      <c r="H7525" s="6"/>
      <c r="I7525" s="6"/>
    </row>
    <row r="7526" spans="1:9" x14ac:dyDescent="0.4">
      <c r="A7526" s="5" t="s">
        <v>3</v>
      </c>
      <c r="B7526" s="6">
        <v>42835</v>
      </c>
      <c r="C7526" s="5">
        <v>8</v>
      </c>
      <c r="D7526" s="7">
        <v>143644</v>
      </c>
      <c r="E7526" s="6"/>
      <c r="F7526" s="6"/>
      <c r="G7526" s="6"/>
      <c r="H7526" s="6"/>
      <c r="I7526" s="6"/>
    </row>
    <row r="7527" spans="1:9" x14ac:dyDescent="0.4">
      <c r="A7527" s="5" t="s">
        <v>3</v>
      </c>
      <c r="B7527" s="6">
        <v>42835</v>
      </c>
      <c r="C7527" s="5">
        <v>9</v>
      </c>
      <c r="D7527" s="7">
        <v>140904</v>
      </c>
      <c r="E7527" s="6"/>
      <c r="F7527" s="6"/>
      <c r="G7527" s="6"/>
      <c r="H7527" s="6"/>
      <c r="I7527" s="6"/>
    </row>
    <row r="7528" spans="1:9" x14ac:dyDescent="0.4">
      <c r="A7528" s="5" t="s">
        <v>3</v>
      </c>
      <c r="B7528" s="6">
        <v>42835</v>
      </c>
      <c r="C7528" s="5">
        <v>10</v>
      </c>
      <c r="D7528" s="7">
        <v>127937</v>
      </c>
      <c r="E7528" s="6"/>
      <c r="F7528" s="6"/>
      <c r="G7528" s="6"/>
      <c r="H7528" s="6"/>
      <c r="I7528" s="6"/>
    </row>
    <row r="7529" spans="1:9" x14ac:dyDescent="0.4">
      <c r="A7529" s="5" t="s">
        <v>3</v>
      </c>
      <c r="B7529" s="6">
        <v>42835</v>
      </c>
      <c r="C7529" s="5">
        <v>11</v>
      </c>
      <c r="D7529" s="7">
        <v>111958</v>
      </c>
      <c r="E7529" s="6"/>
      <c r="F7529" s="6"/>
      <c r="G7529" s="6"/>
      <c r="H7529" s="6"/>
      <c r="I7529" s="6"/>
    </row>
    <row r="7530" spans="1:9" x14ac:dyDescent="0.4">
      <c r="A7530" s="5" t="s">
        <v>3</v>
      </c>
      <c r="B7530" s="6">
        <v>42835</v>
      </c>
      <c r="C7530" s="5">
        <v>12</v>
      </c>
      <c r="D7530" s="7">
        <v>120499</v>
      </c>
      <c r="E7530" s="6"/>
      <c r="F7530" s="6"/>
      <c r="G7530" s="6"/>
      <c r="H7530" s="6"/>
      <c r="I7530" s="6"/>
    </row>
    <row r="7531" spans="1:9" x14ac:dyDescent="0.4">
      <c r="A7531" s="5" t="s">
        <v>3</v>
      </c>
      <c r="B7531" s="6">
        <v>42835</v>
      </c>
      <c r="C7531" s="5">
        <v>13</v>
      </c>
      <c r="D7531" s="7">
        <v>124936</v>
      </c>
      <c r="E7531" s="6"/>
      <c r="F7531" s="6"/>
      <c r="G7531" s="6"/>
      <c r="H7531" s="6"/>
      <c r="I7531" s="6"/>
    </row>
    <row r="7532" spans="1:9" x14ac:dyDescent="0.4">
      <c r="A7532" s="5" t="s">
        <v>3</v>
      </c>
      <c r="B7532" s="6">
        <v>42835</v>
      </c>
      <c r="C7532" s="5">
        <v>14</v>
      </c>
      <c r="D7532" s="7">
        <v>130369</v>
      </c>
      <c r="E7532" s="6"/>
      <c r="F7532" s="6"/>
      <c r="G7532" s="6"/>
      <c r="H7532" s="6"/>
      <c r="I7532" s="6"/>
    </row>
    <row r="7533" spans="1:9" x14ac:dyDescent="0.4">
      <c r="A7533" s="5" t="s">
        <v>3</v>
      </c>
      <c r="B7533" s="6">
        <v>42835</v>
      </c>
      <c r="C7533" s="5">
        <v>15</v>
      </c>
      <c r="D7533" s="7">
        <v>125931</v>
      </c>
      <c r="E7533" s="6"/>
      <c r="F7533" s="6"/>
      <c r="G7533" s="6"/>
      <c r="H7533" s="6"/>
      <c r="I7533" s="6"/>
    </row>
    <row r="7534" spans="1:9" x14ac:dyDescent="0.4">
      <c r="A7534" s="5" t="s">
        <v>3</v>
      </c>
      <c r="B7534" s="6">
        <v>42835</v>
      </c>
      <c r="C7534" s="5">
        <v>16</v>
      </c>
      <c r="D7534" s="7">
        <v>133401</v>
      </c>
      <c r="E7534" s="6"/>
      <c r="F7534" s="6"/>
      <c r="G7534" s="6"/>
      <c r="H7534" s="6"/>
      <c r="I7534" s="6"/>
    </row>
    <row r="7535" spans="1:9" x14ac:dyDescent="0.4">
      <c r="A7535" s="5" t="s">
        <v>3</v>
      </c>
      <c r="B7535" s="6">
        <v>42835</v>
      </c>
      <c r="C7535" s="5">
        <v>17</v>
      </c>
      <c r="D7535" s="7">
        <v>136864</v>
      </c>
      <c r="E7535" s="6"/>
      <c r="F7535" s="6"/>
      <c r="G7535" s="6"/>
      <c r="H7535" s="6"/>
      <c r="I7535" s="6"/>
    </row>
    <row r="7536" spans="1:9" x14ac:dyDescent="0.4">
      <c r="A7536" s="5" t="s">
        <v>3</v>
      </c>
      <c r="B7536" s="6">
        <v>42835</v>
      </c>
      <c r="C7536" s="5">
        <v>18</v>
      </c>
      <c r="D7536" s="7">
        <v>163237</v>
      </c>
      <c r="E7536" s="6"/>
      <c r="F7536" s="6"/>
      <c r="G7536" s="6"/>
      <c r="H7536" s="6"/>
      <c r="I7536" s="6"/>
    </row>
    <row r="7537" spans="1:9" x14ac:dyDescent="0.4">
      <c r="A7537" s="5" t="s">
        <v>3</v>
      </c>
      <c r="B7537" s="6">
        <v>42835</v>
      </c>
      <c r="C7537" s="5">
        <v>19</v>
      </c>
      <c r="D7537" s="7">
        <v>173960</v>
      </c>
      <c r="E7537" s="6"/>
      <c r="F7537" s="6"/>
      <c r="G7537" s="6"/>
      <c r="H7537" s="6"/>
      <c r="I7537" s="6"/>
    </row>
    <row r="7538" spans="1:9" x14ac:dyDescent="0.4">
      <c r="A7538" s="5" t="s">
        <v>3</v>
      </c>
      <c r="B7538" s="6">
        <v>42835</v>
      </c>
      <c r="C7538" s="5">
        <v>20</v>
      </c>
      <c r="D7538" s="7">
        <v>182917</v>
      </c>
      <c r="E7538" s="6"/>
      <c r="F7538" s="6"/>
      <c r="G7538" s="6"/>
      <c r="H7538" s="6"/>
      <c r="I7538" s="6"/>
    </row>
    <row r="7539" spans="1:9" x14ac:dyDescent="0.4">
      <c r="A7539" s="5" t="s">
        <v>3</v>
      </c>
      <c r="B7539" s="6">
        <v>42835</v>
      </c>
      <c r="C7539" s="5">
        <v>21</v>
      </c>
      <c r="D7539" s="7">
        <v>186711</v>
      </c>
      <c r="E7539" s="6"/>
      <c r="F7539" s="6"/>
      <c r="G7539" s="6"/>
      <c r="H7539" s="6"/>
      <c r="I7539" s="6"/>
    </row>
    <row r="7540" spans="1:9" x14ac:dyDescent="0.4">
      <c r="A7540" s="5" t="s">
        <v>3</v>
      </c>
      <c r="B7540" s="6">
        <v>42835</v>
      </c>
      <c r="C7540" s="5">
        <v>22</v>
      </c>
      <c r="D7540" s="7">
        <v>168441</v>
      </c>
      <c r="E7540" s="6"/>
      <c r="F7540" s="6"/>
      <c r="G7540" s="6"/>
      <c r="H7540" s="6"/>
      <c r="I7540" s="6"/>
    </row>
    <row r="7541" spans="1:9" x14ac:dyDescent="0.4">
      <c r="A7541" s="5" t="s">
        <v>3</v>
      </c>
      <c r="B7541" s="6">
        <v>42835</v>
      </c>
      <c r="C7541" s="5">
        <v>23</v>
      </c>
      <c r="D7541" s="7">
        <v>152301</v>
      </c>
      <c r="E7541" s="6"/>
      <c r="F7541" s="6"/>
      <c r="G7541" s="6"/>
      <c r="H7541" s="6"/>
      <c r="I7541" s="6"/>
    </row>
    <row r="7542" spans="1:9" x14ac:dyDescent="0.4">
      <c r="A7542" s="5" t="s">
        <v>3</v>
      </c>
      <c r="B7542" s="6">
        <v>42835</v>
      </c>
      <c r="C7542" s="5">
        <v>24</v>
      </c>
      <c r="D7542" s="7">
        <v>123012</v>
      </c>
      <c r="E7542" s="6"/>
      <c r="F7542" s="6"/>
      <c r="G7542" s="6"/>
      <c r="H7542" s="6"/>
      <c r="I7542" s="6"/>
    </row>
    <row r="7543" spans="1:9" x14ac:dyDescent="0.4">
      <c r="A7543" s="5" t="s">
        <v>3</v>
      </c>
      <c r="B7543" s="6">
        <v>42836</v>
      </c>
      <c r="C7543" s="5">
        <v>1</v>
      </c>
      <c r="D7543" s="7">
        <v>106125</v>
      </c>
      <c r="E7543" s="6"/>
      <c r="F7543" s="6"/>
      <c r="G7543" s="6"/>
      <c r="H7543" s="6"/>
      <c r="I7543" s="6"/>
    </row>
    <row r="7544" spans="1:9" x14ac:dyDescent="0.4">
      <c r="A7544" s="5" t="s">
        <v>3</v>
      </c>
      <c r="B7544" s="6">
        <v>42836</v>
      </c>
      <c r="C7544" s="5">
        <v>2</v>
      </c>
      <c r="D7544" s="7">
        <v>93678</v>
      </c>
      <c r="E7544" s="6"/>
      <c r="F7544" s="6"/>
      <c r="G7544" s="6"/>
      <c r="H7544" s="6"/>
      <c r="I7544" s="6"/>
    </row>
    <row r="7545" spans="1:9" x14ac:dyDescent="0.4">
      <c r="A7545" s="5" t="s">
        <v>3</v>
      </c>
      <c r="B7545" s="6">
        <v>42836</v>
      </c>
      <c r="C7545" s="5">
        <v>3</v>
      </c>
      <c r="D7545" s="7">
        <v>92846</v>
      </c>
      <c r="E7545" s="6"/>
      <c r="F7545" s="6"/>
      <c r="G7545" s="6"/>
      <c r="H7545" s="6"/>
      <c r="I7545" s="6"/>
    </row>
    <row r="7546" spans="1:9" x14ac:dyDescent="0.4">
      <c r="A7546" s="5" t="s">
        <v>3</v>
      </c>
      <c r="B7546" s="6">
        <v>42836</v>
      </c>
      <c r="C7546" s="5">
        <v>4</v>
      </c>
      <c r="D7546" s="7">
        <v>90594</v>
      </c>
      <c r="E7546" s="6"/>
      <c r="F7546" s="6"/>
      <c r="G7546" s="6"/>
      <c r="H7546" s="6"/>
      <c r="I7546" s="6"/>
    </row>
    <row r="7547" spans="1:9" x14ac:dyDescent="0.4">
      <c r="A7547" s="5" t="s">
        <v>3</v>
      </c>
      <c r="B7547" s="6">
        <v>42836</v>
      </c>
      <c r="C7547" s="5">
        <v>5</v>
      </c>
      <c r="D7547" s="7">
        <v>91763</v>
      </c>
      <c r="E7547" s="6"/>
      <c r="F7547" s="6"/>
      <c r="G7547" s="6"/>
      <c r="H7547" s="6"/>
      <c r="I7547" s="6"/>
    </row>
    <row r="7548" spans="1:9" x14ac:dyDescent="0.4">
      <c r="A7548" s="5" t="s">
        <v>3</v>
      </c>
      <c r="B7548" s="6">
        <v>42836</v>
      </c>
      <c r="C7548" s="5">
        <v>6</v>
      </c>
      <c r="D7548" s="7">
        <v>99281</v>
      </c>
      <c r="E7548" s="6"/>
      <c r="F7548" s="6"/>
      <c r="G7548" s="6"/>
      <c r="H7548" s="6"/>
      <c r="I7548" s="6"/>
    </row>
    <row r="7549" spans="1:9" x14ac:dyDescent="0.4">
      <c r="A7549" s="5" t="s">
        <v>3</v>
      </c>
      <c r="B7549" s="6">
        <v>42836</v>
      </c>
      <c r="C7549" s="5">
        <v>7</v>
      </c>
      <c r="D7549" s="7">
        <v>119631</v>
      </c>
      <c r="E7549" s="6"/>
      <c r="F7549" s="6"/>
      <c r="G7549" s="6"/>
      <c r="H7549" s="6"/>
      <c r="I7549" s="6"/>
    </row>
    <row r="7550" spans="1:9" x14ac:dyDescent="0.4">
      <c r="A7550" s="5" t="s">
        <v>3</v>
      </c>
      <c r="B7550" s="6">
        <v>42836</v>
      </c>
      <c r="C7550" s="5">
        <v>8</v>
      </c>
      <c r="D7550" s="7">
        <v>135917</v>
      </c>
      <c r="E7550" s="6"/>
      <c r="F7550" s="6"/>
      <c r="G7550" s="6"/>
      <c r="H7550" s="6"/>
      <c r="I7550" s="6"/>
    </row>
    <row r="7551" spans="1:9" x14ac:dyDescent="0.4">
      <c r="A7551" s="5" t="s">
        <v>3</v>
      </c>
      <c r="B7551" s="6">
        <v>42836</v>
      </c>
      <c r="C7551" s="5">
        <v>9</v>
      </c>
      <c r="D7551" s="7">
        <v>140298</v>
      </c>
      <c r="E7551" s="6"/>
      <c r="F7551" s="6"/>
      <c r="G7551" s="6"/>
      <c r="H7551" s="6"/>
      <c r="I7551" s="6"/>
    </row>
    <row r="7552" spans="1:9" x14ac:dyDescent="0.4">
      <c r="A7552" s="5" t="s">
        <v>3</v>
      </c>
      <c r="B7552" s="6">
        <v>42836</v>
      </c>
      <c r="C7552" s="5">
        <v>10</v>
      </c>
      <c r="D7552" s="7">
        <v>125811</v>
      </c>
      <c r="E7552" s="6"/>
      <c r="F7552" s="6"/>
      <c r="G7552" s="6"/>
      <c r="H7552" s="6"/>
      <c r="I7552" s="6"/>
    </row>
    <row r="7553" spans="1:9" x14ac:dyDescent="0.4">
      <c r="A7553" s="5" t="s">
        <v>3</v>
      </c>
      <c r="B7553" s="6">
        <v>42836</v>
      </c>
      <c r="C7553" s="5">
        <v>11</v>
      </c>
      <c r="D7553" s="7">
        <v>136769</v>
      </c>
      <c r="E7553" s="6"/>
      <c r="F7553" s="6"/>
      <c r="G7553" s="6"/>
      <c r="H7553" s="6"/>
      <c r="I7553" s="6"/>
    </row>
    <row r="7554" spans="1:9" x14ac:dyDescent="0.4">
      <c r="A7554" s="5" t="s">
        <v>3</v>
      </c>
      <c r="B7554" s="6">
        <v>42836</v>
      </c>
      <c r="C7554" s="5">
        <v>12</v>
      </c>
      <c r="D7554" s="7">
        <v>146904</v>
      </c>
      <c r="E7554" s="6"/>
      <c r="F7554" s="6"/>
      <c r="G7554" s="6"/>
      <c r="H7554" s="6"/>
      <c r="I7554" s="6"/>
    </row>
    <row r="7555" spans="1:9" x14ac:dyDescent="0.4">
      <c r="A7555" s="5" t="s">
        <v>3</v>
      </c>
      <c r="B7555" s="6">
        <v>42836</v>
      </c>
      <c r="C7555" s="5">
        <v>13</v>
      </c>
      <c r="D7555" s="7">
        <v>147084</v>
      </c>
      <c r="E7555" s="6"/>
      <c r="F7555" s="6"/>
      <c r="G7555" s="6"/>
      <c r="H7555" s="6"/>
      <c r="I7555" s="6"/>
    </row>
    <row r="7556" spans="1:9" x14ac:dyDescent="0.4">
      <c r="A7556" s="5" t="s">
        <v>3</v>
      </c>
      <c r="B7556" s="6">
        <v>42836</v>
      </c>
      <c r="C7556" s="5">
        <v>14</v>
      </c>
      <c r="D7556" s="7">
        <v>138263</v>
      </c>
      <c r="E7556" s="6"/>
      <c r="F7556" s="6"/>
      <c r="G7556" s="6"/>
      <c r="H7556" s="6"/>
      <c r="I7556" s="6"/>
    </row>
    <row r="7557" spans="1:9" x14ac:dyDescent="0.4">
      <c r="A7557" s="5" t="s">
        <v>3</v>
      </c>
      <c r="B7557" s="6">
        <v>42836</v>
      </c>
      <c r="C7557" s="5">
        <v>15</v>
      </c>
      <c r="D7557" s="7">
        <v>131006</v>
      </c>
      <c r="E7557" s="6"/>
      <c r="F7557" s="6"/>
      <c r="G7557" s="6"/>
      <c r="H7557" s="6"/>
      <c r="I7557" s="6"/>
    </row>
    <row r="7558" spans="1:9" x14ac:dyDescent="0.4">
      <c r="A7558" s="5" t="s">
        <v>3</v>
      </c>
      <c r="B7558" s="6">
        <v>42836</v>
      </c>
      <c r="C7558" s="5">
        <v>16</v>
      </c>
      <c r="D7558" s="7">
        <v>141279</v>
      </c>
      <c r="E7558" s="6"/>
      <c r="F7558" s="6"/>
      <c r="G7558" s="6"/>
      <c r="H7558" s="6"/>
      <c r="I7558" s="6"/>
    </row>
    <row r="7559" spans="1:9" x14ac:dyDescent="0.4">
      <c r="A7559" s="5" t="s">
        <v>3</v>
      </c>
      <c r="B7559" s="6">
        <v>42836</v>
      </c>
      <c r="C7559" s="5">
        <v>17</v>
      </c>
      <c r="D7559" s="7">
        <v>156903</v>
      </c>
      <c r="E7559" s="6"/>
      <c r="F7559" s="6"/>
      <c r="G7559" s="6"/>
      <c r="H7559" s="6"/>
      <c r="I7559" s="6"/>
    </row>
    <row r="7560" spans="1:9" x14ac:dyDescent="0.4">
      <c r="A7560" s="5" t="s">
        <v>3</v>
      </c>
      <c r="B7560" s="6">
        <v>42836</v>
      </c>
      <c r="C7560" s="5">
        <v>18</v>
      </c>
      <c r="D7560" s="7">
        <v>159260</v>
      </c>
      <c r="E7560" s="6"/>
      <c r="F7560" s="6"/>
      <c r="G7560" s="6"/>
      <c r="H7560" s="6"/>
      <c r="I7560" s="6"/>
    </row>
    <row r="7561" spans="1:9" x14ac:dyDescent="0.4">
      <c r="A7561" s="5" t="s">
        <v>3</v>
      </c>
      <c r="B7561" s="6">
        <v>42836</v>
      </c>
      <c r="C7561" s="5">
        <v>19</v>
      </c>
      <c r="D7561" s="7">
        <v>169430</v>
      </c>
      <c r="E7561" s="6"/>
      <c r="F7561" s="6"/>
      <c r="G7561" s="6"/>
      <c r="H7561" s="6"/>
      <c r="I7561" s="6"/>
    </row>
    <row r="7562" spans="1:9" x14ac:dyDescent="0.4">
      <c r="A7562" s="5" t="s">
        <v>3</v>
      </c>
      <c r="B7562" s="6">
        <v>42836</v>
      </c>
      <c r="C7562" s="5">
        <v>20</v>
      </c>
      <c r="D7562" s="7">
        <v>168663</v>
      </c>
      <c r="E7562" s="6"/>
      <c r="F7562" s="6"/>
      <c r="G7562" s="6"/>
      <c r="H7562" s="6"/>
      <c r="I7562" s="6"/>
    </row>
    <row r="7563" spans="1:9" x14ac:dyDescent="0.4">
      <c r="A7563" s="5" t="s">
        <v>3</v>
      </c>
      <c r="B7563" s="6">
        <v>42836</v>
      </c>
      <c r="C7563" s="5">
        <v>21</v>
      </c>
      <c r="D7563" s="7">
        <v>198891</v>
      </c>
      <c r="E7563" s="6"/>
      <c r="F7563" s="6"/>
      <c r="G7563" s="6"/>
      <c r="H7563" s="6"/>
      <c r="I7563" s="6"/>
    </row>
    <row r="7564" spans="1:9" x14ac:dyDescent="0.4">
      <c r="A7564" s="5" t="s">
        <v>3</v>
      </c>
      <c r="B7564" s="6">
        <v>42836</v>
      </c>
      <c r="C7564" s="5">
        <v>22</v>
      </c>
      <c r="D7564" s="7">
        <v>172128</v>
      </c>
      <c r="E7564" s="6"/>
      <c r="F7564" s="6"/>
      <c r="G7564" s="6"/>
      <c r="H7564" s="6"/>
      <c r="I7564" s="6"/>
    </row>
    <row r="7565" spans="1:9" x14ac:dyDescent="0.4">
      <c r="A7565" s="5" t="s">
        <v>3</v>
      </c>
      <c r="B7565" s="6">
        <v>42836</v>
      </c>
      <c r="C7565" s="5">
        <v>23</v>
      </c>
      <c r="D7565" s="7">
        <v>150988</v>
      </c>
      <c r="E7565" s="6"/>
      <c r="F7565" s="6"/>
      <c r="G7565" s="6"/>
      <c r="H7565" s="6"/>
      <c r="I7565" s="6"/>
    </row>
    <row r="7566" spans="1:9" x14ac:dyDescent="0.4">
      <c r="A7566" s="5" t="s">
        <v>3</v>
      </c>
      <c r="B7566" s="6">
        <v>42836</v>
      </c>
      <c r="C7566" s="5">
        <v>24</v>
      </c>
      <c r="D7566" s="7">
        <v>124701</v>
      </c>
      <c r="E7566" s="6"/>
      <c r="F7566" s="6"/>
      <c r="G7566" s="6"/>
      <c r="H7566" s="6"/>
      <c r="I7566" s="6"/>
    </row>
    <row r="7567" spans="1:9" x14ac:dyDescent="0.4">
      <c r="A7567" s="5" t="s">
        <v>3</v>
      </c>
      <c r="B7567" s="6">
        <v>42837</v>
      </c>
      <c r="C7567" s="5">
        <v>1</v>
      </c>
      <c r="D7567" s="7">
        <v>110712</v>
      </c>
      <c r="E7567" s="6"/>
      <c r="F7567" s="6"/>
      <c r="G7567" s="6"/>
      <c r="H7567" s="6"/>
      <c r="I7567" s="6"/>
    </row>
    <row r="7568" spans="1:9" x14ac:dyDescent="0.4">
      <c r="A7568" s="5" t="s">
        <v>3</v>
      </c>
      <c r="B7568" s="6">
        <v>42837</v>
      </c>
      <c r="C7568" s="5">
        <v>2</v>
      </c>
      <c r="D7568" s="7">
        <v>103616</v>
      </c>
      <c r="E7568" s="6"/>
      <c r="F7568" s="6"/>
      <c r="G7568" s="6"/>
      <c r="H7568" s="6"/>
      <c r="I7568" s="6"/>
    </row>
    <row r="7569" spans="1:9" x14ac:dyDescent="0.4">
      <c r="A7569" s="5" t="s">
        <v>3</v>
      </c>
      <c r="B7569" s="6">
        <v>42837</v>
      </c>
      <c r="C7569" s="5">
        <v>3</v>
      </c>
      <c r="D7569" s="7">
        <v>98633</v>
      </c>
      <c r="E7569" s="6"/>
      <c r="F7569" s="6"/>
      <c r="G7569" s="6"/>
      <c r="H7569" s="6"/>
      <c r="I7569" s="6"/>
    </row>
    <row r="7570" spans="1:9" x14ac:dyDescent="0.4">
      <c r="A7570" s="5" t="s">
        <v>3</v>
      </c>
      <c r="B7570" s="6">
        <v>42837</v>
      </c>
      <c r="C7570" s="5">
        <v>4</v>
      </c>
      <c r="D7570" s="7">
        <v>95643</v>
      </c>
      <c r="E7570" s="6"/>
      <c r="F7570" s="6"/>
      <c r="G7570" s="6"/>
      <c r="H7570" s="6"/>
      <c r="I7570" s="6"/>
    </row>
    <row r="7571" spans="1:9" x14ac:dyDescent="0.4">
      <c r="A7571" s="5" t="s">
        <v>3</v>
      </c>
      <c r="B7571" s="6">
        <v>42837</v>
      </c>
      <c r="C7571" s="5">
        <v>5</v>
      </c>
      <c r="D7571" s="7">
        <v>101844</v>
      </c>
      <c r="E7571" s="6"/>
      <c r="F7571" s="6"/>
      <c r="G7571" s="6"/>
      <c r="H7571" s="6"/>
      <c r="I7571" s="6"/>
    </row>
    <row r="7572" spans="1:9" x14ac:dyDescent="0.4">
      <c r="A7572" s="5" t="s">
        <v>3</v>
      </c>
      <c r="B7572" s="6">
        <v>42837</v>
      </c>
      <c r="C7572" s="5">
        <v>6</v>
      </c>
      <c r="D7572" s="7">
        <v>119618</v>
      </c>
      <c r="E7572" s="6"/>
      <c r="F7572" s="6"/>
      <c r="G7572" s="6"/>
      <c r="H7572" s="6"/>
      <c r="I7572" s="6"/>
    </row>
    <row r="7573" spans="1:9" x14ac:dyDescent="0.4">
      <c r="A7573" s="5" t="s">
        <v>3</v>
      </c>
      <c r="B7573" s="6">
        <v>42837</v>
      </c>
      <c r="C7573" s="5">
        <v>7</v>
      </c>
      <c r="D7573" s="7">
        <v>132941</v>
      </c>
      <c r="E7573" s="6"/>
      <c r="F7573" s="6"/>
      <c r="G7573" s="6"/>
      <c r="H7573" s="6"/>
      <c r="I7573" s="6"/>
    </row>
    <row r="7574" spans="1:9" x14ac:dyDescent="0.4">
      <c r="A7574" s="5" t="s">
        <v>3</v>
      </c>
      <c r="B7574" s="6">
        <v>42837</v>
      </c>
      <c r="C7574" s="5">
        <v>8</v>
      </c>
      <c r="D7574" s="7">
        <v>146647</v>
      </c>
      <c r="E7574" s="6"/>
      <c r="F7574" s="6"/>
      <c r="G7574" s="6"/>
      <c r="H7574" s="6"/>
      <c r="I7574" s="6"/>
    </row>
    <row r="7575" spans="1:9" x14ac:dyDescent="0.4">
      <c r="A7575" s="5" t="s">
        <v>3</v>
      </c>
      <c r="B7575" s="6">
        <v>42837</v>
      </c>
      <c r="C7575" s="5">
        <v>9</v>
      </c>
      <c r="D7575" s="7">
        <v>143752</v>
      </c>
      <c r="E7575" s="6"/>
      <c r="F7575" s="6"/>
      <c r="G7575" s="6"/>
      <c r="H7575" s="6"/>
      <c r="I7575" s="6"/>
    </row>
    <row r="7576" spans="1:9" x14ac:dyDescent="0.4">
      <c r="A7576" s="5" t="s">
        <v>3</v>
      </c>
      <c r="B7576" s="6">
        <v>42837</v>
      </c>
      <c r="C7576" s="5">
        <v>10</v>
      </c>
      <c r="D7576" s="7">
        <v>125950</v>
      </c>
      <c r="E7576" s="6"/>
      <c r="F7576" s="6"/>
      <c r="G7576" s="6"/>
      <c r="H7576" s="6"/>
      <c r="I7576" s="6"/>
    </row>
    <row r="7577" spans="1:9" x14ac:dyDescent="0.4">
      <c r="A7577" s="5" t="s">
        <v>3</v>
      </c>
      <c r="B7577" s="6">
        <v>42837</v>
      </c>
      <c r="C7577" s="5">
        <v>11</v>
      </c>
      <c r="D7577" s="7">
        <v>125655</v>
      </c>
      <c r="E7577" s="6"/>
      <c r="F7577" s="6"/>
      <c r="G7577" s="6"/>
      <c r="H7577" s="6"/>
      <c r="I7577" s="6"/>
    </row>
    <row r="7578" spans="1:9" x14ac:dyDescent="0.4">
      <c r="A7578" s="5" t="s">
        <v>3</v>
      </c>
      <c r="B7578" s="6">
        <v>42837</v>
      </c>
      <c r="C7578" s="5">
        <v>12</v>
      </c>
      <c r="D7578" s="7">
        <v>132766</v>
      </c>
      <c r="E7578" s="6"/>
      <c r="F7578" s="6"/>
      <c r="G7578" s="6"/>
      <c r="H7578" s="6"/>
      <c r="I7578" s="6"/>
    </row>
    <row r="7579" spans="1:9" x14ac:dyDescent="0.4">
      <c r="A7579" s="5" t="s">
        <v>3</v>
      </c>
      <c r="B7579" s="6">
        <v>42837</v>
      </c>
      <c r="C7579" s="5">
        <v>13</v>
      </c>
      <c r="D7579" s="7">
        <v>128936</v>
      </c>
      <c r="E7579" s="6"/>
      <c r="F7579" s="6"/>
      <c r="G7579" s="6"/>
      <c r="H7579" s="6"/>
      <c r="I7579" s="6"/>
    </row>
    <row r="7580" spans="1:9" x14ac:dyDescent="0.4">
      <c r="A7580" s="5" t="s">
        <v>3</v>
      </c>
      <c r="B7580" s="6">
        <v>42837</v>
      </c>
      <c r="C7580" s="5">
        <v>14</v>
      </c>
      <c r="D7580" s="7">
        <v>119963</v>
      </c>
      <c r="E7580" s="6"/>
      <c r="F7580" s="6"/>
      <c r="G7580" s="6"/>
      <c r="H7580" s="6"/>
      <c r="I7580" s="6"/>
    </row>
    <row r="7581" spans="1:9" x14ac:dyDescent="0.4">
      <c r="A7581" s="5" t="s">
        <v>3</v>
      </c>
      <c r="B7581" s="6">
        <v>42837</v>
      </c>
      <c r="C7581" s="5">
        <v>15</v>
      </c>
      <c r="D7581" s="7">
        <v>123188</v>
      </c>
      <c r="E7581" s="6"/>
      <c r="F7581" s="6"/>
      <c r="G7581" s="6"/>
      <c r="H7581" s="6"/>
      <c r="I7581" s="6"/>
    </row>
    <row r="7582" spans="1:9" x14ac:dyDescent="0.4">
      <c r="A7582" s="5" t="s">
        <v>3</v>
      </c>
      <c r="B7582" s="6">
        <v>42837</v>
      </c>
      <c r="C7582" s="5">
        <v>16</v>
      </c>
      <c r="D7582" s="7">
        <v>125023</v>
      </c>
      <c r="E7582" s="6"/>
      <c r="F7582" s="6"/>
      <c r="G7582" s="6"/>
      <c r="H7582" s="6"/>
      <c r="I7582" s="6"/>
    </row>
    <row r="7583" spans="1:9" x14ac:dyDescent="0.4">
      <c r="A7583" s="5" t="s">
        <v>3</v>
      </c>
      <c r="B7583" s="6">
        <v>42837</v>
      </c>
      <c r="C7583" s="5">
        <v>17</v>
      </c>
      <c r="D7583" s="7">
        <v>128580</v>
      </c>
      <c r="E7583" s="6"/>
      <c r="F7583" s="6"/>
      <c r="G7583" s="6"/>
      <c r="H7583" s="6"/>
      <c r="I7583" s="6"/>
    </row>
    <row r="7584" spans="1:9" x14ac:dyDescent="0.4">
      <c r="A7584" s="5" t="s">
        <v>3</v>
      </c>
      <c r="B7584" s="6">
        <v>42837</v>
      </c>
      <c r="C7584" s="5">
        <v>18</v>
      </c>
      <c r="D7584" s="7">
        <v>160301</v>
      </c>
      <c r="E7584" s="6"/>
      <c r="F7584" s="6"/>
      <c r="G7584" s="6"/>
      <c r="H7584" s="6"/>
      <c r="I7584" s="6"/>
    </row>
    <row r="7585" spans="1:9" x14ac:dyDescent="0.4">
      <c r="A7585" s="5" t="s">
        <v>3</v>
      </c>
      <c r="B7585" s="6">
        <v>42837</v>
      </c>
      <c r="C7585" s="5">
        <v>19</v>
      </c>
      <c r="D7585" s="7">
        <v>158361</v>
      </c>
      <c r="E7585" s="6"/>
      <c r="F7585" s="6"/>
      <c r="G7585" s="6"/>
      <c r="H7585" s="6"/>
      <c r="I7585" s="6"/>
    </row>
    <row r="7586" spans="1:9" x14ac:dyDescent="0.4">
      <c r="A7586" s="5" t="s">
        <v>3</v>
      </c>
      <c r="B7586" s="6">
        <v>42837</v>
      </c>
      <c r="C7586" s="5">
        <v>20</v>
      </c>
      <c r="D7586" s="7">
        <v>154293</v>
      </c>
      <c r="E7586" s="6"/>
      <c r="F7586" s="6"/>
      <c r="G7586" s="6"/>
      <c r="H7586" s="6"/>
      <c r="I7586" s="6"/>
    </row>
    <row r="7587" spans="1:9" x14ac:dyDescent="0.4">
      <c r="A7587" s="5" t="s">
        <v>3</v>
      </c>
      <c r="B7587" s="6">
        <v>42837</v>
      </c>
      <c r="C7587" s="5">
        <v>21</v>
      </c>
      <c r="D7587" s="7">
        <v>177661</v>
      </c>
      <c r="E7587" s="6"/>
      <c r="F7587" s="6"/>
      <c r="G7587" s="6"/>
      <c r="H7587" s="6"/>
      <c r="I7587" s="6"/>
    </row>
    <row r="7588" spans="1:9" x14ac:dyDescent="0.4">
      <c r="A7588" s="5" t="s">
        <v>3</v>
      </c>
      <c r="B7588" s="6">
        <v>42837</v>
      </c>
      <c r="C7588" s="5">
        <v>22</v>
      </c>
      <c r="D7588" s="7">
        <v>171775</v>
      </c>
      <c r="E7588" s="6"/>
      <c r="F7588" s="6"/>
      <c r="G7588" s="6"/>
      <c r="H7588" s="6"/>
      <c r="I7588" s="6"/>
    </row>
    <row r="7589" spans="1:9" x14ac:dyDescent="0.4">
      <c r="A7589" s="5" t="s">
        <v>3</v>
      </c>
      <c r="B7589" s="6">
        <v>42837</v>
      </c>
      <c r="C7589" s="5">
        <v>23</v>
      </c>
      <c r="D7589" s="7">
        <v>146766</v>
      </c>
      <c r="E7589" s="6"/>
      <c r="F7589" s="6"/>
      <c r="G7589" s="6"/>
      <c r="H7589" s="6"/>
      <c r="I7589" s="6"/>
    </row>
    <row r="7590" spans="1:9" x14ac:dyDescent="0.4">
      <c r="A7590" s="5" t="s">
        <v>3</v>
      </c>
      <c r="B7590" s="6">
        <v>42837</v>
      </c>
      <c r="C7590" s="5">
        <v>24</v>
      </c>
      <c r="D7590" s="7">
        <v>127130</v>
      </c>
      <c r="E7590" s="6"/>
      <c r="F7590" s="6"/>
      <c r="G7590" s="6"/>
      <c r="H7590" s="6"/>
      <c r="I7590" s="6"/>
    </row>
    <row r="7591" spans="1:9" x14ac:dyDescent="0.4">
      <c r="A7591" s="5" t="s">
        <v>3</v>
      </c>
      <c r="B7591" s="6">
        <v>42838</v>
      </c>
      <c r="C7591" s="5">
        <v>1</v>
      </c>
      <c r="D7591" s="7">
        <v>108065</v>
      </c>
      <c r="E7591" s="6"/>
      <c r="F7591" s="6"/>
      <c r="G7591" s="6"/>
      <c r="H7591" s="6"/>
      <c r="I7591" s="6"/>
    </row>
    <row r="7592" spans="1:9" x14ac:dyDescent="0.4">
      <c r="A7592" s="5" t="s">
        <v>3</v>
      </c>
      <c r="B7592" s="6">
        <v>42838</v>
      </c>
      <c r="C7592" s="5">
        <v>2</v>
      </c>
      <c r="D7592" s="7">
        <v>102065</v>
      </c>
      <c r="E7592" s="6"/>
      <c r="F7592" s="6"/>
      <c r="G7592" s="6"/>
      <c r="H7592" s="6"/>
      <c r="I7592" s="6"/>
    </row>
    <row r="7593" spans="1:9" x14ac:dyDescent="0.4">
      <c r="A7593" s="5" t="s">
        <v>3</v>
      </c>
      <c r="B7593" s="6">
        <v>42838</v>
      </c>
      <c r="C7593" s="5">
        <v>3</v>
      </c>
      <c r="D7593" s="7">
        <v>98840</v>
      </c>
      <c r="E7593" s="6"/>
      <c r="F7593" s="6"/>
      <c r="G7593" s="6"/>
      <c r="H7593" s="6"/>
      <c r="I7593" s="6"/>
    </row>
    <row r="7594" spans="1:9" x14ac:dyDescent="0.4">
      <c r="A7594" s="5" t="s">
        <v>3</v>
      </c>
      <c r="B7594" s="6">
        <v>42838</v>
      </c>
      <c r="C7594" s="5">
        <v>4</v>
      </c>
      <c r="D7594" s="7">
        <v>104528</v>
      </c>
      <c r="E7594" s="6"/>
      <c r="F7594" s="6"/>
      <c r="G7594" s="6"/>
      <c r="H7594" s="6"/>
      <c r="I7594" s="6"/>
    </row>
    <row r="7595" spans="1:9" x14ac:dyDescent="0.4">
      <c r="A7595" s="5" t="s">
        <v>3</v>
      </c>
      <c r="B7595" s="6">
        <v>42838</v>
      </c>
      <c r="C7595" s="5">
        <v>5</v>
      </c>
      <c r="D7595" s="7">
        <v>106857</v>
      </c>
      <c r="E7595" s="6"/>
      <c r="F7595" s="6"/>
      <c r="G7595" s="6"/>
      <c r="H7595" s="6"/>
      <c r="I7595" s="6"/>
    </row>
    <row r="7596" spans="1:9" x14ac:dyDescent="0.4">
      <c r="A7596" s="5" t="s">
        <v>3</v>
      </c>
      <c r="B7596" s="6">
        <v>42838</v>
      </c>
      <c r="C7596" s="5">
        <v>6</v>
      </c>
      <c r="D7596" s="7">
        <v>121406</v>
      </c>
      <c r="E7596" s="6"/>
      <c r="F7596" s="6"/>
      <c r="G7596" s="6"/>
      <c r="H7596" s="6"/>
      <c r="I7596" s="6"/>
    </row>
    <row r="7597" spans="1:9" x14ac:dyDescent="0.4">
      <c r="A7597" s="5" t="s">
        <v>3</v>
      </c>
      <c r="B7597" s="6">
        <v>42838</v>
      </c>
      <c r="C7597" s="5">
        <v>7</v>
      </c>
      <c r="D7597" s="7">
        <v>137079</v>
      </c>
      <c r="E7597" s="6"/>
      <c r="F7597" s="6"/>
      <c r="G7597" s="6"/>
      <c r="H7597" s="6"/>
      <c r="I7597" s="6"/>
    </row>
    <row r="7598" spans="1:9" x14ac:dyDescent="0.4">
      <c r="A7598" s="5" t="s">
        <v>3</v>
      </c>
      <c r="B7598" s="6">
        <v>42838</v>
      </c>
      <c r="C7598" s="5">
        <v>8</v>
      </c>
      <c r="D7598" s="7">
        <v>145024</v>
      </c>
      <c r="E7598" s="6"/>
      <c r="F7598" s="6"/>
      <c r="G7598" s="6"/>
      <c r="H7598" s="6"/>
      <c r="I7598" s="6"/>
    </row>
    <row r="7599" spans="1:9" x14ac:dyDescent="0.4">
      <c r="A7599" s="5" t="s">
        <v>3</v>
      </c>
      <c r="B7599" s="6">
        <v>42838</v>
      </c>
      <c r="C7599" s="5">
        <v>9</v>
      </c>
      <c r="D7599" s="7">
        <v>146302</v>
      </c>
      <c r="E7599" s="6"/>
      <c r="F7599" s="6"/>
      <c r="G7599" s="6"/>
      <c r="H7599" s="6"/>
      <c r="I7599" s="6"/>
    </row>
    <row r="7600" spans="1:9" x14ac:dyDescent="0.4">
      <c r="A7600" s="5" t="s">
        <v>3</v>
      </c>
      <c r="B7600" s="6">
        <v>42838</v>
      </c>
      <c r="C7600" s="5">
        <v>10</v>
      </c>
      <c r="D7600" s="7">
        <v>135364</v>
      </c>
      <c r="E7600" s="6"/>
      <c r="F7600" s="6"/>
      <c r="G7600" s="6"/>
      <c r="H7600" s="6"/>
      <c r="I7600" s="6"/>
    </row>
    <row r="7601" spans="1:9" x14ac:dyDescent="0.4">
      <c r="A7601" s="5" t="s">
        <v>3</v>
      </c>
      <c r="B7601" s="6">
        <v>42838</v>
      </c>
      <c r="C7601" s="5">
        <v>11</v>
      </c>
      <c r="D7601" s="7">
        <v>133702</v>
      </c>
      <c r="E7601" s="6"/>
      <c r="F7601" s="6"/>
      <c r="G7601" s="6"/>
      <c r="H7601" s="6"/>
      <c r="I7601" s="6"/>
    </row>
    <row r="7602" spans="1:9" x14ac:dyDescent="0.4">
      <c r="A7602" s="5" t="s">
        <v>3</v>
      </c>
      <c r="B7602" s="6">
        <v>42838</v>
      </c>
      <c r="C7602" s="5">
        <v>12</v>
      </c>
      <c r="D7602" s="7">
        <v>131250</v>
      </c>
      <c r="E7602" s="6"/>
      <c r="F7602" s="6"/>
      <c r="G7602" s="6"/>
      <c r="H7602" s="6"/>
      <c r="I7602" s="6"/>
    </row>
    <row r="7603" spans="1:9" x14ac:dyDescent="0.4">
      <c r="A7603" s="5" t="s">
        <v>3</v>
      </c>
      <c r="B7603" s="6">
        <v>42838</v>
      </c>
      <c r="C7603" s="5">
        <v>13</v>
      </c>
      <c r="D7603" s="7">
        <v>126336</v>
      </c>
      <c r="E7603" s="6"/>
      <c r="F7603" s="6"/>
      <c r="G7603" s="6"/>
      <c r="H7603" s="6"/>
      <c r="I7603" s="6"/>
    </row>
    <row r="7604" spans="1:9" x14ac:dyDescent="0.4">
      <c r="A7604" s="5" t="s">
        <v>3</v>
      </c>
      <c r="B7604" s="6">
        <v>42838</v>
      </c>
      <c r="C7604" s="5">
        <v>14</v>
      </c>
      <c r="D7604" s="7">
        <v>119726</v>
      </c>
      <c r="E7604" s="6"/>
      <c r="F7604" s="6"/>
      <c r="G7604" s="6"/>
      <c r="H7604" s="6"/>
      <c r="I7604" s="6"/>
    </row>
    <row r="7605" spans="1:9" x14ac:dyDescent="0.4">
      <c r="A7605" s="5" t="s">
        <v>3</v>
      </c>
      <c r="B7605" s="6">
        <v>42838</v>
      </c>
      <c r="C7605" s="5">
        <v>15</v>
      </c>
      <c r="D7605" s="7">
        <v>129521</v>
      </c>
      <c r="E7605" s="6"/>
      <c r="F7605" s="6"/>
      <c r="G7605" s="6"/>
      <c r="H7605" s="6"/>
      <c r="I7605" s="6"/>
    </row>
    <row r="7606" spans="1:9" x14ac:dyDescent="0.4">
      <c r="A7606" s="5" t="s">
        <v>3</v>
      </c>
      <c r="B7606" s="6">
        <v>42838</v>
      </c>
      <c r="C7606" s="5">
        <v>16</v>
      </c>
      <c r="D7606" s="7">
        <v>135339</v>
      </c>
      <c r="E7606" s="6"/>
      <c r="F7606" s="6"/>
      <c r="G7606" s="6"/>
      <c r="H7606" s="6"/>
      <c r="I7606" s="6"/>
    </row>
    <row r="7607" spans="1:9" x14ac:dyDescent="0.4">
      <c r="A7607" s="5" t="s">
        <v>3</v>
      </c>
      <c r="B7607" s="6">
        <v>42838</v>
      </c>
      <c r="C7607" s="5">
        <v>17</v>
      </c>
      <c r="D7607" s="7">
        <v>138703</v>
      </c>
      <c r="E7607" s="6"/>
      <c r="F7607" s="6"/>
      <c r="G7607" s="6"/>
      <c r="H7607" s="6"/>
      <c r="I7607" s="6"/>
    </row>
    <row r="7608" spans="1:9" x14ac:dyDescent="0.4">
      <c r="A7608" s="5" t="s">
        <v>3</v>
      </c>
      <c r="B7608" s="6">
        <v>42838</v>
      </c>
      <c r="C7608" s="5">
        <v>18</v>
      </c>
      <c r="D7608" s="7">
        <v>152507</v>
      </c>
      <c r="E7608" s="6"/>
      <c r="F7608" s="6"/>
      <c r="G7608" s="6"/>
      <c r="H7608" s="6"/>
      <c r="I7608" s="6"/>
    </row>
    <row r="7609" spans="1:9" x14ac:dyDescent="0.4">
      <c r="A7609" s="5" t="s">
        <v>3</v>
      </c>
      <c r="B7609" s="6">
        <v>42838</v>
      </c>
      <c r="C7609" s="5">
        <v>19</v>
      </c>
      <c r="D7609" s="7">
        <v>150074</v>
      </c>
      <c r="E7609" s="6"/>
      <c r="F7609" s="6"/>
      <c r="G7609" s="6"/>
      <c r="H7609" s="6"/>
      <c r="I7609" s="6"/>
    </row>
    <row r="7610" spans="1:9" x14ac:dyDescent="0.4">
      <c r="A7610" s="5" t="s">
        <v>3</v>
      </c>
      <c r="B7610" s="6">
        <v>42838</v>
      </c>
      <c r="C7610" s="5">
        <v>20</v>
      </c>
      <c r="D7610" s="7">
        <v>159034</v>
      </c>
      <c r="E7610" s="6"/>
      <c r="F7610" s="6"/>
      <c r="G7610" s="6"/>
      <c r="H7610" s="6"/>
      <c r="I7610" s="6"/>
    </row>
    <row r="7611" spans="1:9" x14ac:dyDescent="0.4">
      <c r="A7611" s="5" t="s">
        <v>3</v>
      </c>
      <c r="B7611" s="6">
        <v>42838</v>
      </c>
      <c r="C7611" s="5">
        <v>21</v>
      </c>
      <c r="D7611" s="7">
        <v>166072</v>
      </c>
      <c r="E7611" s="6"/>
      <c r="F7611" s="6"/>
      <c r="G7611" s="6"/>
      <c r="H7611" s="6"/>
      <c r="I7611" s="6"/>
    </row>
    <row r="7612" spans="1:9" x14ac:dyDescent="0.4">
      <c r="A7612" s="5" t="s">
        <v>3</v>
      </c>
      <c r="B7612" s="6">
        <v>42838</v>
      </c>
      <c r="C7612" s="5">
        <v>22</v>
      </c>
      <c r="D7612" s="7">
        <v>172199</v>
      </c>
      <c r="E7612" s="6"/>
      <c r="F7612" s="6"/>
      <c r="G7612" s="6"/>
      <c r="H7612" s="6"/>
      <c r="I7612" s="6"/>
    </row>
    <row r="7613" spans="1:9" x14ac:dyDescent="0.4">
      <c r="A7613" s="5" t="s">
        <v>3</v>
      </c>
      <c r="B7613" s="6">
        <v>42838</v>
      </c>
      <c r="C7613" s="5">
        <v>23</v>
      </c>
      <c r="D7613" s="7">
        <v>156127</v>
      </c>
      <c r="E7613" s="6"/>
      <c r="F7613" s="6"/>
      <c r="G7613" s="6"/>
      <c r="H7613" s="6"/>
      <c r="I7613" s="6"/>
    </row>
    <row r="7614" spans="1:9" x14ac:dyDescent="0.4">
      <c r="A7614" s="5" t="s">
        <v>3</v>
      </c>
      <c r="B7614" s="6">
        <v>42838</v>
      </c>
      <c r="C7614" s="5">
        <v>24</v>
      </c>
      <c r="D7614" s="7">
        <v>135538</v>
      </c>
      <c r="E7614" s="6"/>
      <c r="F7614" s="6"/>
      <c r="G7614" s="6"/>
      <c r="H7614" s="6"/>
      <c r="I7614" s="6"/>
    </row>
    <row r="7615" spans="1:9" x14ac:dyDescent="0.4">
      <c r="A7615" s="5" t="s">
        <v>3</v>
      </c>
      <c r="B7615" s="6">
        <v>42839</v>
      </c>
      <c r="C7615" s="5">
        <v>1</v>
      </c>
      <c r="D7615" s="7">
        <v>121743</v>
      </c>
      <c r="E7615" s="6"/>
      <c r="F7615" s="6"/>
      <c r="G7615" s="6"/>
      <c r="H7615" s="6"/>
      <c r="I7615" s="6"/>
    </row>
    <row r="7616" spans="1:9" x14ac:dyDescent="0.4">
      <c r="A7616" s="5" t="s">
        <v>3</v>
      </c>
      <c r="B7616" s="6">
        <v>42839</v>
      </c>
      <c r="C7616" s="5">
        <v>2</v>
      </c>
      <c r="D7616" s="7">
        <v>113817</v>
      </c>
      <c r="E7616" s="6"/>
      <c r="F7616" s="6"/>
      <c r="G7616" s="6"/>
      <c r="H7616" s="6"/>
      <c r="I7616" s="6"/>
    </row>
    <row r="7617" spans="1:9" x14ac:dyDescent="0.4">
      <c r="A7617" s="5" t="s">
        <v>3</v>
      </c>
      <c r="B7617" s="6">
        <v>42839</v>
      </c>
      <c r="C7617" s="5">
        <v>3</v>
      </c>
      <c r="D7617" s="7">
        <v>104822</v>
      </c>
      <c r="E7617" s="6"/>
      <c r="F7617" s="6"/>
      <c r="G7617" s="6"/>
      <c r="H7617" s="6"/>
      <c r="I7617" s="6"/>
    </row>
    <row r="7618" spans="1:9" x14ac:dyDescent="0.4">
      <c r="A7618" s="5" t="s">
        <v>3</v>
      </c>
      <c r="B7618" s="6">
        <v>42839</v>
      </c>
      <c r="C7618" s="5">
        <v>4</v>
      </c>
      <c r="D7618" s="7">
        <v>106550</v>
      </c>
      <c r="E7618" s="6"/>
      <c r="F7618" s="6"/>
      <c r="G7618" s="6"/>
      <c r="H7618" s="6"/>
      <c r="I7618" s="6"/>
    </row>
    <row r="7619" spans="1:9" x14ac:dyDescent="0.4">
      <c r="A7619" s="5" t="s">
        <v>3</v>
      </c>
      <c r="B7619" s="6">
        <v>42839</v>
      </c>
      <c r="C7619" s="5">
        <v>5</v>
      </c>
      <c r="D7619" s="7">
        <v>110586</v>
      </c>
      <c r="E7619" s="6"/>
      <c r="F7619" s="6"/>
      <c r="G7619" s="6"/>
      <c r="H7619" s="6"/>
      <c r="I7619" s="6"/>
    </row>
    <row r="7620" spans="1:9" x14ac:dyDescent="0.4">
      <c r="A7620" s="5" t="s">
        <v>3</v>
      </c>
      <c r="B7620" s="6">
        <v>42839</v>
      </c>
      <c r="C7620" s="5">
        <v>6</v>
      </c>
      <c r="D7620" s="7">
        <v>118580</v>
      </c>
      <c r="E7620" s="6"/>
      <c r="F7620" s="6"/>
      <c r="G7620" s="6"/>
      <c r="H7620" s="6"/>
      <c r="I7620" s="6"/>
    </row>
    <row r="7621" spans="1:9" x14ac:dyDescent="0.4">
      <c r="A7621" s="5" t="s">
        <v>3</v>
      </c>
      <c r="B7621" s="6">
        <v>42839</v>
      </c>
      <c r="C7621" s="5">
        <v>7</v>
      </c>
      <c r="D7621" s="7">
        <v>129495</v>
      </c>
      <c r="E7621" s="6"/>
      <c r="F7621" s="6"/>
      <c r="G7621" s="6"/>
      <c r="H7621" s="6"/>
      <c r="I7621" s="6"/>
    </row>
    <row r="7622" spans="1:9" x14ac:dyDescent="0.4">
      <c r="A7622" s="5" t="s">
        <v>3</v>
      </c>
      <c r="B7622" s="6">
        <v>42839</v>
      </c>
      <c r="C7622" s="5">
        <v>8</v>
      </c>
      <c r="D7622" s="7">
        <v>143083</v>
      </c>
      <c r="E7622" s="6"/>
      <c r="F7622" s="6"/>
      <c r="G7622" s="6"/>
      <c r="H7622" s="6"/>
      <c r="I7622" s="6"/>
    </row>
    <row r="7623" spans="1:9" x14ac:dyDescent="0.4">
      <c r="A7623" s="5" t="s">
        <v>3</v>
      </c>
      <c r="B7623" s="6">
        <v>42839</v>
      </c>
      <c r="C7623" s="5">
        <v>9</v>
      </c>
      <c r="D7623" s="7">
        <v>147794</v>
      </c>
      <c r="E7623" s="6"/>
      <c r="F7623" s="6"/>
      <c r="G7623" s="6"/>
      <c r="H7623" s="6"/>
      <c r="I7623" s="6"/>
    </row>
    <row r="7624" spans="1:9" x14ac:dyDescent="0.4">
      <c r="A7624" s="5" t="s">
        <v>3</v>
      </c>
      <c r="B7624" s="6">
        <v>42839</v>
      </c>
      <c r="C7624" s="5">
        <v>10</v>
      </c>
      <c r="D7624" s="7">
        <v>147022</v>
      </c>
      <c r="E7624" s="6"/>
      <c r="F7624" s="6"/>
      <c r="G7624" s="6"/>
      <c r="H7624" s="6"/>
      <c r="I7624" s="6"/>
    </row>
    <row r="7625" spans="1:9" x14ac:dyDescent="0.4">
      <c r="A7625" s="5" t="s">
        <v>3</v>
      </c>
      <c r="B7625" s="6">
        <v>42839</v>
      </c>
      <c r="C7625" s="5">
        <v>11</v>
      </c>
      <c r="D7625" s="7">
        <v>142404</v>
      </c>
      <c r="E7625" s="6"/>
      <c r="F7625" s="6"/>
      <c r="G7625" s="6"/>
      <c r="H7625" s="6"/>
      <c r="I7625" s="6"/>
    </row>
    <row r="7626" spans="1:9" x14ac:dyDescent="0.4">
      <c r="A7626" s="5" t="s">
        <v>3</v>
      </c>
      <c r="B7626" s="6">
        <v>42839</v>
      </c>
      <c r="C7626" s="5">
        <v>12</v>
      </c>
      <c r="D7626" s="7">
        <v>140977</v>
      </c>
      <c r="E7626" s="6"/>
      <c r="F7626" s="6"/>
      <c r="G7626" s="6"/>
      <c r="H7626" s="6"/>
      <c r="I7626" s="6"/>
    </row>
    <row r="7627" spans="1:9" x14ac:dyDescent="0.4">
      <c r="A7627" s="5" t="s">
        <v>3</v>
      </c>
      <c r="B7627" s="6">
        <v>42839</v>
      </c>
      <c r="C7627" s="5">
        <v>13</v>
      </c>
      <c r="D7627" s="7">
        <v>139166</v>
      </c>
      <c r="E7627" s="6"/>
      <c r="F7627" s="6"/>
      <c r="G7627" s="6"/>
      <c r="H7627" s="6"/>
      <c r="I7627" s="6"/>
    </row>
    <row r="7628" spans="1:9" x14ac:dyDescent="0.4">
      <c r="A7628" s="5" t="s">
        <v>3</v>
      </c>
      <c r="B7628" s="6">
        <v>42839</v>
      </c>
      <c r="C7628" s="5">
        <v>14</v>
      </c>
      <c r="D7628" s="7">
        <v>131839</v>
      </c>
      <c r="E7628" s="6"/>
      <c r="F7628" s="6"/>
      <c r="G7628" s="6"/>
      <c r="H7628" s="6"/>
      <c r="I7628" s="6"/>
    </row>
    <row r="7629" spans="1:9" x14ac:dyDescent="0.4">
      <c r="A7629" s="5" t="s">
        <v>3</v>
      </c>
      <c r="B7629" s="6">
        <v>42839</v>
      </c>
      <c r="C7629" s="5">
        <v>15</v>
      </c>
      <c r="D7629" s="7">
        <v>132569</v>
      </c>
      <c r="E7629" s="6"/>
      <c r="F7629" s="6"/>
      <c r="G7629" s="6"/>
      <c r="H7629" s="6"/>
      <c r="I7629" s="6"/>
    </row>
    <row r="7630" spans="1:9" x14ac:dyDescent="0.4">
      <c r="A7630" s="5" t="s">
        <v>3</v>
      </c>
      <c r="B7630" s="6">
        <v>42839</v>
      </c>
      <c r="C7630" s="5">
        <v>16</v>
      </c>
      <c r="D7630" s="7">
        <v>141203</v>
      </c>
      <c r="E7630" s="6"/>
      <c r="F7630" s="6"/>
      <c r="G7630" s="6"/>
      <c r="H7630" s="6"/>
      <c r="I7630" s="6"/>
    </row>
    <row r="7631" spans="1:9" x14ac:dyDescent="0.4">
      <c r="A7631" s="5" t="s">
        <v>3</v>
      </c>
      <c r="B7631" s="6">
        <v>42839</v>
      </c>
      <c r="C7631" s="5">
        <v>17</v>
      </c>
      <c r="D7631" s="7">
        <v>142533</v>
      </c>
      <c r="E7631" s="6"/>
      <c r="F7631" s="6"/>
      <c r="G7631" s="6"/>
      <c r="H7631" s="6"/>
      <c r="I7631" s="6"/>
    </row>
    <row r="7632" spans="1:9" x14ac:dyDescent="0.4">
      <c r="A7632" s="5" t="s">
        <v>3</v>
      </c>
      <c r="B7632" s="6">
        <v>42839</v>
      </c>
      <c r="C7632" s="5">
        <v>18</v>
      </c>
      <c r="D7632" s="7">
        <v>144403</v>
      </c>
      <c r="E7632" s="6"/>
      <c r="F7632" s="6"/>
      <c r="G7632" s="6"/>
      <c r="H7632" s="6"/>
      <c r="I7632" s="6"/>
    </row>
    <row r="7633" spans="1:9" x14ac:dyDescent="0.4">
      <c r="A7633" s="5" t="s">
        <v>3</v>
      </c>
      <c r="B7633" s="6">
        <v>42839</v>
      </c>
      <c r="C7633" s="5">
        <v>19</v>
      </c>
      <c r="D7633" s="7">
        <v>139385</v>
      </c>
      <c r="E7633" s="6"/>
      <c r="F7633" s="6"/>
      <c r="G7633" s="6"/>
      <c r="H7633" s="6"/>
      <c r="I7633" s="6"/>
    </row>
    <row r="7634" spans="1:9" x14ac:dyDescent="0.4">
      <c r="A7634" s="5" t="s">
        <v>3</v>
      </c>
      <c r="B7634" s="6">
        <v>42839</v>
      </c>
      <c r="C7634" s="5">
        <v>20</v>
      </c>
      <c r="D7634" s="7">
        <v>147962</v>
      </c>
      <c r="E7634" s="6"/>
      <c r="F7634" s="6"/>
      <c r="G7634" s="6"/>
      <c r="H7634" s="6"/>
      <c r="I7634" s="6"/>
    </row>
    <row r="7635" spans="1:9" x14ac:dyDescent="0.4">
      <c r="A7635" s="5" t="s">
        <v>3</v>
      </c>
      <c r="B7635" s="6">
        <v>42839</v>
      </c>
      <c r="C7635" s="5">
        <v>21</v>
      </c>
      <c r="D7635" s="7">
        <v>165910</v>
      </c>
      <c r="E7635" s="6"/>
      <c r="F7635" s="6"/>
      <c r="G7635" s="6"/>
      <c r="H7635" s="6"/>
      <c r="I7635" s="6"/>
    </row>
    <row r="7636" spans="1:9" x14ac:dyDescent="0.4">
      <c r="A7636" s="5" t="s">
        <v>3</v>
      </c>
      <c r="B7636" s="6">
        <v>42839</v>
      </c>
      <c r="C7636" s="5">
        <v>22</v>
      </c>
      <c r="D7636" s="7">
        <v>158456</v>
      </c>
      <c r="E7636" s="6"/>
      <c r="F7636" s="6"/>
      <c r="G7636" s="6"/>
      <c r="H7636" s="6"/>
      <c r="I7636" s="6"/>
    </row>
    <row r="7637" spans="1:9" x14ac:dyDescent="0.4">
      <c r="A7637" s="5" t="s">
        <v>3</v>
      </c>
      <c r="B7637" s="6">
        <v>42839</v>
      </c>
      <c r="C7637" s="5">
        <v>23</v>
      </c>
      <c r="D7637" s="7">
        <v>150551</v>
      </c>
      <c r="E7637" s="6"/>
      <c r="F7637" s="6"/>
      <c r="G7637" s="6"/>
      <c r="H7637" s="6"/>
      <c r="I7637" s="6"/>
    </row>
    <row r="7638" spans="1:9" x14ac:dyDescent="0.4">
      <c r="A7638" s="5" t="s">
        <v>3</v>
      </c>
      <c r="B7638" s="6">
        <v>42839</v>
      </c>
      <c r="C7638" s="5">
        <v>24</v>
      </c>
      <c r="D7638" s="7">
        <v>132319</v>
      </c>
      <c r="E7638" s="6"/>
      <c r="F7638" s="6"/>
      <c r="G7638" s="6"/>
      <c r="H7638" s="6"/>
      <c r="I7638" s="6"/>
    </row>
    <row r="7639" spans="1:9" x14ac:dyDescent="0.4">
      <c r="A7639" s="5" t="s">
        <v>3</v>
      </c>
      <c r="B7639" s="6">
        <v>42840</v>
      </c>
      <c r="C7639" s="5">
        <v>1</v>
      </c>
      <c r="D7639" s="7">
        <v>111743</v>
      </c>
      <c r="E7639" s="6"/>
      <c r="F7639" s="6"/>
      <c r="G7639" s="6"/>
      <c r="H7639" s="6"/>
      <c r="I7639" s="6"/>
    </row>
    <row r="7640" spans="1:9" x14ac:dyDescent="0.4">
      <c r="A7640" s="5" t="s">
        <v>3</v>
      </c>
      <c r="B7640" s="6">
        <v>42840</v>
      </c>
      <c r="C7640" s="5">
        <v>2</v>
      </c>
      <c r="D7640" s="7">
        <v>99569</v>
      </c>
      <c r="E7640" s="6"/>
      <c r="F7640" s="6"/>
      <c r="G7640" s="6"/>
      <c r="H7640" s="6"/>
      <c r="I7640" s="6"/>
    </row>
    <row r="7641" spans="1:9" x14ac:dyDescent="0.4">
      <c r="A7641" s="5" t="s">
        <v>3</v>
      </c>
      <c r="B7641" s="6">
        <v>42840</v>
      </c>
      <c r="C7641" s="5">
        <v>3</v>
      </c>
      <c r="D7641" s="7">
        <v>96872</v>
      </c>
      <c r="E7641" s="6"/>
      <c r="F7641" s="6"/>
      <c r="G7641" s="6"/>
      <c r="H7641" s="6"/>
      <c r="I7641" s="6"/>
    </row>
    <row r="7642" spans="1:9" x14ac:dyDescent="0.4">
      <c r="A7642" s="5" t="s">
        <v>3</v>
      </c>
      <c r="B7642" s="6">
        <v>42840</v>
      </c>
      <c r="C7642" s="5">
        <v>4</v>
      </c>
      <c r="D7642" s="7">
        <v>93047</v>
      </c>
      <c r="E7642" s="6"/>
      <c r="F7642" s="6"/>
      <c r="G7642" s="6"/>
      <c r="H7642" s="6"/>
      <c r="I7642" s="6"/>
    </row>
    <row r="7643" spans="1:9" x14ac:dyDescent="0.4">
      <c r="A7643" s="5" t="s">
        <v>3</v>
      </c>
      <c r="B7643" s="6">
        <v>42840</v>
      </c>
      <c r="C7643" s="5">
        <v>5</v>
      </c>
      <c r="D7643" s="7">
        <v>94386</v>
      </c>
      <c r="E7643" s="6"/>
      <c r="F7643" s="6"/>
      <c r="G7643" s="6"/>
      <c r="H7643" s="6"/>
      <c r="I7643" s="6"/>
    </row>
    <row r="7644" spans="1:9" x14ac:dyDescent="0.4">
      <c r="A7644" s="5" t="s">
        <v>3</v>
      </c>
      <c r="B7644" s="6">
        <v>42840</v>
      </c>
      <c r="C7644" s="5">
        <v>6</v>
      </c>
      <c r="D7644" s="7">
        <v>100654</v>
      </c>
      <c r="E7644" s="6"/>
      <c r="F7644" s="6"/>
      <c r="G7644" s="6"/>
      <c r="H7644" s="6"/>
      <c r="I7644" s="6"/>
    </row>
    <row r="7645" spans="1:9" x14ac:dyDescent="0.4">
      <c r="A7645" s="5" t="s">
        <v>3</v>
      </c>
      <c r="B7645" s="6">
        <v>42840</v>
      </c>
      <c r="C7645" s="5">
        <v>7</v>
      </c>
      <c r="D7645" s="7">
        <v>103021</v>
      </c>
      <c r="E7645" s="6"/>
      <c r="F7645" s="6"/>
      <c r="G7645" s="6"/>
      <c r="H7645" s="6"/>
      <c r="I7645" s="6"/>
    </row>
    <row r="7646" spans="1:9" x14ac:dyDescent="0.4">
      <c r="A7646" s="5" t="s">
        <v>3</v>
      </c>
      <c r="B7646" s="6">
        <v>42840</v>
      </c>
      <c r="C7646" s="5">
        <v>8</v>
      </c>
      <c r="D7646" s="7">
        <v>120649</v>
      </c>
      <c r="E7646" s="6"/>
      <c r="F7646" s="6"/>
      <c r="G7646" s="6"/>
      <c r="H7646" s="6"/>
      <c r="I7646" s="6"/>
    </row>
    <row r="7647" spans="1:9" x14ac:dyDescent="0.4">
      <c r="A7647" s="5" t="s">
        <v>3</v>
      </c>
      <c r="B7647" s="6">
        <v>42840</v>
      </c>
      <c r="C7647" s="5">
        <v>9</v>
      </c>
      <c r="D7647" s="7">
        <v>139511</v>
      </c>
      <c r="E7647" s="6"/>
      <c r="F7647" s="6"/>
      <c r="G7647" s="6"/>
      <c r="H7647" s="6"/>
      <c r="I7647" s="6"/>
    </row>
    <row r="7648" spans="1:9" x14ac:dyDescent="0.4">
      <c r="A7648" s="5" t="s">
        <v>3</v>
      </c>
      <c r="B7648" s="6">
        <v>42840</v>
      </c>
      <c r="C7648" s="5">
        <v>10</v>
      </c>
      <c r="D7648" s="7">
        <v>161544</v>
      </c>
      <c r="E7648" s="6"/>
      <c r="F7648" s="6"/>
      <c r="G7648" s="6"/>
      <c r="H7648" s="6"/>
      <c r="I7648" s="6"/>
    </row>
    <row r="7649" spans="1:9" x14ac:dyDescent="0.4">
      <c r="A7649" s="5" t="s">
        <v>3</v>
      </c>
      <c r="B7649" s="6">
        <v>42840</v>
      </c>
      <c r="C7649" s="5">
        <v>11</v>
      </c>
      <c r="D7649" s="7">
        <v>158504</v>
      </c>
      <c r="E7649" s="6"/>
      <c r="F7649" s="6"/>
      <c r="G7649" s="6"/>
      <c r="H7649" s="6"/>
      <c r="I7649" s="6"/>
    </row>
    <row r="7650" spans="1:9" x14ac:dyDescent="0.4">
      <c r="A7650" s="5" t="s">
        <v>3</v>
      </c>
      <c r="B7650" s="6">
        <v>42840</v>
      </c>
      <c r="C7650" s="5">
        <v>12</v>
      </c>
      <c r="D7650" s="7">
        <v>163444</v>
      </c>
      <c r="E7650" s="6"/>
      <c r="F7650" s="6"/>
      <c r="G7650" s="6"/>
      <c r="H7650" s="6"/>
      <c r="I7650" s="6"/>
    </row>
    <row r="7651" spans="1:9" x14ac:dyDescent="0.4">
      <c r="A7651" s="5" t="s">
        <v>3</v>
      </c>
      <c r="B7651" s="6">
        <v>42840</v>
      </c>
      <c r="C7651" s="5">
        <v>13</v>
      </c>
      <c r="D7651" s="7">
        <v>162461</v>
      </c>
      <c r="E7651" s="6"/>
      <c r="F7651" s="6"/>
      <c r="G7651" s="6"/>
      <c r="H7651" s="6"/>
      <c r="I7651" s="6"/>
    </row>
    <row r="7652" spans="1:9" x14ac:dyDescent="0.4">
      <c r="A7652" s="5" t="s">
        <v>3</v>
      </c>
      <c r="B7652" s="6">
        <v>42840</v>
      </c>
      <c r="C7652" s="5">
        <v>14</v>
      </c>
      <c r="D7652" s="7">
        <v>150725</v>
      </c>
      <c r="E7652" s="6"/>
      <c r="F7652" s="6"/>
      <c r="G7652" s="6"/>
      <c r="H7652" s="6"/>
      <c r="I7652" s="6"/>
    </row>
    <row r="7653" spans="1:9" x14ac:dyDescent="0.4">
      <c r="A7653" s="5" t="s">
        <v>3</v>
      </c>
      <c r="B7653" s="6">
        <v>42840</v>
      </c>
      <c r="C7653" s="5">
        <v>15</v>
      </c>
      <c r="D7653" s="7">
        <v>150055</v>
      </c>
      <c r="E7653" s="6"/>
      <c r="F7653" s="6"/>
      <c r="G7653" s="6"/>
      <c r="H7653" s="6"/>
      <c r="I7653" s="6"/>
    </row>
    <row r="7654" spans="1:9" x14ac:dyDescent="0.4">
      <c r="A7654" s="5" t="s">
        <v>3</v>
      </c>
      <c r="B7654" s="6">
        <v>42840</v>
      </c>
      <c r="C7654" s="5">
        <v>16</v>
      </c>
      <c r="D7654" s="7">
        <v>163595</v>
      </c>
      <c r="E7654" s="6"/>
      <c r="F7654" s="6"/>
      <c r="G7654" s="6"/>
      <c r="H7654" s="6"/>
      <c r="I7654" s="6"/>
    </row>
    <row r="7655" spans="1:9" x14ac:dyDescent="0.4">
      <c r="A7655" s="5" t="s">
        <v>3</v>
      </c>
      <c r="B7655" s="6">
        <v>42840</v>
      </c>
      <c r="C7655" s="5">
        <v>17</v>
      </c>
      <c r="D7655" s="7">
        <v>169622</v>
      </c>
      <c r="E7655" s="6"/>
      <c r="F7655" s="6"/>
      <c r="G7655" s="6"/>
      <c r="H7655" s="6"/>
      <c r="I7655" s="6"/>
    </row>
    <row r="7656" spans="1:9" x14ac:dyDescent="0.4">
      <c r="A7656" s="5" t="s">
        <v>3</v>
      </c>
      <c r="B7656" s="6">
        <v>42840</v>
      </c>
      <c r="C7656" s="5">
        <v>18</v>
      </c>
      <c r="D7656" s="7">
        <v>181614</v>
      </c>
      <c r="E7656" s="6"/>
      <c r="F7656" s="6"/>
      <c r="G7656" s="6"/>
      <c r="H7656" s="6"/>
      <c r="I7656" s="6"/>
    </row>
    <row r="7657" spans="1:9" x14ac:dyDescent="0.4">
      <c r="A7657" s="5" t="s">
        <v>3</v>
      </c>
      <c r="B7657" s="6">
        <v>42840</v>
      </c>
      <c r="C7657" s="5">
        <v>19</v>
      </c>
      <c r="D7657" s="7">
        <v>176416</v>
      </c>
      <c r="E7657" s="6"/>
      <c r="F7657" s="6"/>
      <c r="G7657" s="6"/>
      <c r="H7657" s="6"/>
      <c r="I7657" s="6"/>
    </row>
    <row r="7658" spans="1:9" x14ac:dyDescent="0.4">
      <c r="A7658" s="5" t="s">
        <v>3</v>
      </c>
      <c r="B7658" s="6">
        <v>42840</v>
      </c>
      <c r="C7658" s="5">
        <v>20</v>
      </c>
      <c r="D7658" s="7">
        <v>179146</v>
      </c>
      <c r="E7658" s="6"/>
      <c r="F7658" s="6"/>
      <c r="G7658" s="6"/>
      <c r="H7658" s="6"/>
      <c r="I7658" s="6"/>
    </row>
    <row r="7659" spans="1:9" x14ac:dyDescent="0.4">
      <c r="A7659" s="5" t="s">
        <v>3</v>
      </c>
      <c r="B7659" s="6">
        <v>42840</v>
      </c>
      <c r="C7659" s="5">
        <v>21</v>
      </c>
      <c r="D7659" s="7">
        <v>191640</v>
      </c>
      <c r="E7659" s="6"/>
      <c r="F7659" s="6"/>
      <c r="G7659" s="6"/>
      <c r="H7659" s="6"/>
      <c r="I7659" s="6"/>
    </row>
    <row r="7660" spans="1:9" x14ac:dyDescent="0.4">
      <c r="A7660" s="5" t="s">
        <v>3</v>
      </c>
      <c r="B7660" s="6">
        <v>42840</v>
      </c>
      <c r="C7660" s="5">
        <v>22</v>
      </c>
      <c r="D7660" s="7">
        <v>185420</v>
      </c>
      <c r="E7660" s="6"/>
      <c r="F7660" s="6"/>
      <c r="G7660" s="6"/>
      <c r="H7660" s="6"/>
      <c r="I7660" s="6"/>
    </row>
    <row r="7661" spans="1:9" x14ac:dyDescent="0.4">
      <c r="A7661" s="5" t="s">
        <v>3</v>
      </c>
      <c r="B7661" s="6">
        <v>42840</v>
      </c>
      <c r="C7661" s="5">
        <v>23</v>
      </c>
      <c r="D7661" s="7">
        <v>176517</v>
      </c>
      <c r="E7661" s="6"/>
      <c r="F7661" s="6"/>
      <c r="G7661" s="6"/>
      <c r="H7661" s="6"/>
      <c r="I7661" s="6"/>
    </row>
    <row r="7662" spans="1:9" x14ac:dyDescent="0.4">
      <c r="A7662" s="5" t="s">
        <v>3</v>
      </c>
      <c r="B7662" s="6">
        <v>42840</v>
      </c>
      <c r="C7662" s="5">
        <v>24</v>
      </c>
      <c r="D7662" s="7">
        <v>157276</v>
      </c>
      <c r="E7662" s="6"/>
      <c r="F7662" s="6"/>
      <c r="G7662" s="6"/>
      <c r="H7662" s="6"/>
      <c r="I7662" s="6"/>
    </row>
    <row r="7663" spans="1:9" x14ac:dyDescent="0.4">
      <c r="A7663" s="5" t="s">
        <v>3</v>
      </c>
      <c r="B7663" s="6">
        <v>42841</v>
      </c>
      <c r="C7663" s="5">
        <v>1</v>
      </c>
      <c r="D7663" s="7">
        <v>124706</v>
      </c>
      <c r="E7663" s="6"/>
      <c r="F7663" s="6"/>
      <c r="G7663" s="6"/>
      <c r="H7663" s="6"/>
      <c r="I7663" s="6"/>
    </row>
    <row r="7664" spans="1:9" x14ac:dyDescent="0.4">
      <c r="A7664" s="5" t="s">
        <v>3</v>
      </c>
      <c r="B7664" s="6">
        <v>42841</v>
      </c>
      <c r="C7664" s="5">
        <v>2</v>
      </c>
      <c r="D7664" s="7">
        <v>107927</v>
      </c>
      <c r="E7664" s="6"/>
      <c r="F7664" s="6"/>
      <c r="G7664" s="6"/>
      <c r="H7664" s="6"/>
      <c r="I7664" s="6"/>
    </row>
    <row r="7665" spans="1:9" x14ac:dyDescent="0.4">
      <c r="A7665" s="5" t="s">
        <v>3</v>
      </c>
      <c r="B7665" s="6">
        <v>42841</v>
      </c>
      <c r="C7665" s="5">
        <v>3</v>
      </c>
      <c r="D7665" s="7">
        <v>99488</v>
      </c>
      <c r="E7665" s="6"/>
      <c r="F7665" s="6"/>
      <c r="G7665" s="6"/>
      <c r="H7665" s="6"/>
      <c r="I7665" s="6"/>
    </row>
    <row r="7666" spans="1:9" x14ac:dyDescent="0.4">
      <c r="A7666" s="5" t="s">
        <v>3</v>
      </c>
      <c r="B7666" s="6">
        <v>42841</v>
      </c>
      <c r="C7666" s="5">
        <v>4</v>
      </c>
      <c r="D7666" s="7">
        <v>98900</v>
      </c>
      <c r="E7666" s="6"/>
      <c r="F7666" s="6"/>
      <c r="G7666" s="6"/>
      <c r="H7666" s="6"/>
      <c r="I7666" s="6"/>
    </row>
    <row r="7667" spans="1:9" x14ac:dyDescent="0.4">
      <c r="A7667" s="5" t="s">
        <v>3</v>
      </c>
      <c r="B7667" s="6">
        <v>42841</v>
      </c>
      <c r="C7667" s="5">
        <v>5</v>
      </c>
      <c r="D7667" s="7">
        <v>90571</v>
      </c>
      <c r="E7667" s="6"/>
      <c r="F7667" s="6"/>
      <c r="G7667" s="6"/>
      <c r="H7667" s="6"/>
      <c r="I7667" s="6"/>
    </row>
    <row r="7668" spans="1:9" x14ac:dyDescent="0.4">
      <c r="A7668" s="5" t="s">
        <v>3</v>
      </c>
      <c r="B7668" s="6">
        <v>42841</v>
      </c>
      <c r="C7668" s="5">
        <v>6</v>
      </c>
      <c r="D7668" s="7">
        <v>91740</v>
      </c>
      <c r="E7668" s="6"/>
      <c r="F7668" s="6"/>
      <c r="G7668" s="6"/>
      <c r="H7668" s="6"/>
      <c r="I7668" s="6"/>
    </row>
    <row r="7669" spans="1:9" x14ac:dyDescent="0.4">
      <c r="A7669" s="5" t="s">
        <v>3</v>
      </c>
      <c r="B7669" s="6">
        <v>42841</v>
      </c>
      <c r="C7669" s="5">
        <v>7</v>
      </c>
      <c r="D7669" s="7">
        <v>102323</v>
      </c>
      <c r="E7669" s="6"/>
      <c r="F7669" s="6"/>
      <c r="G7669" s="6"/>
      <c r="H7669" s="6"/>
      <c r="I7669" s="6"/>
    </row>
    <row r="7670" spans="1:9" x14ac:dyDescent="0.4">
      <c r="A7670" s="5" t="s">
        <v>3</v>
      </c>
      <c r="B7670" s="6">
        <v>42841</v>
      </c>
      <c r="C7670" s="5">
        <v>8</v>
      </c>
      <c r="D7670" s="7">
        <v>120400</v>
      </c>
      <c r="E7670" s="6"/>
      <c r="F7670" s="6"/>
      <c r="G7670" s="6"/>
      <c r="H7670" s="6"/>
      <c r="I7670" s="6"/>
    </row>
    <row r="7671" spans="1:9" x14ac:dyDescent="0.4">
      <c r="A7671" s="5" t="s">
        <v>3</v>
      </c>
      <c r="B7671" s="6">
        <v>42841</v>
      </c>
      <c r="C7671" s="5">
        <v>9</v>
      </c>
      <c r="D7671" s="7">
        <v>159039</v>
      </c>
      <c r="E7671" s="6"/>
      <c r="F7671" s="6"/>
      <c r="G7671" s="6"/>
      <c r="H7671" s="6"/>
      <c r="I7671" s="6"/>
    </row>
    <row r="7672" spans="1:9" x14ac:dyDescent="0.4">
      <c r="A7672" s="5" t="s">
        <v>3</v>
      </c>
      <c r="B7672" s="6">
        <v>42841</v>
      </c>
      <c r="C7672" s="5">
        <v>10</v>
      </c>
      <c r="D7672" s="7">
        <v>172584</v>
      </c>
      <c r="E7672" s="6"/>
      <c r="F7672" s="6"/>
      <c r="G7672" s="6"/>
      <c r="H7672" s="6"/>
      <c r="I7672" s="6"/>
    </row>
    <row r="7673" spans="1:9" x14ac:dyDescent="0.4">
      <c r="A7673" s="5" t="s">
        <v>3</v>
      </c>
      <c r="B7673" s="6">
        <v>42841</v>
      </c>
      <c r="C7673" s="5">
        <v>11</v>
      </c>
      <c r="D7673" s="7">
        <v>172095</v>
      </c>
      <c r="E7673" s="6"/>
      <c r="F7673" s="6"/>
      <c r="G7673" s="6"/>
      <c r="H7673" s="6"/>
      <c r="I7673" s="6"/>
    </row>
    <row r="7674" spans="1:9" x14ac:dyDescent="0.4">
      <c r="A7674" s="5" t="s">
        <v>3</v>
      </c>
      <c r="B7674" s="6">
        <v>42841</v>
      </c>
      <c r="C7674" s="5">
        <v>12</v>
      </c>
      <c r="D7674" s="7">
        <v>182879</v>
      </c>
      <c r="E7674" s="6"/>
      <c r="F7674" s="6"/>
      <c r="G7674" s="6"/>
      <c r="H7674" s="6"/>
      <c r="I7674" s="6"/>
    </row>
    <row r="7675" spans="1:9" x14ac:dyDescent="0.4">
      <c r="A7675" s="5" t="s">
        <v>3</v>
      </c>
      <c r="B7675" s="6">
        <v>42841</v>
      </c>
      <c r="C7675" s="5">
        <v>13</v>
      </c>
      <c r="D7675" s="7">
        <v>186953</v>
      </c>
      <c r="E7675" s="6"/>
      <c r="F7675" s="6"/>
      <c r="G7675" s="6"/>
      <c r="H7675" s="6"/>
      <c r="I7675" s="6"/>
    </row>
    <row r="7676" spans="1:9" x14ac:dyDescent="0.4">
      <c r="A7676" s="5" t="s">
        <v>3</v>
      </c>
      <c r="B7676" s="6">
        <v>42841</v>
      </c>
      <c r="C7676" s="5">
        <v>14</v>
      </c>
      <c r="D7676" s="7">
        <v>183104</v>
      </c>
      <c r="E7676" s="6"/>
      <c r="F7676" s="6"/>
      <c r="G7676" s="6"/>
      <c r="H7676" s="6"/>
      <c r="I7676" s="6"/>
    </row>
    <row r="7677" spans="1:9" x14ac:dyDescent="0.4">
      <c r="A7677" s="5" t="s">
        <v>3</v>
      </c>
      <c r="B7677" s="6">
        <v>42841</v>
      </c>
      <c r="C7677" s="5">
        <v>15</v>
      </c>
      <c r="D7677" s="7">
        <v>173158</v>
      </c>
      <c r="E7677" s="6"/>
      <c r="F7677" s="6"/>
      <c r="G7677" s="6"/>
      <c r="H7677" s="6"/>
      <c r="I7677" s="6"/>
    </row>
    <row r="7678" spans="1:9" x14ac:dyDescent="0.4">
      <c r="A7678" s="5" t="s">
        <v>3</v>
      </c>
      <c r="B7678" s="6">
        <v>42841</v>
      </c>
      <c r="C7678" s="5">
        <v>16</v>
      </c>
      <c r="D7678" s="7">
        <v>168943</v>
      </c>
      <c r="E7678" s="6"/>
      <c r="F7678" s="6"/>
      <c r="G7678" s="6"/>
      <c r="H7678" s="6"/>
      <c r="I7678" s="6"/>
    </row>
    <row r="7679" spans="1:9" x14ac:dyDescent="0.4">
      <c r="A7679" s="5" t="s">
        <v>3</v>
      </c>
      <c r="B7679" s="6">
        <v>42841</v>
      </c>
      <c r="C7679" s="5">
        <v>17</v>
      </c>
      <c r="D7679" s="7">
        <v>171866</v>
      </c>
      <c r="E7679" s="6"/>
      <c r="F7679" s="6"/>
      <c r="G7679" s="6"/>
      <c r="H7679" s="6"/>
      <c r="I7679" s="6"/>
    </row>
    <row r="7680" spans="1:9" x14ac:dyDescent="0.4">
      <c r="A7680" s="5" t="s">
        <v>3</v>
      </c>
      <c r="B7680" s="6">
        <v>42841</v>
      </c>
      <c r="C7680" s="5">
        <v>18</v>
      </c>
      <c r="D7680" s="7">
        <v>178874</v>
      </c>
      <c r="E7680" s="6"/>
      <c r="F7680" s="6"/>
      <c r="G7680" s="6"/>
      <c r="H7680" s="6"/>
      <c r="I7680" s="6"/>
    </row>
    <row r="7681" spans="1:9" x14ac:dyDescent="0.4">
      <c r="A7681" s="5" t="s">
        <v>3</v>
      </c>
      <c r="B7681" s="6">
        <v>42841</v>
      </c>
      <c r="C7681" s="5">
        <v>19</v>
      </c>
      <c r="D7681" s="7">
        <v>174425</v>
      </c>
      <c r="E7681" s="6"/>
      <c r="F7681" s="6"/>
      <c r="G7681" s="6"/>
      <c r="H7681" s="6"/>
      <c r="I7681" s="6"/>
    </row>
    <row r="7682" spans="1:9" x14ac:dyDescent="0.4">
      <c r="A7682" s="5" t="s">
        <v>3</v>
      </c>
      <c r="B7682" s="6">
        <v>42841</v>
      </c>
      <c r="C7682" s="5">
        <v>20</v>
      </c>
      <c r="D7682" s="7">
        <v>173014</v>
      </c>
      <c r="E7682" s="6"/>
      <c r="F7682" s="6"/>
      <c r="G7682" s="6"/>
      <c r="H7682" s="6"/>
      <c r="I7682" s="6"/>
    </row>
    <row r="7683" spans="1:9" x14ac:dyDescent="0.4">
      <c r="A7683" s="5" t="s">
        <v>3</v>
      </c>
      <c r="B7683" s="6">
        <v>42841</v>
      </c>
      <c r="C7683" s="5">
        <v>21</v>
      </c>
      <c r="D7683" s="7">
        <v>181657</v>
      </c>
      <c r="E7683" s="6"/>
      <c r="F7683" s="6"/>
      <c r="G7683" s="6"/>
      <c r="H7683" s="6"/>
      <c r="I7683" s="6"/>
    </row>
    <row r="7684" spans="1:9" x14ac:dyDescent="0.4">
      <c r="A7684" s="5" t="s">
        <v>3</v>
      </c>
      <c r="B7684" s="6">
        <v>42841</v>
      </c>
      <c r="C7684" s="5">
        <v>22</v>
      </c>
      <c r="D7684" s="7">
        <v>187107</v>
      </c>
      <c r="E7684" s="6"/>
      <c r="F7684" s="6"/>
      <c r="G7684" s="6"/>
      <c r="H7684" s="6"/>
      <c r="I7684" s="6"/>
    </row>
    <row r="7685" spans="1:9" x14ac:dyDescent="0.4">
      <c r="A7685" s="5" t="s">
        <v>3</v>
      </c>
      <c r="B7685" s="6">
        <v>42841</v>
      </c>
      <c r="C7685" s="5">
        <v>23</v>
      </c>
      <c r="D7685" s="7">
        <v>165321</v>
      </c>
      <c r="E7685" s="6"/>
      <c r="F7685" s="6"/>
      <c r="G7685" s="6"/>
      <c r="H7685" s="6"/>
      <c r="I7685" s="6"/>
    </row>
    <row r="7686" spans="1:9" x14ac:dyDescent="0.4">
      <c r="A7686" s="5" t="s">
        <v>3</v>
      </c>
      <c r="B7686" s="6">
        <v>42841</v>
      </c>
      <c r="C7686" s="5">
        <v>24</v>
      </c>
      <c r="D7686" s="7">
        <v>134049</v>
      </c>
      <c r="E7686" s="6"/>
      <c r="F7686" s="6"/>
      <c r="G7686" s="6"/>
      <c r="H7686" s="6"/>
      <c r="I7686" s="6"/>
    </row>
    <row r="7687" spans="1:9" x14ac:dyDescent="0.4">
      <c r="A7687" s="5" t="s">
        <v>3</v>
      </c>
      <c r="B7687" s="6">
        <v>42842</v>
      </c>
      <c r="C7687" s="5">
        <v>1</v>
      </c>
      <c r="D7687" s="7">
        <v>111013</v>
      </c>
      <c r="E7687" s="6"/>
      <c r="F7687" s="6"/>
      <c r="G7687" s="6"/>
      <c r="H7687" s="6"/>
      <c r="I7687" s="6"/>
    </row>
    <row r="7688" spans="1:9" x14ac:dyDescent="0.4">
      <c r="A7688" s="5" t="s">
        <v>3</v>
      </c>
      <c r="B7688" s="6">
        <v>42842</v>
      </c>
      <c r="C7688" s="5">
        <v>2</v>
      </c>
      <c r="D7688" s="7">
        <v>99869</v>
      </c>
      <c r="E7688" s="6"/>
      <c r="F7688" s="6"/>
      <c r="G7688" s="6"/>
      <c r="H7688" s="6"/>
      <c r="I7688" s="6"/>
    </row>
    <row r="7689" spans="1:9" x14ac:dyDescent="0.4">
      <c r="A7689" s="5" t="s">
        <v>3</v>
      </c>
      <c r="B7689" s="6">
        <v>42842</v>
      </c>
      <c r="C7689" s="5">
        <v>3</v>
      </c>
      <c r="D7689" s="7">
        <v>98618</v>
      </c>
      <c r="E7689" s="6"/>
      <c r="F7689" s="6"/>
      <c r="G7689" s="6"/>
      <c r="H7689" s="6"/>
      <c r="I7689" s="6"/>
    </row>
    <row r="7690" spans="1:9" x14ac:dyDescent="0.4">
      <c r="A7690" s="5" t="s">
        <v>3</v>
      </c>
      <c r="B7690" s="6">
        <v>42842</v>
      </c>
      <c r="C7690" s="5">
        <v>4</v>
      </c>
      <c r="D7690" s="7">
        <v>94563</v>
      </c>
      <c r="E7690" s="6"/>
      <c r="F7690" s="6"/>
      <c r="G7690" s="6"/>
      <c r="H7690" s="6"/>
      <c r="I7690" s="6"/>
    </row>
    <row r="7691" spans="1:9" x14ac:dyDescent="0.4">
      <c r="A7691" s="5" t="s">
        <v>3</v>
      </c>
      <c r="B7691" s="6">
        <v>42842</v>
      </c>
      <c r="C7691" s="5">
        <v>5</v>
      </c>
      <c r="D7691" s="7">
        <v>98607</v>
      </c>
      <c r="E7691" s="6"/>
      <c r="F7691" s="6"/>
      <c r="G7691" s="6"/>
      <c r="H7691" s="6"/>
      <c r="I7691" s="6"/>
    </row>
    <row r="7692" spans="1:9" x14ac:dyDescent="0.4">
      <c r="A7692" s="5" t="s">
        <v>3</v>
      </c>
      <c r="B7692" s="6">
        <v>42842</v>
      </c>
      <c r="C7692" s="5">
        <v>6</v>
      </c>
      <c r="D7692" s="7">
        <v>107245</v>
      </c>
      <c r="E7692" s="6"/>
      <c r="F7692" s="6"/>
      <c r="G7692" s="6"/>
      <c r="H7692" s="6"/>
      <c r="I7692" s="6"/>
    </row>
    <row r="7693" spans="1:9" x14ac:dyDescent="0.4">
      <c r="A7693" s="5" t="s">
        <v>3</v>
      </c>
      <c r="B7693" s="6">
        <v>42842</v>
      </c>
      <c r="C7693" s="5">
        <v>7</v>
      </c>
      <c r="D7693" s="7">
        <v>109316</v>
      </c>
      <c r="E7693" s="6"/>
      <c r="F7693" s="6"/>
      <c r="G7693" s="6"/>
      <c r="H7693" s="6"/>
      <c r="I7693" s="6"/>
    </row>
    <row r="7694" spans="1:9" x14ac:dyDescent="0.4">
      <c r="A7694" s="5" t="s">
        <v>3</v>
      </c>
      <c r="B7694" s="6">
        <v>42842</v>
      </c>
      <c r="C7694" s="5">
        <v>8</v>
      </c>
      <c r="D7694" s="7">
        <v>112799</v>
      </c>
      <c r="E7694" s="6"/>
      <c r="F7694" s="6"/>
      <c r="G7694" s="6"/>
      <c r="H7694" s="6"/>
      <c r="I7694" s="6"/>
    </row>
    <row r="7695" spans="1:9" x14ac:dyDescent="0.4">
      <c r="A7695" s="5" t="s">
        <v>3</v>
      </c>
      <c r="B7695" s="6">
        <v>42842</v>
      </c>
      <c r="C7695" s="5">
        <v>9</v>
      </c>
      <c r="D7695" s="7">
        <v>120383</v>
      </c>
      <c r="E7695" s="6"/>
      <c r="F7695" s="6"/>
      <c r="G7695" s="6"/>
      <c r="H7695" s="6"/>
      <c r="I7695" s="6"/>
    </row>
    <row r="7696" spans="1:9" x14ac:dyDescent="0.4">
      <c r="A7696" s="5" t="s">
        <v>3</v>
      </c>
      <c r="B7696" s="6">
        <v>42842</v>
      </c>
      <c r="C7696" s="5">
        <v>10</v>
      </c>
      <c r="D7696" s="7">
        <v>117714</v>
      </c>
      <c r="E7696" s="6"/>
      <c r="F7696" s="6"/>
      <c r="G7696" s="6"/>
      <c r="H7696" s="6"/>
      <c r="I7696" s="6"/>
    </row>
    <row r="7697" spans="1:9" x14ac:dyDescent="0.4">
      <c r="A7697" s="5" t="s">
        <v>3</v>
      </c>
      <c r="B7697" s="6">
        <v>42842</v>
      </c>
      <c r="C7697" s="5">
        <v>11</v>
      </c>
      <c r="D7697" s="7">
        <v>128397</v>
      </c>
      <c r="E7697" s="6"/>
      <c r="F7697" s="6"/>
      <c r="G7697" s="6"/>
      <c r="H7697" s="6"/>
      <c r="I7697" s="6"/>
    </row>
    <row r="7698" spans="1:9" x14ac:dyDescent="0.4">
      <c r="A7698" s="5" t="s">
        <v>3</v>
      </c>
      <c r="B7698" s="6">
        <v>42842</v>
      </c>
      <c r="C7698" s="5">
        <v>12</v>
      </c>
      <c r="D7698" s="7">
        <v>129412</v>
      </c>
      <c r="E7698" s="6"/>
      <c r="F7698" s="6"/>
      <c r="G7698" s="6"/>
      <c r="H7698" s="6"/>
      <c r="I7698" s="6"/>
    </row>
    <row r="7699" spans="1:9" x14ac:dyDescent="0.4">
      <c r="A7699" s="5" t="s">
        <v>3</v>
      </c>
      <c r="B7699" s="6">
        <v>42842</v>
      </c>
      <c r="C7699" s="5">
        <v>13</v>
      </c>
      <c r="D7699" s="7">
        <v>133493</v>
      </c>
      <c r="E7699" s="6"/>
      <c r="F7699" s="6"/>
      <c r="G7699" s="6"/>
      <c r="H7699" s="6"/>
      <c r="I7699" s="6"/>
    </row>
    <row r="7700" spans="1:9" x14ac:dyDescent="0.4">
      <c r="A7700" s="5" t="s">
        <v>3</v>
      </c>
      <c r="B7700" s="6">
        <v>42842</v>
      </c>
      <c r="C7700" s="5">
        <v>14</v>
      </c>
      <c r="D7700" s="7">
        <v>129104</v>
      </c>
      <c r="E7700" s="6"/>
      <c r="F7700" s="6"/>
      <c r="G7700" s="6"/>
      <c r="H7700" s="6"/>
      <c r="I7700" s="6"/>
    </row>
    <row r="7701" spans="1:9" x14ac:dyDescent="0.4">
      <c r="A7701" s="5" t="s">
        <v>3</v>
      </c>
      <c r="B7701" s="6">
        <v>42842</v>
      </c>
      <c r="C7701" s="5">
        <v>15</v>
      </c>
      <c r="D7701" s="7">
        <v>138166</v>
      </c>
      <c r="E7701" s="6"/>
      <c r="F7701" s="6"/>
      <c r="G7701" s="6"/>
      <c r="H7701" s="6"/>
      <c r="I7701" s="6"/>
    </row>
    <row r="7702" spans="1:9" x14ac:dyDescent="0.4">
      <c r="A7702" s="5" t="s">
        <v>3</v>
      </c>
      <c r="B7702" s="6">
        <v>42842</v>
      </c>
      <c r="C7702" s="5">
        <v>16</v>
      </c>
      <c r="D7702" s="7">
        <v>137136</v>
      </c>
      <c r="E7702" s="6"/>
      <c r="F7702" s="6"/>
      <c r="G7702" s="6"/>
      <c r="H7702" s="6"/>
      <c r="I7702" s="6"/>
    </row>
    <row r="7703" spans="1:9" x14ac:dyDescent="0.4">
      <c r="A7703" s="5" t="s">
        <v>3</v>
      </c>
      <c r="B7703" s="6">
        <v>42842</v>
      </c>
      <c r="C7703" s="5">
        <v>17</v>
      </c>
      <c r="D7703" s="7">
        <v>146993</v>
      </c>
      <c r="E7703" s="6"/>
      <c r="F7703" s="6"/>
      <c r="G7703" s="6"/>
      <c r="H7703" s="6"/>
      <c r="I7703" s="6"/>
    </row>
    <row r="7704" spans="1:9" x14ac:dyDescent="0.4">
      <c r="A7704" s="5" t="s">
        <v>3</v>
      </c>
      <c r="B7704" s="6">
        <v>42842</v>
      </c>
      <c r="C7704" s="5">
        <v>18</v>
      </c>
      <c r="D7704" s="7">
        <v>164036</v>
      </c>
      <c r="E7704" s="6"/>
      <c r="F7704" s="6"/>
      <c r="G7704" s="6"/>
      <c r="H7704" s="6"/>
      <c r="I7704" s="6"/>
    </row>
    <row r="7705" spans="1:9" x14ac:dyDescent="0.4">
      <c r="A7705" s="5" t="s">
        <v>3</v>
      </c>
      <c r="B7705" s="6">
        <v>42842</v>
      </c>
      <c r="C7705" s="5">
        <v>19</v>
      </c>
      <c r="D7705" s="7">
        <v>172050</v>
      </c>
      <c r="E7705" s="6"/>
      <c r="F7705" s="6"/>
      <c r="G7705" s="6"/>
      <c r="H7705" s="6"/>
      <c r="I7705" s="6"/>
    </row>
    <row r="7706" spans="1:9" x14ac:dyDescent="0.4">
      <c r="A7706" s="5" t="s">
        <v>3</v>
      </c>
      <c r="B7706" s="6">
        <v>42842</v>
      </c>
      <c r="C7706" s="5">
        <v>20</v>
      </c>
      <c r="D7706" s="7">
        <v>161142</v>
      </c>
      <c r="E7706" s="6"/>
      <c r="F7706" s="6"/>
      <c r="G7706" s="6"/>
      <c r="H7706" s="6"/>
      <c r="I7706" s="6"/>
    </row>
    <row r="7707" spans="1:9" x14ac:dyDescent="0.4">
      <c r="A7707" s="5" t="s">
        <v>3</v>
      </c>
      <c r="B7707" s="6">
        <v>42842</v>
      </c>
      <c r="C7707" s="5">
        <v>21</v>
      </c>
      <c r="D7707" s="7">
        <v>182786</v>
      </c>
      <c r="E7707" s="6"/>
      <c r="F7707" s="6"/>
      <c r="G7707" s="6"/>
      <c r="H7707" s="6"/>
      <c r="I7707" s="6"/>
    </row>
    <row r="7708" spans="1:9" x14ac:dyDescent="0.4">
      <c r="A7708" s="5" t="s">
        <v>3</v>
      </c>
      <c r="B7708" s="6">
        <v>42842</v>
      </c>
      <c r="C7708" s="5">
        <v>22</v>
      </c>
      <c r="D7708" s="7">
        <v>166345</v>
      </c>
      <c r="E7708" s="6"/>
      <c r="F7708" s="6"/>
      <c r="G7708" s="6"/>
      <c r="H7708" s="6"/>
      <c r="I7708" s="6"/>
    </row>
    <row r="7709" spans="1:9" x14ac:dyDescent="0.4">
      <c r="A7709" s="5" t="s">
        <v>3</v>
      </c>
      <c r="B7709" s="6">
        <v>42842</v>
      </c>
      <c r="C7709" s="5">
        <v>23</v>
      </c>
      <c r="D7709" s="7">
        <v>139992</v>
      </c>
      <c r="E7709" s="6"/>
      <c r="F7709" s="6"/>
      <c r="G7709" s="6"/>
      <c r="H7709" s="6"/>
      <c r="I7709" s="6"/>
    </row>
    <row r="7710" spans="1:9" x14ac:dyDescent="0.4">
      <c r="A7710" s="5" t="s">
        <v>3</v>
      </c>
      <c r="B7710" s="6">
        <v>42842</v>
      </c>
      <c r="C7710" s="5">
        <v>24</v>
      </c>
      <c r="D7710" s="7">
        <v>122166</v>
      </c>
      <c r="E7710" s="6"/>
      <c r="F7710" s="6"/>
      <c r="G7710" s="6"/>
      <c r="H7710" s="6"/>
      <c r="I7710" s="6"/>
    </row>
    <row r="7711" spans="1:9" x14ac:dyDescent="0.4">
      <c r="A7711" s="5" t="s">
        <v>3</v>
      </c>
      <c r="B7711" s="6">
        <v>42843</v>
      </c>
      <c r="C7711" s="5">
        <v>1</v>
      </c>
      <c r="D7711" s="7">
        <v>106925</v>
      </c>
      <c r="E7711" s="6"/>
      <c r="F7711" s="6"/>
      <c r="G7711" s="6"/>
      <c r="H7711" s="6"/>
      <c r="I7711" s="6"/>
    </row>
    <row r="7712" spans="1:9" x14ac:dyDescent="0.4">
      <c r="A7712" s="5" t="s">
        <v>3</v>
      </c>
      <c r="B7712" s="6">
        <v>42843</v>
      </c>
      <c r="C7712" s="5">
        <v>2</v>
      </c>
      <c r="D7712" s="7">
        <v>95955</v>
      </c>
      <c r="E7712" s="6"/>
      <c r="F7712" s="6"/>
      <c r="G7712" s="6"/>
      <c r="H7712" s="6"/>
      <c r="I7712" s="6"/>
    </row>
    <row r="7713" spans="1:9" x14ac:dyDescent="0.4">
      <c r="A7713" s="5" t="s">
        <v>3</v>
      </c>
      <c r="B7713" s="6">
        <v>42843</v>
      </c>
      <c r="C7713" s="5">
        <v>3</v>
      </c>
      <c r="D7713" s="7">
        <v>88640</v>
      </c>
      <c r="E7713" s="6"/>
      <c r="F7713" s="6"/>
      <c r="G7713" s="6"/>
      <c r="H7713" s="6"/>
      <c r="I7713" s="6"/>
    </row>
    <row r="7714" spans="1:9" x14ac:dyDescent="0.4">
      <c r="A7714" s="5" t="s">
        <v>3</v>
      </c>
      <c r="B7714" s="6">
        <v>42843</v>
      </c>
      <c r="C7714" s="5">
        <v>4</v>
      </c>
      <c r="D7714" s="7">
        <v>91485</v>
      </c>
      <c r="E7714" s="6"/>
      <c r="F7714" s="6"/>
      <c r="G7714" s="6"/>
      <c r="H7714" s="6"/>
      <c r="I7714" s="6"/>
    </row>
    <row r="7715" spans="1:9" x14ac:dyDescent="0.4">
      <c r="A7715" s="5" t="s">
        <v>3</v>
      </c>
      <c r="B7715" s="6">
        <v>42843</v>
      </c>
      <c r="C7715" s="5">
        <v>5</v>
      </c>
      <c r="D7715" s="7">
        <v>96255</v>
      </c>
      <c r="E7715" s="6"/>
      <c r="F7715" s="6"/>
      <c r="G7715" s="6"/>
      <c r="H7715" s="6"/>
      <c r="I7715" s="6"/>
    </row>
    <row r="7716" spans="1:9" x14ac:dyDescent="0.4">
      <c r="A7716" s="5" t="s">
        <v>3</v>
      </c>
      <c r="B7716" s="6">
        <v>42843</v>
      </c>
      <c r="C7716" s="5">
        <v>6</v>
      </c>
      <c r="D7716" s="7">
        <v>109663</v>
      </c>
      <c r="E7716" s="6"/>
      <c r="F7716" s="6"/>
      <c r="G7716" s="6"/>
      <c r="H7716" s="6"/>
      <c r="I7716" s="6"/>
    </row>
    <row r="7717" spans="1:9" x14ac:dyDescent="0.4">
      <c r="A7717" s="5" t="s">
        <v>3</v>
      </c>
      <c r="B7717" s="6">
        <v>42843</v>
      </c>
      <c r="C7717" s="5">
        <v>7</v>
      </c>
      <c r="D7717" s="7">
        <v>132798</v>
      </c>
      <c r="E7717" s="6"/>
      <c r="F7717" s="6"/>
      <c r="G7717" s="6"/>
      <c r="H7717" s="6"/>
      <c r="I7717" s="6"/>
    </row>
    <row r="7718" spans="1:9" x14ac:dyDescent="0.4">
      <c r="A7718" s="5" t="s">
        <v>3</v>
      </c>
      <c r="B7718" s="6">
        <v>42843</v>
      </c>
      <c r="C7718" s="5">
        <v>8</v>
      </c>
      <c r="D7718" s="7">
        <v>147913</v>
      </c>
      <c r="E7718" s="6"/>
      <c r="F7718" s="6"/>
      <c r="G7718" s="6"/>
      <c r="H7718" s="6"/>
      <c r="I7718" s="6"/>
    </row>
    <row r="7719" spans="1:9" x14ac:dyDescent="0.4">
      <c r="A7719" s="5" t="s">
        <v>3</v>
      </c>
      <c r="B7719" s="6">
        <v>42843</v>
      </c>
      <c r="C7719" s="5">
        <v>9</v>
      </c>
      <c r="D7719" s="7">
        <v>127797</v>
      </c>
      <c r="E7719" s="6"/>
      <c r="F7719" s="6"/>
      <c r="G7719" s="6"/>
      <c r="H7719" s="6"/>
      <c r="I7719" s="6"/>
    </row>
    <row r="7720" spans="1:9" x14ac:dyDescent="0.4">
      <c r="A7720" s="5" t="s">
        <v>3</v>
      </c>
      <c r="B7720" s="6">
        <v>42843</v>
      </c>
      <c r="C7720" s="5">
        <v>10</v>
      </c>
      <c r="D7720" s="7">
        <v>118535</v>
      </c>
      <c r="E7720" s="6"/>
      <c r="F7720" s="6"/>
      <c r="G7720" s="6"/>
      <c r="H7720" s="6"/>
      <c r="I7720" s="6"/>
    </row>
    <row r="7721" spans="1:9" x14ac:dyDescent="0.4">
      <c r="A7721" s="5" t="s">
        <v>3</v>
      </c>
      <c r="B7721" s="6">
        <v>42843</v>
      </c>
      <c r="C7721" s="5">
        <v>11</v>
      </c>
      <c r="D7721" s="7">
        <v>122778</v>
      </c>
      <c r="E7721" s="6"/>
      <c r="F7721" s="6"/>
      <c r="G7721" s="6"/>
      <c r="H7721" s="6"/>
      <c r="I7721" s="6"/>
    </row>
    <row r="7722" spans="1:9" x14ac:dyDescent="0.4">
      <c r="A7722" s="5" t="s">
        <v>3</v>
      </c>
      <c r="B7722" s="6">
        <v>42843</v>
      </c>
      <c r="C7722" s="5">
        <v>12</v>
      </c>
      <c r="D7722" s="7">
        <v>125166</v>
      </c>
      <c r="E7722" s="6"/>
      <c r="F7722" s="6"/>
      <c r="G7722" s="6"/>
      <c r="H7722" s="6"/>
      <c r="I7722" s="6"/>
    </row>
    <row r="7723" spans="1:9" x14ac:dyDescent="0.4">
      <c r="A7723" s="5" t="s">
        <v>3</v>
      </c>
      <c r="B7723" s="6">
        <v>42843</v>
      </c>
      <c r="C7723" s="5">
        <v>13</v>
      </c>
      <c r="D7723" s="7">
        <v>112154</v>
      </c>
      <c r="E7723" s="6"/>
      <c r="F7723" s="6"/>
      <c r="G7723" s="6"/>
      <c r="H7723" s="6"/>
      <c r="I7723" s="6"/>
    </row>
    <row r="7724" spans="1:9" x14ac:dyDescent="0.4">
      <c r="A7724" s="5" t="s">
        <v>3</v>
      </c>
      <c r="B7724" s="6">
        <v>42843</v>
      </c>
      <c r="C7724" s="5">
        <v>14</v>
      </c>
      <c r="D7724" s="7">
        <v>105277</v>
      </c>
      <c r="E7724" s="6"/>
      <c r="F7724" s="6"/>
      <c r="G7724" s="6"/>
      <c r="H7724" s="6"/>
      <c r="I7724" s="6"/>
    </row>
    <row r="7725" spans="1:9" x14ac:dyDescent="0.4">
      <c r="A7725" s="5" t="s">
        <v>3</v>
      </c>
      <c r="B7725" s="6">
        <v>42843</v>
      </c>
      <c r="C7725" s="5">
        <v>15</v>
      </c>
      <c r="D7725" s="7">
        <v>106334</v>
      </c>
      <c r="E7725" s="6"/>
      <c r="F7725" s="6"/>
      <c r="G7725" s="6"/>
      <c r="H7725" s="6"/>
      <c r="I7725" s="6"/>
    </row>
    <row r="7726" spans="1:9" x14ac:dyDescent="0.4">
      <c r="A7726" s="5" t="s">
        <v>3</v>
      </c>
      <c r="B7726" s="6">
        <v>42843</v>
      </c>
      <c r="C7726" s="5">
        <v>16</v>
      </c>
      <c r="D7726" s="7">
        <v>126815</v>
      </c>
      <c r="E7726" s="6"/>
      <c r="F7726" s="6"/>
      <c r="G7726" s="6"/>
      <c r="H7726" s="6"/>
      <c r="I7726" s="6"/>
    </row>
    <row r="7727" spans="1:9" x14ac:dyDescent="0.4">
      <c r="A7727" s="5" t="s">
        <v>3</v>
      </c>
      <c r="B7727" s="6">
        <v>42843</v>
      </c>
      <c r="C7727" s="5">
        <v>17</v>
      </c>
      <c r="D7727" s="7">
        <v>130222</v>
      </c>
      <c r="E7727" s="6"/>
      <c r="F7727" s="6"/>
      <c r="G7727" s="6"/>
      <c r="H7727" s="6"/>
      <c r="I7727" s="6"/>
    </row>
    <row r="7728" spans="1:9" x14ac:dyDescent="0.4">
      <c r="A7728" s="5" t="s">
        <v>3</v>
      </c>
      <c r="B7728" s="6">
        <v>42843</v>
      </c>
      <c r="C7728" s="5">
        <v>18</v>
      </c>
      <c r="D7728" s="7">
        <v>148490</v>
      </c>
      <c r="E7728" s="6"/>
      <c r="F7728" s="6"/>
      <c r="G7728" s="6"/>
      <c r="H7728" s="6"/>
      <c r="I7728" s="6"/>
    </row>
    <row r="7729" spans="1:9" x14ac:dyDescent="0.4">
      <c r="A7729" s="5" t="s">
        <v>3</v>
      </c>
      <c r="B7729" s="6">
        <v>42843</v>
      </c>
      <c r="C7729" s="5">
        <v>19</v>
      </c>
      <c r="D7729" s="7">
        <v>165653</v>
      </c>
      <c r="E7729" s="6"/>
      <c r="F7729" s="6"/>
      <c r="G7729" s="6"/>
      <c r="H7729" s="6"/>
      <c r="I7729" s="6"/>
    </row>
    <row r="7730" spans="1:9" x14ac:dyDescent="0.4">
      <c r="A7730" s="5" t="s">
        <v>3</v>
      </c>
      <c r="B7730" s="6">
        <v>42843</v>
      </c>
      <c r="C7730" s="5">
        <v>20</v>
      </c>
      <c r="D7730" s="7">
        <v>164758</v>
      </c>
      <c r="E7730" s="6"/>
      <c r="F7730" s="6"/>
      <c r="G7730" s="6"/>
      <c r="H7730" s="6"/>
      <c r="I7730" s="6"/>
    </row>
    <row r="7731" spans="1:9" x14ac:dyDescent="0.4">
      <c r="A7731" s="5" t="s">
        <v>3</v>
      </c>
      <c r="B7731" s="6">
        <v>42843</v>
      </c>
      <c r="C7731" s="5">
        <v>21</v>
      </c>
      <c r="D7731" s="7">
        <v>174507</v>
      </c>
      <c r="E7731" s="6"/>
      <c r="F7731" s="6"/>
      <c r="G7731" s="6"/>
      <c r="H7731" s="6"/>
      <c r="I7731" s="6"/>
    </row>
    <row r="7732" spans="1:9" x14ac:dyDescent="0.4">
      <c r="A7732" s="5" t="s">
        <v>3</v>
      </c>
      <c r="B7732" s="6">
        <v>42843</v>
      </c>
      <c r="C7732" s="5">
        <v>22</v>
      </c>
      <c r="D7732" s="7">
        <v>174728</v>
      </c>
      <c r="E7732" s="6"/>
      <c r="F7732" s="6"/>
      <c r="G7732" s="6"/>
      <c r="H7732" s="6"/>
      <c r="I7732" s="6"/>
    </row>
    <row r="7733" spans="1:9" x14ac:dyDescent="0.4">
      <c r="A7733" s="5" t="s">
        <v>3</v>
      </c>
      <c r="B7733" s="6">
        <v>42843</v>
      </c>
      <c r="C7733" s="5">
        <v>23</v>
      </c>
      <c r="D7733" s="7">
        <v>154232</v>
      </c>
      <c r="E7733" s="6"/>
      <c r="F7733" s="6"/>
      <c r="G7733" s="6"/>
      <c r="H7733" s="6"/>
      <c r="I7733" s="6"/>
    </row>
    <row r="7734" spans="1:9" x14ac:dyDescent="0.4">
      <c r="A7734" s="5" t="s">
        <v>3</v>
      </c>
      <c r="B7734" s="6">
        <v>42843</v>
      </c>
      <c r="C7734" s="5">
        <v>24</v>
      </c>
      <c r="D7734" s="7">
        <v>125459</v>
      </c>
      <c r="E7734" s="6"/>
      <c r="F7734" s="6"/>
      <c r="G7734" s="6"/>
      <c r="H7734" s="6"/>
      <c r="I7734" s="6"/>
    </row>
    <row r="7735" spans="1:9" x14ac:dyDescent="0.4">
      <c r="A7735" s="5" t="s">
        <v>3</v>
      </c>
      <c r="B7735" s="6">
        <v>42844</v>
      </c>
      <c r="C7735" s="5">
        <v>1</v>
      </c>
      <c r="D7735" s="7">
        <v>105682</v>
      </c>
      <c r="E7735" s="6"/>
      <c r="F7735" s="6"/>
      <c r="G7735" s="6"/>
      <c r="H7735" s="6"/>
      <c r="I7735" s="6"/>
    </row>
    <row r="7736" spans="1:9" x14ac:dyDescent="0.4">
      <c r="A7736" s="5" t="s">
        <v>3</v>
      </c>
      <c r="B7736" s="6">
        <v>42844</v>
      </c>
      <c r="C7736" s="5">
        <v>2</v>
      </c>
      <c r="D7736" s="7">
        <v>97657</v>
      </c>
      <c r="E7736" s="6"/>
      <c r="F7736" s="6"/>
      <c r="G7736" s="6"/>
      <c r="H7736" s="6"/>
      <c r="I7736" s="6"/>
    </row>
    <row r="7737" spans="1:9" x14ac:dyDescent="0.4">
      <c r="A7737" s="5" t="s">
        <v>3</v>
      </c>
      <c r="B7737" s="6">
        <v>42844</v>
      </c>
      <c r="C7737" s="5">
        <v>3</v>
      </c>
      <c r="D7737" s="7">
        <v>87663</v>
      </c>
      <c r="E7737" s="6"/>
      <c r="F7737" s="6"/>
      <c r="G7737" s="6"/>
      <c r="H7737" s="6"/>
      <c r="I7737" s="6"/>
    </row>
    <row r="7738" spans="1:9" x14ac:dyDescent="0.4">
      <c r="A7738" s="5" t="s">
        <v>3</v>
      </c>
      <c r="B7738" s="6">
        <v>42844</v>
      </c>
      <c r="C7738" s="5">
        <v>4</v>
      </c>
      <c r="D7738" s="7">
        <v>84859</v>
      </c>
      <c r="E7738" s="6"/>
      <c r="F7738" s="6"/>
      <c r="G7738" s="6"/>
      <c r="H7738" s="6"/>
      <c r="I7738" s="6"/>
    </row>
    <row r="7739" spans="1:9" x14ac:dyDescent="0.4">
      <c r="A7739" s="5" t="s">
        <v>3</v>
      </c>
      <c r="B7739" s="6">
        <v>42844</v>
      </c>
      <c r="C7739" s="5">
        <v>5</v>
      </c>
      <c r="D7739" s="7">
        <v>89297</v>
      </c>
      <c r="E7739" s="6"/>
      <c r="F7739" s="6"/>
      <c r="G7739" s="6"/>
      <c r="H7739" s="6"/>
      <c r="I7739" s="6"/>
    </row>
    <row r="7740" spans="1:9" x14ac:dyDescent="0.4">
      <c r="A7740" s="5" t="s">
        <v>3</v>
      </c>
      <c r="B7740" s="6">
        <v>42844</v>
      </c>
      <c r="C7740" s="5">
        <v>6</v>
      </c>
      <c r="D7740" s="7">
        <v>103969</v>
      </c>
      <c r="E7740" s="6"/>
      <c r="F7740" s="6"/>
      <c r="G7740" s="6"/>
      <c r="H7740" s="6"/>
      <c r="I7740" s="6"/>
    </row>
    <row r="7741" spans="1:9" x14ac:dyDescent="0.4">
      <c r="A7741" s="5" t="s">
        <v>3</v>
      </c>
      <c r="B7741" s="6">
        <v>42844</v>
      </c>
      <c r="C7741" s="5">
        <v>7</v>
      </c>
      <c r="D7741" s="7">
        <v>118984</v>
      </c>
      <c r="E7741" s="6"/>
      <c r="F7741" s="6"/>
      <c r="G7741" s="6"/>
      <c r="H7741" s="6"/>
      <c r="I7741" s="6"/>
    </row>
    <row r="7742" spans="1:9" x14ac:dyDescent="0.4">
      <c r="A7742" s="5" t="s">
        <v>3</v>
      </c>
      <c r="B7742" s="6">
        <v>42844</v>
      </c>
      <c r="C7742" s="5">
        <v>8</v>
      </c>
      <c r="D7742" s="7">
        <v>123577</v>
      </c>
      <c r="E7742" s="6"/>
      <c r="F7742" s="6"/>
      <c r="G7742" s="6"/>
      <c r="H7742" s="6"/>
      <c r="I7742" s="6"/>
    </row>
    <row r="7743" spans="1:9" x14ac:dyDescent="0.4">
      <c r="A7743" s="5" t="s">
        <v>3</v>
      </c>
      <c r="B7743" s="6">
        <v>42844</v>
      </c>
      <c r="C7743" s="5">
        <v>9</v>
      </c>
      <c r="D7743" s="7">
        <v>125853</v>
      </c>
      <c r="E7743" s="6"/>
      <c r="F7743" s="6"/>
      <c r="G7743" s="6"/>
      <c r="H7743" s="6"/>
      <c r="I7743" s="6"/>
    </row>
    <row r="7744" spans="1:9" x14ac:dyDescent="0.4">
      <c r="A7744" s="5" t="s">
        <v>3</v>
      </c>
      <c r="B7744" s="6">
        <v>42844</v>
      </c>
      <c r="C7744" s="5">
        <v>10</v>
      </c>
      <c r="D7744" s="7">
        <v>118121</v>
      </c>
      <c r="E7744" s="6"/>
      <c r="F7744" s="6"/>
      <c r="G7744" s="6"/>
      <c r="H7744" s="6"/>
      <c r="I7744" s="6"/>
    </row>
    <row r="7745" spans="1:9" x14ac:dyDescent="0.4">
      <c r="A7745" s="5" t="s">
        <v>3</v>
      </c>
      <c r="B7745" s="6">
        <v>42844</v>
      </c>
      <c r="C7745" s="5">
        <v>11</v>
      </c>
      <c r="D7745" s="7">
        <v>120190</v>
      </c>
      <c r="E7745" s="6"/>
      <c r="F7745" s="6"/>
      <c r="G7745" s="6"/>
      <c r="H7745" s="6"/>
      <c r="I7745" s="6"/>
    </row>
    <row r="7746" spans="1:9" x14ac:dyDescent="0.4">
      <c r="A7746" s="5" t="s">
        <v>3</v>
      </c>
      <c r="B7746" s="6">
        <v>42844</v>
      </c>
      <c r="C7746" s="5">
        <v>12</v>
      </c>
      <c r="D7746" s="7">
        <v>122149</v>
      </c>
      <c r="E7746" s="6"/>
      <c r="F7746" s="6"/>
      <c r="G7746" s="6"/>
      <c r="H7746" s="6"/>
      <c r="I7746" s="6"/>
    </row>
    <row r="7747" spans="1:9" x14ac:dyDescent="0.4">
      <c r="A7747" s="5" t="s">
        <v>3</v>
      </c>
      <c r="B7747" s="6">
        <v>42844</v>
      </c>
      <c r="C7747" s="5">
        <v>13</v>
      </c>
      <c r="D7747" s="7">
        <v>127888</v>
      </c>
      <c r="E7747" s="6"/>
      <c r="F7747" s="6"/>
      <c r="G7747" s="6"/>
      <c r="H7747" s="6"/>
      <c r="I7747" s="6"/>
    </row>
    <row r="7748" spans="1:9" x14ac:dyDescent="0.4">
      <c r="A7748" s="5" t="s">
        <v>3</v>
      </c>
      <c r="B7748" s="6">
        <v>42844</v>
      </c>
      <c r="C7748" s="5">
        <v>14</v>
      </c>
      <c r="D7748" s="7">
        <v>140808</v>
      </c>
      <c r="E7748" s="6"/>
      <c r="F7748" s="6"/>
      <c r="G7748" s="6"/>
      <c r="H7748" s="6"/>
      <c r="I7748" s="6"/>
    </row>
    <row r="7749" spans="1:9" x14ac:dyDescent="0.4">
      <c r="A7749" s="5" t="s">
        <v>3</v>
      </c>
      <c r="B7749" s="6">
        <v>42844</v>
      </c>
      <c r="C7749" s="5">
        <v>15</v>
      </c>
      <c r="D7749" s="7">
        <v>127614</v>
      </c>
      <c r="E7749" s="6"/>
      <c r="F7749" s="6"/>
      <c r="G7749" s="6"/>
      <c r="H7749" s="6"/>
      <c r="I7749" s="6"/>
    </row>
    <row r="7750" spans="1:9" x14ac:dyDescent="0.4">
      <c r="A7750" s="5" t="s">
        <v>3</v>
      </c>
      <c r="B7750" s="6">
        <v>42844</v>
      </c>
      <c r="C7750" s="5">
        <v>16</v>
      </c>
      <c r="D7750" s="7">
        <v>152869</v>
      </c>
      <c r="E7750" s="6"/>
      <c r="F7750" s="6"/>
      <c r="G7750" s="6"/>
      <c r="H7750" s="6"/>
      <c r="I7750" s="6"/>
    </row>
    <row r="7751" spans="1:9" x14ac:dyDescent="0.4">
      <c r="A7751" s="5" t="s">
        <v>3</v>
      </c>
      <c r="B7751" s="6">
        <v>42844</v>
      </c>
      <c r="C7751" s="5">
        <v>17</v>
      </c>
      <c r="D7751" s="7">
        <v>152677</v>
      </c>
      <c r="E7751" s="6"/>
      <c r="F7751" s="6"/>
      <c r="G7751" s="6"/>
      <c r="H7751" s="6"/>
      <c r="I7751" s="6"/>
    </row>
    <row r="7752" spans="1:9" x14ac:dyDescent="0.4">
      <c r="A7752" s="5" t="s">
        <v>3</v>
      </c>
      <c r="B7752" s="6">
        <v>42844</v>
      </c>
      <c r="C7752" s="5">
        <v>18</v>
      </c>
      <c r="D7752" s="7">
        <v>182132</v>
      </c>
      <c r="E7752" s="6"/>
      <c r="F7752" s="6"/>
      <c r="G7752" s="6"/>
      <c r="H7752" s="6"/>
      <c r="I7752" s="6"/>
    </row>
    <row r="7753" spans="1:9" x14ac:dyDescent="0.4">
      <c r="A7753" s="5" t="s">
        <v>3</v>
      </c>
      <c r="B7753" s="6">
        <v>42844</v>
      </c>
      <c r="C7753" s="5">
        <v>19</v>
      </c>
      <c r="D7753" s="7">
        <v>185582</v>
      </c>
      <c r="E7753" s="6"/>
      <c r="F7753" s="6"/>
      <c r="G7753" s="6"/>
      <c r="H7753" s="6"/>
      <c r="I7753" s="6"/>
    </row>
    <row r="7754" spans="1:9" x14ac:dyDescent="0.4">
      <c r="A7754" s="5" t="s">
        <v>3</v>
      </c>
      <c r="B7754" s="6">
        <v>42844</v>
      </c>
      <c r="C7754" s="5">
        <v>20</v>
      </c>
      <c r="D7754" s="7">
        <v>188830</v>
      </c>
      <c r="E7754" s="6"/>
      <c r="F7754" s="6"/>
      <c r="G7754" s="6"/>
      <c r="H7754" s="6"/>
      <c r="I7754" s="6"/>
    </row>
    <row r="7755" spans="1:9" x14ac:dyDescent="0.4">
      <c r="A7755" s="5" t="s">
        <v>3</v>
      </c>
      <c r="B7755" s="6">
        <v>42844</v>
      </c>
      <c r="C7755" s="5">
        <v>21</v>
      </c>
      <c r="D7755" s="7">
        <v>201733</v>
      </c>
      <c r="E7755" s="6"/>
      <c r="F7755" s="6"/>
      <c r="G7755" s="6"/>
      <c r="H7755" s="6"/>
      <c r="I7755" s="6"/>
    </row>
    <row r="7756" spans="1:9" x14ac:dyDescent="0.4">
      <c r="A7756" s="5" t="s">
        <v>3</v>
      </c>
      <c r="B7756" s="6">
        <v>42844</v>
      </c>
      <c r="C7756" s="5">
        <v>22</v>
      </c>
      <c r="D7756" s="7">
        <v>191337</v>
      </c>
      <c r="E7756" s="6"/>
      <c r="F7756" s="6"/>
      <c r="G7756" s="6"/>
      <c r="H7756" s="6"/>
      <c r="I7756" s="6"/>
    </row>
    <row r="7757" spans="1:9" x14ac:dyDescent="0.4">
      <c r="A7757" s="5" t="s">
        <v>3</v>
      </c>
      <c r="B7757" s="6">
        <v>42844</v>
      </c>
      <c r="C7757" s="5">
        <v>23</v>
      </c>
      <c r="D7757" s="7">
        <v>163754</v>
      </c>
      <c r="E7757" s="6"/>
      <c r="F7757" s="6"/>
      <c r="G7757" s="6"/>
      <c r="H7757" s="6"/>
      <c r="I7757" s="6"/>
    </row>
    <row r="7758" spans="1:9" x14ac:dyDescent="0.4">
      <c r="A7758" s="5" t="s">
        <v>3</v>
      </c>
      <c r="B7758" s="6">
        <v>42844</v>
      </c>
      <c r="C7758" s="5">
        <v>24</v>
      </c>
      <c r="D7758" s="7">
        <v>142455</v>
      </c>
      <c r="E7758" s="6"/>
      <c r="F7758" s="6"/>
      <c r="G7758" s="6"/>
      <c r="H7758" s="6"/>
      <c r="I7758" s="6"/>
    </row>
    <row r="7759" spans="1:9" x14ac:dyDescent="0.4">
      <c r="A7759" s="5" t="s">
        <v>3</v>
      </c>
      <c r="B7759" s="6">
        <v>42845</v>
      </c>
      <c r="C7759" s="5">
        <v>1</v>
      </c>
      <c r="D7759" s="7">
        <v>121831</v>
      </c>
      <c r="E7759" s="6"/>
      <c r="F7759" s="6"/>
      <c r="G7759" s="6"/>
      <c r="H7759" s="6"/>
      <c r="I7759" s="6"/>
    </row>
    <row r="7760" spans="1:9" x14ac:dyDescent="0.4">
      <c r="A7760" s="5" t="s">
        <v>3</v>
      </c>
      <c r="B7760" s="6">
        <v>42845</v>
      </c>
      <c r="C7760" s="5">
        <v>2</v>
      </c>
      <c r="D7760" s="7">
        <v>102983</v>
      </c>
      <c r="E7760" s="6"/>
      <c r="F7760" s="6"/>
      <c r="G7760" s="6"/>
      <c r="H7760" s="6"/>
      <c r="I7760" s="6"/>
    </row>
    <row r="7761" spans="1:9" x14ac:dyDescent="0.4">
      <c r="A7761" s="5" t="s">
        <v>3</v>
      </c>
      <c r="B7761" s="6">
        <v>42845</v>
      </c>
      <c r="C7761" s="5">
        <v>3</v>
      </c>
      <c r="D7761" s="7">
        <v>99572</v>
      </c>
      <c r="E7761" s="6"/>
      <c r="F7761" s="6"/>
      <c r="G7761" s="6"/>
      <c r="H7761" s="6"/>
      <c r="I7761" s="6"/>
    </row>
    <row r="7762" spans="1:9" x14ac:dyDescent="0.4">
      <c r="A7762" s="5" t="s">
        <v>3</v>
      </c>
      <c r="B7762" s="6">
        <v>42845</v>
      </c>
      <c r="C7762" s="5">
        <v>4</v>
      </c>
      <c r="D7762" s="7">
        <v>89714</v>
      </c>
      <c r="E7762" s="6"/>
      <c r="F7762" s="6"/>
      <c r="G7762" s="6"/>
      <c r="H7762" s="6"/>
      <c r="I7762" s="6"/>
    </row>
    <row r="7763" spans="1:9" x14ac:dyDescent="0.4">
      <c r="A7763" s="5" t="s">
        <v>3</v>
      </c>
      <c r="B7763" s="6">
        <v>42845</v>
      </c>
      <c r="C7763" s="5">
        <v>5</v>
      </c>
      <c r="D7763" s="7">
        <v>89825</v>
      </c>
      <c r="E7763" s="6"/>
      <c r="F7763" s="6"/>
      <c r="G7763" s="6"/>
      <c r="H7763" s="6"/>
      <c r="I7763" s="6"/>
    </row>
    <row r="7764" spans="1:9" x14ac:dyDescent="0.4">
      <c r="A7764" s="5" t="s">
        <v>3</v>
      </c>
      <c r="B7764" s="6">
        <v>42845</v>
      </c>
      <c r="C7764" s="5">
        <v>6</v>
      </c>
      <c r="D7764" s="7">
        <v>104545</v>
      </c>
      <c r="E7764" s="6"/>
      <c r="F7764" s="6"/>
      <c r="G7764" s="6"/>
      <c r="H7764" s="6"/>
      <c r="I7764" s="6"/>
    </row>
    <row r="7765" spans="1:9" x14ac:dyDescent="0.4">
      <c r="A7765" s="5" t="s">
        <v>3</v>
      </c>
      <c r="B7765" s="6">
        <v>42845</v>
      </c>
      <c r="C7765" s="5">
        <v>7</v>
      </c>
      <c r="D7765" s="7">
        <v>115613</v>
      </c>
      <c r="E7765" s="6"/>
      <c r="F7765" s="6"/>
      <c r="G7765" s="6"/>
      <c r="H7765" s="6"/>
      <c r="I7765" s="6"/>
    </row>
    <row r="7766" spans="1:9" x14ac:dyDescent="0.4">
      <c r="A7766" s="5" t="s">
        <v>3</v>
      </c>
      <c r="B7766" s="6">
        <v>42845</v>
      </c>
      <c r="C7766" s="5">
        <v>8</v>
      </c>
      <c r="D7766" s="7">
        <v>130417</v>
      </c>
      <c r="E7766" s="6"/>
      <c r="F7766" s="6"/>
      <c r="G7766" s="6"/>
      <c r="H7766" s="6"/>
      <c r="I7766" s="6"/>
    </row>
    <row r="7767" spans="1:9" x14ac:dyDescent="0.4">
      <c r="A7767" s="5" t="s">
        <v>3</v>
      </c>
      <c r="B7767" s="6">
        <v>42845</v>
      </c>
      <c r="C7767" s="5">
        <v>9</v>
      </c>
      <c r="D7767" s="7">
        <v>117504</v>
      </c>
      <c r="E7767" s="6"/>
      <c r="F7767" s="6"/>
      <c r="G7767" s="6"/>
      <c r="H7767" s="6"/>
      <c r="I7767" s="6"/>
    </row>
    <row r="7768" spans="1:9" x14ac:dyDescent="0.4">
      <c r="A7768" s="5" t="s">
        <v>3</v>
      </c>
      <c r="B7768" s="6">
        <v>42845</v>
      </c>
      <c r="C7768" s="5">
        <v>10</v>
      </c>
      <c r="D7768" s="7">
        <v>110657</v>
      </c>
      <c r="E7768" s="6"/>
      <c r="F7768" s="6"/>
      <c r="G7768" s="6"/>
      <c r="H7768" s="6"/>
      <c r="I7768" s="6"/>
    </row>
    <row r="7769" spans="1:9" x14ac:dyDescent="0.4">
      <c r="A7769" s="5" t="s">
        <v>3</v>
      </c>
      <c r="B7769" s="6">
        <v>42845</v>
      </c>
      <c r="C7769" s="5">
        <v>11</v>
      </c>
      <c r="D7769" s="7">
        <v>122031</v>
      </c>
      <c r="E7769" s="6"/>
      <c r="F7769" s="6"/>
      <c r="G7769" s="6"/>
      <c r="H7769" s="6"/>
      <c r="I7769" s="6"/>
    </row>
    <row r="7770" spans="1:9" x14ac:dyDescent="0.4">
      <c r="A7770" s="5" t="s">
        <v>3</v>
      </c>
      <c r="B7770" s="6">
        <v>42845</v>
      </c>
      <c r="C7770" s="5">
        <v>12</v>
      </c>
      <c r="D7770" s="7">
        <v>132147</v>
      </c>
      <c r="E7770" s="6"/>
      <c r="F7770" s="6"/>
      <c r="G7770" s="6"/>
      <c r="H7770" s="6"/>
      <c r="I7770" s="6"/>
    </row>
    <row r="7771" spans="1:9" x14ac:dyDescent="0.4">
      <c r="A7771" s="5" t="s">
        <v>3</v>
      </c>
      <c r="B7771" s="6">
        <v>42845</v>
      </c>
      <c r="C7771" s="5">
        <v>13</v>
      </c>
      <c r="D7771" s="7">
        <v>139390</v>
      </c>
      <c r="E7771" s="6"/>
      <c r="F7771" s="6"/>
      <c r="G7771" s="6"/>
      <c r="H7771" s="6"/>
      <c r="I7771" s="6"/>
    </row>
    <row r="7772" spans="1:9" x14ac:dyDescent="0.4">
      <c r="A7772" s="5" t="s">
        <v>3</v>
      </c>
      <c r="B7772" s="6">
        <v>42845</v>
      </c>
      <c r="C7772" s="5">
        <v>14</v>
      </c>
      <c r="D7772" s="7">
        <v>146828</v>
      </c>
      <c r="E7772" s="6"/>
      <c r="F7772" s="6"/>
      <c r="G7772" s="6"/>
      <c r="H7772" s="6"/>
      <c r="I7772" s="6"/>
    </row>
    <row r="7773" spans="1:9" x14ac:dyDescent="0.4">
      <c r="A7773" s="5" t="s">
        <v>3</v>
      </c>
      <c r="B7773" s="6">
        <v>42845</v>
      </c>
      <c r="C7773" s="5">
        <v>15</v>
      </c>
      <c r="D7773" s="7">
        <v>151772</v>
      </c>
      <c r="E7773" s="6"/>
      <c r="F7773" s="6"/>
      <c r="G7773" s="6"/>
      <c r="H7773" s="6"/>
      <c r="I7773" s="6"/>
    </row>
    <row r="7774" spans="1:9" x14ac:dyDescent="0.4">
      <c r="A7774" s="5" t="s">
        <v>3</v>
      </c>
      <c r="B7774" s="6">
        <v>42845</v>
      </c>
      <c r="C7774" s="5">
        <v>16</v>
      </c>
      <c r="D7774" s="7">
        <v>169267</v>
      </c>
      <c r="E7774" s="6"/>
      <c r="F7774" s="6"/>
      <c r="G7774" s="6"/>
      <c r="H7774" s="6"/>
      <c r="I7774" s="6"/>
    </row>
    <row r="7775" spans="1:9" x14ac:dyDescent="0.4">
      <c r="A7775" s="5" t="s">
        <v>3</v>
      </c>
      <c r="B7775" s="6">
        <v>42845</v>
      </c>
      <c r="C7775" s="5">
        <v>17</v>
      </c>
      <c r="D7775" s="7">
        <v>182858</v>
      </c>
      <c r="E7775" s="6"/>
      <c r="F7775" s="6"/>
      <c r="G7775" s="6"/>
      <c r="H7775" s="6"/>
      <c r="I7775" s="6"/>
    </row>
    <row r="7776" spans="1:9" x14ac:dyDescent="0.4">
      <c r="A7776" s="5" t="s">
        <v>3</v>
      </c>
      <c r="B7776" s="6">
        <v>42845</v>
      </c>
      <c r="C7776" s="5">
        <v>18</v>
      </c>
      <c r="D7776" s="7">
        <v>191422</v>
      </c>
      <c r="E7776" s="6"/>
      <c r="F7776" s="6"/>
      <c r="G7776" s="6"/>
      <c r="H7776" s="6"/>
      <c r="I7776" s="6"/>
    </row>
    <row r="7777" spans="1:9" x14ac:dyDescent="0.4">
      <c r="A7777" s="5" t="s">
        <v>3</v>
      </c>
      <c r="B7777" s="6">
        <v>42845</v>
      </c>
      <c r="C7777" s="5">
        <v>19</v>
      </c>
      <c r="D7777" s="7">
        <v>193749</v>
      </c>
      <c r="E7777" s="6"/>
      <c r="F7777" s="6"/>
      <c r="G7777" s="6"/>
      <c r="H7777" s="6"/>
      <c r="I7777" s="6"/>
    </row>
    <row r="7778" spans="1:9" x14ac:dyDescent="0.4">
      <c r="A7778" s="5" t="s">
        <v>3</v>
      </c>
      <c r="B7778" s="6">
        <v>42845</v>
      </c>
      <c r="C7778" s="5">
        <v>20</v>
      </c>
      <c r="D7778" s="7">
        <v>201433</v>
      </c>
      <c r="E7778" s="6"/>
      <c r="F7778" s="6"/>
      <c r="G7778" s="6"/>
      <c r="H7778" s="6"/>
      <c r="I7778" s="6"/>
    </row>
    <row r="7779" spans="1:9" x14ac:dyDescent="0.4">
      <c r="A7779" s="5" t="s">
        <v>3</v>
      </c>
      <c r="B7779" s="6">
        <v>42845</v>
      </c>
      <c r="C7779" s="5">
        <v>21</v>
      </c>
      <c r="D7779" s="7">
        <v>205604</v>
      </c>
      <c r="E7779" s="6"/>
      <c r="F7779" s="6"/>
      <c r="G7779" s="6"/>
      <c r="H7779" s="6"/>
      <c r="I7779" s="6"/>
    </row>
    <row r="7780" spans="1:9" x14ac:dyDescent="0.4">
      <c r="A7780" s="5" t="s">
        <v>3</v>
      </c>
      <c r="B7780" s="6">
        <v>42845</v>
      </c>
      <c r="C7780" s="5">
        <v>22</v>
      </c>
      <c r="D7780" s="7">
        <v>189920</v>
      </c>
      <c r="E7780" s="6"/>
      <c r="F7780" s="6"/>
      <c r="G7780" s="6"/>
      <c r="H7780" s="6"/>
      <c r="I7780" s="6"/>
    </row>
    <row r="7781" spans="1:9" x14ac:dyDescent="0.4">
      <c r="A7781" s="5" t="s">
        <v>3</v>
      </c>
      <c r="B7781" s="6">
        <v>42845</v>
      </c>
      <c r="C7781" s="5">
        <v>23</v>
      </c>
      <c r="D7781" s="7">
        <v>168164</v>
      </c>
      <c r="E7781" s="6"/>
      <c r="F7781" s="6"/>
      <c r="G7781" s="6"/>
      <c r="H7781" s="6"/>
      <c r="I7781" s="6"/>
    </row>
    <row r="7782" spans="1:9" x14ac:dyDescent="0.4">
      <c r="A7782" s="5" t="s">
        <v>3</v>
      </c>
      <c r="B7782" s="6">
        <v>42845</v>
      </c>
      <c r="C7782" s="5">
        <v>24</v>
      </c>
      <c r="D7782" s="7">
        <v>140765</v>
      </c>
      <c r="E7782" s="6"/>
      <c r="F7782" s="6"/>
      <c r="G7782" s="6"/>
      <c r="H7782" s="6"/>
      <c r="I7782" s="6"/>
    </row>
    <row r="7783" spans="1:9" x14ac:dyDescent="0.4">
      <c r="A7783" s="5" t="s">
        <v>3</v>
      </c>
      <c r="B7783" s="6">
        <v>42846</v>
      </c>
      <c r="C7783" s="5">
        <v>1</v>
      </c>
      <c r="D7783" s="7">
        <v>116137</v>
      </c>
      <c r="E7783" s="6"/>
      <c r="F7783" s="6"/>
      <c r="G7783" s="6"/>
      <c r="H7783" s="6"/>
      <c r="I7783" s="6"/>
    </row>
    <row r="7784" spans="1:9" x14ac:dyDescent="0.4">
      <c r="A7784" s="5" t="s">
        <v>3</v>
      </c>
      <c r="B7784" s="6">
        <v>42846</v>
      </c>
      <c r="C7784" s="5">
        <v>2</v>
      </c>
      <c r="D7784" s="7">
        <v>103428</v>
      </c>
      <c r="E7784" s="6"/>
      <c r="F7784" s="6"/>
      <c r="G7784" s="6"/>
      <c r="H7784" s="6"/>
      <c r="I7784" s="6"/>
    </row>
    <row r="7785" spans="1:9" x14ac:dyDescent="0.4">
      <c r="A7785" s="5" t="s">
        <v>3</v>
      </c>
      <c r="B7785" s="6">
        <v>42846</v>
      </c>
      <c r="C7785" s="5">
        <v>3</v>
      </c>
      <c r="D7785" s="7">
        <v>99147</v>
      </c>
      <c r="E7785" s="6"/>
      <c r="F7785" s="6"/>
      <c r="G7785" s="6"/>
      <c r="H7785" s="6"/>
      <c r="I7785" s="6"/>
    </row>
    <row r="7786" spans="1:9" x14ac:dyDescent="0.4">
      <c r="A7786" s="5" t="s">
        <v>3</v>
      </c>
      <c r="B7786" s="6">
        <v>42846</v>
      </c>
      <c r="C7786" s="5">
        <v>4</v>
      </c>
      <c r="D7786" s="7">
        <v>93257</v>
      </c>
      <c r="E7786" s="6"/>
      <c r="F7786" s="6"/>
      <c r="G7786" s="6"/>
      <c r="H7786" s="6"/>
      <c r="I7786" s="6"/>
    </row>
    <row r="7787" spans="1:9" x14ac:dyDescent="0.4">
      <c r="A7787" s="5" t="s">
        <v>3</v>
      </c>
      <c r="B7787" s="6">
        <v>42846</v>
      </c>
      <c r="C7787" s="5">
        <v>5</v>
      </c>
      <c r="D7787" s="7">
        <v>96174</v>
      </c>
      <c r="E7787" s="6"/>
      <c r="F7787" s="6"/>
      <c r="G7787" s="6"/>
      <c r="H7787" s="6"/>
      <c r="I7787" s="6"/>
    </row>
    <row r="7788" spans="1:9" x14ac:dyDescent="0.4">
      <c r="A7788" s="5" t="s">
        <v>3</v>
      </c>
      <c r="B7788" s="6">
        <v>42846</v>
      </c>
      <c r="C7788" s="5">
        <v>6</v>
      </c>
      <c r="D7788" s="7">
        <v>99681</v>
      </c>
      <c r="E7788" s="6"/>
      <c r="F7788" s="6"/>
      <c r="G7788" s="6"/>
      <c r="H7788" s="6"/>
      <c r="I7788" s="6"/>
    </row>
    <row r="7789" spans="1:9" x14ac:dyDescent="0.4">
      <c r="A7789" s="5" t="s">
        <v>3</v>
      </c>
      <c r="B7789" s="6">
        <v>42846</v>
      </c>
      <c r="C7789" s="5">
        <v>7</v>
      </c>
      <c r="D7789" s="7">
        <v>112365</v>
      </c>
      <c r="E7789" s="6"/>
      <c r="F7789" s="6"/>
      <c r="G7789" s="6"/>
      <c r="H7789" s="6"/>
      <c r="I7789" s="6"/>
    </row>
    <row r="7790" spans="1:9" x14ac:dyDescent="0.4">
      <c r="A7790" s="5" t="s">
        <v>3</v>
      </c>
      <c r="B7790" s="6">
        <v>42846</v>
      </c>
      <c r="C7790" s="5">
        <v>8</v>
      </c>
      <c r="D7790" s="7">
        <v>121139</v>
      </c>
      <c r="E7790" s="6"/>
      <c r="F7790" s="6"/>
      <c r="G7790" s="6"/>
      <c r="H7790" s="6"/>
      <c r="I7790" s="6"/>
    </row>
    <row r="7791" spans="1:9" x14ac:dyDescent="0.4">
      <c r="A7791" s="5" t="s">
        <v>3</v>
      </c>
      <c r="B7791" s="6">
        <v>42846</v>
      </c>
      <c r="C7791" s="5">
        <v>9</v>
      </c>
      <c r="D7791" s="7">
        <v>121359</v>
      </c>
      <c r="E7791" s="6"/>
      <c r="F7791" s="6"/>
      <c r="G7791" s="6"/>
      <c r="H7791" s="6"/>
      <c r="I7791" s="6"/>
    </row>
    <row r="7792" spans="1:9" x14ac:dyDescent="0.4">
      <c r="A7792" s="5" t="s">
        <v>3</v>
      </c>
      <c r="B7792" s="6">
        <v>42846</v>
      </c>
      <c r="C7792" s="5">
        <v>10</v>
      </c>
      <c r="D7792" s="7">
        <v>123571</v>
      </c>
      <c r="E7792" s="6"/>
      <c r="F7792" s="6"/>
      <c r="G7792" s="6"/>
      <c r="H7792" s="6"/>
      <c r="I7792" s="6"/>
    </row>
    <row r="7793" spans="1:9" x14ac:dyDescent="0.4">
      <c r="A7793" s="5" t="s">
        <v>3</v>
      </c>
      <c r="B7793" s="6">
        <v>42846</v>
      </c>
      <c r="C7793" s="5">
        <v>11</v>
      </c>
      <c r="D7793" s="7">
        <v>120510</v>
      </c>
      <c r="E7793" s="6"/>
      <c r="F7793" s="6"/>
      <c r="G7793" s="6"/>
      <c r="H7793" s="6"/>
      <c r="I7793" s="6"/>
    </row>
    <row r="7794" spans="1:9" x14ac:dyDescent="0.4">
      <c r="A7794" s="5" t="s">
        <v>3</v>
      </c>
      <c r="B7794" s="6">
        <v>42846</v>
      </c>
      <c r="C7794" s="5">
        <v>12</v>
      </c>
      <c r="D7794" s="7">
        <v>118763</v>
      </c>
      <c r="E7794" s="6"/>
      <c r="F7794" s="6"/>
      <c r="G7794" s="6"/>
      <c r="H7794" s="6"/>
      <c r="I7794" s="6"/>
    </row>
    <row r="7795" spans="1:9" x14ac:dyDescent="0.4">
      <c r="A7795" s="5" t="s">
        <v>3</v>
      </c>
      <c r="B7795" s="6">
        <v>42846</v>
      </c>
      <c r="C7795" s="5">
        <v>13</v>
      </c>
      <c r="D7795" s="7">
        <v>130827</v>
      </c>
      <c r="E7795" s="6"/>
      <c r="F7795" s="6"/>
      <c r="G7795" s="6"/>
      <c r="H7795" s="6"/>
      <c r="I7795" s="6"/>
    </row>
    <row r="7796" spans="1:9" x14ac:dyDescent="0.4">
      <c r="A7796" s="5" t="s">
        <v>3</v>
      </c>
      <c r="B7796" s="6">
        <v>42846</v>
      </c>
      <c r="C7796" s="5">
        <v>14</v>
      </c>
      <c r="D7796" s="7">
        <v>126279</v>
      </c>
      <c r="E7796" s="6"/>
      <c r="F7796" s="6"/>
      <c r="G7796" s="6"/>
      <c r="H7796" s="6"/>
      <c r="I7796" s="6"/>
    </row>
    <row r="7797" spans="1:9" x14ac:dyDescent="0.4">
      <c r="A7797" s="5" t="s">
        <v>3</v>
      </c>
      <c r="B7797" s="6">
        <v>42846</v>
      </c>
      <c r="C7797" s="5">
        <v>15</v>
      </c>
      <c r="D7797" s="7">
        <v>125882</v>
      </c>
      <c r="E7797" s="6"/>
      <c r="F7797" s="6"/>
      <c r="G7797" s="6"/>
      <c r="H7797" s="6"/>
      <c r="I7797" s="6"/>
    </row>
    <row r="7798" spans="1:9" x14ac:dyDescent="0.4">
      <c r="A7798" s="5" t="s">
        <v>3</v>
      </c>
      <c r="B7798" s="6">
        <v>42846</v>
      </c>
      <c r="C7798" s="5">
        <v>16</v>
      </c>
      <c r="D7798" s="7">
        <v>123063</v>
      </c>
      <c r="E7798" s="6"/>
      <c r="F7798" s="6"/>
      <c r="G7798" s="6"/>
      <c r="H7798" s="6"/>
      <c r="I7798" s="6"/>
    </row>
    <row r="7799" spans="1:9" x14ac:dyDescent="0.4">
      <c r="A7799" s="5" t="s">
        <v>3</v>
      </c>
      <c r="B7799" s="6">
        <v>42846</v>
      </c>
      <c r="C7799" s="5">
        <v>17</v>
      </c>
      <c r="D7799" s="7">
        <v>129243</v>
      </c>
      <c r="E7799" s="6"/>
      <c r="F7799" s="6"/>
      <c r="G7799" s="6"/>
      <c r="H7799" s="6"/>
      <c r="I7799" s="6"/>
    </row>
    <row r="7800" spans="1:9" x14ac:dyDescent="0.4">
      <c r="A7800" s="5" t="s">
        <v>3</v>
      </c>
      <c r="B7800" s="6">
        <v>42846</v>
      </c>
      <c r="C7800" s="5">
        <v>18</v>
      </c>
      <c r="D7800" s="7">
        <v>138025</v>
      </c>
      <c r="E7800" s="6"/>
      <c r="F7800" s="6"/>
      <c r="G7800" s="6"/>
      <c r="H7800" s="6"/>
      <c r="I7800" s="6"/>
    </row>
    <row r="7801" spans="1:9" x14ac:dyDescent="0.4">
      <c r="A7801" s="5" t="s">
        <v>3</v>
      </c>
      <c r="B7801" s="6">
        <v>42846</v>
      </c>
      <c r="C7801" s="5">
        <v>19</v>
      </c>
      <c r="D7801" s="7">
        <v>145949</v>
      </c>
      <c r="E7801" s="6"/>
      <c r="F7801" s="6"/>
      <c r="G7801" s="6"/>
      <c r="H7801" s="6"/>
      <c r="I7801" s="6"/>
    </row>
    <row r="7802" spans="1:9" x14ac:dyDescent="0.4">
      <c r="A7802" s="5" t="s">
        <v>3</v>
      </c>
      <c r="B7802" s="6">
        <v>42846</v>
      </c>
      <c r="C7802" s="5">
        <v>20</v>
      </c>
      <c r="D7802" s="7">
        <v>146118</v>
      </c>
      <c r="E7802" s="6"/>
      <c r="F7802" s="6"/>
      <c r="G7802" s="6"/>
      <c r="H7802" s="6"/>
      <c r="I7802" s="6"/>
    </row>
    <row r="7803" spans="1:9" x14ac:dyDescent="0.4">
      <c r="A7803" s="5" t="s">
        <v>3</v>
      </c>
      <c r="B7803" s="6">
        <v>42846</v>
      </c>
      <c r="C7803" s="5">
        <v>21</v>
      </c>
      <c r="D7803" s="7">
        <v>156783</v>
      </c>
      <c r="E7803" s="6"/>
      <c r="F7803" s="6"/>
      <c r="G7803" s="6"/>
      <c r="H7803" s="6"/>
      <c r="I7803" s="6"/>
    </row>
    <row r="7804" spans="1:9" x14ac:dyDescent="0.4">
      <c r="A7804" s="5" t="s">
        <v>3</v>
      </c>
      <c r="B7804" s="6">
        <v>42846</v>
      </c>
      <c r="C7804" s="5">
        <v>22</v>
      </c>
      <c r="D7804" s="7">
        <v>152307</v>
      </c>
      <c r="E7804" s="6"/>
      <c r="F7804" s="6"/>
      <c r="G7804" s="6"/>
      <c r="H7804" s="6"/>
      <c r="I7804" s="6"/>
    </row>
    <row r="7805" spans="1:9" x14ac:dyDescent="0.4">
      <c r="A7805" s="5" t="s">
        <v>3</v>
      </c>
      <c r="B7805" s="6">
        <v>42846</v>
      </c>
      <c r="C7805" s="5">
        <v>23</v>
      </c>
      <c r="D7805" s="7">
        <v>138975</v>
      </c>
      <c r="E7805" s="6"/>
      <c r="F7805" s="6"/>
      <c r="G7805" s="6"/>
      <c r="H7805" s="6"/>
      <c r="I7805" s="6"/>
    </row>
    <row r="7806" spans="1:9" x14ac:dyDescent="0.4">
      <c r="A7806" s="5" t="s">
        <v>3</v>
      </c>
      <c r="B7806" s="6">
        <v>42846</v>
      </c>
      <c r="C7806" s="5">
        <v>24</v>
      </c>
      <c r="D7806" s="7">
        <v>126514</v>
      </c>
      <c r="E7806" s="6"/>
      <c r="F7806" s="6"/>
      <c r="G7806" s="6"/>
      <c r="H7806" s="6"/>
      <c r="I7806" s="6"/>
    </row>
    <row r="7807" spans="1:9" x14ac:dyDescent="0.4">
      <c r="A7807" s="5" t="s">
        <v>3</v>
      </c>
      <c r="B7807" s="6">
        <v>42847</v>
      </c>
      <c r="C7807" s="5">
        <v>1</v>
      </c>
      <c r="D7807" s="7">
        <v>108312</v>
      </c>
      <c r="E7807" s="6"/>
      <c r="F7807" s="6"/>
      <c r="G7807" s="6"/>
      <c r="H7807" s="6"/>
      <c r="I7807" s="6"/>
    </row>
    <row r="7808" spans="1:9" x14ac:dyDescent="0.4">
      <c r="A7808" s="5" t="s">
        <v>3</v>
      </c>
      <c r="B7808" s="6">
        <v>42847</v>
      </c>
      <c r="C7808" s="5">
        <v>2</v>
      </c>
      <c r="D7808" s="7">
        <v>97534</v>
      </c>
      <c r="E7808" s="6"/>
      <c r="F7808" s="6"/>
      <c r="G7808" s="6"/>
      <c r="H7808" s="6"/>
      <c r="I7808" s="6"/>
    </row>
    <row r="7809" spans="1:9" x14ac:dyDescent="0.4">
      <c r="A7809" s="5" t="s">
        <v>3</v>
      </c>
      <c r="B7809" s="6">
        <v>42847</v>
      </c>
      <c r="C7809" s="5">
        <v>3</v>
      </c>
      <c r="D7809" s="7">
        <v>88205</v>
      </c>
      <c r="E7809" s="6"/>
      <c r="F7809" s="6"/>
      <c r="G7809" s="6"/>
      <c r="H7809" s="6"/>
      <c r="I7809" s="6"/>
    </row>
    <row r="7810" spans="1:9" x14ac:dyDescent="0.4">
      <c r="A7810" s="5" t="s">
        <v>3</v>
      </c>
      <c r="B7810" s="6">
        <v>42847</v>
      </c>
      <c r="C7810" s="5">
        <v>4</v>
      </c>
      <c r="D7810" s="7">
        <v>91041</v>
      </c>
      <c r="E7810" s="6"/>
      <c r="F7810" s="6"/>
      <c r="G7810" s="6"/>
      <c r="H7810" s="6"/>
      <c r="I7810" s="6"/>
    </row>
    <row r="7811" spans="1:9" x14ac:dyDescent="0.4">
      <c r="A7811" s="5" t="s">
        <v>3</v>
      </c>
      <c r="B7811" s="6">
        <v>42847</v>
      </c>
      <c r="C7811" s="5">
        <v>5</v>
      </c>
      <c r="D7811" s="7">
        <v>92540</v>
      </c>
      <c r="E7811" s="6"/>
      <c r="F7811" s="6"/>
      <c r="G7811" s="6"/>
      <c r="H7811" s="6"/>
      <c r="I7811" s="6"/>
    </row>
    <row r="7812" spans="1:9" x14ac:dyDescent="0.4">
      <c r="A7812" s="5" t="s">
        <v>3</v>
      </c>
      <c r="B7812" s="6">
        <v>42847</v>
      </c>
      <c r="C7812" s="5">
        <v>6</v>
      </c>
      <c r="D7812" s="7">
        <v>101346</v>
      </c>
      <c r="E7812" s="6"/>
      <c r="F7812" s="6"/>
      <c r="G7812" s="6"/>
      <c r="H7812" s="6"/>
      <c r="I7812" s="6"/>
    </row>
    <row r="7813" spans="1:9" x14ac:dyDescent="0.4">
      <c r="A7813" s="5" t="s">
        <v>3</v>
      </c>
      <c r="B7813" s="6">
        <v>42847</v>
      </c>
      <c r="C7813" s="5">
        <v>7</v>
      </c>
      <c r="D7813" s="7">
        <v>110201</v>
      </c>
      <c r="E7813" s="6"/>
      <c r="F7813" s="6"/>
      <c r="G7813" s="6"/>
      <c r="H7813" s="6"/>
      <c r="I7813" s="6"/>
    </row>
    <row r="7814" spans="1:9" x14ac:dyDescent="0.4">
      <c r="A7814" s="5" t="s">
        <v>3</v>
      </c>
      <c r="B7814" s="6">
        <v>42847</v>
      </c>
      <c r="C7814" s="5">
        <v>8</v>
      </c>
      <c r="D7814" s="7">
        <v>127648</v>
      </c>
      <c r="E7814" s="6"/>
      <c r="F7814" s="6"/>
      <c r="G7814" s="6"/>
      <c r="H7814" s="6"/>
      <c r="I7814" s="6"/>
    </row>
    <row r="7815" spans="1:9" x14ac:dyDescent="0.4">
      <c r="A7815" s="5" t="s">
        <v>3</v>
      </c>
      <c r="B7815" s="6">
        <v>42847</v>
      </c>
      <c r="C7815" s="5">
        <v>9</v>
      </c>
      <c r="D7815" s="7">
        <v>149118</v>
      </c>
      <c r="E7815" s="6"/>
      <c r="F7815" s="6"/>
      <c r="G7815" s="6"/>
      <c r="H7815" s="6"/>
      <c r="I7815" s="6"/>
    </row>
    <row r="7816" spans="1:9" x14ac:dyDescent="0.4">
      <c r="A7816" s="5" t="s">
        <v>3</v>
      </c>
      <c r="B7816" s="6">
        <v>42847</v>
      </c>
      <c r="C7816" s="5">
        <v>10</v>
      </c>
      <c r="D7816" s="7">
        <v>160320</v>
      </c>
      <c r="E7816" s="6"/>
      <c r="F7816" s="6"/>
      <c r="G7816" s="6"/>
      <c r="H7816" s="6"/>
      <c r="I7816" s="6"/>
    </row>
    <row r="7817" spans="1:9" x14ac:dyDescent="0.4">
      <c r="A7817" s="5" t="s">
        <v>3</v>
      </c>
      <c r="B7817" s="6">
        <v>42847</v>
      </c>
      <c r="C7817" s="5">
        <v>11</v>
      </c>
      <c r="D7817" s="7">
        <v>166307</v>
      </c>
      <c r="E7817" s="6"/>
      <c r="F7817" s="6"/>
      <c r="G7817" s="6"/>
      <c r="H7817" s="6"/>
      <c r="I7817" s="6"/>
    </row>
    <row r="7818" spans="1:9" x14ac:dyDescent="0.4">
      <c r="A7818" s="5" t="s">
        <v>3</v>
      </c>
      <c r="B7818" s="6">
        <v>42847</v>
      </c>
      <c r="C7818" s="5">
        <v>12</v>
      </c>
      <c r="D7818" s="7">
        <v>178153</v>
      </c>
      <c r="E7818" s="6"/>
      <c r="F7818" s="6"/>
      <c r="G7818" s="6"/>
      <c r="H7818" s="6"/>
      <c r="I7818" s="6"/>
    </row>
    <row r="7819" spans="1:9" x14ac:dyDescent="0.4">
      <c r="A7819" s="5" t="s">
        <v>3</v>
      </c>
      <c r="B7819" s="6">
        <v>42847</v>
      </c>
      <c r="C7819" s="5">
        <v>13</v>
      </c>
      <c r="D7819" s="7">
        <v>174902</v>
      </c>
      <c r="E7819" s="6"/>
      <c r="F7819" s="6"/>
      <c r="G7819" s="6"/>
      <c r="H7819" s="6"/>
      <c r="I7819" s="6"/>
    </row>
    <row r="7820" spans="1:9" x14ac:dyDescent="0.4">
      <c r="A7820" s="5" t="s">
        <v>3</v>
      </c>
      <c r="B7820" s="6">
        <v>42847</v>
      </c>
      <c r="C7820" s="5">
        <v>14</v>
      </c>
      <c r="D7820" s="7">
        <v>167806</v>
      </c>
      <c r="E7820" s="6"/>
      <c r="F7820" s="6"/>
      <c r="G7820" s="6"/>
      <c r="H7820" s="6"/>
      <c r="I7820" s="6"/>
    </row>
    <row r="7821" spans="1:9" x14ac:dyDescent="0.4">
      <c r="A7821" s="5" t="s">
        <v>3</v>
      </c>
      <c r="B7821" s="6">
        <v>42847</v>
      </c>
      <c r="C7821" s="5">
        <v>15</v>
      </c>
      <c r="D7821" s="7">
        <v>155712</v>
      </c>
      <c r="E7821" s="6"/>
      <c r="F7821" s="6"/>
      <c r="G7821" s="6"/>
      <c r="H7821" s="6"/>
      <c r="I7821" s="6"/>
    </row>
    <row r="7822" spans="1:9" x14ac:dyDescent="0.4">
      <c r="A7822" s="5" t="s">
        <v>3</v>
      </c>
      <c r="B7822" s="6">
        <v>42847</v>
      </c>
      <c r="C7822" s="5">
        <v>16</v>
      </c>
      <c r="D7822" s="7">
        <v>145083</v>
      </c>
      <c r="E7822" s="6"/>
      <c r="F7822" s="6"/>
      <c r="G7822" s="6"/>
      <c r="H7822" s="6"/>
      <c r="I7822" s="6"/>
    </row>
    <row r="7823" spans="1:9" x14ac:dyDescent="0.4">
      <c r="A7823" s="5" t="s">
        <v>3</v>
      </c>
      <c r="B7823" s="6">
        <v>42847</v>
      </c>
      <c r="C7823" s="5">
        <v>17</v>
      </c>
      <c r="D7823" s="7">
        <v>147956</v>
      </c>
      <c r="E7823" s="6"/>
      <c r="F7823" s="6"/>
      <c r="G7823" s="6"/>
      <c r="H7823" s="6"/>
      <c r="I7823" s="6"/>
    </row>
    <row r="7824" spans="1:9" x14ac:dyDescent="0.4">
      <c r="A7824" s="5" t="s">
        <v>3</v>
      </c>
      <c r="B7824" s="6">
        <v>42847</v>
      </c>
      <c r="C7824" s="5">
        <v>18</v>
      </c>
      <c r="D7824" s="7">
        <v>160359</v>
      </c>
      <c r="E7824" s="6"/>
      <c r="F7824" s="6"/>
      <c r="G7824" s="6"/>
      <c r="H7824" s="6"/>
      <c r="I7824" s="6"/>
    </row>
    <row r="7825" spans="1:9" x14ac:dyDescent="0.4">
      <c r="A7825" s="5" t="s">
        <v>3</v>
      </c>
      <c r="B7825" s="6">
        <v>42847</v>
      </c>
      <c r="C7825" s="5">
        <v>19</v>
      </c>
      <c r="D7825" s="7">
        <v>156943</v>
      </c>
      <c r="E7825" s="6"/>
      <c r="F7825" s="6"/>
      <c r="G7825" s="6"/>
      <c r="H7825" s="6"/>
      <c r="I7825" s="6"/>
    </row>
    <row r="7826" spans="1:9" x14ac:dyDescent="0.4">
      <c r="A7826" s="5" t="s">
        <v>3</v>
      </c>
      <c r="B7826" s="6">
        <v>42847</v>
      </c>
      <c r="C7826" s="5">
        <v>20</v>
      </c>
      <c r="D7826" s="7">
        <v>163185</v>
      </c>
      <c r="E7826" s="6"/>
      <c r="F7826" s="6"/>
      <c r="G7826" s="6"/>
      <c r="H7826" s="6"/>
      <c r="I7826" s="6"/>
    </row>
    <row r="7827" spans="1:9" x14ac:dyDescent="0.4">
      <c r="A7827" s="5" t="s">
        <v>3</v>
      </c>
      <c r="B7827" s="6">
        <v>42847</v>
      </c>
      <c r="C7827" s="5">
        <v>21</v>
      </c>
      <c r="D7827" s="7">
        <v>167140</v>
      </c>
      <c r="E7827" s="6"/>
      <c r="F7827" s="6"/>
      <c r="G7827" s="6"/>
      <c r="H7827" s="6"/>
      <c r="I7827" s="6"/>
    </row>
    <row r="7828" spans="1:9" x14ac:dyDescent="0.4">
      <c r="A7828" s="5" t="s">
        <v>3</v>
      </c>
      <c r="B7828" s="6">
        <v>42847</v>
      </c>
      <c r="C7828" s="5">
        <v>22</v>
      </c>
      <c r="D7828" s="7">
        <v>162773</v>
      </c>
      <c r="E7828" s="6"/>
      <c r="F7828" s="6"/>
      <c r="G7828" s="6"/>
      <c r="H7828" s="6"/>
      <c r="I7828" s="6"/>
    </row>
    <row r="7829" spans="1:9" x14ac:dyDescent="0.4">
      <c r="A7829" s="5" t="s">
        <v>3</v>
      </c>
      <c r="B7829" s="6">
        <v>42847</v>
      </c>
      <c r="C7829" s="5">
        <v>23</v>
      </c>
      <c r="D7829" s="7">
        <v>169865</v>
      </c>
      <c r="E7829" s="6"/>
      <c r="F7829" s="6"/>
      <c r="G7829" s="6"/>
      <c r="H7829" s="6"/>
      <c r="I7829" s="6"/>
    </row>
    <row r="7830" spans="1:9" x14ac:dyDescent="0.4">
      <c r="A7830" s="5" t="s">
        <v>3</v>
      </c>
      <c r="B7830" s="6">
        <v>42847</v>
      </c>
      <c r="C7830" s="5">
        <v>24</v>
      </c>
      <c r="D7830" s="7">
        <v>150472</v>
      </c>
      <c r="E7830" s="6"/>
      <c r="F7830" s="6"/>
      <c r="G7830" s="6"/>
      <c r="H7830" s="6"/>
      <c r="I7830" s="6"/>
    </row>
    <row r="7831" spans="1:9" x14ac:dyDescent="0.4">
      <c r="A7831" s="5" t="s">
        <v>3</v>
      </c>
      <c r="B7831" s="6">
        <v>42848</v>
      </c>
      <c r="C7831" s="5">
        <v>1</v>
      </c>
      <c r="D7831" s="7">
        <v>122760</v>
      </c>
      <c r="E7831" s="6"/>
      <c r="F7831" s="6"/>
      <c r="G7831" s="6"/>
      <c r="H7831" s="6"/>
      <c r="I7831" s="6"/>
    </row>
    <row r="7832" spans="1:9" x14ac:dyDescent="0.4">
      <c r="A7832" s="5" t="s">
        <v>3</v>
      </c>
      <c r="B7832" s="6">
        <v>42848</v>
      </c>
      <c r="C7832" s="5">
        <v>2</v>
      </c>
      <c r="D7832" s="7">
        <v>119576</v>
      </c>
      <c r="E7832" s="6"/>
      <c r="F7832" s="6"/>
      <c r="G7832" s="6"/>
      <c r="H7832" s="6"/>
      <c r="I7832" s="6"/>
    </row>
    <row r="7833" spans="1:9" x14ac:dyDescent="0.4">
      <c r="A7833" s="5" t="s">
        <v>3</v>
      </c>
      <c r="B7833" s="6">
        <v>42848</v>
      </c>
      <c r="C7833" s="5">
        <v>3</v>
      </c>
      <c r="D7833" s="7">
        <v>118511</v>
      </c>
      <c r="E7833" s="6"/>
      <c r="F7833" s="6"/>
      <c r="G7833" s="6"/>
      <c r="H7833" s="6"/>
      <c r="I7833" s="6"/>
    </row>
    <row r="7834" spans="1:9" x14ac:dyDescent="0.4">
      <c r="A7834" s="5" t="s">
        <v>3</v>
      </c>
      <c r="B7834" s="6">
        <v>42848</v>
      </c>
      <c r="C7834" s="5">
        <v>4</v>
      </c>
      <c r="D7834" s="7">
        <v>121599</v>
      </c>
      <c r="E7834" s="6"/>
      <c r="F7834" s="6"/>
      <c r="G7834" s="6"/>
      <c r="H7834" s="6"/>
      <c r="I7834" s="6"/>
    </row>
    <row r="7835" spans="1:9" x14ac:dyDescent="0.4">
      <c r="A7835" s="5" t="s">
        <v>3</v>
      </c>
      <c r="B7835" s="6">
        <v>42848</v>
      </c>
      <c r="C7835" s="5">
        <v>5</v>
      </c>
      <c r="D7835" s="7">
        <v>119346</v>
      </c>
      <c r="E7835" s="6"/>
      <c r="F7835" s="6"/>
      <c r="G7835" s="6"/>
      <c r="H7835" s="6"/>
      <c r="I7835" s="6"/>
    </row>
    <row r="7836" spans="1:9" x14ac:dyDescent="0.4">
      <c r="A7836" s="5" t="s">
        <v>3</v>
      </c>
      <c r="B7836" s="6">
        <v>42848</v>
      </c>
      <c r="C7836" s="5">
        <v>6</v>
      </c>
      <c r="D7836" s="7">
        <v>126968</v>
      </c>
      <c r="E7836" s="6"/>
      <c r="F7836" s="6"/>
      <c r="G7836" s="6"/>
      <c r="H7836" s="6"/>
      <c r="I7836" s="6"/>
    </row>
    <row r="7837" spans="1:9" x14ac:dyDescent="0.4">
      <c r="A7837" s="5" t="s">
        <v>3</v>
      </c>
      <c r="B7837" s="6">
        <v>42848</v>
      </c>
      <c r="C7837" s="5">
        <v>7</v>
      </c>
      <c r="D7837" s="7">
        <v>141904</v>
      </c>
      <c r="E7837" s="6"/>
      <c r="F7837" s="6"/>
      <c r="G7837" s="6"/>
      <c r="H7837" s="6"/>
      <c r="I7837" s="6"/>
    </row>
    <row r="7838" spans="1:9" x14ac:dyDescent="0.4">
      <c r="A7838" s="5" t="s">
        <v>3</v>
      </c>
      <c r="B7838" s="6">
        <v>42848</v>
      </c>
      <c r="C7838" s="5">
        <v>8</v>
      </c>
      <c r="D7838" s="7">
        <v>156513</v>
      </c>
      <c r="E7838" s="6"/>
      <c r="F7838" s="6"/>
      <c r="G7838" s="6"/>
      <c r="H7838" s="6"/>
      <c r="I7838" s="6"/>
    </row>
    <row r="7839" spans="1:9" x14ac:dyDescent="0.4">
      <c r="A7839" s="5" t="s">
        <v>3</v>
      </c>
      <c r="B7839" s="6">
        <v>42848</v>
      </c>
      <c r="C7839" s="5">
        <v>9</v>
      </c>
      <c r="D7839" s="7">
        <v>167246</v>
      </c>
      <c r="E7839" s="6"/>
      <c r="F7839" s="6"/>
      <c r="G7839" s="6"/>
      <c r="H7839" s="6"/>
      <c r="I7839" s="6"/>
    </row>
    <row r="7840" spans="1:9" x14ac:dyDescent="0.4">
      <c r="A7840" s="5" t="s">
        <v>3</v>
      </c>
      <c r="B7840" s="6">
        <v>42848</v>
      </c>
      <c r="C7840" s="5">
        <v>10</v>
      </c>
      <c r="D7840" s="7">
        <v>169128</v>
      </c>
      <c r="E7840" s="6"/>
      <c r="F7840" s="6"/>
      <c r="G7840" s="6"/>
      <c r="H7840" s="6"/>
      <c r="I7840" s="6"/>
    </row>
    <row r="7841" spans="1:9" x14ac:dyDescent="0.4">
      <c r="A7841" s="5" t="s">
        <v>3</v>
      </c>
      <c r="B7841" s="6">
        <v>42848</v>
      </c>
      <c r="C7841" s="5">
        <v>11</v>
      </c>
      <c r="D7841" s="7">
        <v>174970</v>
      </c>
      <c r="E7841" s="6"/>
      <c r="F7841" s="6"/>
      <c r="G7841" s="6"/>
      <c r="H7841" s="6"/>
      <c r="I7841" s="6"/>
    </row>
    <row r="7842" spans="1:9" x14ac:dyDescent="0.4">
      <c r="A7842" s="5" t="s">
        <v>3</v>
      </c>
      <c r="B7842" s="6">
        <v>42848</v>
      </c>
      <c r="C7842" s="5">
        <v>12</v>
      </c>
      <c r="D7842" s="7">
        <v>158019</v>
      </c>
      <c r="E7842" s="6"/>
      <c r="F7842" s="6"/>
      <c r="G7842" s="6"/>
      <c r="H7842" s="6"/>
      <c r="I7842" s="6"/>
    </row>
    <row r="7843" spans="1:9" x14ac:dyDescent="0.4">
      <c r="A7843" s="5" t="s">
        <v>3</v>
      </c>
      <c r="B7843" s="6">
        <v>42848</v>
      </c>
      <c r="C7843" s="5">
        <v>13</v>
      </c>
      <c r="D7843" s="7">
        <v>152868</v>
      </c>
      <c r="E7843" s="6"/>
      <c r="F7843" s="6"/>
      <c r="G7843" s="6"/>
      <c r="H7843" s="6"/>
      <c r="I7843" s="6"/>
    </row>
    <row r="7844" spans="1:9" x14ac:dyDescent="0.4">
      <c r="A7844" s="5" t="s">
        <v>3</v>
      </c>
      <c r="B7844" s="6">
        <v>42848</v>
      </c>
      <c r="C7844" s="5">
        <v>14</v>
      </c>
      <c r="D7844" s="7">
        <v>147492</v>
      </c>
      <c r="E7844" s="6"/>
      <c r="F7844" s="6"/>
      <c r="G7844" s="6"/>
      <c r="H7844" s="6"/>
      <c r="I7844" s="6"/>
    </row>
    <row r="7845" spans="1:9" x14ac:dyDescent="0.4">
      <c r="A7845" s="5" t="s">
        <v>3</v>
      </c>
      <c r="B7845" s="6">
        <v>42848</v>
      </c>
      <c r="C7845" s="5">
        <v>15</v>
      </c>
      <c r="D7845" s="7">
        <v>144568</v>
      </c>
      <c r="E7845" s="6"/>
      <c r="F7845" s="6"/>
      <c r="G7845" s="6"/>
      <c r="H7845" s="6"/>
      <c r="I7845" s="6"/>
    </row>
    <row r="7846" spans="1:9" x14ac:dyDescent="0.4">
      <c r="A7846" s="5" t="s">
        <v>3</v>
      </c>
      <c r="B7846" s="6">
        <v>42848</v>
      </c>
      <c r="C7846" s="5">
        <v>16</v>
      </c>
      <c r="D7846" s="7">
        <v>158485</v>
      </c>
      <c r="E7846" s="6"/>
      <c r="F7846" s="6"/>
      <c r="G7846" s="6"/>
      <c r="H7846" s="6"/>
      <c r="I7846" s="6"/>
    </row>
    <row r="7847" spans="1:9" x14ac:dyDescent="0.4">
      <c r="A7847" s="5" t="s">
        <v>3</v>
      </c>
      <c r="B7847" s="6">
        <v>42848</v>
      </c>
      <c r="C7847" s="5">
        <v>17</v>
      </c>
      <c r="D7847" s="7">
        <v>150782</v>
      </c>
      <c r="E7847" s="6"/>
      <c r="F7847" s="6"/>
      <c r="G7847" s="6"/>
      <c r="H7847" s="6"/>
      <c r="I7847" s="6"/>
    </row>
    <row r="7848" spans="1:9" x14ac:dyDescent="0.4">
      <c r="A7848" s="5" t="s">
        <v>3</v>
      </c>
      <c r="B7848" s="6">
        <v>42848</v>
      </c>
      <c r="C7848" s="5">
        <v>18</v>
      </c>
      <c r="D7848" s="7">
        <v>159985</v>
      </c>
      <c r="E7848" s="6"/>
      <c r="F7848" s="6"/>
      <c r="G7848" s="6"/>
      <c r="H7848" s="6"/>
      <c r="I7848" s="6"/>
    </row>
    <row r="7849" spans="1:9" x14ac:dyDescent="0.4">
      <c r="A7849" s="5" t="s">
        <v>3</v>
      </c>
      <c r="B7849" s="6">
        <v>42848</v>
      </c>
      <c r="C7849" s="5">
        <v>19</v>
      </c>
      <c r="D7849" s="7">
        <v>154339</v>
      </c>
      <c r="E7849" s="6"/>
      <c r="F7849" s="6"/>
      <c r="G7849" s="6"/>
      <c r="H7849" s="6"/>
      <c r="I7849" s="6"/>
    </row>
    <row r="7850" spans="1:9" x14ac:dyDescent="0.4">
      <c r="A7850" s="5" t="s">
        <v>3</v>
      </c>
      <c r="B7850" s="6">
        <v>42848</v>
      </c>
      <c r="C7850" s="5">
        <v>20</v>
      </c>
      <c r="D7850" s="7">
        <v>165415</v>
      </c>
      <c r="E7850" s="6"/>
      <c r="F7850" s="6"/>
      <c r="G7850" s="6"/>
      <c r="H7850" s="6"/>
      <c r="I7850" s="6"/>
    </row>
    <row r="7851" spans="1:9" x14ac:dyDescent="0.4">
      <c r="A7851" s="5" t="s">
        <v>3</v>
      </c>
      <c r="B7851" s="6">
        <v>42848</v>
      </c>
      <c r="C7851" s="5">
        <v>21</v>
      </c>
      <c r="D7851" s="7">
        <v>171975</v>
      </c>
      <c r="E7851" s="6"/>
      <c r="F7851" s="6"/>
      <c r="G7851" s="6"/>
      <c r="H7851" s="6"/>
      <c r="I7851" s="6"/>
    </row>
    <row r="7852" spans="1:9" x14ac:dyDescent="0.4">
      <c r="A7852" s="5" t="s">
        <v>3</v>
      </c>
      <c r="B7852" s="6">
        <v>42848</v>
      </c>
      <c r="C7852" s="5">
        <v>22</v>
      </c>
      <c r="D7852" s="7">
        <v>167703</v>
      </c>
      <c r="E7852" s="6"/>
      <c r="F7852" s="6"/>
      <c r="G7852" s="6"/>
      <c r="H7852" s="6"/>
      <c r="I7852" s="6"/>
    </row>
    <row r="7853" spans="1:9" x14ac:dyDescent="0.4">
      <c r="A7853" s="5" t="s">
        <v>3</v>
      </c>
      <c r="B7853" s="6">
        <v>42848</v>
      </c>
      <c r="C7853" s="5">
        <v>23</v>
      </c>
      <c r="D7853" s="7">
        <v>139450</v>
      </c>
      <c r="E7853" s="6"/>
      <c r="F7853" s="6"/>
      <c r="G7853" s="6"/>
      <c r="H7853" s="6"/>
      <c r="I7853" s="6"/>
    </row>
    <row r="7854" spans="1:9" x14ac:dyDescent="0.4">
      <c r="A7854" s="5" t="s">
        <v>3</v>
      </c>
      <c r="B7854" s="6">
        <v>42848</v>
      </c>
      <c r="C7854" s="5">
        <v>24</v>
      </c>
      <c r="D7854" s="7">
        <v>124290</v>
      </c>
      <c r="E7854" s="6"/>
      <c r="F7854" s="6"/>
      <c r="G7854" s="6"/>
      <c r="H7854" s="6"/>
      <c r="I7854" s="6"/>
    </row>
    <row r="7855" spans="1:9" x14ac:dyDescent="0.4">
      <c r="A7855" s="5" t="s">
        <v>3</v>
      </c>
      <c r="B7855" s="6">
        <v>42849</v>
      </c>
      <c r="C7855" s="5">
        <v>1</v>
      </c>
      <c r="D7855" s="7">
        <v>107364</v>
      </c>
      <c r="E7855" s="6"/>
      <c r="F7855" s="6"/>
      <c r="G7855" s="6"/>
      <c r="H7855" s="6"/>
      <c r="I7855" s="6"/>
    </row>
    <row r="7856" spans="1:9" x14ac:dyDescent="0.4">
      <c r="A7856" s="5" t="s">
        <v>3</v>
      </c>
      <c r="B7856" s="6">
        <v>42849</v>
      </c>
      <c r="C7856" s="5">
        <v>2</v>
      </c>
      <c r="D7856" s="7">
        <v>99542</v>
      </c>
      <c r="E7856" s="6"/>
      <c r="F7856" s="6"/>
      <c r="G7856" s="6"/>
      <c r="H7856" s="6"/>
      <c r="I7856" s="6"/>
    </row>
    <row r="7857" spans="1:9" x14ac:dyDescent="0.4">
      <c r="A7857" s="5" t="s">
        <v>3</v>
      </c>
      <c r="B7857" s="6">
        <v>42849</v>
      </c>
      <c r="C7857" s="5">
        <v>3</v>
      </c>
      <c r="D7857" s="7">
        <v>100368</v>
      </c>
      <c r="E7857" s="6"/>
      <c r="F7857" s="6"/>
      <c r="G7857" s="6"/>
      <c r="H7857" s="6"/>
      <c r="I7857" s="6"/>
    </row>
    <row r="7858" spans="1:9" x14ac:dyDescent="0.4">
      <c r="A7858" s="5" t="s">
        <v>3</v>
      </c>
      <c r="B7858" s="6">
        <v>42849</v>
      </c>
      <c r="C7858" s="5">
        <v>4</v>
      </c>
      <c r="D7858" s="7">
        <v>98258</v>
      </c>
      <c r="E7858" s="6"/>
      <c r="F7858" s="6"/>
      <c r="G7858" s="6"/>
      <c r="H7858" s="6"/>
      <c r="I7858" s="6"/>
    </row>
    <row r="7859" spans="1:9" x14ac:dyDescent="0.4">
      <c r="A7859" s="5" t="s">
        <v>3</v>
      </c>
      <c r="B7859" s="6">
        <v>42849</v>
      </c>
      <c r="C7859" s="5">
        <v>5</v>
      </c>
      <c r="D7859" s="7">
        <v>107668</v>
      </c>
      <c r="E7859" s="6"/>
      <c r="F7859" s="6"/>
      <c r="G7859" s="6"/>
      <c r="H7859" s="6"/>
      <c r="I7859" s="6"/>
    </row>
    <row r="7860" spans="1:9" x14ac:dyDescent="0.4">
      <c r="A7860" s="5" t="s">
        <v>3</v>
      </c>
      <c r="B7860" s="6">
        <v>42849</v>
      </c>
      <c r="C7860" s="5">
        <v>6</v>
      </c>
      <c r="D7860" s="7">
        <v>112905</v>
      </c>
      <c r="E7860" s="6"/>
      <c r="F7860" s="6"/>
      <c r="G7860" s="6"/>
      <c r="H7860" s="6"/>
      <c r="I7860" s="6"/>
    </row>
    <row r="7861" spans="1:9" x14ac:dyDescent="0.4">
      <c r="A7861" s="5" t="s">
        <v>3</v>
      </c>
      <c r="B7861" s="6">
        <v>42849</v>
      </c>
      <c r="C7861" s="5">
        <v>7</v>
      </c>
      <c r="D7861" s="7">
        <v>135034</v>
      </c>
      <c r="E7861" s="6"/>
      <c r="F7861" s="6"/>
      <c r="G7861" s="6"/>
      <c r="H7861" s="6"/>
      <c r="I7861" s="6"/>
    </row>
    <row r="7862" spans="1:9" x14ac:dyDescent="0.4">
      <c r="A7862" s="5" t="s">
        <v>3</v>
      </c>
      <c r="B7862" s="6">
        <v>42849</v>
      </c>
      <c r="C7862" s="5">
        <v>8</v>
      </c>
      <c r="D7862" s="7">
        <v>136275</v>
      </c>
      <c r="E7862" s="6"/>
      <c r="F7862" s="6"/>
      <c r="G7862" s="6"/>
      <c r="H7862" s="6"/>
      <c r="I7862" s="6"/>
    </row>
    <row r="7863" spans="1:9" x14ac:dyDescent="0.4">
      <c r="A7863" s="5" t="s">
        <v>3</v>
      </c>
      <c r="B7863" s="6">
        <v>42849</v>
      </c>
      <c r="C7863" s="5">
        <v>9</v>
      </c>
      <c r="D7863" s="7">
        <v>122185</v>
      </c>
      <c r="E7863" s="6"/>
      <c r="F7863" s="6"/>
      <c r="G7863" s="6"/>
      <c r="H7863" s="6"/>
      <c r="I7863" s="6"/>
    </row>
    <row r="7864" spans="1:9" x14ac:dyDescent="0.4">
      <c r="A7864" s="5" t="s">
        <v>3</v>
      </c>
      <c r="B7864" s="6">
        <v>42849</v>
      </c>
      <c r="C7864" s="5">
        <v>10</v>
      </c>
      <c r="D7864" s="7">
        <v>116887</v>
      </c>
      <c r="E7864" s="6"/>
      <c r="F7864" s="6"/>
      <c r="G7864" s="6"/>
      <c r="H7864" s="6"/>
      <c r="I7864" s="6"/>
    </row>
    <row r="7865" spans="1:9" x14ac:dyDescent="0.4">
      <c r="A7865" s="5" t="s">
        <v>3</v>
      </c>
      <c r="B7865" s="6">
        <v>42849</v>
      </c>
      <c r="C7865" s="5">
        <v>11</v>
      </c>
      <c r="D7865" s="7">
        <v>118201</v>
      </c>
      <c r="E7865" s="6"/>
      <c r="F7865" s="6"/>
      <c r="G7865" s="6"/>
      <c r="H7865" s="6"/>
      <c r="I7865" s="6"/>
    </row>
    <row r="7866" spans="1:9" x14ac:dyDescent="0.4">
      <c r="A7866" s="5" t="s">
        <v>3</v>
      </c>
      <c r="B7866" s="6">
        <v>42849</v>
      </c>
      <c r="C7866" s="5">
        <v>12</v>
      </c>
      <c r="D7866" s="7">
        <v>107158</v>
      </c>
      <c r="E7866" s="6"/>
      <c r="F7866" s="6"/>
      <c r="G7866" s="6"/>
      <c r="H7866" s="6"/>
      <c r="I7866" s="6"/>
    </row>
    <row r="7867" spans="1:9" x14ac:dyDescent="0.4">
      <c r="A7867" s="5" t="s">
        <v>3</v>
      </c>
      <c r="B7867" s="6">
        <v>42849</v>
      </c>
      <c r="C7867" s="5">
        <v>13</v>
      </c>
      <c r="D7867" s="7">
        <v>111783</v>
      </c>
      <c r="E7867" s="6"/>
      <c r="F7867" s="6"/>
      <c r="G7867" s="6"/>
      <c r="H7867" s="6"/>
      <c r="I7867" s="6"/>
    </row>
    <row r="7868" spans="1:9" x14ac:dyDescent="0.4">
      <c r="A7868" s="5" t="s">
        <v>3</v>
      </c>
      <c r="B7868" s="6">
        <v>42849</v>
      </c>
      <c r="C7868" s="5">
        <v>14</v>
      </c>
      <c r="D7868" s="7">
        <v>117252</v>
      </c>
      <c r="E7868" s="6"/>
      <c r="F7868" s="6"/>
      <c r="G7868" s="6"/>
      <c r="H7868" s="6"/>
      <c r="I7868" s="6"/>
    </row>
    <row r="7869" spans="1:9" x14ac:dyDescent="0.4">
      <c r="A7869" s="5" t="s">
        <v>3</v>
      </c>
      <c r="B7869" s="6">
        <v>42849</v>
      </c>
      <c r="C7869" s="5">
        <v>15</v>
      </c>
      <c r="D7869" s="7">
        <v>113043</v>
      </c>
      <c r="E7869" s="6"/>
      <c r="F7869" s="6"/>
      <c r="G7869" s="6"/>
      <c r="H7869" s="6"/>
      <c r="I7869" s="6"/>
    </row>
    <row r="7870" spans="1:9" x14ac:dyDescent="0.4">
      <c r="A7870" s="5" t="s">
        <v>3</v>
      </c>
      <c r="B7870" s="6">
        <v>42849</v>
      </c>
      <c r="C7870" s="5">
        <v>16</v>
      </c>
      <c r="D7870" s="7">
        <v>119224</v>
      </c>
      <c r="E7870" s="6"/>
      <c r="F7870" s="6"/>
      <c r="G7870" s="6"/>
      <c r="H7870" s="6"/>
      <c r="I7870" s="6"/>
    </row>
    <row r="7871" spans="1:9" x14ac:dyDescent="0.4">
      <c r="A7871" s="5" t="s">
        <v>3</v>
      </c>
      <c r="B7871" s="6">
        <v>42849</v>
      </c>
      <c r="C7871" s="5">
        <v>17</v>
      </c>
      <c r="D7871" s="7">
        <v>127557</v>
      </c>
      <c r="E7871" s="6"/>
      <c r="F7871" s="6"/>
      <c r="G7871" s="6"/>
      <c r="H7871" s="6"/>
      <c r="I7871" s="6"/>
    </row>
    <row r="7872" spans="1:9" x14ac:dyDescent="0.4">
      <c r="A7872" s="5" t="s">
        <v>3</v>
      </c>
      <c r="B7872" s="6">
        <v>42849</v>
      </c>
      <c r="C7872" s="5">
        <v>18</v>
      </c>
      <c r="D7872" s="7">
        <v>142107</v>
      </c>
      <c r="E7872" s="6"/>
      <c r="F7872" s="6"/>
      <c r="G7872" s="6"/>
      <c r="H7872" s="6"/>
      <c r="I7872" s="6"/>
    </row>
    <row r="7873" spans="1:9" x14ac:dyDescent="0.4">
      <c r="A7873" s="5" t="s">
        <v>3</v>
      </c>
      <c r="B7873" s="6">
        <v>42849</v>
      </c>
      <c r="C7873" s="5">
        <v>19</v>
      </c>
      <c r="D7873" s="7">
        <v>153554</v>
      </c>
      <c r="E7873" s="6"/>
      <c r="F7873" s="6"/>
      <c r="G7873" s="6"/>
      <c r="H7873" s="6"/>
      <c r="I7873" s="6"/>
    </row>
    <row r="7874" spans="1:9" x14ac:dyDescent="0.4">
      <c r="A7874" s="5" t="s">
        <v>3</v>
      </c>
      <c r="B7874" s="6">
        <v>42849</v>
      </c>
      <c r="C7874" s="5">
        <v>20</v>
      </c>
      <c r="D7874" s="7">
        <v>151857</v>
      </c>
      <c r="E7874" s="6"/>
      <c r="F7874" s="6"/>
      <c r="G7874" s="6"/>
      <c r="H7874" s="6"/>
      <c r="I7874" s="6"/>
    </row>
    <row r="7875" spans="1:9" x14ac:dyDescent="0.4">
      <c r="A7875" s="5" t="s">
        <v>3</v>
      </c>
      <c r="B7875" s="6">
        <v>42849</v>
      </c>
      <c r="C7875" s="5">
        <v>21</v>
      </c>
      <c r="D7875" s="7">
        <v>175331</v>
      </c>
      <c r="E7875" s="6"/>
      <c r="F7875" s="6"/>
      <c r="G7875" s="6"/>
      <c r="H7875" s="6"/>
      <c r="I7875" s="6"/>
    </row>
    <row r="7876" spans="1:9" x14ac:dyDescent="0.4">
      <c r="A7876" s="5" t="s">
        <v>3</v>
      </c>
      <c r="B7876" s="6">
        <v>42849</v>
      </c>
      <c r="C7876" s="5">
        <v>22</v>
      </c>
      <c r="D7876" s="7">
        <v>168911</v>
      </c>
      <c r="E7876" s="6"/>
      <c r="F7876" s="6"/>
      <c r="G7876" s="6"/>
      <c r="H7876" s="6"/>
      <c r="I7876" s="6"/>
    </row>
    <row r="7877" spans="1:9" x14ac:dyDescent="0.4">
      <c r="A7877" s="5" t="s">
        <v>3</v>
      </c>
      <c r="B7877" s="6">
        <v>42849</v>
      </c>
      <c r="C7877" s="5">
        <v>23</v>
      </c>
      <c r="D7877" s="7">
        <v>144565</v>
      </c>
      <c r="E7877" s="6"/>
      <c r="F7877" s="6"/>
      <c r="G7877" s="6"/>
      <c r="H7877" s="6"/>
      <c r="I7877" s="6"/>
    </row>
    <row r="7878" spans="1:9" x14ac:dyDescent="0.4">
      <c r="A7878" s="5" t="s">
        <v>3</v>
      </c>
      <c r="B7878" s="6">
        <v>42849</v>
      </c>
      <c r="C7878" s="5">
        <v>24</v>
      </c>
      <c r="D7878" s="7">
        <v>117832</v>
      </c>
      <c r="E7878" s="6"/>
      <c r="F7878" s="6"/>
      <c r="G7878" s="6"/>
      <c r="H7878" s="6"/>
      <c r="I7878" s="6"/>
    </row>
    <row r="7879" spans="1:9" x14ac:dyDescent="0.4">
      <c r="A7879" s="5" t="s">
        <v>3</v>
      </c>
      <c r="B7879" s="6">
        <v>42850</v>
      </c>
      <c r="C7879" s="5">
        <v>1</v>
      </c>
      <c r="D7879" s="7">
        <v>104081</v>
      </c>
      <c r="E7879" s="6"/>
      <c r="F7879" s="6"/>
      <c r="G7879" s="6"/>
      <c r="H7879" s="6"/>
      <c r="I7879" s="6"/>
    </row>
    <row r="7880" spans="1:9" x14ac:dyDescent="0.4">
      <c r="A7880" s="5" t="s">
        <v>3</v>
      </c>
      <c r="B7880" s="6">
        <v>42850</v>
      </c>
      <c r="C7880" s="5">
        <v>2</v>
      </c>
      <c r="D7880" s="7">
        <v>94449</v>
      </c>
      <c r="E7880" s="6"/>
      <c r="F7880" s="6"/>
      <c r="G7880" s="6"/>
      <c r="H7880" s="6"/>
      <c r="I7880" s="6"/>
    </row>
    <row r="7881" spans="1:9" x14ac:dyDescent="0.4">
      <c r="A7881" s="5" t="s">
        <v>3</v>
      </c>
      <c r="B7881" s="6">
        <v>42850</v>
      </c>
      <c r="C7881" s="5">
        <v>3</v>
      </c>
      <c r="D7881" s="7">
        <v>91266</v>
      </c>
      <c r="E7881" s="6"/>
      <c r="F7881" s="6"/>
      <c r="G7881" s="6"/>
      <c r="H7881" s="6"/>
      <c r="I7881" s="6"/>
    </row>
    <row r="7882" spans="1:9" x14ac:dyDescent="0.4">
      <c r="A7882" s="5" t="s">
        <v>3</v>
      </c>
      <c r="B7882" s="6">
        <v>42850</v>
      </c>
      <c r="C7882" s="5">
        <v>4</v>
      </c>
      <c r="D7882" s="7">
        <v>93976</v>
      </c>
      <c r="E7882" s="6"/>
      <c r="F7882" s="6"/>
      <c r="G7882" s="6"/>
      <c r="H7882" s="6"/>
      <c r="I7882" s="6"/>
    </row>
    <row r="7883" spans="1:9" x14ac:dyDescent="0.4">
      <c r="A7883" s="5" t="s">
        <v>3</v>
      </c>
      <c r="B7883" s="6">
        <v>42850</v>
      </c>
      <c r="C7883" s="5">
        <v>5</v>
      </c>
      <c r="D7883" s="7">
        <v>91504</v>
      </c>
      <c r="E7883" s="6"/>
      <c r="F7883" s="6"/>
      <c r="G7883" s="6"/>
      <c r="H7883" s="6"/>
      <c r="I7883" s="6"/>
    </row>
    <row r="7884" spans="1:9" x14ac:dyDescent="0.4">
      <c r="A7884" s="5" t="s">
        <v>3</v>
      </c>
      <c r="B7884" s="6">
        <v>42850</v>
      </c>
      <c r="C7884" s="5">
        <v>6</v>
      </c>
      <c r="D7884" s="7">
        <v>109491</v>
      </c>
      <c r="E7884" s="6"/>
      <c r="F7884" s="6"/>
      <c r="G7884" s="6"/>
      <c r="H7884" s="6"/>
      <c r="I7884" s="6"/>
    </row>
    <row r="7885" spans="1:9" x14ac:dyDescent="0.4">
      <c r="A7885" s="5" t="s">
        <v>3</v>
      </c>
      <c r="B7885" s="6">
        <v>42850</v>
      </c>
      <c r="C7885" s="5">
        <v>7</v>
      </c>
      <c r="D7885" s="7">
        <v>124394</v>
      </c>
      <c r="E7885" s="6"/>
      <c r="F7885" s="6"/>
      <c r="G7885" s="6"/>
      <c r="H7885" s="6"/>
      <c r="I7885" s="6"/>
    </row>
    <row r="7886" spans="1:9" x14ac:dyDescent="0.4">
      <c r="A7886" s="5" t="s">
        <v>3</v>
      </c>
      <c r="B7886" s="6">
        <v>42850</v>
      </c>
      <c r="C7886" s="5">
        <v>8</v>
      </c>
      <c r="D7886" s="7">
        <v>131231</v>
      </c>
      <c r="E7886" s="6"/>
      <c r="F7886" s="6"/>
      <c r="G7886" s="6"/>
      <c r="H7886" s="6"/>
      <c r="I7886" s="6"/>
    </row>
    <row r="7887" spans="1:9" x14ac:dyDescent="0.4">
      <c r="A7887" s="5" t="s">
        <v>3</v>
      </c>
      <c r="B7887" s="6">
        <v>42850</v>
      </c>
      <c r="C7887" s="5">
        <v>9</v>
      </c>
      <c r="D7887" s="7">
        <v>113033</v>
      </c>
      <c r="E7887" s="6"/>
      <c r="F7887" s="6"/>
      <c r="G7887" s="6"/>
      <c r="H7887" s="6"/>
      <c r="I7887" s="6"/>
    </row>
    <row r="7888" spans="1:9" x14ac:dyDescent="0.4">
      <c r="A7888" s="5" t="s">
        <v>3</v>
      </c>
      <c r="B7888" s="6">
        <v>42850</v>
      </c>
      <c r="C7888" s="5">
        <v>10</v>
      </c>
      <c r="D7888" s="7">
        <v>113799</v>
      </c>
      <c r="E7888" s="6"/>
      <c r="F7888" s="6"/>
      <c r="G7888" s="6"/>
      <c r="H7888" s="6"/>
      <c r="I7888" s="6"/>
    </row>
    <row r="7889" spans="1:9" x14ac:dyDescent="0.4">
      <c r="A7889" s="5" t="s">
        <v>3</v>
      </c>
      <c r="B7889" s="6">
        <v>42850</v>
      </c>
      <c r="C7889" s="5">
        <v>11</v>
      </c>
      <c r="D7889" s="7">
        <v>113341</v>
      </c>
      <c r="E7889" s="6"/>
      <c r="F7889" s="6"/>
      <c r="G7889" s="6"/>
      <c r="H7889" s="6"/>
      <c r="I7889" s="6"/>
    </row>
    <row r="7890" spans="1:9" x14ac:dyDescent="0.4">
      <c r="A7890" s="5" t="s">
        <v>3</v>
      </c>
      <c r="B7890" s="6">
        <v>42850</v>
      </c>
      <c r="C7890" s="5">
        <v>12</v>
      </c>
      <c r="D7890" s="7">
        <v>115995</v>
      </c>
      <c r="E7890" s="6"/>
      <c r="F7890" s="6"/>
      <c r="G7890" s="6"/>
      <c r="H7890" s="6"/>
      <c r="I7890" s="6"/>
    </row>
    <row r="7891" spans="1:9" x14ac:dyDescent="0.4">
      <c r="A7891" s="5" t="s">
        <v>3</v>
      </c>
      <c r="B7891" s="6">
        <v>42850</v>
      </c>
      <c r="C7891" s="5">
        <v>13</v>
      </c>
      <c r="D7891" s="7">
        <v>125257</v>
      </c>
      <c r="E7891" s="6"/>
      <c r="F7891" s="6"/>
      <c r="G7891" s="6"/>
      <c r="H7891" s="6"/>
      <c r="I7891" s="6"/>
    </row>
    <row r="7892" spans="1:9" x14ac:dyDescent="0.4">
      <c r="A7892" s="5" t="s">
        <v>3</v>
      </c>
      <c r="B7892" s="6">
        <v>42850</v>
      </c>
      <c r="C7892" s="5">
        <v>14</v>
      </c>
      <c r="D7892" s="7">
        <v>119798</v>
      </c>
      <c r="E7892" s="6"/>
      <c r="F7892" s="6"/>
      <c r="G7892" s="6"/>
      <c r="H7892" s="6"/>
      <c r="I7892" s="6"/>
    </row>
    <row r="7893" spans="1:9" x14ac:dyDescent="0.4">
      <c r="A7893" s="5" t="s">
        <v>3</v>
      </c>
      <c r="B7893" s="6">
        <v>42850</v>
      </c>
      <c r="C7893" s="5">
        <v>15</v>
      </c>
      <c r="D7893" s="7">
        <v>113525</v>
      </c>
      <c r="E7893" s="6"/>
      <c r="F7893" s="6"/>
      <c r="G7893" s="6"/>
      <c r="H7893" s="6"/>
      <c r="I7893" s="6"/>
    </row>
    <row r="7894" spans="1:9" x14ac:dyDescent="0.4">
      <c r="A7894" s="5" t="s">
        <v>3</v>
      </c>
      <c r="B7894" s="6">
        <v>42850</v>
      </c>
      <c r="C7894" s="5">
        <v>16</v>
      </c>
      <c r="D7894" s="7">
        <v>117407</v>
      </c>
      <c r="E7894" s="6"/>
      <c r="F7894" s="6"/>
      <c r="G7894" s="6"/>
      <c r="H7894" s="6"/>
      <c r="I7894" s="6"/>
    </row>
    <row r="7895" spans="1:9" x14ac:dyDescent="0.4">
      <c r="A7895" s="5" t="s">
        <v>3</v>
      </c>
      <c r="B7895" s="6">
        <v>42850</v>
      </c>
      <c r="C7895" s="5">
        <v>17</v>
      </c>
      <c r="D7895" s="7">
        <v>133008</v>
      </c>
      <c r="E7895" s="6"/>
      <c r="F7895" s="6"/>
      <c r="G7895" s="6"/>
      <c r="H7895" s="6"/>
      <c r="I7895" s="6"/>
    </row>
    <row r="7896" spans="1:9" x14ac:dyDescent="0.4">
      <c r="A7896" s="5" t="s">
        <v>3</v>
      </c>
      <c r="B7896" s="6">
        <v>42850</v>
      </c>
      <c r="C7896" s="5">
        <v>18</v>
      </c>
      <c r="D7896" s="7">
        <v>147383</v>
      </c>
      <c r="E7896" s="6"/>
      <c r="F7896" s="6"/>
      <c r="G7896" s="6"/>
      <c r="H7896" s="6"/>
      <c r="I7896" s="6"/>
    </row>
    <row r="7897" spans="1:9" x14ac:dyDescent="0.4">
      <c r="A7897" s="5" t="s">
        <v>3</v>
      </c>
      <c r="B7897" s="6">
        <v>42850</v>
      </c>
      <c r="C7897" s="5">
        <v>19</v>
      </c>
      <c r="D7897" s="7">
        <v>156919</v>
      </c>
      <c r="E7897" s="6"/>
      <c r="F7897" s="6"/>
      <c r="G7897" s="6"/>
      <c r="H7897" s="6"/>
      <c r="I7897" s="6"/>
    </row>
    <row r="7898" spans="1:9" x14ac:dyDescent="0.4">
      <c r="A7898" s="5" t="s">
        <v>3</v>
      </c>
      <c r="B7898" s="6">
        <v>42850</v>
      </c>
      <c r="C7898" s="5">
        <v>20</v>
      </c>
      <c r="D7898" s="7">
        <v>163262</v>
      </c>
      <c r="E7898" s="6"/>
      <c r="F7898" s="6"/>
      <c r="G7898" s="6"/>
      <c r="H7898" s="6"/>
      <c r="I7898" s="6"/>
    </row>
    <row r="7899" spans="1:9" x14ac:dyDescent="0.4">
      <c r="A7899" s="5" t="s">
        <v>3</v>
      </c>
      <c r="B7899" s="6">
        <v>42850</v>
      </c>
      <c r="C7899" s="5">
        <v>21</v>
      </c>
      <c r="D7899" s="7">
        <v>174585</v>
      </c>
      <c r="E7899" s="6"/>
      <c r="F7899" s="6"/>
      <c r="G7899" s="6"/>
      <c r="H7899" s="6"/>
      <c r="I7899" s="6"/>
    </row>
    <row r="7900" spans="1:9" x14ac:dyDescent="0.4">
      <c r="A7900" s="5" t="s">
        <v>3</v>
      </c>
      <c r="B7900" s="6">
        <v>42850</v>
      </c>
      <c r="C7900" s="5">
        <v>22</v>
      </c>
      <c r="D7900" s="7">
        <v>162346</v>
      </c>
      <c r="E7900" s="6"/>
      <c r="F7900" s="6"/>
      <c r="G7900" s="6"/>
      <c r="H7900" s="6"/>
      <c r="I7900" s="6"/>
    </row>
    <row r="7901" spans="1:9" x14ac:dyDescent="0.4">
      <c r="A7901" s="5" t="s">
        <v>3</v>
      </c>
      <c r="B7901" s="6">
        <v>42850</v>
      </c>
      <c r="C7901" s="5">
        <v>23</v>
      </c>
      <c r="D7901" s="7">
        <v>144006</v>
      </c>
      <c r="E7901" s="6"/>
      <c r="F7901" s="6"/>
      <c r="G7901" s="6"/>
      <c r="H7901" s="6"/>
      <c r="I7901" s="6"/>
    </row>
    <row r="7902" spans="1:9" x14ac:dyDescent="0.4">
      <c r="A7902" s="5" t="s">
        <v>3</v>
      </c>
      <c r="B7902" s="6">
        <v>42850</v>
      </c>
      <c r="C7902" s="5">
        <v>24</v>
      </c>
      <c r="D7902" s="7">
        <v>119519</v>
      </c>
      <c r="E7902" s="6"/>
      <c r="F7902" s="6"/>
      <c r="G7902" s="6"/>
      <c r="H7902" s="6"/>
      <c r="I7902" s="6"/>
    </row>
    <row r="7903" spans="1:9" x14ac:dyDescent="0.4">
      <c r="A7903" s="5" t="s">
        <v>3</v>
      </c>
      <c r="B7903" s="6">
        <v>42851</v>
      </c>
      <c r="C7903" s="5">
        <v>1</v>
      </c>
      <c r="D7903" s="7">
        <v>107138</v>
      </c>
      <c r="E7903" s="6"/>
      <c r="F7903" s="6"/>
      <c r="G7903" s="6"/>
      <c r="H7903" s="6"/>
      <c r="I7903" s="6"/>
    </row>
    <row r="7904" spans="1:9" x14ac:dyDescent="0.4">
      <c r="A7904" s="5" t="s">
        <v>3</v>
      </c>
      <c r="B7904" s="6">
        <v>42851</v>
      </c>
      <c r="C7904" s="5">
        <v>2</v>
      </c>
      <c r="D7904" s="7">
        <v>89130</v>
      </c>
      <c r="E7904" s="6"/>
      <c r="F7904" s="6"/>
      <c r="G7904" s="6"/>
      <c r="H7904" s="6"/>
      <c r="I7904" s="6"/>
    </row>
    <row r="7905" spans="1:9" x14ac:dyDescent="0.4">
      <c r="A7905" s="5" t="s">
        <v>3</v>
      </c>
      <c r="B7905" s="6">
        <v>42851</v>
      </c>
      <c r="C7905" s="5">
        <v>3</v>
      </c>
      <c r="D7905" s="7">
        <v>81124</v>
      </c>
      <c r="E7905" s="6"/>
      <c r="F7905" s="6"/>
      <c r="G7905" s="6"/>
      <c r="H7905" s="6"/>
      <c r="I7905" s="6"/>
    </row>
    <row r="7906" spans="1:9" x14ac:dyDescent="0.4">
      <c r="A7906" s="5" t="s">
        <v>3</v>
      </c>
      <c r="B7906" s="6">
        <v>42851</v>
      </c>
      <c r="C7906" s="5">
        <v>4</v>
      </c>
      <c r="D7906" s="7">
        <v>83747</v>
      </c>
      <c r="E7906" s="6"/>
      <c r="F7906" s="6"/>
      <c r="G7906" s="6"/>
      <c r="H7906" s="6"/>
      <c r="I7906" s="6"/>
    </row>
    <row r="7907" spans="1:9" x14ac:dyDescent="0.4">
      <c r="A7907" s="5" t="s">
        <v>3</v>
      </c>
      <c r="B7907" s="6">
        <v>42851</v>
      </c>
      <c r="C7907" s="5">
        <v>5</v>
      </c>
      <c r="D7907" s="7">
        <v>90572</v>
      </c>
      <c r="E7907" s="6"/>
      <c r="F7907" s="6"/>
      <c r="G7907" s="6"/>
      <c r="H7907" s="6"/>
      <c r="I7907" s="6"/>
    </row>
    <row r="7908" spans="1:9" x14ac:dyDescent="0.4">
      <c r="A7908" s="5" t="s">
        <v>3</v>
      </c>
      <c r="B7908" s="6">
        <v>42851</v>
      </c>
      <c r="C7908" s="5">
        <v>6</v>
      </c>
      <c r="D7908" s="7">
        <v>102756</v>
      </c>
      <c r="E7908" s="6"/>
      <c r="F7908" s="6"/>
      <c r="G7908" s="6"/>
      <c r="H7908" s="6"/>
      <c r="I7908" s="6"/>
    </row>
    <row r="7909" spans="1:9" x14ac:dyDescent="0.4">
      <c r="A7909" s="5" t="s">
        <v>3</v>
      </c>
      <c r="B7909" s="6">
        <v>42851</v>
      </c>
      <c r="C7909" s="5">
        <v>7</v>
      </c>
      <c r="D7909" s="7">
        <v>114280</v>
      </c>
      <c r="E7909" s="6"/>
      <c r="F7909" s="6"/>
      <c r="G7909" s="6"/>
      <c r="H7909" s="6"/>
      <c r="I7909" s="6"/>
    </row>
    <row r="7910" spans="1:9" x14ac:dyDescent="0.4">
      <c r="A7910" s="5" t="s">
        <v>3</v>
      </c>
      <c r="B7910" s="6">
        <v>42851</v>
      </c>
      <c r="C7910" s="5">
        <v>8</v>
      </c>
      <c r="D7910" s="7">
        <v>139201</v>
      </c>
      <c r="E7910" s="6"/>
      <c r="F7910" s="6"/>
      <c r="G7910" s="6"/>
      <c r="H7910" s="6"/>
      <c r="I7910" s="6"/>
    </row>
    <row r="7911" spans="1:9" x14ac:dyDescent="0.4">
      <c r="A7911" s="5" t="s">
        <v>3</v>
      </c>
      <c r="B7911" s="6">
        <v>42851</v>
      </c>
      <c r="C7911" s="5">
        <v>9</v>
      </c>
      <c r="D7911" s="7">
        <v>125273</v>
      </c>
      <c r="E7911" s="6"/>
      <c r="F7911" s="6"/>
      <c r="G7911" s="6"/>
      <c r="H7911" s="6"/>
      <c r="I7911" s="6"/>
    </row>
    <row r="7912" spans="1:9" x14ac:dyDescent="0.4">
      <c r="A7912" s="5" t="s">
        <v>3</v>
      </c>
      <c r="B7912" s="6">
        <v>42851</v>
      </c>
      <c r="C7912" s="5">
        <v>10</v>
      </c>
      <c r="D7912" s="7">
        <v>104083</v>
      </c>
      <c r="E7912" s="6"/>
      <c r="F7912" s="6"/>
      <c r="G7912" s="6"/>
      <c r="H7912" s="6"/>
      <c r="I7912" s="6"/>
    </row>
    <row r="7913" spans="1:9" x14ac:dyDescent="0.4">
      <c r="A7913" s="5" t="s">
        <v>3</v>
      </c>
      <c r="B7913" s="6">
        <v>42851</v>
      </c>
      <c r="C7913" s="5">
        <v>11</v>
      </c>
      <c r="D7913" s="7">
        <v>106734</v>
      </c>
      <c r="E7913" s="6"/>
      <c r="F7913" s="6"/>
      <c r="G7913" s="6"/>
      <c r="H7913" s="6"/>
      <c r="I7913" s="6"/>
    </row>
    <row r="7914" spans="1:9" x14ac:dyDescent="0.4">
      <c r="A7914" s="5" t="s">
        <v>3</v>
      </c>
      <c r="B7914" s="6">
        <v>42851</v>
      </c>
      <c r="C7914" s="5">
        <v>12</v>
      </c>
      <c r="D7914" s="7">
        <v>113512</v>
      </c>
      <c r="E7914" s="6"/>
      <c r="F7914" s="6"/>
      <c r="G7914" s="6"/>
      <c r="H7914" s="6"/>
      <c r="I7914" s="6"/>
    </row>
    <row r="7915" spans="1:9" x14ac:dyDescent="0.4">
      <c r="A7915" s="5" t="s">
        <v>3</v>
      </c>
      <c r="B7915" s="6">
        <v>42851</v>
      </c>
      <c r="C7915" s="5">
        <v>13</v>
      </c>
      <c r="D7915" s="7">
        <v>122816</v>
      </c>
      <c r="E7915" s="6"/>
      <c r="F7915" s="6"/>
      <c r="G7915" s="6"/>
      <c r="H7915" s="6"/>
      <c r="I7915" s="6"/>
    </row>
    <row r="7916" spans="1:9" x14ac:dyDescent="0.4">
      <c r="A7916" s="5" t="s">
        <v>3</v>
      </c>
      <c r="B7916" s="6">
        <v>42851</v>
      </c>
      <c r="C7916" s="5">
        <v>14</v>
      </c>
      <c r="D7916" s="7">
        <v>121232</v>
      </c>
      <c r="E7916" s="6"/>
      <c r="F7916" s="6"/>
      <c r="G7916" s="6"/>
      <c r="H7916" s="6"/>
      <c r="I7916" s="6"/>
    </row>
    <row r="7917" spans="1:9" x14ac:dyDescent="0.4">
      <c r="A7917" s="5" t="s">
        <v>3</v>
      </c>
      <c r="B7917" s="6">
        <v>42851</v>
      </c>
      <c r="C7917" s="5">
        <v>15</v>
      </c>
      <c r="D7917" s="7">
        <v>123751</v>
      </c>
      <c r="E7917" s="6"/>
      <c r="F7917" s="6"/>
      <c r="G7917" s="6"/>
      <c r="H7917" s="6"/>
      <c r="I7917" s="6"/>
    </row>
    <row r="7918" spans="1:9" x14ac:dyDescent="0.4">
      <c r="A7918" s="5" t="s">
        <v>3</v>
      </c>
      <c r="B7918" s="6">
        <v>42851</v>
      </c>
      <c r="C7918" s="5">
        <v>16</v>
      </c>
      <c r="D7918" s="7">
        <v>154421</v>
      </c>
      <c r="E7918" s="6"/>
      <c r="F7918" s="6"/>
      <c r="G7918" s="6"/>
      <c r="H7918" s="6"/>
      <c r="I7918" s="6"/>
    </row>
    <row r="7919" spans="1:9" x14ac:dyDescent="0.4">
      <c r="A7919" s="5" t="s">
        <v>3</v>
      </c>
      <c r="B7919" s="6">
        <v>42851</v>
      </c>
      <c r="C7919" s="5">
        <v>17</v>
      </c>
      <c r="D7919" s="7">
        <v>169582</v>
      </c>
      <c r="E7919" s="6"/>
      <c r="F7919" s="6"/>
      <c r="G7919" s="6"/>
      <c r="H7919" s="6"/>
      <c r="I7919" s="6"/>
    </row>
    <row r="7920" spans="1:9" x14ac:dyDescent="0.4">
      <c r="A7920" s="5" t="s">
        <v>3</v>
      </c>
      <c r="B7920" s="6">
        <v>42851</v>
      </c>
      <c r="C7920" s="5">
        <v>18</v>
      </c>
      <c r="D7920" s="7">
        <v>186688</v>
      </c>
      <c r="E7920" s="6"/>
      <c r="F7920" s="6"/>
      <c r="G7920" s="6"/>
      <c r="H7920" s="6"/>
      <c r="I7920" s="6"/>
    </row>
    <row r="7921" spans="1:9" x14ac:dyDescent="0.4">
      <c r="A7921" s="5" t="s">
        <v>3</v>
      </c>
      <c r="B7921" s="6">
        <v>42851</v>
      </c>
      <c r="C7921" s="5">
        <v>19</v>
      </c>
      <c r="D7921" s="7">
        <v>191337</v>
      </c>
      <c r="E7921" s="6"/>
      <c r="F7921" s="6"/>
      <c r="G7921" s="6"/>
      <c r="H7921" s="6"/>
      <c r="I7921" s="6"/>
    </row>
    <row r="7922" spans="1:9" x14ac:dyDescent="0.4">
      <c r="A7922" s="5" t="s">
        <v>3</v>
      </c>
      <c r="B7922" s="6">
        <v>42851</v>
      </c>
      <c r="C7922" s="5">
        <v>20</v>
      </c>
      <c r="D7922" s="7">
        <v>189092</v>
      </c>
      <c r="E7922" s="6"/>
      <c r="F7922" s="6"/>
      <c r="G7922" s="6"/>
      <c r="H7922" s="6"/>
      <c r="I7922" s="6"/>
    </row>
    <row r="7923" spans="1:9" x14ac:dyDescent="0.4">
      <c r="A7923" s="5" t="s">
        <v>3</v>
      </c>
      <c r="B7923" s="6">
        <v>42851</v>
      </c>
      <c r="C7923" s="5">
        <v>21</v>
      </c>
      <c r="D7923" s="7">
        <v>205130</v>
      </c>
      <c r="E7923" s="6"/>
      <c r="F7923" s="6"/>
      <c r="G7923" s="6"/>
      <c r="H7923" s="6"/>
      <c r="I7923" s="6"/>
    </row>
    <row r="7924" spans="1:9" x14ac:dyDescent="0.4">
      <c r="A7924" s="5" t="s">
        <v>3</v>
      </c>
      <c r="B7924" s="6">
        <v>42851</v>
      </c>
      <c r="C7924" s="5">
        <v>22</v>
      </c>
      <c r="D7924" s="7">
        <v>203709</v>
      </c>
      <c r="E7924" s="6"/>
      <c r="F7924" s="6"/>
      <c r="G7924" s="6"/>
      <c r="H7924" s="6"/>
      <c r="I7924" s="6"/>
    </row>
    <row r="7925" spans="1:9" x14ac:dyDescent="0.4">
      <c r="A7925" s="5" t="s">
        <v>3</v>
      </c>
      <c r="B7925" s="6">
        <v>42851</v>
      </c>
      <c r="C7925" s="5">
        <v>23</v>
      </c>
      <c r="D7925" s="7">
        <v>166178</v>
      </c>
      <c r="E7925" s="6"/>
      <c r="F7925" s="6"/>
      <c r="G7925" s="6"/>
      <c r="H7925" s="6"/>
      <c r="I7925" s="6"/>
    </row>
    <row r="7926" spans="1:9" x14ac:dyDescent="0.4">
      <c r="A7926" s="5" t="s">
        <v>3</v>
      </c>
      <c r="B7926" s="6">
        <v>42851</v>
      </c>
      <c r="C7926" s="5">
        <v>24</v>
      </c>
      <c r="D7926" s="7">
        <v>138146</v>
      </c>
      <c r="E7926" s="6"/>
      <c r="F7926" s="6"/>
      <c r="G7926" s="6"/>
      <c r="H7926" s="6"/>
      <c r="I7926" s="6"/>
    </row>
    <row r="7927" spans="1:9" x14ac:dyDescent="0.4">
      <c r="A7927" s="5" t="s">
        <v>3</v>
      </c>
      <c r="B7927" s="6">
        <v>42852</v>
      </c>
      <c r="C7927" s="5">
        <v>1</v>
      </c>
      <c r="D7927" s="7">
        <v>118320</v>
      </c>
      <c r="E7927" s="6"/>
      <c r="F7927" s="6"/>
      <c r="G7927" s="6"/>
      <c r="H7927" s="6"/>
      <c r="I7927" s="6"/>
    </row>
    <row r="7928" spans="1:9" x14ac:dyDescent="0.4">
      <c r="A7928" s="5" t="s">
        <v>3</v>
      </c>
      <c r="B7928" s="6">
        <v>42852</v>
      </c>
      <c r="C7928" s="5">
        <v>2</v>
      </c>
      <c r="D7928" s="7">
        <v>102394</v>
      </c>
      <c r="E7928" s="6"/>
      <c r="F7928" s="6"/>
      <c r="G7928" s="6"/>
      <c r="H7928" s="6"/>
      <c r="I7928" s="6"/>
    </row>
    <row r="7929" spans="1:9" x14ac:dyDescent="0.4">
      <c r="A7929" s="5" t="s">
        <v>3</v>
      </c>
      <c r="B7929" s="6">
        <v>42852</v>
      </c>
      <c r="C7929" s="5">
        <v>3</v>
      </c>
      <c r="D7929" s="7">
        <v>98216</v>
      </c>
      <c r="E7929" s="6"/>
      <c r="F7929" s="6"/>
      <c r="G7929" s="6"/>
      <c r="H7929" s="6"/>
      <c r="I7929" s="6"/>
    </row>
    <row r="7930" spans="1:9" x14ac:dyDescent="0.4">
      <c r="A7930" s="5" t="s">
        <v>3</v>
      </c>
      <c r="B7930" s="6">
        <v>42852</v>
      </c>
      <c r="C7930" s="5">
        <v>4</v>
      </c>
      <c r="D7930" s="7">
        <v>88303</v>
      </c>
      <c r="E7930" s="6"/>
      <c r="F7930" s="6"/>
      <c r="G7930" s="6"/>
      <c r="H7930" s="6"/>
      <c r="I7930" s="6"/>
    </row>
    <row r="7931" spans="1:9" x14ac:dyDescent="0.4">
      <c r="A7931" s="5" t="s">
        <v>3</v>
      </c>
      <c r="B7931" s="6">
        <v>42852</v>
      </c>
      <c r="C7931" s="5">
        <v>5</v>
      </c>
      <c r="D7931" s="7">
        <v>94462</v>
      </c>
      <c r="E7931" s="6"/>
      <c r="F7931" s="6"/>
      <c r="G7931" s="6"/>
      <c r="H7931" s="6"/>
      <c r="I7931" s="6"/>
    </row>
    <row r="7932" spans="1:9" x14ac:dyDescent="0.4">
      <c r="A7932" s="5" t="s">
        <v>3</v>
      </c>
      <c r="B7932" s="6">
        <v>42852</v>
      </c>
      <c r="C7932" s="5">
        <v>6</v>
      </c>
      <c r="D7932" s="7">
        <v>104219</v>
      </c>
      <c r="E7932" s="6"/>
      <c r="F7932" s="6"/>
      <c r="G7932" s="6"/>
      <c r="H7932" s="6"/>
      <c r="I7932" s="6"/>
    </row>
    <row r="7933" spans="1:9" x14ac:dyDescent="0.4">
      <c r="A7933" s="5" t="s">
        <v>3</v>
      </c>
      <c r="B7933" s="6">
        <v>42852</v>
      </c>
      <c r="C7933" s="5">
        <v>7</v>
      </c>
      <c r="D7933" s="7">
        <v>118743</v>
      </c>
      <c r="E7933" s="6"/>
      <c r="F7933" s="6"/>
      <c r="G7933" s="6"/>
      <c r="H7933" s="6"/>
      <c r="I7933" s="6"/>
    </row>
    <row r="7934" spans="1:9" x14ac:dyDescent="0.4">
      <c r="A7934" s="5" t="s">
        <v>3</v>
      </c>
      <c r="B7934" s="6">
        <v>42852</v>
      </c>
      <c r="C7934" s="5">
        <v>8</v>
      </c>
      <c r="D7934" s="7">
        <v>124517</v>
      </c>
      <c r="E7934" s="6"/>
      <c r="F7934" s="6"/>
      <c r="G7934" s="6"/>
      <c r="H7934" s="6"/>
      <c r="I7934" s="6"/>
    </row>
    <row r="7935" spans="1:9" x14ac:dyDescent="0.4">
      <c r="A7935" s="5" t="s">
        <v>3</v>
      </c>
      <c r="B7935" s="6">
        <v>42852</v>
      </c>
      <c r="C7935" s="5">
        <v>9</v>
      </c>
      <c r="D7935" s="7">
        <v>117327</v>
      </c>
      <c r="E7935" s="6"/>
      <c r="F7935" s="6"/>
      <c r="G7935" s="6"/>
      <c r="H7935" s="6"/>
      <c r="I7935" s="6"/>
    </row>
    <row r="7936" spans="1:9" x14ac:dyDescent="0.4">
      <c r="A7936" s="5" t="s">
        <v>3</v>
      </c>
      <c r="B7936" s="6">
        <v>42852</v>
      </c>
      <c r="C7936" s="5">
        <v>10</v>
      </c>
      <c r="D7936" s="7">
        <v>106166</v>
      </c>
      <c r="E7936" s="6"/>
      <c r="F7936" s="6"/>
      <c r="G7936" s="6"/>
      <c r="H7936" s="6"/>
      <c r="I7936" s="6"/>
    </row>
    <row r="7937" spans="1:9" x14ac:dyDescent="0.4">
      <c r="A7937" s="5" t="s">
        <v>3</v>
      </c>
      <c r="B7937" s="6">
        <v>42852</v>
      </c>
      <c r="C7937" s="5">
        <v>11</v>
      </c>
      <c r="D7937" s="7">
        <v>118481</v>
      </c>
      <c r="E7937" s="6"/>
      <c r="F7937" s="6"/>
      <c r="G7937" s="6"/>
      <c r="H7937" s="6"/>
      <c r="I7937" s="6"/>
    </row>
    <row r="7938" spans="1:9" x14ac:dyDescent="0.4">
      <c r="A7938" s="5" t="s">
        <v>3</v>
      </c>
      <c r="B7938" s="6">
        <v>42852</v>
      </c>
      <c r="C7938" s="5">
        <v>12</v>
      </c>
      <c r="D7938" s="7">
        <v>111055</v>
      </c>
      <c r="E7938" s="6"/>
      <c r="F7938" s="6"/>
      <c r="G7938" s="6"/>
      <c r="H7938" s="6"/>
      <c r="I7938" s="6"/>
    </row>
    <row r="7939" spans="1:9" x14ac:dyDescent="0.4">
      <c r="A7939" s="5" t="s">
        <v>3</v>
      </c>
      <c r="B7939" s="6">
        <v>42852</v>
      </c>
      <c r="C7939" s="5">
        <v>13</v>
      </c>
      <c r="D7939" s="7">
        <v>125607</v>
      </c>
      <c r="E7939" s="6"/>
      <c r="F7939" s="6"/>
      <c r="G7939" s="6"/>
      <c r="H7939" s="6"/>
      <c r="I7939" s="6"/>
    </row>
    <row r="7940" spans="1:9" x14ac:dyDescent="0.4">
      <c r="A7940" s="5" t="s">
        <v>3</v>
      </c>
      <c r="B7940" s="6">
        <v>42852</v>
      </c>
      <c r="C7940" s="5">
        <v>14</v>
      </c>
      <c r="D7940" s="7">
        <v>126140</v>
      </c>
      <c r="E7940" s="6"/>
      <c r="F7940" s="6"/>
      <c r="G7940" s="6"/>
      <c r="H7940" s="6"/>
      <c r="I7940" s="6"/>
    </row>
    <row r="7941" spans="1:9" x14ac:dyDescent="0.4">
      <c r="A7941" s="5" t="s">
        <v>3</v>
      </c>
      <c r="B7941" s="6">
        <v>42852</v>
      </c>
      <c r="C7941" s="5">
        <v>15</v>
      </c>
      <c r="D7941" s="7">
        <v>119241</v>
      </c>
      <c r="E7941" s="6"/>
      <c r="F7941" s="6"/>
      <c r="G7941" s="6"/>
      <c r="H7941" s="6"/>
      <c r="I7941" s="6"/>
    </row>
    <row r="7942" spans="1:9" x14ac:dyDescent="0.4">
      <c r="A7942" s="5" t="s">
        <v>3</v>
      </c>
      <c r="B7942" s="6">
        <v>42852</v>
      </c>
      <c r="C7942" s="5">
        <v>16</v>
      </c>
      <c r="D7942" s="7">
        <v>116314</v>
      </c>
      <c r="E7942" s="6"/>
      <c r="F7942" s="6"/>
      <c r="G7942" s="6"/>
      <c r="H7942" s="6"/>
      <c r="I7942" s="6"/>
    </row>
    <row r="7943" spans="1:9" x14ac:dyDescent="0.4">
      <c r="A7943" s="5" t="s">
        <v>3</v>
      </c>
      <c r="B7943" s="6">
        <v>42852</v>
      </c>
      <c r="C7943" s="5">
        <v>17</v>
      </c>
      <c r="D7943" s="7">
        <v>131782</v>
      </c>
      <c r="E7943" s="6"/>
      <c r="F7943" s="6"/>
      <c r="G7943" s="6"/>
      <c r="H7943" s="6"/>
      <c r="I7943" s="6"/>
    </row>
    <row r="7944" spans="1:9" x14ac:dyDescent="0.4">
      <c r="A7944" s="5" t="s">
        <v>3</v>
      </c>
      <c r="B7944" s="6">
        <v>42852</v>
      </c>
      <c r="C7944" s="5">
        <v>18</v>
      </c>
      <c r="D7944" s="7">
        <v>154900</v>
      </c>
      <c r="E7944" s="6"/>
      <c r="F7944" s="6"/>
      <c r="G7944" s="6"/>
      <c r="H7944" s="6"/>
      <c r="I7944" s="6"/>
    </row>
    <row r="7945" spans="1:9" x14ac:dyDescent="0.4">
      <c r="A7945" s="5" t="s">
        <v>3</v>
      </c>
      <c r="B7945" s="6">
        <v>42852</v>
      </c>
      <c r="C7945" s="5">
        <v>19</v>
      </c>
      <c r="D7945" s="7">
        <v>166460</v>
      </c>
      <c r="E7945" s="6"/>
      <c r="F7945" s="6"/>
      <c r="G7945" s="6"/>
      <c r="H7945" s="6"/>
      <c r="I7945" s="6"/>
    </row>
    <row r="7946" spans="1:9" x14ac:dyDescent="0.4">
      <c r="A7946" s="5" t="s">
        <v>3</v>
      </c>
      <c r="B7946" s="6">
        <v>42852</v>
      </c>
      <c r="C7946" s="5">
        <v>20</v>
      </c>
      <c r="D7946" s="7">
        <v>159785</v>
      </c>
      <c r="E7946" s="6"/>
      <c r="F7946" s="6"/>
      <c r="G7946" s="6"/>
      <c r="H7946" s="6"/>
      <c r="I7946" s="6"/>
    </row>
    <row r="7947" spans="1:9" x14ac:dyDescent="0.4">
      <c r="A7947" s="5" t="s">
        <v>3</v>
      </c>
      <c r="B7947" s="6">
        <v>42852</v>
      </c>
      <c r="C7947" s="5">
        <v>21</v>
      </c>
      <c r="D7947" s="7">
        <v>170431</v>
      </c>
      <c r="E7947" s="6"/>
      <c r="F7947" s="6"/>
      <c r="G7947" s="6"/>
      <c r="H7947" s="6"/>
      <c r="I7947" s="6"/>
    </row>
    <row r="7948" spans="1:9" x14ac:dyDescent="0.4">
      <c r="A7948" s="5" t="s">
        <v>3</v>
      </c>
      <c r="B7948" s="6">
        <v>42852</v>
      </c>
      <c r="C7948" s="5">
        <v>22</v>
      </c>
      <c r="D7948" s="7">
        <v>171776</v>
      </c>
      <c r="E7948" s="6"/>
      <c r="F7948" s="6"/>
      <c r="G7948" s="6"/>
      <c r="H7948" s="6"/>
      <c r="I7948" s="6"/>
    </row>
    <row r="7949" spans="1:9" x14ac:dyDescent="0.4">
      <c r="A7949" s="5" t="s">
        <v>3</v>
      </c>
      <c r="B7949" s="6">
        <v>42852</v>
      </c>
      <c r="C7949" s="5">
        <v>23</v>
      </c>
      <c r="D7949" s="7">
        <v>150836</v>
      </c>
      <c r="E7949" s="6"/>
      <c r="F7949" s="6"/>
      <c r="G7949" s="6"/>
      <c r="H7949" s="6"/>
      <c r="I7949" s="6"/>
    </row>
    <row r="7950" spans="1:9" x14ac:dyDescent="0.4">
      <c r="A7950" s="5" t="s">
        <v>3</v>
      </c>
      <c r="B7950" s="6">
        <v>42852</v>
      </c>
      <c r="C7950" s="5">
        <v>24</v>
      </c>
      <c r="D7950" s="7">
        <v>126043</v>
      </c>
      <c r="E7950" s="6"/>
      <c r="F7950" s="6"/>
      <c r="G7950" s="6"/>
      <c r="H7950" s="6"/>
      <c r="I7950" s="6"/>
    </row>
    <row r="7951" spans="1:9" x14ac:dyDescent="0.4">
      <c r="A7951" s="5" t="s">
        <v>3</v>
      </c>
      <c r="B7951" s="6">
        <v>42853</v>
      </c>
      <c r="C7951" s="5">
        <v>1</v>
      </c>
      <c r="D7951" s="7">
        <v>93000</v>
      </c>
      <c r="E7951" s="6"/>
      <c r="F7951" s="6"/>
      <c r="G7951" s="6"/>
      <c r="H7951" s="6"/>
      <c r="I7951" s="6"/>
    </row>
    <row r="7952" spans="1:9" x14ac:dyDescent="0.4">
      <c r="A7952" s="5" t="s">
        <v>3</v>
      </c>
      <c r="B7952" s="6">
        <v>42853</v>
      </c>
      <c r="C7952" s="5">
        <v>2</v>
      </c>
      <c r="D7952" s="7">
        <v>83102</v>
      </c>
      <c r="E7952" s="6"/>
      <c r="F7952" s="6"/>
      <c r="G7952" s="6"/>
      <c r="H7952" s="6"/>
      <c r="I7952" s="6"/>
    </row>
    <row r="7953" spans="1:9" x14ac:dyDescent="0.4">
      <c r="A7953" s="5" t="s">
        <v>3</v>
      </c>
      <c r="B7953" s="6">
        <v>42853</v>
      </c>
      <c r="C7953" s="5">
        <v>3</v>
      </c>
      <c r="D7953" s="7">
        <v>83605</v>
      </c>
      <c r="E7953" s="6"/>
      <c r="F7953" s="6"/>
      <c r="G7953" s="6"/>
      <c r="H7953" s="6"/>
      <c r="I7953" s="6"/>
    </row>
    <row r="7954" spans="1:9" x14ac:dyDescent="0.4">
      <c r="A7954" s="5" t="s">
        <v>3</v>
      </c>
      <c r="B7954" s="6">
        <v>42853</v>
      </c>
      <c r="C7954" s="5">
        <v>4</v>
      </c>
      <c r="D7954" s="7">
        <v>82277</v>
      </c>
      <c r="E7954" s="6"/>
      <c r="F7954" s="6"/>
      <c r="G7954" s="6"/>
      <c r="H7954" s="6"/>
      <c r="I7954" s="6"/>
    </row>
    <row r="7955" spans="1:9" x14ac:dyDescent="0.4">
      <c r="A7955" s="5" t="s">
        <v>3</v>
      </c>
      <c r="B7955" s="6">
        <v>42853</v>
      </c>
      <c r="C7955" s="5">
        <v>5</v>
      </c>
      <c r="D7955" s="7">
        <v>83301</v>
      </c>
      <c r="E7955" s="6"/>
      <c r="F7955" s="6"/>
      <c r="G7955" s="6"/>
      <c r="H7955" s="6"/>
      <c r="I7955" s="6"/>
    </row>
    <row r="7956" spans="1:9" x14ac:dyDescent="0.4">
      <c r="A7956" s="5" t="s">
        <v>3</v>
      </c>
      <c r="B7956" s="6">
        <v>42853</v>
      </c>
      <c r="C7956" s="5">
        <v>6</v>
      </c>
      <c r="D7956" s="7">
        <v>93449</v>
      </c>
      <c r="E7956" s="6"/>
      <c r="F7956" s="6"/>
      <c r="G7956" s="6"/>
      <c r="H7956" s="6"/>
      <c r="I7956" s="6"/>
    </row>
    <row r="7957" spans="1:9" x14ac:dyDescent="0.4">
      <c r="A7957" s="5" t="s">
        <v>3</v>
      </c>
      <c r="B7957" s="6">
        <v>42853</v>
      </c>
      <c r="C7957" s="5">
        <v>7</v>
      </c>
      <c r="D7957" s="7">
        <v>111926</v>
      </c>
      <c r="E7957" s="6"/>
      <c r="F7957" s="6"/>
      <c r="G7957" s="6"/>
      <c r="H7957" s="6"/>
      <c r="I7957" s="6"/>
    </row>
    <row r="7958" spans="1:9" x14ac:dyDescent="0.4">
      <c r="A7958" s="5" t="s">
        <v>3</v>
      </c>
      <c r="B7958" s="6">
        <v>42853</v>
      </c>
      <c r="C7958" s="5">
        <v>8</v>
      </c>
      <c r="D7958" s="7">
        <v>120625</v>
      </c>
      <c r="E7958" s="6"/>
      <c r="F7958" s="6"/>
      <c r="G7958" s="6"/>
      <c r="H7958" s="6"/>
      <c r="I7958" s="6"/>
    </row>
    <row r="7959" spans="1:9" x14ac:dyDescent="0.4">
      <c r="A7959" s="5" t="s">
        <v>3</v>
      </c>
      <c r="B7959" s="6">
        <v>42853</v>
      </c>
      <c r="C7959" s="5">
        <v>9</v>
      </c>
      <c r="D7959" s="7">
        <v>119886</v>
      </c>
      <c r="E7959" s="6"/>
      <c r="F7959" s="6"/>
      <c r="G7959" s="6"/>
      <c r="H7959" s="6"/>
      <c r="I7959" s="6"/>
    </row>
    <row r="7960" spans="1:9" x14ac:dyDescent="0.4">
      <c r="A7960" s="5" t="s">
        <v>3</v>
      </c>
      <c r="B7960" s="6">
        <v>42853</v>
      </c>
      <c r="C7960" s="5">
        <v>10</v>
      </c>
      <c r="D7960" s="7">
        <v>113552</v>
      </c>
      <c r="E7960" s="6"/>
      <c r="F7960" s="6"/>
      <c r="G7960" s="6"/>
      <c r="H7960" s="6"/>
      <c r="I7960" s="6"/>
    </row>
    <row r="7961" spans="1:9" x14ac:dyDescent="0.4">
      <c r="A7961" s="5" t="s">
        <v>3</v>
      </c>
      <c r="B7961" s="6">
        <v>42853</v>
      </c>
      <c r="C7961" s="5">
        <v>11</v>
      </c>
      <c r="D7961" s="7">
        <v>117099</v>
      </c>
      <c r="E7961" s="6"/>
      <c r="F7961" s="6"/>
      <c r="G7961" s="6"/>
      <c r="H7961" s="6"/>
      <c r="I7961" s="6"/>
    </row>
    <row r="7962" spans="1:9" x14ac:dyDescent="0.4">
      <c r="A7962" s="5" t="s">
        <v>3</v>
      </c>
      <c r="B7962" s="6">
        <v>42853</v>
      </c>
      <c r="C7962" s="5">
        <v>12</v>
      </c>
      <c r="D7962" s="7">
        <v>117306</v>
      </c>
      <c r="E7962" s="6"/>
      <c r="F7962" s="6"/>
      <c r="G7962" s="6"/>
      <c r="H7962" s="6"/>
      <c r="I7962" s="6"/>
    </row>
    <row r="7963" spans="1:9" x14ac:dyDescent="0.4">
      <c r="A7963" s="5" t="s">
        <v>3</v>
      </c>
      <c r="B7963" s="6">
        <v>42853</v>
      </c>
      <c r="C7963" s="5">
        <v>13</v>
      </c>
      <c r="D7963" s="7">
        <v>110769</v>
      </c>
      <c r="E7963" s="6"/>
      <c r="F7963" s="6"/>
      <c r="G7963" s="6"/>
      <c r="H7963" s="6"/>
      <c r="I7963" s="6"/>
    </row>
    <row r="7964" spans="1:9" x14ac:dyDescent="0.4">
      <c r="A7964" s="5" t="s">
        <v>3</v>
      </c>
      <c r="B7964" s="6">
        <v>42853</v>
      </c>
      <c r="C7964" s="5">
        <v>14</v>
      </c>
      <c r="D7964" s="7">
        <v>115862</v>
      </c>
      <c r="E7964" s="6"/>
      <c r="F7964" s="6"/>
      <c r="G7964" s="6"/>
      <c r="H7964" s="6"/>
      <c r="I7964" s="6"/>
    </row>
    <row r="7965" spans="1:9" x14ac:dyDescent="0.4">
      <c r="A7965" s="5" t="s">
        <v>3</v>
      </c>
      <c r="B7965" s="6">
        <v>42853</v>
      </c>
      <c r="C7965" s="5">
        <v>15</v>
      </c>
      <c r="D7965" s="7">
        <v>109217</v>
      </c>
      <c r="E7965" s="6"/>
      <c r="F7965" s="6"/>
      <c r="G7965" s="6"/>
      <c r="H7965" s="6"/>
      <c r="I7965" s="6"/>
    </row>
    <row r="7966" spans="1:9" x14ac:dyDescent="0.4">
      <c r="A7966" s="5" t="s">
        <v>3</v>
      </c>
      <c r="B7966" s="6">
        <v>42853</v>
      </c>
      <c r="C7966" s="5">
        <v>16</v>
      </c>
      <c r="D7966" s="7">
        <v>127013</v>
      </c>
      <c r="E7966" s="6"/>
      <c r="F7966" s="6"/>
      <c r="G7966" s="6"/>
      <c r="H7966" s="6"/>
      <c r="I7966" s="6"/>
    </row>
    <row r="7967" spans="1:9" x14ac:dyDescent="0.4">
      <c r="A7967" s="5" t="s">
        <v>3</v>
      </c>
      <c r="B7967" s="6">
        <v>42853</v>
      </c>
      <c r="C7967" s="5">
        <v>17</v>
      </c>
      <c r="D7967" s="7">
        <v>130063</v>
      </c>
      <c r="E7967" s="6"/>
      <c r="F7967" s="6"/>
      <c r="G7967" s="6"/>
      <c r="H7967" s="6"/>
      <c r="I7967" s="6"/>
    </row>
    <row r="7968" spans="1:9" x14ac:dyDescent="0.4">
      <c r="A7968" s="5" t="s">
        <v>3</v>
      </c>
      <c r="B7968" s="6">
        <v>42853</v>
      </c>
      <c r="C7968" s="5">
        <v>18</v>
      </c>
      <c r="D7968" s="7">
        <v>133584</v>
      </c>
      <c r="E7968" s="6"/>
      <c r="F7968" s="6"/>
      <c r="G7968" s="6"/>
      <c r="H7968" s="6"/>
      <c r="I7968" s="6"/>
    </row>
    <row r="7969" spans="1:9" x14ac:dyDescent="0.4">
      <c r="A7969" s="5" t="s">
        <v>3</v>
      </c>
      <c r="B7969" s="6">
        <v>42853</v>
      </c>
      <c r="C7969" s="5">
        <v>19</v>
      </c>
      <c r="D7969" s="7">
        <v>130201</v>
      </c>
      <c r="E7969" s="6"/>
      <c r="F7969" s="6"/>
      <c r="G7969" s="6"/>
      <c r="H7969" s="6"/>
      <c r="I7969" s="6"/>
    </row>
    <row r="7970" spans="1:9" x14ac:dyDescent="0.4">
      <c r="A7970" s="5" t="s">
        <v>3</v>
      </c>
      <c r="B7970" s="6">
        <v>42853</v>
      </c>
      <c r="C7970" s="5">
        <v>20</v>
      </c>
      <c r="D7970" s="7">
        <v>144718</v>
      </c>
      <c r="E7970" s="6"/>
      <c r="F7970" s="6"/>
      <c r="G7970" s="6"/>
      <c r="H7970" s="6"/>
      <c r="I7970" s="6"/>
    </row>
    <row r="7971" spans="1:9" x14ac:dyDescent="0.4">
      <c r="A7971" s="5" t="s">
        <v>3</v>
      </c>
      <c r="B7971" s="6">
        <v>42853</v>
      </c>
      <c r="C7971" s="5">
        <v>21</v>
      </c>
      <c r="D7971" s="7">
        <v>154147</v>
      </c>
      <c r="E7971" s="6"/>
      <c r="F7971" s="6"/>
      <c r="G7971" s="6"/>
      <c r="H7971" s="6"/>
      <c r="I7971" s="6"/>
    </row>
    <row r="7972" spans="1:9" x14ac:dyDescent="0.4">
      <c r="A7972" s="5" t="s">
        <v>3</v>
      </c>
      <c r="B7972" s="6">
        <v>42853</v>
      </c>
      <c r="C7972" s="5">
        <v>22</v>
      </c>
      <c r="D7972" s="7">
        <v>157355</v>
      </c>
      <c r="E7972" s="6"/>
      <c r="F7972" s="6"/>
      <c r="G7972" s="6"/>
      <c r="H7972" s="6"/>
      <c r="I7972" s="6"/>
    </row>
    <row r="7973" spans="1:9" x14ac:dyDescent="0.4">
      <c r="A7973" s="5" t="s">
        <v>3</v>
      </c>
      <c r="B7973" s="6">
        <v>42853</v>
      </c>
      <c r="C7973" s="5">
        <v>23</v>
      </c>
      <c r="D7973" s="7">
        <v>138532</v>
      </c>
      <c r="E7973" s="6"/>
      <c r="F7973" s="6"/>
      <c r="G7973" s="6"/>
      <c r="H7973" s="6"/>
      <c r="I7973" s="6"/>
    </row>
    <row r="7974" spans="1:9" x14ac:dyDescent="0.4">
      <c r="A7974" s="5" t="s">
        <v>3</v>
      </c>
      <c r="B7974" s="6">
        <v>42853</v>
      </c>
      <c r="C7974" s="5">
        <v>24</v>
      </c>
      <c r="D7974" s="7">
        <v>120012</v>
      </c>
      <c r="E7974" s="6"/>
      <c r="F7974" s="6"/>
      <c r="G7974" s="6"/>
      <c r="H7974" s="6"/>
      <c r="I7974" s="6"/>
    </row>
    <row r="7975" spans="1:9" x14ac:dyDescent="0.4">
      <c r="A7975" s="5" t="s">
        <v>3</v>
      </c>
      <c r="B7975" s="6">
        <v>42854</v>
      </c>
      <c r="C7975" s="5">
        <v>1</v>
      </c>
      <c r="D7975" s="7">
        <v>103566</v>
      </c>
      <c r="E7975" s="6"/>
      <c r="F7975" s="6"/>
      <c r="G7975" s="6"/>
      <c r="H7975" s="6"/>
      <c r="I7975" s="6"/>
    </row>
    <row r="7976" spans="1:9" x14ac:dyDescent="0.4">
      <c r="A7976" s="5" t="s">
        <v>3</v>
      </c>
      <c r="B7976" s="6">
        <v>42854</v>
      </c>
      <c r="C7976" s="5">
        <v>2</v>
      </c>
      <c r="D7976" s="7">
        <v>91349</v>
      </c>
      <c r="E7976" s="6"/>
      <c r="F7976" s="6"/>
      <c r="G7976" s="6"/>
      <c r="H7976" s="6"/>
      <c r="I7976" s="6"/>
    </row>
    <row r="7977" spans="1:9" x14ac:dyDescent="0.4">
      <c r="A7977" s="5" t="s">
        <v>3</v>
      </c>
      <c r="B7977" s="6">
        <v>42854</v>
      </c>
      <c r="C7977" s="5">
        <v>3</v>
      </c>
      <c r="D7977" s="7">
        <v>82888</v>
      </c>
      <c r="E7977" s="6"/>
      <c r="F7977" s="6"/>
      <c r="G7977" s="6"/>
      <c r="H7977" s="6"/>
      <c r="I7977" s="6"/>
    </row>
    <row r="7978" spans="1:9" x14ac:dyDescent="0.4">
      <c r="A7978" s="5" t="s">
        <v>3</v>
      </c>
      <c r="B7978" s="6">
        <v>42854</v>
      </c>
      <c r="C7978" s="5">
        <v>4</v>
      </c>
      <c r="D7978" s="7">
        <v>87420</v>
      </c>
      <c r="E7978" s="6"/>
      <c r="F7978" s="6"/>
      <c r="G7978" s="6"/>
      <c r="H7978" s="6"/>
      <c r="I7978" s="6"/>
    </row>
    <row r="7979" spans="1:9" x14ac:dyDescent="0.4">
      <c r="A7979" s="5" t="s">
        <v>3</v>
      </c>
      <c r="B7979" s="6">
        <v>42854</v>
      </c>
      <c r="C7979" s="5">
        <v>5</v>
      </c>
      <c r="D7979" s="7">
        <v>83919</v>
      </c>
      <c r="E7979" s="6"/>
      <c r="F7979" s="6"/>
      <c r="G7979" s="6"/>
      <c r="H7979" s="6"/>
      <c r="I7979" s="6"/>
    </row>
    <row r="7980" spans="1:9" x14ac:dyDescent="0.4">
      <c r="A7980" s="5" t="s">
        <v>3</v>
      </c>
      <c r="B7980" s="6">
        <v>42854</v>
      </c>
      <c r="C7980" s="5">
        <v>6</v>
      </c>
      <c r="D7980" s="7">
        <v>88087</v>
      </c>
      <c r="E7980" s="6"/>
      <c r="F7980" s="6"/>
      <c r="G7980" s="6"/>
      <c r="H7980" s="6"/>
      <c r="I7980" s="6"/>
    </row>
    <row r="7981" spans="1:9" x14ac:dyDescent="0.4">
      <c r="A7981" s="5" t="s">
        <v>3</v>
      </c>
      <c r="B7981" s="6">
        <v>42854</v>
      </c>
      <c r="C7981" s="5">
        <v>7</v>
      </c>
      <c r="D7981" s="7">
        <v>95187</v>
      </c>
      <c r="E7981" s="6"/>
      <c r="F7981" s="6"/>
      <c r="G7981" s="6"/>
      <c r="H7981" s="6"/>
      <c r="I7981" s="6"/>
    </row>
    <row r="7982" spans="1:9" x14ac:dyDescent="0.4">
      <c r="A7982" s="5" t="s">
        <v>3</v>
      </c>
      <c r="B7982" s="6">
        <v>42854</v>
      </c>
      <c r="C7982" s="5">
        <v>8</v>
      </c>
      <c r="D7982" s="7">
        <v>104884</v>
      </c>
      <c r="E7982" s="6"/>
      <c r="F7982" s="6"/>
      <c r="G7982" s="6"/>
      <c r="H7982" s="6"/>
      <c r="I7982" s="6"/>
    </row>
    <row r="7983" spans="1:9" x14ac:dyDescent="0.4">
      <c r="A7983" s="5" t="s">
        <v>3</v>
      </c>
      <c r="B7983" s="6">
        <v>42854</v>
      </c>
      <c r="C7983" s="5">
        <v>9</v>
      </c>
      <c r="D7983" s="7">
        <v>124966</v>
      </c>
      <c r="E7983" s="6"/>
      <c r="F7983" s="6"/>
      <c r="G7983" s="6"/>
      <c r="H7983" s="6"/>
      <c r="I7983" s="6"/>
    </row>
    <row r="7984" spans="1:9" x14ac:dyDescent="0.4">
      <c r="A7984" s="5" t="s">
        <v>3</v>
      </c>
      <c r="B7984" s="6">
        <v>42854</v>
      </c>
      <c r="C7984" s="5">
        <v>10</v>
      </c>
      <c r="D7984" s="7">
        <v>144962</v>
      </c>
      <c r="E7984" s="6"/>
      <c r="F7984" s="6"/>
      <c r="G7984" s="6"/>
      <c r="H7984" s="6"/>
      <c r="I7984" s="6"/>
    </row>
    <row r="7985" spans="1:9" x14ac:dyDescent="0.4">
      <c r="A7985" s="5" t="s">
        <v>3</v>
      </c>
      <c r="B7985" s="6">
        <v>42854</v>
      </c>
      <c r="C7985" s="5">
        <v>11</v>
      </c>
      <c r="D7985" s="7">
        <v>156441</v>
      </c>
      <c r="E7985" s="6"/>
      <c r="F7985" s="6"/>
      <c r="G7985" s="6"/>
      <c r="H7985" s="6"/>
      <c r="I7985" s="6"/>
    </row>
    <row r="7986" spans="1:9" x14ac:dyDescent="0.4">
      <c r="A7986" s="5" t="s">
        <v>3</v>
      </c>
      <c r="B7986" s="6">
        <v>42854</v>
      </c>
      <c r="C7986" s="5">
        <v>12</v>
      </c>
      <c r="D7986" s="7">
        <v>169752</v>
      </c>
      <c r="E7986" s="6"/>
      <c r="F7986" s="6"/>
      <c r="G7986" s="6"/>
      <c r="H7986" s="6"/>
      <c r="I7986" s="6"/>
    </row>
    <row r="7987" spans="1:9" x14ac:dyDescent="0.4">
      <c r="A7987" s="5" t="s">
        <v>3</v>
      </c>
      <c r="B7987" s="6">
        <v>42854</v>
      </c>
      <c r="C7987" s="5">
        <v>13</v>
      </c>
      <c r="D7987" s="7">
        <v>172062</v>
      </c>
      <c r="E7987" s="6"/>
      <c r="F7987" s="6"/>
      <c r="G7987" s="6"/>
      <c r="H7987" s="6"/>
      <c r="I7987" s="6"/>
    </row>
    <row r="7988" spans="1:9" x14ac:dyDescent="0.4">
      <c r="A7988" s="5" t="s">
        <v>3</v>
      </c>
      <c r="B7988" s="6">
        <v>42854</v>
      </c>
      <c r="C7988" s="5">
        <v>14</v>
      </c>
      <c r="D7988" s="7">
        <v>171142</v>
      </c>
      <c r="E7988" s="6"/>
      <c r="F7988" s="6"/>
      <c r="G7988" s="6"/>
      <c r="H7988" s="6"/>
      <c r="I7988" s="6"/>
    </row>
    <row r="7989" spans="1:9" x14ac:dyDescent="0.4">
      <c r="A7989" s="5" t="s">
        <v>3</v>
      </c>
      <c r="B7989" s="6">
        <v>42854</v>
      </c>
      <c r="C7989" s="5">
        <v>15</v>
      </c>
      <c r="D7989" s="7">
        <v>160137</v>
      </c>
      <c r="E7989" s="6"/>
      <c r="F7989" s="6"/>
      <c r="G7989" s="6"/>
      <c r="H7989" s="6"/>
      <c r="I7989" s="6"/>
    </row>
    <row r="7990" spans="1:9" x14ac:dyDescent="0.4">
      <c r="A7990" s="5" t="s">
        <v>3</v>
      </c>
      <c r="B7990" s="6">
        <v>42854</v>
      </c>
      <c r="C7990" s="5">
        <v>16</v>
      </c>
      <c r="D7990" s="7">
        <v>153937</v>
      </c>
      <c r="E7990" s="6"/>
      <c r="F7990" s="6"/>
      <c r="G7990" s="6"/>
      <c r="H7990" s="6"/>
      <c r="I7990" s="6"/>
    </row>
    <row r="7991" spans="1:9" x14ac:dyDescent="0.4">
      <c r="A7991" s="5" t="s">
        <v>3</v>
      </c>
      <c r="B7991" s="6">
        <v>42854</v>
      </c>
      <c r="C7991" s="5">
        <v>17</v>
      </c>
      <c r="D7991" s="7">
        <v>174680</v>
      </c>
      <c r="E7991" s="6"/>
      <c r="F7991" s="6"/>
      <c r="G7991" s="6"/>
      <c r="H7991" s="6"/>
      <c r="I7991" s="6"/>
    </row>
    <row r="7992" spans="1:9" x14ac:dyDescent="0.4">
      <c r="A7992" s="5" t="s">
        <v>3</v>
      </c>
      <c r="B7992" s="6">
        <v>42854</v>
      </c>
      <c r="C7992" s="5">
        <v>18</v>
      </c>
      <c r="D7992" s="7">
        <v>166533</v>
      </c>
      <c r="E7992" s="6"/>
      <c r="F7992" s="6"/>
      <c r="G7992" s="6"/>
      <c r="H7992" s="6"/>
      <c r="I7992" s="6"/>
    </row>
    <row r="7993" spans="1:9" x14ac:dyDescent="0.4">
      <c r="A7993" s="5" t="s">
        <v>3</v>
      </c>
      <c r="B7993" s="6">
        <v>42854</v>
      </c>
      <c r="C7993" s="5">
        <v>19</v>
      </c>
      <c r="D7993" s="7">
        <v>159926</v>
      </c>
      <c r="E7993" s="6"/>
      <c r="F7993" s="6"/>
      <c r="G7993" s="6"/>
      <c r="H7993" s="6"/>
      <c r="I7993" s="6"/>
    </row>
    <row r="7994" spans="1:9" x14ac:dyDescent="0.4">
      <c r="A7994" s="5" t="s">
        <v>3</v>
      </c>
      <c r="B7994" s="6">
        <v>42854</v>
      </c>
      <c r="C7994" s="5">
        <v>20</v>
      </c>
      <c r="D7994" s="7">
        <v>153695</v>
      </c>
      <c r="E7994" s="6"/>
      <c r="F7994" s="6"/>
      <c r="G7994" s="6"/>
      <c r="H7994" s="6"/>
      <c r="I7994" s="6"/>
    </row>
    <row r="7995" spans="1:9" x14ac:dyDescent="0.4">
      <c r="A7995" s="5" t="s">
        <v>3</v>
      </c>
      <c r="B7995" s="6">
        <v>42854</v>
      </c>
      <c r="C7995" s="5">
        <v>21</v>
      </c>
      <c r="D7995" s="7">
        <v>174327</v>
      </c>
      <c r="E7995" s="6"/>
      <c r="F7995" s="6"/>
      <c r="G7995" s="6"/>
      <c r="H7995" s="6"/>
      <c r="I7995" s="6"/>
    </row>
    <row r="7996" spans="1:9" x14ac:dyDescent="0.4">
      <c r="A7996" s="5" t="s">
        <v>3</v>
      </c>
      <c r="B7996" s="6">
        <v>42854</v>
      </c>
      <c r="C7996" s="5">
        <v>22</v>
      </c>
      <c r="D7996" s="7">
        <v>177750</v>
      </c>
      <c r="E7996" s="6"/>
      <c r="F7996" s="6"/>
      <c r="G7996" s="6"/>
      <c r="H7996" s="6"/>
      <c r="I7996" s="6"/>
    </row>
    <row r="7997" spans="1:9" x14ac:dyDescent="0.4">
      <c r="A7997" s="5" t="s">
        <v>3</v>
      </c>
      <c r="B7997" s="6">
        <v>42854</v>
      </c>
      <c r="C7997" s="5">
        <v>23</v>
      </c>
      <c r="D7997" s="7">
        <v>147422</v>
      </c>
      <c r="E7997" s="6"/>
      <c r="F7997" s="6"/>
      <c r="G7997" s="6"/>
      <c r="H7997" s="6"/>
      <c r="I7997" s="6"/>
    </row>
    <row r="7998" spans="1:9" x14ac:dyDescent="0.4">
      <c r="A7998" s="5" t="s">
        <v>3</v>
      </c>
      <c r="B7998" s="6">
        <v>42854</v>
      </c>
      <c r="C7998" s="5">
        <v>24</v>
      </c>
      <c r="D7998" s="7">
        <v>132473</v>
      </c>
      <c r="E7998" s="6"/>
      <c r="F7998" s="6"/>
      <c r="G7998" s="6"/>
      <c r="H7998" s="6"/>
      <c r="I7998" s="6"/>
    </row>
    <row r="7999" spans="1:9" x14ac:dyDescent="0.4">
      <c r="A7999" s="5" t="s">
        <v>3</v>
      </c>
      <c r="B7999" s="6">
        <v>42855</v>
      </c>
      <c r="C7999" s="5">
        <v>1</v>
      </c>
      <c r="D7999" s="7">
        <v>115286</v>
      </c>
      <c r="E7999" s="6"/>
      <c r="F7999" s="6"/>
      <c r="G7999" s="6"/>
      <c r="H7999" s="6"/>
      <c r="I7999" s="6"/>
    </row>
    <row r="8000" spans="1:9" x14ac:dyDescent="0.4">
      <c r="A8000" s="5" t="s">
        <v>3</v>
      </c>
      <c r="B8000" s="6">
        <v>42855</v>
      </c>
      <c r="C8000" s="5">
        <v>2</v>
      </c>
      <c r="D8000" s="7">
        <v>104461</v>
      </c>
      <c r="E8000" s="6"/>
      <c r="F8000" s="6"/>
      <c r="G8000" s="6"/>
      <c r="H8000" s="6"/>
      <c r="I8000" s="6"/>
    </row>
    <row r="8001" spans="1:9" x14ac:dyDescent="0.4">
      <c r="A8001" s="5" t="s">
        <v>3</v>
      </c>
      <c r="B8001" s="6">
        <v>42855</v>
      </c>
      <c r="C8001" s="5">
        <v>3</v>
      </c>
      <c r="D8001" s="7">
        <v>97985</v>
      </c>
      <c r="E8001" s="6"/>
      <c r="F8001" s="6"/>
      <c r="G8001" s="6"/>
      <c r="H8001" s="6"/>
      <c r="I8001" s="6"/>
    </row>
    <row r="8002" spans="1:9" x14ac:dyDescent="0.4">
      <c r="A8002" s="5" t="s">
        <v>3</v>
      </c>
      <c r="B8002" s="6">
        <v>42855</v>
      </c>
      <c r="C8002" s="5">
        <v>4</v>
      </c>
      <c r="D8002" s="7">
        <v>94626</v>
      </c>
      <c r="E8002" s="6"/>
      <c r="F8002" s="6"/>
      <c r="G8002" s="6"/>
      <c r="H8002" s="6"/>
      <c r="I8002" s="6"/>
    </row>
    <row r="8003" spans="1:9" x14ac:dyDescent="0.4">
      <c r="A8003" s="5" t="s">
        <v>3</v>
      </c>
      <c r="B8003" s="6">
        <v>42855</v>
      </c>
      <c r="C8003" s="5">
        <v>5</v>
      </c>
      <c r="D8003" s="7">
        <v>90686</v>
      </c>
      <c r="E8003" s="6"/>
      <c r="F8003" s="6"/>
      <c r="G8003" s="6"/>
      <c r="H8003" s="6"/>
      <c r="I8003" s="6"/>
    </row>
    <row r="8004" spans="1:9" x14ac:dyDescent="0.4">
      <c r="A8004" s="5" t="s">
        <v>3</v>
      </c>
      <c r="B8004" s="6">
        <v>42855</v>
      </c>
      <c r="C8004" s="5">
        <v>6</v>
      </c>
      <c r="D8004" s="7">
        <v>94892</v>
      </c>
      <c r="E8004" s="6"/>
      <c r="F8004" s="6"/>
      <c r="G8004" s="6"/>
      <c r="H8004" s="6"/>
      <c r="I8004" s="6"/>
    </row>
    <row r="8005" spans="1:9" x14ac:dyDescent="0.4">
      <c r="A8005" s="5" t="s">
        <v>3</v>
      </c>
      <c r="B8005" s="6">
        <v>42855</v>
      </c>
      <c r="C8005" s="5">
        <v>7</v>
      </c>
      <c r="D8005" s="7">
        <v>103954</v>
      </c>
      <c r="E8005" s="6"/>
      <c r="F8005" s="6"/>
      <c r="G8005" s="6"/>
      <c r="H8005" s="6"/>
      <c r="I8005" s="6"/>
    </row>
    <row r="8006" spans="1:9" x14ac:dyDescent="0.4">
      <c r="A8006" s="5" t="s">
        <v>3</v>
      </c>
      <c r="B8006" s="6">
        <v>42855</v>
      </c>
      <c r="C8006" s="5">
        <v>8</v>
      </c>
      <c r="D8006" s="7">
        <v>105213</v>
      </c>
      <c r="E8006" s="6"/>
      <c r="F8006" s="6"/>
      <c r="G8006" s="6"/>
      <c r="H8006" s="6"/>
      <c r="I8006" s="6"/>
    </row>
    <row r="8007" spans="1:9" x14ac:dyDescent="0.4">
      <c r="A8007" s="5" t="s">
        <v>3</v>
      </c>
      <c r="B8007" s="6">
        <v>42855</v>
      </c>
      <c r="C8007" s="5">
        <v>9</v>
      </c>
      <c r="D8007" s="7">
        <v>123945</v>
      </c>
      <c r="E8007" s="6"/>
      <c r="F8007" s="6"/>
      <c r="G8007" s="6"/>
      <c r="H8007" s="6"/>
      <c r="I8007" s="6"/>
    </row>
    <row r="8008" spans="1:9" x14ac:dyDescent="0.4">
      <c r="A8008" s="5" t="s">
        <v>3</v>
      </c>
      <c r="B8008" s="6">
        <v>42855</v>
      </c>
      <c r="C8008" s="5">
        <v>10</v>
      </c>
      <c r="D8008" s="7">
        <v>145006</v>
      </c>
      <c r="E8008" s="6"/>
      <c r="F8008" s="6"/>
      <c r="G8008" s="6"/>
      <c r="H8008" s="6"/>
      <c r="I8008" s="6"/>
    </row>
    <row r="8009" spans="1:9" x14ac:dyDescent="0.4">
      <c r="A8009" s="5" t="s">
        <v>3</v>
      </c>
      <c r="B8009" s="6">
        <v>42855</v>
      </c>
      <c r="C8009" s="5">
        <v>11</v>
      </c>
      <c r="D8009" s="7">
        <v>152179</v>
      </c>
      <c r="E8009" s="6"/>
      <c r="F8009" s="6"/>
      <c r="G8009" s="6"/>
      <c r="H8009" s="6"/>
      <c r="I8009" s="6"/>
    </row>
    <row r="8010" spans="1:9" x14ac:dyDescent="0.4">
      <c r="A8010" s="5" t="s">
        <v>3</v>
      </c>
      <c r="B8010" s="6">
        <v>42855</v>
      </c>
      <c r="C8010" s="5">
        <v>12</v>
      </c>
      <c r="D8010" s="7">
        <v>158162</v>
      </c>
      <c r="E8010" s="6"/>
      <c r="F8010" s="6"/>
      <c r="G8010" s="6"/>
      <c r="H8010" s="6"/>
      <c r="I8010" s="6"/>
    </row>
    <row r="8011" spans="1:9" x14ac:dyDescent="0.4">
      <c r="A8011" s="5" t="s">
        <v>3</v>
      </c>
      <c r="B8011" s="6">
        <v>42855</v>
      </c>
      <c r="C8011" s="5">
        <v>13</v>
      </c>
      <c r="D8011" s="7">
        <v>166486</v>
      </c>
      <c r="E8011" s="6"/>
      <c r="F8011" s="6"/>
      <c r="G8011" s="6"/>
      <c r="H8011" s="6"/>
      <c r="I8011" s="6"/>
    </row>
    <row r="8012" spans="1:9" x14ac:dyDescent="0.4">
      <c r="A8012" s="5" t="s">
        <v>3</v>
      </c>
      <c r="B8012" s="6">
        <v>42855</v>
      </c>
      <c r="C8012" s="5">
        <v>14</v>
      </c>
      <c r="D8012" s="7">
        <v>174276</v>
      </c>
      <c r="E8012" s="6"/>
      <c r="F8012" s="6"/>
      <c r="G8012" s="6"/>
      <c r="H8012" s="6"/>
      <c r="I8012" s="6"/>
    </row>
    <row r="8013" spans="1:9" x14ac:dyDescent="0.4">
      <c r="A8013" s="5" t="s">
        <v>3</v>
      </c>
      <c r="B8013" s="6">
        <v>42855</v>
      </c>
      <c r="C8013" s="5">
        <v>15</v>
      </c>
      <c r="D8013" s="7">
        <v>181112</v>
      </c>
      <c r="E8013" s="6"/>
      <c r="F8013" s="6"/>
      <c r="G8013" s="6"/>
      <c r="H8013" s="6"/>
      <c r="I8013" s="6"/>
    </row>
    <row r="8014" spans="1:9" x14ac:dyDescent="0.4">
      <c r="A8014" s="5" t="s">
        <v>3</v>
      </c>
      <c r="B8014" s="6">
        <v>42855</v>
      </c>
      <c r="C8014" s="5">
        <v>16</v>
      </c>
      <c r="D8014" s="7">
        <v>193323</v>
      </c>
      <c r="E8014" s="6"/>
      <c r="F8014" s="6"/>
      <c r="G8014" s="6"/>
      <c r="H8014" s="6"/>
      <c r="I8014" s="6"/>
    </row>
    <row r="8015" spans="1:9" x14ac:dyDescent="0.4">
      <c r="A8015" s="5" t="s">
        <v>3</v>
      </c>
      <c r="B8015" s="6">
        <v>42855</v>
      </c>
      <c r="C8015" s="5">
        <v>17</v>
      </c>
      <c r="D8015" s="7">
        <v>210828</v>
      </c>
      <c r="E8015" s="6"/>
      <c r="F8015" s="6"/>
      <c r="G8015" s="6"/>
      <c r="H8015" s="6"/>
      <c r="I8015" s="6"/>
    </row>
    <row r="8016" spans="1:9" x14ac:dyDescent="0.4">
      <c r="A8016" s="5" t="s">
        <v>3</v>
      </c>
      <c r="B8016" s="6">
        <v>42855</v>
      </c>
      <c r="C8016" s="5">
        <v>18</v>
      </c>
      <c r="D8016" s="7">
        <v>211751</v>
      </c>
      <c r="E8016" s="6"/>
      <c r="F8016" s="6"/>
      <c r="G8016" s="6"/>
      <c r="H8016" s="6"/>
      <c r="I8016" s="6"/>
    </row>
    <row r="8017" spans="1:9" x14ac:dyDescent="0.4">
      <c r="A8017" s="5" t="s">
        <v>3</v>
      </c>
      <c r="B8017" s="6">
        <v>42855</v>
      </c>
      <c r="C8017" s="5">
        <v>19</v>
      </c>
      <c r="D8017" s="7">
        <v>214750</v>
      </c>
      <c r="E8017" s="6"/>
      <c r="F8017" s="6"/>
      <c r="G8017" s="6"/>
      <c r="H8017" s="6"/>
      <c r="I8017" s="6"/>
    </row>
    <row r="8018" spans="1:9" x14ac:dyDescent="0.4">
      <c r="A8018" s="5" t="s">
        <v>3</v>
      </c>
      <c r="B8018" s="6">
        <v>42855</v>
      </c>
      <c r="C8018" s="5">
        <v>20</v>
      </c>
      <c r="D8018" s="7">
        <v>212135</v>
      </c>
      <c r="E8018" s="6"/>
      <c r="F8018" s="6"/>
      <c r="G8018" s="6"/>
      <c r="H8018" s="6"/>
      <c r="I8018" s="6"/>
    </row>
    <row r="8019" spans="1:9" x14ac:dyDescent="0.4">
      <c r="A8019" s="5" t="s">
        <v>3</v>
      </c>
      <c r="B8019" s="6">
        <v>42855</v>
      </c>
      <c r="C8019" s="5">
        <v>21</v>
      </c>
      <c r="D8019" s="7">
        <v>217490</v>
      </c>
      <c r="E8019" s="6"/>
      <c r="F8019" s="6"/>
      <c r="G8019" s="6"/>
      <c r="H8019" s="6"/>
      <c r="I8019" s="6"/>
    </row>
    <row r="8020" spans="1:9" x14ac:dyDescent="0.4">
      <c r="A8020" s="5" t="s">
        <v>3</v>
      </c>
      <c r="B8020" s="6">
        <v>42855</v>
      </c>
      <c r="C8020" s="5">
        <v>22</v>
      </c>
      <c r="D8020" s="7">
        <v>218676</v>
      </c>
      <c r="E8020" s="6"/>
      <c r="F8020" s="6"/>
      <c r="G8020" s="6"/>
      <c r="H8020" s="6"/>
      <c r="I8020" s="6"/>
    </row>
    <row r="8021" spans="1:9" x14ac:dyDescent="0.4">
      <c r="A8021" s="5" t="s">
        <v>3</v>
      </c>
      <c r="B8021" s="6">
        <v>42855</v>
      </c>
      <c r="C8021" s="5">
        <v>23</v>
      </c>
      <c r="D8021" s="7">
        <v>183309</v>
      </c>
      <c r="E8021" s="6"/>
      <c r="F8021" s="6"/>
      <c r="G8021" s="6"/>
      <c r="H8021" s="6"/>
      <c r="I8021" s="6"/>
    </row>
    <row r="8022" spans="1:9" x14ac:dyDescent="0.4">
      <c r="A8022" s="5" t="s">
        <v>3</v>
      </c>
      <c r="B8022" s="6">
        <v>42855</v>
      </c>
      <c r="C8022" s="5">
        <v>24</v>
      </c>
      <c r="D8022" s="7">
        <v>152039</v>
      </c>
      <c r="E8022" s="6"/>
      <c r="F8022" s="6"/>
      <c r="G8022" s="6"/>
      <c r="H8022" s="6"/>
      <c r="I8022" s="6"/>
    </row>
    <row r="8023" spans="1:9" x14ac:dyDescent="0.4">
      <c r="A8023" s="5" t="s">
        <v>3</v>
      </c>
      <c r="B8023" s="6">
        <v>42856</v>
      </c>
      <c r="C8023" s="5">
        <v>1</v>
      </c>
      <c r="D8023" s="7">
        <v>122010</v>
      </c>
      <c r="E8023" s="6"/>
      <c r="F8023" s="6"/>
      <c r="G8023" s="6"/>
      <c r="H8023" s="6"/>
      <c r="I8023" s="6"/>
    </row>
    <row r="8024" spans="1:9" x14ac:dyDescent="0.4">
      <c r="A8024" s="5" t="s">
        <v>3</v>
      </c>
      <c r="B8024" s="6">
        <v>42856</v>
      </c>
      <c r="C8024" s="5">
        <v>2</v>
      </c>
      <c r="D8024" s="7">
        <v>116817</v>
      </c>
      <c r="E8024" s="6"/>
      <c r="F8024" s="6"/>
      <c r="G8024" s="6"/>
      <c r="H8024" s="6"/>
      <c r="I8024" s="6"/>
    </row>
    <row r="8025" spans="1:9" x14ac:dyDescent="0.4">
      <c r="A8025" s="5" t="s">
        <v>3</v>
      </c>
      <c r="B8025" s="6">
        <v>42856</v>
      </c>
      <c r="C8025" s="5">
        <v>3</v>
      </c>
      <c r="D8025" s="7">
        <v>110414</v>
      </c>
      <c r="E8025" s="6"/>
      <c r="F8025" s="6"/>
      <c r="G8025" s="6"/>
      <c r="H8025" s="6"/>
      <c r="I8025" s="6"/>
    </row>
    <row r="8026" spans="1:9" x14ac:dyDescent="0.4">
      <c r="A8026" s="5" t="s">
        <v>3</v>
      </c>
      <c r="B8026" s="6">
        <v>42856</v>
      </c>
      <c r="C8026" s="5">
        <v>4</v>
      </c>
      <c r="D8026" s="7">
        <v>102195</v>
      </c>
      <c r="E8026" s="6"/>
      <c r="F8026" s="6"/>
      <c r="G8026" s="6"/>
      <c r="H8026" s="6"/>
      <c r="I8026" s="6"/>
    </row>
    <row r="8027" spans="1:9" x14ac:dyDescent="0.4">
      <c r="A8027" s="5" t="s">
        <v>3</v>
      </c>
      <c r="B8027" s="6">
        <v>42856</v>
      </c>
      <c r="C8027" s="5">
        <v>5</v>
      </c>
      <c r="D8027" s="7">
        <v>99981</v>
      </c>
      <c r="E8027" s="6"/>
      <c r="F8027" s="6"/>
      <c r="G8027" s="6"/>
      <c r="H8027" s="6"/>
      <c r="I8027" s="6"/>
    </row>
    <row r="8028" spans="1:9" x14ac:dyDescent="0.4">
      <c r="A8028" s="5" t="s">
        <v>3</v>
      </c>
      <c r="B8028" s="6">
        <v>42856</v>
      </c>
      <c r="C8028" s="5">
        <v>6</v>
      </c>
      <c r="D8028" s="7">
        <v>115770</v>
      </c>
      <c r="E8028" s="6"/>
      <c r="F8028" s="6"/>
      <c r="G8028" s="6"/>
      <c r="H8028" s="6"/>
      <c r="I8028" s="6"/>
    </row>
    <row r="8029" spans="1:9" x14ac:dyDescent="0.4">
      <c r="A8029" s="5" t="s">
        <v>3</v>
      </c>
      <c r="B8029" s="6">
        <v>42856</v>
      </c>
      <c r="C8029" s="5">
        <v>7</v>
      </c>
      <c r="D8029" s="7">
        <v>125324</v>
      </c>
      <c r="E8029" s="6"/>
      <c r="F8029" s="6"/>
      <c r="G8029" s="6"/>
      <c r="H8029" s="6"/>
      <c r="I8029" s="6"/>
    </row>
    <row r="8030" spans="1:9" x14ac:dyDescent="0.4">
      <c r="A8030" s="5" t="s">
        <v>3</v>
      </c>
      <c r="B8030" s="6">
        <v>42856</v>
      </c>
      <c r="C8030" s="5">
        <v>8</v>
      </c>
      <c r="D8030" s="7">
        <v>135430</v>
      </c>
      <c r="E8030" s="6"/>
      <c r="F8030" s="6"/>
      <c r="G8030" s="6"/>
      <c r="H8030" s="6"/>
      <c r="I8030" s="6"/>
    </row>
    <row r="8031" spans="1:9" x14ac:dyDescent="0.4">
      <c r="A8031" s="5" t="s">
        <v>3</v>
      </c>
      <c r="B8031" s="6">
        <v>42856</v>
      </c>
      <c r="C8031" s="5">
        <v>9</v>
      </c>
      <c r="D8031" s="7">
        <v>132982</v>
      </c>
      <c r="E8031" s="6"/>
      <c r="F8031" s="6"/>
      <c r="G8031" s="6"/>
      <c r="H8031" s="6"/>
      <c r="I8031" s="6"/>
    </row>
    <row r="8032" spans="1:9" x14ac:dyDescent="0.4">
      <c r="A8032" s="5" t="s">
        <v>3</v>
      </c>
      <c r="B8032" s="6">
        <v>42856</v>
      </c>
      <c r="C8032" s="5">
        <v>10</v>
      </c>
      <c r="D8032" s="7">
        <v>124455</v>
      </c>
      <c r="E8032" s="6"/>
      <c r="F8032" s="6"/>
      <c r="G8032" s="6"/>
      <c r="H8032" s="6"/>
      <c r="I8032" s="6"/>
    </row>
    <row r="8033" spans="1:9" x14ac:dyDescent="0.4">
      <c r="A8033" s="5" t="s">
        <v>3</v>
      </c>
      <c r="B8033" s="6">
        <v>42856</v>
      </c>
      <c r="C8033" s="5">
        <v>11</v>
      </c>
      <c r="D8033" s="7">
        <v>126096</v>
      </c>
      <c r="E8033" s="6"/>
      <c r="F8033" s="6"/>
      <c r="G8033" s="6"/>
      <c r="H8033" s="6"/>
      <c r="I8033" s="6"/>
    </row>
    <row r="8034" spans="1:9" x14ac:dyDescent="0.4">
      <c r="A8034" s="5" t="s">
        <v>3</v>
      </c>
      <c r="B8034" s="6">
        <v>42856</v>
      </c>
      <c r="C8034" s="5">
        <v>12</v>
      </c>
      <c r="D8034" s="7">
        <v>131949</v>
      </c>
      <c r="E8034" s="6"/>
      <c r="F8034" s="6"/>
      <c r="G8034" s="6"/>
      <c r="H8034" s="6"/>
      <c r="I8034" s="6"/>
    </row>
    <row r="8035" spans="1:9" x14ac:dyDescent="0.4">
      <c r="A8035" s="5" t="s">
        <v>3</v>
      </c>
      <c r="B8035" s="6">
        <v>42856</v>
      </c>
      <c r="C8035" s="5">
        <v>13</v>
      </c>
      <c r="D8035" s="7">
        <v>128484</v>
      </c>
      <c r="E8035" s="6"/>
      <c r="F8035" s="6"/>
      <c r="G8035" s="6"/>
      <c r="H8035" s="6"/>
      <c r="I8035" s="6"/>
    </row>
    <row r="8036" spans="1:9" x14ac:dyDescent="0.4">
      <c r="A8036" s="5" t="s">
        <v>3</v>
      </c>
      <c r="B8036" s="6">
        <v>42856</v>
      </c>
      <c r="C8036" s="5">
        <v>14</v>
      </c>
      <c r="D8036" s="7">
        <v>128515</v>
      </c>
      <c r="E8036" s="6"/>
      <c r="F8036" s="6"/>
      <c r="G8036" s="6"/>
      <c r="H8036" s="6"/>
      <c r="I8036" s="6"/>
    </row>
    <row r="8037" spans="1:9" x14ac:dyDescent="0.4">
      <c r="A8037" s="5" t="s">
        <v>3</v>
      </c>
      <c r="B8037" s="6">
        <v>42856</v>
      </c>
      <c r="C8037" s="5">
        <v>15</v>
      </c>
      <c r="D8037" s="7">
        <v>127186</v>
      </c>
      <c r="E8037" s="6"/>
      <c r="F8037" s="6"/>
      <c r="G8037" s="6"/>
      <c r="H8037" s="6"/>
      <c r="I8037" s="6"/>
    </row>
    <row r="8038" spans="1:9" x14ac:dyDescent="0.4">
      <c r="A8038" s="5" t="s">
        <v>3</v>
      </c>
      <c r="B8038" s="6">
        <v>42856</v>
      </c>
      <c r="C8038" s="5">
        <v>16</v>
      </c>
      <c r="D8038" s="7">
        <v>138315</v>
      </c>
      <c r="E8038" s="6"/>
      <c r="F8038" s="6"/>
      <c r="G8038" s="6"/>
      <c r="H8038" s="6"/>
      <c r="I8038" s="6"/>
    </row>
    <row r="8039" spans="1:9" x14ac:dyDescent="0.4">
      <c r="A8039" s="5" t="s">
        <v>3</v>
      </c>
      <c r="B8039" s="6">
        <v>42856</v>
      </c>
      <c r="C8039" s="5">
        <v>17</v>
      </c>
      <c r="D8039" s="7">
        <v>159251</v>
      </c>
      <c r="E8039" s="6"/>
      <c r="F8039" s="6"/>
      <c r="G8039" s="6"/>
      <c r="H8039" s="6"/>
      <c r="I8039" s="6"/>
    </row>
    <row r="8040" spans="1:9" x14ac:dyDescent="0.4">
      <c r="A8040" s="5" t="s">
        <v>3</v>
      </c>
      <c r="B8040" s="6">
        <v>42856</v>
      </c>
      <c r="C8040" s="5">
        <v>18</v>
      </c>
      <c r="D8040" s="7">
        <v>173590</v>
      </c>
      <c r="E8040" s="6"/>
      <c r="F8040" s="6"/>
      <c r="G8040" s="6"/>
      <c r="H8040" s="6"/>
      <c r="I8040" s="6"/>
    </row>
    <row r="8041" spans="1:9" x14ac:dyDescent="0.4">
      <c r="A8041" s="5" t="s">
        <v>3</v>
      </c>
      <c r="B8041" s="6">
        <v>42856</v>
      </c>
      <c r="C8041" s="5">
        <v>19</v>
      </c>
      <c r="D8041" s="7">
        <v>170974</v>
      </c>
      <c r="E8041" s="6"/>
      <c r="F8041" s="6"/>
      <c r="G8041" s="6"/>
      <c r="H8041" s="6"/>
      <c r="I8041" s="6"/>
    </row>
    <row r="8042" spans="1:9" x14ac:dyDescent="0.4">
      <c r="A8042" s="5" t="s">
        <v>3</v>
      </c>
      <c r="B8042" s="6">
        <v>42856</v>
      </c>
      <c r="C8042" s="5">
        <v>20</v>
      </c>
      <c r="D8042" s="7">
        <v>177036</v>
      </c>
      <c r="E8042" s="6"/>
      <c r="F8042" s="6"/>
      <c r="G8042" s="6"/>
      <c r="H8042" s="6"/>
      <c r="I8042" s="6"/>
    </row>
    <row r="8043" spans="1:9" x14ac:dyDescent="0.4">
      <c r="A8043" s="5" t="s">
        <v>3</v>
      </c>
      <c r="B8043" s="6">
        <v>42856</v>
      </c>
      <c r="C8043" s="5">
        <v>21</v>
      </c>
      <c r="D8043" s="7">
        <v>181991</v>
      </c>
      <c r="E8043" s="6"/>
      <c r="F8043" s="6"/>
      <c r="G8043" s="6"/>
      <c r="H8043" s="6"/>
      <c r="I8043" s="6"/>
    </row>
    <row r="8044" spans="1:9" x14ac:dyDescent="0.4">
      <c r="A8044" s="5" t="s">
        <v>3</v>
      </c>
      <c r="B8044" s="6">
        <v>42856</v>
      </c>
      <c r="C8044" s="5">
        <v>22</v>
      </c>
      <c r="D8044" s="7">
        <v>175094</v>
      </c>
      <c r="E8044" s="6"/>
      <c r="F8044" s="6"/>
      <c r="G8044" s="6"/>
      <c r="H8044" s="6"/>
      <c r="I8044" s="6"/>
    </row>
    <row r="8045" spans="1:9" x14ac:dyDescent="0.4">
      <c r="A8045" s="5" t="s">
        <v>3</v>
      </c>
      <c r="B8045" s="6">
        <v>42856</v>
      </c>
      <c r="C8045" s="5">
        <v>23</v>
      </c>
      <c r="D8045" s="7">
        <v>152424</v>
      </c>
      <c r="E8045" s="6"/>
      <c r="F8045" s="6"/>
      <c r="G8045" s="6"/>
      <c r="H8045" s="6"/>
      <c r="I8045" s="6"/>
    </row>
    <row r="8046" spans="1:9" x14ac:dyDescent="0.4">
      <c r="A8046" s="5" t="s">
        <v>3</v>
      </c>
      <c r="B8046" s="6">
        <v>42856</v>
      </c>
      <c r="C8046" s="5">
        <v>24</v>
      </c>
      <c r="D8046" s="7">
        <v>120131</v>
      </c>
      <c r="E8046" s="6"/>
      <c r="F8046" s="6"/>
      <c r="G8046" s="6"/>
      <c r="H8046" s="6"/>
      <c r="I8046" s="6"/>
    </row>
    <row r="8047" spans="1:9" x14ac:dyDescent="0.4">
      <c r="A8047" s="5" t="s">
        <v>3</v>
      </c>
      <c r="B8047" s="6">
        <v>42857</v>
      </c>
      <c r="C8047" s="5">
        <v>1</v>
      </c>
      <c r="D8047" s="7">
        <v>112318</v>
      </c>
      <c r="E8047" s="6"/>
      <c r="F8047" s="6"/>
      <c r="G8047" s="6"/>
      <c r="H8047" s="6"/>
      <c r="I8047" s="6"/>
    </row>
    <row r="8048" spans="1:9" x14ac:dyDescent="0.4">
      <c r="A8048" s="5" t="s">
        <v>3</v>
      </c>
      <c r="B8048" s="6">
        <v>42857</v>
      </c>
      <c r="C8048" s="5">
        <v>2</v>
      </c>
      <c r="D8048" s="7">
        <v>96236</v>
      </c>
      <c r="E8048" s="6"/>
      <c r="F8048" s="6"/>
      <c r="G8048" s="6"/>
      <c r="H8048" s="6"/>
      <c r="I8048" s="6"/>
    </row>
    <row r="8049" spans="1:9" x14ac:dyDescent="0.4">
      <c r="A8049" s="5" t="s">
        <v>3</v>
      </c>
      <c r="B8049" s="6">
        <v>42857</v>
      </c>
      <c r="C8049" s="5">
        <v>3</v>
      </c>
      <c r="D8049" s="7">
        <v>96691</v>
      </c>
      <c r="E8049" s="6"/>
      <c r="F8049" s="6"/>
      <c r="G8049" s="6"/>
      <c r="H8049" s="6"/>
      <c r="I8049" s="6"/>
    </row>
    <row r="8050" spans="1:9" x14ac:dyDescent="0.4">
      <c r="A8050" s="5" t="s">
        <v>3</v>
      </c>
      <c r="B8050" s="6">
        <v>42857</v>
      </c>
      <c r="C8050" s="5">
        <v>4</v>
      </c>
      <c r="D8050" s="7">
        <v>94729</v>
      </c>
      <c r="E8050" s="6"/>
      <c r="F8050" s="6"/>
      <c r="G8050" s="6"/>
      <c r="H8050" s="6"/>
      <c r="I8050" s="6"/>
    </row>
    <row r="8051" spans="1:9" x14ac:dyDescent="0.4">
      <c r="A8051" s="5" t="s">
        <v>3</v>
      </c>
      <c r="B8051" s="6">
        <v>42857</v>
      </c>
      <c r="C8051" s="5">
        <v>5</v>
      </c>
      <c r="D8051" s="7">
        <v>94062</v>
      </c>
      <c r="E8051" s="6"/>
      <c r="F8051" s="6"/>
      <c r="G8051" s="6"/>
      <c r="H8051" s="6"/>
      <c r="I8051" s="6"/>
    </row>
    <row r="8052" spans="1:9" x14ac:dyDescent="0.4">
      <c r="A8052" s="5" t="s">
        <v>3</v>
      </c>
      <c r="B8052" s="6">
        <v>42857</v>
      </c>
      <c r="C8052" s="5">
        <v>6</v>
      </c>
      <c r="D8052" s="7">
        <v>107031</v>
      </c>
      <c r="E8052" s="6"/>
      <c r="F8052" s="6"/>
      <c r="G8052" s="6"/>
      <c r="H8052" s="6"/>
      <c r="I8052" s="6"/>
    </row>
    <row r="8053" spans="1:9" x14ac:dyDescent="0.4">
      <c r="A8053" s="5" t="s">
        <v>3</v>
      </c>
      <c r="B8053" s="6">
        <v>42857</v>
      </c>
      <c r="C8053" s="5">
        <v>7</v>
      </c>
      <c r="D8053" s="7">
        <v>125545</v>
      </c>
      <c r="E8053" s="6"/>
      <c r="F8053" s="6"/>
      <c r="G8053" s="6"/>
      <c r="H8053" s="6"/>
      <c r="I8053" s="6"/>
    </row>
    <row r="8054" spans="1:9" x14ac:dyDescent="0.4">
      <c r="A8054" s="5" t="s">
        <v>3</v>
      </c>
      <c r="B8054" s="6">
        <v>42857</v>
      </c>
      <c r="C8054" s="5">
        <v>8</v>
      </c>
      <c r="D8054" s="7">
        <v>139632</v>
      </c>
      <c r="E8054" s="6"/>
      <c r="F8054" s="6"/>
      <c r="G8054" s="6"/>
      <c r="H8054" s="6"/>
      <c r="I8054" s="6"/>
    </row>
    <row r="8055" spans="1:9" x14ac:dyDescent="0.4">
      <c r="A8055" s="5" t="s">
        <v>3</v>
      </c>
      <c r="B8055" s="6">
        <v>42857</v>
      </c>
      <c r="C8055" s="5">
        <v>9</v>
      </c>
      <c r="D8055" s="7">
        <v>129523</v>
      </c>
      <c r="E8055" s="6"/>
      <c r="F8055" s="6"/>
      <c r="G8055" s="6"/>
      <c r="H8055" s="6"/>
      <c r="I8055" s="6"/>
    </row>
    <row r="8056" spans="1:9" x14ac:dyDescent="0.4">
      <c r="A8056" s="5" t="s">
        <v>3</v>
      </c>
      <c r="B8056" s="6">
        <v>42857</v>
      </c>
      <c r="C8056" s="5">
        <v>10</v>
      </c>
      <c r="D8056" s="7">
        <v>117509</v>
      </c>
      <c r="E8056" s="6"/>
      <c r="F8056" s="6"/>
      <c r="G8056" s="6"/>
      <c r="H8056" s="6"/>
      <c r="I8056" s="6"/>
    </row>
    <row r="8057" spans="1:9" x14ac:dyDescent="0.4">
      <c r="A8057" s="5" t="s">
        <v>3</v>
      </c>
      <c r="B8057" s="6">
        <v>42857</v>
      </c>
      <c r="C8057" s="5">
        <v>11</v>
      </c>
      <c r="D8057" s="7">
        <v>121622</v>
      </c>
      <c r="E8057" s="6"/>
      <c r="F8057" s="6"/>
      <c r="G8057" s="6"/>
      <c r="H8057" s="6"/>
      <c r="I8057" s="6"/>
    </row>
    <row r="8058" spans="1:9" x14ac:dyDescent="0.4">
      <c r="A8058" s="5" t="s">
        <v>3</v>
      </c>
      <c r="B8058" s="6">
        <v>42857</v>
      </c>
      <c r="C8058" s="5">
        <v>12</v>
      </c>
      <c r="D8058" s="7">
        <v>118937</v>
      </c>
      <c r="E8058" s="6"/>
      <c r="F8058" s="6"/>
      <c r="G8058" s="6"/>
      <c r="H8058" s="6"/>
      <c r="I8058" s="6"/>
    </row>
    <row r="8059" spans="1:9" x14ac:dyDescent="0.4">
      <c r="A8059" s="5" t="s">
        <v>3</v>
      </c>
      <c r="B8059" s="6">
        <v>42857</v>
      </c>
      <c r="C8059" s="5">
        <v>13</v>
      </c>
      <c r="D8059" s="7">
        <v>128942</v>
      </c>
      <c r="E8059" s="6"/>
      <c r="F8059" s="6"/>
      <c r="G8059" s="6"/>
      <c r="H8059" s="6"/>
      <c r="I8059" s="6"/>
    </row>
    <row r="8060" spans="1:9" x14ac:dyDescent="0.4">
      <c r="A8060" s="5" t="s">
        <v>3</v>
      </c>
      <c r="B8060" s="6">
        <v>42857</v>
      </c>
      <c r="C8060" s="5">
        <v>14</v>
      </c>
      <c r="D8060" s="7">
        <v>119994</v>
      </c>
      <c r="E8060" s="6"/>
      <c r="F8060" s="6"/>
      <c r="G8060" s="6"/>
      <c r="H8060" s="6"/>
      <c r="I8060" s="6"/>
    </row>
    <row r="8061" spans="1:9" x14ac:dyDescent="0.4">
      <c r="A8061" s="5" t="s">
        <v>3</v>
      </c>
      <c r="B8061" s="6">
        <v>42857</v>
      </c>
      <c r="C8061" s="5">
        <v>15</v>
      </c>
      <c r="D8061" s="7">
        <v>118842</v>
      </c>
      <c r="E8061" s="6"/>
      <c r="F8061" s="6"/>
      <c r="G8061" s="6"/>
      <c r="H8061" s="6"/>
      <c r="I8061" s="6"/>
    </row>
    <row r="8062" spans="1:9" x14ac:dyDescent="0.4">
      <c r="A8062" s="5" t="s">
        <v>3</v>
      </c>
      <c r="B8062" s="6">
        <v>42857</v>
      </c>
      <c r="C8062" s="5">
        <v>16</v>
      </c>
      <c r="D8062" s="7">
        <v>119648</v>
      </c>
      <c r="E8062" s="6"/>
      <c r="F8062" s="6"/>
      <c r="G8062" s="6"/>
      <c r="H8062" s="6"/>
      <c r="I8062" s="6"/>
    </row>
    <row r="8063" spans="1:9" x14ac:dyDescent="0.4">
      <c r="A8063" s="5" t="s">
        <v>3</v>
      </c>
      <c r="B8063" s="6">
        <v>42857</v>
      </c>
      <c r="C8063" s="5">
        <v>17</v>
      </c>
      <c r="D8063" s="7">
        <v>129919</v>
      </c>
      <c r="E8063" s="6"/>
      <c r="F8063" s="6"/>
      <c r="G8063" s="6"/>
      <c r="H8063" s="6"/>
      <c r="I8063" s="6"/>
    </row>
    <row r="8064" spans="1:9" x14ac:dyDescent="0.4">
      <c r="A8064" s="5" t="s">
        <v>3</v>
      </c>
      <c r="B8064" s="6">
        <v>42857</v>
      </c>
      <c r="C8064" s="5">
        <v>18</v>
      </c>
      <c r="D8064" s="7">
        <v>151550</v>
      </c>
      <c r="E8064" s="6"/>
      <c r="F8064" s="6"/>
      <c r="G8064" s="6"/>
      <c r="H8064" s="6"/>
      <c r="I8064" s="6"/>
    </row>
    <row r="8065" spans="1:9" x14ac:dyDescent="0.4">
      <c r="A8065" s="5" t="s">
        <v>3</v>
      </c>
      <c r="B8065" s="6">
        <v>42857</v>
      </c>
      <c r="C8065" s="5">
        <v>19</v>
      </c>
      <c r="D8065" s="7">
        <v>162154</v>
      </c>
      <c r="E8065" s="6"/>
      <c r="F8065" s="6"/>
      <c r="G8065" s="6"/>
      <c r="H8065" s="6"/>
      <c r="I8065" s="6"/>
    </row>
    <row r="8066" spans="1:9" x14ac:dyDescent="0.4">
      <c r="A8066" s="5" t="s">
        <v>3</v>
      </c>
      <c r="B8066" s="6">
        <v>42857</v>
      </c>
      <c r="C8066" s="5">
        <v>20</v>
      </c>
      <c r="D8066" s="7">
        <v>172494</v>
      </c>
      <c r="E8066" s="6"/>
      <c r="F8066" s="6"/>
      <c r="G8066" s="6"/>
      <c r="H8066" s="6"/>
      <c r="I8066" s="6"/>
    </row>
    <row r="8067" spans="1:9" x14ac:dyDescent="0.4">
      <c r="A8067" s="5" t="s">
        <v>3</v>
      </c>
      <c r="B8067" s="6">
        <v>42857</v>
      </c>
      <c r="C8067" s="5">
        <v>21</v>
      </c>
      <c r="D8067" s="7">
        <v>187045</v>
      </c>
      <c r="E8067" s="6"/>
      <c r="F8067" s="6"/>
      <c r="G8067" s="6"/>
      <c r="H8067" s="6"/>
      <c r="I8067" s="6"/>
    </row>
    <row r="8068" spans="1:9" x14ac:dyDescent="0.4">
      <c r="A8068" s="5" t="s">
        <v>3</v>
      </c>
      <c r="B8068" s="6">
        <v>42857</v>
      </c>
      <c r="C8068" s="5">
        <v>22</v>
      </c>
      <c r="D8068" s="7">
        <v>178804</v>
      </c>
      <c r="E8068" s="6"/>
      <c r="F8068" s="6"/>
      <c r="G8068" s="6"/>
      <c r="H8068" s="6"/>
      <c r="I8068" s="6"/>
    </row>
    <row r="8069" spans="1:9" x14ac:dyDescent="0.4">
      <c r="A8069" s="5" t="s">
        <v>3</v>
      </c>
      <c r="B8069" s="6">
        <v>42857</v>
      </c>
      <c r="C8069" s="5">
        <v>23</v>
      </c>
      <c r="D8069" s="7">
        <v>157272</v>
      </c>
      <c r="E8069" s="6"/>
      <c r="F8069" s="6"/>
      <c r="G8069" s="6"/>
      <c r="H8069" s="6"/>
      <c r="I8069" s="6"/>
    </row>
    <row r="8070" spans="1:9" x14ac:dyDescent="0.4">
      <c r="A8070" s="5" t="s">
        <v>3</v>
      </c>
      <c r="B8070" s="6">
        <v>42857</v>
      </c>
      <c r="C8070" s="5">
        <v>24</v>
      </c>
      <c r="D8070" s="7">
        <v>135871</v>
      </c>
      <c r="E8070" s="6"/>
      <c r="F8070" s="6"/>
      <c r="G8070" s="6"/>
      <c r="H8070" s="6"/>
      <c r="I8070" s="6"/>
    </row>
    <row r="8071" spans="1:9" x14ac:dyDescent="0.4">
      <c r="A8071" s="5" t="s">
        <v>3</v>
      </c>
      <c r="B8071" s="6">
        <v>42858</v>
      </c>
      <c r="C8071" s="5">
        <v>1</v>
      </c>
      <c r="D8071" s="7">
        <v>114978</v>
      </c>
      <c r="E8071" s="6"/>
      <c r="F8071" s="6"/>
      <c r="G8071" s="6"/>
      <c r="H8071" s="6"/>
      <c r="I8071" s="6"/>
    </row>
    <row r="8072" spans="1:9" x14ac:dyDescent="0.4">
      <c r="A8072" s="5" t="s">
        <v>3</v>
      </c>
      <c r="B8072" s="6">
        <v>42858</v>
      </c>
      <c r="C8072" s="5">
        <v>2</v>
      </c>
      <c r="D8072" s="7">
        <v>107997</v>
      </c>
      <c r="E8072" s="6"/>
      <c r="F8072" s="6"/>
      <c r="G8072" s="6"/>
      <c r="H8072" s="6"/>
      <c r="I8072" s="6"/>
    </row>
    <row r="8073" spans="1:9" x14ac:dyDescent="0.4">
      <c r="A8073" s="5" t="s">
        <v>3</v>
      </c>
      <c r="B8073" s="6">
        <v>42858</v>
      </c>
      <c r="C8073" s="5">
        <v>3</v>
      </c>
      <c r="D8073" s="7">
        <v>104668</v>
      </c>
      <c r="E8073" s="6"/>
      <c r="F8073" s="6"/>
      <c r="G8073" s="6"/>
      <c r="H8073" s="6"/>
      <c r="I8073" s="6"/>
    </row>
    <row r="8074" spans="1:9" x14ac:dyDescent="0.4">
      <c r="A8074" s="5" t="s">
        <v>3</v>
      </c>
      <c r="B8074" s="6">
        <v>42858</v>
      </c>
      <c r="C8074" s="5">
        <v>4</v>
      </c>
      <c r="D8074" s="7">
        <v>106509</v>
      </c>
      <c r="E8074" s="6"/>
      <c r="F8074" s="6"/>
      <c r="G8074" s="6"/>
      <c r="H8074" s="6"/>
      <c r="I8074" s="6"/>
    </row>
    <row r="8075" spans="1:9" x14ac:dyDescent="0.4">
      <c r="A8075" s="5" t="s">
        <v>3</v>
      </c>
      <c r="B8075" s="6">
        <v>42858</v>
      </c>
      <c r="C8075" s="5">
        <v>5</v>
      </c>
      <c r="D8075" s="7">
        <v>113811</v>
      </c>
      <c r="E8075" s="6"/>
      <c r="F8075" s="6"/>
      <c r="G8075" s="6"/>
      <c r="H8075" s="6"/>
      <c r="I8075" s="6"/>
    </row>
    <row r="8076" spans="1:9" x14ac:dyDescent="0.4">
      <c r="A8076" s="5" t="s">
        <v>3</v>
      </c>
      <c r="B8076" s="6">
        <v>42858</v>
      </c>
      <c r="C8076" s="5">
        <v>6</v>
      </c>
      <c r="D8076" s="7">
        <v>129724</v>
      </c>
      <c r="E8076" s="6"/>
      <c r="F8076" s="6"/>
      <c r="G8076" s="6"/>
      <c r="H8076" s="6"/>
      <c r="I8076" s="6"/>
    </row>
    <row r="8077" spans="1:9" x14ac:dyDescent="0.4">
      <c r="A8077" s="5" t="s">
        <v>3</v>
      </c>
      <c r="B8077" s="6">
        <v>42858</v>
      </c>
      <c r="C8077" s="5">
        <v>7</v>
      </c>
      <c r="D8077" s="7">
        <v>138364</v>
      </c>
      <c r="E8077" s="6"/>
      <c r="F8077" s="6"/>
      <c r="G8077" s="6"/>
      <c r="H8077" s="6"/>
      <c r="I8077" s="6"/>
    </row>
    <row r="8078" spans="1:9" x14ac:dyDescent="0.4">
      <c r="A8078" s="5" t="s">
        <v>3</v>
      </c>
      <c r="B8078" s="6">
        <v>42858</v>
      </c>
      <c r="C8078" s="5">
        <v>8</v>
      </c>
      <c r="D8078" s="7">
        <v>154102</v>
      </c>
      <c r="E8078" s="6"/>
      <c r="F8078" s="6"/>
      <c r="G8078" s="6"/>
      <c r="H8078" s="6"/>
      <c r="I8078" s="6"/>
    </row>
    <row r="8079" spans="1:9" x14ac:dyDescent="0.4">
      <c r="A8079" s="5" t="s">
        <v>3</v>
      </c>
      <c r="B8079" s="6">
        <v>42858</v>
      </c>
      <c r="C8079" s="5">
        <v>9</v>
      </c>
      <c r="D8079" s="7">
        <v>138482</v>
      </c>
      <c r="E8079" s="6"/>
      <c r="F8079" s="6"/>
      <c r="G8079" s="6"/>
      <c r="H8079" s="6"/>
      <c r="I8079" s="6"/>
    </row>
    <row r="8080" spans="1:9" x14ac:dyDescent="0.4">
      <c r="A8080" s="5" t="s">
        <v>3</v>
      </c>
      <c r="B8080" s="6">
        <v>42858</v>
      </c>
      <c r="C8080" s="5">
        <v>10</v>
      </c>
      <c r="D8080" s="7">
        <v>134927</v>
      </c>
      <c r="E8080" s="6"/>
      <c r="F8080" s="6"/>
      <c r="G8080" s="6"/>
      <c r="H8080" s="6"/>
      <c r="I8080" s="6"/>
    </row>
    <row r="8081" spans="1:9" x14ac:dyDescent="0.4">
      <c r="A8081" s="5" t="s">
        <v>3</v>
      </c>
      <c r="B8081" s="6">
        <v>42858</v>
      </c>
      <c r="C8081" s="5">
        <v>11</v>
      </c>
      <c r="D8081" s="7">
        <v>125371</v>
      </c>
      <c r="E8081" s="6"/>
      <c r="F8081" s="6"/>
      <c r="G8081" s="6"/>
      <c r="H8081" s="6"/>
      <c r="I8081" s="6"/>
    </row>
    <row r="8082" spans="1:9" x14ac:dyDescent="0.4">
      <c r="A8082" s="5" t="s">
        <v>3</v>
      </c>
      <c r="B8082" s="6">
        <v>42858</v>
      </c>
      <c r="C8082" s="5">
        <v>12</v>
      </c>
      <c r="D8082" s="7">
        <v>137693</v>
      </c>
      <c r="E8082" s="6"/>
      <c r="F8082" s="6"/>
      <c r="G8082" s="6"/>
      <c r="H8082" s="6"/>
      <c r="I8082" s="6"/>
    </row>
    <row r="8083" spans="1:9" x14ac:dyDescent="0.4">
      <c r="A8083" s="5" t="s">
        <v>3</v>
      </c>
      <c r="B8083" s="6">
        <v>42858</v>
      </c>
      <c r="C8083" s="5">
        <v>13</v>
      </c>
      <c r="D8083" s="7">
        <v>123029</v>
      </c>
      <c r="E8083" s="6"/>
      <c r="F8083" s="6"/>
      <c r="G8083" s="6"/>
      <c r="H8083" s="6"/>
      <c r="I8083" s="6"/>
    </row>
    <row r="8084" spans="1:9" x14ac:dyDescent="0.4">
      <c r="A8084" s="5" t="s">
        <v>3</v>
      </c>
      <c r="B8084" s="6">
        <v>42858</v>
      </c>
      <c r="C8084" s="5">
        <v>14</v>
      </c>
      <c r="D8084" s="7">
        <v>115321</v>
      </c>
      <c r="E8084" s="6"/>
      <c r="F8084" s="6"/>
      <c r="G8084" s="6"/>
      <c r="H8084" s="6"/>
      <c r="I8084" s="6"/>
    </row>
    <row r="8085" spans="1:9" x14ac:dyDescent="0.4">
      <c r="A8085" s="5" t="s">
        <v>3</v>
      </c>
      <c r="B8085" s="6">
        <v>42858</v>
      </c>
      <c r="C8085" s="5">
        <v>15</v>
      </c>
      <c r="D8085" s="7">
        <v>103507</v>
      </c>
      <c r="E8085" s="6"/>
      <c r="F8085" s="6"/>
      <c r="G8085" s="6"/>
      <c r="H8085" s="6"/>
      <c r="I8085" s="6"/>
    </row>
    <row r="8086" spans="1:9" x14ac:dyDescent="0.4">
      <c r="A8086" s="5" t="s">
        <v>3</v>
      </c>
      <c r="B8086" s="6">
        <v>42858</v>
      </c>
      <c r="C8086" s="5">
        <v>16</v>
      </c>
      <c r="D8086" s="7">
        <v>115275</v>
      </c>
      <c r="E8086" s="6"/>
      <c r="F8086" s="6"/>
      <c r="G8086" s="6"/>
      <c r="H8086" s="6"/>
      <c r="I8086" s="6"/>
    </row>
    <row r="8087" spans="1:9" x14ac:dyDescent="0.4">
      <c r="A8087" s="5" t="s">
        <v>3</v>
      </c>
      <c r="B8087" s="6">
        <v>42858</v>
      </c>
      <c r="C8087" s="5">
        <v>17</v>
      </c>
      <c r="D8087" s="7">
        <v>129102</v>
      </c>
      <c r="E8087" s="6"/>
      <c r="F8087" s="6"/>
      <c r="G8087" s="6"/>
      <c r="H8087" s="6"/>
      <c r="I8087" s="6"/>
    </row>
    <row r="8088" spans="1:9" x14ac:dyDescent="0.4">
      <c r="A8088" s="5" t="s">
        <v>3</v>
      </c>
      <c r="B8088" s="6">
        <v>42858</v>
      </c>
      <c r="C8088" s="5">
        <v>18</v>
      </c>
      <c r="D8088" s="7">
        <v>145398</v>
      </c>
      <c r="E8088" s="6"/>
      <c r="F8088" s="6"/>
      <c r="G8088" s="6"/>
      <c r="H8088" s="6"/>
      <c r="I8088" s="6"/>
    </row>
    <row r="8089" spans="1:9" x14ac:dyDescent="0.4">
      <c r="A8089" s="5" t="s">
        <v>3</v>
      </c>
      <c r="B8089" s="6">
        <v>42858</v>
      </c>
      <c r="C8089" s="5">
        <v>19</v>
      </c>
      <c r="D8089" s="7">
        <v>150029</v>
      </c>
      <c r="E8089" s="6"/>
      <c r="F8089" s="6"/>
      <c r="G8089" s="6"/>
      <c r="H8089" s="6"/>
      <c r="I8089" s="6"/>
    </row>
    <row r="8090" spans="1:9" x14ac:dyDescent="0.4">
      <c r="A8090" s="5" t="s">
        <v>3</v>
      </c>
      <c r="B8090" s="6">
        <v>42858</v>
      </c>
      <c r="C8090" s="5">
        <v>20</v>
      </c>
      <c r="D8090" s="7">
        <v>147895</v>
      </c>
      <c r="E8090" s="6"/>
      <c r="F8090" s="6"/>
      <c r="G8090" s="6"/>
      <c r="H8090" s="6"/>
      <c r="I8090" s="6"/>
    </row>
    <row r="8091" spans="1:9" x14ac:dyDescent="0.4">
      <c r="A8091" s="5" t="s">
        <v>3</v>
      </c>
      <c r="B8091" s="6">
        <v>42858</v>
      </c>
      <c r="C8091" s="5">
        <v>21</v>
      </c>
      <c r="D8091" s="7">
        <v>176385</v>
      </c>
      <c r="E8091" s="6"/>
      <c r="F8091" s="6"/>
      <c r="G8091" s="6"/>
      <c r="H8091" s="6"/>
      <c r="I8091" s="6"/>
    </row>
    <row r="8092" spans="1:9" x14ac:dyDescent="0.4">
      <c r="A8092" s="5" t="s">
        <v>3</v>
      </c>
      <c r="B8092" s="6">
        <v>42858</v>
      </c>
      <c r="C8092" s="5">
        <v>22</v>
      </c>
      <c r="D8092" s="7">
        <v>167809</v>
      </c>
      <c r="E8092" s="6"/>
      <c r="F8092" s="6"/>
      <c r="G8092" s="6"/>
      <c r="H8092" s="6"/>
      <c r="I8092" s="6"/>
    </row>
    <row r="8093" spans="1:9" x14ac:dyDescent="0.4">
      <c r="A8093" s="5" t="s">
        <v>3</v>
      </c>
      <c r="B8093" s="6">
        <v>42858</v>
      </c>
      <c r="C8093" s="5">
        <v>23</v>
      </c>
      <c r="D8093" s="7">
        <v>159198</v>
      </c>
      <c r="E8093" s="6"/>
      <c r="F8093" s="6"/>
      <c r="G8093" s="6"/>
      <c r="H8093" s="6"/>
      <c r="I8093" s="6"/>
    </row>
    <row r="8094" spans="1:9" x14ac:dyDescent="0.4">
      <c r="A8094" s="5" t="s">
        <v>3</v>
      </c>
      <c r="B8094" s="6">
        <v>42858</v>
      </c>
      <c r="C8094" s="5">
        <v>24</v>
      </c>
      <c r="D8094" s="7">
        <v>127273</v>
      </c>
      <c r="E8094" s="6"/>
      <c r="F8094" s="6"/>
      <c r="G8094" s="6"/>
      <c r="H8094" s="6"/>
      <c r="I8094" s="6"/>
    </row>
    <row r="8095" spans="1:9" x14ac:dyDescent="0.4">
      <c r="A8095" s="5" t="s">
        <v>3</v>
      </c>
      <c r="B8095" s="6">
        <v>42859</v>
      </c>
      <c r="C8095" s="5">
        <v>1</v>
      </c>
      <c r="D8095" s="7">
        <v>110000</v>
      </c>
      <c r="E8095" s="6"/>
      <c r="F8095" s="6"/>
      <c r="G8095" s="6"/>
      <c r="H8095" s="6"/>
      <c r="I8095" s="6"/>
    </row>
    <row r="8096" spans="1:9" x14ac:dyDescent="0.4">
      <c r="A8096" s="5" t="s">
        <v>3</v>
      </c>
      <c r="B8096" s="6">
        <v>42859</v>
      </c>
      <c r="C8096" s="5">
        <v>2</v>
      </c>
      <c r="D8096" s="7">
        <v>102495</v>
      </c>
      <c r="E8096" s="6"/>
      <c r="F8096" s="6"/>
      <c r="G8096" s="6"/>
      <c r="H8096" s="6"/>
      <c r="I8096" s="6"/>
    </row>
    <row r="8097" spans="1:9" x14ac:dyDescent="0.4">
      <c r="A8097" s="5" t="s">
        <v>3</v>
      </c>
      <c r="B8097" s="6">
        <v>42859</v>
      </c>
      <c r="C8097" s="5">
        <v>3</v>
      </c>
      <c r="D8097" s="7">
        <v>105609</v>
      </c>
      <c r="E8097" s="6"/>
      <c r="F8097" s="6"/>
      <c r="G8097" s="6"/>
      <c r="H8097" s="6"/>
      <c r="I8097" s="6"/>
    </row>
    <row r="8098" spans="1:9" x14ac:dyDescent="0.4">
      <c r="A8098" s="5" t="s">
        <v>3</v>
      </c>
      <c r="B8098" s="6">
        <v>42859</v>
      </c>
      <c r="C8098" s="5">
        <v>4</v>
      </c>
      <c r="D8098" s="7">
        <v>105429</v>
      </c>
      <c r="E8098" s="6"/>
      <c r="F8098" s="6"/>
      <c r="G8098" s="6"/>
      <c r="H8098" s="6"/>
      <c r="I8098" s="6"/>
    </row>
    <row r="8099" spans="1:9" x14ac:dyDescent="0.4">
      <c r="A8099" s="5" t="s">
        <v>3</v>
      </c>
      <c r="B8099" s="6">
        <v>42859</v>
      </c>
      <c r="C8099" s="5">
        <v>5</v>
      </c>
      <c r="D8099" s="7">
        <v>105915</v>
      </c>
      <c r="E8099" s="6"/>
      <c r="F8099" s="6"/>
      <c r="G8099" s="6"/>
      <c r="H8099" s="6"/>
      <c r="I8099" s="6"/>
    </row>
    <row r="8100" spans="1:9" x14ac:dyDescent="0.4">
      <c r="A8100" s="5" t="s">
        <v>3</v>
      </c>
      <c r="B8100" s="6">
        <v>42859</v>
      </c>
      <c r="C8100" s="5">
        <v>6</v>
      </c>
      <c r="D8100" s="7">
        <v>119204</v>
      </c>
      <c r="E8100" s="6"/>
      <c r="F8100" s="6"/>
      <c r="G8100" s="6"/>
      <c r="H8100" s="6"/>
      <c r="I8100" s="6"/>
    </row>
    <row r="8101" spans="1:9" x14ac:dyDescent="0.4">
      <c r="A8101" s="5" t="s">
        <v>3</v>
      </c>
      <c r="B8101" s="6">
        <v>42859</v>
      </c>
      <c r="C8101" s="5">
        <v>7</v>
      </c>
      <c r="D8101" s="7">
        <v>132143</v>
      </c>
      <c r="E8101" s="6"/>
      <c r="F8101" s="6"/>
      <c r="G8101" s="6"/>
      <c r="H8101" s="6"/>
      <c r="I8101" s="6"/>
    </row>
    <row r="8102" spans="1:9" x14ac:dyDescent="0.4">
      <c r="A8102" s="5" t="s">
        <v>3</v>
      </c>
      <c r="B8102" s="6">
        <v>42859</v>
      </c>
      <c r="C8102" s="5">
        <v>8</v>
      </c>
      <c r="D8102" s="7">
        <v>152180</v>
      </c>
      <c r="E8102" s="6"/>
      <c r="F8102" s="6"/>
      <c r="G8102" s="6"/>
      <c r="H8102" s="6"/>
      <c r="I8102" s="6"/>
    </row>
    <row r="8103" spans="1:9" x14ac:dyDescent="0.4">
      <c r="A8103" s="5" t="s">
        <v>3</v>
      </c>
      <c r="B8103" s="6">
        <v>42859</v>
      </c>
      <c r="C8103" s="5">
        <v>9</v>
      </c>
      <c r="D8103" s="7">
        <v>131248</v>
      </c>
      <c r="E8103" s="6"/>
      <c r="F8103" s="6"/>
      <c r="G8103" s="6"/>
      <c r="H8103" s="6"/>
      <c r="I8103" s="6"/>
    </row>
    <row r="8104" spans="1:9" x14ac:dyDescent="0.4">
      <c r="A8104" s="5" t="s">
        <v>3</v>
      </c>
      <c r="B8104" s="6">
        <v>42859</v>
      </c>
      <c r="C8104" s="5">
        <v>10</v>
      </c>
      <c r="D8104" s="7">
        <v>142633</v>
      </c>
      <c r="E8104" s="6"/>
      <c r="F8104" s="6"/>
      <c r="G8104" s="6"/>
      <c r="H8104" s="6"/>
      <c r="I8104" s="6"/>
    </row>
    <row r="8105" spans="1:9" x14ac:dyDescent="0.4">
      <c r="A8105" s="5" t="s">
        <v>3</v>
      </c>
      <c r="B8105" s="6">
        <v>42859</v>
      </c>
      <c r="C8105" s="5">
        <v>11</v>
      </c>
      <c r="D8105" s="7">
        <v>137047</v>
      </c>
      <c r="E8105" s="6"/>
      <c r="F8105" s="6"/>
      <c r="G8105" s="6"/>
      <c r="H8105" s="6"/>
      <c r="I8105" s="6"/>
    </row>
    <row r="8106" spans="1:9" x14ac:dyDescent="0.4">
      <c r="A8106" s="5" t="s">
        <v>3</v>
      </c>
      <c r="B8106" s="6">
        <v>42859</v>
      </c>
      <c r="C8106" s="5">
        <v>12</v>
      </c>
      <c r="D8106" s="7">
        <v>136992</v>
      </c>
      <c r="E8106" s="6"/>
      <c r="F8106" s="6"/>
      <c r="G8106" s="6"/>
      <c r="H8106" s="6"/>
      <c r="I8106" s="6"/>
    </row>
    <row r="8107" spans="1:9" x14ac:dyDescent="0.4">
      <c r="A8107" s="5" t="s">
        <v>3</v>
      </c>
      <c r="B8107" s="6">
        <v>42859</v>
      </c>
      <c r="C8107" s="5">
        <v>13</v>
      </c>
      <c r="D8107" s="7">
        <v>125988</v>
      </c>
      <c r="E8107" s="6"/>
      <c r="F8107" s="6"/>
      <c r="G8107" s="6"/>
      <c r="H8107" s="6"/>
      <c r="I8107" s="6"/>
    </row>
    <row r="8108" spans="1:9" x14ac:dyDescent="0.4">
      <c r="A8108" s="5" t="s">
        <v>3</v>
      </c>
      <c r="B8108" s="6">
        <v>42859</v>
      </c>
      <c r="C8108" s="5">
        <v>14</v>
      </c>
      <c r="D8108" s="7">
        <v>127142</v>
      </c>
      <c r="E8108" s="6"/>
      <c r="F8108" s="6"/>
      <c r="G8108" s="6"/>
      <c r="H8108" s="6"/>
      <c r="I8108" s="6"/>
    </row>
    <row r="8109" spans="1:9" x14ac:dyDescent="0.4">
      <c r="A8109" s="5" t="s">
        <v>3</v>
      </c>
      <c r="B8109" s="6">
        <v>42859</v>
      </c>
      <c r="C8109" s="5">
        <v>15</v>
      </c>
      <c r="D8109" s="7">
        <v>129412</v>
      </c>
      <c r="E8109" s="6"/>
      <c r="F8109" s="6"/>
      <c r="G8109" s="6"/>
      <c r="H8109" s="6"/>
      <c r="I8109" s="6"/>
    </row>
    <row r="8110" spans="1:9" x14ac:dyDescent="0.4">
      <c r="A8110" s="5" t="s">
        <v>3</v>
      </c>
      <c r="B8110" s="6">
        <v>42859</v>
      </c>
      <c r="C8110" s="5">
        <v>16</v>
      </c>
      <c r="D8110" s="7">
        <v>134650</v>
      </c>
      <c r="E8110" s="6"/>
      <c r="F8110" s="6"/>
      <c r="G8110" s="6"/>
      <c r="H8110" s="6"/>
      <c r="I8110" s="6"/>
    </row>
    <row r="8111" spans="1:9" x14ac:dyDescent="0.4">
      <c r="A8111" s="5" t="s">
        <v>3</v>
      </c>
      <c r="B8111" s="6">
        <v>42859</v>
      </c>
      <c r="C8111" s="5">
        <v>17</v>
      </c>
      <c r="D8111" s="7">
        <v>150688</v>
      </c>
      <c r="E8111" s="6"/>
      <c r="F8111" s="6"/>
      <c r="G8111" s="6"/>
      <c r="H8111" s="6"/>
      <c r="I8111" s="6"/>
    </row>
    <row r="8112" spans="1:9" x14ac:dyDescent="0.4">
      <c r="A8112" s="5" t="s">
        <v>3</v>
      </c>
      <c r="B8112" s="6">
        <v>42859</v>
      </c>
      <c r="C8112" s="5">
        <v>18</v>
      </c>
      <c r="D8112" s="7">
        <v>166145</v>
      </c>
      <c r="E8112" s="6"/>
      <c r="F8112" s="6"/>
      <c r="G8112" s="6"/>
      <c r="H8112" s="6"/>
      <c r="I8112" s="6"/>
    </row>
    <row r="8113" spans="1:9" x14ac:dyDescent="0.4">
      <c r="A8113" s="5" t="s">
        <v>3</v>
      </c>
      <c r="B8113" s="6">
        <v>42859</v>
      </c>
      <c r="C8113" s="5">
        <v>19</v>
      </c>
      <c r="D8113" s="7">
        <v>176429</v>
      </c>
      <c r="E8113" s="6"/>
      <c r="F8113" s="6"/>
      <c r="G8113" s="6"/>
      <c r="H8113" s="6"/>
      <c r="I8113" s="6"/>
    </row>
    <row r="8114" spans="1:9" x14ac:dyDescent="0.4">
      <c r="A8114" s="5" t="s">
        <v>3</v>
      </c>
      <c r="B8114" s="6">
        <v>42859</v>
      </c>
      <c r="C8114" s="5">
        <v>20</v>
      </c>
      <c r="D8114" s="7">
        <v>173079</v>
      </c>
      <c r="E8114" s="6"/>
      <c r="F8114" s="6"/>
      <c r="G8114" s="6"/>
      <c r="H8114" s="6"/>
      <c r="I8114" s="6"/>
    </row>
    <row r="8115" spans="1:9" x14ac:dyDescent="0.4">
      <c r="A8115" s="5" t="s">
        <v>3</v>
      </c>
      <c r="B8115" s="6">
        <v>42859</v>
      </c>
      <c r="C8115" s="5">
        <v>21</v>
      </c>
      <c r="D8115" s="7">
        <v>179798</v>
      </c>
      <c r="E8115" s="6"/>
      <c r="F8115" s="6"/>
      <c r="G8115" s="6"/>
      <c r="H8115" s="6"/>
      <c r="I8115" s="6"/>
    </row>
    <row r="8116" spans="1:9" x14ac:dyDescent="0.4">
      <c r="A8116" s="5" t="s">
        <v>3</v>
      </c>
      <c r="B8116" s="6">
        <v>42859</v>
      </c>
      <c r="C8116" s="5">
        <v>22</v>
      </c>
      <c r="D8116" s="7">
        <v>185675</v>
      </c>
      <c r="E8116" s="6"/>
      <c r="F8116" s="6"/>
      <c r="G8116" s="6"/>
      <c r="H8116" s="6"/>
      <c r="I8116" s="6"/>
    </row>
    <row r="8117" spans="1:9" x14ac:dyDescent="0.4">
      <c r="A8117" s="5" t="s">
        <v>3</v>
      </c>
      <c r="B8117" s="6">
        <v>42859</v>
      </c>
      <c r="C8117" s="5">
        <v>23</v>
      </c>
      <c r="D8117" s="7">
        <v>161343</v>
      </c>
      <c r="E8117" s="6"/>
      <c r="F8117" s="6"/>
      <c r="G8117" s="6"/>
      <c r="H8117" s="6"/>
      <c r="I8117" s="6"/>
    </row>
    <row r="8118" spans="1:9" x14ac:dyDescent="0.4">
      <c r="A8118" s="5" t="s">
        <v>3</v>
      </c>
      <c r="B8118" s="6">
        <v>42859</v>
      </c>
      <c r="C8118" s="5">
        <v>24</v>
      </c>
      <c r="D8118" s="7">
        <v>135022</v>
      </c>
      <c r="E8118" s="6"/>
      <c r="F8118" s="6"/>
      <c r="G8118" s="6"/>
      <c r="H8118" s="6"/>
      <c r="I8118" s="6"/>
    </row>
    <row r="8119" spans="1:9" x14ac:dyDescent="0.4">
      <c r="A8119" s="5" t="s">
        <v>3</v>
      </c>
      <c r="B8119" s="6">
        <v>42860</v>
      </c>
      <c r="C8119" s="5">
        <v>1</v>
      </c>
      <c r="D8119" s="7">
        <v>115079</v>
      </c>
      <c r="E8119" s="6"/>
      <c r="F8119" s="6"/>
      <c r="G8119" s="6"/>
      <c r="H8119" s="6"/>
      <c r="I8119" s="6"/>
    </row>
    <row r="8120" spans="1:9" x14ac:dyDescent="0.4">
      <c r="A8120" s="5" t="s">
        <v>3</v>
      </c>
      <c r="B8120" s="6">
        <v>42860</v>
      </c>
      <c r="C8120" s="5">
        <v>2</v>
      </c>
      <c r="D8120" s="7">
        <v>105675</v>
      </c>
      <c r="E8120" s="6"/>
      <c r="F8120" s="6"/>
      <c r="G8120" s="6"/>
      <c r="H8120" s="6"/>
      <c r="I8120" s="6"/>
    </row>
    <row r="8121" spans="1:9" x14ac:dyDescent="0.4">
      <c r="A8121" s="5" t="s">
        <v>3</v>
      </c>
      <c r="B8121" s="6">
        <v>42860</v>
      </c>
      <c r="C8121" s="5">
        <v>3</v>
      </c>
      <c r="D8121" s="7">
        <v>106031</v>
      </c>
      <c r="E8121" s="6"/>
      <c r="F8121" s="6"/>
      <c r="G8121" s="6"/>
      <c r="H8121" s="6"/>
      <c r="I8121" s="6"/>
    </row>
    <row r="8122" spans="1:9" x14ac:dyDescent="0.4">
      <c r="A8122" s="5" t="s">
        <v>3</v>
      </c>
      <c r="B8122" s="6">
        <v>42860</v>
      </c>
      <c r="C8122" s="5">
        <v>4</v>
      </c>
      <c r="D8122" s="7">
        <v>102012</v>
      </c>
      <c r="E8122" s="6"/>
      <c r="F8122" s="6"/>
      <c r="G8122" s="6"/>
      <c r="H8122" s="6"/>
      <c r="I8122" s="6"/>
    </row>
    <row r="8123" spans="1:9" x14ac:dyDescent="0.4">
      <c r="A8123" s="5" t="s">
        <v>3</v>
      </c>
      <c r="B8123" s="6">
        <v>42860</v>
      </c>
      <c r="C8123" s="5">
        <v>5</v>
      </c>
      <c r="D8123" s="7">
        <v>105283</v>
      </c>
      <c r="E8123" s="6"/>
      <c r="F8123" s="6"/>
      <c r="G8123" s="6"/>
      <c r="H8123" s="6"/>
      <c r="I8123" s="6"/>
    </row>
    <row r="8124" spans="1:9" x14ac:dyDescent="0.4">
      <c r="A8124" s="5" t="s">
        <v>3</v>
      </c>
      <c r="B8124" s="6">
        <v>42860</v>
      </c>
      <c r="C8124" s="5">
        <v>6</v>
      </c>
      <c r="D8124" s="7">
        <v>115822</v>
      </c>
      <c r="E8124" s="6"/>
      <c r="F8124" s="6"/>
      <c r="G8124" s="6"/>
      <c r="H8124" s="6"/>
      <c r="I8124" s="6"/>
    </row>
    <row r="8125" spans="1:9" x14ac:dyDescent="0.4">
      <c r="A8125" s="5" t="s">
        <v>3</v>
      </c>
      <c r="B8125" s="6">
        <v>42860</v>
      </c>
      <c r="C8125" s="5">
        <v>7</v>
      </c>
      <c r="D8125" s="7">
        <v>134880</v>
      </c>
      <c r="E8125" s="6"/>
      <c r="F8125" s="6"/>
      <c r="G8125" s="6"/>
      <c r="H8125" s="6"/>
      <c r="I8125" s="6"/>
    </row>
    <row r="8126" spans="1:9" x14ac:dyDescent="0.4">
      <c r="A8126" s="5" t="s">
        <v>3</v>
      </c>
      <c r="B8126" s="6">
        <v>42860</v>
      </c>
      <c r="C8126" s="5">
        <v>8</v>
      </c>
      <c r="D8126" s="7">
        <v>150614</v>
      </c>
      <c r="E8126" s="6"/>
      <c r="F8126" s="6"/>
      <c r="G8126" s="6"/>
      <c r="H8126" s="6"/>
      <c r="I8126" s="6"/>
    </row>
    <row r="8127" spans="1:9" x14ac:dyDescent="0.4">
      <c r="A8127" s="5" t="s">
        <v>3</v>
      </c>
      <c r="B8127" s="6">
        <v>42860</v>
      </c>
      <c r="C8127" s="5">
        <v>9</v>
      </c>
      <c r="D8127" s="7">
        <v>156974</v>
      </c>
      <c r="E8127" s="6"/>
      <c r="F8127" s="6"/>
      <c r="G8127" s="6"/>
      <c r="H8127" s="6"/>
      <c r="I8127" s="6"/>
    </row>
    <row r="8128" spans="1:9" x14ac:dyDescent="0.4">
      <c r="A8128" s="5" t="s">
        <v>3</v>
      </c>
      <c r="B8128" s="6">
        <v>42860</v>
      </c>
      <c r="C8128" s="5">
        <v>10</v>
      </c>
      <c r="D8128" s="7">
        <v>146470</v>
      </c>
      <c r="E8128" s="6"/>
      <c r="F8128" s="6"/>
      <c r="G8128" s="6"/>
      <c r="H8128" s="6"/>
      <c r="I8128" s="6"/>
    </row>
    <row r="8129" spans="1:9" x14ac:dyDescent="0.4">
      <c r="A8129" s="5" t="s">
        <v>3</v>
      </c>
      <c r="B8129" s="6">
        <v>42860</v>
      </c>
      <c r="C8129" s="5">
        <v>11</v>
      </c>
      <c r="D8129" s="7">
        <v>146883</v>
      </c>
      <c r="E8129" s="6"/>
      <c r="F8129" s="6"/>
      <c r="G8129" s="6"/>
      <c r="H8129" s="6"/>
      <c r="I8129" s="6"/>
    </row>
    <row r="8130" spans="1:9" x14ac:dyDescent="0.4">
      <c r="A8130" s="5" t="s">
        <v>3</v>
      </c>
      <c r="B8130" s="6">
        <v>42860</v>
      </c>
      <c r="C8130" s="5">
        <v>12</v>
      </c>
      <c r="D8130" s="7">
        <v>141096</v>
      </c>
      <c r="E8130" s="6"/>
      <c r="F8130" s="6"/>
      <c r="G8130" s="6"/>
      <c r="H8130" s="6"/>
      <c r="I8130" s="6"/>
    </row>
    <row r="8131" spans="1:9" x14ac:dyDescent="0.4">
      <c r="A8131" s="5" t="s">
        <v>3</v>
      </c>
      <c r="B8131" s="6">
        <v>42860</v>
      </c>
      <c r="C8131" s="5">
        <v>13</v>
      </c>
      <c r="D8131" s="7">
        <v>149239</v>
      </c>
      <c r="E8131" s="6"/>
      <c r="F8131" s="6"/>
      <c r="G8131" s="6"/>
      <c r="H8131" s="6"/>
      <c r="I8131" s="6"/>
    </row>
    <row r="8132" spans="1:9" x14ac:dyDescent="0.4">
      <c r="A8132" s="5" t="s">
        <v>3</v>
      </c>
      <c r="B8132" s="6">
        <v>42860</v>
      </c>
      <c r="C8132" s="5">
        <v>14</v>
      </c>
      <c r="D8132" s="7">
        <v>142830</v>
      </c>
      <c r="E8132" s="6"/>
      <c r="F8132" s="6"/>
      <c r="G8132" s="6"/>
      <c r="H8132" s="6"/>
      <c r="I8132" s="6"/>
    </row>
    <row r="8133" spans="1:9" x14ac:dyDescent="0.4">
      <c r="A8133" s="5" t="s">
        <v>3</v>
      </c>
      <c r="B8133" s="6">
        <v>42860</v>
      </c>
      <c r="C8133" s="5">
        <v>15</v>
      </c>
      <c r="D8133" s="7">
        <v>138399</v>
      </c>
      <c r="E8133" s="6"/>
      <c r="F8133" s="6"/>
      <c r="G8133" s="6"/>
      <c r="H8133" s="6"/>
      <c r="I8133" s="6"/>
    </row>
    <row r="8134" spans="1:9" x14ac:dyDescent="0.4">
      <c r="A8134" s="5" t="s">
        <v>3</v>
      </c>
      <c r="B8134" s="6">
        <v>42860</v>
      </c>
      <c r="C8134" s="5">
        <v>16</v>
      </c>
      <c r="D8134" s="7">
        <v>143643</v>
      </c>
      <c r="E8134" s="6"/>
      <c r="F8134" s="6"/>
      <c r="G8134" s="6"/>
      <c r="H8134" s="6"/>
      <c r="I8134" s="6"/>
    </row>
    <row r="8135" spans="1:9" x14ac:dyDescent="0.4">
      <c r="A8135" s="5" t="s">
        <v>3</v>
      </c>
      <c r="B8135" s="6">
        <v>42860</v>
      </c>
      <c r="C8135" s="5">
        <v>17</v>
      </c>
      <c r="D8135" s="7">
        <v>152446</v>
      </c>
      <c r="E8135" s="6"/>
      <c r="F8135" s="6"/>
      <c r="G8135" s="6"/>
      <c r="H8135" s="6"/>
      <c r="I8135" s="6"/>
    </row>
    <row r="8136" spans="1:9" x14ac:dyDescent="0.4">
      <c r="A8136" s="5" t="s">
        <v>3</v>
      </c>
      <c r="B8136" s="6">
        <v>42860</v>
      </c>
      <c r="C8136" s="5">
        <v>18</v>
      </c>
      <c r="D8136" s="7">
        <v>167852</v>
      </c>
      <c r="E8136" s="6"/>
      <c r="F8136" s="6"/>
      <c r="G8136" s="6"/>
      <c r="H8136" s="6"/>
      <c r="I8136" s="6"/>
    </row>
    <row r="8137" spans="1:9" x14ac:dyDescent="0.4">
      <c r="A8137" s="5" t="s">
        <v>3</v>
      </c>
      <c r="B8137" s="6">
        <v>42860</v>
      </c>
      <c r="C8137" s="5">
        <v>19</v>
      </c>
      <c r="D8137" s="7">
        <v>162726</v>
      </c>
      <c r="E8137" s="6"/>
      <c r="F8137" s="6"/>
      <c r="G8137" s="6"/>
      <c r="H8137" s="6"/>
      <c r="I8137" s="6"/>
    </row>
    <row r="8138" spans="1:9" x14ac:dyDescent="0.4">
      <c r="A8138" s="5" t="s">
        <v>3</v>
      </c>
      <c r="B8138" s="6">
        <v>42860</v>
      </c>
      <c r="C8138" s="5">
        <v>20</v>
      </c>
      <c r="D8138" s="7">
        <v>173324</v>
      </c>
      <c r="E8138" s="6"/>
      <c r="F8138" s="6"/>
      <c r="G8138" s="6"/>
      <c r="H8138" s="6"/>
      <c r="I8138" s="6"/>
    </row>
    <row r="8139" spans="1:9" x14ac:dyDescent="0.4">
      <c r="A8139" s="5" t="s">
        <v>3</v>
      </c>
      <c r="B8139" s="6">
        <v>42860</v>
      </c>
      <c r="C8139" s="5">
        <v>21</v>
      </c>
      <c r="D8139" s="7">
        <v>181084</v>
      </c>
      <c r="E8139" s="6"/>
      <c r="F8139" s="6"/>
      <c r="G8139" s="6"/>
      <c r="H8139" s="6"/>
      <c r="I8139" s="6"/>
    </row>
    <row r="8140" spans="1:9" x14ac:dyDescent="0.4">
      <c r="A8140" s="5" t="s">
        <v>3</v>
      </c>
      <c r="B8140" s="6">
        <v>42860</v>
      </c>
      <c r="C8140" s="5">
        <v>22</v>
      </c>
      <c r="D8140" s="7">
        <v>176192</v>
      </c>
      <c r="E8140" s="6"/>
      <c r="F8140" s="6"/>
      <c r="G8140" s="6"/>
      <c r="H8140" s="6"/>
      <c r="I8140" s="6"/>
    </row>
    <row r="8141" spans="1:9" x14ac:dyDescent="0.4">
      <c r="A8141" s="5" t="s">
        <v>3</v>
      </c>
      <c r="B8141" s="6">
        <v>42860</v>
      </c>
      <c r="C8141" s="5">
        <v>23</v>
      </c>
      <c r="D8141" s="7">
        <v>161901</v>
      </c>
      <c r="E8141" s="6"/>
      <c r="F8141" s="6"/>
      <c r="G8141" s="6"/>
      <c r="H8141" s="6"/>
      <c r="I8141" s="6"/>
    </row>
    <row r="8142" spans="1:9" x14ac:dyDescent="0.4">
      <c r="A8142" s="5" t="s">
        <v>3</v>
      </c>
      <c r="B8142" s="6">
        <v>42860</v>
      </c>
      <c r="C8142" s="5">
        <v>24</v>
      </c>
      <c r="D8142" s="7">
        <v>144982</v>
      </c>
      <c r="E8142" s="6"/>
      <c r="F8142" s="6"/>
      <c r="G8142" s="6"/>
      <c r="H8142" s="6"/>
      <c r="I8142" s="6"/>
    </row>
    <row r="8143" spans="1:9" x14ac:dyDescent="0.4">
      <c r="A8143" s="5" t="s">
        <v>3</v>
      </c>
      <c r="B8143" s="6">
        <v>42861</v>
      </c>
      <c r="C8143" s="5">
        <v>1</v>
      </c>
      <c r="D8143" s="7">
        <v>123796</v>
      </c>
      <c r="E8143" s="6"/>
      <c r="F8143" s="6"/>
      <c r="G8143" s="6"/>
      <c r="H8143" s="6"/>
      <c r="I8143" s="6"/>
    </row>
    <row r="8144" spans="1:9" x14ac:dyDescent="0.4">
      <c r="A8144" s="5" t="s">
        <v>3</v>
      </c>
      <c r="B8144" s="6">
        <v>42861</v>
      </c>
      <c r="C8144" s="5">
        <v>2</v>
      </c>
      <c r="D8144" s="7">
        <v>124643</v>
      </c>
      <c r="E8144" s="6"/>
      <c r="F8144" s="6"/>
      <c r="G8144" s="6"/>
      <c r="H8144" s="6"/>
      <c r="I8144" s="6"/>
    </row>
    <row r="8145" spans="1:9" x14ac:dyDescent="0.4">
      <c r="A8145" s="5" t="s">
        <v>3</v>
      </c>
      <c r="B8145" s="6">
        <v>42861</v>
      </c>
      <c r="C8145" s="5">
        <v>3</v>
      </c>
      <c r="D8145" s="7">
        <v>120326</v>
      </c>
      <c r="E8145" s="6"/>
      <c r="F8145" s="6"/>
      <c r="G8145" s="6"/>
      <c r="H8145" s="6"/>
      <c r="I8145" s="6"/>
    </row>
    <row r="8146" spans="1:9" x14ac:dyDescent="0.4">
      <c r="A8146" s="5" t="s">
        <v>3</v>
      </c>
      <c r="B8146" s="6">
        <v>42861</v>
      </c>
      <c r="C8146" s="5">
        <v>4</v>
      </c>
      <c r="D8146" s="7">
        <v>120601</v>
      </c>
      <c r="E8146" s="6"/>
      <c r="F8146" s="6"/>
      <c r="G8146" s="6"/>
      <c r="H8146" s="6"/>
      <c r="I8146" s="6"/>
    </row>
    <row r="8147" spans="1:9" x14ac:dyDescent="0.4">
      <c r="A8147" s="5" t="s">
        <v>3</v>
      </c>
      <c r="B8147" s="6">
        <v>42861</v>
      </c>
      <c r="C8147" s="5">
        <v>5</v>
      </c>
      <c r="D8147" s="7">
        <v>118691</v>
      </c>
      <c r="E8147" s="6"/>
      <c r="F8147" s="6"/>
      <c r="G8147" s="6"/>
      <c r="H8147" s="6"/>
      <c r="I8147" s="6"/>
    </row>
    <row r="8148" spans="1:9" x14ac:dyDescent="0.4">
      <c r="A8148" s="5" t="s">
        <v>3</v>
      </c>
      <c r="B8148" s="6">
        <v>42861</v>
      </c>
      <c r="C8148" s="5">
        <v>6</v>
      </c>
      <c r="D8148" s="7">
        <v>126258</v>
      </c>
      <c r="E8148" s="6"/>
      <c r="F8148" s="6"/>
      <c r="G8148" s="6"/>
      <c r="H8148" s="6"/>
      <c r="I8148" s="6"/>
    </row>
    <row r="8149" spans="1:9" x14ac:dyDescent="0.4">
      <c r="A8149" s="5" t="s">
        <v>3</v>
      </c>
      <c r="B8149" s="6">
        <v>42861</v>
      </c>
      <c r="C8149" s="5">
        <v>7</v>
      </c>
      <c r="D8149" s="7">
        <v>133477</v>
      </c>
      <c r="E8149" s="6"/>
      <c r="F8149" s="6"/>
      <c r="G8149" s="6"/>
      <c r="H8149" s="6"/>
      <c r="I8149" s="6"/>
    </row>
    <row r="8150" spans="1:9" x14ac:dyDescent="0.4">
      <c r="A8150" s="5" t="s">
        <v>3</v>
      </c>
      <c r="B8150" s="6">
        <v>42861</v>
      </c>
      <c r="C8150" s="5">
        <v>8</v>
      </c>
      <c r="D8150" s="7">
        <v>148985</v>
      </c>
      <c r="E8150" s="6"/>
      <c r="F8150" s="6"/>
      <c r="G8150" s="6"/>
      <c r="H8150" s="6"/>
      <c r="I8150" s="6"/>
    </row>
    <row r="8151" spans="1:9" x14ac:dyDescent="0.4">
      <c r="A8151" s="5" t="s">
        <v>3</v>
      </c>
      <c r="B8151" s="6">
        <v>42861</v>
      </c>
      <c r="C8151" s="5">
        <v>9</v>
      </c>
      <c r="D8151" s="7">
        <v>172722</v>
      </c>
      <c r="E8151" s="6"/>
      <c r="F8151" s="6"/>
      <c r="G8151" s="6"/>
      <c r="H8151" s="6"/>
      <c r="I8151" s="6"/>
    </row>
    <row r="8152" spans="1:9" x14ac:dyDescent="0.4">
      <c r="A8152" s="5" t="s">
        <v>3</v>
      </c>
      <c r="B8152" s="6">
        <v>42861</v>
      </c>
      <c r="C8152" s="5">
        <v>10</v>
      </c>
      <c r="D8152" s="7">
        <v>163759</v>
      </c>
      <c r="E8152" s="6"/>
      <c r="F8152" s="6"/>
      <c r="G8152" s="6"/>
      <c r="H8152" s="6"/>
      <c r="I8152" s="6"/>
    </row>
    <row r="8153" spans="1:9" x14ac:dyDescent="0.4">
      <c r="A8153" s="5" t="s">
        <v>3</v>
      </c>
      <c r="B8153" s="6">
        <v>42861</v>
      </c>
      <c r="C8153" s="5">
        <v>11</v>
      </c>
      <c r="D8153" s="7">
        <v>163615</v>
      </c>
      <c r="E8153" s="6"/>
      <c r="F8153" s="6"/>
      <c r="G8153" s="6"/>
      <c r="H8153" s="6"/>
      <c r="I8153" s="6"/>
    </row>
    <row r="8154" spans="1:9" x14ac:dyDescent="0.4">
      <c r="A8154" s="5" t="s">
        <v>3</v>
      </c>
      <c r="B8154" s="6">
        <v>42861</v>
      </c>
      <c r="C8154" s="5">
        <v>12</v>
      </c>
      <c r="D8154" s="7">
        <v>155166</v>
      </c>
      <c r="E8154" s="6"/>
      <c r="F8154" s="6"/>
      <c r="G8154" s="6"/>
      <c r="H8154" s="6"/>
      <c r="I8154" s="6"/>
    </row>
    <row r="8155" spans="1:9" x14ac:dyDescent="0.4">
      <c r="A8155" s="5" t="s">
        <v>3</v>
      </c>
      <c r="B8155" s="6">
        <v>42861</v>
      </c>
      <c r="C8155" s="5">
        <v>13</v>
      </c>
      <c r="D8155" s="7">
        <v>162618</v>
      </c>
      <c r="E8155" s="6"/>
      <c r="F8155" s="6"/>
      <c r="G8155" s="6"/>
      <c r="H8155" s="6"/>
      <c r="I8155" s="6"/>
    </row>
    <row r="8156" spans="1:9" x14ac:dyDescent="0.4">
      <c r="A8156" s="5" t="s">
        <v>3</v>
      </c>
      <c r="B8156" s="6">
        <v>42861</v>
      </c>
      <c r="C8156" s="5">
        <v>14</v>
      </c>
      <c r="D8156" s="7">
        <v>167017</v>
      </c>
      <c r="E8156" s="6"/>
      <c r="F8156" s="6"/>
      <c r="G8156" s="6"/>
      <c r="H8156" s="6"/>
      <c r="I8156" s="6"/>
    </row>
    <row r="8157" spans="1:9" x14ac:dyDescent="0.4">
      <c r="A8157" s="5" t="s">
        <v>3</v>
      </c>
      <c r="B8157" s="6">
        <v>42861</v>
      </c>
      <c r="C8157" s="5">
        <v>15</v>
      </c>
      <c r="D8157" s="7">
        <v>157688</v>
      </c>
      <c r="E8157" s="6"/>
      <c r="F8157" s="6"/>
      <c r="G8157" s="6"/>
      <c r="H8157" s="6"/>
      <c r="I8157" s="6"/>
    </row>
    <row r="8158" spans="1:9" x14ac:dyDescent="0.4">
      <c r="A8158" s="5" t="s">
        <v>3</v>
      </c>
      <c r="B8158" s="6">
        <v>42861</v>
      </c>
      <c r="C8158" s="5">
        <v>16</v>
      </c>
      <c r="D8158" s="7">
        <v>154025</v>
      </c>
      <c r="E8158" s="6"/>
      <c r="F8158" s="6"/>
      <c r="G8158" s="6"/>
      <c r="H8158" s="6"/>
      <c r="I8158" s="6"/>
    </row>
    <row r="8159" spans="1:9" x14ac:dyDescent="0.4">
      <c r="A8159" s="5" t="s">
        <v>3</v>
      </c>
      <c r="B8159" s="6">
        <v>42861</v>
      </c>
      <c r="C8159" s="5">
        <v>17</v>
      </c>
      <c r="D8159" s="7">
        <v>146376</v>
      </c>
      <c r="E8159" s="6"/>
      <c r="F8159" s="6"/>
      <c r="G8159" s="6"/>
      <c r="H8159" s="6"/>
      <c r="I8159" s="6"/>
    </row>
    <row r="8160" spans="1:9" x14ac:dyDescent="0.4">
      <c r="A8160" s="5" t="s">
        <v>3</v>
      </c>
      <c r="B8160" s="6">
        <v>42861</v>
      </c>
      <c r="C8160" s="5">
        <v>18</v>
      </c>
      <c r="D8160" s="7">
        <v>157582</v>
      </c>
      <c r="E8160" s="6"/>
      <c r="F8160" s="6"/>
      <c r="G8160" s="6"/>
      <c r="H8160" s="6"/>
      <c r="I8160" s="6"/>
    </row>
    <row r="8161" spans="1:9" x14ac:dyDescent="0.4">
      <c r="A8161" s="5" t="s">
        <v>3</v>
      </c>
      <c r="B8161" s="6">
        <v>42861</v>
      </c>
      <c r="C8161" s="5">
        <v>19</v>
      </c>
      <c r="D8161" s="7">
        <v>150683</v>
      </c>
      <c r="E8161" s="6"/>
      <c r="F8161" s="6"/>
      <c r="G8161" s="6"/>
      <c r="H8161" s="6"/>
      <c r="I8161" s="6"/>
    </row>
    <row r="8162" spans="1:9" x14ac:dyDescent="0.4">
      <c r="A8162" s="5" t="s">
        <v>3</v>
      </c>
      <c r="B8162" s="6">
        <v>42861</v>
      </c>
      <c r="C8162" s="5">
        <v>20</v>
      </c>
      <c r="D8162" s="7">
        <v>150187</v>
      </c>
      <c r="E8162" s="6"/>
      <c r="F8162" s="6"/>
      <c r="G8162" s="6"/>
      <c r="H8162" s="6"/>
      <c r="I8162" s="6"/>
    </row>
    <row r="8163" spans="1:9" x14ac:dyDescent="0.4">
      <c r="A8163" s="5" t="s">
        <v>3</v>
      </c>
      <c r="B8163" s="6">
        <v>42861</v>
      </c>
      <c r="C8163" s="5">
        <v>21</v>
      </c>
      <c r="D8163" s="7">
        <v>161601</v>
      </c>
      <c r="E8163" s="6"/>
      <c r="F8163" s="6"/>
      <c r="G8163" s="6"/>
      <c r="H8163" s="6"/>
      <c r="I8163" s="6"/>
    </row>
    <row r="8164" spans="1:9" x14ac:dyDescent="0.4">
      <c r="A8164" s="5" t="s">
        <v>3</v>
      </c>
      <c r="B8164" s="6">
        <v>42861</v>
      </c>
      <c r="C8164" s="5">
        <v>22</v>
      </c>
      <c r="D8164" s="7">
        <v>166995</v>
      </c>
      <c r="E8164" s="6"/>
      <c r="F8164" s="6"/>
      <c r="G8164" s="6"/>
      <c r="H8164" s="6"/>
      <c r="I8164" s="6"/>
    </row>
    <row r="8165" spans="1:9" x14ac:dyDescent="0.4">
      <c r="A8165" s="5" t="s">
        <v>3</v>
      </c>
      <c r="B8165" s="6">
        <v>42861</v>
      </c>
      <c r="C8165" s="5">
        <v>23</v>
      </c>
      <c r="D8165" s="7">
        <v>157773</v>
      </c>
      <c r="E8165" s="6"/>
      <c r="F8165" s="6"/>
      <c r="G8165" s="6"/>
      <c r="H8165" s="6"/>
      <c r="I8165" s="6"/>
    </row>
    <row r="8166" spans="1:9" x14ac:dyDescent="0.4">
      <c r="A8166" s="5" t="s">
        <v>3</v>
      </c>
      <c r="B8166" s="6">
        <v>42861</v>
      </c>
      <c r="C8166" s="5">
        <v>24</v>
      </c>
      <c r="D8166" s="7">
        <v>145784</v>
      </c>
      <c r="E8166" s="6"/>
      <c r="F8166" s="6"/>
      <c r="G8166" s="6"/>
      <c r="H8166" s="6"/>
      <c r="I8166" s="6"/>
    </row>
    <row r="8167" spans="1:9" x14ac:dyDescent="0.4">
      <c r="A8167" s="5" t="s">
        <v>3</v>
      </c>
      <c r="B8167" s="6">
        <v>42862</v>
      </c>
      <c r="C8167" s="5">
        <v>1</v>
      </c>
      <c r="D8167" s="7">
        <v>134166</v>
      </c>
      <c r="E8167" s="6"/>
      <c r="F8167" s="6"/>
      <c r="G8167" s="6"/>
      <c r="H8167" s="6"/>
      <c r="I8167" s="6"/>
    </row>
    <row r="8168" spans="1:9" x14ac:dyDescent="0.4">
      <c r="A8168" s="5" t="s">
        <v>3</v>
      </c>
      <c r="B8168" s="6">
        <v>42862</v>
      </c>
      <c r="C8168" s="5">
        <v>2</v>
      </c>
      <c r="D8168" s="7">
        <v>129025</v>
      </c>
      <c r="E8168" s="6"/>
      <c r="F8168" s="6"/>
      <c r="G8168" s="6"/>
      <c r="H8168" s="6"/>
      <c r="I8168" s="6"/>
    </row>
    <row r="8169" spans="1:9" x14ac:dyDescent="0.4">
      <c r="A8169" s="5" t="s">
        <v>3</v>
      </c>
      <c r="B8169" s="6">
        <v>42862</v>
      </c>
      <c r="C8169" s="5">
        <v>3</v>
      </c>
      <c r="D8169" s="7">
        <v>122639</v>
      </c>
      <c r="E8169" s="6"/>
      <c r="F8169" s="6"/>
      <c r="G8169" s="6"/>
      <c r="H8169" s="6"/>
      <c r="I8169" s="6"/>
    </row>
    <row r="8170" spans="1:9" x14ac:dyDescent="0.4">
      <c r="A8170" s="5" t="s">
        <v>3</v>
      </c>
      <c r="B8170" s="6">
        <v>42862</v>
      </c>
      <c r="C8170" s="5">
        <v>4</v>
      </c>
      <c r="D8170" s="7">
        <v>118323</v>
      </c>
      <c r="E8170" s="6"/>
      <c r="F8170" s="6"/>
      <c r="G8170" s="6"/>
      <c r="H8170" s="6"/>
      <c r="I8170" s="6"/>
    </row>
    <row r="8171" spans="1:9" x14ac:dyDescent="0.4">
      <c r="A8171" s="5" t="s">
        <v>3</v>
      </c>
      <c r="B8171" s="6">
        <v>42862</v>
      </c>
      <c r="C8171" s="5">
        <v>5</v>
      </c>
      <c r="D8171" s="7">
        <v>120859</v>
      </c>
      <c r="E8171" s="6"/>
      <c r="F8171" s="6"/>
      <c r="G8171" s="6"/>
      <c r="H8171" s="6"/>
      <c r="I8171" s="6"/>
    </row>
    <row r="8172" spans="1:9" x14ac:dyDescent="0.4">
      <c r="A8172" s="5" t="s">
        <v>3</v>
      </c>
      <c r="B8172" s="6">
        <v>42862</v>
      </c>
      <c r="C8172" s="5">
        <v>6</v>
      </c>
      <c r="D8172" s="7">
        <v>126997</v>
      </c>
      <c r="E8172" s="6"/>
      <c r="F8172" s="6"/>
      <c r="G8172" s="6"/>
      <c r="H8172" s="6"/>
      <c r="I8172" s="6"/>
    </row>
    <row r="8173" spans="1:9" x14ac:dyDescent="0.4">
      <c r="A8173" s="5" t="s">
        <v>3</v>
      </c>
      <c r="B8173" s="6">
        <v>42862</v>
      </c>
      <c r="C8173" s="5">
        <v>7</v>
      </c>
      <c r="D8173" s="7">
        <v>139087</v>
      </c>
      <c r="E8173" s="6"/>
      <c r="F8173" s="6"/>
      <c r="G8173" s="6"/>
      <c r="H8173" s="6"/>
      <c r="I8173" s="6"/>
    </row>
    <row r="8174" spans="1:9" x14ac:dyDescent="0.4">
      <c r="A8174" s="5" t="s">
        <v>3</v>
      </c>
      <c r="B8174" s="6">
        <v>42862</v>
      </c>
      <c r="C8174" s="5">
        <v>8</v>
      </c>
      <c r="D8174" s="7">
        <v>147140</v>
      </c>
      <c r="E8174" s="6"/>
      <c r="F8174" s="6"/>
      <c r="G8174" s="6"/>
      <c r="H8174" s="6"/>
      <c r="I8174" s="6"/>
    </row>
    <row r="8175" spans="1:9" x14ac:dyDescent="0.4">
      <c r="A8175" s="5" t="s">
        <v>3</v>
      </c>
      <c r="B8175" s="6">
        <v>42862</v>
      </c>
      <c r="C8175" s="5">
        <v>9</v>
      </c>
      <c r="D8175" s="7">
        <v>164449</v>
      </c>
      <c r="E8175" s="6"/>
      <c r="F8175" s="6"/>
      <c r="G8175" s="6"/>
      <c r="H8175" s="6"/>
      <c r="I8175" s="6"/>
    </row>
    <row r="8176" spans="1:9" x14ac:dyDescent="0.4">
      <c r="A8176" s="5" t="s">
        <v>3</v>
      </c>
      <c r="B8176" s="6">
        <v>42862</v>
      </c>
      <c r="C8176" s="5">
        <v>10</v>
      </c>
      <c r="D8176" s="7">
        <v>172552</v>
      </c>
      <c r="E8176" s="6"/>
      <c r="F8176" s="6"/>
      <c r="G8176" s="6"/>
      <c r="H8176" s="6"/>
      <c r="I8176" s="6"/>
    </row>
    <row r="8177" spans="1:9" x14ac:dyDescent="0.4">
      <c r="A8177" s="5" t="s">
        <v>3</v>
      </c>
      <c r="B8177" s="6">
        <v>42862</v>
      </c>
      <c r="C8177" s="5">
        <v>11</v>
      </c>
      <c r="D8177" s="7">
        <v>169667</v>
      </c>
      <c r="E8177" s="6"/>
      <c r="F8177" s="6"/>
      <c r="G8177" s="6"/>
      <c r="H8177" s="6"/>
      <c r="I8177" s="6"/>
    </row>
    <row r="8178" spans="1:9" x14ac:dyDescent="0.4">
      <c r="A8178" s="5" t="s">
        <v>3</v>
      </c>
      <c r="B8178" s="6">
        <v>42862</v>
      </c>
      <c r="C8178" s="5">
        <v>12</v>
      </c>
      <c r="D8178" s="7">
        <v>164677</v>
      </c>
      <c r="E8178" s="6"/>
      <c r="F8178" s="6"/>
      <c r="G8178" s="6"/>
      <c r="H8178" s="6"/>
      <c r="I8178" s="6"/>
    </row>
    <row r="8179" spans="1:9" x14ac:dyDescent="0.4">
      <c r="A8179" s="5" t="s">
        <v>3</v>
      </c>
      <c r="B8179" s="6">
        <v>42862</v>
      </c>
      <c r="C8179" s="5">
        <v>13</v>
      </c>
      <c r="D8179" s="7">
        <v>159708</v>
      </c>
      <c r="E8179" s="6"/>
      <c r="F8179" s="6"/>
      <c r="G8179" s="6"/>
      <c r="H8179" s="6"/>
      <c r="I8179" s="6"/>
    </row>
    <row r="8180" spans="1:9" x14ac:dyDescent="0.4">
      <c r="A8180" s="5" t="s">
        <v>3</v>
      </c>
      <c r="B8180" s="6">
        <v>42862</v>
      </c>
      <c r="C8180" s="5">
        <v>14</v>
      </c>
      <c r="D8180" s="7">
        <v>156529</v>
      </c>
      <c r="E8180" s="6"/>
      <c r="F8180" s="6"/>
      <c r="G8180" s="6"/>
      <c r="H8180" s="6"/>
      <c r="I8180" s="6"/>
    </row>
    <row r="8181" spans="1:9" x14ac:dyDescent="0.4">
      <c r="A8181" s="5" t="s">
        <v>3</v>
      </c>
      <c r="B8181" s="6">
        <v>42862</v>
      </c>
      <c r="C8181" s="5">
        <v>15</v>
      </c>
      <c r="D8181" s="7">
        <v>151254</v>
      </c>
      <c r="E8181" s="6"/>
      <c r="F8181" s="6"/>
      <c r="G8181" s="6"/>
      <c r="H8181" s="6"/>
      <c r="I8181" s="6"/>
    </row>
    <row r="8182" spans="1:9" x14ac:dyDescent="0.4">
      <c r="A8182" s="5" t="s">
        <v>3</v>
      </c>
      <c r="B8182" s="6">
        <v>42862</v>
      </c>
      <c r="C8182" s="5">
        <v>16</v>
      </c>
      <c r="D8182" s="7">
        <v>145901</v>
      </c>
      <c r="E8182" s="6"/>
      <c r="F8182" s="6"/>
      <c r="G8182" s="6"/>
      <c r="H8182" s="6"/>
      <c r="I8182" s="6"/>
    </row>
    <row r="8183" spans="1:9" x14ac:dyDescent="0.4">
      <c r="A8183" s="5" t="s">
        <v>3</v>
      </c>
      <c r="B8183" s="6">
        <v>42862</v>
      </c>
      <c r="C8183" s="5">
        <v>17</v>
      </c>
      <c r="D8183" s="7">
        <v>150246</v>
      </c>
      <c r="E8183" s="6"/>
      <c r="F8183" s="6"/>
      <c r="G8183" s="6"/>
      <c r="H8183" s="6"/>
      <c r="I8183" s="6"/>
    </row>
    <row r="8184" spans="1:9" x14ac:dyDescent="0.4">
      <c r="A8184" s="5" t="s">
        <v>3</v>
      </c>
      <c r="B8184" s="6">
        <v>42862</v>
      </c>
      <c r="C8184" s="5">
        <v>18</v>
      </c>
      <c r="D8184" s="7">
        <v>167211</v>
      </c>
      <c r="E8184" s="6"/>
      <c r="F8184" s="6"/>
      <c r="G8184" s="6"/>
      <c r="H8184" s="6"/>
      <c r="I8184" s="6"/>
    </row>
    <row r="8185" spans="1:9" x14ac:dyDescent="0.4">
      <c r="A8185" s="5" t="s">
        <v>3</v>
      </c>
      <c r="B8185" s="6">
        <v>42862</v>
      </c>
      <c r="C8185" s="5">
        <v>19</v>
      </c>
      <c r="D8185" s="7">
        <v>169505</v>
      </c>
      <c r="E8185" s="6"/>
      <c r="F8185" s="6"/>
      <c r="G8185" s="6"/>
      <c r="H8185" s="6"/>
      <c r="I8185" s="6"/>
    </row>
    <row r="8186" spans="1:9" x14ac:dyDescent="0.4">
      <c r="A8186" s="5" t="s">
        <v>3</v>
      </c>
      <c r="B8186" s="6">
        <v>42862</v>
      </c>
      <c r="C8186" s="5">
        <v>20</v>
      </c>
      <c r="D8186" s="7">
        <v>180579</v>
      </c>
      <c r="E8186" s="6"/>
      <c r="F8186" s="6"/>
      <c r="G8186" s="6"/>
      <c r="H8186" s="6"/>
      <c r="I8186" s="6"/>
    </row>
    <row r="8187" spans="1:9" x14ac:dyDescent="0.4">
      <c r="A8187" s="5" t="s">
        <v>3</v>
      </c>
      <c r="B8187" s="6">
        <v>42862</v>
      </c>
      <c r="C8187" s="5">
        <v>21</v>
      </c>
      <c r="D8187" s="7">
        <v>188454</v>
      </c>
      <c r="E8187" s="6"/>
      <c r="F8187" s="6"/>
      <c r="G8187" s="6"/>
      <c r="H8187" s="6"/>
      <c r="I8187" s="6"/>
    </row>
    <row r="8188" spans="1:9" x14ac:dyDescent="0.4">
      <c r="A8188" s="5" t="s">
        <v>3</v>
      </c>
      <c r="B8188" s="6">
        <v>42862</v>
      </c>
      <c r="C8188" s="5">
        <v>22</v>
      </c>
      <c r="D8188" s="7">
        <v>186327</v>
      </c>
      <c r="E8188" s="6"/>
      <c r="F8188" s="6"/>
      <c r="G8188" s="6"/>
      <c r="H8188" s="6"/>
      <c r="I8188" s="6"/>
    </row>
    <row r="8189" spans="1:9" x14ac:dyDescent="0.4">
      <c r="A8189" s="5" t="s">
        <v>3</v>
      </c>
      <c r="B8189" s="6">
        <v>42862</v>
      </c>
      <c r="C8189" s="5">
        <v>23</v>
      </c>
      <c r="D8189" s="7">
        <v>164874</v>
      </c>
      <c r="E8189" s="6"/>
      <c r="F8189" s="6"/>
      <c r="G8189" s="6"/>
      <c r="H8189" s="6"/>
      <c r="I8189" s="6"/>
    </row>
    <row r="8190" spans="1:9" x14ac:dyDescent="0.4">
      <c r="A8190" s="5" t="s">
        <v>3</v>
      </c>
      <c r="B8190" s="6">
        <v>42862</v>
      </c>
      <c r="C8190" s="5">
        <v>24</v>
      </c>
      <c r="D8190" s="7">
        <v>142541</v>
      </c>
      <c r="E8190" s="6"/>
      <c r="F8190" s="6"/>
      <c r="G8190" s="6"/>
      <c r="H8190" s="6"/>
      <c r="I8190" s="6"/>
    </row>
    <row r="8191" spans="1:9" x14ac:dyDescent="0.4">
      <c r="A8191" s="5" t="s">
        <v>3</v>
      </c>
      <c r="B8191" s="6">
        <v>42863</v>
      </c>
      <c r="C8191" s="5">
        <v>1</v>
      </c>
      <c r="D8191" s="7">
        <v>128218</v>
      </c>
      <c r="E8191" s="6"/>
      <c r="F8191" s="6"/>
      <c r="G8191" s="6"/>
      <c r="H8191" s="6"/>
      <c r="I8191" s="6"/>
    </row>
    <row r="8192" spans="1:9" x14ac:dyDescent="0.4">
      <c r="A8192" s="5" t="s">
        <v>3</v>
      </c>
      <c r="B8192" s="6">
        <v>42863</v>
      </c>
      <c r="C8192" s="5">
        <v>2</v>
      </c>
      <c r="D8192" s="7">
        <v>119746</v>
      </c>
      <c r="E8192" s="6"/>
      <c r="F8192" s="6"/>
      <c r="G8192" s="6"/>
      <c r="H8192" s="6"/>
      <c r="I8192" s="6"/>
    </row>
    <row r="8193" spans="1:9" x14ac:dyDescent="0.4">
      <c r="A8193" s="5" t="s">
        <v>3</v>
      </c>
      <c r="B8193" s="6">
        <v>42863</v>
      </c>
      <c r="C8193" s="5">
        <v>3</v>
      </c>
      <c r="D8193" s="7">
        <v>124429</v>
      </c>
      <c r="E8193" s="6"/>
      <c r="F8193" s="6"/>
      <c r="G8193" s="6"/>
      <c r="H8193" s="6"/>
      <c r="I8193" s="6"/>
    </row>
    <row r="8194" spans="1:9" x14ac:dyDescent="0.4">
      <c r="A8194" s="5" t="s">
        <v>3</v>
      </c>
      <c r="B8194" s="6">
        <v>42863</v>
      </c>
      <c r="C8194" s="5">
        <v>4</v>
      </c>
      <c r="D8194" s="7">
        <v>119586</v>
      </c>
      <c r="E8194" s="6"/>
      <c r="F8194" s="6"/>
      <c r="G8194" s="6"/>
      <c r="H8194" s="6"/>
      <c r="I8194" s="6"/>
    </row>
    <row r="8195" spans="1:9" x14ac:dyDescent="0.4">
      <c r="A8195" s="5" t="s">
        <v>3</v>
      </c>
      <c r="B8195" s="6">
        <v>42863</v>
      </c>
      <c r="C8195" s="5">
        <v>5</v>
      </c>
      <c r="D8195" s="7">
        <v>129593</v>
      </c>
      <c r="E8195" s="6"/>
      <c r="F8195" s="6"/>
      <c r="G8195" s="6"/>
      <c r="H8195" s="6"/>
      <c r="I8195" s="6"/>
    </row>
    <row r="8196" spans="1:9" x14ac:dyDescent="0.4">
      <c r="A8196" s="5" t="s">
        <v>3</v>
      </c>
      <c r="B8196" s="6">
        <v>42863</v>
      </c>
      <c r="C8196" s="5">
        <v>6</v>
      </c>
      <c r="D8196" s="7">
        <v>153043</v>
      </c>
      <c r="E8196" s="6"/>
      <c r="F8196" s="6"/>
      <c r="G8196" s="6"/>
      <c r="H8196" s="6"/>
      <c r="I8196" s="6"/>
    </row>
    <row r="8197" spans="1:9" x14ac:dyDescent="0.4">
      <c r="A8197" s="5" t="s">
        <v>3</v>
      </c>
      <c r="B8197" s="6">
        <v>42863</v>
      </c>
      <c r="C8197" s="5">
        <v>7</v>
      </c>
      <c r="D8197" s="7">
        <v>169589</v>
      </c>
      <c r="E8197" s="6"/>
      <c r="F8197" s="6"/>
      <c r="G8197" s="6"/>
      <c r="H8197" s="6"/>
      <c r="I8197" s="6"/>
    </row>
    <row r="8198" spans="1:9" x14ac:dyDescent="0.4">
      <c r="A8198" s="5" t="s">
        <v>3</v>
      </c>
      <c r="B8198" s="6">
        <v>42863</v>
      </c>
      <c r="C8198" s="5">
        <v>8</v>
      </c>
      <c r="D8198" s="7">
        <v>171105</v>
      </c>
      <c r="E8198" s="6"/>
      <c r="F8198" s="6"/>
      <c r="G8198" s="6"/>
      <c r="H8198" s="6"/>
      <c r="I8198" s="6"/>
    </row>
    <row r="8199" spans="1:9" x14ac:dyDescent="0.4">
      <c r="A8199" s="5" t="s">
        <v>3</v>
      </c>
      <c r="B8199" s="6">
        <v>42863</v>
      </c>
      <c r="C8199" s="5">
        <v>9</v>
      </c>
      <c r="D8199" s="7">
        <v>174395</v>
      </c>
      <c r="E8199" s="6"/>
      <c r="F8199" s="6"/>
      <c r="G8199" s="6"/>
      <c r="H8199" s="6"/>
      <c r="I8199" s="6"/>
    </row>
    <row r="8200" spans="1:9" x14ac:dyDescent="0.4">
      <c r="A8200" s="5" t="s">
        <v>3</v>
      </c>
      <c r="B8200" s="6">
        <v>42863</v>
      </c>
      <c r="C8200" s="5">
        <v>10</v>
      </c>
      <c r="D8200" s="7">
        <v>157757</v>
      </c>
      <c r="E8200" s="6"/>
      <c r="F8200" s="6"/>
      <c r="G8200" s="6"/>
      <c r="H8200" s="6"/>
      <c r="I8200" s="6"/>
    </row>
    <row r="8201" spans="1:9" x14ac:dyDescent="0.4">
      <c r="A8201" s="5" t="s">
        <v>3</v>
      </c>
      <c r="B8201" s="6">
        <v>42863</v>
      </c>
      <c r="C8201" s="5">
        <v>11</v>
      </c>
      <c r="D8201" s="7">
        <v>147372</v>
      </c>
      <c r="E8201" s="6"/>
      <c r="F8201" s="6"/>
      <c r="G8201" s="6"/>
      <c r="H8201" s="6"/>
      <c r="I8201" s="6"/>
    </row>
    <row r="8202" spans="1:9" x14ac:dyDescent="0.4">
      <c r="A8202" s="5" t="s">
        <v>3</v>
      </c>
      <c r="B8202" s="6">
        <v>42863</v>
      </c>
      <c r="C8202" s="5">
        <v>12</v>
      </c>
      <c r="D8202" s="7">
        <v>148634</v>
      </c>
      <c r="E8202" s="6"/>
      <c r="F8202" s="6"/>
      <c r="G8202" s="6"/>
      <c r="H8202" s="6"/>
      <c r="I8202" s="6"/>
    </row>
    <row r="8203" spans="1:9" x14ac:dyDescent="0.4">
      <c r="A8203" s="5" t="s">
        <v>3</v>
      </c>
      <c r="B8203" s="6">
        <v>42863</v>
      </c>
      <c r="C8203" s="5">
        <v>13</v>
      </c>
      <c r="D8203" s="7">
        <v>138472</v>
      </c>
      <c r="E8203" s="6"/>
      <c r="F8203" s="6"/>
      <c r="G8203" s="6"/>
      <c r="H8203" s="6"/>
      <c r="I8203" s="6"/>
    </row>
    <row r="8204" spans="1:9" x14ac:dyDescent="0.4">
      <c r="A8204" s="5" t="s">
        <v>3</v>
      </c>
      <c r="B8204" s="6">
        <v>42863</v>
      </c>
      <c r="C8204" s="5">
        <v>14</v>
      </c>
      <c r="D8204" s="7">
        <v>128994</v>
      </c>
      <c r="E8204" s="6"/>
      <c r="F8204" s="6"/>
      <c r="G8204" s="6"/>
      <c r="H8204" s="6"/>
      <c r="I8204" s="6"/>
    </row>
    <row r="8205" spans="1:9" x14ac:dyDescent="0.4">
      <c r="A8205" s="5" t="s">
        <v>3</v>
      </c>
      <c r="B8205" s="6">
        <v>42863</v>
      </c>
      <c r="C8205" s="5">
        <v>15</v>
      </c>
      <c r="D8205" s="7">
        <v>123149</v>
      </c>
      <c r="E8205" s="6"/>
      <c r="F8205" s="6"/>
      <c r="G8205" s="6"/>
      <c r="H8205" s="6"/>
      <c r="I8205" s="6"/>
    </row>
    <row r="8206" spans="1:9" x14ac:dyDescent="0.4">
      <c r="A8206" s="5" t="s">
        <v>3</v>
      </c>
      <c r="B8206" s="6">
        <v>42863</v>
      </c>
      <c r="C8206" s="5">
        <v>16</v>
      </c>
      <c r="D8206" s="7">
        <v>127418</v>
      </c>
      <c r="E8206" s="6"/>
      <c r="F8206" s="6"/>
      <c r="G8206" s="6"/>
      <c r="H8206" s="6"/>
      <c r="I8206" s="6"/>
    </row>
    <row r="8207" spans="1:9" x14ac:dyDescent="0.4">
      <c r="A8207" s="5" t="s">
        <v>3</v>
      </c>
      <c r="B8207" s="6">
        <v>42863</v>
      </c>
      <c r="C8207" s="5">
        <v>17</v>
      </c>
      <c r="D8207" s="7">
        <v>144369</v>
      </c>
      <c r="E8207" s="6"/>
      <c r="F8207" s="6"/>
      <c r="G8207" s="6"/>
      <c r="H8207" s="6"/>
      <c r="I8207" s="6"/>
    </row>
    <row r="8208" spans="1:9" x14ac:dyDescent="0.4">
      <c r="A8208" s="5" t="s">
        <v>3</v>
      </c>
      <c r="B8208" s="6">
        <v>42863</v>
      </c>
      <c r="C8208" s="5">
        <v>18</v>
      </c>
      <c r="D8208" s="7">
        <v>150132</v>
      </c>
      <c r="E8208" s="6"/>
      <c r="F8208" s="6"/>
      <c r="G8208" s="6"/>
      <c r="H8208" s="6"/>
      <c r="I8208" s="6"/>
    </row>
    <row r="8209" spans="1:9" x14ac:dyDescent="0.4">
      <c r="A8209" s="5" t="s">
        <v>3</v>
      </c>
      <c r="B8209" s="6">
        <v>42863</v>
      </c>
      <c r="C8209" s="5">
        <v>19</v>
      </c>
      <c r="D8209" s="7">
        <v>134731</v>
      </c>
      <c r="E8209" s="6"/>
      <c r="F8209" s="6"/>
      <c r="G8209" s="6"/>
      <c r="H8209" s="6"/>
      <c r="I8209" s="6"/>
    </row>
    <row r="8210" spans="1:9" x14ac:dyDescent="0.4">
      <c r="A8210" s="5" t="s">
        <v>3</v>
      </c>
      <c r="B8210" s="6">
        <v>42863</v>
      </c>
      <c r="C8210" s="5">
        <v>20</v>
      </c>
      <c r="D8210" s="7">
        <v>154785</v>
      </c>
      <c r="E8210" s="6"/>
      <c r="F8210" s="6"/>
      <c r="G8210" s="6"/>
      <c r="H8210" s="6"/>
      <c r="I8210" s="6"/>
    </row>
    <row r="8211" spans="1:9" x14ac:dyDescent="0.4">
      <c r="A8211" s="5" t="s">
        <v>3</v>
      </c>
      <c r="B8211" s="6">
        <v>42863</v>
      </c>
      <c r="C8211" s="5">
        <v>21</v>
      </c>
      <c r="D8211" s="7">
        <v>169476</v>
      </c>
      <c r="E8211" s="6"/>
      <c r="F8211" s="6"/>
      <c r="G8211" s="6"/>
      <c r="H8211" s="6"/>
      <c r="I8211" s="6"/>
    </row>
    <row r="8212" spans="1:9" x14ac:dyDescent="0.4">
      <c r="A8212" s="5" t="s">
        <v>3</v>
      </c>
      <c r="B8212" s="6">
        <v>42863</v>
      </c>
      <c r="C8212" s="5">
        <v>22</v>
      </c>
      <c r="D8212" s="7">
        <v>168201</v>
      </c>
      <c r="E8212" s="6"/>
      <c r="F8212" s="6"/>
      <c r="G8212" s="6"/>
      <c r="H8212" s="6"/>
      <c r="I8212" s="6"/>
    </row>
    <row r="8213" spans="1:9" x14ac:dyDescent="0.4">
      <c r="A8213" s="5" t="s">
        <v>3</v>
      </c>
      <c r="B8213" s="6">
        <v>42863</v>
      </c>
      <c r="C8213" s="5">
        <v>23</v>
      </c>
      <c r="D8213" s="7">
        <v>152974</v>
      </c>
      <c r="E8213" s="6"/>
      <c r="F8213" s="6"/>
      <c r="G8213" s="6"/>
      <c r="H8213" s="6"/>
      <c r="I8213" s="6"/>
    </row>
    <row r="8214" spans="1:9" x14ac:dyDescent="0.4">
      <c r="A8214" s="5" t="s">
        <v>3</v>
      </c>
      <c r="B8214" s="6">
        <v>42863</v>
      </c>
      <c r="C8214" s="5">
        <v>24</v>
      </c>
      <c r="D8214" s="7">
        <v>128420</v>
      </c>
      <c r="E8214" s="6"/>
      <c r="F8214" s="6"/>
      <c r="G8214" s="6"/>
      <c r="H8214" s="6"/>
      <c r="I8214" s="6"/>
    </row>
    <row r="8215" spans="1:9" x14ac:dyDescent="0.4">
      <c r="A8215" s="5" t="s">
        <v>3</v>
      </c>
      <c r="B8215" s="6">
        <v>42864</v>
      </c>
      <c r="C8215" s="5">
        <v>1</v>
      </c>
      <c r="D8215" s="7">
        <v>113131</v>
      </c>
      <c r="E8215" s="6"/>
      <c r="F8215" s="6"/>
      <c r="G8215" s="6"/>
      <c r="H8215" s="6"/>
      <c r="I8215" s="6"/>
    </row>
    <row r="8216" spans="1:9" x14ac:dyDescent="0.4">
      <c r="A8216" s="5" t="s">
        <v>3</v>
      </c>
      <c r="B8216" s="6">
        <v>42864</v>
      </c>
      <c r="C8216" s="5">
        <v>2</v>
      </c>
      <c r="D8216" s="7">
        <v>111323</v>
      </c>
      <c r="E8216" s="6"/>
      <c r="F8216" s="6"/>
      <c r="G8216" s="6"/>
      <c r="H8216" s="6"/>
      <c r="I8216" s="6"/>
    </row>
    <row r="8217" spans="1:9" x14ac:dyDescent="0.4">
      <c r="A8217" s="5" t="s">
        <v>3</v>
      </c>
      <c r="B8217" s="6">
        <v>42864</v>
      </c>
      <c r="C8217" s="5">
        <v>3</v>
      </c>
      <c r="D8217" s="7">
        <v>110964</v>
      </c>
      <c r="E8217" s="6"/>
      <c r="F8217" s="6"/>
      <c r="G8217" s="6"/>
      <c r="H8217" s="6"/>
      <c r="I8217" s="6"/>
    </row>
    <row r="8218" spans="1:9" x14ac:dyDescent="0.4">
      <c r="A8218" s="5" t="s">
        <v>3</v>
      </c>
      <c r="B8218" s="6">
        <v>42864</v>
      </c>
      <c r="C8218" s="5">
        <v>4</v>
      </c>
      <c r="D8218" s="7">
        <v>114412</v>
      </c>
      <c r="E8218" s="6"/>
      <c r="F8218" s="6"/>
      <c r="G8218" s="6"/>
      <c r="H8218" s="6"/>
      <c r="I8218" s="6"/>
    </row>
    <row r="8219" spans="1:9" x14ac:dyDescent="0.4">
      <c r="A8219" s="5" t="s">
        <v>3</v>
      </c>
      <c r="B8219" s="6">
        <v>42864</v>
      </c>
      <c r="C8219" s="5">
        <v>5</v>
      </c>
      <c r="D8219" s="7">
        <v>115137</v>
      </c>
      <c r="E8219" s="6"/>
      <c r="F8219" s="6"/>
      <c r="G8219" s="6"/>
      <c r="H8219" s="6"/>
      <c r="I8219" s="6"/>
    </row>
    <row r="8220" spans="1:9" x14ac:dyDescent="0.4">
      <c r="A8220" s="5" t="s">
        <v>3</v>
      </c>
      <c r="B8220" s="6">
        <v>42864</v>
      </c>
      <c r="C8220" s="5">
        <v>6</v>
      </c>
      <c r="D8220" s="7">
        <v>140077</v>
      </c>
      <c r="E8220" s="6"/>
      <c r="F8220" s="6"/>
      <c r="G8220" s="6"/>
      <c r="H8220" s="6"/>
      <c r="I8220" s="6"/>
    </row>
    <row r="8221" spans="1:9" x14ac:dyDescent="0.4">
      <c r="A8221" s="5" t="s">
        <v>3</v>
      </c>
      <c r="B8221" s="6">
        <v>42864</v>
      </c>
      <c r="C8221" s="5">
        <v>7</v>
      </c>
      <c r="D8221" s="7">
        <v>152705</v>
      </c>
      <c r="E8221" s="6"/>
      <c r="F8221" s="6"/>
      <c r="G8221" s="6"/>
      <c r="H8221" s="6"/>
      <c r="I8221" s="6"/>
    </row>
    <row r="8222" spans="1:9" x14ac:dyDescent="0.4">
      <c r="A8222" s="5" t="s">
        <v>3</v>
      </c>
      <c r="B8222" s="6">
        <v>42864</v>
      </c>
      <c r="C8222" s="5">
        <v>8</v>
      </c>
      <c r="D8222" s="7">
        <v>165531</v>
      </c>
      <c r="E8222" s="6"/>
      <c r="F8222" s="6"/>
      <c r="G8222" s="6"/>
      <c r="H8222" s="6"/>
      <c r="I8222" s="6"/>
    </row>
    <row r="8223" spans="1:9" x14ac:dyDescent="0.4">
      <c r="A8223" s="5" t="s">
        <v>3</v>
      </c>
      <c r="B8223" s="6">
        <v>42864</v>
      </c>
      <c r="C8223" s="5">
        <v>9</v>
      </c>
      <c r="D8223" s="7">
        <v>145541</v>
      </c>
      <c r="E8223" s="6"/>
      <c r="F8223" s="6"/>
      <c r="G8223" s="6"/>
      <c r="H8223" s="6"/>
      <c r="I8223" s="6"/>
    </row>
    <row r="8224" spans="1:9" x14ac:dyDescent="0.4">
      <c r="A8224" s="5" t="s">
        <v>3</v>
      </c>
      <c r="B8224" s="6">
        <v>42864</v>
      </c>
      <c r="C8224" s="5">
        <v>10</v>
      </c>
      <c r="D8224" s="7">
        <v>143625</v>
      </c>
      <c r="E8224" s="6"/>
      <c r="F8224" s="6"/>
      <c r="G8224" s="6"/>
      <c r="H8224" s="6"/>
      <c r="I8224" s="6"/>
    </row>
    <row r="8225" spans="1:9" x14ac:dyDescent="0.4">
      <c r="A8225" s="5" t="s">
        <v>3</v>
      </c>
      <c r="B8225" s="6">
        <v>42864</v>
      </c>
      <c r="C8225" s="5">
        <v>11</v>
      </c>
      <c r="D8225" s="7">
        <v>132861</v>
      </c>
      <c r="E8225" s="6"/>
      <c r="F8225" s="6"/>
      <c r="G8225" s="6"/>
      <c r="H8225" s="6"/>
      <c r="I8225" s="6"/>
    </row>
    <row r="8226" spans="1:9" x14ac:dyDescent="0.4">
      <c r="A8226" s="5" t="s">
        <v>3</v>
      </c>
      <c r="B8226" s="6">
        <v>42864</v>
      </c>
      <c r="C8226" s="5">
        <v>12</v>
      </c>
      <c r="D8226" s="7">
        <v>126133</v>
      </c>
      <c r="E8226" s="6"/>
      <c r="F8226" s="6"/>
      <c r="G8226" s="6"/>
      <c r="H8226" s="6"/>
      <c r="I8226" s="6"/>
    </row>
    <row r="8227" spans="1:9" x14ac:dyDescent="0.4">
      <c r="A8227" s="5" t="s">
        <v>3</v>
      </c>
      <c r="B8227" s="6">
        <v>42864</v>
      </c>
      <c r="C8227" s="5">
        <v>13</v>
      </c>
      <c r="D8227" s="7">
        <v>133344</v>
      </c>
      <c r="E8227" s="6"/>
      <c r="F8227" s="6"/>
      <c r="G8227" s="6"/>
      <c r="H8227" s="6"/>
      <c r="I8227" s="6"/>
    </row>
    <row r="8228" spans="1:9" x14ac:dyDescent="0.4">
      <c r="A8228" s="5" t="s">
        <v>3</v>
      </c>
      <c r="B8228" s="6">
        <v>42864</v>
      </c>
      <c r="C8228" s="5">
        <v>14</v>
      </c>
      <c r="D8228" s="7">
        <v>130795</v>
      </c>
      <c r="E8228" s="6"/>
      <c r="F8228" s="6"/>
      <c r="G8228" s="6"/>
      <c r="H8228" s="6"/>
      <c r="I8228" s="6"/>
    </row>
    <row r="8229" spans="1:9" x14ac:dyDescent="0.4">
      <c r="A8229" s="5" t="s">
        <v>3</v>
      </c>
      <c r="B8229" s="6">
        <v>42864</v>
      </c>
      <c r="C8229" s="5">
        <v>15</v>
      </c>
      <c r="D8229" s="7">
        <v>129559</v>
      </c>
      <c r="E8229" s="6"/>
      <c r="F8229" s="6"/>
      <c r="G8229" s="6"/>
      <c r="H8229" s="6"/>
      <c r="I8229" s="6"/>
    </row>
    <row r="8230" spans="1:9" x14ac:dyDescent="0.4">
      <c r="A8230" s="5" t="s">
        <v>3</v>
      </c>
      <c r="B8230" s="6">
        <v>42864</v>
      </c>
      <c r="C8230" s="5">
        <v>16</v>
      </c>
      <c r="D8230" s="7">
        <v>131247</v>
      </c>
      <c r="E8230" s="6"/>
      <c r="F8230" s="6"/>
      <c r="G8230" s="6"/>
      <c r="H8230" s="6"/>
      <c r="I8230" s="6"/>
    </row>
    <row r="8231" spans="1:9" x14ac:dyDescent="0.4">
      <c r="A8231" s="5" t="s">
        <v>3</v>
      </c>
      <c r="B8231" s="6">
        <v>42864</v>
      </c>
      <c r="C8231" s="5">
        <v>17</v>
      </c>
      <c r="D8231" s="7">
        <v>140533</v>
      </c>
      <c r="E8231" s="6"/>
      <c r="F8231" s="6"/>
      <c r="G8231" s="6"/>
      <c r="H8231" s="6"/>
      <c r="I8231" s="6"/>
    </row>
    <row r="8232" spans="1:9" x14ac:dyDescent="0.4">
      <c r="A8232" s="5" t="s">
        <v>3</v>
      </c>
      <c r="B8232" s="6">
        <v>42864</v>
      </c>
      <c r="C8232" s="5">
        <v>18</v>
      </c>
      <c r="D8232" s="7">
        <v>152489</v>
      </c>
      <c r="E8232" s="6"/>
      <c r="F8232" s="6"/>
      <c r="G8232" s="6"/>
      <c r="H8232" s="6"/>
      <c r="I8232" s="6"/>
    </row>
    <row r="8233" spans="1:9" x14ac:dyDescent="0.4">
      <c r="A8233" s="5" t="s">
        <v>3</v>
      </c>
      <c r="B8233" s="6">
        <v>42864</v>
      </c>
      <c r="C8233" s="5">
        <v>19</v>
      </c>
      <c r="D8233" s="7">
        <v>155331</v>
      </c>
      <c r="E8233" s="6"/>
      <c r="F8233" s="6"/>
      <c r="G8233" s="6"/>
      <c r="H8233" s="6"/>
      <c r="I8233" s="6"/>
    </row>
    <row r="8234" spans="1:9" x14ac:dyDescent="0.4">
      <c r="A8234" s="5" t="s">
        <v>3</v>
      </c>
      <c r="B8234" s="6">
        <v>42864</v>
      </c>
      <c r="C8234" s="5">
        <v>20</v>
      </c>
      <c r="D8234" s="7">
        <v>173423</v>
      </c>
      <c r="E8234" s="6"/>
      <c r="F8234" s="6"/>
      <c r="G8234" s="6"/>
      <c r="H8234" s="6"/>
      <c r="I8234" s="6"/>
    </row>
    <row r="8235" spans="1:9" x14ac:dyDescent="0.4">
      <c r="A8235" s="5" t="s">
        <v>3</v>
      </c>
      <c r="B8235" s="6">
        <v>42864</v>
      </c>
      <c r="C8235" s="5">
        <v>21</v>
      </c>
      <c r="D8235" s="7">
        <v>179945</v>
      </c>
      <c r="E8235" s="6"/>
      <c r="F8235" s="6"/>
      <c r="G8235" s="6"/>
      <c r="H8235" s="6"/>
      <c r="I8235" s="6"/>
    </row>
    <row r="8236" spans="1:9" x14ac:dyDescent="0.4">
      <c r="A8236" s="5" t="s">
        <v>3</v>
      </c>
      <c r="B8236" s="6">
        <v>42864</v>
      </c>
      <c r="C8236" s="5">
        <v>22</v>
      </c>
      <c r="D8236" s="7">
        <v>168086</v>
      </c>
      <c r="E8236" s="6"/>
      <c r="F8236" s="6"/>
      <c r="G8236" s="6"/>
      <c r="H8236" s="6"/>
      <c r="I8236" s="6"/>
    </row>
    <row r="8237" spans="1:9" x14ac:dyDescent="0.4">
      <c r="A8237" s="5" t="s">
        <v>3</v>
      </c>
      <c r="B8237" s="6">
        <v>42864</v>
      </c>
      <c r="C8237" s="5">
        <v>23</v>
      </c>
      <c r="D8237" s="7">
        <v>153766</v>
      </c>
      <c r="E8237" s="6"/>
      <c r="F8237" s="6"/>
      <c r="G8237" s="6"/>
      <c r="H8237" s="6"/>
      <c r="I8237" s="6"/>
    </row>
    <row r="8238" spans="1:9" x14ac:dyDescent="0.4">
      <c r="A8238" s="5" t="s">
        <v>3</v>
      </c>
      <c r="B8238" s="6">
        <v>42864</v>
      </c>
      <c r="C8238" s="5">
        <v>24</v>
      </c>
      <c r="D8238" s="7">
        <v>136918</v>
      </c>
      <c r="E8238" s="6"/>
      <c r="F8238" s="6"/>
      <c r="G8238" s="6"/>
      <c r="H8238" s="6"/>
      <c r="I8238" s="6"/>
    </row>
    <row r="8239" spans="1:9" x14ac:dyDescent="0.4">
      <c r="A8239" s="5" t="s">
        <v>3</v>
      </c>
      <c r="B8239" s="6">
        <v>42865</v>
      </c>
      <c r="C8239" s="5">
        <v>1</v>
      </c>
      <c r="D8239" s="7">
        <v>113341</v>
      </c>
      <c r="E8239" s="6"/>
      <c r="F8239" s="6"/>
      <c r="G8239" s="6"/>
      <c r="H8239" s="6"/>
      <c r="I8239" s="6"/>
    </row>
    <row r="8240" spans="1:9" x14ac:dyDescent="0.4">
      <c r="A8240" s="5" t="s">
        <v>3</v>
      </c>
      <c r="B8240" s="6">
        <v>42865</v>
      </c>
      <c r="C8240" s="5">
        <v>2</v>
      </c>
      <c r="D8240" s="7">
        <v>101898</v>
      </c>
      <c r="E8240" s="6"/>
      <c r="F8240" s="6"/>
      <c r="G8240" s="6"/>
      <c r="H8240" s="6"/>
      <c r="I8240" s="6"/>
    </row>
    <row r="8241" spans="1:9" x14ac:dyDescent="0.4">
      <c r="A8241" s="5" t="s">
        <v>3</v>
      </c>
      <c r="B8241" s="6">
        <v>42865</v>
      </c>
      <c r="C8241" s="5">
        <v>3</v>
      </c>
      <c r="D8241" s="7">
        <v>99577</v>
      </c>
      <c r="E8241" s="6"/>
      <c r="F8241" s="6"/>
      <c r="G8241" s="6"/>
      <c r="H8241" s="6"/>
      <c r="I8241" s="6"/>
    </row>
    <row r="8242" spans="1:9" x14ac:dyDescent="0.4">
      <c r="A8242" s="5" t="s">
        <v>3</v>
      </c>
      <c r="B8242" s="6">
        <v>42865</v>
      </c>
      <c r="C8242" s="5">
        <v>4</v>
      </c>
      <c r="D8242" s="7">
        <v>96967</v>
      </c>
      <c r="E8242" s="6"/>
      <c r="F8242" s="6"/>
      <c r="G8242" s="6"/>
      <c r="H8242" s="6"/>
      <c r="I8242" s="6"/>
    </row>
    <row r="8243" spans="1:9" x14ac:dyDescent="0.4">
      <c r="A8243" s="5" t="s">
        <v>3</v>
      </c>
      <c r="B8243" s="6">
        <v>42865</v>
      </c>
      <c r="C8243" s="5">
        <v>5</v>
      </c>
      <c r="D8243" s="7">
        <v>104757</v>
      </c>
      <c r="E8243" s="6"/>
      <c r="F8243" s="6"/>
      <c r="G8243" s="6"/>
      <c r="H8243" s="6"/>
      <c r="I8243" s="6"/>
    </row>
    <row r="8244" spans="1:9" x14ac:dyDescent="0.4">
      <c r="A8244" s="5" t="s">
        <v>3</v>
      </c>
      <c r="B8244" s="6">
        <v>42865</v>
      </c>
      <c r="C8244" s="5">
        <v>6</v>
      </c>
      <c r="D8244" s="7">
        <v>116721</v>
      </c>
      <c r="E8244" s="6"/>
      <c r="F8244" s="6"/>
      <c r="G8244" s="6"/>
      <c r="H8244" s="6"/>
      <c r="I8244" s="6"/>
    </row>
    <row r="8245" spans="1:9" x14ac:dyDescent="0.4">
      <c r="A8245" s="5" t="s">
        <v>3</v>
      </c>
      <c r="B8245" s="6">
        <v>42865</v>
      </c>
      <c r="C8245" s="5">
        <v>7</v>
      </c>
      <c r="D8245" s="7">
        <v>126296</v>
      </c>
      <c r="E8245" s="6"/>
      <c r="F8245" s="6"/>
      <c r="G8245" s="6"/>
      <c r="H8245" s="6"/>
      <c r="I8245" s="6"/>
    </row>
    <row r="8246" spans="1:9" x14ac:dyDescent="0.4">
      <c r="A8246" s="5" t="s">
        <v>3</v>
      </c>
      <c r="B8246" s="6">
        <v>42865</v>
      </c>
      <c r="C8246" s="5">
        <v>8</v>
      </c>
      <c r="D8246" s="7">
        <v>134675</v>
      </c>
      <c r="E8246" s="6"/>
      <c r="F8246" s="6"/>
      <c r="G8246" s="6"/>
      <c r="H8246" s="6"/>
      <c r="I8246" s="6"/>
    </row>
    <row r="8247" spans="1:9" x14ac:dyDescent="0.4">
      <c r="A8247" s="5" t="s">
        <v>3</v>
      </c>
      <c r="B8247" s="6">
        <v>42865</v>
      </c>
      <c r="C8247" s="5">
        <v>9</v>
      </c>
      <c r="D8247" s="7">
        <v>126406</v>
      </c>
      <c r="E8247" s="6"/>
      <c r="F8247" s="6"/>
      <c r="G8247" s="6"/>
      <c r="H8247" s="6"/>
      <c r="I8247" s="6"/>
    </row>
    <row r="8248" spans="1:9" x14ac:dyDescent="0.4">
      <c r="A8248" s="5" t="s">
        <v>3</v>
      </c>
      <c r="B8248" s="6">
        <v>42865</v>
      </c>
      <c r="C8248" s="5">
        <v>10</v>
      </c>
      <c r="D8248" s="7">
        <v>118324</v>
      </c>
      <c r="E8248" s="6"/>
      <c r="F8248" s="6"/>
      <c r="G8248" s="6"/>
      <c r="H8248" s="6"/>
      <c r="I8248" s="6"/>
    </row>
    <row r="8249" spans="1:9" x14ac:dyDescent="0.4">
      <c r="A8249" s="5" t="s">
        <v>3</v>
      </c>
      <c r="B8249" s="6">
        <v>42865</v>
      </c>
      <c r="C8249" s="5">
        <v>11</v>
      </c>
      <c r="D8249" s="7">
        <v>116829</v>
      </c>
      <c r="E8249" s="6"/>
      <c r="F8249" s="6"/>
      <c r="G8249" s="6"/>
      <c r="H8249" s="6"/>
      <c r="I8249" s="6"/>
    </row>
    <row r="8250" spans="1:9" x14ac:dyDescent="0.4">
      <c r="A8250" s="5" t="s">
        <v>3</v>
      </c>
      <c r="B8250" s="6">
        <v>42865</v>
      </c>
      <c r="C8250" s="5">
        <v>12</v>
      </c>
      <c r="D8250" s="7">
        <v>126538</v>
      </c>
      <c r="E8250" s="6"/>
      <c r="F8250" s="6"/>
      <c r="G8250" s="6"/>
      <c r="H8250" s="6"/>
      <c r="I8250" s="6"/>
    </row>
    <row r="8251" spans="1:9" x14ac:dyDescent="0.4">
      <c r="A8251" s="5" t="s">
        <v>3</v>
      </c>
      <c r="B8251" s="6">
        <v>42865</v>
      </c>
      <c r="C8251" s="5">
        <v>13</v>
      </c>
      <c r="D8251" s="7">
        <v>111200</v>
      </c>
      <c r="E8251" s="6"/>
      <c r="F8251" s="6"/>
      <c r="G8251" s="6"/>
      <c r="H8251" s="6"/>
      <c r="I8251" s="6"/>
    </row>
    <row r="8252" spans="1:9" x14ac:dyDescent="0.4">
      <c r="A8252" s="5" t="s">
        <v>3</v>
      </c>
      <c r="B8252" s="6">
        <v>42865</v>
      </c>
      <c r="C8252" s="5">
        <v>14</v>
      </c>
      <c r="D8252" s="7">
        <v>104697</v>
      </c>
      <c r="E8252" s="6"/>
      <c r="F8252" s="6"/>
      <c r="G8252" s="6"/>
      <c r="H8252" s="6"/>
      <c r="I8252" s="6"/>
    </row>
    <row r="8253" spans="1:9" x14ac:dyDescent="0.4">
      <c r="A8253" s="5" t="s">
        <v>3</v>
      </c>
      <c r="B8253" s="6">
        <v>42865</v>
      </c>
      <c r="C8253" s="5">
        <v>15</v>
      </c>
      <c r="D8253" s="7">
        <v>114713</v>
      </c>
      <c r="E8253" s="6"/>
      <c r="F8253" s="6"/>
      <c r="G8253" s="6"/>
      <c r="H8253" s="6"/>
      <c r="I8253" s="6"/>
    </row>
    <row r="8254" spans="1:9" x14ac:dyDescent="0.4">
      <c r="A8254" s="5" t="s">
        <v>3</v>
      </c>
      <c r="B8254" s="6">
        <v>42865</v>
      </c>
      <c r="C8254" s="5">
        <v>16</v>
      </c>
      <c r="D8254" s="7">
        <v>124800</v>
      </c>
      <c r="E8254" s="6"/>
      <c r="F8254" s="6"/>
      <c r="G8254" s="6"/>
      <c r="H8254" s="6"/>
      <c r="I8254" s="6"/>
    </row>
    <row r="8255" spans="1:9" x14ac:dyDescent="0.4">
      <c r="A8255" s="5" t="s">
        <v>3</v>
      </c>
      <c r="B8255" s="6">
        <v>42865</v>
      </c>
      <c r="C8255" s="5">
        <v>17</v>
      </c>
      <c r="D8255" s="7">
        <v>126500</v>
      </c>
      <c r="E8255" s="6"/>
      <c r="F8255" s="6"/>
      <c r="G8255" s="6"/>
      <c r="H8255" s="6"/>
      <c r="I8255" s="6"/>
    </row>
    <row r="8256" spans="1:9" x14ac:dyDescent="0.4">
      <c r="A8256" s="5" t="s">
        <v>3</v>
      </c>
      <c r="B8256" s="6">
        <v>42865</v>
      </c>
      <c r="C8256" s="5">
        <v>18</v>
      </c>
      <c r="D8256" s="7">
        <v>144547</v>
      </c>
      <c r="E8256" s="6"/>
      <c r="F8256" s="6"/>
      <c r="G8256" s="6"/>
      <c r="H8256" s="6"/>
      <c r="I8256" s="6"/>
    </row>
    <row r="8257" spans="1:9" x14ac:dyDescent="0.4">
      <c r="A8257" s="5" t="s">
        <v>3</v>
      </c>
      <c r="B8257" s="6">
        <v>42865</v>
      </c>
      <c r="C8257" s="5">
        <v>19</v>
      </c>
      <c r="D8257" s="7">
        <v>148032</v>
      </c>
      <c r="E8257" s="6"/>
      <c r="F8257" s="6"/>
      <c r="G8257" s="6"/>
      <c r="H8257" s="6"/>
      <c r="I8257" s="6"/>
    </row>
    <row r="8258" spans="1:9" x14ac:dyDescent="0.4">
      <c r="A8258" s="5" t="s">
        <v>3</v>
      </c>
      <c r="B8258" s="6">
        <v>42865</v>
      </c>
      <c r="C8258" s="5">
        <v>20</v>
      </c>
      <c r="D8258" s="7">
        <v>152648</v>
      </c>
      <c r="E8258" s="6"/>
      <c r="F8258" s="6"/>
      <c r="G8258" s="6"/>
      <c r="H8258" s="6"/>
      <c r="I8258" s="6"/>
    </row>
    <row r="8259" spans="1:9" x14ac:dyDescent="0.4">
      <c r="A8259" s="5" t="s">
        <v>3</v>
      </c>
      <c r="B8259" s="6">
        <v>42865</v>
      </c>
      <c r="C8259" s="5">
        <v>21</v>
      </c>
      <c r="D8259" s="7">
        <v>162381</v>
      </c>
      <c r="E8259" s="6"/>
      <c r="F8259" s="6"/>
      <c r="G8259" s="6"/>
      <c r="H8259" s="6"/>
      <c r="I8259" s="6"/>
    </row>
    <row r="8260" spans="1:9" x14ac:dyDescent="0.4">
      <c r="A8260" s="5" t="s">
        <v>3</v>
      </c>
      <c r="B8260" s="6">
        <v>42865</v>
      </c>
      <c r="C8260" s="5">
        <v>22</v>
      </c>
      <c r="D8260" s="7">
        <v>179745</v>
      </c>
      <c r="E8260" s="6"/>
      <c r="F8260" s="6"/>
      <c r="G8260" s="6"/>
      <c r="H8260" s="6"/>
      <c r="I8260" s="6"/>
    </row>
    <row r="8261" spans="1:9" x14ac:dyDescent="0.4">
      <c r="A8261" s="5" t="s">
        <v>3</v>
      </c>
      <c r="B8261" s="6">
        <v>42865</v>
      </c>
      <c r="C8261" s="5">
        <v>23</v>
      </c>
      <c r="D8261" s="7">
        <v>159926</v>
      </c>
      <c r="E8261" s="6"/>
      <c r="F8261" s="6"/>
      <c r="G8261" s="6"/>
      <c r="H8261" s="6"/>
      <c r="I8261" s="6"/>
    </row>
    <row r="8262" spans="1:9" x14ac:dyDescent="0.4">
      <c r="A8262" s="5" t="s">
        <v>3</v>
      </c>
      <c r="B8262" s="6">
        <v>42865</v>
      </c>
      <c r="C8262" s="5">
        <v>24</v>
      </c>
      <c r="D8262" s="7">
        <v>120900</v>
      </c>
      <c r="E8262" s="6"/>
      <c r="F8262" s="6"/>
      <c r="G8262" s="6"/>
      <c r="H8262" s="6"/>
      <c r="I8262" s="6"/>
    </row>
    <row r="8263" spans="1:9" x14ac:dyDescent="0.4">
      <c r="A8263" s="5" t="s">
        <v>3</v>
      </c>
      <c r="B8263" s="6">
        <v>42866</v>
      </c>
      <c r="C8263" s="5">
        <v>1</v>
      </c>
      <c r="D8263" s="7">
        <v>102369</v>
      </c>
      <c r="E8263" s="6"/>
      <c r="F8263" s="6"/>
      <c r="G8263" s="6"/>
      <c r="H8263" s="6"/>
      <c r="I8263" s="6"/>
    </row>
    <row r="8264" spans="1:9" x14ac:dyDescent="0.4">
      <c r="A8264" s="5" t="s">
        <v>3</v>
      </c>
      <c r="B8264" s="6">
        <v>42866</v>
      </c>
      <c r="C8264" s="5">
        <v>2</v>
      </c>
      <c r="D8264" s="7">
        <v>97591</v>
      </c>
      <c r="E8264" s="6"/>
      <c r="F8264" s="6"/>
      <c r="G8264" s="6"/>
      <c r="H8264" s="6"/>
      <c r="I8264" s="6"/>
    </row>
    <row r="8265" spans="1:9" x14ac:dyDescent="0.4">
      <c r="A8265" s="5" t="s">
        <v>3</v>
      </c>
      <c r="B8265" s="6">
        <v>42866</v>
      </c>
      <c r="C8265" s="5">
        <v>3</v>
      </c>
      <c r="D8265" s="7">
        <v>94091</v>
      </c>
      <c r="E8265" s="6"/>
      <c r="F8265" s="6"/>
      <c r="G8265" s="6"/>
      <c r="H8265" s="6"/>
      <c r="I8265" s="6"/>
    </row>
    <row r="8266" spans="1:9" x14ac:dyDescent="0.4">
      <c r="A8266" s="5" t="s">
        <v>3</v>
      </c>
      <c r="B8266" s="6">
        <v>42866</v>
      </c>
      <c r="C8266" s="5">
        <v>4</v>
      </c>
      <c r="D8266" s="7">
        <v>89957</v>
      </c>
      <c r="E8266" s="6"/>
      <c r="F8266" s="6"/>
      <c r="G8266" s="6"/>
      <c r="H8266" s="6"/>
      <c r="I8266" s="6"/>
    </row>
    <row r="8267" spans="1:9" x14ac:dyDescent="0.4">
      <c r="A8267" s="5" t="s">
        <v>3</v>
      </c>
      <c r="B8267" s="6">
        <v>42866</v>
      </c>
      <c r="C8267" s="5">
        <v>5</v>
      </c>
      <c r="D8267" s="7">
        <v>88227</v>
      </c>
      <c r="E8267" s="6"/>
      <c r="F8267" s="6"/>
      <c r="G8267" s="6"/>
      <c r="H8267" s="6"/>
      <c r="I8267" s="6"/>
    </row>
    <row r="8268" spans="1:9" x14ac:dyDescent="0.4">
      <c r="A8268" s="5" t="s">
        <v>3</v>
      </c>
      <c r="B8268" s="6">
        <v>42866</v>
      </c>
      <c r="C8268" s="5">
        <v>6</v>
      </c>
      <c r="D8268" s="7">
        <v>102842</v>
      </c>
      <c r="E8268" s="6"/>
      <c r="F8268" s="6"/>
      <c r="G8268" s="6"/>
      <c r="H8268" s="6"/>
      <c r="I8268" s="6"/>
    </row>
    <row r="8269" spans="1:9" x14ac:dyDescent="0.4">
      <c r="A8269" s="5" t="s">
        <v>3</v>
      </c>
      <c r="B8269" s="6">
        <v>42866</v>
      </c>
      <c r="C8269" s="5">
        <v>7</v>
      </c>
      <c r="D8269" s="7">
        <v>117496</v>
      </c>
      <c r="E8269" s="6"/>
      <c r="F8269" s="6"/>
      <c r="G8269" s="6"/>
      <c r="H8269" s="6"/>
      <c r="I8269" s="6"/>
    </row>
    <row r="8270" spans="1:9" x14ac:dyDescent="0.4">
      <c r="A8270" s="5" t="s">
        <v>3</v>
      </c>
      <c r="B8270" s="6">
        <v>42866</v>
      </c>
      <c r="C8270" s="5">
        <v>8</v>
      </c>
      <c r="D8270" s="7">
        <v>125909</v>
      </c>
      <c r="E8270" s="6"/>
      <c r="F8270" s="6"/>
      <c r="G8270" s="6"/>
      <c r="H8270" s="6"/>
      <c r="I8270" s="6"/>
    </row>
    <row r="8271" spans="1:9" x14ac:dyDescent="0.4">
      <c r="A8271" s="5" t="s">
        <v>3</v>
      </c>
      <c r="B8271" s="6">
        <v>42866</v>
      </c>
      <c r="C8271" s="5">
        <v>9</v>
      </c>
      <c r="D8271" s="7">
        <v>114537</v>
      </c>
      <c r="E8271" s="6"/>
      <c r="F8271" s="6"/>
      <c r="G8271" s="6"/>
      <c r="H8271" s="6"/>
      <c r="I8271" s="6"/>
    </row>
    <row r="8272" spans="1:9" x14ac:dyDescent="0.4">
      <c r="A8272" s="5" t="s">
        <v>3</v>
      </c>
      <c r="B8272" s="6">
        <v>42866</v>
      </c>
      <c r="C8272" s="5">
        <v>10</v>
      </c>
      <c r="D8272" s="7">
        <v>118183</v>
      </c>
      <c r="E8272" s="6"/>
      <c r="F8272" s="6"/>
      <c r="G8272" s="6"/>
      <c r="H8272" s="6"/>
      <c r="I8272" s="6"/>
    </row>
    <row r="8273" spans="1:9" x14ac:dyDescent="0.4">
      <c r="A8273" s="5" t="s">
        <v>3</v>
      </c>
      <c r="B8273" s="6">
        <v>42866</v>
      </c>
      <c r="C8273" s="5">
        <v>11</v>
      </c>
      <c r="D8273" s="7">
        <v>115285</v>
      </c>
      <c r="E8273" s="6"/>
      <c r="F8273" s="6"/>
      <c r="G8273" s="6"/>
      <c r="H8273" s="6"/>
      <c r="I8273" s="6"/>
    </row>
    <row r="8274" spans="1:9" x14ac:dyDescent="0.4">
      <c r="A8274" s="5" t="s">
        <v>3</v>
      </c>
      <c r="B8274" s="6">
        <v>42866</v>
      </c>
      <c r="C8274" s="5">
        <v>12</v>
      </c>
      <c r="D8274" s="7">
        <v>119547</v>
      </c>
      <c r="E8274" s="6"/>
      <c r="F8274" s="6"/>
      <c r="G8274" s="6"/>
      <c r="H8274" s="6"/>
      <c r="I8274" s="6"/>
    </row>
    <row r="8275" spans="1:9" x14ac:dyDescent="0.4">
      <c r="A8275" s="5" t="s">
        <v>3</v>
      </c>
      <c r="B8275" s="6">
        <v>42866</v>
      </c>
      <c r="C8275" s="5">
        <v>13</v>
      </c>
      <c r="D8275" s="7">
        <v>128961</v>
      </c>
      <c r="E8275" s="6"/>
      <c r="F8275" s="6"/>
      <c r="G8275" s="6"/>
      <c r="H8275" s="6"/>
      <c r="I8275" s="6"/>
    </row>
    <row r="8276" spans="1:9" x14ac:dyDescent="0.4">
      <c r="A8276" s="5" t="s">
        <v>3</v>
      </c>
      <c r="B8276" s="6">
        <v>42866</v>
      </c>
      <c r="C8276" s="5">
        <v>14</v>
      </c>
      <c r="D8276" s="7">
        <v>118157</v>
      </c>
      <c r="E8276" s="6"/>
      <c r="F8276" s="6"/>
      <c r="G8276" s="6"/>
      <c r="H8276" s="6"/>
      <c r="I8276" s="6"/>
    </row>
    <row r="8277" spans="1:9" x14ac:dyDescent="0.4">
      <c r="A8277" s="5" t="s">
        <v>3</v>
      </c>
      <c r="B8277" s="6">
        <v>42866</v>
      </c>
      <c r="C8277" s="5">
        <v>15</v>
      </c>
      <c r="D8277" s="7">
        <v>120456</v>
      </c>
      <c r="E8277" s="6"/>
      <c r="F8277" s="6"/>
      <c r="G8277" s="6"/>
      <c r="H8277" s="6"/>
      <c r="I8277" s="6"/>
    </row>
    <row r="8278" spans="1:9" x14ac:dyDescent="0.4">
      <c r="A8278" s="5" t="s">
        <v>3</v>
      </c>
      <c r="B8278" s="6">
        <v>42866</v>
      </c>
      <c r="C8278" s="5">
        <v>16</v>
      </c>
      <c r="D8278" s="7">
        <v>127610</v>
      </c>
      <c r="E8278" s="6"/>
      <c r="F8278" s="6"/>
      <c r="G8278" s="6"/>
      <c r="H8278" s="6"/>
      <c r="I8278" s="6"/>
    </row>
    <row r="8279" spans="1:9" x14ac:dyDescent="0.4">
      <c r="A8279" s="5" t="s">
        <v>3</v>
      </c>
      <c r="B8279" s="6">
        <v>42866</v>
      </c>
      <c r="C8279" s="5">
        <v>17</v>
      </c>
      <c r="D8279" s="7">
        <v>127189</v>
      </c>
      <c r="E8279" s="6"/>
      <c r="F8279" s="6"/>
      <c r="G8279" s="6"/>
      <c r="H8279" s="6"/>
      <c r="I8279" s="6"/>
    </row>
    <row r="8280" spans="1:9" x14ac:dyDescent="0.4">
      <c r="A8280" s="5" t="s">
        <v>3</v>
      </c>
      <c r="B8280" s="6">
        <v>42866</v>
      </c>
      <c r="C8280" s="5">
        <v>18</v>
      </c>
      <c r="D8280" s="7">
        <v>139423</v>
      </c>
      <c r="E8280" s="6"/>
      <c r="F8280" s="6"/>
      <c r="G8280" s="6"/>
      <c r="H8280" s="6"/>
      <c r="I8280" s="6"/>
    </row>
    <row r="8281" spans="1:9" x14ac:dyDescent="0.4">
      <c r="A8281" s="5" t="s">
        <v>3</v>
      </c>
      <c r="B8281" s="6">
        <v>42866</v>
      </c>
      <c r="C8281" s="5">
        <v>19</v>
      </c>
      <c r="D8281" s="7">
        <v>142181</v>
      </c>
      <c r="E8281" s="6"/>
      <c r="F8281" s="6"/>
      <c r="G8281" s="6"/>
      <c r="H8281" s="6"/>
      <c r="I8281" s="6"/>
    </row>
    <row r="8282" spans="1:9" x14ac:dyDescent="0.4">
      <c r="A8282" s="5" t="s">
        <v>3</v>
      </c>
      <c r="B8282" s="6">
        <v>42866</v>
      </c>
      <c r="C8282" s="5">
        <v>20</v>
      </c>
      <c r="D8282" s="7">
        <v>147270</v>
      </c>
      <c r="E8282" s="6"/>
      <c r="F8282" s="6"/>
      <c r="G8282" s="6"/>
      <c r="H8282" s="6"/>
      <c r="I8282" s="6"/>
    </row>
    <row r="8283" spans="1:9" x14ac:dyDescent="0.4">
      <c r="A8283" s="5" t="s">
        <v>3</v>
      </c>
      <c r="B8283" s="6">
        <v>42866</v>
      </c>
      <c r="C8283" s="5">
        <v>21</v>
      </c>
      <c r="D8283" s="7">
        <v>165522</v>
      </c>
      <c r="E8283" s="6"/>
      <c r="F8283" s="6"/>
      <c r="G8283" s="6"/>
      <c r="H8283" s="6"/>
      <c r="I8283" s="6"/>
    </row>
    <row r="8284" spans="1:9" x14ac:dyDescent="0.4">
      <c r="A8284" s="5" t="s">
        <v>3</v>
      </c>
      <c r="B8284" s="6">
        <v>42866</v>
      </c>
      <c r="C8284" s="5">
        <v>22</v>
      </c>
      <c r="D8284" s="7">
        <v>166634</v>
      </c>
      <c r="E8284" s="6"/>
      <c r="F8284" s="6"/>
      <c r="G8284" s="6"/>
      <c r="H8284" s="6"/>
      <c r="I8284" s="6"/>
    </row>
    <row r="8285" spans="1:9" x14ac:dyDescent="0.4">
      <c r="A8285" s="5" t="s">
        <v>3</v>
      </c>
      <c r="B8285" s="6">
        <v>42866</v>
      </c>
      <c r="C8285" s="5">
        <v>23</v>
      </c>
      <c r="D8285" s="7">
        <v>135405</v>
      </c>
      <c r="E8285" s="6"/>
      <c r="F8285" s="6"/>
      <c r="G8285" s="6"/>
      <c r="H8285" s="6"/>
      <c r="I8285" s="6"/>
    </row>
    <row r="8286" spans="1:9" x14ac:dyDescent="0.4">
      <c r="A8286" s="5" t="s">
        <v>3</v>
      </c>
      <c r="B8286" s="6">
        <v>42866</v>
      </c>
      <c r="C8286" s="5">
        <v>24</v>
      </c>
      <c r="D8286" s="7">
        <v>117934</v>
      </c>
      <c r="E8286" s="6"/>
      <c r="F8286" s="6"/>
      <c r="G8286" s="6"/>
      <c r="H8286" s="6"/>
      <c r="I8286" s="6"/>
    </row>
    <row r="8287" spans="1:9" x14ac:dyDescent="0.4">
      <c r="A8287" s="5" t="s">
        <v>3</v>
      </c>
      <c r="B8287" s="6">
        <v>42867</v>
      </c>
      <c r="C8287" s="5">
        <v>1</v>
      </c>
      <c r="D8287" s="7">
        <v>100268</v>
      </c>
      <c r="E8287" s="6"/>
      <c r="F8287" s="6"/>
      <c r="G8287" s="6"/>
      <c r="H8287" s="6"/>
      <c r="I8287" s="6"/>
    </row>
    <row r="8288" spans="1:9" x14ac:dyDescent="0.4">
      <c r="A8288" s="5" t="s">
        <v>3</v>
      </c>
      <c r="B8288" s="6">
        <v>42867</v>
      </c>
      <c r="C8288" s="5">
        <v>2</v>
      </c>
      <c r="D8288" s="7">
        <v>96362</v>
      </c>
      <c r="E8288" s="6"/>
      <c r="F8288" s="6"/>
      <c r="G8288" s="6"/>
      <c r="H8288" s="6"/>
      <c r="I8288" s="6"/>
    </row>
    <row r="8289" spans="1:9" x14ac:dyDescent="0.4">
      <c r="A8289" s="5" t="s">
        <v>3</v>
      </c>
      <c r="B8289" s="6">
        <v>42867</v>
      </c>
      <c r="C8289" s="5">
        <v>3</v>
      </c>
      <c r="D8289" s="7">
        <v>88659</v>
      </c>
      <c r="E8289" s="6"/>
      <c r="F8289" s="6"/>
      <c r="G8289" s="6"/>
      <c r="H8289" s="6"/>
      <c r="I8289" s="6"/>
    </row>
    <row r="8290" spans="1:9" x14ac:dyDescent="0.4">
      <c r="A8290" s="5" t="s">
        <v>3</v>
      </c>
      <c r="B8290" s="6">
        <v>42867</v>
      </c>
      <c r="C8290" s="5">
        <v>4</v>
      </c>
      <c r="D8290" s="7">
        <v>84131</v>
      </c>
      <c r="E8290" s="6"/>
      <c r="F8290" s="6"/>
      <c r="G8290" s="6"/>
      <c r="H8290" s="6"/>
      <c r="I8290" s="6"/>
    </row>
    <row r="8291" spans="1:9" x14ac:dyDescent="0.4">
      <c r="A8291" s="5" t="s">
        <v>3</v>
      </c>
      <c r="B8291" s="6">
        <v>42867</v>
      </c>
      <c r="C8291" s="5">
        <v>5</v>
      </c>
      <c r="D8291" s="7">
        <v>92407</v>
      </c>
      <c r="E8291" s="6"/>
      <c r="F8291" s="6"/>
      <c r="G8291" s="6"/>
      <c r="H8291" s="6"/>
      <c r="I8291" s="6"/>
    </row>
    <row r="8292" spans="1:9" x14ac:dyDescent="0.4">
      <c r="A8292" s="5" t="s">
        <v>3</v>
      </c>
      <c r="B8292" s="6">
        <v>42867</v>
      </c>
      <c r="C8292" s="5">
        <v>6</v>
      </c>
      <c r="D8292" s="7">
        <v>102351</v>
      </c>
      <c r="E8292" s="6"/>
      <c r="F8292" s="6"/>
      <c r="G8292" s="6"/>
      <c r="H8292" s="6"/>
      <c r="I8292" s="6"/>
    </row>
    <row r="8293" spans="1:9" x14ac:dyDescent="0.4">
      <c r="A8293" s="5" t="s">
        <v>3</v>
      </c>
      <c r="B8293" s="6">
        <v>42867</v>
      </c>
      <c r="C8293" s="5">
        <v>7</v>
      </c>
      <c r="D8293" s="7">
        <v>121325</v>
      </c>
      <c r="E8293" s="6"/>
      <c r="F8293" s="6"/>
      <c r="G8293" s="6"/>
      <c r="H8293" s="6"/>
      <c r="I8293" s="6"/>
    </row>
    <row r="8294" spans="1:9" x14ac:dyDescent="0.4">
      <c r="A8294" s="5" t="s">
        <v>3</v>
      </c>
      <c r="B8294" s="6">
        <v>42867</v>
      </c>
      <c r="C8294" s="5">
        <v>8</v>
      </c>
      <c r="D8294" s="7">
        <v>125034</v>
      </c>
      <c r="E8294" s="6"/>
      <c r="F8294" s="6"/>
      <c r="G8294" s="6"/>
      <c r="H8294" s="6"/>
      <c r="I8294" s="6"/>
    </row>
    <row r="8295" spans="1:9" x14ac:dyDescent="0.4">
      <c r="A8295" s="5" t="s">
        <v>3</v>
      </c>
      <c r="B8295" s="6">
        <v>42867</v>
      </c>
      <c r="C8295" s="5">
        <v>9</v>
      </c>
      <c r="D8295" s="7">
        <v>133819</v>
      </c>
      <c r="E8295" s="6"/>
      <c r="F8295" s="6"/>
      <c r="G8295" s="6"/>
      <c r="H8295" s="6"/>
      <c r="I8295" s="6"/>
    </row>
    <row r="8296" spans="1:9" x14ac:dyDescent="0.4">
      <c r="A8296" s="5" t="s">
        <v>3</v>
      </c>
      <c r="B8296" s="6">
        <v>42867</v>
      </c>
      <c r="C8296" s="5">
        <v>10</v>
      </c>
      <c r="D8296" s="7">
        <v>121208</v>
      </c>
      <c r="E8296" s="6"/>
      <c r="F8296" s="6"/>
      <c r="G8296" s="6"/>
      <c r="H8296" s="6"/>
      <c r="I8296" s="6"/>
    </row>
    <row r="8297" spans="1:9" x14ac:dyDescent="0.4">
      <c r="A8297" s="5" t="s">
        <v>3</v>
      </c>
      <c r="B8297" s="6">
        <v>42867</v>
      </c>
      <c r="C8297" s="5">
        <v>11</v>
      </c>
      <c r="D8297" s="7">
        <v>114851</v>
      </c>
      <c r="E8297" s="6"/>
      <c r="F8297" s="6"/>
      <c r="G8297" s="6"/>
      <c r="H8297" s="6"/>
      <c r="I8297" s="6"/>
    </row>
    <row r="8298" spans="1:9" x14ac:dyDescent="0.4">
      <c r="A8298" s="5" t="s">
        <v>3</v>
      </c>
      <c r="B8298" s="6">
        <v>42867</v>
      </c>
      <c r="C8298" s="5">
        <v>12</v>
      </c>
      <c r="D8298" s="7">
        <v>106812</v>
      </c>
      <c r="E8298" s="6"/>
      <c r="F8298" s="6"/>
      <c r="G8298" s="6"/>
      <c r="H8298" s="6"/>
      <c r="I8298" s="6"/>
    </row>
    <row r="8299" spans="1:9" x14ac:dyDescent="0.4">
      <c r="A8299" s="5" t="s">
        <v>3</v>
      </c>
      <c r="B8299" s="6">
        <v>42867</v>
      </c>
      <c r="C8299" s="5">
        <v>13</v>
      </c>
      <c r="D8299" s="7">
        <v>108301</v>
      </c>
      <c r="E8299" s="6"/>
      <c r="F8299" s="6"/>
      <c r="G8299" s="6"/>
      <c r="H8299" s="6"/>
      <c r="I8299" s="6"/>
    </row>
    <row r="8300" spans="1:9" x14ac:dyDescent="0.4">
      <c r="A8300" s="5" t="s">
        <v>3</v>
      </c>
      <c r="B8300" s="6">
        <v>42867</v>
      </c>
      <c r="C8300" s="5">
        <v>14</v>
      </c>
      <c r="D8300" s="7">
        <v>111524</v>
      </c>
      <c r="E8300" s="6"/>
      <c r="F8300" s="6"/>
      <c r="G8300" s="6"/>
      <c r="H8300" s="6"/>
      <c r="I8300" s="6"/>
    </row>
    <row r="8301" spans="1:9" x14ac:dyDescent="0.4">
      <c r="A8301" s="5" t="s">
        <v>3</v>
      </c>
      <c r="B8301" s="6">
        <v>42867</v>
      </c>
      <c r="C8301" s="5">
        <v>15</v>
      </c>
      <c r="D8301" s="7">
        <v>107334</v>
      </c>
      <c r="E8301" s="6"/>
      <c r="F8301" s="6"/>
      <c r="G8301" s="6"/>
      <c r="H8301" s="6"/>
      <c r="I8301" s="6"/>
    </row>
    <row r="8302" spans="1:9" x14ac:dyDescent="0.4">
      <c r="A8302" s="5" t="s">
        <v>3</v>
      </c>
      <c r="B8302" s="6">
        <v>42867</v>
      </c>
      <c r="C8302" s="5">
        <v>16</v>
      </c>
      <c r="D8302" s="7">
        <v>110349</v>
      </c>
      <c r="E8302" s="6"/>
      <c r="F8302" s="6"/>
      <c r="G8302" s="6"/>
      <c r="H8302" s="6"/>
      <c r="I8302" s="6"/>
    </row>
    <row r="8303" spans="1:9" x14ac:dyDescent="0.4">
      <c r="A8303" s="5" t="s">
        <v>3</v>
      </c>
      <c r="B8303" s="6">
        <v>42867</v>
      </c>
      <c r="C8303" s="5">
        <v>17</v>
      </c>
      <c r="D8303" s="7">
        <v>127549</v>
      </c>
      <c r="E8303" s="6"/>
      <c r="F8303" s="6"/>
      <c r="G8303" s="6"/>
      <c r="H8303" s="6"/>
      <c r="I8303" s="6"/>
    </row>
    <row r="8304" spans="1:9" x14ac:dyDescent="0.4">
      <c r="A8304" s="5" t="s">
        <v>3</v>
      </c>
      <c r="B8304" s="6">
        <v>42867</v>
      </c>
      <c r="C8304" s="5">
        <v>18</v>
      </c>
      <c r="D8304" s="7">
        <v>134407</v>
      </c>
      <c r="E8304" s="6"/>
      <c r="F8304" s="6"/>
      <c r="G8304" s="6"/>
      <c r="H8304" s="6"/>
      <c r="I8304" s="6"/>
    </row>
    <row r="8305" spans="1:9" x14ac:dyDescent="0.4">
      <c r="A8305" s="5" t="s">
        <v>3</v>
      </c>
      <c r="B8305" s="6">
        <v>42867</v>
      </c>
      <c r="C8305" s="5">
        <v>19</v>
      </c>
      <c r="D8305" s="7">
        <v>130810</v>
      </c>
      <c r="E8305" s="6"/>
      <c r="F8305" s="6"/>
      <c r="G8305" s="6"/>
      <c r="H8305" s="6"/>
      <c r="I8305" s="6"/>
    </row>
    <row r="8306" spans="1:9" x14ac:dyDescent="0.4">
      <c r="A8306" s="5" t="s">
        <v>3</v>
      </c>
      <c r="B8306" s="6">
        <v>42867</v>
      </c>
      <c r="C8306" s="5">
        <v>20</v>
      </c>
      <c r="D8306" s="7">
        <v>144324</v>
      </c>
      <c r="E8306" s="6"/>
      <c r="F8306" s="6"/>
      <c r="G8306" s="6"/>
      <c r="H8306" s="6"/>
      <c r="I8306" s="6"/>
    </row>
    <row r="8307" spans="1:9" x14ac:dyDescent="0.4">
      <c r="A8307" s="5" t="s">
        <v>3</v>
      </c>
      <c r="B8307" s="6">
        <v>42867</v>
      </c>
      <c r="C8307" s="5">
        <v>21</v>
      </c>
      <c r="D8307" s="7">
        <v>144091</v>
      </c>
      <c r="E8307" s="6"/>
      <c r="F8307" s="6"/>
      <c r="G8307" s="6"/>
      <c r="H8307" s="6"/>
      <c r="I8307" s="6"/>
    </row>
    <row r="8308" spans="1:9" x14ac:dyDescent="0.4">
      <c r="A8308" s="5" t="s">
        <v>3</v>
      </c>
      <c r="B8308" s="6">
        <v>42867</v>
      </c>
      <c r="C8308" s="5">
        <v>22</v>
      </c>
      <c r="D8308" s="7">
        <v>145555</v>
      </c>
      <c r="E8308" s="6"/>
      <c r="F8308" s="6"/>
      <c r="G8308" s="6"/>
      <c r="H8308" s="6"/>
      <c r="I8308" s="6"/>
    </row>
    <row r="8309" spans="1:9" x14ac:dyDescent="0.4">
      <c r="A8309" s="5" t="s">
        <v>3</v>
      </c>
      <c r="B8309" s="6">
        <v>42867</v>
      </c>
      <c r="C8309" s="5">
        <v>23</v>
      </c>
      <c r="D8309" s="7">
        <v>135798</v>
      </c>
      <c r="E8309" s="6"/>
      <c r="F8309" s="6"/>
      <c r="G8309" s="6"/>
      <c r="H8309" s="6"/>
      <c r="I8309" s="6"/>
    </row>
    <row r="8310" spans="1:9" x14ac:dyDescent="0.4">
      <c r="A8310" s="5" t="s">
        <v>3</v>
      </c>
      <c r="B8310" s="6">
        <v>42867</v>
      </c>
      <c r="C8310" s="5">
        <v>24</v>
      </c>
      <c r="D8310" s="7">
        <v>118195</v>
      </c>
      <c r="E8310" s="6"/>
      <c r="F8310" s="6"/>
      <c r="G8310" s="6"/>
      <c r="H8310" s="6"/>
      <c r="I8310" s="6"/>
    </row>
    <row r="8311" spans="1:9" x14ac:dyDescent="0.4">
      <c r="A8311" s="5" t="s">
        <v>3</v>
      </c>
      <c r="B8311" s="6">
        <v>42868</v>
      </c>
      <c r="C8311" s="5">
        <v>1</v>
      </c>
      <c r="D8311" s="7">
        <v>101361</v>
      </c>
      <c r="E8311" s="6"/>
      <c r="F8311" s="6"/>
      <c r="G8311" s="6"/>
      <c r="H8311" s="6"/>
      <c r="I8311" s="6"/>
    </row>
    <row r="8312" spans="1:9" x14ac:dyDescent="0.4">
      <c r="A8312" s="5" t="s">
        <v>3</v>
      </c>
      <c r="B8312" s="6">
        <v>42868</v>
      </c>
      <c r="C8312" s="5">
        <v>2</v>
      </c>
      <c r="D8312" s="7">
        <v>94274</v>
      </c>
      <c r="E8312" s="6"/>
      <c r="F8312" s="6"/>
      <c r="G8312" s="6"/>
      <c r="H8312" s="6"/>
      <c r="I8312" s="6"/>
    </row>
    <row r="8313" spans="1:9" x14ac:dyDescent="0.4">
      <c r="A8313" s="5" t="s">
        <v>3</v>
      </c>
      <c r="B8313" s="6">
        <v>42868</v>
      </c>
      <c r="C8313" s="5">
        <v>3</v>
      </c>
      <c r="D8313" s="7">
        <v>88781</v>
      </c>
      <c r="E8313" s="6"/>
      <c r="F8313" s="6"/>
      <c r="G8313" s="6"/>
      <c r="H8313" s="6"/>
      <c r="I8313" s="6"/>
    </row>
    <row r="8314" spans="1:9" x14ac:dyDescent="0.4">
      <c r="A8314" s="5" t="s">
        <v>3</v>
      </c>
      <c r="B8314" s="6">
        <v>42868</v>
      </c>
      <c r="C8314" s="5">
        <v>4</v>
      </c>
      <c r="D8314" s="7">
        <v>94184</v>
      </c>
      <c r="E8314" s="6"/>
      <c r="F8314" s="6"/>
      <c r="G8314" s="6"/>
      <c r="H8314" s="6"/>
      <c r="I8314" s="6"/>
    </row>
    <row r="8315" spans="1:9" x14ac:dyDescent="0.4">
      <c r="A8315" s="5" t="s">
        <v>3</v>
      </c>
      <c r="B8315" s="6">
        <v>42868</v>
      </c>
      <c r="C8315" s="5">
        <v>5</v>
      </c>
      <c r="D8315" s="7">
        <v>94144</v>
      </c>
      <c r="E8315" s="6"/>
      <c r="F8315" s="6"/>
      <c r="G8315" s="6"/>
      <c r="H8315" s="6"/>
      <c r="I8315" s="6"/>
    </row>
    <row r="8316" spans="1:9" x14ac:dyDescent="0.4">
      <c r="A8316" s="5" t="s">
        <v>3</v>
      </c>
      <c r="B8316" s="6">
        <v>42868</v>
      </c>
      <c r="C8316" s="5">
        <v>6</v>
      </c>
      <c r="D8316" s="7">
        <v>105768</v>
      </c>
      <c r="E8316" s="6"/>
      <c r="F8316" s="6"/>
      <c r="G8316" s="6"/>
      <c r="H8316" s="6"/>
      <c r="I8316" s="6"/>
    </row>
    <row r="8317" spans="1:9" x14ac:dyDescent="0.4">
      <c r="A8317" s="5" t="s">
        <v>3</v>
      </c>
      <c r="B8317" s="6">
        <v>42868</v>
      </c>
      <c r="C8317" s="5">
        <v>7</v>
      </c>
      <c r="D8317" s="7">
        <v>114040</v>
      </c>
      <c r="E8317" s="6"/>
      <c r="F8317" s="6"/>
      <c r="G8317" s="6"/>
      <c r="H8317" s="6"/>
      <c r="I8317" s="6"/>
    </row>
    <row r="8318" spans="1:9" x14ac:dyDescent="0.4">
      <c r="A8318" s="5" t="s">
        <v>3</v>
      </c>
      <c r="B8318" s="6">
        <v>42868</v>
      </c>
      <c r="C8318" s="5">
        <v>8</v>
      </c>
      <c r="D8318" s="7">
        <v>128279</v>
      </c>
      <c r="E8318" s="6"/>
      <c r="F8318" s="6"/>
      <c r="G8318" s="6"/>
      <c r="H8318" s="6"/>
      <c r="I8318" s="6"/>
    </row>
    <row r="8319" spans="1:9" x14ac:dyDescent="0.4">
      <c r="A8319" s="5" t="s">
        <v>3</v>
      </c>
      <c r="B8319" s="6">
        <v>42868</v>
      </c>
      <c r="C8319" s="5">
        <v>9</v>
      </c>
      <c r="D8319" s="7">
        <v>135365</v>
      </c>
      <c r="E8319" s="6"/>
      <c r="F8319" s="6"/>
      <c r="G8319" s="6"/>
      <c r="H8319" s="6"/>
      <c r="I8319" s="6"/>
    </row>
    <row r="8320" spans="1:9" x14ac:dyDescent="0.4">
      <c r="A8320" s="5" t="s">
        <v>3</v>
      </c>
      <c r="B8320" s="6">
        <v>42868</v>
      </c>
      <c r="C8320" s="5">
        <v>10</v>
      </c>
      <c r="D8320" s="7">
        <v>141622</v>
      </c>
      <c r="E8320" s="6"/>
      <c r="F8320" s="6"/>
      <c r="G8320" s="6"/>
      <c r="H8320" s="6"/>
      <c r="I8320" s="6"/>
    </row>
    <row r="8321" spans="1:9" x14ac:dyDescent="0.4">
      <c r="A8321" s="5" t="s">
        <v>3</v>
      </c>
      <c r="B8321" s="6">
        <v>42868</v>
      </c>
      <c r="C8321" s="5">
        <v>11</v>
      </c>
      <c r="D8321" s="7">
        <v>136018</v>
      </c>
      <c r="E8321" s="6"/>
      <c r="F8321" s="6"/>
      <c r="G8321" s="6"/>
      <c r="H8321" s="6"/>
      <c r="I8321" s="6"/>
    </row>
    <row r="8322" spans="1:9" x14ac:dyDescent="0.4">
      <c r="A8322" s="5" t="s">
        <v>3</v>
      </c>
      <c r="B8322" s="6">
        <v>42868</v>
      </c>
      <c r="C8322" s="5">
        <v>12</v>
      </c>
      <c r="D8322" s="7">
        <v>137721</v>
      </c>
      <c r="E8322" s="6"/>
      <c r="F8322" s="6"/>
      <c r="G8322" s="6"/>
      <c r="H8322" s="6"/>
      <c r="I8322" s="6"/>
    </row>
    <row r="8323" spans="1:9" x14ac:dyDescent="0.4">
      <c r="A8323" s="5" t="s">
        <v>3</v>
      </c>
      <c r="B8323" s="6">
        <v>42868</v>
      </c>
      <c r="C8323" s="5">
        <v>13</v>
      </c>
      <c r="D8323" s="7">
        <v>130907</v>
      </c>
      <c r="E8323" s="6"/>
      <c r="F8323" s="6"/>
      <c r="G8323" s="6"/>
      <c r="H8323" s="6"/>
      <c r="I8323" s="6"/>
    </row>
    <row r="8324" spans="1:9" x14ac:dyDescent="0.4">
      <c r="A8324" s="5" t="s">
        <v>3</v>
      </c>
      <c r="B8324" s="6">
        <v>42868</v>
      </c>
      <c r="C8324" s="5">
        <v>14</v>
      </c>
      <c r="D8324" s="7">
        <v>130822</v>
      </c>
      <c r="E8324" s="6"/>
      <c r="F8324" s="6"/>
      <c r="G8324" s="6"/>
      <c r="H8324" s="6"/>
      <c r="I8324" s="6"/>
    </row>
    <row r="8325" spans="1:9" x14ac:dyDescent="0.4">
      <c r="A8325" s="5" t="s">
        <v>3</v>
      </c>
      <c r="B8325" s="6">
        <v>42868</v>
      </c>
      <c r="C8325" s="5">
        <v>15</v>
      </c>
      <c r="D8325" s="7">
        <v>132649</v>
      </c>
      <c r="E8325" s="6"/>
      <c r="F8325" s="6"/>
      <c r="G8325" s="6"/>
      <c r="H8325" s="6"/>
      <c r="I8325" s="6"/>
    </row>
    <row r="8326" spans="1:9" x14ac:dyDescent="0.4">
      <c r="A8326" s="5" t="s">
        <v>3</v>
      </c>
      <c r="B8326" s="6">
        <v>42868</v>
      </c>
      <c r="C8326" s="5">
        <v>16</v>
      </c>
      <c r="D8326" s="7">
        <v>125769</v>
      </c>
      <c r="E8326" s="6"/>
      <c r="F8326" s="6"/>
      <c r="G8326" s="6"/>
      <c r="H8326" s="6"/>
      <c r="I8326" s="6"/>
    </row>
    <row r="8327" spans="1:9" x14ac:dyDescent="0.4">
      <c r="A8327" s="5" t="s">
        <v>3</v>
      </c>
      <c r="B8327" s="6">
        <v>42868</v>
      </c>
      <c r="C8327" s="5">
        <v>17</v>
      </c>
      <c r="D8327" s="7">
        <v>136394</v>
      </c>
      <c r="E8327" s="6"/>
      <c r="F8327" s="6"/>
      <c r="G8327" s="6"/>
      <c r="H8327" s="6"/>
      <c r="I8327" s="6"/>
    </row>
    <row r="8328" spans="1:9" x14ac:dyDescent="0.4">
      <c r="A8328" s="5" t="s">
        <v>3</v>
      </c>
      <c r="B8328" s="6">
        <v>42868</v>
      </c>
      <c r="C8328" s="5">
        <v>18</v>
      </c>
      <c r="D8328" s="7">
        <v>146971</v>
      </c>
      <c r="E8328" s="6"/>
      <c r="F8328" s="6"/>
      <c r="G8328" s="6"/>
      <c r="H8328" s="6"/>
      <c r="I8328" s="6"/>
    </row>
    <row r="8329" spans="1:9" x14ac:dyDescent="0.4">
      <c r="A8329" s="5" t="s">
        <v>3</v>
      </c>
      <c r="B8329" s="6">
        <v>42868</v>
      </c>
      <c r="C8329" s="5">
        <v>19</v>
      </c>
      <c r="D8329" s="7">
        <v>147622</v>
      </c>
      <c r="E8329" s="6"/>
      <c r="F8329" s="6"/>
      <c r="G8329" s="6"/>
      <c r="H8329" s="6"/>
      <c r="I8329" s="6"/>
    </row>
    <row r="8330" spans="1:9" x14ac:dyDescent="0.4">
      <c r="A8330" s="5" t="s">
        <v>3</v>
      </c>
      <c r="B8330" s="6">
        <v>42868</v>
      </c>
      <c r="C8330" s="5">
        <v>20</v>
      </c>
      <c r="D8330" s="7">
        <v>137866</v>
      </c>
      <c r="E8330" s="6"/>
      <c r="F8330" s="6"/>
      <c r="G8330" s="6"/>
      <c r="H8330" s="6"/>
      <c r="I8330" s="6"/>
    </row>
    <row r="8331" spans="1:9" x14ac:dyDescent="0.4">
      <c r="A8331" s="5" t="s">
        <v>3</v>
      </c>
      <c r="B8331" s="6">
        <v>42868</v>
      </c>
      <c r="C8331" s="5">
        <v>21</v>
      </c>
      <c r="D8331" s="7">
        <v>143428</v>
      </c>
      <c r="E8331" s="6"/>
      <c r="F8331" s="6"/>
      <c r="G8331" s="6"/>
      <c r="H8331" s="6"/>
      <c r="I8331" s="6"/>
    </row>
    <row r="8332" spans="1:9" x14ac:dyDescent="0.4">
      <c r="A8332" s="5" t="s">
        <v>3</v>
      </c>
      <c r="B8332" s="6">
        <v>42868</v>
      </c>
      <c r="C8332" s="5">
        <v>22</v>
      </c>
      <c r="D8332" s="7">
        <v>148295</v>
      </c>
      <c r="E8332" s="6"/>
      <c r="F8332" s="6"/>
      <c r="G8332" s="6"/>
      <c r="H8332" s="6"/>
      <c r="I8332" s="6"/>
    </row>
    <row r="8333" spans="1:9" x14ac:dyDescent="0.4">
      <c r="A8333" s="5" t="s">
        <v>3</v>
      </c>
      <c r="B8333" s="6">
        <v>42868</v>
      </c>
      <c r="C8333" s="5">
        <v>23</v>
      </c>
      <c r="D8333" s="7">
        <v>144068</v>
      </c>
      <c r="E8333" s="6"/>
      <c r="F8333" s="6"/>
      <c r="G8333" s="6"/>
      <c r="H8333" s="6"/>
      <c r="I8333" s="6"/>
    </row>
    <row r="8334" spans="1:9" x14ac:dyDescent="0.4">
      <c r="A8334" s="5" t="s">
        <v>3</v>
      </c>
      <c r="B8334" s="6">
        <v>42868</v>
      </c>
      <c r="C8334" s="5">
        <v>24</v>
      </c>
      <c r="D8334" s="7">
        <v>123331</v>
      </c>
      <c r="E8334" s="6"/>
      <c r="F8334" s="6"/>
      <c r="G8334" s="6"/>
      <c r="H8334" s="6"/>
      <c r="I8334" s="6"/>
    </row>
    <row r="8335" spans="1:9" x14ac:dyDescent="0.4">
      <c r="A8335" s="5" t="s">
        <v>3</v>
      </c>
      <c r="B8335" s="6">
        <v>42869</v>
      </c>
      <c r="C8335" s="5">
        <v>1</v>
      </c>
      <c r="D8335" s="7">
        <v>104514</v>
      </c>
      <c r="E8335" s="6"/>
      <c r="F8335" s="6"/>
      <c r="G8335" s="6"/>
      <c r="H8335" s="6"/>
      <c r="I8335" s="6"/>
    </row>
    <row r="8336" spans="1:9" x14ac:dyDescent="0.4">
      <c r="A8336" s="5" t="s">
        <v>3</v>
      </c>
      <c r="B8336" s="6">
        <v>42869</v>
      </c>
      <c r="C8336" s="5">
        <v>2</v>
      </c>
      <c r="D8336" s="7">
        <v>95430</v>
      </c>
      <c r="E8336" s="6"/>
      <c r="F8336" s="6"/>
      <c r="G8336" s="6"/>
      <c r="H8336" s="6"/>
      <c r="I8336" s="6"/>
    </row>
    <row r="8337" spans="1:9" x14ac:dyDescent="0.4">
      <c r="A8337" s="5" t="s">
        <v>3</v>
      </c>
      <c r="B8337" s="6">
        <v>42869</v>
      </c>
      <c r="C8337" s="5">
        <v>3</v>
      </c>
      <c r="D8337" s="7">
        <v>89568</v>
      </c>
      <c r="E8337" s="6"/>
      <c r="F8337" s="6"/>
      <c r="G8337" s="6"/>
      <c r="H8337" s="6"/>
      <c r="I8337" s="6"/>
    </row>
    <row r="8338" spans="1:9" x14ac:dyDescent="0.4">
      <c r="A8338" s="5" t="s">
        <v>3</v>
      </c>
      <c r="B8338" s="6">
        <v>42869</v>
      </c>
      <c r="C8338" s="5">
        <v>4</v>
      </c>
      <c r="D8338" s="7">
        <v>82856</v>
      </c>
      <c r="E8338" s="6"/>
      <c r="F8338" s="6"/>
      <c r="G8338" s="6"/>
      <c r="H8338" s="6"/>
      <c r="I8338" s="6"/>
    </row>
    <row r="8339" spans="1:9" x14ac:dyDescent="0.4">
      <c r="A8339" s="5" t="s">
        <v>3</v>
      </c>
      <c r="B8339" s="6">
        <v>42869</v>
      </c>
      <c r="C8339" s="5">
        <v>5</v>
      </c>
      <c r="D8339" s="7">
        <v>87990</v>
      </c>
      <c r="E8339" s="6"/>
      <c r="F8339" s="6"/>
      <c r="G8339" s="6"/>
      <c r="H8339" s="6"/>
      <c r="I8339" s="6"/>
    </row>
    <row r="8340" spans="1:9" x14ac:dyDescent="0.4">
      <c r="A8340" s="5" t="s">
        <v>3</v>
      </c>
      <c r="B8340" s="6">
        <v>42869</v>
      </c>
      <c r="C8340" s="5">
        <v>6</v>
      </c>
      <c r="D8340" s="7">
        <v>86031</v>
      </c>
      <c r="E8340" s="6"/>
      <c r="F8340" s="6"/>
      <c r="G8340" s="6"/>
      <c r="H8340" s="6"/>
      <c r="I8340" s="6"/>
    </row>
    <row r="8341" spans="1:9" x14ac:dyDescent="0.4">
      <c r="A8341" s="5" t="s">
        <v>3</v>
      </c>
      <c r="B8341" s="6">
        <v>42869</v>
      </c>
      <c r="C8341" s="5">
        <v>7</v>
      </c>
      <c r="D8341" s="7">
        <v>93771</v>
      </c>
      <c r="E8341" s="6"/>
      <c r="F8341" s="6"/>
      <c r="G8341" s="6"/>
      <c r="H8341" s="6"/>
      <c r="I8341" s="6"/>
    </row>
    <row r="8342" spans="1:9" x14ac:dyDescent="0.4">
      <c r="A8342" s="5" t="s">
        <v>3</v>
      </c>
      <c r="B8342" s="6">
        <v>42869</v>
      </c>
      <c r="C8342" s="5">
        <v>8</v>
      </c>
      <c r="D8342" s="7">
        <v>114801</v>
      </c>
      <c r="E8342" s="6"/>
      <c r="F8342" s="6"/>
      <c r="G8342" s="6"/>
      <c r="H8342" s="6"/>
      <c r="I8342" s="6"/>
    </row>
    <row r="8343" spans="1:9" x14ac:dyDescent="0.4">
      <c r="A8343" s="5" t="s">
        <v>3</v>
      </c>
      <c r="B8343" s="6">
        <v>42869</v>
      </c>
      <c r="C8343" s="5">
        <v>9</v>
      </c>
      <c r="D8343" s="7">
        <v>131304</v>
      </c>
      <c r="E8343" s="6"/>
      <c r="F8343" s="6"/>
      <c r="G8343" s="6"/>
      <c r="H8343" s="6"/>
      <c r="I8343" s="6"/>
    </row>
    <row r="8344" spans="1:9" x14ac:dyDescent="0.4">
      <c r="A8344" s="5" t="s">
        <v>3</v>
      </c>
      <c r="B8344" s="6">
        <v>42869</v>
      </c>
      <c r="C8344" s="5">
        <v>10</v>
      </c>
      <c r="D8344" s="7">
        <v>135898</v>
      </c>
      <c r="E8344" s="6"/>
      <c r="F8344" s="6"/>
      <c r="G8344" s="6"/>
      <c r="H8344" s="6"/>
      <c r="I8344" s="6"/>
    </row>
    <row r="8345" spans="1:9" x14ac:dyDescent="0.4">
      <c r="A8345" s="5" t="s">
        <v>3</v>
      </c>
      <c r="B8345" s="6">
        <v>42869</v>
      </c>
      <c r="C8345" s="5">
        <v>11</v>
      </c>
      <c r="D8345" s="7">
        <v>142707</v>
      </c>
      <c r="E8345" s="6"/>
      <c r="F8345" s="6"/>
      <c r="G8345" s="6"/>
      <c r="H8345" s="6"/>
      <c r="I8345" s="6"/>
    </row>
    <row r="8346" spans="1:9" x14ac:dyDescent="0.4">
      <c r="A8346" s="5" t="s">
        <v>3</v>
      </c>
      <c r="B8346" s="6">
        <v>42869</v>
      </c>
      <c r="C8346" s="5">
        <v>12</v>
      </c>
      <c r="D8346" s="7">
        <v>151456</v>
      </c>
      <c r="E8346" s="6"/>
      <c r="F8346" s="6"/>
      <c r="G8346" s="6"/>
      <c r="H8346" s="6"/>
      <c r="I8346" s="6"/>
    </row>
    <row r="8347" spans="1:9" x14ac:dyDescent="0.4">
      <c r="A8347" s="5" t="s">
        <v>3</v>
      </c>
      <c r="B8347" s="6">
        <v>42869</v>
      </c>
      <c r="C8347" s="5">
        <v>13</v>
      </c>
      <c r="D8347" s="7">
        <v>152753</v>
      </c>
      <c r="E8347" s="6"/>
      <c r="F8347" s="6"/>
      <c r="G8347" s="6"/>
      <c r="H8347" s="6"/>
      <c r="I8347" s="6"/>
    </row>
    <row r="8348" spans="1:9" x14ac:dyDescent="0.4">
      <c r="A8348" s="5" t="s">
        <v>3</v>
      </c>
      <c r="B8348" s="6">
        <v>42869</v>
      </c>
      <c r="C8348" s="5">
        <v>14</v>
      </c>
      <c r="D8348" s="7">
        <v>156241</v>
      </c>
      <c r="E8348" s="6"/>
      <c r="F8348" s="6"/>
      <c r="G8348" s="6"/>
      <c r="H8348" s="6"/>
      <c r="I8348" s="6"/>
    </row>
    <row r="8349" spans="1:9" x14ac:dyDescent="0.4">
      <c r="A8349" s="5" t="s">
        <v>3</v>
      </c>
      <c r="B8349" s="6">
        <v>42869</v>
      </c>
      <c r="C8349" s="5">
        <v>15</v>
      </c>
      <c r="D8349" s="7">
        <v>155692</v>
      </c>
      <c r="E8349" s="6"/>
      <c r="F8349" s="6"/>
      <c r="G8349" s="6"/>
      <c r="H8349" s="6"/>
      <c r="I8349" s="6"/>
    </row>
    <row r="8350" spans="1:9" x14ac:dyDescent="0.4">
      <c r="A8350" s="5" t="s">
        <v>3</v>
      </c>
      <c r="B8350" s="6">
        <v>42869</v>
      </c>
      <c r="C8350" s="5">
        <v>16</v>
      </c>
      <c r="D8350" s="7">
        <v>152557</v>
      </c>
      <c r="E8350" s="6"/>
      <c r="F8350" s="6"/>
      <c r="G8350" s="6"/>
      <c r="H8350" s="6"/>
      <c r="I8350" s="6"/>
    </row>
    <row r="8351" spans="1:9" x14ac:dyDescent="0.4">
      <c r="A8351" s="5" t="s">
        <v>3</v>
      </c>
      <c r="B8351" s="6">
        <v>42869</v>
      </c>
      <c r="C8351" s="5">
        <v>17</v>
      </c>
      <c r="D8351" s="7">
        <v>164299</v>
      </c>
      <c r="E8351" s="6"/>
      <c r="F8351" s="6"/>
      <c r="G8351" s="6"/>
      <c r="H8351" s="6"/>
      <c r="I8351" s="6"/>
    </row>
    <row r="8352" spans="1:9" x14ac:dyDescent="0.4">
      <c r="A8352" s="5" t="s">
        <v>3</v>
      </c>
      <c r="B8352" s="6">
        <v>42869</v>
      </c>
      <c r="C8352" s="5">
        <v>18</v>
      </c>
      <c r="D8352" s="7">
        <v>171424</v>
      </c>
      <c r="E8352" s="6"/>
      <c r="F8352" s="6"/>
      <c r="G8352" s="6"/>
      <c r="H8352" s="6"/>
      <c r="I8352" s="6"/>
    </row>
    <row r="8353" spans="1:9" x14ac:dyDescent="0.4">
      <c r="A8353" s="5" t="s">
        <v>3</v>
      </c>
      <c r="B8353" s="6">
        <v>42869</v>
      </c>
      <c r="C8353" s="5">
        <v>19</v>
      </c>
      <c r="D8353" s="7">
        <v>162383</v>
      </c>
      <c r="E8353" s="6"/>
      <c r="F8353" s="6"/>
      <c r="G8353" s="6"/>
      <c r="H8353" s="6"/>
      <c r="I8353" s="6"/>
    </row>
    <row r="8354" spans="1:9" x14ac:dyDescent="0.4">
      <c r="A8354" s="5" t="s">
        <v>3</v>
      </c>
      <c r="B8354" s="6">
        <v>42869</v>
      </c>
      <c r="C8354" s="5">
        <v>20</v>
      </c>
      <c r="D8354" s="7">
        <v>168332</v>
      </c>
      <c r="E8354" s="6"/>
      <c r="F8354" s="6"/>
      <c r="G8354" s="6"/>
      <c r="H8354" s="6"/>
      <c r="I8354" s="6"/>
    </row>
    <row r="8355" spans="1:9" x14ac:dyDescent="0.4">
      <c r="A8355" s="5" t="s">
        <v>3</v>
      </c>
      <c r="B8355" s="6">
        <v>42869</v>
      </c>
      <c r="C8355" s="5">
        <v>21</v>
      </c>
      <c r="D8355" s="7">
        <v>171428</v>
      </c>
      <c r="E8355" s="6"/>
      <c r="F8355" s="6"/>
      <c r="G8355" s="6"/>
      <c r="H8355" s="6"/>
      <c r="I8355" s="6"/>
    </row>
    <row r="8356" spans="1:9" x14ac:dyDescent="0.4">
      <c r="A8356" s="5" t="s">
        <v>3</v>
      </c>
      <c r="B8356" s="6">
        <v>42869</v>
      </c>
      <c r="C8356" s="5">
        <v>22</v>
      </c>
      <c r="D8356" s="7">
        <v>168758</v>
      </c>
      <c r="E8356" s="6"/>
      <c r="F8356" s="6"/>
      <c r="G8356" s="6"/>
      <c r="H8356" s="6"/>
      <c r="I8356" s="6"/>
    </row>
    <row r="8357" spans="1:9" x14ac:dyDescent="0.4">
      <c r="A8357" s="5" t="s">
        <v>3</v>
      </c>
      <c r="B8357" s="6">
        <v>42869</v>
      </c>
      <c r="C8357" s="5">
        <v>23</v>
      </c>
      <c r="D8357" s="7">
        <v>152223</v>
      </c>
      <c r="E8357" s="6"/>
      <c r="F8357" s="6"/>
      <c r="G8357" s="6"/>
      <c r="H8357" s="6"/>
      <c r="I8357" s="6"/>
    </row>
    <row r="8358" spans="1:9" x14ac:dyDescent="0.4">
      <c r="A8358" s="5" t="s">
        <v>3</v>
      </c>
      <c r="B8358" s="6">
        <v>42869</v>
      </c>
      <c r="C8358" s="5">
        <v>24</v>
      </c>
      <c r="D8358" s="7">
        <v>123794</v>
      </c>
      <c r="E8358" s="6"/>
      <c r="F8358" s="6"/>
      <c r="G8358" s="6"/>
      <c r="H8358" s="6"/>
      <c r="I8358" s="6"/>
    </row>
    <row r="8359" spans="1:9" x14ac:dyDescent="0.4">
      <c r="A8359" s="5" t="s">
        <v>3</v>
      </c>
      <c r="B8359" s="6">
        <v>42870</v>
      </c>
      <c r="C8359" s="5">
        <v>1</v>
      </c>
      <c r="D8359" s="7">
        <v>98624</v>
      </c>
      <c r="E8359" s="6"/>
      <c r="F8359" s="6"/>
      <c r="G8359" s="6"/>
      <c r="H8359" s="6"/>
      <c r="I8359" s="6"/>
    </row>
    <row r="8360" spans="1:9" x14ac:dyDescent="0.4">
      <c r="A8360" s="5" t="s">
        <v>3</v>
      </c>
      <c r="B8360" s="6">
        <v>42870</v>
      </c>
      <c r="C8360" s="5">
        <v>2</v>
      </c>
      <c r="D8360" s="7">
        <v>91320</v>
      </c>
      <c r="E8360" s="6"/>
      <c r="F8360" s="6"/>
      <c r="G8360" s="6"/>
      <c r="H8360" s="6"/>
      <c r="I8360" s="6"/>
    </row>
    <row r="8361" spans="1:9" x14ac:dyDescent="0.4">
      <c r="A8361" s="5" t="s">
        <v>3</v>
      </c>
      <c r="B8361" s="6">
        <v>42870</v>
      </c>
      <c r="C8361" s="5">
        <v>3</v>
      </c>
      <c r="D8361" s="7">
        <v>86531</v>
      </c>
      <c r="E8361" s="6"/>
      <c r="F8361" s="6"/>
      <c r="G8361" s="6"/>
      <c r="H8361" s="6"/>
      <c r="I8361" s="6"/>
    </row>
    <row r="8362" spans="1:9" x14ac:dyDescent="0.4">
      <c r="A8362" s="5" t="s">
        <v>3</v>
      </c>
      <c r="B8362" s="6">
        <v>42870</v>
      </c>
      <c r="C8362" s="5">
        <v>4</v>
      </c>
      <c r="D8362" s="7">
        <v>85185</v>
      </c>
      <c r="E8362" s="6"/>
      <c r="F8362" s="6"/>
      <c r="G8362" s="6"/>
      <c r="H8362" s="6"/>
      <c r="I8362" s="6"/>
    </row>
    <row r="8363" spans="1:9" x14ac:dyDescent="0.4">
      <c r="A8363" s="5" t="s">
        <v>3</v>
      </c>
      <c r="B8363" s="6">
        <v>42870</v>
      </c>
      <c r="C8363" s="5">
        <v>5</v>
      </c>
      <c r="D8363" s="7">
        <v>85837</v>
      </c>
      <c r="E8363" s="6"/>
      <c r="F8363" s="6"/>
      <c r="G8363" s="6"/>
      <c r="H8363" s="6"/>
      <c r="I8363" s="6"/>
    </row>
    <row r="8364" spans="1:9" x14ac:dyDescent="0.4">
      <c r="A8364" s="5" t="s">
        <v>3</v>
      </c>
      <c r="B8364" s="6">
        <v>42870</v>
      </c>
      <c r="C8364" s="5">
        <v>6</v>
      </c>
      <c r="D8364" s="7">
        <v>96567</v>
      </c>
      <c r="E8364" s="6"/>
      <c r="F8364" s="6"/>
      <c r="G8364" s="6"/>
      <c r="H8364" s="6"/>
      <c r="I8364" s="6"/>
    </row>
    <row r="8365" spans="1:9" x14ac:dyDescent="0.4">
      <c r="A8365" s="5" t="s">
        <v>3</v>
      </c>
      <c r="B8365" s="6">
        <v>42870</v>
      </c>
      <c r="C8365" s="5">
        <v>7</v>
      </c>
      <c r="D8365" s="7">
        <v>109267</v>
      </c>
      <c r="E8365" s="6"/>
      <c r="F8365" s="6"/>
      <c r="G8365" s="6"/>
      <c r="H8365" s="6"/>
      <c r="I8365" s="6"/>
    </row>
    <row r="8366" spans="1:9" x14ac:dyDescent="0.4">
      <c r="A8366" s="5" t="s">
        <v>3</v>
      </c>
      <c r="B8366" s="6">
        <v>42870</v>
      </c>
      <c r="C8366" s="5">
        <v>8</v>
      </c>
      <c r="D8366" s="7">
        <v>124037</v>
      </c>
      <c r="E8366" s="6"/>
      <c r="F8366" s="6"/>
      <c r="G8366" s="6"/>
      <c r="H8366" s="6"/>
      <c r="I8366" s="6"/>
    </row>
    <row r="8367" spans="1:9" x14ac:dyDescent="0.4">
      <c r="A8367" s="5" t="s">
        <v>3</v>
      </c>
      <c r="B8367" s="6">
        <v>42870</v>
      </c>
      <c r="C8367" s="5">
        <v>9</v>
      </c>
      <c r="D8367" s="7">
        <v>119451</v>
      </c>
      <c r="E8367" s="6"/>
      <c r="F8367" s="6"/>
      <c r="G8367" s="6"/>
      <c r="H8367" s="6"/>
      <c r="I8367" s="6"/>
    </row>
    <row r="8368" spans="1:9" x14ac:dyDescent="0.4">
      <c r="A8368" s="5" t="s">
        <v>3</v>
      </c>
      <c r="B8368" s="6">
        <v>42870</v>
      </c>
      <c r="C8368" s="5">
        <v>10</v>
      </c>
      <c r="D8368" s="7">
        <v>124250</v>
      </c>
      <c r="E8368" s="6"/>
      <c r="F8368" s="6"/>
      <c r="G8368" s="6"/>
      <c r="H8368" s="6"/>
      <c r="I8368" s="6"/>
    </row>
    <row r="8369" spans="1:9" x14ac:dyDescent="0.4">
      <c r="A8369" s="5" t="s">
        <v>3</v>
      </c>
      <c r="B8369" s="6">
        <v>42870</v>
      </c>
      <c r="C8369" s="5">
        <v>11</v>
      </c>
      <c r="D8369" s="7">
        <v>119642</v>
      </c>
      <c r="E8369" s="6"/>
      <c r="F8369" s="6"/>
      <c r="G8369" s="6"/>
      <c r="H8369" s="6"/>
      <c r="I8369" s="6"/>
    </row>
    <row r="8370" spans="1:9" x14ac:dyDescent="0.4">
      <c r="A8370" s="5" t="s">
        <v>3</v>
      </c>
      <c r="B8370" s="6">
        <v>42870</v>
      </c>
      <c r="C8370" s="5">
        <v>12</v>
      </c>
      <c r="D8370" s="7">
        <v>114736</v>
      </c>
      <c r="E8370" s="6"/>
      <c r="F8370" s="6"/>
      <c r="G8370" s="6"/>
      <c r="H8370" s="6"/>
      <c r="I8370" s="6"/>
    </row>
    <row r="8371" spans="1:9" x14ac:dyDescent="0.4">
      <c r="A8371" s="5" t="s">
        <v>3</v>
      </c>
      <c r="B8371" s="6">
        <v>42870</v>
      </c>
      <c r="C8371" s="5">
        <v>13</v>
      </c>
      <c r="D8371" s="7">
        <v>113906</v>
      </c>
      <c r="E8371" s="6"/>
      <c r="F8371" s="6"/>
      <c r="G8371" s="6"/>
      <c r="H8371" s="6"/>
      <c r="I8371" s="6"/>
    </row>
    <row r="8372" spans="1:9" x14ac:dyDescent="0.4">
      <c r="A8372" s="5" t="s">
        <v>3</v>
      </c>
      <c r="B8372" s="6">
        <v>42870</v>
      </c>
      <c r="C8372" s="5">
        <v>14</v>
      </c>
      <c r="D8372" s="7">
        <v>117953</v>
      </c>
      <c r="E8372" s="6"/>
      <c r="F8372" s="6"/>
      <c r="G8372" s="6"/>
      <c r="H8372" s="6"/>
      <c r="I8372" s="6"/>
    </row>
    <row r="8373" spans="1:9" x14ac:dyDescent="0.4">
      <c r="A8373" s="5" t="s">
        <v>3</v>
      </c>
      <c r="B8373" s="6">
        <v>42870</v>
      </c>
      <c r="C8373" s="5">
        <v>15</v>
      </c>
      <c r="D8373" s="7">
        <v>122216</v>
      </c>
      <c r="E8373" s="6"/>
      <c r="F8373" s="6"/>
      <c r="G8373" s="6"/>
      <c r="H8373" s="6"/>
      <c r="I8373" s="6"/>
    </row>
    <row r="8374" spans="1:9" x14ac:dyDescent="0.4">
      <c r="A8374" s="5" t="s">
        <v>3</v>
      </c>
      <c r="B8374" s="6">
        <v>42870</v>
      </c>
      <c r="C8374" s="5">
        <v>16</v>
      </c>
      <c r="D8374" s="7">
        <v>136422</v>
      </c>
      <c r="E8374" s="6"/>
      <c r="F8374" s="6"/>
      <c r="G8374" s="6"/>
      <c r="H8374" s="6"/>
      <c r="I8374" s="6"/>
    </row>
    <row r="8375" spans="1:9" x14ac:dyDescent="0.4">
      <c r="A8375" s="5" t="s">
        <v>3</v>
      </c>
      <c r="B8375" s="6">
        <v>42870</v>
      </c>
      <c r="C8375" s="5">
        <v>17</v>
      </c>
      <c r="D8375" s="7">
        <v>151505</v>
      </c>
      <c r="E8375" s="6"/>
      <c r="F8375" s="6"/>
      <c r="G8375" s="6"/>
      <c r="H8375" s="6"/>
      <c r="I8375" s="6"/>
    </row>
    <row r="8376" spans="1:9" x14ac:dyDescent="0.4">
      <c r="A8376" s="5" t="s">
        <v>3</v>
      </c>
      <c r="B8376" s="6">
        <v>42870</v>
      </c>
      <c r="C8376" s="5">
        <v>18</v>
      </c>
      <c r="D8376" s="7">
        <v>171977</v>
      </c>
      <c r="E8376" s="6"/>
      <c r="F8376" s="6"/>
      <c r="G8376" s="6"/>
      <c r="H8376" s="6"/>
      <c r="I8376" s="6"/>
    </row>
    <row r="8377" spans="1:9" x14ac:dyDescent="0.4">
      <c r="A8377" s="5" t="s">
        <v>3</v>
      </c>
      <c r="B8377" s="6">
        <v>42870</v>
      </c>
      <c r="C8377" s="5">
        <v>19</v>
      </c>
      <c r="D8377" s="7">
        <v>180915</v>
      </c>
      <c r="E8377" s="6"/>
      <c r="F8377" s="6"/>
      <c r="G8377" s="6"/>
      <c r="H8377" s="6"/>
      <c r="I8377" s="6"/>
    </row>
    <row r="8378" spans="1:9" x14ac:dyDescent="0.4">
      <c r="A8378" s="5" t="s">
        <v>3</v>
      </c>
      <c r="B8378" s="6">
        <v>42870</v>
      </c>
      <c r="C8378" s="5">
        <v>20</v>
      </c>
      <c r="D8378" s="7">
        <v>165148</v>
      </c>
      <c r="E8378" s="6"/>
      <c r="F8378" s="6"/>
      <c r="G8378" s="6"/>
      <c r="H8378" s="6"/>
      <c r="I8378" s="6"/>
    </row>
    <row r="8379" spans="1:9" x14ac:dyDescent="0.4">
      <c r="A8379" s="5" t="s">
        <v>3</v>
      </c>
      <c r="B8379" s="6">
        <v>42870</v>
      </c>
      <c r="C8379" s="5">
        <v>21</v>
      </c>
      <c r="D8379" s="7">
        <v>168811</v>
      </c>
      <c r="E8379" s="6"/>
      <c r="F8379" s="6"/>
      <c r="G8379" s="6"/>
      <c r="H8379" s="6"/>
      <c r="I8379" s="6"/>
    </row>
    <row r="8380" spans="1:9" x14ac:dyDescent="0.4">
      <c r="A8380" s="5" t="s">
        <v>3</v>
      </c>
      <c r="B8380" s="6">
        <v>42870</v>
      </c>
      <c r="C8380" s="5">
        <v>22</v>
      </c>
      <c r="D8380" s="7">
        <v>172170</v>
      </c>
      <c r="E8380" s="6"/>
      <c r="F8380" s="6"/>
      <c r="G8380" s="6"/>
      <c r="H8380" s="6"/>
      <c r="I8380" s="6"/>
    </row>
    <row r="8381" spans="1:9" x14ac:dyDescent="0.4">
      <c r="A8381" s="5" t="s">
        <v>3</v>
      </c>
      <c r="B8381" s="6">
        <v>42870</v>
      </c>
      <c r="C8381" s="5">
        <v>23</v>
      </c>
      <c r="D8381" s="7">
        <v>153676</v>
      </c>
      <c r="E8381" s="6"/>
      <c r="F8381" s="6"/>
      <c r="G8381" s="6"/>
      <c r="H8381" s="6"/>
      <c r="I8381" s="6"/>
    </row>
    <row r="8382" spans="1:9" x14ac:dyDescent="0.4">
      <c r="A8382" s="5" t="s">
        <v>3</v>
      </c>
      <c r="B8382" s="6">
        <v>42870</v>
      </c>
      <c r="C8382" s="5">
        <v>24</v>
      </c>
      <c r="D8382" s="7">
        <v>126962</v>
      </c>
      <c r="E8382" s="6"/>
      <c r="F8382" s="6"/>
      <c r="G8382" s="6"/>
      <c r="H8382" s="6"/>
      <c r="I8382" s="6"/>
    </row>
    <row r="8383" spans="1:9" x14ac:dyDescent="0.4">
      <c r="A8383" s="5" t="s">
        <v>3</v>
      </c>
      <c r="B8383" s="6">
        <v>42871</v>
      </c>
      <c r="C8383" s="5">
        <v>1</v>
      </c>
      <c r="D8383" s="7">
        <v>111336</v>
      </c>
      <c r="E8383" s="6"/>
      <c r="F8383" s="6"/>
      <c r="G8383" s="6"/>
      <c r="H8383" s="6"/>
      <c r="I8383" s="6"/>
    </row>
    <row r="8384" spans="1:9" x14ac:dyDescent="0.4">
      <c r="A8384" s="5" t="s">
        <v>3</v>
      </c>
      <c r="B8384" s="6">
        <v>42871</v>
      </c>
      <c r="C8384" s="5">
        <v>2</v>
      </c>
      <c r="D8384" s="7">
        <v>96362</v>
      </c>
      <c r="E8384" s="6"/>
      <c r="F8384" s="6"/>
      <c r="G8384" s="6"/>
      <c r="H8384" s="6"/>
      <c r="I8384" s="6"/>
    </row>
    <row r="8385" spans="1:9" x14ac:dyDescent="0.4">
      <c r="A8385" s="5" t="s">
        <v>3</v>
      </c>
      <c r="B8385" s="6">
        <v>42871</v>
      </c>
      <c r="C8385" s="5">
        <v>3</v>
      </c>
      <c r="D8385" s="7">
        <v>82404</v>
      </c>
      <c r="E8385" s="6"/>
      <c r="F8385" s="6"/>
      <c r="G8385" s="6"/>
      <c r="H8385" s="6"/>
      <c r="I8385" s="6"/>
    </row>
    <row r="8386" spans="1:9" x14ac:dyDescent="0.4">
      <c r="A8386" s="5" t="s">
        <v>3</v>
      </c>
      <c r="B8386" s="6">
        <v>42871</v>
      </c>
      <c r="C8386" s="5">
        <v>4</v>
      </c>
      <c r="D8386" s="7">
        <v>83907</v>
      </c>
      <c r="E8386" s="6"/>
      <c r="F8386" s="6"/>
      <c r="G8386" s="6"/>
      <c r="H8386" s="6"/>
      <c r="I8386" s="6"/>
    </row>
    <row r="8387" spans="1:9" x14ac:dyDescent="0.4">
      <c r="A8387" s="5" t="s">
        <v>3</v>
      </c>
      <c r="B8387" s="6">
        <v>42871</v>
      </c>
      <c r="C8387" s="5">
        <v>5</v>
      </c>
      <c r="D8387" s="7">
        <v>88191</v>
      </c>
      <c r="E8387" s="6"/>
      <c r="F8387" s="6"/>
      <c r="G8387" s="6"/>
      <c r="H8387" s="6"/>
      <c r="I8387" s="6"/>
    </row>
    <row r="8388" spans="1:9" x14ac:dyDescent="0.4">
      <c r="A8388" s="5" t="s">
        <v>3</v>
      </c>
      <c r="B8388" s="6">
        <v>42871</v>
      </c>
      <c r="C8388" s="5">
        <v>6</v>
      </c>
      <c r="D8388" s="7">
        <v>96265</v>
      </c>
      <c r="E8388" s="6"/>
      <c r="F8388" s="6"/>
      <c r="G8388" s="6"/>
      <c r="H8388" s="6"/>
      <c r="I8388" s="6"/>
    </row>
    <row r="8389" spans="1:9" x14ac:dyDescent="0.4">
      <c r="A8389" s="5" t="s">
        <v>3</v>
      </c>
      <c r="B8389" s="6">
        <v>42871</v>
      </c>
      <c r="C8389" s="5">
        <v>7</v>
      </c>
      <c r="D8389" s="7">
        <v>109265</v>
      </c>
      <c r="E8389" s="6"/>
      <c r="F8389" s="6"/>
      <c r="G8389" s="6"/>
      <c r="H8389" s="6"/>
      <c r="I8389" s="6"/>
    </row>
    <row r="8390" spans="1:9" x14ac:dyDescent="0.4">
      <c r="A8390" s="5" t="s">
        <v>3</v>
      </c>
      <c r="B8390" s="6">
        <v>42871</v>
      </c>
      <c r="C8390" s="5">
        <v>8</v>
      </c>
      <c r="D8390" s="7">
        <v>115992</v>
      </c>
      <c r="E8390" s="6"/>
      <c r="F8390" s="6"/>
      <c r="G8390" s="6"/>
      <c r="H8390" s="6"/>
      <c r="I8390" s="6"/>
    </row>
    <row r="8391" spans="1:9" x14ac:dyDescent="0.4">
      <c r="A8391" s="5" t="s">
        <v>3</v>
      </c>
      <c r="B8391" s="6">
        <v>42871</v>
      </c>
      <c r="C8391" s="5">
        <v>9</v>
      </c>
      <c r="D8391" s="7">
        <v>113781</v>
      </c>
      <c r="E8391" s="6"/>
      <c r="F8391" s="6"/>
      <c r="G8391" s="6"/>
      <c r="H8391" s="6"/>
      <c r="I8391" s="6"/>
    </row>
    <row r="8392" spans="1:9" x14ac:dyDescent="0.4">
      <c r="A8392" s="5" t="s">
        <v>3</v>
      </c>
      <c r="B8392" s="6">
        <v>42871</v>
      </c>
      <c r="C8392" s="5">
        <v>10</v>
      </c>
      <c r="D8392" s="7">
        <v>115845</v>
      </c>
      <c r="E8392" s="6"/>
      <c r="F8392" s="6"/>
      <c r="G8392" s="6"/>
      <c r="H8392" s="6"/>
      <c r="I8392" s="6"/>
    </row>
    <row r="8393" spans="1:9" x14ac:dyDescent="0.4">
      <c r="A8393" s="5" t="s">
        <v>3</v>
      </c>
      <c r="B8393" s="6">
        <v>42871</v>
      </c>
      <c r="C8393" s="5">
        <v>11</v>
      </c>
      <c r="D8393" s="7">
        <v>113225</v>
      </c>
      <c r="E8393" s="6"/>
      <c r="F8393" s="6"/>
      <c r="G8393" s="6"/>
      <c r="H8393" s="6"/>
      <c r="I8393" s="6"/>
    </row>
    <row r="8394" spans="1:9" x14ac:dyDescent="0.4">
      <c r="A8394" s="5" t="s">
        <v>3</v>
      </c>
      <c r="B8394" s="6">
        <v>42871</v>
      </c>
      <c r="C8394" s="5">
        <v>12</v>
      </c>
      <c r="D8394" s="7">
        <v>124624</v>
      </c>
      <c r="E8394" s="6"/>
      <c r="F8394" s="6"/>
      <c r="G8394" s="6"/>
      <c r="H8394" s="6"/>
      <c r="I8394" s="6"/>
    </row>
    <row r="8395" spans="1:9" x14ac:dyDescent="0.4">
      <c r="A8395" s="5" t="s">
        <v>3</v>
      </c>
      <c r="B8395" s="6">
        <v>42871</v>
      </c>
      <c r="C8395" s="5">
        <v>13</v>
      </c>
      <c r="D8395" s="7">
        <v>133281</v>
      </c>
      <c r="E8395" s="6"/>
      <c r="F8395" s="6"/>
      <c r="G8395" s="6"/>
      <c r="H8395" s="6"/>
      <c r="I8395" s="6"/>
    </row>
    <row r="8396" spans="1:9" x14ac:dyDescent="0.4">
      <c r="A8396" s="5" t="s">
        <v>3</v>
      </c>
      <c r="B8396" s="6">
        <v>42871</v>
      </c>
      <c r="C8396" s="5">
        <v>14</v>
      </c>
      <c r="D8396" s="7">
        <v>138010</v>
      </c>
      <c r="E8396" s="6"/>
      <c r="F8396" s="6"/>
      <c r="G8396" s="6"/>
      <c r="H8396" s="6"/>
      <c r="I8396" s="6"/>
    </row>
    <row r="8397" spans="1:9" x14ac:dyDescent="0.4">
      <c r="A8397" s="5" t="s">
        <v>3</v>
      </c>
      <c r="B8397" s="6">
        <v>42871</v>
      </c>
      <c r="C8397" s="5">
        <v>15</v>
      </c>
      <c r="D8397" s="7">
        <v>148183</v>
      </c>
      <c r="E8397" s="6"/>
      <c r="F8397" s="6"/>
      <c r="G8397" s="6"/>
      <c r="H8397" s="6"/>
      <c r="I8397" s="6"/>
    </row>
    <row r="8398" spans="1:9" x14ac:dyDescent="0.4">
      <c r="A8398" s="5" t="s">
        <v>3</v>
      </c>
      <c r="B8398" s="6">
        <v>42871</v>
      </c>
      <c r="C8398" s="5">
        <v>16</v>
      </c>
      <c r="D8398" s="7">
        <v>171388</v>
      </c>
      <c r="E8398" s="6"/>
      <c r="F8398" s="6"/>
      <c r="G8398" s="6"/>
      <c r="H8398" s="6"/>
      <c r="I8398" s="6"/>
    </row>
    <row r="8399" spans="1:9" x14ac:dyDescent="0.4">
      <c r="A8399" s="5" t="s">
        <v>3</v>
      </c>
      <c r="B8399" s="6">
        <v>42871</v>
      </c>
      <c r="C8399" s="5">
        <v>17</v>
      </c>
      <c r="D8399" s="7">
        <v>213208</v>
      </c>
      <c r="E8399" s="6"/>
      <c r="F8399" s="6"/>
      <c r="G8399" s="6"/>
      <c r="H8399" s="6"/>
      <c r="I8399" s="6"/>
    </row>
    <row r="8400" spans="1:9" x14ac:dyDescent="0.4">
      <c r="A8400" s="5" t="s">
        <v>3</v>
      </c>
      <c r="B8400" s="6">
        <v>42871</v>
      </c>
      <c r="C8400" s="5">
        <v>18</v>
      </c>
      <c r="D8400" s="7">
        <v>245257</v>
      </c>
      <c r="E8400" s="6"/>
      <c r="F8400" s="6"/>
      <c r="G8400" s="6"/>
      <c r="H8400" s="6"/>
      <c r="I8400" s="6"/>
    </row>
    <row r="8401" spans="1:9" x14ac:dyDescent="0.4">
      <c r="A8401" s="5" t="s">
        <v>3</v>
      </c>
      <c r="B8401" s="6">
        <v>42871</v>
      </c>
      <c r="C8401" s="5">
        <v>19</v>
      </c>
      <c r="D8401" s="7">
        <v>263674</v>
      </c>
      <c r="E8401" s="6"/>
      <c r="F8401" s="6"/>
      <c r="G8401" s="6"/>
      <c r="H8401" s="6"/>
      <c r="I8401" s="6"/>
    </row>
    <row r="8402" spans="1:9" x14ac:dyDescent="0.4">
      <c r="A8402" s="5" t="s">
        <v>3</v>
      </c>
      <c r="B8402" s="6">
        <v>42871</v>
      </c>
      <c r="C8402" s="5">
        <v>20</v>
      </c>
      <c r="D8402" s="7">
        <v>258952</v>
      </c>
      <c r="E8402" s="6"/>
      <c r="F8402" s="6"/>
      <c r="G8402" s="6"/>
      <c r="H8402" s="6"/>
      <c r="I8402" s="6"/>
    </row>
    <row r="8403" spans="1:9" x14ac:dyDescent="0.4">
      <c r="A8403" s="5" t="s">
        <v>3</v>
      </c>
      <c r="B8403" s="6">
        <v>42871</v>
      </c>
      <c r="C8403" s="5">
        <v>21</v>
      </c>
      <c r="D8403" s="7">
        <v>253955</v>
      </c>
      <c r="E8403" s="6"/>
      <c r="F8403" s="6"/>
      <c r="G8403" s="6"/>
      <c r="H8403" s="6"/>
      <c r="I8403" s="6"/>
    </row>
    <row r="8404" spans="1:9" x14ac:dyDescent="0.4">
      <c r="A8404" s="5" t="s">
        <v>3</v>
      </c>
      <c r="B8404" s="6">
        <v>42871</v>
      </c>
      <c r="C8404" s="5">
        <v>22</v>
      </c>
      <c r="D8404" s="7">
        <v>256281</v>
      </c>
      <c r="E8404" s="6"/>
      <c r="F8404" s="6"/>
      <c r="G8404" s="6"/>
      <c r="H8404" s="6"/>
      <c r="I8404" s="6"/>
    </row>
    <row r="8405" spans="1:9" x14ac:dyDescent="0.4">
      <c r="A8405" s="5" t="s">
        <v>3</v>
      </c>
      <c r="B8405" s="6">
        <v>42871</v>
      </c>
      <c r="C8405" s="5">
        <v>23</v>
      </c>
      <c r="D8405" s="7">
        <v>220842</v>
      </c>
      <c r="E8405" s="6"/>
      <c r="F8405" s="6"/>
      <c r="G8405" s="6"/>
      <c r="H8405" s="6"/>
      <c r="I8405" s="6"/>
    </row>
    <row r="8406" spans="1:9" x14ac:dyDescent="0.4">
      <c r="A8406" s="5" t="s">
        <v>3</v>
      </c>
      <c r="B8406" s="6">
        <v>42871</v>
      </c>
      <c r="C8406" s="5">
        <v>24</v>
      </c>
      <c r="D8406" s="7">
        <v>174349</v>
      </c>
      <c r="E8406" s="6"/>
      <c r="F8406" s="6"/>
      <c r="G8406" s="6"/>
      <c r="H8406" s="6"/>
      <c r="I8406" s="6"/>
    </row>
    <row r="8407" spans="1:9" x14ac:dyDescent="0.4">
      <c r="A8407" s="5" t="s">
        <v>3</v>
      </c>
      <c r="B8407" s="6">
        <v>42872</v>
      </c>
      <c r="C8407" s="5">
        <v>1</v>
      </c>
      <c r="D8407" s="7">
        <v>147682</v>
      </c>
      <c r="E8407" s="6"/>
      <c r="F8407" s="6"/>
      <c r="G8407" s="6"/>
      <c r="H8407" s="6"/>
      <c r="I8407" s="6"/>
    </row>
    <row r="8408" spans="1:9" x14ac:dyDescent="0.4">
      <c r="A8408" s="5" t="s">
        <v>3</v>
      </c>
      <c r="B8408" s="6">
        <v>42872</v>
      </c>
      <c r="C8408" s="5">
        <v>2</v>
      </c>
      <c r="D8408" s="7">
        <v>129287</v>
      </c>
      <c r="E8408" s="6"/>
      <c r="F8408" s="6"/>
      <c r="G8408" s="6"/>
      <c r="H8408" s="6"/>
      <c r="I8408" s="6"/>
    </row>
    <row r="8409" spans="1:9" x14ac:dyDescent="0.4">
      <c r="A8409" s="5" t="s">
        <v>3</v>
      </c>
      <c r="B8409" s="6">
        <v>42872</v>
      </c>
      <c r="C8409" s="5">
        <v>3</v>
      </c>
      <c r="D8409" s="7">
        <v>113656</v>
      </c>
      <c r="E8409" s="6"/>
      <c r="F8409" s="6"/>
      <c r="G8409" s="6"/>
      <c r="H8409" s="6"/>
      <c r="I8409" s="6"/>
    </row>
    <row r="8410" spans="1:9" x14ac:dyDescent="0.4">
      <c r="A8410" s="5" t="s">
        <v>3</v>
      </c>
      <c r="B8410" s="6">
        <v>42872</v>
      </c>
      <c r="C8410" s="5">
        <v>4</v>
      </c>
      <c r="D8410" s="7">
        <v>114055</v>
      </c>
      <c r="E8410" s="6"/>
      <c r="F8410" s="6"/>
      <c r="G8410" s="6"/>
      <c r="H8410" s="6"/>
      <c r="I8410" s="6"/>
    </row>
    <row r="8411" spans="1:9" x14ac:dyDescent="0.4">
      <c r="A8411" s="5" t="s">
        <v>3</v>
      </c>
      <c r="B8411" s="6">
        <v>42872</v>
      </c>
      <c r="C8411" s="5">
        <v>5</v>
      </c>
      <c r="D8411" s="7">
        <v>103441</v>
      </c>
      <c r="E8411" s="6"/>
      <c r="F8411" s="6"/>
      <c r="G8411" s="6"/>
      <c r="H8411" s="6"/>
      <c r="I8411" s="6"/>
    </row>
    <row r="8412" spans="1:9" x14ac:dyDescent="0.4">
      <c r="A8412" s="5" t="s">
        <v>3</v>
      </c>
      <c r="B8412" s="6">
        <v>42872</v>
      </c>
      <c r="C8412" s="5">
        <v>6</v>
      </c>
      <c r="D8412" s="7">
        <v>105802</v>
      </c>
      <c r="E8412" s="6"/>
      <c r="F8412" s="6"/>
      <c r="G8412" s="6"/>
      <c r="H8412" s="6"/>
      <c r="I8412" s="6"/>
    </row>
    <row r="8413" spans="1:9" x14ac:dyDescent="0.4">
      <c r="A8413" s="5" t="s">
        <v>3</v>
      </c>
      <c r="B8413" s="6">
        <v>42872</v>
      </c>
      <c r="C8413" s="5">
        <v>7</v>
      </c>
      <c r="D8413" s="7">
        <v>118167</v>
      </c>
      <c r="E8413" s="6"/>
      <c r="F8413" s="6"/>
      <c r="G8413" s="6"/>
      <c r="H8413" s="6"/>
      <c r="I8413" s="6"/>
    </row>
    <row r="8414" spans="1:9" x14ac:dyDescent="0.4">
      <c r="A8414" s="5" t="s">
        <v>3</v>
      </c>
      <c r="B8414" s="6">
        <v>42872</v>
      </c>
      <c r="C8414" s="5">
        <v>8</v>
      </c>
      <c r="D8414" s="7">
        <v>126350</v>
      </c>
      <c r="E8414" s="6"/>
      <c r="F8414" s="6"/>
      <c r="G8414" s="6"/>
      <c r="H8414" s="6"/>
      <c r="I8414" s="6"/>
    </row>
    <row r="8415" spans="1:9" x14ac:dyDescent="0.4">
      <c r="A8415" s="5" t="s">
        <v>3</v>
      </c>
      <c r="B8415" s="6">
        <v>42872</v>
      </c>
      <c r="C8415" s="5">
        <v>9</v>
      </c>
      <c r="D8415" s="7">
        <v>131102</v>
      </c>
      <c r="E8415" s="6"/>
      <c r="F8415" s="6"/>
      <c r="G8415" s="6"/>
      <c r="H8415" s="6"/>
      <c r="I8415" s="6"/>
    </row>
    <row r="8416" spans="1:9" x14ac:dyDescent="0.4">
      <c r="A8416" s="5" t="s">
        <v>3</v>
      </c>
      <c r="B8416" s="6">
        <v>42872</v>
      </c>
      <c r="C8416" s="5">
        <v>10</v>
      </c>
      <c r="D8416" s="7">
        <v>140142</v>
      </c>
      <c r="E8416" s="6"/>
      <c r="F8416" s="6"/>
      <c r="G8416" s="6"/>
      <c r="H8416" s="6"/>
      <c r="I8416" s="6"/>
    </row>
    <row r="8417" spans="1:9" x14ac:dyDescent="0.4">
      <c r="A8417" s="5" t="s">
        <v>3</v>
      </c>
      <c r="B8417" s="6">
        <v>42872</v>
      </c>
      <c r="C8417" s="5">
        <v>11</v>
      </c>
      <c r="D8417" s="7">
        <v>156426</v>
      </c>
      <c r="E8417" s="6"/>
      <c r="F8417" s="6"/>
      <c r="G8417" s="6"/>
      <c r="H8417" s="6"/>
      <c r="I8417" s="6"/>
    </row>
    <row r="8418" spans="1:9" x14ac:dyDescent="0.4">
      <c r="A8418" s="5" t="s">
        <v>3</v>
      </c>
      <c r="B8418" s="6">
        <v>42872</v>
      </c>
      <c r="C8418" s="5">
        <v>12</v>
      </c>
      <c r="D8418" s="7">
        <v>167352</v>
      </c>
      <c r="E8418" s="6"/>
      <c r="F8418" s="6"/>
      <c r="G8418" s="6"/>
      <c r="H8418" s="6"/>
      <c r="I8418" s="6"/>
    </row>
    <row r="8419" spans="1:9" x14ac:dyDescent="0.4">
      <c r="A8419" s="5" t="s">
        <v>3</v>
      </c>
      <c r="B8419" s="6">
        <v>42872</v>
      </c>
      <c r="C8419" s="5">
        <v>13</v>
      </c>
      <c r="D8419" s="7">
        <v>184367</v>
      </c>
      <c r="E8419" s="6"/>
      <c r="F8419" s="6"/>
      <c r="G8419" s="6"/>
      <c r="H8419" s="6"/>
      <c r="I8419" s="6"/>
    </row>
    <row r="8420" spans="1:9" x14ac:dyDescent="0.4">
      <c r="A8420" s="5" t="s">
        <v>3</v>
      </c>
      <c r="B8420" s="6">
        <v>42872</v>
      </c>
      <c r="C8420" s="5">
        <v>14</v>
      </c>
      <c r="D8420" s="7">
        <v>206475</v>
      </c>
      <c r="E8420" s="6"/>
      <c r="F8420" s="6"/>
      <c r="G8420" s="6"/>
      <c r="H8420" s="6"/>
      <c r="I8420" s="6"/>
    </row>
    <row r="8421" spans="1:9" x14ac:dyDescent="0.4">
      <c r="A8421" s="5" t="s">
        <v>3</v>
      </c>
      <c r="B8421" s="6">
        <v>42872</v>
      </c>
      <c r="C8421" s="5">
        <v>15</v>
      </c>
      <c r="D8421" s="7">
        <v>209986</v>
      </c>
      <c r="E8421" s="6"/>
      <c r="F8421" s="6"/>
      <c r="G8421" s="6"/>
      <c r="H8421" s="6"/>
      <c r="I8421" s="6"/>
    </row>
    <row r="8422" spans="1:9" x14ac:dyDescent="0.4">
      <c r="A8422" s="5" t="s">
        <v>3</v>
      </c>
      <c r="B8422" s="6">
        <v>42872</v>
      </c>
      <c r="C8422" s="5">
        <v>16</v>
      </c>
      <c r="D8422" s="7">
        <v>226994</v>
      </c>
      <c r="E8422" s="6"/>
      <c r="F8422" s="6"/>
      <c r="G8422" s="6"/>
      <c r="H8422" s="6"/>
      <c r="I8422" s="6"/>
    </row>
    <row r="8423" spans="1:9" x14ac:dyDescent="0.4">
      <c r="A8423" s="5" t="s">
        <v>3</v>
      </c>
      <c r="B8423" s="6">
        <v>42872</v>
      </c>
      <c r="C8423" s="5">
        <v>17</v>
      </c>
      <c r="D8423" s="7">
        <v>242415</v>
      </c>
      <c r="E8423" s="6"/>
      <c r="F8423" s="6"/>
      <c r="G8423" s="6"/>
      <c r="H8423" s="6"/>
      <c r="I8423" s="6"/>
    </row>
    <row r="8424" spans="1:9" x14ac:dyDescent="0.4">
      <c r="A8424" s="5" t="s">
        <v>3</v>
      </c>
      <c r="B8424" s="6">
        <v>42872</v>
      </c>
      <c r="C8424" s="5">
        <v>18</v>
      </c>
      <c r="D8424" s="7">
        <v>252689</v>
      </c>
      <c r="E8424" s="6"/>
      <c r="F8424" s="6"/>
      <c r="G8424" s="6"/>
      <c r="H8424" s="6"/>
      <c r="I8424" s="6"/>
    </row>
    <row r="8425" spans="1:9" x14ac:dyDescent="0.4">
      <c r="A8425" s="5" t="s">
        <v>3</v>
      </c>
      <c r="B8425" s="6">
        <v>42872</v>
      </c>
      <c r="C8425" s="5">
        <v>19</v>
      </c>
      <c r="D8425" s="7">
        <v>265194</v>
      </c>
      <c r="E8425" s="6"/>
      <c r="F8425" s="6"/>
      <c r="G8425" s="6"/>
      <c r="H8425" s="6"/>
      <c r="I8425" s="6"/>
    </row>
    <row r="8426" spans="1:9" x14ac:dyDescent="0.4">
      <c r="A8426" s="5" t="s">
        <v>3</v>
      </c>
      <c r="B8426" s="6">
        <v>42872</v>
      </c>
      <c r="C8426" s="5">
        <v>20</v>
      </c>
      <c r="D8426" s="7">
        <v>253898</v>
      </c>
      <c r="E8426" s="6"/>
      <c r="F8426" s="6"/>
      <c r="G8426" s="6"/>
      <c r="H8426" s="6"/>
      <c r="I8426" s="6"/>
    </row>
    <row r="8427" spans="1:9" x14ac:dyDescent="0.4">
      <c r="A8427" s="5" t="s">
        <v>3</v>
      </c>
      <c r="B8427" s="6">
        <v>42872</v>
      </c>
      <c r="C8427" s="5">
        <v>21</v>
      </c>
      <c r="D8427" s="7">
        <v>267631</v>
      </c>
      <c r="E8427" s="6"/>
      <c r="F8427" s="6"/>
      <c r="G8427" s="6"/>
      <c r="H8427" s="6"/>
      <c r="I8427" s="6"/>
    </row>
    <row r="8428" spans="1:9" x14ac:dyDescent="0.4">
      <c r="A8428" s="5" t="s">
        <v>3</v>
      </c>
      <c r="B8428" s="6">
        <v>42872</v>
      </c>
      <c r="C8428" s="5">
        <v>22</v>
      </c>
      <c r="D8428" s="7">
        <v>245982</v>
      </c>
      <c r="E8428" s="6"/>
      <c r="F8428" s="6"/>
      <c r="G8428" s="6"/>
      <c r="H8428" s="6"/>
      <c r="I8428" s="6"/>
    </row>
    <row r="8429" spans="1:9" x14ac:dyDescent="0.4">
      <c r="A8429" s="5" t="s">
        <v>3</v>
      </c>
      <c r="B8429" s="6">
        <v>42872</v>
      </c>
      <c r="C8429" s="5">
        <v>23</v>
      </c>
      <c r="D8429" s="7">
        <v>211574</v>
      </c>
      <c r="E8429" s="6"/>
      <c r="F8429" s="6"/>
      <c r="G8429" s="6"/>
      <c r="H8429" s="6"/>
      <c r="I8429" s="6"/>
    </row>
    <row r="8430" spans="1:9" x14ac:dyDescent="0.4">
      <c r="A8430" s="5" t="s">
        <v>3</v>
      </c>
      <c r="B8430" s="6">
        <v>42872</v>
      </c>
      <c r="C8430" s="5">
        <v>24</v>
      </c>
      <c r="D8430" s="7">
        <v>174256</v>
      </c>
      <c r="E8430" s="6"/>
      <c r="F8430" s="6"/>
      <c r="G8430" s="6"/>
      <c r="H8430" s="6"/>
      <c r="I8430" s="6"/>
    </row>
    <row r="8431" spans="1:9" x14ac:dyDescent="0.4">
      <c r="A8431" s="5" t="s">
        <v>3</v>
      </c>
      <c r="B8431" s="6">
        <v>42873</v>
      </c>
      <c r="C8431" s="5">
        <v>1</v>
      </c>
      <c r="D8431" s="7">
        <v>141542</v>
      </c>
      <c r="E8431" s="6"/>
      <c r="F8431" s="6"/>
      <c r="G8431" s="6"/>
      <c r="H8431" s="6"/>
      <c r="I8431" s="6"/>
    </row>
    <row r="8432" spans="1:9" x14ac:dyDescent="0.4">
      <c r="A8432" s="5" t="s">
        <v>3</v>
      </c>
      <c r="B8432" s="6">
        <v>42873</v>
      </c>
      <c r="C8432" s="5">
        <v>2</v>
      </c>
      <c r="D8432" s="7">
        <v>121967</v>
      </c>
      <c r="E8432" s="6"/>
      <c r="F8432" s="6"/>
      <c r="G8432" s="6"/>
      <c r="H8432" s="6"/>
      <c r="I8432" s="6"/>
    </row>
    <row r="8433" spans="1:9" x14ac:dyDescent="0.4">
      <c r="A8433" s="5" t="s">
        <v>3</v>
      </c>
      <c r="B8433" s="6">
        <v>42873</v>
      </c>
      <c r="C8433" s="5">
        <v>3</v>
      </c>
      <c r="D8433" s="7">
        <v>112510</v>
      </c>
      <c r="E8433" s="6"/>
      <c r="F8433" s="6"/>
      <c r="G8433" s="6"/>
      <c r="H8433" s="6"/>
      <c r="I8433" s="6"/>
    </row>
    <row r="8434" spans="1:9" x14ac:dyDescent="0.4">
      <c r="A8434" s="5" t="s">
        <v>3</v>
      </c>
      <c r="B8434" s="6">
        <v>42873</v>
      </c>
      <c r="C8434" s="5">
        <v>4</v>
      </c>
      <c r="D8434" s="7">
        <v>108113</v>
      </c>
      <c r="E8434" s="6"/>
      <c r="F8434" s="6"/>
      <c r="G8434" s="6"/>
      <c r="H8434" s="6"/>
      <c r="I8434" s="6"/>
    </row>
    <row r="8435" spans="1:9" x14ac:dyDescent="0.4">
      <c r="A8435" s="5" t="s">
        <v>3</v>
      </c>
      <c r="B8435" s="6">
        <v>42873</v>
      </c>
      <c r="C8435" s="5">
        <v>5</v>
      </c>
      <c r="D8435" s="7">
        <v>103027</v>
      </c>
      <c r="E8435" s="6"/>
      <c r="F8435" s="6"/>
      <c r="G8435" s="6"/>
      <c r="H8435" s="6"/>
      <c r="I8435" s="6"/>
    </row>
    <row r="8436" spans="1:9" x14ac:dyDescent="0.4">
      <c r="A8436" s="5" t="s">
        <v>3</v>
      </c>
      <c r="B8436" s="6">
        <v>42873</v>
      </c>
      <c r="C8436" s="5">
        <v>6</v>
      </c>
      <c r="D8436" s="7">
        <v>114454</v>
      </c>
      <c r="E8436" s="6"/>
      <c r="F8436" s="6"/>
      <c r="G8436" s="6"/>
      <c r="H8436" s="6"/>
      <c r="I8436" s="6"/>
    </row>
    <row r="8437" spans="1:9" x14ac:dyDescent="0.4">
      <c r="A8437" s="5" t="s">
        <v>3</v>
      </c>
      <c r="B8437" s="6">
        <v>42873</v>
      </c>
      <c r="C8437" s="5">
        <v>7</v>
      </c>
      <c r="D8437" s="7">
        <v>130943</v>
      </c>
      <c r="E8437" s="6"/>
      <c r="F8437" s="6"/>
      <c r="G8437" s="6"/>
      <c r="H8437" s="6"/>
      <c r="I8437" s="6"/>
    </row>
    <row r="8438" spans="1:9" x14ac:dyDescent="0.4">
      <c r="A8438" s="5" t="s">
        <v>3</v>
      </c>
      <c r="B8438" s="6">
        <v>42873</v>
      </c>
      <c r="C8438" s="5">
        <v>8</v>
      </c>
      <c r="D8438" s="7">
        <v>137801</v>
      </c>
      <c r="E8438" s="6"/>
      <c r="F8438" s="6"/>
      <c r="G8438" s="6"/>
      <c r="H8438" s="6"/>
      <c r="I8438" s="6"/>
    </row>
    <row r="8439" spans="1:9" x14ac:dyDescent="0.4">
      <c r="A8439" s="5" t="s">
        <v>3</v>
      </c>
      <c r="B8439" s="6">
        <v>42873</v>
      </c>
      <c r="C8439" s="5">
        <v>9</v>
      </c>
      <c r="D8439" s="7">
        <v>142434</v>
      </c>
      <c r="E8439" s="6"/>
      <c r="F8439" s="6"/>
      <c r="G8439" s="6"/>
      <c r="H8439" s="6"/>
      <c r="I8439" s="6"/>
    </row>
    <row r="8440" spans="1:9" x14ac:dyDescent="0.4">
      <c r="A8440" s="5" t="s">
        <v>3</v>
      </c>
      <c r="B8440" s="6">
        <v>42873</v>
      </c>
      <c r="C8440" s="5">
        <v>10</v>
      </c>
      <c r="D8440" s="7">
        <v>147218</v>
      </c>
      <c r="E8440" s="6"/>
      <c r="F8440" s="6"/>
      <c r="G8440" s="6"/>
      <c r="H8440" s="6"/>
      <c r="I8440" s="6"/>
    </row>
    <row r="8441" spans="1:9" x14ac:dyDescent="0.4">
      <c r="A8441" s="5" t="s">
        <v>3</v>
      </c>
      <c r="B8441" s="6">
        <v>42873</v>
      </c>
      <c r="C8441" s="5">
        <v>11</v>
      </c>
      <c r="D8441" s="7">
        <v>145325</v>
      </c>
      <c r="E8441" s="6"/>
      <c r="F8441" s="6"/>
      <c r="G8441" s="6"/>
      <c r="H8441" s="6"/>
      <c r="I8441" s="6"/>
    </row>
    <row r="8442" spans="1:9" x14ac:dyDescent="0.4">
      <c r="A8442" s="5" t="s">
        <v>3</v>
      </c>
      <c r="B8442" s="6">
        <v>42873</v>
      </c>
      <c r="C8442" s="5">
        <v>12</v>
      </c>
      <c r="D8442" s="7">
        <v>160084</v>
      </c>
      <c r="E8442" s="6"/>
      <c r="F8442" s="6"/>
      <c r="G8442" s="6"/>
      <c r="H8442" s="6"/>
      <c r="I8442" s="6"/>
    </row>
    <row r="8443" spans="1:9" x14ac:dyDescent="0.4">
      <c r="A8443" s="5" t="s">
        <v>3</v>
      </c>
      <c r="B8443" s="6">
        <v>42873</v>
      </c>
      <c r="C8443" s="5">
        <v>13</v>
      </c>
      <c r="D8443" s="7">
        <v>176212</v>
      </c>
      <c r="E8443" s="6"/>
      <c r="F8443" s="6"/>
      <c r="G8443" s="6"/>
      <c r="H8443" s="6"/>
      <c r="I8443" s="6"/>
    </row>
    <row r="8444" spans="1:9" x14ac:dyDescent="0.4">
      <c r="A8444" s="5" t="s">
        <v>3</v>
      </c>
      <c r="B8444" s="6">
        <v>42873</v>
      </c>
      <c r="C8444" s="5">
        <v>14</v>
      </c>
      <c r="D8444" s="7">
        <v>188858</v>
      </c>
      <c r="E8444" s="6"/>
      <c r="F8444" s="6"/>
      <c r="G8444" s="6"/>
      <c r="H8444" s="6"/>
      <c r="I8444" s="6"/>
    </row>
    <row r="8445" spans="1:9" x14ac:dyDescent="0.4">
      <c r="A8445" s="5" t="s">
        <v>3</v>
      </c>
      <c r="B8445" s="6">
        <v>42873</v>
      </c>
      <c r="C8445" s="5">
        <v>15</v>
      </c>
      <c r="D8445" s="7">
        <v>206347</v>
      </c>
      <c r="E8445" s="6"/>
      <c r="F8445" s="6"/>
      <c r="G8445" s="6"/>
      <c r="H8445" s="6"/>
      <c r="I8445" s="6"/>
    </row>
    <row r="8446" spans="1:9" x14ac:dyDescent="0.4">
      <c r="A8446" s="5" t="s">
        <v>3</v>
      </c>
      <c r="B8446" s="6">
        <v>42873</v>
      </c>
      <c r="C8446" s="5">
        <v>16</v>
      </c>
      <c r="D8446" s="7">
        <v>220663</v>
      </c>
      <c r="E8446" s="6"/>
      <c r="F8446" s="6"/>
      <c r="G8446" s="6"/>
      <c r="H8446" s="6"/>
      <c r="I8446" s="6"/>
    </row>
    <row r="8447" spans="1:9" x14ac:dyDescent="0.4">
      <c r="A8447" s="5" t="s">
        <v>3</v>
      </c>
      <c r="B8447" s="6">
        <v>42873</v>
      </c>
      <c r="C8447" s="5">
        <v>17</v>
      </c>
      <c r="D8447" s="7">
        <v>239744</v>
      </c>
      <c r="E8447" s="6"/>
      <c r="F8447" s="6"/>
      <c r="G8447" s="6"/>
      <c r="H8447" s="6"/>
      <c r="I8447" s="6"/>
    </row>
    <row r="8448" spans="1:9" x14ac:dyDescent="0.4">
      <c r="A8448" s="5" t="s">
        <v>3</v>
      </c>
      <c r="B8448" s="6">
        <v>42873</v>
      </c>
      <c r="C8448" s="5">
        <v>18</v>
      </c>
      <c r="D8448" s="7">
        <v>269373</v>
      </c>
      <c r="E8448" s="6"/>
      <c r="F8448" s="6"/>
      <c r="G8448" s="6"/>
      <c r="H8448" s="6"/>
      <c r="I8448" s="6"/>
    </row>
    <row r="8449" spans="1:9" x14ac:dyDescent="0.4">
      <c r="A8449" s="5" t="s">
        <v>3</v>
      </c>
      <c r="B8449" s="6">
        <v>42873</v>
      </c>
      <c r="C8449" s="5">
        <v>19</v>
      </c>
      <c r="D8449" s="7">
        <v>268112</v>
      </c>
      <c r="E8449" s="6"/>
      <c r="F8449" s="6"/>
      <c r="G8449" s="6"/>
      <c r="H8449" s="6"/>
      <c r="I8449" s="6"/>
    </row>
    <row r="8450" spans="1:9" x14ac:dyDescent="0.4">
      <c r="A8450" s="5" t="s">
        <v>3</v>
      </c>
      <c r="B8450" s="6">
        <v>42873</v>
      </c>
      <c r="C8450" s="5">
        <v>20</v>
      </c>
      <c r="D8450" s="7">
        <v>264794</v>
      </c>
      <c r="E8450" s="6"/>
      <c r="F8450" s="6"/>
      <c r="G8450" s="6"/>
      <c r="H8450" s="6"/>
      <c r="I8450" s="6"/>
    </row>
    <row r="8451" spans="1:9" x14ac:dyDescent="0.4">
      <c r="A8451" s="5" t="s">
        <v>3</v>
      </c>
      <c r="B8451" s="6">
        <v>42873</v>
      </c>
      <c r="C8451" s="5">
        <v>21</v>
      </c>
      <c r="D8451" s="7">
        <v>258309</v>
      </c>
      <c r="E8451" s="6"/>
      <c r="F8451" s="6"/>
      <c r="G8451" s="6"/>
      <c r="H8451" s="6"/>
      <c r="I8451" s="6"/>
    </row>
    <row r="8452" spans="1:9" x14ac:dyDescent="0.4">
      <c r="A8452" s="5" t="s">
        <v>3</v>
      </c>
      <c r="B8452" s="6">
        <v>42873</v>
      </c>
      <c r="C8452" s="5">
        <v>22</v>
      </c>
      <c r="D8452" s="7">
        <v>247307</v>
      </c>
      <c r="E8452" s="6"/>
      <c r="F8452" s="6"/>
      <c r="G8452" s="6"/>
      <c r="H8452" s="6"/>
      <c r="I8452" s="6"/>
    </row>
    <row r="8453" spans="1:9" x14ac:dyDescent="0.4">
      <c r="A8453" s="5" t="s">
        <v>3</v>
      </c>
      <c r="B8453" s="6">
        <v>42873</v>
      </c>
      <c r="C8453" s="5">
        <v>23</v>
      </c>
      <c r="D8453" s="7">
        <v>212089</v>
      </c>
      <c r="E8453" s="6"/>
      <c r="F8453" s="6"/>
      <c r="G8453" s="6"/>
      <c r="H8453" s="6"/>
      <c r="I8453" s="6"/>
    </row>
    <row r="8454" spans="1:9" x14ac:dyDescent="0.4">
      <c r="A8454" s="5" t="s">
        <v>3</v>
      </c>
      <c r="B8454" s="6">
        <v>42873</v>
      </c>
      <c r="C8454" s="5">
        <v>24</v>
      </c>
      <c r="D8454" s="7">
        <v>178723</v>
      </c>
      <c r="E8454" s="6"/>
      <c r="F8454" s="6"/>
      <c r="G8454" s="6"/>
      <c r="H8454" s="6"/>
      <c r="I8454" s="6"/>
    </row>
    <row r="8455" spans="1:9" x14ac:dyDescent="0.4">
      <c r="A8455" s="5" t="s">
        <v>3</v>
      </c>
      <c r="B8455" s="6">
        <v>42874</v>
      </c>
      <c r="C8455" s="5">
        <v>1</v>
      </c>
      <c r="D8455" s="7">
        <v>144942</v>
      </c>
      <c r="E8455" s="6"/>
      <c r="F8455" s="6"/>
      <c r="G8455" s="6"/>
      <c r="H8455" s="6"/>
      <c r="I8455" s="6"/>
    </row>
    <row r="8456" spans="1:9" x14ac:dyDescent="0.4">
      <c r="A8456" s="5" t="s">
        <v>3</v>
      </c>
      <c r="B8456" s="6">
        <v>42874</v>
      </c>
      <c r="C8456" s="5">
        <v>2</v>
      </c>
      <c r="D8456" s="7">
        <v>131008</v>
      </c>
      <c r="E8456" s="6"/>
      <c r="F8456" s="6"/>
      <c r="G8456" s="6"/>
      <c r="H8456" s="6"/>
      <c r="I8456" s="6"/>
    </row>
    <row r="8457" spans="1:9" x14ac:dyDescent="0.4">
      <c r="A8457" s="5" t="s">
        <v>3</v>
      </c>
      <c r="B8457" s="6">
        <v>42874</v>
      </c>
      <c r="C8457" s="5">
        <v>3</v>
      </c>
      <c r="D8457" s="7">
        <v>123004</v>
      </c>
      <c r="E8457" s="6"/>
      <c r="F8457" s="6"/>
      <c r="G8457" s="6"/>
      <c r="H8457" s="6"/>
      <c r="I8457" s="6"/>
    </row>
    <row r="8458" spans="1:9" x14ac:dyDescent="0.4">
      <c r="A8458" s="5" t="s">
        <v>3</v>
      </c>
      <c r="B8458" s="6">
        <v>42874</v>
      </c>
      <c r="C8458" s="5">
        <v>4</v>
      </c>
      <c r="D8458" s="7">
        <v>110916</v>
      </c>
      <c r="E8458" s="6"/>
      <c r="F8458" s="6"/>
      <c r="G8458" s="6"/>
      <c r="H8458" s="6"/>
      <c r="I8458" s="6"/>
    </row>
    <row r="8459" spans="1:9" x14ac:dyDescent="0.4">
      <c r="A8459" s="5" t="s">
        <v>3</v>
      </c>
      <c r="B8459" s="6">
        <v>42874</v>
      </c>
      <c r="C8459" s="5">
        <v>5</v>
      </c>
      <c r="D8459" s="7">
        <v>111676</v>
      </c>
      <c r="E8459" s="6"/>
      <c r="F8459" s="6"/>
      <c r="G8459" s="6"/>
      <c r="H8459" s="6"/>
      <c r="I8459" s="6"/>
    </row>
    <row r="8460" spans="1:9" x14ac:dyDescent="0.4">
      <c r="A8460" s="5" t="s">
        <v>3</v>
      </c>
      <c r="B8460" s="6">
        <v>42874</v>
      </c>
      <c r="C8460" s="5">
        <v>6</v>
      </c>
      <c r="D8460" s="7">
        <v>110297</v>
      </c>
      <c r="E8460" s="6"/>
      <c r="F8460" s="6"/>
      <c r="G8460" s="6"/>
      <c r="H8460" s="6"/>
      <c r="I8460" s="6"/>
    </row>
    <row r="8461" spans="1:9" x14ac:dyDescent="0.4">
      <c r="A8461" s="5" t="s">
        <v>3</v>
      </c>
      <c r="B8461" s="6">
        <v>42874</v>
      </c>
      <c r="C8461" s="5">
        <v>7</v>
      </c>
      <c r="D8461" s="7">
        <v>123079</v>
      </c>
      <c r="E8461" s="6"/>
      <c r="F8461" s="6"/>
      <c r="G8461" s="6"/>
      <c r="H8461" s="6"/>
      <c r="I8461" s="6"/>
    </row>
    <row r="8462" spans="1:9" x14ac:dyDescent="0.4">
      <c r="A8462" s="5" t="s">
        <v>3</v>
      </c>
      <c r="B8462" s="6">
        <v>42874</v>
      </c>
      <c r="C8462" s="5">
        <v>8</v>
      </c>
      <c r="D8462" s="7">
        <v>127724</v>
      </c>
      <c r="E8462" s="6"/>
      <c r="F8462" s="6"/>
      <c r="G8462" s="6"/>
      <c r="H8462" s="6"/>
      <c r="I8462" s="6"/>
    </row>
    <row r="8463" spans="1:9" x14ac:dyDescent="0.4">
      <c r="A8463" s="5" t="s">
        <v>3</v>
      </c>
      <c r="B8463" s="6">
        <v>42874</v>
      </c>
      <c r="C8463" s="5">
        <v>9</v>
      </c>
      <c r="D8463" s="7">
        <v>135968</v>
      </c>
      <c r="E8463" s="6"/>
      <c r="F8463" s="6"/>
      <c r="G8463" s="6"/>
      <c r="H8463" s="6"/>
      <c r="I8463" s="6"/>
    </row>
    <row r="8464" spans="1:9" x14ac:dyDescent="0.4">
      <c r="A8464" s="5" t="s">
        <v>3</v>
      </c>
      <c r="B8464" s="6">
        <v>42874</v>
      </c>
      <c r="C8464" s="5">
        <v>10</v>
      </c>
      <c r="D8464" s="7">
        <v>141864</v>
      </c>
      <c r="E8464" s="6"/>
      <c r="F8464" s="6"/>
      <c r="G8464" s="6"/>
      <c r="H8464" s="6"/>
      <c r="I8464" s="6"/>
    </row>
    <row r="8465" spans="1:9" x14ac:dyDescent="0.4">
      <c r="A8465" s="5" t="s">
        <v>3</v>
      </c>
      <c r="B8465" s="6">
        <v>42874</v>
      </c>
      <c r="C8465" s="5">
        <v>11</v>
      </c>
      <c r="D8465" s="7">
        <v>136909</v>
      </c>
      <c r="E8465" s="6"/>
      <c r="F8465" s="6"/>
      <c r="G8465" s="6"/>
      <c r="H8465" s="6"/>
      <c r="I8465" s="6"/>
    </row>
    <row r="8466" spans="1:9" x14ac:dyDescent="0.4">
      <c r="A8466" s="5" t="s">
        <v>3</v>
      </c>
      <c r="B8466" s="6">
        <v>42874</v>
      </c>
      <c r="C8466" s="5">
        <v>12</v>
      </c>
      <c r="D8466" s="7">
        <v>150492</v>
      </c>
      <c r="E8466" s="6"/>
      <c r="F8466" s="6"/>
      <c r="G8466" s="6"/>
      <c r="H8466" s="6"/>
      <c r="I8466" s="6"/>
    </row>
    <row r="8467" spans="1:9" x14ac:dyDescent="0.4">
      <c r="A8467" s="5" t="s">
        <v>3</v>
      </c>
      <c r="B8467" s="6">
        <v>42874</v>
      </c>
      <c r="C8467" s="5">
        <v>13</v>
      </c>
      <c r="D8467" s="7">
        <v>173172</v>
      </c>
      <c r="E8467" s="6"/>
      <c r="F8467" s="6"/>
      <c r="G8467" s="6"/>
      <c r="H8467" s="6"/>
      <c r="I8467" s="6"/>
    </row>
    <row r="8468" spans="1:9" x14ac:dyDescent="0.4">
      <c r="A8468" s="5" t="s">
        <v>3</v>
      </c>
      <c r="B8468" s="6">
        <v>42874</v>
      </c>
      <c r="C8468" s="5">
        <v>14</v>
      </c>
      <c r="D8468" s="7">
        <v>187480</v>
      </c>
      <c r="E8468" s="6"/>
      <c r="F8468" s="6"/>
      <c r="G8468" s="6"/>
      <c r="H8468" s="6"/>
      <c r="I8468" s="6"/>
    </row>
    <row r="8469" spans="1:9" x14ac:dyDescent="0.4">
      <c r="A8469" s="5" t="s">
        <v>3</v>
      </c>
      <c r="B8469" s="6">
        <v>42874</v>
      </c>
      <c r="C8469" s="5">
        <v>15</v>
      </c>
      <c r="D8469" s="7">
        <v>189309</v>
      </c>
      <c r="E8469" s="6"/>
      <c r="F8469" s="6"/>
      <c r="G8469" s="6"/>
      <c r="H8469" s="6"/>
      <c r="I8469" s="6"/>
    </row>
    <row r="8470" spans="1:9" x14ac:dyDescent="0.4">
      <c r="A8470" s="5" t="s">
        <v>3</v>
      </c>
      <c r="B8470" s="6">
        <v>42874</v>
      </c>
      <c r="C8470" s="5">
        <v>16</v>
      </c>
      <c r="D8470" s="7">
        <v>189544</v>
      </c>
      <c r="E8470" s="6"/>
      <c r="F8470" s="6"/>
      <c r="G8470" s="6"/>
      <c r="H8470" s="6"/>
      <c r="I8470" s="6"/>
    </row>
    <row r="8471" spans="1:9" x14ac:dyDescent="0.4">
      <c r="A8471" s="5" t="s">
        <v>3</v>
      </c>
      <c r="B8471" s="6">
        <v>42874</v>
      </c>
      <c r="C8471" s="5">
        <v>17</v>
      </c>
      <c r="D8471" s="7">
        <v>205267</v>
      </c>
      <c r="E8471" s="6"/>
      <c r="F8471" s="6"/>
      <c r="G8471" s="6"/>
      <c r="H8471" s="6"/>
      <c r="I8471" s="6"/>
    </row>
    <row r="8472" spans="1:9" x14ac:dyDescent="0.4">
      <c r="A8472" s="5" t="s">
        <v>3</v>
      </c>
      <c r="B8472" s="6">
        <v>42874</v>
      </c>
      <c r="C8472" s="5">
        <v>18</v>
      </c>
      <c r="D8472" s="7">
        <v>208028</v>
      </c>
      <c r="E8472" s="6"/>
      <c r="F8472" s="6"/>
      <c r="G8472" s="6"/>
      <c r="H8472" s="6"/>
      <c r="I8472" s="6"/>
    </row>
    <row r="8473" spans="1:9" x14ac:dyDescent="0.4">
      <c r="A8473" s="5" t="s">
        <v>3</v>
      </c>
      <c r="B8473" s="6">
        <v>42874</v>
      </c>
      <c r="C8473" s="5">
        <v>19</v>
      </c>
      <c r="D8473" s="7">
        <v>198707</v>
      </c>
      <c r="E8473" s="6"/>
      <c r="F8473" s="6"/>
      <c r="G8473" s="6"/>
      <c r="H8473" s="6"/>
      <c r="I8473" s="6"/>
    </row>
    <row r="8474" spans="1:9" x14ac:dyDescent="0.4">
      <c r="A8474" s="5" t="s">
        <v>3</v>
      </c>
      <c r="B8474" s="6">
        <v>42874</v>
      </c>
      <c r="C8474" s="5">
        <v>20</v>
      </c>
      <c r="D8474" s="7">
        <v>174958</v>
      </c>
      <c r="E8474" s="6"/>
      <c r="F8474" s="6"/>
      <c r="G8474" s="6"/>
      <c r="H8474" s="6"/>
      <c r="I8474" s="6"/>
    </row>
    <row r="8475" spans="1:9" x14ac:dyDescent="0.4">
      <c r="A8475" s="5" t="s">
        <v>3</v>
      </c>
      <c r="B8475" s="6">
        <v>42874</v>
      </c>
      <c r="C8475" s="5">
        <v>21</v>
      </c>
      <c r="D8475" s="7">
        <v>180502</v>
      </c>
      <c r="E8475" s="6"/>
      <c r="F8475" s="6"/>
      <c r="G8475" s="6"/>
      <c r="H8475" s="6"/>
      <c r="I8475" s="6"/>
    </row>
    <row r="8476" spans="1:9" x14ac:dyDescent="0.4">
      <c r="A8476" s="5" t="s">
        <v>3</v>
      </c>
      <c r="B8476" s="6">
        <v>42874</v>
      </c>
      <c r="C8476" s="5">
        <v>22</v>
      </c>
      <c r="D8476" s="7">
        <v>159563</v>
      </c>
      <c r="E8476" s="6"/>
      <c r="F8476" s="6"/>
      <c r="G8476" s="6"/>
      <c r="H8476" s="6"/>
      <c r="I8476" s="6"/>
    </row>
    <row r="8477" spans="1:9" x14ac:dyDescent="0.4">
      <c r="A8477" s="5" t="s">
        <v>3</v>
      </c>
      <c r="B8477" s="6">
        <v>42874</v>
      </c>
      <c r="C8477" s="5">
        <v>23</v>
      </c>
      <c r="D8477" s="7">
        <v>151123</v>
      </c>
      <c r="E8477" s="6"/>
      <c r="F8477" s="6"/>
      <c r="G8477" s="6"/>
      <c r="H8477" s="6"/>
      <c r="I8477" s="6"/>
    </row>
    <row r="8478" spans="1:9" x14ac:dyDescent="0.4">
      <c r="A8478" s="5" t="s">
        <v>3</v>
      </c>
      <c r="B8478" s="6">
        <v>42874</v>
      </c>
      <c r="C8478" s="5">
        <v>24</v>
      </c>
      <c r="D8478" s="7">
        <v>125333</v>
      </c>
      <c r="E8478" s="6"/>
      <c r="F8478" s="6"/>
      <c r="G8478" s="6"/>
      <c r="H8478" s="6"/>
      <c r="I8478" s="6"/>
    </row>
    <row r="8479" spans="1:9" x14ac:dyDescent="0.4">
      <c r="A8479" s="5" t="s">
        <v>3</v>
      </c>
      <c r="B8479" s="6">
        <v>42875</v>
      </c>
      <c r="C8479" s="5">
        <v>1</v>
      </c>
      <c r="D8479" s="7">
        <v>107858</v>
      </c>
      <c r="E8479" s="6"/>
      <c r="F8479" s="6"/>
      <c r="G8479" s="6"/>
      <c r="H8479" s="6"/>
      <c r="I8479" s="6"/>
    </row>
    <row r="8480" spans="1:9" x14ac:dyDescent="0.4">
      <c r="A8480" s="5" t="s">
        <v>3</v>
      </c>
      <c r="B8480" s="6">
        <v>42875</v>
      </c>
      <c r="C8480" s="5">
        <v>2</v>
      </c>
      <c r="D8480" s="7">
        <v>97894</v>
      </c>
      <c r="E8480" s="6"/>
      <c r="F8480" s="6"/>
      <c r="G8480" s="6"/>
      <c r="H8480" s="6"/>
      <c r="I8480" s="6"/>
    </row>
    <row r="8481" spans="1:9" x14ac:dyDescent="0.4">
      <c r="A8481" s="5" t="s">
        <v>3</v>
      </c>
      <c r="B8481" s="6">
        <v>42875</v>
      </c>
      <c r="C8481" s="5">
        <v>3</v>
      </c>
      <c r="D8481" s="7">
        <v>92532</v>
      </c>
      <c r="E8481" s="6"/>
      <c r="F8481" s="6"/>
      <c r="G8481" s="6"/>
      <c r="H8481" s="6"/>
      <c r="I8481" s="6"/>
    </row>
    <row r="8482" spans="1:9" x14ac:dyDescent="0.4">
      <c r="A8482" s="5" t="s">
        <v>3</v>
      </c>
      <c r="B8482" s="6">
        <v>42875</v>
      </c>
      <c r="C8482" s="5">
        <v>4</v>
      </c>
      <c r="D8482" s="7">
        <v>88914</v>
      </c>
      <c r="E8482" s="6"/>
      <c r="F8482" s="6"/>
      <c r="G8482" s="6"/>
      <c r="H8482" s="6"/>
      <c r="I8482" s="6"/>
    </row>
    <row r="8483" spans="1:9" x14ac:dyDescent="0.4">
      <c r="A8483" s="5" t="s">
        <v>3</v>
      </c>
      <c r="B8483" s="6">
        <v>42875</v>
      </c>
      <c r="C8483" s="5">
        <v>5</v>
      </c>
      <c r="D8483" s="7">
        <v>87821</v>
      </c>
      <c r="E8483" s="6"/>
      <c r="F8483" s="6"/>
      <c r="G8483" s="6"/>
      <c r="H8483" s="6"/>
      <c r="I8483" s="6"/>
    </row>
    <row r="8484" spans="1:9" x14ac:dyDescent="0.4">
      <c r="A8484" s="5" t="s">
        <v>3</v>
      </c>
      <c r="B8484" s="6">
        <v>42875</v>
      </c>
      <c r="C8484" s="5">
        <v>6</v>
      </c>
      <c r="D8484" s="7">
        <v>92010</v>
      </c>
      <c r="E8484" s="6"/>
      <c r="F8484" s="6"/>
      <c r="G8484" s="6"/>
      <c r="H8484" s="6"/>
      <c r="I8484" s="6"/>
    </row>
    <row r="8485" spans="1:9" x14ac:dyDescent="0.4">
      <c r="A8485" s="5" t="s">
        <v>3</v>
      </c>
      <c r="B8485" s="6">
        <v>42875</v>
      </c>
      <c r="C8485" s="5">
        <v>7</v>
      </c>
      <c r="D8485" s="7">
        <v>98008</v>
      </c>
      <c r="E8485" s="6"/>
      <c r="F8485" s="6"/>
      <c r="G8485" s="6"/>
      <c r="H8485" s="6"/>
      <c r="I8485" s="6"/>
    </row>
    <row r="8486" spans="1:9" x14ac:dyDescent="0.4">
      <c r="A8486" s="5" t="s">
        <v>3</v>
      </c>
      <c r="B8486" s="6">
        <v>42875</v>
      </c>
      <c r="C8486" s="5">
        <v>8</v>
      </c>
      <c r="D8486" s="7">
        <v>116558</v>
      </c>
      <c r="E8486" s="6"/>
      <c r="F8486" s="6"/>
      <c r="G8486" s="6"/>
      <c r="H8486" s="6"/>
      <c r="I8486" s="6"/>
    </row>
    <row r="8487" spans="1:9" x14ac:dyDescent="0.4">
      <c r="A8487" s="5" t="s">
        <v>3</v>
      </c>
      <c r="B8487" s="6">
        <v>42875</v>
      </c>
      <c r="C8487" s="5">
        <v>9</v>
      </c>
      <c r="D8487" s="7">
        <v>124374</v>
      </c>
      <c r="E8487" s="6"/>
      <c r="F8487" s="6"/>
      <c r="G8487" s="6"/>
      <c r="H8487" s="6"/>
      <c r="I8487" s="6"/>
    </row>
    <row r="8488" spans="1:9" x14ac:dyDescent="0.4">
      <c r="A8488" s="5" t="s">
        <v>3</v>
      </c>
      <c r="B8488" s="6">
        <v>42875</v>
      </c>
      <c r="C8488" s="5">
        <v>10</v>
      </c>
      <c r="D8488" s="7">
        <v>133897</v>
      </c>
      <c r="E8488" s="6"/>
      <c r="F8488" s="6"/>
      <c r="G8488" s="6"/>
      <c r="H8488" s="6"/>
      <c r="I8488" s="6"/>
    </row>
    <row r="8489" spans="1:9" x14ac:dyDescent="0.4">
      <c r="A8489" s="5" t="s">
        <v>3</v>
      </c>
      <c r="B8489" s="6">
        <v>42875</v>
      </c>
      <c r="C8489" s="5">
        <v>11</v>
      </c>
      <c r="D8489" s="7">
        <v>134416</v>
      </c>
      <c r="E8489" s="6"/>
      <c r="F8489" s="6"/>
      <c r="G8489" s="6"/>
      <c r="H8489" s="6"/>
      <c r="I8489" s="6"/>
    </row>
    <row r="8490" spans="1:9" x14ac:dyDescent="0.4">
      <c r="A8490" s="5" t="s">
        <v>3</v>
      </c>
      <c r="B8490" s="6">
        <v>42875</v>
      </c>
      <c r="C8490" s="5">
        <v>12</v>
      </c>
      <c r="D8490" s="7">
        <v>137479</v>
      </c>
      <c r="E8490" s="6"/>
      <c r="F8490" s="6"/>
      <c r="G8490" s="6"/>
      <c r="H8490" s="6"/>
      <c r="I8490" s="6"/>
    </row>
    <row r="8491" spans="1:9" x14ac:dyDescent="0.4">
      <c r="A8491" s="5" t="s">
        <v>3</v>
      </c>
      <c r="B8491" s="6">
        <v>42875</v>
      </c>
      <c r="C8491" s="5">
        <v>13</v>
      </c>
      <c r="D8491" s="7">
        <v>145442</v>
      </c>
      <c r="E8491" s="6"/>
      <c r="F8491" s="6"/>
      <c r="G8491" s="6"/>
      <c r="H8491" s="6"/>
      <c r="I8491" s="6"/>
    </row>
    <row r="8492" spans="1:9" x14ac:dyDescent="0.4">
      <c r="A8492" s="5" t="s">
        <v>3</v>
      </c>
      <c r="B8492" s="6">
        <v>42875</v>
      </c>
      <c r="C8492" s="5">
        <v>14</v>
      </c>
      <c r="D8492" s="7">
        <v>145989</v>
      </c>
      <c r="E8492" s="6"/>
      <c r="F8492" s="6"/>
      <c r="G8492" s="6"/>
      <c r="H8492" s="6"/>
      <c r="I8492" s="6"/>
    </row>
    <row r="8493" spans="1:9" x14ac:dyDescent="0.4">
      <c r="A8493" s="5" t="s">
        <v>3</v>
      </c>
      <c r="B8493" s="6">
        <v>42875</v>
      </c>
      <c r="C8493" s="5">
        <v>15</v>
      </c>
      <c r="D8493" s="7">
        <v>152995</v>
      </c>
      <c r="E8493" s="6"/>
      <c r="F8493" s="6"/>
      <c r="G8493" s="6"/>
      <c r="H8493" s="6"/>
      <c r="I8493" s="6"/>
    </row>
    <row r="8494" spans="1:9" x14ac:dyDescent="0.4">
      <c r="A8494" s="5" t="s">
        <v>3</v>
      </c>
      <c r="B8494" s="6">
        <v>42875</v>
      </c>
      <c r="C8494" s="5">
        <v>16</v>
      </c>
      <c r="D8494" s="7">
        <v>160072</v>
      </c>
      <c r="E8494" s="6"/>
      <c r="F8494" s="6"/>
      <c r="G8494" s="6"/>
      <c r="H8494" s="6"/>
      <c r="I8494" s="6"/>
    </row>
    <row r="8495" spans="1:9" x14ac:dyDescent="0.4">
      <c r="A8495" s="5" t="s">
        <v>3</v>
      </c>
      <c r="B8495" s="6">
        <v>42875</v>
      </c>
      <c r="C8495" s="5">
        <v>17</v>
      </c>
      <c r="D8495" s="7">
        <v>163681</v>
      </c>
      <c r="E8495" s="6"/>
      <c r="F8495" s="6"/>
      <c r="G8495" s="6"/>
      <c r="H8495" s="6"/>
      <c r="I8495" s="6"/>
    </row>
    <row r="8496" spans="1:9" x14ac:dyDescent="0.4">
      <c r="A8496" s="5" t="s">
        <v>3</v>
      </c>
      <c r="B8496" s="6">
        <v>42875</v>
      </c>
      <c r="C8496" s="5">
        <v>18</v>
      </c>
      <c r="D8496" s="7">
        <v>179940</v>
      </c>
      <c r="E8496" s="6"/>
      <c r="F8496" s="6"/>
      <c r="G8496" s="6"/>
      <c r="H8496" s="6"/>
      <c r="I8496" s="6"/>
    </row>
    <row r="8497" spans="1:9" x14ac:dyDescent="0.4">
      <c r="A8497" s="5" t="s">
        <v>3</v>
      </c>
      <c r="B8497" s="6">
        <v>42875</v>
      </c>
      <c r="C8497" s="5">
        <v>19</v>
      </c>
      <c r="D8497" s="7">
        <v>174124</v>
      </c>
      <c r="E8497" s="6"/>
      <c r="F8497" s="6"/>
      <c r="G8497" s="6"/>
      <c r="H8497" s="6"/>
      <c r="I8497" s="6"/>
    </row>
    <row r="8498" spans="1:9" x14ac:dyDescent="0.4">
      <c r="A8498" s="5" t="s">
        <v>3</v>
      </c>
      <c r="B8498" s="6">
        <v>42875</v>
      </c>
      <c r="C8498" s="5">
        <v>20</v>
      </c>
      <c r="D8498" s="7">
        <v>176597</v>
      </c>
      <c r="E8498" s="6"/>
      <c r="F8498" s="6"/>
      <c r="G8498" s="6"/>
      <c r="H8498" s="6"/>
      <c r="I8498" s="6"/>
    </row>
    <row r="8499" spans="1:9" x14ac:dyDescent="0.4">
      <c r="A8499" s="5" t="s">
        <v>3</v>
      </c>
      <c r="B8499" s="6">
        <v>42875</v>
      </c>
      <c r="C8499" s="5">
        <v>21</v>
      </c>
      <c r="D8499" s="7">
        <v>166367</v>
      </c>
      <c r="E8499" s="6"/>
      <c r="F8499" s="6"/>
      <c r="G8499" s="6"/>
      <c r="H8499" s="6"/>
      <c r="I8499" s="6"/>
    </row>
    <row r="8500" spans="1:9" x14ac:dyDescent="0.4">
      <c r="A8500" s="5" t="s">
        <v>3</v>
      </c>
      <c r="B8500" s="6">
        <v>42875</v>
      </c>
      <c r="C8500" s="5">
        <v>22</v>
      </c>
      <c r="D8500" s="7">
        <v>172858</v>
      </c>
      <c r="E8500" s="6"/>
      <c r="F8500" s="6"/>
      <c r="G8500" s="6"/>
      <c r="H8500" s="6"/>
      <c r="I8500" s="6"/>
    </row>
    <row r="8501" spans="1:9" x14ac:dyDescent="0.4">
      <c r="A8501" s="5" t="s">
        <v>3</v>
      </c>
      <c r="B8501" s="6">
        <v>42875</v>
      </c>
      <c r="C8501" s="5">
        <v>23</v>
      </c>
      <c r="D8501" s="7">
        <v>159438</v>
      </c>
      <c r="E8501" s="6"/>
      <c r="F8501" s="6"/>
      <c r="G8501" s="6"/>
      <c r="H8501" s="6"/>
      <c r="I8501" s="6"/>
    </row>
    <row r="8502" spans="1:9" x14ac:dyDescent="0.4">
      <c r="A8502" s="5" t="s">
        <v>3</v>
      </c>
      <c r="B8502" s="6">
        <v>42875</v>
      </c>
      <c r="C8502" s="5">
        <v>24</v>
      </c>
      <c r="D8502" s="7">
        <v>138259</v>
      </c>
      <c r="E8502" s="6"/>
      <c r="F8502" s="6"/>
      <c r="G8502" s="6"/>
      <c r="H8502" s="6"/>
      <c r="I8502" s="6"/>
    </row>
    <row r="8503" spans="1:9" x14ac:dyDescent="0.4">
      <c r="A8503" s="5" t="s">
        <v>3</v>
      </c>
      <c r="B8503" s="6">
        <v>42876</v>
      </c>
      <c r="C8503" s="5">
        <v>1</v>
      </c>
      <c r="D8503" s="7">
        <v>117833</v>
      </c>
      <c r="E8503" s="6"/>
      <c r="F8503" s="6"/>
      <c r="G8503" s="6"/>
      <c r="H8503" s="6"/>
      <c r="I8503" s="6"/>
    </row>
    <row r="8504" spans="1:9" x14ac:dyDescent="0.4">
      <c r="A8504" s="5" t="s">
        <v>3</v>
      </c>
      <c r="B8504" s="6">
        <v>42876</v>
      </c>
      <c r="C8504" s="5">
        <v>2</v>
      </c>
      <c r="D8504" s="7">
        <v>105709</v>
      </c>
      <c r="E8504" s="6"/>
      <c r="F8504" s="6"/>
      <c r="G8504" s="6"/>
      <c r="H8504" s="6"/>
      <c r="I8504" s="6"/>
    </row>
    <row r="8505" spans="1:9" x14ac:dyDescent="0.4">
      <c r="A8505" s="5" t="s">
        <v>3</v>
      </c>
      <c r="B8505" s="6">
        <v>42876</v>
      </c>
      <c r="C8505" s="5">
        <v>3</v>
      </c>
      <c r="D8505" s="7">
        <v>100093</v>
      </c>
      <c r="E8505" s="6"/>
      <c r="F8505" s="6"/>
      <c r="G8505" s="6"/>
      <c r="H8505" s="6"/>
      <c r="I8505" s="6"/>
    </row>
    <row r="8506" spans="1:9" x14ac:dyDescent="0.4">
      <c r="A8506" s="5" t="s">
        <v>3</v>
      </c>
      <c r="B8506" s="6">
        <v>42876</v>
      </c>
      <c r="C8506" s="5">
        <v>4</v>
      </c>
      <c r="D8506" s="7">
        <v>85529</v>
      </c>
      <c r="E8506" s="6"/>
      <c r="F8506" s="6"/>
      <c r="G8506" s="6"/>
      <c r="H8506" s="6"/>
      <c r="I8506" s="6"/>
    </row>
    <row r="8507" spans="1:9" x14ac:dyDescent="0.4">
      <c r="A8507" s="5" t="s">
        <v>3</v>
      </c>
      <c r="B8507" s="6">
        <v>42876</v>
      </c>
      <c r="C8507" s="5">
        <v>5</v>
      </c>
      <c r="D8507" s="7">
        <v>81565</v>
      </c>
      <c r="E8507" s="6"/>
      <c r="F8507" s="6"/>
      <c r="G8507" s="6"/>
      <c r="H8507" s="6"/>
      <c r="I8507" s="6"/>
    </row>
    <row r="8508" spans="1:9" x14ac:dyDescent="0.4">
      <c r="A8508" s="5" t="s">
        <v>3</v>
      </c>
      <c r="B8508" s="6">
        <v>42876</v>
      </c>
      <c r="C8508" s="5">
        <v>6</v>
      </c>
      <c r="D8508" s="7">
        <v>85143</v>
      </c>
      <c r="E8508" s="6"/>
      <c r="F8508" s="6"/>
      <c r="G8508" s="6"/>
      <c r="H8508" s="6"/>
      <c r="I8508" s="6"/>
    </row>
    <row r="8509" spans="1:9" x14ac:dyDescent="0.4">
      <c r="A8509" s="5" t="s">
        <v>3</v>
      </c>
      <c r="B8509" s="6">
        <v>42876</v>
      </c>
      <c r="C8509" s="5">
        <v>7</v>
      </c>
      <c r="D8509" s="7">
        <v>91652</v>
      </c>
      <c r="E8509" s="6"/>
      <c r="F8509" s="6"/>
      <c r="G8509" s="6"/>
      <c r="H8509" s="6"/>
      <c r="I8509" s="6"/>
    </row>
    <row r="8510" spans="1:9" x14ac:dyDescent="0.4">
      <c r="A8510" s="5" t="s">
        <v>3</v>
      </c>
      <c r="B8510" s="6">
        <v>42876</v>
      </c>
      <c r="C8510" s="5">
        <v>8</v>
      </c>
      <c r="D8510" s="7">
        <v>104564</v>
      </c>
      <c r="E8510" s="6"/>
      <c r="F8510" s="6"/>
      <c r="G8510" s="6"/>
      <c r="H8510" s="6"/>
      <c r="I8510" s="6"/>
    </row>
    <row r="8511" spans="1:9" x14ac:dyDescent="0.4">
      <c r="A8511" s="5" t="s">
        <v>3</v>
      </c>
      <c r="B8511" s="6">
        <v>42876</v>
      </c>
      <c r="C8511" s="5">
        <v>9</v>
      </c>
      <c r="D8511" s="7">
        <v>117442</v>
      </c>
      <c r="E8511" s="6"/>
      <c r="F8511" s="6"/>
      <c r="G8511" s="6"/>
      <c r="H8511" s="6"/>
      <c r="I8511" s="6"/>
    </row>
    <row r="8512" spans="1:9" x14ac:dyDescent="0.4">
      <c r="A8512" s="5" t="s">
        <v>3</v>
      </c>
      <c r="B8512" s="6">
        <v>42876</v>
      </c>
      <c r="C8512" s="5">
        <v>10</v>
      </c>
      <c r="D8512" s="7">
        <v>133106</v>
      </c>
      <c r="E8512" s="6"/>
      <c r="F8512" s="6"/>
      <c r="G8512" s="6"/>
      <c r="H8512" s="6"/>
      <c r="I8512" s="6"/>
    </row>
    <row r="8513" spans="1:9" x14ac:dyDescent="0.4">
      <c r="A8513" s="5" t="s">
        <v>3</v>
      </c>
      <c r="B8513" s="6">
        <v>42876</v>
      </c>
      <c r="C8513" s="5">
        <v>11</v>
      </c>
      <c r="D8513" s="7">
        <v>143298</v>
      </c>
      <c r="E8513" s="6"/>
      <c r="F8513" s="6"/>
      <c r="G8513" s="6"/>
      <c r="H8513" s="6"/>
      <c r="I8513" s="6"/>
    </row>
    <row r="8514" spans="1:9" x14ac:dyDescent="0.4">
      <c r="A8514" s="5" t="s">
        <v>3</v>
      </c>
      <c r="B8514" s="6">
        <v>42876</v>
      </c>
      <c r="C8514" s="5">
        <v>12</v>
      </c>
      <c r="D8514" s="7">
        <v>162486</v>
      </c>
      <c r="E8514" s="6"/>
      <c r="F8514" s="6"/>
      <c r="G8514" s="6"/>
      <c r="H8514" s="6"/>
      <c r="I8514" s="6"/>
    </row>
    <row r="8515" spans="1:9" x14ac:dyDescent="0.4">
      <c r="A8515" s="5" t="s">
        <v>3</v>
      </c>
      <c r="B8515" s="6">
        <v>42876</v>
      </c>
      <c r="C8515" s="5">
        <v>13</v>
      </c>
      <c r="D8515" s="7">
        <v>170543</v>
      </c>
      <c r="E8515" s="6"/>
      <c r="F8515" s="6"/>
      <c r="G8515" s="6"/>
      <c r="H8515" s="6"/>
      <c r="I8515" s="6"/>
    </row>
    <row r="8516" spans="1:9" x14ac:dyDescent="0.4">
      <c r="A8516" s="5" t="s">
        <v>3</v>
      </c>
      <c r="B8516" s="6">
        <v>42876</v>
      </c>
      <c r="C8516" s="5">
        <v>14</v>
      </c>
      <c r="D8516" s="7">
        <v>177721</v>
      </c>
      <c r="E8516" s="6"/>
      <c r="F8516" s="6"/>
      <c r="G8516" s="6"/>
      <c r="H8516" s="6"/>
      <c r="I8516" s="6"/>
    </row>
    <row r="8517" spans="1:9" x14ac:dyDescent="0.4">
      <c r="A8517" s="5" t="s">
        <v>3</v>
      </c>
      <c r="B8517" s="6">
        <v>42876</v>
      </c>
      <c r="C8517" s="5">
        <v>15</v>
      </c>
      <c r="D8517" s="7">
        <v>176692</v>
      </c>
      <c r="E8517" s="6"/>
      <c r="F8517" s="6"/>
      <c r="G8517" s="6"/>
      <c r="H8517" s="6"/>
      <c r="I8517" s="6"/>
    </row>
    <row r="8518" spans="1:9" x14ac:dyDescent="0.4">
      <c r="A8518" s="5" t="s">
        <v>3</v>
      </c>
      <c r="B8518" s="6">
        <v>42876</v>
      </c>
      <c r="C8518" s="5">
        <v>16</v>
      </c>
      <c r="D8518" s="7">
        <v>183668</v>
      </c>
      <c r="E8518" s="6"/>
      <c r="F8518" s="6"/>
      <c r="G8518" s="6"/>
      <c r="H8518" s="6"/>
      <c r="I8518" s="6"/>
    </row>
    <row r="8519" spans="1:9" x14ac:dyDescent="0.4">
      <c r="A8519" s="5" t="s">
        <v>3</v>
      </c>
      <c r="B8519" s="6">
        <v>42876</v>
      </c>
      <c r="C8519" s="5">
        <v>17</v>
      </c>
      <c r="D8519" s="7">
        <v>196902</v>
      </c>
      <c r="E8519" s="6"/>
      <c r="F8519" s="6"/>
      <c r="G8519" s="6"/>
      <c r="H8519" s="6"/>
      <c r="I8519" s="6"/>
    </row>
    <row r="8520" spans="1:9" x14ac:dyDescent="0.4">
      <c r="A8520" s="5" t="s">
        <v>3</v>
      </c>
      <c r="B8520" s="6">
        <v>42876</v>
      </c>
      <c r="C8520" s="5">
        <v>18</v>
      </c>
      <c r="D8520" s="7">
        <v>203425</v>
      </c>
      <c r="E8520" s="6"/>
      <c r="F8520" s="6"/>
      <c r="G8520" s="6"/>
      <c r="H8520" s="6"/>
      <c r="I8520" s="6"/>
    </row>
    <row r="8521" spans="1:9" x14ac:dyDescent="0.4">
      <c r="A8521" s="5" t="s">
        <v>3</v>
      </c>
      <c r="B8521" s="6">
        <v>42876</v>
      </c>
      <c r="C8521" s="5">
        <v>19</v>
      </c>
      <c r="D8521" s="7">
        <v>205820</v>
      </c>
      <c r="E8521" s="6"/>
      <c r="F8521" s="6"/>
      <c r="G8521" s="6"/>
      <c r="H8521" s="6"/>
      <c r="I8521" s="6"/>
    </row>
    <row r="8522" spans="1:9" x14ac:dyDescent="0.4">
      <c r="A8522" s="5" t="s">
        <v>3</v>
      </c>
      <c r="B8522" s="6">
        <v>42876</v>
      </c>
      <c r="C8522" s="5">
        <v>20</v>
      </c>
      <c r="D8522" s="7">
        <v>205776</v>
      </c>
      <c r="E8522" s="6"/>
      <c r="F8522" s="6"/>
      <c r="G8522" s="6"/>
      <c r="H8522" s="6"/>
      <c r="I8522" s="6"/>
    </row>
    <row r="8523" spans="1:9" x14ac:dyDescent="0.4">
      <c r="A8523" s="5" t="s">
        <v>3</v>
      </c>
      <c r="B8523" s="6">
        <v>42876</v>
      </c>
      <c r="C8523" s="5">
        <v>21</v>
      </c>
      <c r="D8523" s="7">
        <v>206204</v>
      </c>
      <c r="E8523" s="6"/>
      <c r="F8523" s="6"/>
      <c r="G8523" s="6"/>
      <c r="H8523" s="6"/>
      <c r="I8523" s="6"/>
    </row>
    <row r="8524" spans="1:9" x14ac:dyDescent="0.4">
      <c r="A8524" s="5" t="s">
        <v>3</v>
      </c>
      <c r="B8524" s="6">
        <v>42876</v>
      </c>
      <c r="C8524" s="5">
        <v>22</v>
      </c>
      <c r="D8524" s="7">
        <v>186543</v>
      </c>
      <c r="E8524" s="6"/>
      <c r="F8524" s="6"/>
      <c r="G8524" s="6"/>
      <c r="H8524" s="6"/>
      <c r="I8524" s="6"/>
    </row>
    <row r="8525" spans="1:9" x14ac:dyDescent="0.4">
      <c r="A8525" s="5" t="s">
        <v>3</v>
      </c>
      <c r="B8525" s="6">
        <v>42876</v>
      </c>
      <c r="C8525" s="5">
        <v>23</v>
      </c>
      <c r="D8525" s="7">
        <v>154162</v>
      </c>
      <c r="E8525" s="6"/>
      <c r="F8525" s="6"/>
      <c r="G8525" s="6"/>
      <c r="H8525" s="6"/>
      <c r="I8525" s="6"/>
    </row>
    <row r="8526" spans="1:9" x14ac:dyDescent="0.4">
      <c r="A8526" s="5" t="s">
        <v>3</v>
      </c>
      <c r="B8526" s="6">
        <v>42876</v>
      </c>
      <c r="C8526" s="5">
        <v>24</v>
      </c>
      <c r="D8526" s="7">
        <v>129768</v>
      </c>
      <c r="E8526" s="6"/>
      <c r="F8526" s="6"/>
      <c r="G8526" s="6"/>
      <c r="H8526" s="6"/>
      <c r="I8526" s="6"/>
    </row>
    <row r="8527" spans="1:9" x14ac:dyDescent="0.4">
      <c r="A8527" s="5" t="s">
        <v>3</v>
      </c>
      <c r="B8527" s="6">
        <v>42877</v>
      </c>
      <c r="C8527" s="5">
        <v>1</v>
      </c>
      <c r="D8527" s="7">
        <v>106796</v>
      </c>
      <c r="E8527" s="6"/>
      <c r="F8527" s="6"/>
      <c r="G8527" s="6"/>
      <c r="H8527" s="6"/>
      <c r="I8527" s="6"/>
    </row>
    <row r="8528" spans="1:9" x14ac:dyDescent="0.4">
      <c r="A8528" s="5" t="s">
        <v>3</v>
      </c>
      <c r="B8528" s="6">
        <v>42877</v>
      </c>
      <c r="C8528" s="5">
        <v>2</v>
      </c>
      <c r="D8528" s="7">
        <v>98598</v>
      </c>
      <c r="E8528" s="6"/>
      <c r="F8528" s="6"/>
      <c r="G8528" s="6"/>
      <c r="H8528" s="6"/>
      <c r="I8528" s="6"/>
    </row>
    <row r="8529" spans="1:9" x14ac:dyDescent="0.4">
      <c r="A8529" s="5" t="s">
        <v>3</v>
      </c>
      <c r="B8529" s="6">
        <v>42877</v>
      </c>
      <c r="C8529" s="5">
        <v>3</v>
      </c>
      <c r="D8529" s="7">
        <v>90340</v>
      </c>
      <c r="E8529" s="6"/>
      <c r="F8529" s="6"/>
      <c r="G8529" s="6"/>
      <c r="H8529" s="6"/>
      <c r="I8529" s="6"/>
    </row>
    <row r="8530" spans="1:9" x14ac:dyDescent="0.4">
      <c r="A8530" s="5" t="s">
        <v>3</v>
      </c>
      <c r="B8530" s="6">
        <v>42877</v>
      </c>
      <c r="C8530" s="5">
        <v>4</v>
      </c>
      <c r="D8530" s="7">
        <v>86058</v>
      </c>
      <c r="E8530" s="6"/>
      <c r="F8530" s="6"/>
      <c r="G8530" s="6"/>
      <c r="H8530" s="6"/>
      <c r="I8530" s="6"/>
    </row>
    <row r="8531" spans="1:9" x14ac:dyDescent="0.4">
      <c r="A8531" s="5" t="s">
        <v>3</v>
      </c>
      <c r="B8531" s="6">
        <v>42877</v>
      </c>
      <c r="C8531" s="5">
        <v>5</v>
      </c>
      <c r="D8531" s="7">
        <v>85558</v>
      </c>
      <c r="E8531" s="6"/>
      <c r="F8531" s="6"/>
      <c r="G8531" s="6"/>
      <c r="H8531" s="6"/>
      <c r="I8531" s="6"/>
    </row>
    <row r="8532" spans="1:9" x14ac:dyDescent="0.4">
      <c r="A8532" s="5" t="s">
        <v>3</v>
      </c>
      <c r="B8532" s="6">
        <v>42877</v>
      </c>
      <c r="C8532" s="5">
        <v>6</v>
      </c>
      <c r="D8532" s="7">
        <v>94744</v>
      </c>
      <c r="E8532" s="6"/>
      <c r="F8532" s="6"/>
      <c r="G8532" s="6"/>
      <c r="H8532" s="6"/>
      <c r="I8532" s="6"/>
    </row>
    <row r="8533" spans="1:9" x14ac:dyDescent="0.4">
      <c r="A8533" s="5" t="s">
        <v>3</v>
      </c>
      <c r="B8533" s="6">
        <v>42877</v>
      </c>
      <c r="C8533" s="5">
        <v>7</v>
      </c>
      <c r="D8533" s="7">
        <v>99611</v>
      </c>
      <c r="E8533" s="6"/>
      <c r="F8533" s="6"/>
      <c r="G8533" s="6"/>
      <c r="H8533" s="6"/>
      <c r="I8533" s="6"/>
    </row>
    <row r="8534" spans="1:9" x14ac:dyDescent="0.4">
      <c r="A8534" s="5" t="s">
        <v>3</v>
      </c>
      <c r="B8534" s="6">
        <v>42877</v>
      </c>
      <c r="C8534" s="5">
        <v>8</v>
      </c>
      <c r="D8534" s="7">
        <v>115851</v>
      </c>
      <c r="E8534" s="6"/>
      <c r="F8534" s="6"/>
      <c r="G8534" s="6"/>
      <c r="H8534" s="6"/>
      <c r="I8534" s="6"/>
    </row>
    <row r="8535" spans="1:9" x14ac:dyDescent="0.4">
      <c r="A8535" s="5" t="s">
        <v>3</v>
      </c>
      <c r="B8535" s="6">
        <v>42877</v>
      </c>
      <c r="C8535" s="5">
        <v>9</v>
      </c>
      <c r="D8535" s="7">
        <v>115536</v>
      </c>
      <c r="E8535" s="6"/>
      <c r="F8535" s="6"/>
      <c r="G8535" s="6"/>
      <c r="H8535" s="6"/>
      <c r="I8535" s="6"/>
    </row>
    <row r="8536" spans="1:9" x14ac:dyDescent="0.4">
      <c r="A8536" s="5" t="s">
        <v>3</v>
      </c>
      <c r="B8536" s="6">
        <v>42877</v>
      </c>
      <c r="C8536" s="5">
        <v>10</v>
      </c>
      <c r="D8536" s="7">
        <v>119807</v>
      </c>
      <c r="E8536" s="6"/>
      <c r="F8536" s="6"/>
      <c r="G8536" s="6"/>
      <c r="H8536" s="6"/>
      <c r="I8536" s="6"/>
    </row>
    <row r="8537" spans="1:9" x14ac:dyDescent="0.4">
      <c r="A8537" s="5" t="s">
        <v>3</v>
      </c>
      <c r="B8537" s="6">
        <v>42877</v>
      </c>
      <c r="C8537" s="5">
        <v>11</v>
      </c>
      <c r="D8537" s="7">
        <v>118813</v>
      </c>
      <c r="E8537" s="6"/>
      <c r="F8537" s="6"/>
      <c r="G8537" s="6"/>
      <c r="H8537" s="6"/>
      <c r="I8537" s="6"/>
    </row>
    <row r="8538" spans="1:9" x14ac:dyDescent="0.4">
      <c r="A8538" s="5" t="s">
        <v>3</v>
      </c>
      <c r="B8538" s="6">
        <v>42877</v>
      </c>
      <c r="C8538" s="5">
        <v>12</v>
      </c>
      <c r="D8538" s="7">
        <v>122940</v>
      </c>
      <c r="E8538" s="6"/>
      <c r="F8538" s="6"/>
      <c r="G8538" s="6"/>
      <c r="H8538" s="6"/>
      <c r="I8538" s="6"/>
    </row>
    <row r="8539" spans="1:9" x14ac:dyDescent="0.4">
      <c r="A8539" s="5" t="s">
        <v>3</v>
      </c>
      <c r="B8539" s="6">
        <v>42877</v>
      </c>
      <c r="C8539" s="5">
        <v>13</v>
      </c>
      <c r="D8539" s="7">
        <v>123095</v>
      </c>
      <c r="E8539" s="6"/>
      <c r="F8539" s="6"/>
      <c r="G8539" s="6"/>
      <c r="H8539" s="6"/>
      <c r="I8539" s="6"/>
    </row>
    <row r="8540" spans="1:9" x14ac:dyDescent="0.4">
      <c r="A8540" s="5" t="s">
        <v>3</v>
      </c>
      <c r="B8540" s="6">
        <v>42877</v>
      </c>
      <c r="C8540" s="5">
        <v>14</v>
      </c>
      <c r="D8540" s="7">
        <v>119100</v>
      </c>
      <c r="E8540" s="6"/>
      <c r="F8540" s="6"/>
      <c r="G8540" s="6"/>
      <c r="H8540" s="6"/>
      <c r="I8540" s="6"/>
    </row>
    <row r="8541" spans="1:9" x14ac:dyDescent="0.4">
      <c r="A8541" s="5" t="s">
        <v>3</v>
      </c>
      <c r="B8541" s="6">
        <v>42877</v>
      </c>
      <c r="C8541" s="5">
        <v>15</v>
      </c>
      <c r="D8541" s="7">
        <v>126559</v>
      </c>
      <c r="E8541" s="6"/>
      <c r="F8541" s="6"/>
      <c r="G8541" s="6"/>
      <c r="H8541" s="6"/>
      <c r="I8541" s="6"/>
    </row>
    <row r="8542" spans="1:9" x14ac:dyDescent="0.4">
      <c r="A8542" s="5" t="s">
        <v>3</v>
      </c>
      <c r="B8542" s="6">
        <v>42877</v>
      </c>
      <c r="C8542" s="5">
        <v>16</v>
      </c>
      <c r="D8542" s="7">
        <v>127259</v>
      </c>
      <c r="E8542" s="6"/>
      <c r="F8542" s="6"/>
      <c r="G8542" s="6"/>
      <c r="H8542" s="6"/>
      <c r="I8542" s="6"/>
    </row>
    <row r="8543" spans="1:9" x14ac:dyDescent="0.4">
      <c r="A8543" s="5" t="s">
        <v>3</v>
      </c>
      <c r="B8543" s="6">
        <v>42877</v>
      </c>
      <c r="C8543" s="5">
        <v>17</v>
      </c>
      <c r="D8543" s="7">
        <v>139541</v>
      </c>
      <c r="E8543" s="6"/>
      <c r="F8543" s="6"/>
      <c r="G8543" s="6"/>
      <c r="H8543" s="6"/>
      <c r="I8543" s="6"/>
    </row>
    <row r="8544" spans="1:9" x14ac:dyDescent="0.4">
      <c r="A8544" s="5" t="s">
        <v>3</v>
      </c>
      <c r="B8544" s="6">
        <v>42877</v>
      </c>
      <c r="C8544" s="5">
        <v>18</v>
      </c>
      <c r="D8544" s="7">
        <v>154783</v>
      </c>
      <c r="E8544" s="6"/>
      <c r="F8544" s="6"/>
      <c r="G8544" s="6"/>
      <c r="H8544" s="6"/>
      <c r="I8544" s="6"/>
    </row>
    <row r="8545" spans="1:9" x14ac:dyDescent="0.4">
      <c r="A8545" s="5" t="s">
        <v>3</v>
      </c>
      <c r="B8545" s="6">
        <v>42877</v>
      </c>
      <c r="C8545" s="5">
        <v>19</v>
      </c>
      <c r="D8545" s="7">
        <v>149701</v>
      </c>
      <c r="E8545" s="6"/>
      <c r="F8545" s="6"/>
      <c r="G8545" s="6"/>
      <c r="H8545" s="6"/>
      <c r="I8545" s="6"/>
    </row>
    <row r="8546" spans="1:9" x14ac:dyDescent="0.4">
      <c r="A8546" s="5" t="s">
        <v>3</v>
      </c>
      <c r="B8546" s="6">
        <v>42877</v>
      </c>
      <c r="C8546" s="5">
        <v>20</v>
      </c>
      <c r="D8546" s="7">
        <v>156517</v>
      </c>
      <c r="E8546" s="6"/>
      <c r="F8546" s="6"/>
      <c r="G8546" s="6"/>
      <c r="H8546" s="6"/>
      <c r="I8546" s="6"/>
    </row>
    <row r="8547" spans="1:9" x14ac:dyDescent="0.4">
      <c r="A8547" s="5" t="s">
        <v>3</v>
      </c>
      <c r="B8547" s="6">
        <v>42877</v>
      </c>
      <c r="C8547" s="5">
        <v>21</v>
      </c>
      <c r="D8547" s="7">
        <v>159673</v>
      </c>
      <c r="E8547" s="6"/>
      <c r="F8547" s="6"/>
      <c r="G8547" s="6"/>
      <c r="H8547" s="6"/>
      <c r="I8547" s="6"/>
    </row>
    <row r="8548" spans="1:9" x14ac:dyDescent="0.4">
      <c r="A8548" s="5" t="s">
        <v>3</v>
      </c>
      <c r="B8548" s="6">
        <v>42877</v>
      </c>
      <c r="C8548" s="5">
        <v>22</v>
      </c>
      <c r="D8548" s="7">
        <v>148599</v>
      </c>
      <c r="E8548" s="6"/>
      <c r="F8548" s="6"/>
      <c r="G8548" s="6"/>
      <c r="H8548" s="6"/>
      <c r="I8548" s="6"/>
    </row>
    <row r="8549" spans="1:9" x14ac:dyDescent="0.4">
      <c r="A8549" s="5" t="s">
        <v>3</v>
      </c>
      <c r="B8549" s="6">
        <v>42877</v>
      </c>
      <c r="C8549" s="5">
        <v>23</v>
      </c>
      <c r="D8549" s="7">
        <v>130143</v>
      </c>
      <c r="E8549" s="6"/>
      <c r="F8549" s="6"/>
      <c r="G8549" s="6"/>
      <c r="H8549" s="6"/>
      <c r="I8549" s="6"/>
    </row>
    <row r="8550" spans="1:9" x14ac:dyDescent="0.4">
      <c r="A8550" s="5" t="s">
        <v>3</v>
      </c>
      <c r="B8550" s="6">
        <v>42877</v>
      </c>
      <c r="C8550" s="5">
        <v>24</v>
      </c>
      <c r="D8550" s="7">
        <v>108486</v>
      </c>
      <c r="E8550" s="6"/>
      <c r="F8550" s="6"/>
      <c r="G8550" s="6"/>
      <c r="H8550" s="6"/>
      <c r="I8550" s="6"/>
    </row>
    <row r="8551" spans="1:9" x14ac:dyDescent="0.4">
      <c r="A8551" s="5" t="s">
        <v>3</v>
      </c>
      <c r="B8551" s="6">
        <v>42878</v>
      </c>
      <c r="C8551" s="5">
        <v>1</v>
      </c>
      <c r="D8551" s="7">
        <v>91799</v>
      </c>
      <c r="E8551" s="6"/>
      <c r="F8551" s="6"/>
      <c r="G8551" s="6"/>
      <c r="H8551" s="6"/>
      <c r="I8551" s="6"/>
    </row>
    <row r="8552" spans="1:9" x14ac:dyDescent="0.4">
      <c r="A8552" s="5" t="s">
        <v>3</v>
      </c>
      <c r="B8552" s="6">
        <v>42878</v>
      </c>
      <c r="C8552" s="5">
        <v>2</v>
      </c>
      <c r="D8552" s="7">
        <v>82348</v>
      </c>
      <c r="E8552" s="6"/>
      <c r="F8552" s="6"/>
      <c r="G8552" s="6"/>
      <c r="H8552" s="6"/>
      <c r="I8552" s="6"/>
    </row>
    <row r="8553" spans="1:9" x14ac:dyDescent="0.4">
      <c r="A8553" s="5" t="s">
        <v>3</v>
      </c>
      <c r="B8553" s="6">
        <v>42878</v>
      </c>
      <c r="C8553" s="5">
        <v>3</v>
      </c>
      <c r="D8553" s="7">
        <v>79552</v>
      </c>
      <c r="E8553" s="6"/>
      <c r="F8553" s="6"/>
      <c r="G8553" s="6"/>
      <c r="H8553" s="6"/>
      <c r="I8553" s="6"/>
    </row>
    <row r="8554" spans="1:9" x14ac:dyDescent="0.4">
      <c r="A8554" s="5" t="s">
        <v>3</v>
      </c>
      <c r="B8554" s="6">
        <v>42878</v>
      </c>
      <c r="C8554" s="5">
        <v>4</v>
      </c>
      <c r="D8554" s="7">
        <v>76269</v>
      </c>
      <c r="E8554" s="6"/>
      <c r="F8554" s="6"/>
      <c r="G8554" s="6"/>
      <c r="H8554" s="6"/>
      <c r="I8554" s="6"/>
    </row>
    <row r="8555" spans="1:9" x14ac:dyDescent="0.4">
      <c r="A8555" s="5" t="s">
        <v>3</v>
      </c>
      <c r="B8555" s="6">
        <v>42878</v>
      </c>
      <c r="C8555" s="5">
        <v>5</v>
      </c>
      <c r="D8555" s="7">
        <v>75532</v>
      </c>
      <c r="E8555" s="6"/>
      <c r="F8555" s="6"/>
      <c r="G8555" s="6"/>
      <c r="H8555" s="6"/>
      <c r="I8555" s="6"/>
    </row>
    <row r="8556" spans="1:9" x14ac:dyDescent="0.4">
      <c r="A8556" s="5" t="s">
        <v>3</v>
      </c>
      <c r="B8556" s="6">
        <v>42878</v>
      </c>
      <c r="C8556" s="5">
        <v>6</v>
      </c>
      <c r="D8556" s="7">
        <v>88751</v>
      </c>
      <c r="E8556" s="6"/>
      <c r="F8556" s="6"/>
      <c r="G8556" s="6"/>
      <c r="H8556" s="6"/>
      <c r="I8556" s="6"/>
    </row>
    <row r="8557" spans="1:9" x14ac:dyDescent="0.4">
      <c r="A8557" s="5" t="s">
        <v>3</v>
      </c>
      <c r="B8557" s="6">
        <v>42878</v>
      </c>
      <c r="C8557" s="5">
        <v>7</v>
      </c>
      <c r="D8557" s="7">
        <v>97646</v>
      </c>
      <c r="E8557" s="6"/>
      <c r="F8557" s="6"/>
      <c r="G8557" s="6"/>
      <c r="H8557" s="6"/>
      <c r="I8557" s="6"/>
    </row>
    <row r="8558" spans="1:9" x14ac:dyDescent="0.4">
      <c r="A8558" s="5" t="s">
        <v>3</v>
      </c>
      <c r="B8558" s="6">
        <v>42878</v>
      </c>
      <c r="C8558" s="5">
        <v>8</v>
      </c>
      <c r="D8558" s="7">
        <v>110483</v>
      </c>
      <c r="E8558" s="6"/>
      <c r="F8558" s="6"/>
      <c r="G8558" s="6"/>
      <c r="H8558" s="6"/>
      <c r="I8558" s="6"/>
    </row>
    <row r="8559" spans="1:9" x14ac:dyDescent="0.4">
      <c r="A8559" s="5" t="s">
        <v>3</v>
      </c>
      <c r="B8559" s="6">
        <v>42878</v>
      </c>
      <c r="C8559" s="5">
        <v>9</v>
      </c>
      <c r="D8559" s="7">
        <v>100971</v>
      </c>
      <c r="E8559" s="6"/>
      <c r="F8559" s="6"/>
      <c r="G8559" s="6"/>
      <c r="H8559" s="6"/>
      <c r="I8559" s="6"/>
    </row>
    <row r="8560" spans="1:9" x14ac:dyDescent="0.4">
      <c r="A8560" s="5" t="s">
        <v>3</v>
      </c>
      <c r="B8560" s="6">
        <v>42878</v>
      </c>
      <c r="C8560" s="5">
        <v>10</v>
      </c>
      <c r="D8560" s="7">
        <v>97424</v>
      </c>
      <c r="E8560" s="6"/>
      <c r="F8560" s="6"/>
      <c r="G8560" s="6"/>
      <c r="H8560" s="6"/>
      <c r="I8560" s="6"/>
    </row>
    <row r="8561" spans="1:9" x14ac:dyDescent="0.4">
      <c r="A8561" s="5" t="s">
        <v>3</v>
      </c>
      <c r="B8561" s="6">
        <v>42878</v>
      </c>
      <c r="C8561" s="5">
        <v>11</v>
      </c>
      <c r="D8561" s="7">
        <v>104565</v>
      </c>
      <c r="E8561" s="6"/>
      <c r="F8561" s="6"/>
      <c r="G8561" s="6"/>
      <c r="H8561" s="6"/>
      <c r="I8561" s="6"/>
    </row>
    <row r="8562" spans="1:9" x14ac:dyDescent="0.4">
      <c r="A8562" s="5" t="s">
        <v>3</v>
      </c>
      <c r="B8562" s="6">
        <v>42878</v>
      </c>
      <c r="C8562" s="5">
        <v>12</v>
      </c>
      <c r="D8562" s="7">
        <v>101420</v>
      </c>
      <c r="E8562" s="6"/>
      <c r="F8562" s="6"/>
      <c r="G8562" s="6"/>
      <c r="H8562" s="6"/>
      <c r="I8562" s="6"/>
    </row>
    <row r="8563" spans="1:9" x14ac:dyDescent="0.4">
      <c r="A8563" s="5" t="s">
        <v>3</v>
      </c>
      <c r="B8563" s="6">
        <v>42878</v>
      </c>
      <c r="C8563" s="5">
        <v>13</v>
      </c>
      <c r="D8563" s="7">
        <v>109753</v>
      </c>
      <c r="E8563" s="6"/>
      <c r="F8563" s="6"/>
      <c r="G8563" s="6"/>
      <c r="H8563" s="6"/>
      <c r="I8563" s="6"/>
    </row>
    <row r="8564" spans="1:9" x14ac:dyDescent="0.4">
      <c r="A8564" s="5" t="s">
        <v>3</v>
      </c>
      <c r="B8564" s="6">
        <v>42878</v>
      </c>
      <c r="C8564" s="5">
        <v>14</v>
      </c>
      <c r="D8564" s="7">
        <v>116890</v>
      </c>
      <c r="E8564" s="6"/>
      <c r="F8564" s="6"/>
      <c r="G8564" s="6"/>
      <c r="H8564" s="6"/>
      <c r="I8564" s="6"/>
    </row>
    <row r="8565" spans="1:9" x14ac:dyDescent="0.4">
      <c r="A8565" s="5" t="s">
        <v>3</v>
      </c>
      <c r="B8565" s="6">
        <v>42878</v>
      </c>
      <c r="C8565" s="5">
        <v>15</v>
      </c>
      <c r="D8565" s="7">
        <v>128479</v>
      </c>
      <c r="E8565" s="6"/>
      <c r="F8565" s="6"/>
      <c r="G8565" s="6"/>
      <c r="H8565" s="6"/>
      <c r="I8565" s="6"/>
    </row>
    <row r="8566" spans="1:9" x14ac:dyDescent="0.4">
      <c r="A8566" s="5" t="s">
        <v>3</v>
      </c>
      <c r="B8566" s="6">
        <v>42878</v>
      </c>
      <c r="C8566" s="5">
        <v>16</v>
      </c>
      <c r="D8566" s="7">
        <v>143259</v>
      </c>
      <c r="E8566" s="6"/>
      <c r="F8566" s="6"/>
      <c r="G8566" s="6"/>
      <c r="H8566" s="6"/>
      <c r="I8566" s="6"/>
    </row>
    <row r="8567" spans="1:9" x14ac:dyDescent="0.4">
      <c r="A8567" s="5" t="s">
        <v>3</v>
      </c>
      <c r="B8567" s="6">
        <v>42878</v>
      </c>
      <c r="C8567" s="5">
        <v>17</v>
      </c>
      <c r="D8567" s="7">
        <v>157154</v>
      </c>
      <c r="E8567" s="6"/>
      <c r="F8567" s="6"/>
      <c r="G8567" s="6"/>
      <c r="H8567" s="6"/>
      <c r="I8567" s="6"/>
    </row>
    <row r="8568" spans="1:9" x14ac:dyDescent="0.4">
      <c r="A8568" s="5" t="s">
        <v>3</v>
      </c>
      <c r="B8568" s="6">
        <v>42878</v>
      </c>
      <c r="C8568" s="5">
        <v>18</v>
      </c>
      <c r="D8568" s="7">
        <v>169472</v>
      </c>
      <c r="E8568" s="6"/>
      <c r="F8568" s="6"/>
      <c r="G8568" s="6"/>
      <c r="H8568" s="6"/>
      <c r="I8568" s="6"/>
    </row>
    <row r="8569" spans="1:9" x14ac:dyDescent="0.4">
      <c r="A8569" s="5" t="s">
        <v>3</v>
      </c>
      <c r="B8569" s="6">
        <v>42878</v>
      </c>
      <c r="C8569" s="5">
        <v>19</v>
      </c>
      <c r="D8569" s="7">
        <v>178535</v>
      </c>
      <c r="E8569" s="6"/>
      <c r="F8569" s="6"/>
      <c r="G8569" s="6"/>
      <c r="H8569" s="6"/>
      <c r="I8569" s="6"/>
    </row>
    <row r="8570" spans="1:9" x14ac:dyDescent="0.4">
      <c r="A8570" s="5" t="s">
        <v>3</v>
      </c>
      <c r="B8570" s="6">
        <v>42878</v>
      </c>
      <c r="C8570" s="5">
        <v>20</v>
      </c>
      <c r="D8570" s="7">
        <v>169827</v>
      </c>
      <c r="E8570" s="6"/>
      <c r="F8570" s="6"/>
      <c r="G8570" s="6"/>
      <c r="H8570" s="6"/>
      <c r="I8570" s="6"/>
    </row>
    <row r="8571" spans="1:9" x14ac:dyDescent="0.4">
      <c r="A8571" s="5" t="s">
        <v>3</v>
      </c>
      <c r="B8571" s="6">
        <v>42878</v>
      </c>
      <c r="C8571" s="5">
        <v>21</v>
      </c>
      <c r="D8571" s="7">
        <v>164077</v>
      </c>
      <c r="E8571" s="6"/>
      <c r="F8571" s="6"/>
      <c r="G8571" s="6"/>
      <c r="H8571" s="6"/>
      <c r="I8571" s="6"/>
    </row>
    <row r="8572" spans="1:9" x14ac:dyDescent="0.4">
      <c r="A8572" s="5" t="s">
        <v>3</v>
      </c>
      <c r="B8572" s="6">
        <v>42878</v>
      </c>
      <c r="C8572" s="5">
        <v>22</v>
      </c>
      <c r="D8572" s="7">
        <v>167082</v>
      </c>
      <c r="E8572" s="6"/>
      <c r="F8572" s="6"/>
      <c r="G8572" s="6"/>
      <c r="H8572" s="6"/>
      <c r="I8572" s="6"/>
    </row>
    <row r="8573" spans="1:9" x14ac:dyDescent="0.4">
      <c r="A8573" s="5" t="s">
        <v>3</v>
      </c>
      <c r="B8573" s="6">
        <v>42878</v>
      </c>
      <c r="C8573" s="5">
        <v>23</v>
      </c>
      <c r="D8573" s="7">
        <v>142514</v>
      </c>
      <c r="E8573" s="6"/>
      <c r="F8573" s="6"/>
      <c r="G8573" s="6"/>
      <c r="H8573" s="6"/>
      <c r="I8573" s="6"/>
    </row>
    <row r="8574" spans="1:9" x14ac:dyDescent="0.4">
      <c r="A8574" s="5" t="s">
        <v>3</v>
      </c>
      <c r="B8574" s="6">
        <v>42878</v>
      </c>
      <c r="C8574" s="5">
        <v>24</v>
      </c>
      <c r="D8574" s="7">
        <v>112971</v>
      </c>
      <c r="E8574" s="6"/>
      <c r="F8574" s="6"/>
      <c r="G8574" s="6"/>
      <c r="H8574" s="6"/>
      <c r="I8574" s="6"/>
    </row>
    <row r="8575" spans="1:9" x14ac:dyDescent="0.4">
      <c r="A8575" s="5" t="s">
        <v>3</v>
      </c>
      <c r="B8575" s="6">
        <v>42879</v>
      </c>
      <c r="C8575" s="5">
        <v>1</v>
      </c>
      <c r="D8575" s="7">
        <v>99426</v>
      </c>
      <c r="E8575" s="6"/>
      <c r="F8575" s="6"/>
      <c r="G8575" s="6"/>
      <c r="H8575" s="6"/>
      <c r="I8575" s="6"/>
    </row>
    <row r="8576" spans="1:9" x14ac:dyDescent="0.4">
      <c r="A8576" s="5" t="s">
        <v>3</v>
      </c>
      <c r="B8576" s="6">
        <v>42879</v>
      </c>
      <c r="C8576" s="5">
        <v>2</v>
      </c>
      <c r="D8576" s="7">
        <v>90367</v>
      </c>
      <c r="E8576" s="6"/>
      <c r="F8576" s="6"/>
      <c r="G8576" s="6"/>
      <c r="H8576" s="6"/>
      <c r="I8576" s="6"/>
    </row>
    <row r="8577" spans="1:9" x14ac:dyDescent="0.4">
      <c r="A8577" s="5" t="s">
        <v>3</v>
      </c>
      <c r="B8577" s="6">
        <v>42879</v>
      </c>
      <c r="C8577" s="5">
        <v>3</v>
      </c>
      <c r="D8577" s="7">
        <v>79931</v>
      </c>
      <c r="E8577" s="6"/>
      <c r="F8577" s="6"/>
      <c r="G8577" s="6"/>
      <c r="H8577" s="6"/>
      <c r="I8577" s="6"/>
    </row>
    <row r="8578" spans="1:9" x14ac:dyDescent="0.4">
      <c r="A8578" s="5" t="s">
        <v>3</v>
      </c>
      <c r="B8578" s="6">
        <v>42879</v>
      </c>
      <c r="C8578" s="5">
        <v>4</v>
      </c>
      <c r="D8578" s="7">
        <v>79426</v>
      </c>
      <c r="E8578" s="6"/>
      <c r="F8578" s="6"/>
      <c r="G8578" s="6"/>
      <c r="H8578" s="6"/>
      <c r="I8578" s="6"/>
    </row>
    <row r="8579" spans="1:9" x14ac:dyDescent="0.4">
      <c r="A8579" s="5" t="s">
        <v>3</v>
      </c>
      <c r="B8579" s="6">
        <v>42879</v>
      </c>
      <c r="C8579" s="5">
        <v>5</v>
      </c>
      <c r="D8579" s="7">
        <v>81060</v>
      </c>
      <c r="E8579" s="6"/>
      <c r="F8579" s="6"/>
      <c r="G8579" s="6"/>
      <c r="H8579" s="6"/>
      <c r="I8579" s="6"/>
    </row>
    <row r="8580" spans="1:9" x14ac:dyDescent="0.4">
      <c r="A8580" s="5" t="s">
        <v>3</v>
      </c>
      <c r="B8580" s="6">
        <v>42879</v>
      </c>
      <c r="C8580" s="5">
        <v>6</v>
      </c>
      <c r="D8580" s="7">
        <v>95828</v>
      </c>
      <c r="E8580" s="6"/>
      <c r="F8580" s="6"/>
      <c r="G8580" s="6"/>
      <c r="H8580" s="6"/>
      <c r="I8580" s="6"/>
    </row>
    <row r="8581" spans="1:9" x14ac:dyDescent="0.4">
      <c r="A8581" s="5" t="s">
        <v>3</v>
      </c>
      <c r="B8581" s="6">
        <v>42879</v>
      </c>
      <c r="C8581" s="5">
        <v>7</v>
      </c>
      <c r="D8581" s="7">
        <v>99755</v>
      </c>
      <c r="E8581" s="6"/>
      <c r="F8581" s="6"/>
      <c r="G8581" s="6"/>
      <c r="H8581" s="6"/>
      <c r="I8581" s="6"/>
    </row>
    <row r="8582" spans="1:9" x14ac:dyDescent="0.4">
      <c r="A8582" s="5" t="s">
        <v>3</v>
      </c>
      <c r="B8582" s="6">
        <v>42879</v>
      </c>
      <c r="C8582" s="5">
        <v>8</v>
      </c>
      <c r="D8582" s="7">
        <v>111083</v>
      </c>
      <c r="E8582" s="6"/>
      <c r="F8582" s="6"/>
      <c r="G8582" s="6"/>
      <c r="H8582" s="6"/>
      <c r="I8582" s="6"/>
    </row>
    <row r="8583" spans="1:9" x14ac:dyDescent="0.4">
      <c r="A8583" s="5" t="s">
        <v>3</v>
      </c>
      <c r="B8583" s="6">
        <v>42879</v>
      </c>
      <c r="C8583" s="5">
        <v>9</v>
      </c>
      <c r="D8583" s="7">
        <v>105840</v>
      </c>
      <c r="E8583" s="6"/>
      <c r="F8583" s="6"/>
      <c r="G8583" s="6"/>
      <c r="H8583" s="6"/>
      <c r="I8583" s="6"/>
    </row>
    <row r="8584" spans="1:9" x14ac:dyDescent="0.4">
      <c r="A8584" s="5" t="s">
        <v>3</v>
      </c>
      <c r="B8584" s="6">
        <v>42879</v>
      </c>
      <c r="C8584" s="5">
        <v>10</v>
      </c>
      <c r="D8584" s="7">
        <v>96012</v>
      </c>
      <c r="E8584" s="6"/>
      <c r="F8584" s="6"/>
      <c r="G8584" s="6"/>
      <c r="H8584" s="6"/>
      <c r="I8584" s="6"/>
    </row>
    <row r="8585" spans="1:9" x14ac:dyDescent="0.4">
      <c r="A8585" s="5" t="s">
        <v>3</v>
      </c>
      <c r="B8585" s="6">
        <v>42879</v>
      </c>
      <c r="C8585" s="5">
        <v>11</v>
      </c>
      <c r="D8585" s="7">
        <v>94192</v>
      </c>
      <c r="E8585" s="6"/>
      <c r="F8585" s="6"/>
      <c r="G8585" s="6"/>
      <c r="H8585" s="6"/>
      <c r="I8585" s="6"/>
    </row>
    <row r="8586" spans="1:9" x14ac:dyDescent="0.4">
      <c r="A8586" s="5" t="s">
        <v>3</v>
      </c>
      <c r="B8586" s="6">
        <v>42879</v>
      </c>
      <c r="C8586" s="5">
        <v>12</v>
      </c>
      <c r="D8586" s="7">
        <v>103555</v>
      </c>
      <c r="E8586" s="6"/>
      <c r="F8586" s="6"/>
      <c r="G8586" s="6"/>
      <c r="H8586" s="6"/>
      <c r="I8586" s="6"/>
    </row>
    <row r="8587" spans="1:9" x14ac:dyDescent="0.4">
      <c r="A8587" s="5" t="s">
        <v>3</v>
      </c>
      <c r="B8587" s="6">
        <v>42879</v>
      </c>
      <c r="C8587" s="5">
        <v>13</v>
      </c>
      <c r="D8587" s="7">
        <v>112626</v>
      </c>
      <c r="E8587" s="6"/>
      <c r="F8587" s="6"/>
      <c r="G8587" s="6"/>
      <c r="H8587" s="6"/>
      <c r="I8587" s="6"/>
    </row>
    <row r="8588" spans="1:9" x14ac:dyDescent="0.4">
      <c r="A8588" s="5" t="s">
        <v>3</v>
      </c>
      <c r="B8588" s="6">
        <v>42879</v>
      </c>
      <c r="C8588" s="5">
        <v>14</v>
      </c>
      <c r="D8588" s="7">
        <v>105850</v>
      </c>
      <c r="E8588" s="6"/>
      <c r="F8588" s="6"/>
      <c r="G8588" s="6"/>
      <c r="H8588" s="6"/>
      <c r="I8588" s="6"/>
    </row>
    <row r="8589" spans="1:9" x14ac:dyDescent="0.4">
      <c r="A8589" s="5" t="s">
        <v>3</v>
      </c>
      <c r="B8589" s="6">
        <v>42879</v>
      </c>
      <c r="C8589" s="5">
        <v>15</v>
      </c>
      <c r="D8589" s="7">
        <v>109968</v>
      </c>
      <c r="E8589" s="6"/>
      <c r="F8589" s="6"/>
      <c r="G8589" s="6"/>
      <c r="H8589" s="6"/>
      <c r="I8589" s="6"/>
    </row>
    <row r="8590" spans="1:9" x14ac:dyDescent="0.4">
      <c r="A8590" s="5" t="s">
        <v>3</v>
      </c>
      <c r="B8590" s="6">
        <v>42879</v>
      </c>
      <c r="C8590" s="5">
        <v>16</v>
      </c>
      <c r="D8590" s="7">
        <v>120472</v>
      </c>
      <c r="E8590" s="6"/>
      <c r="F8590" s="6"/>
      <c r="G8590" s="6"/>
      <c r="H8590" s="6"/>
      <c r="I8590" s="6"/>
    </row>
    <row r="8591" spans="1:9" x14ac:dyDescent="0.4">
      <c r="A8591" s="5" t="s">
        <v>3</v>
      </c>
      <c r="B8591" s="6">
        <v>42879</v>
      </c>
      <c r="C8591" s="5">
        <v>17</v>
      </c>
      <c r="D8591" s="7">
        <v>133468</v>
      </c>
      <c r="E8591" s="6"/>
      <c r="F8591" s="6"/>
      <c r="G8591" s="6"/>
      <c r="H8591" s="6"/>
      <c r="I8591" s="6"/>
    </row>
    <row r="8592" spans="1:9" x14ac:dyDescent="0.4">
      <c r="A8592" s="5" t="s">
        <v>3</v>
      </c>
      <c r="B8592" s="6">
        <v>42879</v>
      </c>
      <c r="C8592" s="5">
        <v>18</v>
      </c>
      <c r="D8592" s="7">
        <v>148239</v>
      </c>
      <c r="E8592" s="6"/>
      <c r="F8592" s="6"/>
      <c r="G8592" s="6"/>
      <c r="H8592" s="6"/>
      <c r="I8592" s="6"/>
    </row>
    <row r="8593" spans="1:9" x14ac:dyDescent="0.4">
      <c r="A8593" s="5" t="s">
        <v>3</v>
      </c>
      <c r="B8593" s="6">
        <v>42879</v>
      </c>
      <c r="C8593" s="5">
        <v>19</v>
      </c>
      <c r="D8593" s="7">
        <v>152489</v>
      </c>
      <c r="E8593" s="6"/>
      <c r="F8593" s="6"/>
      <c r="G8593" s="6"/>
      <c r="H8593" s="6"/>
      <c r="I8593" s="6"/>
    </row>
    <row r="8594" spans="1:9" x14ac:dyDescent="0.4">
      <c r="A8594" s="5" t="s">
        <v>3</v>
      </c>
      <c r="B8594" s="6">
        <v>42879</v>
      </c>
      <c r="C8594" s="5">
        <v>20</v>
      </c>
      <c r="D8594" s="7">
        <v>143110</v>
      </c>
      <c r="E8594" s="6"/>
      <c r="F8594" s="6"/>
      <c r="G8594" s="6"/>
      <c r="H8594" s="6"/>
      <c r="I8594" s="6"/>
    </row>
    <row r="8595" spans="1:9" x14ac:dyDescent="0.4">
      <c r="A8595" s="5" t="s">
        <v>3</v>
      </c>
      <c r="B8595" s="6">
        <v>42879</v>
      </c>
      <c r="C8595" s="5">
        <v>21</v>
      </c>
      <c r="D8595" s="7">
        <v>156196</v>
      </c>
      <c r="E8595" s="6"/>
      <c r="F8595" s="6"/>
      <c r="G8595" s="6"/>
      <c r="H8595" s="6"/>
      <c r="I8595" s="6"/>
    </row>
    <row r="8596" spans="1:9" x14ac:dyDescent="0.4">
      <c r="A8596" s="5" t="s">
        <v>3</v>
      </c>
      <c r="B8596" s="6">
        <v>42879</v>
      </c>
      <c r="C8596" s="5">
        <v>22</v>
      </c>
      <c r="D8596" s="7">
        <v>145383</v>
      </c>
      <c r="E8596" s="6"/>
      <c r="F8596" s="6"/>
      <c r="G8596" s="6"/>
      <c r="H8596" s="6"/>
      <c r="I8596" s="6"/>
    </row>
    <row r="8597" spans="1:9" x14ac:dyDescent="0.4">
      <c r="A8597" s="5" t="s">
        <v>3</v>
      </c>
      <c r="B8597" s="6">
        <v>42879</v>
      </c>
      <c r="C8597" s="5">
        <v>23</v>
      </c>
      <c r="D8597" s="7">
        <v>123283</v>
      </c>
      <c r="E8597" s="6"/>
      <c r="F8597" s="6"/>
      <c r="G8597" s="6"/>
      <c r="H8597" s="6"/>
      <c r="I8597" s="6"/>
    </row>
    <row r="8598" spans="1:9" x14ac:dyDescent="0.4">
      <c r="A8598" s="5" t="s">
        <v>3</v>
      </c>
      <c r="B8598" s="6">
        <v>42879</v>
      </c>
      <c r="C8598" s="5">
        <v>24</v>
      </c>
      <c r="D8598" s="7">
        <v>107082</v>
      </c>
      <c r="E8598" s="6"/>
      <c r="F8598" s="6"/>
      <c r="G8598" s="6"/>
      <c r="H8598" s="6"/>
      <c r="I8598" s="6"/>
    </row>
    <row r="8599" spans="1:9" x14ac:dyDescent="0.4">
      <c r="A8599" s="5" t="s">
        <v>3</v>
      </c>
      <c r="B8599" s="6">
        <v>42880</v>
      </c>
      <c r="C8599" s="5">
        <v>1</v>
      </c>
      <c r="D8599" s="7">
        <v>93554</v>
      </c>
      <c r="E8599" s="6"/>
      <c r="F8599" s="6"/>
      <c r="G8599" s="6"/>
      <c r="H8599" s="6"/>
      <c r="I8599" s="6"/>
    </row>
    <row r="8600" spans="1:9" x14ac:dyDescent="0.4">
      <c r="A8600" s="5" t="s">
        <v>3</v>
      </c>
      <c r="B8600" s="6">
        <v>42880</v>
      </c>
      <c r="C8600" s="5">
        <v>2</v>
      </c>
      <c r="D8600" s="7">
        <v>81582</v>
      </c>
      <c r="E8600" s="6"/>
      <c r="F8600" s="6"/>
      <c r="G8600" s="6"/>
      <c r="H8600" s="6"/>
      <c r="I8600" s="6"/>
    </row>
    <row r="8601" spans="1:9" x14ac:dyDescent="0.4">
      <c r="A8601" s="5" t="s">
        <v>3</v>
      </c>
      <c r="B8601" s="6">
        <v>42880</v>
      </c>
      <c r="C8601" s="5">
        <v>3</v>
      </c>
      <c r="D8601" s="7">
        <v>81137</v>
      </c>
      <c r="E8601" s="6"/>
      <c r="F8601" s="6"/>
      <c r="G8601" s="6"/>
      <c r="H8601" s="6"/>
      <c r="I8601" s="6"/>
    </row>
    <row r="8602" spans="1:9" x14ac:dyDescent="0.4">
      <c r="A8602" s="5" t="s">
        <v>3</v>
      </c>
      <c r="B8602" s="6">
        <v>42880</v>
      </c>
      <c r="C8602" s="5">
        <v>4</v>
      </c>
      <c r="D8602" s="7">
        <v>75292</v>
      </c>
      <c r="E8602" s="6"/>
      <c r="F8602" s="6"/>
      <c r="G8602" s="6"/>
      <c r="H8602" s="6"/>
      <c r="I8602" s="6"/>
    </row>
    <row r="8603" spans="1:9" x14ac:dyDescent="0.4">
      <c r="A8603" s="5" t="s">
        <v>3</v>
      </c>
      <c r="B8603" s="6">
        <v>42880</v>
      </c>
      <c r="C8603" s="5">
        <v>5</v>
      </c>
      <c r="D8603" s="7">
        <v>74752</v>
      </c>
      <c r="E8603" s="6"/>
      <c r="F8603" s="6"/>
      <c r="G8603" s="6"/>
      <c r="H8603" s="6"/>
      <c r="I8603" s="6"/>
    </row>
    <row r="8604" spans="1:9" x14ac:dyDescent="0.4">
      <c r="A8604" s="5" t="s">
        <v>3</v>
      </c>
      <c r="B8604" s="6">
        <v>42880</v>
      </c>
      <c r="C8604" s="5">
        <v>6</v>
      </c>
      <c r="D8604" s="7">
        <v>87055</v>
      </c>
      <c r="E8604" s="6"/>
      <c r="F8604" s="6"/>
      <c r="G8604" s="6"/>
      <c r="H8604" s="6"/>
      <c r="I8604" s="6"/>
    </row>
    <row r="8605" spans="1:9" x14ac:dyDescent="0.4">
      <c r="A8605" s="5" t="s">
        <v>3</v>
      </c>
      <c r="B8605" s="6">
        <v>42880</v>
      </c>
      <c r="C8605" s="5">
        <v>7</v>
      </c>
      <c r="D8605" s="7">
        <v>98644</v>
      </c>
      <c r="E8605" s="6"/>
      <c r="F8605" s="6"/>
      <c r="G8605" s="6"/>
      <c r="H8605" s="6"/>
      <c r="I8605" s="6"/>
    </row>
    <row r="8606" spans="1:9" x14ac:dyDescent="0.4">
      <c r="A8606" s="5" t="s">
        <v>3</v>
      </c>
      <c r="B8606" s="6">
        <v>42880</v>
      </c>
      <c r="C8606" s="5">
        <v>8</v>
      </c>
      <c r="D8606" s="7">
        <v>110856</v>
      </c>
      <c r="E8606" s="6"/>
      <c r="F8606" s="6"/>
      <c r="G8606" s="6"/>
      <c r="H8606" s="6"/>
      <c r="I8606" s="6"/>
    </row>
    <row r="8607" spans="1:9" x14ac:dyDescent="0.4">
      <c r="A8607" s="5" t="s">
        <v>3</v>
      </c>
      <c r="B8607" s="6">
        <v>42880</v>
      </c>
      <c r="C8607" s="5">
        <v>9</v>
      </c>
      <c r="D8607" s="7">
        <v>109207</v>
      </c>
      <c r="E8607" s="6"/>
      <c r="F8607" s="6"/>
      <c r="G8607" s="6"/>
      <c r="H8607" s="6"/>
      <c r="I8607" s="6"/>
    </row>
    <row r="8608" spans="1:9" x14ac:dyDescent="0.4">
      <c r="A8608" s="5" t="s">
        <v>3</v>
      </c>
      <c r="B8608" s="6">
        <v>42880</v>
      </c>
      <c r="C8608" s="5">
        <v>10</v>
      </c>
      <c r="D8608" s="7">
        <v>95537</v>
      </c>
      <c r="E8608" s="6"/>
      <c r="F8608" s="6"/>
      <c r="G8608" s="6"/>
      <c r="H8608" s="6"/>
      <c r="I8608" s="6"/>
    </row>
    <row r="8609" spans="1:9" x14ac:dyDescent="0.4">
      <c r="A8609" s="5" t="s">
        <v>3</v>
      </c>
      <c r="B8609" s="6">
        <v>42880</v>
      </c>
      <c r="C8609" s="5">
        <v>11</v>
      </c>
      <c r="D8609" s="7">
        <v>100008</v>
      </c>
      <c r="E8609" s="6"/>
      <c r="F8609" s="6"/>
      <c r="G8609" s="6"/>
      <c r="H8609" s="6"/>
      <c r="I8609" s="6"/>
    </row>
    <row r="8610" spans="1:9" x14ac:dyDescent="0.4">
      <c r="A8610" s="5" t="s">
        <v>3</v>
      </c>
      <c r="B8610" s="6">
        <v>42880</v>
      </c>
      <c r="C8610" s="5">
        <v>12</v>
      </c>
      <c r="D8610" s="7">
        <v>99602</v>
      </c>
      <c r="E8610" s="6"/>
      <c r="F8610" s="6"/>
      <c r="G8610" s="6"/>
      <c r="H8610" s="6"/>
      <c r="I8610" s="6"/>
    </row>
    <row r="8611" spans="1:9" x14ac:dyDescent="0.4">
      <c r="A8611" s="5" t="s">
        <v>3</v>
      </c>
      <c r="B8611" s="6">
        <v>42880</v>
      </c>
      <c r="C8611" s="5">
        <v>13</v>
      </c>
      <c r="D8611" s="7">
        <v>100297</v>
      </c>
      <c r="E8611" s="6"/>
      <c r="F8611" s="6"/>
      <c r="G8611" s="6"/>
      <c r="H8611" s="6"/>
      <c r="I8611" s="6"/>
    </row>
    <row r="8612" spans="1:9" x14ac:dyDescent="0.4">
      <c r="A8612" s="5" t="s">
        <v>3</v>
      </c>
      <c r="B8612" s="6">
        <v>42880</v>
      </c>
      <c r="C8612" s="5">
        <v>14</v>
      </c>
      <c r="D8612" s="7">
        <v>109229</v>
      </c>
      <c r="E8612" s="6"/>
      <c r="F8612" s="6"/>
      <c r="G8612" s="6"/>
      <c r="H8612" s="6"/>
      <c r="I8612" s="6"/>
    </row>
    <row r="8613" spans="1:9" x14ac:dyDescent="0.4">
      <c r="A8613" s="5" t="s">
        <v>3</v>
      </c>
      <c r="B8613" s="6">
        <v>42880</v>
      </c>
      <c r="C8613" s="5">
        <v>15</v>
      </c>
      <c r="D8613" s="7">
        <v>117129</v>
      </c>
      <c r="E8613" s="6"/>
      <c r="F8613" s="6"/>
      <c r="G8613" s="6"/>
      <c r="H8613" s="6"/>
      <c r="I8613" s="6"/>
    </row>
    <row r="8614" spans="1:9" x14ac:dyDescent="0.4">
      <c r="A8614" s="5" t="s">
        <v>3</v>
      </c>
      <c r="B8614" s="6">
        <v>42880</v>
      </c>
      <c r="C8614" s="5">
        <v>16</v>
      </c>
      <c r="D8614" s="7">
        <v>116904</v>
      </c>
      <c r="E8614" s="6"/>
      <c r="F8614" s="6"/>
      <c r="G8614" s="6"/>
      <c r="H8614" s="6"/>
      <c r="I8614" s="6"/>
    </row>
    <row r="8615" spans="1:9" x14ac:dyDescent="0.4">
      <c r="A8615" s="5" t="s">
        <v>3</v>
      </c>
      <c r="B8615" s="6">
        <v>42880</v>
      </c>
      <c r="C8615" s="5">
        <v>17</v>
      </c>
      <c r="D8615" s="7">
        <v>117357</v>
      </c>
      <c r="E8615" s="6"/>
      <c r="F8615" s="6"/>
      <c r="G8615" s="6"/>
      <c r="H8615" s="6"/>
      <c r="I8615" s="6"/>
    </row>
    <row r="8616" spans="1:9" x14ac:dyDescent="0.4">
      <c r="A8616" s="5" t="s">
        <v>3</v>
      </c>
      <c r="B8616" s="6">
        <v>42880</v>
      </c>
      <c r="C8616" s="5">
        <v>18</v>
      </c>
      <c r="D8616" s="7">
        <v>139715</v>
      </c>
      <c r="E8616" s="6"/>
      <c r="F8616" s="6"/>
      <c r="G8616" s="6"/>
      <c r="H8616" s="6"/>
      <c r="I8616" s="6"/>
    </row>
    <row r="8617" spans="1:9" x14ac:dyDescent="0.4">
      <c r="A8617" s="5" t="s">
        <v>3</v>
      </c>
      <c r="B8617" s="6">
        <v>42880</v>
      </c>
      <c r="C8617" s="5">
        <v>19</v>
      </c>
      <c r="D8617" s="7">
        <v>157373</v>
      </c>
      <c r="E8617" s="6"/>
      <c r="F8617" s="6"/>
      <c r="G8617" s="6"/>
      <c r="H8617" s="6"/>
      <c r="I8617" s="6"/>
    </row>
    <row r="8618" spans="1:9" x14ac:dyDescent="0.4">
      <c r="A8618" s="5" t="s">
        <v>3</v>
      </c>
      <c r="B8618" s="6">
        <v>42880</v>
      </c>
      <c r="C8618" s="5">
        <v>20</v>
      </c>
      <c r="D8618" s="7">
        <v>148597</v>
      </c>
      <c r="E8618" s="6"/>
      <c r="F8618" s="6"/>
      <c r="G8618" s="6"/>
      <c r="H8618" s="6"/>
      <c r="I8618" s="6"/>
    </row>
    <row r="8619" spans="1:9" x14ac:dyDescent="0.4">
      <c r="A8619" s="5" t="s">
        <v>3</v>
      </c>
      <c r="B8619" s="6">
        <v>42880</v>
      </c>
      <c r="C8619" s="5">
        <v>21</v>
      </c>
      <c r="D8619" s="7">
        <v>159078</v>
      </c>
      <c r="E8619" s="6"/>
      <c r="F8619" s="6"/>
      <c r="G8619" s="6"/>
      <c r="H8619" s="6"/>
      <c r="I8619" s="6"/>
    </row>
    <row r="8620" spans="1:9" x14ac:dyDescent="0.4">
      <c r="A8620" s="5" t="s">
        <v>3</v>
      </c>
      <c r="B8620" s="6">
        <v>42880</v>
      </c>
      <c r="C8620" s="5">
        <v>22</v>
      </c>
      <c r="D8620" s="7">
        <v>171254</v>
      </c>
      <c r="E8620" s="6"/>
      <c r="F8620" s="6"/>
      <c r="G8620" s="6"/>
      <c r="H8620" s="6"/>
      <c r="I8620" s="6"/>
    </row>
    <row r="8621" spans="1:9" x14ac:dyDescent="0.4">
      <c r="A8621" s="5" t="s">
        <v>3</v>
      </c>
      <c r="B8621" s="6">
        <v>42880</v>
      </c>
      <c r="C8621" s="5">
        <v>23</v>
      </c>
      <c r="D8621" s="7">
        <v>138449</v>
      </c>
      <c r="E8621" s="6"/>
      <c r="F8621" s="6"/>
      <c r="G8621" s="6"/>
      <c r="H8621" s="6"/>
      <c r="I8621" s="6"/>
    </row>
    <row r="8622" spans="1:9" x14ac:dyDescent="0.4">
      <c r="A8622" s="5" t="s">
        <v>3</v>
      </c>
      <c r="B8622" s="6">
        <v>42880</v>
      </c>
      <c r="C8622" s="5">
        <v>24</v>
      </c>
      <c r="D8622" s="7">
        <v>110407</v>
      </c>
      <c r="E8622" s="6"/>
      <c r="F8622" s="6"/>
      <c r="G8622" s="6"/>
      <c r="H8622" s="6"/>
      <c r="I8622" s="6"/>
    </row>
    <row r="8623" spans="1:9" x14ac:dyDescent="0.4">
      <c r="A8623" s="5" t="s">
        <v>3</v>
      </c>
      <c r="B8623" s="6">
        <v>42881</v>
      </c>
      <c r="C8623" s="5">
        <v>1</v>
      </c>
      <c r="D8623" s="7">
        <v>95233</v>
      </c>
      <c r="E8623" s="6"/>
      <c r="F8623" s="6"/>
      <c r="G8623" s="6"/>
      <c r="H8623" s="6"/>
      <c r="I8623" s="6"/>
    </row>
    <row r="8624" spans="1:9" x14ac:dyDescent="0.4">
      <c r="A8624" s="5" t="s">
        <v>3</v>
      </c>
      <c r="B8624" s="6">
        <v>42881</v>
      </c>
      <c r="C8624" s="5">
        <v>2</v>
      </c>
      <c r="D8624" s="7">
        <v>87148</v>
      </c>
      <c r="E8624" s="6"/>
      <c r="F8624" s="6"/>
      <c r="G8624" s="6"/>
      <c r="H8624" s="6"/>
      <c r="I8624" s="6"/>
    </row>
    <row r="8625" spans="1:9" x14ac:dyDescent="0.4">
      <c r="A8625" s="5" t="s">
        <v>3</v>
      </c>
      <c r="B8625" s="6">
        <v>42881</v>
      </c>
      <c r="C8625" s="5">
        <v>3</v>
      </c>
      <c r="D8625" s="7">
        <v>82515</v>
      </c>
      <c r="E8625" s="6"/>
      <c r="F8625" s="6"/>
      <c r="G8625" s="6"/>
      <c r="H8625" s="6"/>
      <c r="I8625" s="6"/>
    </row>
    <row r="8626" spans="1:9" x14ac:dyDescent="0.4">
      <c r="A8626" s="5" t="s">
        <v>3</v>
      </c>
      <c r="B8626" s="6">
        <v>42881</v>
      </c>
      <c r="C8626" s="5">
        <v>4</v>
      </c>
      <c r="D8626" s="7">
        <v>76790</v>
      </c>
      <c r="E8626" s="6"/>
      <c r="F8626" s="6"/>
      <c r="G8626" s="6"/>
      <c r="H8626" s="6"/>
      <c r="I8626" s="6"/>
    </row>
    <row r="8627" spans="1:9" x14ac:dyDescent="0.4">
      <c r="A8627" s="5" t="s">
        <v>3</v>
      </c>
      <c r="B8627" s="6">
        <v>42881</v>
      </c>
      <c r="C8627" s="5">
        <v>5</v>
      </c>
      <c r="D8627" s="7">
        <v>77926</v>
      </c>
      <c r="E8627" s="6"/>
      <c r="F8627" s="6"/>
      <c r="G8627" s="6"/>
      <c r="H8627" s="6"/>
      <c r="I8627" s="6"/>
    </row>
    <row r="8628" spans="1:9" x14ac:dyDescent="0.4">
      <c r="A8628" s="5" t="s">
        <v>3</v>
      </c>
      <c r="B8628" s="6">
        <v>42881</v>
      </c>
      <c r="C8628" s="5">
        <v>6</v>
      </c>
      <c r="D8628" s="7">
        <v>89346</v>
      </c>
      <c r="E8628" s="6"/>
      <c r="F8628" s="6"/>
      <c r="G8628" s="6"/>
      <c r="H8628" s="6"/>
      <c r="I8628" s="6"/>
    </row>
    <row r="8629" spans="1:9" x14ac:dyDescent="0.4">
      <c r="A8629" s="5" t="s">
        <v>3</v>
      </c>
      <c r="B8629" s="6">
        <v>42881</v>
      </c>
      <c r="C8629" s="5">
        <v>7</v>
      </c>
      <c r="D8629" s="7">
        <v>97666</v>
      </c>
      <c r="E8629" s="6"/>
      <c r="F8629" s="6"/>
      <c r="G8629" s="6"/>
      <c r="H8629" s="6"/>
      <c r="I8629" s="6"/>
    </row>
    <row r="8630" spans="1:9" x14ac:dyDescent="0.4">
      <c r="A8630" s="5" t="s">
        <v>3</v>
      </c>
      <c r="B8630" s="6">
        <v>42881</v>
      </c>
      <c r="C8630" s="5">
        <v>8</v>
      </c>
      <c r="D8630" s="7">
        <v>105712</v>
      </c>
      <c r="E8630" s="6"/>
      <c r="F8630" s="6"/>
      <c r="G8630" s="6"/>
      <c r="H8630" s="6"/>
      <c r="I8630" s="6"/>
    </row>
    <row r="8631" spans="1:9" x14ac:dyDescent="0.4">
      <c r="A8631" s="5" t="s">
        <v>3</v>
      </c>
      <c r="B8631" s="6">
        <v>42881</v>
      </c>
      <c r="C8631" s="5">
        <v>9</v>
      </c>
      <c r="D8631" s="7">
        <v>102727</v>
      </c>
      <c r="E8631" s="6"/>
      <c r="F8631" s="6"/>
      <c r="G8631" s="6"/>
      <c r="H8631" s="6"/>
      <c r="I8631" s="6"/>
    </row>
    <row r="8632" spans="1:9" x14ac:dyDescent="0.4">
      <c r="A8632" s="5" t="s">
        <v>3</v>
      </c>
      <c r="B8632" s="6">
        <v>42881</v>
      </c>
      <c r="C8632" s="5">
        <v>10</v>
      </c>
      <c r="D8632" s="7">
        <v>104674</v>
      </c>
      <c r="E8632" s="6"/>
      <c r="F8632" s="6"/>
      <c r="G8632" s="6"/>
      <c r="H8632" s="6"/>
      <c r="I8632" s="6"/>
    </row>
    <row r="8633" spans="1:9" x14ac:dyDescent="0.4">
      <c r="A8633" s="5" t="s">
        <v>3</v>
      </c>
      <c r="B8633" s="6">
        <v>42881</v>
      </c>
      <c r="C8633" s="5">
        <v>11</v>
      </c>
      <c r="D8633" s="7">
        <v>103908</v>
      </c>
      <c r="E8633" s="6"/>
      <c r="F8633" s="6"/>
      <c r="G8633" s="6"/>
      <c r="H8633" s="6"/>
      <c r="I8633" s="6"/>
    </row>
    <row r="8634" spans="1:9" x14ac:dyDescent="0.4">
      <c r="A8634" s="5" t="s">
        <v>3</v>
      </c>
      <c r="B8634" s="6">
        <v>42881</v>
      </c>
      <c r="C8634" s="5">
        <v>12</v>
      </c>
      <c r="D8634" s="7">
        <v>109169</v>
      </c>
      <c r="E8634" s="6"/>
      <c r="F8634" s="6"/>
      <c r="G8634" s="6"/>
      <c r="H8634" s="6"/>
      <c r="I8634" s="6"/>
    </row>
    <row r="8635" spans="1:9" x14ac:dyDescent="0.4">
      <c r="A8635" s="5" t="s">
        <v>3</v>
      </c>
      <c r="B8635" s="6">
        <v>42881</v>
      </c>
      <c r="C8635" s="5">
        <v>13</v>
      </c>
      <c r="D8635" s="7">
        <v>117696</v>
      </c>
      <c r="E8635" s="6"/>
      <c r="F8635" s="6"/>
      <c r="G8635" s="6"/>
      <c r="H8635" s="6"/>
      <c r="I8635" s="6"/>
    </row>
    <row r="8636" spans="1:9" x14ac:dyDescent="0.4">
      <c r="A8636" s="5" t="s">
        <v>3</v>
      </c>
      <c r="B8636" s="6">
        <v>42881</v>
      </c>
      <c r="C8636" s="5">
        <v>14</v>
      </c>
      <c r="D8636" s="7">
        <v>116569</v>
      </c>
      <c r="E8636" s="6"/>
      <c r="F8636" s="6"/>
      <c r="G8636" s="6"/>
      <c r="H8636" s="6"/>
      <c r="I8636" s="6"/>
    </row>
    <row r="8637" spans="1:9" x14ac:dyDescent="0.4">
      <c r="A8637" s="5" t="s">
        <v>3</v>
      </c>
      <c r="B8637" s="6">
        <v>42881</v>
      </c>
      <c r="C8637" s="5">
        <v>15</v>
      </c>
      <c r="D8637" s="7">
        <v>115874</v>
      </c>
      <c r="E8637" s="6"/>
      <c r="F8637" s="6"/>
      <c r="G8637" s="6"/>
      <c r="H8637" s="6"/>
      <c r="I8637" s="6"/>
    </row>
    <row r="8638" spans="1:9" x14ac:dyDescent="0.4">
      <c r="A8638" s="5" t="s">
        <v>3</v>
      </c>
      <c r="B8638" s="6">
        <v>42881</v>
      </c>
      <c r="C8638" s="5">
        <v>16</v>
      </c>
      <c r="D8638" s="7">
        <v>124486</v>
      </c>
      <c r="E8638" s="6"/>
      <c r="F8638" s="6"/>
      <c r="G8638" s="6"/>
      <c r="H8638" s="6"/>
      <c r="I8638" s="6"/>
    </row>
    <row r="8639" spans="1:9" x14ac:dyDescent="0.4">
      <c r="A8639" s="5" t="s">
        <v>3</v>
      </c>
      <c r="B8639" s="6">
        <v>42881</v>
      </c>
      <c r="C8639" s="5">
        <v>17</v>
      </c>
      <c r="D8639" s="7">
        <v>137131</v>
      </c>
      <c r="E8639" s="6"/>
      <c r="F8639" s="6"/>
      <c r="G8639" s="6"/>
      <c r="H8639" s="6"/>
      <c r="I8639" s="6"/>
    </row>
    <row r="8640" spans="1:9" x14ac:dyDescent="0.4">
      <c r="A8640" s="5" t="s">
        <v>3</v>
      </c>
      <c r="B8640" s="6">
        <v>42881</v>
      </c>
      <c r="C8640" s="5">
        <v>18</v>
      </c>
      <c r="D8640" s="7">
        <v>137161</v>
      </c>
      <c r="E8640" s="6"/>
      <c r="F8640" s="6"/>
      <c r="G8640" s="6"/>
      <c r="H8640" s="6"/>
      <c r="I8640" s="6"/>
    </row>
    <row r="8641" spans="1:9" x14ac:dyDescent="0.4">
      <c r="A8641" s="5" t="s">
        <v>3</v>
      </c>
      <c r="B8641" s="6">
        <v>42881</v>
      </c>
      <c r="C8641" s="5">
        <v>19</v>
      </c>
      <c r="D8641" s="7">
        <v>146520</v>
      </c>
      <c r="E8641" s="6"/>
      <c r="F8641" s="6"/>
      <c r="G8641" s="6"/>
      <c r="H8641" s="6"/>
      <c r="I8641" s="6"/>
    </row>
    <row r="8642" spans="1:9" x14ac:dyDescent="0.4">
      <c r="A8642" s="5" t="s">
        <v>3</v>
      </c>
      <c r="B8642" s="6">
        <v>42881</v>
      </c>
      <c r="C8642" s="5">
        <v>20</v>
      </c>
      <c r="D8642" s="7">
        <v>144887</v>
      </c>
      <c r="E8642" s="6"/>
      <c r="F8642" s="6"/>
      <c r="G8642" s="6"/>
      <c r="H8642" s="6"/>
      <c r="I8642" s="6"/>
    </row>
    <row r="8643" spans="1:9" x14ac:dyDescent="0.4">
      <c r="A8643" s="5" t="s">
        <v>3</v>
      </c>
      <c r="B8643" s="6">
        <v>42881</v>
      </c>
      <c r="C8643" s="5">
        <v>21</v>
      </c>
      <c r="D8643" s="7">
        <v>147635</v>
      </c>
      <c r="E8643" s="6"/>
      <c r="F8643" s="6"/>
      <c r="G8643" s="6"/>
      <c r="H8643" s="6"/>
      <c r="I8643" s="6"/>
    </row>
    <row r="8644" spans="1:9" x14ac:dyDescent="0.4">
      <c r="A8644" s="5" t="s">
        <v>3</v>
      </c>
      <c r="B8644" s="6">
        <v>42881</v>
      </c>
      <c r="C8644" s="5">
        <v>22</v>
      </c>
      <c r="D8644" s="7">
        <v>150221</v>
      </c>
      <c r="E8644" s="6"/>
      <c r="F8644" s="6"/>
      <c r="G8644" s="6"/>
      <c r="H8644" s="6"/>
      <c r="I8644" s="6"/>
    </row>
    <row r="8645" spans="1:9" x14ac:dyDescent="0.4">
      <c r="A8645" s="5" t="s">
        <v>3</v>
      </c>
      <c r="B8645" s="6">
        <v>42881</v>
      </c>
      <c r="C8645" s="5">
        <v>23</v>
      </c>
      <c r="D8645" s="7">
        <v>136012</v>
      </c>
      <c r="E8645" s="6"/>
      <c r="F8645" s="6"/>
      <c r="G8645" s="6"/>
      <c r="H8645" s="6"/>
      <c r="I8645" s="6"/>
    </row>
    <row r="8646" spans="1:9" x14ac:dyDescent="0.4">
      <c r="A8646" s="5" t="s">
        <v>3</v>
      </c>
      <c r="B8646" s="6">
        <v>42881</v>
      </c>
      <c r="C8646" s="5">
        <v>24</v>
      </c>
      <c r="D8646" s="7">
        <v>119575</v>
      </c>
      <c r="E8646" s="6"/>
      <c r="F8646" s="6"/>
      <c r="G8646" s="6"/>
      <c r="H8646" s="6"/>
      <c r="I8646" s="6"/>
    </row>
    <row r="8647" spans="1:9" x14ac:dyDescent="0.4">
      <c r="A8647" s="5" t="s">
        <v>3</v>
      </c>
      <c r="B8647" s="6">
        <v>42882</v>
      </c>
      <c r="C8647" s="5">
        <v>1</v>
      </c>
      <c r="D8647" s="7">
        <v>101393</v>
      </c>
      <c r="E8647" s="6"/>
      <c r="F8647" s="6"/>
      <c r="G8647" s="6"/>
      <c r="H8647" s="6"/>
      <c r="I8647" s="6"/>
    </row>
    <row r="8648" spans="1:9" x14ac:dyDescent="0.4">
      <c r="A8648" s="5" t="s">
        <v>3</v>
      </c>
      <c r="B8648" s="6">
        <v>42882</v>
      </c>
      <c r="C8648" s="5">
        <v>2</v>
      </c>
      <c r="D8648" s="7">
        <v>93173</v>
      </c>
      <c r="E8648" s="6"/>
      <c r="F8648" s="6"/>
      <c r="G8648" s="6"/>
      <c r="H8648" s="6"/>
      <c r="I8648" s="6"/>
    </row>
    <row r="8649" spans="1:9" x14ac:dyDescent="0.4">
      <c r="A8649" s="5" t="s">
        <v>3</v>
      </c>
      <c r="B8649" s="6">
        <v>42882</v>
      </c>
      <c r="C8649" s="5">
        <v>3</v>
      </c>
      <c r="D8649" s="7">
        <v>84369</v>
      </c>
      <c r="E8649" s="6"/>
      <c r="F8649" s="6"/>
      <c r="G8649" s="6"/>
      <c r="H8649" s="6"/>
      <c r="I8649" s="6"/>
    </row>
    <row r="8650" spans="1:9" x14ac:dyDescent="0.4">
      <c r="A8650" s="5" t="s">
        <v>3</v>
      </c>
      <c r="B8650" s="6">
        <v>42882</v>
      </c>
      <c r="C8650" s="5">
        <v>4</v>
      </c>
      <c r="D8650" s="7">
        <v>81967</v>
      </c>
      <c r="E8650" s="6"/>
      <c r="F8650" s="6"/>
      <c r="G8650" s="6"/>
      <c r="H8650" s="6"/>
      <c r="I8650" s="6"/>
    </row>
    <row r="8651" spans="1:9" x14ac:dyDescent="0.4">
      <c r="A8651" s="5" t="s">
        <v>3</v>
      </c>
      <c r="B8651" s="6">
        <v>42882</v>
      </c>
      <c r="C8651" s="5">
        <v>5</v>
      </c>
      <c r="D8651" s="7">
        <v>81727</v>
      </c>
      <c r="E8651" s="6"/>
      <c r="F8651" s="6"/>
      <c r="G8651" s="6"/>
      <c r="H8651" s="6"/>
      <c r="I8651" s="6"/>
    </row>
    <row r="8652" spans="1:9" x14ac:dyDescent="0.4">
      <c r="A8652" s="5" t="s">
        <v>3</v>
      </c>
      <c r="B8652" s="6">
        <v>42882</v>
      </c>
      <c r="C8652" s="5">
        <v>6</v>
      </c>
      <c r="D8652" s="7">
        <v>84317</v>
      </c>
      <c r="E8652" s="6"/>
      <c r="F8652" s="6"/>
      <c r="G8652" s="6"/>
      <c r="H8652" s="6"/>
      <c r="I8652" s="6"/>
    </row>
    <row r="8653" spans="1:9" x14ac:dyDescent="0.4">
      <c r="A8653" s="5" t="s">
        <v>3</v>
      </c>
      <c r="B8653" s="6">
        <v>42882</v>
      </c>
      <c r="C8653" s="5">
        <v>7</v>
      </c>
      <c r="D8653" s="7">
        <v>89001</v>
      </c>
      <c r="E8653" s="6"/>
      <c r="F8653" s="6"/>
      <c r="G8653" s="6"/>
      <c r="H8653" s="6"/>
      <c r="I8653" s="6"/>
    </row>
    <row r="8654" spans="1:9" x14ac:dyDescent="0.4">
      <c r="A8654" s="5" t="s">
        <v>3</v>
      </c>
      <c r="B8654" s="6">
        <v>42882</v>
      </c>
      <c r="C8654" s="5">
        <v>8</v>
      </c>
      <c r="D8654" s="7">
        <v>100753</v>
      </c>
      <c r="E8654" s="6"/>
      <c r="F8654" s="6"/>
      <c r="G8654" s="6"/>
      <c r="H8654" s="6"/>
      <c r="I8654" s="6"/>
    </row>
    <row r="8655" spans="1:9" x14ac:dyDescent="0.4">
      <c r="A8655" s="5" t="s">
        <v>3</v>
      </c>
      <c r="B8655" s="6">
        <v>42882</v>
      </c>
      <c r="C8655" s="5">
        <v>9</v>
      </c>
      <c r="D8655" s="7">
        <v>116884</v>
      </c>
      <c r="E8655" s="6"/>
      <c r="F8655" s="6"/>
      <c r="G8655" s="6"/>
      <c r="H8655" s="6"/>
      <c r="I8655" s="6"/>
    </row>
    <row r="8656" spans="1:9" x14ac:dyDescent="0.4">
      <c r="A8656" s="5" t="s">
        <v>3</v>
      </c>
      <c r="B8656" s="6">
        <v>42882</v>
      </c>
      <c r="C8656" s="5">
        <v>10</v>
      </c>
      <c r="D8656" s="7">
        <v>125025</v>
      </c>
      <c r="E8656" s="6"/>
      <c r="F8656" s="6"/>
      <c r="G8656" s="6"/>
      <c r="H8656" s="6"/>
      <c r="I8656" s="6"/>
    </row>
    <row r="8657" spans="1:9" x14ac:dyDescent="0.4">
      <c r="A8657" s="5" t="s">
        <v>3</v>
      </c>
      <c r="B8657" s="6">
        <v>42882</v>
      </c>
      <c r="C8657" s="5">
        <v>11</v>
      </c>
      <c r="D8657" s="7">
        <v>135122</v>
      </c>
      <c r="E8657" s="6"/>
      <c r="F8657" s="6"/>
      <c r="G8657" s="6"/>
      <c r="H8657" s="6"/>
      <c r="I8657" s="6"/>
    </row>
    <row r="8658" spans="1:9" x14ac:dyDescent="0.4">
      <c r="A8658" s="5" t="s">
        <v>3</v>
      </c>
      <c r="B8658" s="6">
        <v>42882</v>
      </c>
      <c r="C8658" s="5">
        <v>12</v>
      </c>
      <c r="D8658" s="7">
        <v>148662</v>
      </c>
      <c r="E8658" s="6"/>
      <c r="F8658" s="6"/>
      <c r="G8658" s="6"/>
      <c r="H8658" s="6"/>
      <c r="I8658" s="6"/>
    </row>
    <row r="8659" spans="1:9" x14ac:dyDescent="0.4">
      <c r="A8659" s="5" t="s">
        <v>3</v>
      </c>
      <c r="B8659" s="6">
        <v>42882</v>
      </c>
      <c r="C8659" s="5">
        <v>13</v>
      </c>
      <c r="D8659" s="7">
        <v>147128</v>
      </c>
      <c r="E8659" s="6"/>
      <c r="F8659" s="6"/>
      <c r="G8659" s="6"/>
      <c r="H8659" s="6"/>
      <c r="I8659" s="6"/>
    </row>
    <row r="8660" spans="1:9" x14ac:dyDescent="0.4">
      <c r="A8660" s="5" t="s">
        <v>3</v>
      </c>
      <c r="B8660" s="6">
        <v>42882</v>
      </c>
      <c r="C8660" s="5">
        <v>14</v>
      </c>
      <c r="D8660" s="7">
        <v>153790</v>
      </c>
      <c r="E8660" s="6"/>
      <c r="F8660" s="6"/>
      <c r="G8660" s="6"/>
      <c r="H8660" s="6"/>
      <c r="I8660" s="6"/>
    </row>
    <row r="8661" spans="1:9" x14ac:dyDescent="0.4">
      <c r="A8661" s="5" t="s">
        <v>3</v>
      </c>
      <c r="B8661" s="6">
        <v>42882</v>
      </c>
      <c r="C8661" s="5">
        <v>15</v>
      </c>
      <c r="D8661" s="7">
        <v>157654</v>
      </c>
      <c r="E8661" s="6"/>
      <c r="F8661" s="6"/>
      <c r="G8661" s="6"/>
      <c r="H8661" s="6"/>
      <c r="I8661" s="6"/>
    </row>
    <row r="8662" spans="1:9" x14ac:dyDescent="0.4">
      <c r="A8662" s="5" t="s">
        <v>3</v>
      </c>
      <c r="B8662" s="6">
        <v>42882</v>
      </c>
      <c r="C8662" s="5">
        <v>16</v>
      </c>
      <c r="D8662" s="7">
        <v>176107</v>
      </c>
      <c r="E8662" s="6"/>
      <c r="F8662" s="6"/>
      <c r="G8662" s="6"/>
      <c r="H8662" s="6"/>
      <c r="I8662" s="6"/>
    </row>
    <row r="8663" spans="1:9" x14ac:dyDescent="0.4">
      <c r="A8663" s="5" t="s">
        <v>3</v>
      </c>
      <c r="B8663" s="6">
        <v>42882</v>
      </c>
      <c r="C8663" s="5">
        <v>17</v>
      </c>
      <c r="D8663" s="7">
        <v>182695</v>
      </c>
      <c r="E8663" s="6"/>
      <c r="F8663" s="6"/>
      <c r="G8663" s="6"/>
      <c r="H8663" s="6"/>
      <c r="I8663" s="6"/>
    </row>
    <row r="8664" spans="1:9" x14ac:dyDescent="0.4">
      <c r="A8664" s="5" t="s">
        <v>3</v>
      </c>
      <c r="B8664" s="6">
        <v>42882</v>
      </c>
      <c r="C8664" s="5">
        <v>18</v>
      </c>
      <c r="D8664" s="7">
        <v>189504</v>
      </c>
      <c r="E8664" s="6"/>
      <c r="F8664" s="6"/>
      <c r="G8664" s="6"/>
      <c r="H8664" s="6"/>
      <c r="I8664" s="6"/>
    </row>
    <row r="8665" spans="1:9" x14ac:dyDescent="0.4">
      <c r="A8665" s="5" t="s">
        <v>3</v>
      </c>
      <c r="B8665" s="6">
        <v>42882</v>
      </c>
      <c r="C8665" s="5">
        <v>19</v>
      </c>
      <c r="D8665" s="7">
        <v>187239</v>
      </c>
      <c r="E8665" s="6"/>
      <c r="F8665" s="6"/>
      <c r="G8665" s="6"/>
      <c r="H8665" s="6"/>
      <c r="I8665" s="6"/>
    </row>
    <row r="8666" spans="1:9" x14ac:dyDescent="0.4">
      <c r="A8666" s="5" t="s">
        <v>3</v>
      </c>
      <c r="B8666" s="6">
        <v>42882</v>
      </c>
      <c r="C8666" s="5">
        <v>20</v>
      </c>
      <c r="D8666" s="7">
        <v>184413</v>
      </c>
      <c r="E8666" s="6"/>
      <c r="F8666" s="6"/>
      <c r="G8666" s="6"/>
      <c r="H8666" s="6"/>
      <c r="I8666" s="6"/>
    </row>
    <row r="8667" spans="1:9" x14ac:dyDescent="0.4">
      <c r="A8667" s="5" t="s">
        <v>3</v>
      </c>
      <c r="B8667" s="6">
        <v>42882</v>
      </c>
      <c r="C8667" s="5">
        <v>21</v>
      </c>
      <c r="D8667" s="7">
        <v>162371</v>
      </c>
      <c r="E8667" s="6"/>
      <c r="F8667" s="6"/>
      <c r="G8667" s="6"/>
      <c r="H8667" s="6"/>
      <c r="I8667" s="6"/>
    </row>
    <row r="8668" spans="1:9" x14ac:dyDescent="0.4">
      <c r="A8668" s="5" t="s">
        <v>3</v>
      </c>
      <c r="B8668" s="6">
        <v>42882</v>
      </c>
      <c r="C8668" s="5">
        <v>22</v>
      </c>
      <c r="D8668" s="7">
        <v>159571</v>
      </c>
      <c r="E8668" s="6"/>
      <c r="F8668" s="6"/>
      <c r="G8668" s="6"/>
      <c r="H8668" s="6"/>
      <c r="I8668" s="6"/>
    </row>
    <row r="8669" spans="1:9" x14ac:dyDescent="0.4">
      <c r="A8669" s="5" t="s">
        <v>3</v>
      </c>
      <c r="B8669" s="6">
        <v>42882</v>
      </c>
      <c r="C8669" s="5">
        <v>23</v>
      </c>
      <c r="D8669" s="7">
        <v>160792</v>
      </c>
      <c r="E8669" s="6"/>
      <c r="F8669" s="6"/>
      <c r="G8669" s="6"/>
      <c r="H8669" s="6"/>
      <c r="I8669" s="6"/>
    </row>
    <row r="8670" spans="1:9" x14ac:dyDescent="0.4">
      <c r="A8670" s="5" t="s">
        <v>3</v>
      </c>
      <c r="B8670" s="6">
        <v>42882</v>
      </c>
      <c r="C8670" s="5">
        <v>24</v>
      </c>
      <c r="D8670" s="7">
        <v>136637</v>
      </c>
      <c r="E8670" s="6"/>
      <c r="F8670" s="6"/>
      <c r="G8670" s="6"/>
      <c r="H8670" s="6"/>
      <c r="I8670" s="6"/>
    </row>
    <row r="8671" spans="1:9" x14ac:dyDescent="0.4">
      <c r="A8671" s="5" t="s">
        <v>3</v>
      </c>
      <c r="B8671" s="6">
        <v>42883</v>
      </c>
      <c r="C8671" s="5">
        <v>1</v>
      </c>
      <c r="D8671" s="7">
        <v>115914</v>
      </c>
      <c r="E8671" s="6"/>
      <c r="F8671" s="6"/>
      <c r="G8671" s="6"/>
      <c r="H8671" s="6"/>
      <c r="I8671" s="6"/>
    </row>
    <row r="8672" spans="1:9" x14ac:dyDescent="0.4">
      <c r="A8672" s="5" t="s">
        <v>3</v>
      </c>
      <c r="B8672" s="6">
        <v>42883</v>
      </c>
      <c r="C8672" s="5">
        <v>2</v>
      </c>
      <c r="D8672" s="7">
        <v>100936</v>
      </c>
      <c r="E8672" s="6"/>
      <c r="F8672" s="6"/>
      <c r="G8672" s="6"/>
      <c r="H8672" s="6"/>
      <c r="I8672" s="6"/>
    </row>
    <row r="8673" spans="1:9" x14ac:dyDescent="0.4">
      <c r="A8673" s="5" t="s">
        <v>3</v>
      </c>
      <c r="B8673" s="6">
        <v>42883</v>
      </c>
      <c r="C8673" s="5">
        <v>3</v>
      </c>
      <c r="D8673" s="7">
        <v>94134</v>
      </c>
      <c r="E8673" s="6"/>
      <c r="F8673" s="6"/>
      <c r="G8673" s="6"/>
      <c r="H8673" s="6"/>
      <c r="I8673" s="6"/>
    </row>
    <row r="8674" spans="1:9" x14ac:dyDescent="0.4">
      <c r="A8674" s="5" t="s">
        <v>3</v>
      </c>
      <c r="B8674" s="6">
        <v>42883</v>
      </c>
      <c r="C8674" s="5">
        <v>4</v>
      </c>
      <c r="D8674" s="7">
        <v>84515</v>
      </c>
      <c r="E8674" s="6"/>
      <c r="F8674" s="6"/>
      <c r="G8674" s="6"/>
      <c r="H8674" s="6"/>
      <c r="I8674" s="6"/>
    </row>
    <row r="8675" spans="1:9" x14ac:dyDescent="0.4">
      <c r="A8675" s="5" t="s">
        <v>3</v>
      </c>
      <c r="B8675" s="6">
        <v>42883</v>
      </c>
      <c r="C8675" s="5">
        <v>5</v>
      </c>
      <c r="D8675" s="7">
        <v>84917</v>
      </c>
      <c r="E8675" s="6"/>
      <c r="F8675" s="6"/>
      <c r="G8675" s="6"/>
      <c r="H8675" s="6"/>
      <c r="I8675" s="6"/>
    </row>
    <row r="8676" spans="1:9" x14ac:dyDescent="0.4">
      <c r="A8676" s="5" t="s">
        <v>3</v>
      </c>
      <c r="B8676" s="6">
        <v>42883</v>
      </c>
      <c r="C8676" s="5">
        <v>6</v>
      </c>
      <c r="D8676" s="7">
        <v>83642</v>
      </c>
      <c r="E8676" s="6"/>
      <c r="F8676" s="6"/>
      <c r="G8676" s="6"/>
      <c r="H8676" s="6"/>
      <c r="I8676" s="6"/>
    </row>
    <row r="8677" spans="1:9" x14ac:dyDescent="0.4">
      <c r="A8677" s="5" t="s">
        <v>3</v>
      </c>
      <c r="B8677" s="6">
        <v>42883</v>
      </c>
      <c r="C8677" s="5">
        <v>7</v>
      </c>
      <c r="D8677" s="7">
        <v>91520</v>
      </c>
      <c r="E8677" s="6"/>
      <c r="F8677" s="6"/>
      <c r="G8677" s="6"/>
      <c r="H8677" s="6"/>
      <c r="I8677" s="6"/>
    </row>
    <row r="8678" spans="1:9" x14ac:dyDescent="0.4">
      <c r="A8678" s="5" t="s">
        <v>3</v>
      </c>
      <c r="B8678" s="6">
        <v>42883</v>
      </c>
      <c r="C8678" s="5">
        <v>8</v>
      </c>
      <c r="D8678" s="7">
        <v>101675</v>
      </c>
      <c r="E8678" s="6"/>
      <c r="F8678" s="6"/>
      <c r="G8678" s="6"/>
      <c r="H8678" s="6"/>
      <c r="I8678" s="6"/>
    </row>
    <row r="8679" spans="1:9" x14ac:dyDescent="0.4">
      <c r="A8679" s="5" t="s">
        <v>3</v>
      </c>
      <c r="B8679" s="6">
        <v>42883</v>
      </c>
      <c r="C8679" s="5">
        <v>9</v>
      </c>
      <c r="D8679" s="7">
        <v>117591</v>
      </c>
      <c r="E8679" s="6"/>
      <c r="F8679" s="6"/>
      <c r="G8679" s="6"/>
      <c r="H8679" s="6"/>
      <c r="I8679" s="6"/>
    </row>
    <row r="8680" spans="1:9" x14ac:dyDescent="0.4">
      <c r="A8680" s="5" t="s">
        <v>3</v>
      </c>
      <c r="B8680" s="6">
        <v>42883</v>
      </c>
      <c r="C8680" s="5">
        <v>10</v>
      </c>
      <c r="D8680" s="7">
        <v>130909</v>
      </c>
      <c r="E8680" s="6"/>
      <c r="F8680" s="6"/>
      <c r="G8680" s="6"/>
      <c r="H8680" s="6"/>
      <c r="I8680" s="6"/>
    </row>
    <row r="8681" spans="1:9" x14ac:dyDescent="0.4">
      <c r="A8681" s="5" t="s">
        <v>3</v>
      </c>
      <c r="B8681" s="6">
        <v>42883</v>
      </c>
      <c r="C8681" s="5">
        <v>11</v>
      </c>
      <c r="D8681" s="7">
        <v>146301</v>
      </c>
      <c r="E8681" s="6"/>
      <c r="F8681" s="6"/>
      <c r="G8681" s="6"/>
      <c r="H8681" s="6"/>
      <c r="I8681" s="6"/>
    </row>
    <row r="8682" spans="1:9" x14ac:dyDescent="0.4">
      <c r="A8682" s="5" t="s">
        <v>3</v>
      </c>
      <c r="B8682" s="6">
        <v>42883</v>
      </c>
      <c r="C8682" s="5">
        <v>12</v>
      </c>
      <c r="D8682" s="7">
        <v>161699</v>
      </c>
      <c r="E8682" s="6"/>
      <c r="F8682" s="6"/>
      <c r="G8682" s="6"/>
      <c r="H8682" s="6"/>
      <c r="I8682" s="6"/>
    </row>
    <row r="8683" spans="1:9" x14ac:dyDescent="0.4">
      <c r="A8683" s="5" t="s">
        <v>3</v>
      </c>
      <c r="B8683" s="6">
        <v>42883</v>
      </c>
      <c r="C8683" s="5">
        <v>13</v>
      </c>
      <c r="D8683" s="7">
        <v>167455</v>
      </c>
      <c r="E8683" s="6"/>
      <c r="F8683" s="6"/>
      <c r="G8683" s="6"/>
      <c r="H8683" s="6"/>
      <c r="I8683" s="6"/>
    </row>
    <row r="8684" spans="1:9" x14ac:dyDescent="0.4">
      <c r="A8684" s="5" t="s">
        <v>3</v>
      </c>
      <c r="B8684" s="6">
        <v>42883</v>
      </c>
      <c r="C8684" s="5">
        <v>14</v>
      </c>
      <c r="D8684" s="7">
        <v>172995</v>
      </c>
      <c r="E8684" s="6"/>
      <c r="F8684" s="6"/>
      <c r="G8684" s="6"/>
      <c r="H8684" s="6"/>
      <c r="I8684" s="6"/>
    </row>
    <row r="8685" spans="1:9" x14ac:dyDescent="0.4">
      <c r="A8685" s="5" t="s">
        <v>3</v>
      </c>
      <c r="B8685" s="6">
        <v>42883</v>
      </c>
      <c r="C8685" s="5">
        <v>15</v>
      </c>
      <c r="D8685" s="7">
        <v>172865</v>
      </c>
      <c r="E8685" s="6"/>
      <c r="F8685" s="6"/>
      <c r="G8685" s="6"/>
      <c r="H8685" s="6"/>
      <c r="I8685" s="6"/>
    </row>
    <row r="8686" spans="1:9" x14ac:dyDescent="0.4">
      <c r="A8686" s="5" t="s">
        <v>3</v>
      </c>
      <c r="B8686" s="6">
        <v>42883</v>
      </c>
      <c r="C8686" s="5">
        <v>16</v>
      </c>
      <c r="D8686" s="7">
        <v>173715</v>
      </c>
      <c r="E8686" s="6"/>
      <c r="F8686" s="6"/>
      <c r="G8686" s="6"/>
      <c r="H8686" s="6"/>
      <c r="I8686" s="6"/>
    </row>
    <row r="8687" spans="1:9" x14ac:dyDescent="0.4">
      <c r="A8687" s="5" t="s">
        <v>3</v>
      </c>
      <c r="B8687" s="6">
        <v>42883</v>
      </c>
      <c r="C8687" s="5">
        <v>17</v>
      </c>
      <c r="D8687" s="7">
        <v>184078</v>
      </c>
      <c r="E8687" s="6"/>
      <c r="F8687" s="6"/>
      <c r="G8687" s="6"/>
      <c r="H8687" s="6"/>
      <c r="I8687" s="6"/>
    </row>
    <row r="8688" spans="1:9" x14ac:dyDescent="0.4">
      <c r="A8688" s="5" t="s">
        <v>3</v>
      </c>
      <c r="B8688" s="6">
        <v>42883</v>
      </c>
      <c r="C8688" s="5">
        <v>18</v>
      </c>
      <c r="D8688" s="7">
        <v>180065</v>
      </c>
      <c r="E8688" s="6"/>
      <c r="F8688" s="6"/>
      <c r="G8688" s="6"/>
      <c r="H8688" s="6"/>
      <c r="I8688" s="6"/>
    </row>
    <row r="8689" spans="1:9" x14ac:dyDescent="0.4">
      <c r="A8689" s="5" t="s">
        <v>3</v>
      </c>
      <c r="B8689" s="6">
        <v>42883</v>
      </c>
      <c r="C8689" s="5">
        <v>19</v>
      </c>
      <c r="D8689" s="7">
        <v>181508</v>
      </c>
      <c r="E8689" s="6"/>
      <c r="F8689" s="6"/>
      <c r="G8689" s="6"/>
      <c r="H8689" s="6"/>
      <c r="I8689" s="6"/>
    </row>
    <row r="8690" spans="1:9" x14ac:dyDescent="0.4">
      <c r="A8690" s="5" t="s">
        <v>3</v>
      </c>
      <c r="B8690" s="6">
        <v>42883</v>
      </c>
      <c r="C8690" s="5">
        <v>20</v>
      </c>
      <c r="D8690" s="7">
        <v>178410</v>
      </c>
      <c r="E8690" s="6"/>
      <c r="F8690" s="6"/>
      <c r="G8690" s="6"/>
      <c r="H8690" s="6"/>
      <c r="I8690" s="6"/>
    </row>
    <row r="8691" spans="1:9" x14ac:dyDescent="0.4">
      <c r="A8691" s="5" t="s">
        <v>3</v>
      </c>
      <c r="B8691" s="6">
        <v>42883</v>
      </c>
      <c r="C8691" s="5">
        <v>21</v>
      </c>
      <c r="D8691" s="7">
        <v>171506</v>
      </c>
      <c r="E8691" s="6"/>
      <c r="F8691" s="6"/>
      <c r="G8691" s="6"/>
      <c r="H8691" s="6"/>
      <c r="I8691" s="6"/>
    </row>
    <row r="8692" spans="1:9" x14ac:dyDescent="0.4">
      <c r="A8692" s="5" t="s">
        <v>3</v>
      </c>
      <c r="B8692" s="6">
        <v>42883</v>
      </c>
      <c r="C8692" s="5">
        <v>22</v>
      </c>
      <c r="D8692" s="7">
        <v>175772</v>
      </c>
      <c r="E8692" s="6"/>
      <c r="F8692" s="6"/>
      <c r="G8692" s="6"/>
      <c r="H8692" s="6"/>
      <c r="I8692" s="6"/>
    </row>
    <row r="8693" spans="1:9" x14ac:dyDescent="0.4">
      <c r="A8693" s="5" t="s">
        <v>3</v>
      </c>
      <c r="B8693" s="6">
        <v>42883</v>
      </c>
      <c r="C8693" s="5">
        <v>23</v>
      </c>
      <c r="D8693" s="7">
        <v>166043</v>
      </c>
      <c r="E8693" s="6"/>
      <c r="F8693" s="6"/>
      <c r="G8693" s="6"/>
      <c r="H8693" s="6"/>
      <c r="I8693" s="6"/>
    </row>
    <row r="8694" spans="1:9" x14ac:dyDescent="0.4">
      <c r="A8694" s="5" t="s">
        <v>3</v>
      </c>
      <c r="B8694" s="6">
        <v>42883</v>
      </c>
      <c r="C8694" s="5">
        <v>24</v>
      </c>
      <c r="D8694" s="7">
        <v>141683</v>
      </c>
      <c r="E8694" s="6"/>
      <c r="F8694" s="6"/>
      <c r="G8694" s="6"/>
      <c r="H8694" s="6"/>
      <c r="I8694" s="6"/>
    </row>
    <row r="8695" spans="1:9" x14ac:dyDescent="0.4">
      <c r="A8695" s="5" t="s">
        <v>3</v>
      </c>
      <c r="B8695" s="6">
        <v>42884</v>
      </c>
      <c r="C8695" s="5">
        <v>1</v>
      </c>
      <c r="D8695" s="7">
        <v>122751</v>
      </c>
      <c r="E8695" s="6"/>
      <c r="F8695" s="6"/>
      <c r="G8695" s="6"/>
      <c r="H8695" s="6"/>
      <c r="I8695" s="6"/>
    </row>
    <row r="8696" spans="1:9" x14ac:dyDescent="0.4">
      <c r="A8696" s="5" t="s">
        <v>3</v>
      </c>
      <c r="B8696" s="6">
        <v>42884</v>
      </c>
      <c r="C8696" s="5">
        <v>2</v>
      </c>
      <c r="D8696" s="7">
        <v>110844</v>
      </c>
      <c r="E8696" s="6"/>
      <c r="F8696" s="6"/>
      <c r="G8696" s="6"/>
      <c r="H8696" s="6"/>
      <c r="I8696" s="6"/>
    </row>
    <row r="8697" spans="1:9" x14ac:dyDescent="0.4">
      <c r="A8697" s="5" t="s">
        <v>3</v>
      </c>
      <c r="B8697" s="6">
        <v>42884</v>
      </c>
      <c r="C8697" s="5">
        <v>3</v>
      </c>
      <c r="D8697" s="7">
        <v>95674</v>
      </c>
      <c r="E8697" s="6"/>
      <c r="F8697" s="6"/>
      <c r="G8697" s="6"/>
      <c r="H8697" s="6"/>
      <c r="I8697" s="6"/>
    </row>
    <row r="8698" spans="1:9" x14ac:dyDescent="0.4">
      <c r="A8698" s="5" t="s">
        <v>3</v>
      </c>
      <c r="B8698" s="6">
        <v>42884</v>
      </c>
      <c r="C8698" s="5">
        <v>4</v>
      </c>
      <c r="D8698" s="7">
        <v>87592</v>
      </c>
      <c r="E8698" s="6"/>
      <c r="F8698" s="6"/>
      <c r="G8698" s="6"/>
      <c r="H8698" s="6"/>
      <c r="I8698" s="6"/>
    </row>
    <row r="8699" spans="1:9" x14ac:dyDescent="0.4">
      <c r="A8699" s="5" t="s">
        <v>3</v>
      </c>
      <c r="B8699" s="6">
        <v>42884</v>
      </c>
      <c r="C8699" s="5">
        <v>5</v>
      </c>
      <c r="D8699" s="7">
        <v>87503</v>
      </c>
      <c r="E8699" s="6"/>
      <c r="F8699" s="6"/>
      <c r="G8699" s="6"/>
      <c r="H8699" s="6"/>
      <c r="I8699" s="6"/>
    </row>
    <row r="8700" spans="1:9" x14ac:dyDescent="0.4">
      <c r="A8700" s="5" t="s">
        <v>3</v>
      </c>
      <c r="B8700" s="6">
        <v>42884</v>
      </c>
      <c r="C8700" s="5">
        <v>6</v>
      </c>
      <c r="D8700" s="7">
        <v>90231</v>
      </c>
      <c r="E8700" s="6"/>
      <c r="F8700" s="6"/>
      <c r="G8700" s="6"/>
      <c r="H8700" s="6"/>
      <c r="I8700" s="6"/>
    </row>
    <row r="8701" spans="1:9" x14ac:dyDescent="0.4">
      <c r="A8701" s="5" t="s">
        <v>3</v>
      </c>
      <c r="B8701" s="6">
        <v>42884</v>
      </c>
      <c r="C8701" s="5">
        <v>7</v>
      </c>
      <c r="D8701" s="7">
        <v>88277</v>
      </c>
      <c r="E8701" s="6"/>
      <c r="F8701" s="6"/>
      <c r="G8701" s="6"/>
      <c r="H8701" s="6"/>
      <c r="I8701" s="6"/>
    </row>
    <row r="8702" spans="1:9" x14ac:dyDescent="0.4">
      <c r="A8702" s="5" t="s">
        <v>3</v>
      </c>
      <c r="B8702" s="6">
        <v>42884</v>
      </c>
      <c r="C8702" s="5">
        <v>8</v>
      </c>
      <c r="D8702" s="7">
        <v>95919</v>
      </c>
      <c r="E8702" s="6"/>
      <c r="F8702" s="6"/>
      <c r="G8702" s="6"/>
      <c r="H8702" s="6"/>
      <c r="I8702" s="6"/>
    </row>
    <row r="8703" spans="1:9" x14ac:dyDescent="0.4">
      <c r="A8703" s="5" t="s">
        <v>3</v>
      </c>
      <c r="B8703" s="6">
        <v>42884</v>
      </c>
      <c r="C8703" s="5">
        <v>9</v>
      </c>
      <c r="D8703" s="7">
        <v>114680</v>
      </c>
      <c r="E8703" s="6"/>
      <c r="F8703" s="6"/>
      <c r="G8703" s="6"/>
      <c r="H8703" s="6"/>
      <c r="I8703" s="6"/>
    </row>
    <row r="8704" spans="1:9" x14ac:dyDescent="0.4">
      <c r="A8704" s="5" t="s">
        <v>3</v>
      </c>
      <c r="B8704" s="6">
        <v>42884</v>
      </c>
      <c r="C8704" s="5">
        <v>10</v>
      </c>
      <c r="D8704" s="7">
        <v>128492</v>
      </c>
      <c r="E8704" s="6"/>
      <c r="F8704" s="6"/>
      <c r="G8704" s="6"/>
      <c r="H8704" s="6"/>
      <c r="I8704" s="6"/>
    </row>
    <row r="8705" spans="1:9" x14ac:dyDescent="0.4">
      <c r="A8705" s="5" t="s">
        <v>3</v>
      </c>
      <c r="B8705" s="6">
        <v>42884</v>
      </c>
      <c r="C8705" s="5">
        <v>11</v>
      </c>
      <c r="D8705" s="7">
        <v>153928</v>
      </c>
      <c r="E8705" s="6"/>
      <c r="F8705" s="6"/>
      <c r="G8705" s="6"/>
      <c r="H8705" s="6"/>
      <c r="I8705" s="6"/>
    </row>
    <row r="8706" spans="1:9" x14ac:dyDescent="0.4">
      <c r="A8706" s="5" t="s">
        <v>3</v>
      </c>
      <c r="B8706" s="6">
        <v>42884</v>
      </c>
      <c r="C8706" s="5">
        <v>12</v>
      </c>
      <c r="D8706" s="7">
        <v>177910</v>
      </c>
      <c r="E8706" s="6"/>
      <c r="F8706" s="6"/>
      <c r="G8706" s="6"/>
      <c r="H8706" s="6"/>
      <c r="I8706" s="6"/>
    </row>
    <row r="8707" spans="1:9" x14ac:dyDescent="0.4">
      <c r="A8707" s="5" t="s">
        <v>3</v>
      </c>
      <c r="B8707" s="6">
        <v>42884</v>
      </c>
      <c r="C8707" s="5">
        <v>13</v>
      </c>
      <c r="D8707" s="7">
        <v>195325</v>
      </c>
      <c r="E8707" s="6"/>
      <c r="F8707" s="6"/>
      <c r="G8707" s="6"/>
      <c r="H8707" s="6"/>
      <c r="I8707" s="6"/>
    </row>
    <row r="8708" spans="1:9" x14ac:dyDescent="0.4">
      <c r="A8708" s="5" t="s">
        <v>3</v>
      </c>
      <c r="B8708" s="6">
        <v>42884</v>
      </c>
      <c r="C8708" s="5">
        <v>14</v>
      </c>
      <c r="D8708" s="7">
        <v>195868</v>
      </c>
      <c r="E8708" s="6"/>
      <c r="F8708" s="6"/>
      <c r="G8708" s="6"/>
      <c r="H8708" s="6"/>
      <c r="I8708" s="6"/>
    </row>
    <row r="8709" spans="1:9" x14ac:dyDescent="0.4">
      <c r="A8709" s="5" t="s">
        <v>3</v>
      </c>
      <c r="B8709" s="6">
        <v>42884</v>
      </c>
      <c r="C8709" s="5">
        <v>15</v>
      </c>
      <c r="D8709" s="7">
        <v>192815</v>
      </c>
      <c r="E8709" s="6"/>
      <c r="F8709" s="6"/>
      <c r="G8709" s="6"/>
      <c r="H8709" s="6"/>
      <c r="I8709" s="6"/>
    </row>
    <row r="8710" spans="1:9" x14ac:dyDescent="0.4">
      <c r="A8710" s="5" t="s">
        <v>3</v>
      </c>
      <c r="B8710" s="6">
        <v>42884</v>
      </c>
      <c r="C8710" s="5">
        <v>16</v>
      </c>
      <c r="D8710" s="7">
        <v>190237</v>
      </c>
      <c r="E8710" s="6"/>
      <c r="F8710" s="6"/>
      <c r="G8710" s="6"/>
      <c r="H8710" s="6"/>
      <c r="I8710" s="6"/>
    </row>
    <row r="8711" spans="1:9" x14ac:dyDescent="0.4">
      <c r="A8711" s="5" t="s">
        <v>3</v>
      </c>
      <c r="B8711" s="6">
        <v>42884</v>
      </c>
      <c r="C8711" s="5">
        <v>17</v>
      </c>
      <c r="D8711" s="7">
        <v>195334</v>
      </c>
      <c r="E8711" s="6"/>
      <c r="F8711" s="6"/>
      <c r="G8711" s="6"/>
      <c r="H8711" s="6"/>
      <c r="I8711" s="6"/>
    </row>
    <row r="8712" spans="1:9" x14ac:dyDescent="0.4">
      <c r="A8712" s="5" t="s">
        <v>3</v>
      </c>
      <c r="B8712" s="6">
        <v>42884</v>
      </c>
      <c r="C8712" s="5">
        <v>18</v>
      </c>
      <c r="D8712" s="7">
        <v>202176</v>
      </c>
      <c r="E8712" s="6"/>
      <c r="F8712" s="6"/>
      <c r="G8712" s="6"/>
      <c r="H8712" s="6"/>
      <c r="I8712" s="6"/>
    </row>
    <row r="8713" spans="1:9" x14ac:dyDescent="0.4">
      <c r="A8713" s="5" t="s">
        <v>3</v>
      </c>
      <c r="B8713" s="6">
        <v>42884</v>
      </c>
      <c r="C8713" s="5">
        <v>19</v>
      </c>
      <c r="D8713" s="7">
        <v>212898</v>
      </c>
      <c r="E8713" s="6"/>
      <c r="F8713" s="6"/>
      <c r="G8713" s="6"/>
      <c r="H8713" s="6"/>
      <c r="I8713" s="6"/>
    </row>
    <row r="8714" spans="1:9" x14ac:dyDescent="0.4">
      <c r="A8714" s="5" t="s">
        <v>3</v>
      </c>
      <c r="B8714" s="6">
        <v>42884</v>
      </c>
      <c r="C8714" s="5">
        <v>20</v>
      </c>
      <c r="D8714" s="7">
        <v>203769</v>
      </c>
      <c r="E8714" s="6"/>
      <c r="F8714" s="6"/>
      <c r="G8714" s="6"/>
      <c r="H8714" s="6"/>
      <c r="I8714" s="6"/>
    </row>
    <row r="8715" spans="1:9" x14ac:dyDescent="0.4">
      <c r="A8715" s="5" t="s">
        <v>3</v>
      </c>
      <c r="B8715" s="6">
        <v>42884</v>
      </c>
      <c r="C8715" s="5">
        <v>21</v>
      </c>
      <c r="D8715" s="7">
        <v>196190</v>
      </c>
      <c r="E8715" s="6"/>
      <c r="F8715" s="6"/>
      <c r="G8715" s="6"/>
      <c r="H8715" s="6"/>
      <c r="I8715" s="6"/>
    </row>
    <row r="8716" spans="1:9" x14ac:dyDescent="0.4">
      <c r="A8716" s="5" t="s">
        <v>3</v>
      </c>
      <c r="B8716" s="6">
        <v>42884</v>
      </c>
      <c r="C8716" s="5">
        <v>22</v>
      </c>
      <c r="D8716" s="7">
        <v>196920</v>
      </c>
      <c r="E8716" s="6"/>
      <c r="F8716" s="6"/>
      <c r="G8716" s="6"/>
      <c r="H8716" s="6"/>
      <c r="I8716" s="6"/>
    </row>
    <row r="8717" spans="1:9" x14ac:dyDescent="0.4">
      <c r="A8717" s="5" t="s">
        <v>3</v>
      </c>
      <c r="B8717" s="6">
        <v>42884</v>
      </c>
      <c r="C8717" s="5">
        <v>23</v>
      </c>
      <c r="D8717" s="7">
        <v>167371</v>
      </c>
      <c r="E8717" s="6"/>
      <c r="F8717" s="6"/>
      <c r="G8717" s="6"/>
      <c r="H8717" s="6"/>
      <c r="I8717" s="6"/>
    </row>
    <row r="8718" spans="1:9" x14ac:dyDescent="0.4">
      <c r="A8718" s="5" t="s">
        <v>3</v>
      </c>
      <c r="B8718" s="6">
        <v>42884</v>
      </c>
      <c r="C8718" s="5">
        <v>24</v>
      </c>
      <c r="D8718" s="7">
        <v>141269</v>
      </c>
      <c r="E8718" s="6"/>
      <c r="F8718" s="6"/>
      <c r="G8718" s="6"/>
      <c r="H8718" s="6"/>
      <c r="I8718" s="6"/>
    </row>
    <row r="8719" spans="1:9" x14ac:dyDescent="0.4">
      <c r="A8719" s="5" t="s">
        <v>3</v>
      </c>
      <c r="B8719" s="6">
        <v>42885</v>
      </c>
      <c r="C8719" s="5">
        <v>1</v>
      </c>
      <c r="D8719" s="7">
        <v>113796</v>
      </c>
      <c r="E8719" s="6"/>
      <c r="F8719" s="6"/>
      <c r="G8719" s="6"/>
      <c r="H8719" s="6"/>
      <c r="I8719" s="6"/>
    </row>
    <row r="8720" spans="1:9" x14ac:dyDescent="0.4">
      <c r="A8720" s="5" t="s">
        <v>3</v>
      </c>
      <c r="B8720" s="6">
        <v>42885</v>
      </c>
      <c r="C8720" s="5">
        <v>2</v>
      </c>
      <c r="D8720" s="7">
        <v>99004</v>
      </c>
      <c r="E8720" s="6"/>
      <c r="F8720" s="6"/>
      <c r="G8720" s="6"/>
      <c r="H8720" s="6"/>
      <c r="I8720" s="6"/>
    </row>
    <row r="8721" spans="1:9" x14ac:dyDescent="0.4">
      <c r="A8721" s="5" t="s">
        <v>3</v>
      </c>
      <c r="B8721" s="6">
        <v>42885</v>
      </c>
      <c r="C8721" s="5">
        <v>3</v>
      </c>
      <c r="D8721" s="7">
        <v>94872</v>
      </c>
      <c r="E8721" s="6"/>
      <c r="F8721" s="6"/>
      <c r="G8721" s="6"/>
      <c r="H8721" s="6"/>
      <c r="I8721" s="6"/>
    </row>
    <row r="8722" spans="1:9" x14ac:dyDescent="0.4">
      <c r="A8722" s="5" t="s">
        <v>3</v>
      </c>
      <c r="B8722" s="6">
        <v>42885</v>
      </c>
      <c r="C8722" s="5">
        <v>4</v>
      </c>
      <c r="D8722" s="7">
        <v>87864</v>
      </c>
      <c r="E8722" s="6"/>
      <c r="F8722" s="6"/>
      <c r="G8722" s="6"/>
      <c r="H8722" s="6"/>
      <c r="I8722" s="6"/>
    </row>
    <row r="8723" spans="1:9" x14ac:dyDescent="0.4">
      <c r="A8723" s="5" t="s">
        <v>3</v>
      </c>
      <c r="B8723" s="6">
        <v>42885</v>
      </c>
      <c r="C8723" s="5">
        <v>5</v>
      </c>
      <c r="D8723" s="7">
        <v>87840</v>
      </c>
      <c r="E8723" s="6"/>
      <c r="F8723" s="6"/>
      <c r="G8723" s="6"/>
      <c r="H8723" s="6"/>
      <c r="I8723" s="6"/>
    </row>
    <row r="8724" spans="1:9" x14ac:dyDescent="0.4">
      <c r="A8724" s="5" t="s">
        <v>3</v>
      </c>
      <c r="B8724" s="6">
        <v>42885</v>
      </c>
      <c r="C8724" s="5">
        <v>6</v>
      </c>
      <c r="D8724" s="7">
        <v>92252</v>
      </c>
      <c r="E8724" s="6"/>
      <c r="F8724" s="6"/>
      <c r="G8724" s="6"/>
      <c r="H8724" s="6"/>
      <c r="I8724" s="6"/>
    </row>
    <row r="8725" spans="1:9" x14ac:dyDescent="0.4">
      <c r="A8725" s="5" t="s">
        <v>3</v>
      </c>
      <c r="B8725" s="6">
        <v>42885</v>
      </c>
      <c r="C8725" s="5">
        <v>7</v>
      </c>
      <c r="D8725" s="7">
        <v>101812</v>
      </c>
      <c r="E8725" s="6"/>
      <c r="F8725" s="6"/>
      <c r="G8725" s="6"/>
      <c r="H8725" s="6"/>
      <c r="I8725" s="6"/>
    </row>
    <row r="8726" spans="1:9" x14ac:dyDescent="0.4">
      <c r="A8726" s="5" t="s">
        <v>3</v>
      </c>
      <c r="B8726" s="6">
        <v>42885</v>
      </c>
      <c r="C8726" s="5">
        <v>8</v>
      </c>
      <c r="D8726" s="7">
        <v>109891</v>
      </c>
      <c r="E8726" s="6"/>
      <c r="F8726" s="6"/>
      <c r="G8726" s="6"/>
      <c r="H8726" s="6"/>
      <c r="I8726" s="6"/>
    </row>
    <row r="8727" spans="1:9" x14ac:dyDescent="0.4">
      <c r="A8727" s="5" t="s">
        <v>3</v>
      </c>
      <c r="B8727" s="6">
        <v>42885</v>
      </c>
      <c r="C8727" s="5">
        <v>9</v>
      </c>
      <c r="D8727" s="7">
        <v>109363</v>
      </c>
      <c r="E8727" s="6"/>
      <c r="F8727" s="6"/>
      <c r="G8727" s="6"/>
      <c r="H8727" s="6"/>
      <c r="I8727" s="6"/>
    </row>
    <row r="8728" spans="1:9" x14ac:dyDescent="0.4">
      <c r="A8728" s="5" t="s">
        <v>3</v>
      </c>
      <c r="B8728" s="6">
        <v>42885</v>
      </c>
      <c r="C8728" s="5">
        <v>10</v>
      </c>
      <c r="D8728" s="7">
        <v>113093</v>
      </c>
      <c r="E8728" s="6"/>
      <c r="F8728" s="6"/>
      <c r="G8728" s="6"/>
      <c r="H8728" s="6"/>
      <c r="I8728" s="6"/>
    </row>
    <row r="8729" spans="1:9" x14ac:dyDescent="0.4">
      <c r="A8729" s="5" t="s">
        <v>3</v>
      </c>
      <c r="B8729" s="6">
        <v>42885</v>
      </c>
      <c r="C8729" s="5">
        <v>11</v>
      </c>
      <c r="D8729" s="7">
        <v>127818</v>
      </c>
      <c r="E8729" s="6"/>
      <c r="F8729" s="6"/>
      <c r="G8729" s="6"/>
      <c r="H8729" s="6"/>
      <c r="I8729" s="6"/>
    </row>
    <row r="8730" spans="1:9" x14ac:dyDescent="0.4">
      <c r="A8730" s="5" t="s">
        <v>3</v>
      </c>
      <c r="B8730" s="6">
        <v>42885</v>
      </c>
      <c r="C8730" s="5">
        <v>12</v>
      </c>
      <c r="D8730" s="7">
        <v>140563</v>
      </c>
      <c r="E8730" s="6"/>
      <c r="F8730" s="6"/>
      <c r="G8730" s="6"/>
      <c r="H8730" s="6"/>
      <c r="I8730" s="6"/>
    </row>
    <row r="8731" spans="1:9" x14ac:dyDescent="0.4">
      <c r="A8731" s="5" t="s">
        <v>3</v>
      </c>
      <c r="B8731" s="6">
        <v>42885</v>
      </c>
      <c r="C8731" s="5">
        <v>13</v>
      </c>
      <c r="D8731" s="7">
        <v>142359</v>
      </c>
      <c r="E8731" s="6"/>
      <c r="F8731" s="6"/>
      <c r="G8731" s="6"/>
      <c r="H8731" s="6"/>
      <c r="I8731" s="6"/>
    </row>
    <row r="8732" spans="1:9" x14ac:dyDescent="0.4">
      <c r="A8732" s="5" t="s">
        <v>3</v>
      </c>
      <c r="B8732" s="6">
        <v>42885</v>
      </c>
      <c r="C8732" s="5">
        <v>14</v>
      </c>
      <c r="D8732" s="7">
        <v>154170</v>
      </c>
      <c r="E8732" s="6"/>
      <c r="F8732" s="6"/>
      <c r="G8732" s="6"/>
      <c r="H8732" s="6"/>
      <c r="I8732" s="6"/>
    </row>
    <row r="8733" spans="1:9" x14ac:dyDescent="0.4">
      <c r="A8733" s="5" t="s">
        <v>3</v>
      </c>
      <c r="B8733" s="6">
        <v>42885</v>
      </c>
      <c r="C8733" s="5">
        <v>15</v>
      </c>
      <c r="D8733" s="7">
        <v>165767</v>
      </c>
      <c r="E8733" s="6"/>
      <c r="F8733" s="6"/>
      <c r="G8733" s="6"/>
      <c r="H8733" s="6"/>
      <c r="I8733" s="6"/>
    </row>
    <row r="8734" spans="1:9" x14ac:dyDescent="0.4">
      <c r="A8734" s="5" t="s">
        <v>3</v>
      </c>
      <c r="B8734" s="6">
        <v>42885</v>
      </c>
      <c r="C8734" s="5">
        <v>16</v>
      </c>
      <c r="D8734" s="7">
        <v>170711</v>
      </c>
      <c r="E8734" s="6"/>
      <c r="F8734" s="6"/>
      <c r="G8734" s="6"/>
      <c r="H8734" s="6"/>
      <c r="I8734" s="6"/>
    </row>
    <row r="8735" spans="1:9" x14ac:dyDescent="0.4">
      <c r="A8735" s="5" t="s">
        <v>3</v>
      </c>
      <c r="B8735" s="6">
        <v>42885</v>
      </c>
      <c r="C8735" s="5">
        <v>17</v>
      </c>
      <c r="D8735" s="7">
        <v>196511</v>
      </c>
      <c r="E8735" s="6"/>
      <c r="F8735" s="6"/>
      <c r="G8735" s="6"/>
      <c r="H8735" s="6"/>
      <c r="I8735" s="6"/>
    </row>
    <row r="8736" spans="1:9" x14ac:dyDescent="0.4">
      <c r="A8736" s="5" t="s">
        <v>3</v>
      </c>
      <c r="B8736" s="6">
        <v>42885</v>
      </c>
      <c r="C8736" s="5">
        <v>18</v>
      </c>
      <c r="D8736" s="7">
        <v>203594</v>
      </c>
      <c r="E8736" s="6"/>
      <c r="F8736" s="6"/>
      <c r="G8736" s="6"/>
      <c r="H8736" s="6"/>
      <c r="I8736" s="6"/>
    </row>
    <row r="8737" spans="1:9" x14ac:dyDescent="0.4">
      <c r="A8737" s="5" t="s">
        <v>3</v>
      </c>
      <c r="B8737" s="6">
        <v>42885</v>
      </c>
      <c r="C8737" s="5">
        <v>19</v>
      </c>
      <c r="D8737" s="7">
        <v>203511</v>
      </c>
      <c r="E8737" s="6"/>
      <c r="F8737" s="6"/>
      <c r="G8737" s="6"/>
      <c r="H8737" s="6"/>
      <c r="I8737" s="6"/>
    </row>
    <row r="8738" spans="1:9" x14ac:dyDescent="0.4">
      <c r="A8738" s="5" t="s">
        <v>3</v>
      </c>
      <c r="B8738" s="6">
        <v>42885</v>
      </c>
      <c r="C8738" s="5">
        <v>20</v>
      </c>
      <c r="D8738" s="7">
        <v>205290</v>
      </c>
      <c r="E8738" s="6"/>
      <c r="F8738" s="6"/>
      <c r="G8738" s="6"/>
      <c r="H8738" s="6"/>
      <c r="I8738" s="6"/>
    </row>
    <row r="8739" spans="1:9" x14ac:dyDescent="0.4">
      <c r="A8739" s="5" t="s">
        <v>3</v>
      </c>
      <c r="B8739" s="6">
        <v>42885</v>
      </c>
      <c r="C8739" s="5">
        <v>21</v>
      </c>
      <c r="D8739" s="7">
        <v>202898</v>
      </c>
      <c r="E8739" s="6"/>
      <c r="F8739" s="6"/>
      <c r="G8739" s="6"/>
      <c r="H8739" s="6"/>
      <c r="I8739" s="6"/>
    </row>
    <row r="8740" spans="1:9" x14ac:dyDescent="0.4">
      <c r="A8740" s="5" t="s">
        <v>3</v>
      </c>
      <c r="B8740" s="6">
        <v>42885</v>
      </c>
      <c r="C8740" s="5">
        <v>22</v>
      </c>
      <c r="D8740" s="7">
        <v>189375</v>
      </c>
      <c r="E8740" s="6"/>
      <c r="F8740" s="6"/>
      <c r="G8740" s="6"/>
      <c r="H8740" s="6"/>
      <c r="I8740" s="6"/>
    </row>
    <row r="8741" spans="1:9" x14ac:dyDescent="0.4">
      <c r="A8741" s="5" t="s">
        <v>3</v>
      </c>
      <c r="B8741" s="6">
        <v>42885</v>
      </c>
      <c r="C8741" s="5">
        <v>23</v>
      </c>
      <c r="D8741" s="7">
        <v>170784</v>
      </c>
      <c r="E8741" s="6"/>
      <c r="F8741" s="6"/>
      <c r="G8741" s="6"/>
      <c r="H8741" s="6"/>
      <c r="I8741" s="6"/>
    </row>
    <row r="8742" spans="1:9" x14ac:dyDescent="0.4">
      <c r="A8742" s="5" t="s">
        <v>3</v>
      </c>
      <c r="B8742" s="6">
        <v>42885</v>
      </c>
      <c r="C8742" s="5">
        <v>24</v>
      </c>
      <c r="D8742" s="7">
        <v>137071</v>
      </c>
      <c r="E8742" s="6"/>
      <c r="F8742" s="6"/>
      <c r="G8742" s="6"/>
      <c r="H8742" s="6"/>
      <c r="I8742" s="6"/>
    </row>
    <row r="8743" spans="1:9" x14ac:dyDescent="0.4">
      <c r="A8743" s="5" t="s">
        <v>3</v>
      </c>
      <c r="B8743" s="6">
        <v>42886</v>
      </c>
      <c r="C8743" s="5">
        <v>1</v>
      </c>
      <c r="D8743" s="7">
        <v>114223</v>
      </c>
      <c r="E8743" s="6"/>
      <c r="F8743" s="6"/>
      <c r="G8743" s="6"/>
      <c r="H8743" s="6"/>
      <c r="I8743" s="6"/>
    </row>
    <row r="8744" spans="1:9" x14ac:dyDescent="0.4">
      <c r="A8744" s="5" t="s">
        <v>3</v>
      </c>
      <c r="B8744" s="6">
        <v>42886</v>
      </c>
      <c r="C8744" s="5">
        <v>2</v>
      </c>
      <c r="D8744" s="7">
        <v>100938</v>
      </c>
      <c r="E8744" s="6"/>
      <c r="F8744" s="6"/>
      <c r="G8744" s="6"/>
      <c r="H8744" s="6"/>
      <c r="I8744" s="6"/>
    </row>
    <row r="8745" spans="1:9" x14ac:dyDescent="0.4">
      <c r="A8745" s="5" t="s">
        <v>3</v>
      </c>
      <c r="B8745" s="6">
        <v>42886</v>
      </c>
      <c r="C8745" s="5">
        <v>3</v>
      </c>
      <c r="D8745" s="7">
        <v>91912</v>
      </c>
      <c r="E8745" s="6"/>
      <c r="F8745" s="6"/>
      <c r="G8745" s="6"/>
      <c r="H8745" s="6"/>
      <c r="I8745" s="6"/>
    </row>
    <row r="8746" spans="1:9" x14ac:dyDescent="0.4">
      <c r="A8746" s="5" t="s">
        <v>3</v>
      </c>
      <c r="B8746" s="6">
        <v>42886</v>
      </c>
      <c r="C8746" s="5">
        <v>4</v>
      </c>
      <c r="D8746" s="7">
        <v>88767</v>
      </c>
      <c r="E8746" s="6"/>
      <c r="F8746" s="6"/>
      <c r="G8746" s="6"/>
      <c r="H8746" s="6"/>
      <c r="I8746" s="6"/>
    </row>
    <row r="8747" spans="1:9" x14ac:dyDescent="0.4">
      <c r="A8747" s="5" t="s">
        <v>3</v>
      </c>
      <c r="B8747" s="6">
        <v>42886</v>
      </c>
      <c r="C8747" s="5">
        <v>5</v>
      </c>
      <c r="D8747" s="7">
        <v>85018</v>
      </c>
      <c r="E8747" s="6"/>
      <c r="F8747" s="6"/>
      <c r="G8747" s="6"/>
      <c r="H8747" s="6"/>
      <c r="I8747" s="6"/>
    </row>
    <row r="8748" spans="1:9" x14ac:dyDescent="0.4">
      <c r="A8748" s="5" t="s">
        <v>3</v>
      </c>
      <c r="B8748" s="6">
        <v>42886</v>
      </c>
      <c r="C8748" s="5">
        <v>6</v>
      </c>
      <c r="D8748" s="7">
        <v>95826</v>
      </c>
      <c r="E8748" s="6"/>
      <c r="F8748" s="6"/>
      <c r="G8748" s="6"/>
      <c r="H8748" s="6"/>
      <c r="I8748" s="6"/>
    </row>
    <row r="8749" spans="1:9" x14ac:dyDescent="0.4">
      <c r="A8749" s="5" t="s">
        <v>3</v>
      </c>
      <c r="B8749" s="6">
        <v>42886</v>
      </c>
      <c r="C8749" s="5">
        <v>7</v>
      </c>
      <c r="D8749" s="7">
        <v>98657</v>
      </c>
      <c r="E8749" s="6"/>
      <c r="F8749" s="6"/>
      <c r="G8749" s="6"/>
      <c r="H8749" s="6"/>
      <c r="I8749" s="6"/>
    </row>
    <row r="8750" spans="1:9" x14ac:dyDescent="0.4">
      <c r="A8750" s="5" t="s">
        <v>3</v>
      </c>
      <c r="B8750" s="6">
        <v>42886</v>
      </c>
      <c r="C8750" s="5">
        <v>8</v>
      </c>
      <c r="D8750" s="7">
        <v>101105</v>
      </c>
      <c r="E8750" s="6"/>
      <c r="F8750" s="6"/>
      <c r="G8750" s="6"/>
      <c r="H8750" s="6"/>
      <c r="I8750" s="6"/>
    </row>
    <row r="8751" spans="1:9" x14ac:dyDescent="0.4">
      <c r="A8751" s="5" t="s">
        <v>3</v>
      </c>
      <c r="B8751" s="6">
        <v>42886</v>
      </c>
      <c r="C8751" s="5">
        <v>9</v>
      </c>
      <c r="D8751" s="7">
        <v>96767</v>
      </c>
      <c r="E8751" s="6"/>
      <c r="F8751" s="6"/>
      <c r="G8751" s="6"/>
      <c r="H8751" s="6"/>
      <c r="I8751" s="6"/>
    </row>
    <row r="8752" spans="1:9" x14ac:dyDescent="0.4">
      <c r="A8752" s="5" t="s">
        <v>3</v>
      </c>
      <c r="B8752" s="6">
        <v>42886</v>
      </c>
      <c r="C8752" s="5">
        <v>10</v>
      </c>
      <c r="D8752" s="7">
        <v>102672</v>
      </c>
      <c r="E8752" s="6"/>
      <c r="F8752" s="6"/>
      <c r="G8752" s="6"/>
      <c r="H8752" s="6"/>
      <c r="I8752" s="6"/>
    </row>
    <row r="8753" spans="1:9" x14ac:dyDescent="0.4">
      <c r="A8753" s="5" t="s">
        <v>3</v>
      </c>
      <c r="B8753" s="6">
        <v>42886</v>
      </c>
      <c r="C8753" s="5">
        <v>11</v>
      </c>
      <c r="D8753" s="7">
        <v>111873</v>
      </c>
      <c r="E8753" s="6"/>
      <c r="F8753" s="6"/>
      <c r="G8753" s="6"/>
      <c r="H8753" s="6"/>
      <c r="I8753" s="6"/>
    </row>
    <row r="8754" spans="1:9" x14ac:dyDescent="0.4">
      <c r="A8754" s="5" t="s">
        <v>3</v>
      </c>
      <c r="B8754" s="6">
        <v>42886</v>
      </c>
      <c r="C8754" s="5">
        <v>12</v>
      </c>
      <c r="D8754" s="7">
        <v>125258</v>
      </c>
      <c r="E8754" s="6"/>
      <c r="F8754" s="6"/>
      <c r="G8754" s="6"/>
      <c r="H8754" s="6"/>
      <c r="I8754" s="6"/>
    </row>
    <row r="8755" spans="1:9" x14ac:dyDescent="0.4">
      <c r="A8755" s="5" t="s">
        <v>3</v>
      </c>
      <c r="B8755" s="6">
        <v>42886</v>
      </c>
      <c r="C8755" s="5">
        <v>13</v>
      </c>
      <c r="D8755" s="7">
        <v>126893</v>
      </c>
      <c r="E8755" s="6"/>
      <c r="F8755" s="6"/>
      <c r="G8755" s="6"/>
      <c r="H8755" s="6"/>
      <c r="I8755" s="6"/>
    </row>
    <row r="8756" spans="1:9" x14ac:dyDescent="0.4">
      <c r="A8756" s="5" t="s">
        <v>3</v>
      </c>
      <c r="B8756" s="6">
        <v>42886</v>
      </c>
      <c r="C8756" s="5">
        <v>14</v>
      </c>
      <c r="D8756" s="7">
        <v>136267</v>
      </c>
      <c r="E8756" s="6"/>
      <c r="F8756" s="6"/>
      <c r="G8756" s="6"/>
      <c r="H8756" s="6"/>
      <c r="I8756" s="6"/>
    </row>
    <row r="8757" spans="1:9" x14ac:dyDescent="0.4">
      <c r="A8757" s="5" t="s">
        <v>3</v>
      </c>
      <c r="B8757" s="6">
        <v>42886</v>
      </c>
      <c r="C8757" s="5">
        <v>15</v>
      </c>
      <c r="D8757" s="7">
        <v>138859</v>
      </c>
      <c r="E8757" s="6"/>
      <c r="F8757" s="6"/>
      <c r="G8757" s="6"/>
      <c r="H8757" s="6"/>
      <c r="I8757" s="6"/>
    </row>
    <row r="8758" spans="1:9" x14ac:dyDescent="0.4">
      <c r="A8758" s="5" t="s">
        <v>3</v>
      </c>
      <c r="B8758" s="6">
        <v>42886</v>
      </c>
      <c r="C8758" s="5">
        <v>16</v>
      </c>
      <c r="D8758" s="7">
        <v>155686</v>
      </c>
      <c r="E8758" s="6"/>
      <c r="F8758" s="6"/>
      <c r="G8758" s="6"/>
      <c r="H8758" s="6"/>
      <c r="I8758" s="6"/>
    </row>
    <row r="8759" spans="1:9" x14ac:dyDescent="0.4">
      <c r="A8759" s="5" t="s">
        <v>3</v>
      </c>
      <c r="B8759" s="6">
        <v>42886</v>
      </c>
      <c r="C8759" s="5">
        <v>17</v>
      </c>
      <c r="D8759" s="7">
        <v>167690</v>
      </c>
      <c r="E8759" s="6"/>
      <c r="F8759" s="6"/>
      <c r="G8759" s="6"/>
      <c r="H8759" s="6"/>
      <c r="I8759" s="6"/>
    </row>
    <row r="8760" spans="1:9" x14ac:dyDescent="0.4">
      <c r="A8760" s="5" t="s">
        <v>3</v>
      </c>
      <c r="B8760" s="6">
        <v>42886</v>
      </c>
      <c r="C8760" s="5">
        <v>18</v>
      </c>
      <c r="D8760" s="7">
        <v>182382</v>
      </c>
      <c r="E8760" s="6"/>
      <c r="F8760" s="6"/>
      <c r="G8760" s="6"/>
      <c r="H8760" s="6"/>
      <c r="I8760" s="6"/>
    </row>
    <row r="8761" spans="1:9" x14ac:dyDescent="0.4">
      <c r="A8761" s="5" t="s">
        <v>3</v>
      </c>
      <c r="B8761" s="6">
        <v>42886</v>
      </c>
      <c r="C8761" s="5">
        <v>19</v>
      </c>
      <c r="D8761" s="7">
        <v>180740</v>
      </c>
      <c r="E8761" s="6"/>
      <c r="F8761" s="6"/>
      <c r="G8761" s="6"/>
      <c r="H8761" s="6"/>
      <c r="I8761" s="6"/>
    </row>
    <row r="8762" spans="1:9" x14ac:dyDescent="0.4">
      <c r="A8762" s="5" t="s">
        <v>3</v>
      </c>
      <c r="B8762" s="6">
        <v>42886</v>
      </c>
      <c r="C8762" s="5">
        <v>20</v>
      </c>
      <c r="D8762" s="7">
        <v>184531</v>
      </c>
      <c r="E8762" s="6"/>
      <c r="F8762" s="6"/>
      <c r="G8762" s="6"/>
      <c r="H8762" s="6"/>
      <c r="I8762" s="6"/>
    </row>
    <row r="8763" spans="1:9" x14ac:dyDescent="0.4">
      <c r="A8763" s="5" t="s">
        <v>3</v>
      </c>
      <c r="B8763" s="6">
        <v>42886</v>
      </c>
      <c r="C8763" s="5">
        <v>21</v>
      </c>
      <c r="D8763" s="7">
        <v>183726</v>
      </c>
      <c r="E8763" s="6"/>
      <c r="F8763" s="6"/>
      <c r="G8763" s="6"/>
      <c r="H8763" s="6"/>
      <c r="I8763" s="6"/>
    </row>
    <row r="8764" spans="1:9" x14ac:dyDescent="0.4">
      <c r="A8764" s="5" t="s">
        <v>3</v>
      </c>
      <c r="B8764" s="6">
        <v>42886</v>
      </c>
      <c r="C8764" s="5">
        <v>22</v>
      </c>
      <c r="D8764" s="7">
        <v>175293</v>
      </c>
      <c r="E8764" s="6"/>
      <c r="F8764" s="6"/>
      <c r="G8764" s="6"/>
      <c r="H8764" s="6"/>
      <c r="I8764" s="6"/>
    </row>
    <row r="8765" spans="1:9" x14ac:dyDescent="0.4">
      <c r="A8765" s="5" t="s">
        <v>3</v>
      </c>
      <c r="B8765" s="6">
        <v>42886</v>
      </c>
      <c r="C8765" s="5">
        <v>23</v>
      </c>
      <c r="D8765" s="7">
        <v>157310</v>
      </c>
      <c r="E8765" s="6"/>
      <c r="F8765" s="6"/>
      <c r="G8765" s="6"/>
      <c r="H8765" s="6"/>
      <c r="I8765" s="6"/>
    </row>
    <row r="8766" spans="1:9" x14ac:dyDescent="0.4">
      <c r="A8766" s="5" t="s">
        <v>3</v>
      </c>
      <c r="B8766" s="6">
        <v>42886</v>
      </c>
      <c r="C8766" s="5">
        <v>24</v>
      </c>
      <c r="D8766" s="7">
        <v>123877</v>
      </c>
      <c r="E8766" s="6"/>
      <c r="F8766" s="6"/>
      <c r="G8766" s="6"/>
      <c r="H8766" s="6"/>
      <c r="I8766" s="6"/>
    </row>
    <row r="8767" spans="1:9" x14ac:dyDescent="0.4">
      <c r="A8767" s="5" t="s">
        <v>3</v>
      </c>
      <c r="B8767" s="6">
        <v>42887</v>
      </c>
      <c r="C8767" s="5">
        <v>1</v>
      </c>
      <c r="D8767" s="7">
        <v>111762</v>
      </c>
      <c r="E8767" s="6"/>
      <c r="F8767" s="6"/>
      <c r="G8767" s="6"/>
      <c r="H8767" s="6"/>
      <c r="I8767" s="6"/>
    </row>
    <row r="8768" spans="1:9" x14ac:dyDescent="0.4">
      <c r="A8768" s="5" t="s">
        <v>3</v>
      </c>
      <c r="B8768" s="6">
        <v>42887</v>
      </c>
      <c r="C8768" s="5">
        <v>2</v>
      </c>
      <c r="D8768" s="7">
        <v>97748</v>
      </c>
      <c r="E8768" s="6"/>
      <c r="F8768" s="6"/>
      <c r="G8768" s="6"/>
      <c r="H8768" s="6"/>
      <c r="I8768" s="6"/>
    </row>
    <row r="8769" spans="1:9" x14ac:dyDescent="0.4">
      <c r="A8769" s="5" t="s">
        <v>3</v>
      </c>
      <c r="B8769" s="6">
        <v>42887</v>
      </c>
      <c r="C8769" s="5">
        <v>3</v>
      </c>
      <c r="D8769" s="7">
        <v>95295</v>
      </c>
      <c r="E8769" s="6"/>
      <c r="F8769" s="6"/>
      <c r="G8769" s="6"/>
      <c r="H8769" s="6"/>
      <c r="I8769" s="6"/>
    </row>
    <row r="8770" spans="1:9" x14ac:dyDescent="0.4">
      <c r="A8770" s="5" t="s">
        <v>3</v>
      </c>
      <c r="B8770" s="6">
        <v>42887</v>
      </c>
      <c r="C8770" s="5">
        <v>4</v>
      </c>
      <c r="D8770" s="7">
        <v>86725</v>
      </c>
      <c r="E8770" s="6"/>
      <c r="F8770" s="6"/>
      <c r="G8770" s="6"/>
      <c r="H8770" s="6"/>
      <c r="I8770" s="6"/>
    </row>
    <row r="8771" spans="1:9" x14ac:dyDescent="0.4">
      <c r="A8771" s="5" t="s">
        <v>3</v>
      </c>
      <c r="B8771" s="6">
        <v>42887</v>
      </c>
      <c r="C8771" s="5">
        <v>5</v>
      </c>
      <c r="D8771" s="7">
        <v>87800</v>
      </c>
      <c r="E8771" s="6"/>
      <c r="F8771" s="6"/>
      <c r="G8771" s="6"/>
      <c r="H8771" s="6"/>
      <c r="I8771" s="6"/>
    </row>
    <row r="8772" spans="1:9" x14ac:dyDescent="0.4">
      <c r="A8772" s="5" t="s">
        <v>3</v>
      </c>
      <c r="B8772" s="6">
        <v>42887</v>
      </c>
      <c r="C8772" s="5">
        <v>6</v>
      </c>
      <c r="D8772" s="7">
        <v>92932</v>
      </c>
      <c r="E8772" s="6"/>
      <c r="F8772" s="6"/>
      <c r="G8772" s="6"/>
      <c r="H8772" s="6"/>
      <c r="I8772" s="6"/>
    </row>
    <row r="8773" spans="1:9" x14ac:dyDescent="0.4">
      <c r="A8773" s="5" t="s">
        <v>3</v>
      </c>
      <c r="B8773" s="6">
        <v>42887</v>
      </c>
      <c r="C8773" s="5">
        <v>7</v>
      </c>
      <c r="D8773" s="7">
        <v>100721</v>
      </c>
      <c r="E8773" s="6"/>
      <c r="F8773" s="6"/>
      <c r="G8773" s="6"/>
      <c r="H8773" s="6"/>
      <c r="I8773" s="6"/>
    </row>
    <row r="8774" spans="1:9" x14ac:dyDescent="0.4">
      <c r="A8774" s="5" t="s">
        <v>3</v>
      </c>
      <c r="B8774" s="6">
        <v>42887</v>
      </c>
      <c r="C8774" s="5">
        <v>8</v>
      </c>
      <c r="D8774" s="7">
        <v>106745</v>
      </c>
      <c r="E8774" s="6"/>
      <c r="F8774" s="6"/>
      <c r="G8774" s="6"/>
      <c r="H8774" s="6"/>
      <c r="I8774" s="6"/>
    </row>
    <row r="8775" spans="1:9" x14ac:dyDescent="0.4">
      <c r="A8775" s="5" t="s">
        <v>3</v>
      </c>
      <c r="B8775" s="6">
        <v>42887</v>
      </c>
      <c r="C8775" s="5">
        <v>9</v>
      </c>
      <c r="D8775" s="7">
        <v>111873</v>
      </c>
      <c r="E8775" s="6"/>
      <c r="F8775" s="6"/>
      <c r="G8775" s="6"/>
      <c r="H8775" s="6"/>
      <c r="I8775" s="6"/>
    </row>
    <row r="8776" spans="1:9" x14ac:dyDescent="0.4">
      <c r="A8776" s="5" t="s">
        <v>3</v>
      </c>
      <c r="B8776" s="6">
        <v>42887</v>
      </c>
      <c r="C8776" s="5">
        <v>10</v>
      </c>
      <c r="D8776" s="7">
        <v>113824</v>
      </c>
      <c r="E8776" s="6"/>
      <c r="F8776" s="6"/>
      <c r="G8776" s="6"/>
      <c r="H8776" s="6"/>
      <c r="I8776" s="6"/>
    </row>
    <row r="8777" spans="1:9" x14ac:dyDescent="0.4">
      <c r="A8777" s="5" t="s">
        <v>3</v>
      </c>
      <c r="B8777" s="6">
        <v>42887</v>
      </c>
      <c r="C8777" s="5">
        <v>11</v>
      </c>
      <c r="D8777" s="7">
        <v>117448</v>
      </c>
      <c r="E8777" s="6"/>
      <c r="F8777" s="6"/>
      <c r="G8777" s="6"/>
      <c r="H8777" s="6"/>
      <c r="I8777" s="6"/>
    </row>
    <row r="8778" spans="1:9" x14ac:dyDescent="0.4">
      <c r="A8778" s="5" t="s">
        <v>3</v>
      </c>
      <c r="B8778" s="6">
        <v>42887</v>
      </c>
      <c r="C8778" s="5">
        <v>12</v>
      </c>
      <c r="D8778" s="7">
        <v>127580</v>
      </c>
      <c r="E8778" s="6"/>
      <c r="F8778" s="6"/>
      <c r="G8778" s="6"/>
      <c r="H8778" s="6"/>
      <c r="I8778" s="6"/>
    </row>
    <row r="8779" spans="1:9" x14ac:dyDescent="0.4">
      <c r="A8779" s="5" t="s">
        <v>3</v>
      </c>
      <c r="B8779" s="6">
        <v>42887</v>
      </c>
      <c r="C8779" s="5">
        <v>13</v>
      </c>
      <c r="D8779" s="7">
        <v>133542</v>
      </c>
      <c r="E8779" s="6"/>
      <c r="F8779" s="6"/>
      <c r="G8779" s="6"/>
      <c r="H8779" s="6"/>
      <c r="I8779" s="6"/>
    </row>
    <row r="8780" spans="1:9" x14ac:dyDescent="0.4">
      <c r="A8780" s="5" t="s">
        <v>3</v>
      </c>
      <c r="B8780" s="6">
        <v>42887</v>
      </c>
      <c r="C8780" s="5">
        <v>14</v>
      </c>
      <c r="D8780" s="7">
        <v>134663</v>
      </c>
      <c r="E8780" s="6"/>
      <c r="F8780" s="6"/>
      <c r="G8780" s="6"/>
      <c r="H8780" s="6"/>
      <c r="I8780" s="6"/>
    </row>
    <row r="8781" spans="1:9" x14ac:dyDescent="0.4">
      <c r="A8781" s="5" t="s">
        <v>3</v>
      </c>
      <c r="B8781" s="6">
        <v>42887</v>
      </c>
      <c r="C8781" s="5">
        <v>15</v>
      </c>
      <c r="D8781" s="7">
        <v>148894</v>
      </c>
      <c r="E8781" s="6"/>
      <c r="F8781" s="6"/>
      <c r="G8781" s="6"/>
      <c r="H8781" s="6"/>
      <c r="I8781" s="6"/>
    </row>
    <row r="8782" spans="1:9" x14ac:dyDescent="0.4">
      <c r="A8782" s="5" t="s">
        <v>3</v>
      </c>
      <c r="B8782" s="6">
        <v>42887</v>
      </c>
      <c r="C8782" s="5">
        <v>16</v>
      </c>
      <c r="D8782" s="7">
        <v>160939</v>
      </c>
      <c r="E8782" s="6"/>
      <c r="F8782" s="6"/>
      <c r="G8782" s="6"/>
      <c r="H8782" s="6"/>
      <c r="I8782" s="6"/>
    </row>
    <row r="8783" spans="1:9" x14ac:dyDescent="0.4">
      <c r="A8783" s="5" t="s">
        <v>3</v>
      </c>
      <c r="B8783" s="6">
        <v>42887</v>
      </c>
      <c r="C8783" s="5">
        <v>17</v>
      </c>
      <c r="D8783" s="7">
        <v>181965</v>
      </c>
      <c r="E8783" s="6"/>
      <c r="F8783" s="6"/>
      <c r="G8783" s="6"/>
      <c r="H8783" s="6"/>
      <c r="I8783" s="6"/>
    </row>
    <row r="8784" spans="1:9" x14ac:dyDescent="0.4">
      <c r="A8784" s="5" t="s">
        <v>3</v>
      </c>
      <c r="B8784" s="6">
        <v>42887</v>
      </c>
      <c r="C8784" s="5">
        <v>18</v>
      </c>
      <c r="D8784" s="7">
        <v>183627</v>
      </c>
      <c r="E8784" s="6"/>
      <c r="F8784" s="6"/>
      <c r="G8784" s="6"/>
      <c r="H8784" s="6"/>
      <c r="I8784" s="6"/>
    </row>
    <row r="8785" spans="1:9" x14ac:dyDescent="0.4">
      <c r="A8785" s="5" t="s">
        <v>3</v>
      </c>
      <c r="B8785" s="6">
        <v>42887</v>
      </c>
      <c r="C8785" s="5">
        <v>19</v>
      </c>
      <c r="D8785" s="7">
        <v>187401</v>
      </c>
      <c r="E8785" s="6"/>
      <c r="F8785" s="6"/>
      <c r="G8785" s="6"/>
      <c r="H8785" s="6"/>
      <c r="I8785" s="6"/>
    </row>
    <row r="8786" spans="1:9" x14ac:dyDescent="0.4">
      <c r="A8786" s="5" t="s">
        <v>3</v>
      </c>
      <c r="B8786" s="6">
        <v>42887</v>
      </c>
      <c r="C8786" s="5">
        <v>20</v>
      </c>
      <c r="D8786" s="7">
        <v>175091</v>
      </c>
      <c r="E8786" s="6"/>
      <c r="F8786" s="6"/>
      <c r="G8786" s="6"/>
      <c r="H8786" s="6"/>
      <c r="I8786" s="6"/>
    </row>
    <row r="8787" spans="1:9" x14ac:dyDescent="0.4">
      <c r="A8787" s="5" t="s">
        <v>3</v>
      </c>
      <c r="B8787" s="6">
        <v>42887</v>
      </c>
      <c r="C8787" s="5">
        <v>21</v>
      </c>
      <c r="D8787" s="7">
        <v>176936</v>
      </c>
      <c r="E8787" s="6"/>
      <c r="F8787" s="6"/>
      <c r="G8787" s="6"/>
      <c r="H8787" s="6"/>
      <c r="I8787" s="6"/>
    </row>
    <row r="8788" spans="1:9" x14ac:dyDescent="0.4">
      <c r="A8788" s="5" t="s">
        <v>3</v>
      </c>
      <c r="B8788" s="6">
        <v>42887</v>
      </c>
      <c r="C8788" s="5">
        <v>22</v>
      </c>
      <c r="D8788" s="7">
        <v>174097</v>
      </c>
      <c r="E8788" s="6"/>
      <c r="F8788" s="6"/>
      <c r="G8788" s="6"/>
      <c r="H8788" s="6"/>
      <c r="I8788" s="6"/>
    </row>
    <row r="8789" spans="1:9" x14ac:dyDescent="0.4">
      <c r="A8789" s="5" t="s">
        <v>3</v>
      </c>
      <c r="B8789" s="6">
        <v>42887</v>
      </c>
      <c r="C8789" s="5">
        <v>23</v>
      </c>
      <c r="D8789" s="7">
        <v>155630</v>
      </c>
      <c r="E8789" s="6"/>
      <c r="F8789" s="6"/>
      <c r="G8789" s="6"/>
      <c r="H8789" s="6"/>
      <c r="I8789" s="6"/>
    </row>
    <row r="8790" spans="1:9" x14ac:dyDescent="0.4">
      <c r="A8790" s="5" t="s">
        <v>3</v>
      </c>
      <c r="B8790" s="6">
        <v>42887</v>
      </c>
      <c r="C8790" s="5">
        <v>24</v>
      </c>
      <c r="D8790" s="7">
        <v>126145</v>
      </c>
      <c r="E8790" s="6"/>
      <c r="F8790" s="6"/>
      <c r="G8790" s="6"/>
      <c r="H8790" s="6"/>
      <c r="I8790" s="6"/>
    </row>
    <row r="8791" spans="1:9" x14ac:dyDescent="0.4">
      <c r="A8791" s="5" t="s">
        <v>3</v>
      </c>
      <c r="B8791" s="6">
        <v>42888</v>
      </c>
      <c r="C8791" s="5">
        <v>1</v>
      </c>
      <c r="D8791" s="7">
        <v>107346</v>
      </c>
      <c r="E8791" s="6"/>
      <c r="F8791" s="6"/>
      <c r="G8791" s="6"/>
      <c r="H8791" s="6"/>
      <c r="I8791" s="6"/>
    </row>
    <row r="8792" spans="1:9" x14ac:dyDescent="0.4">
      <c r="A8792" s="5" t="s">
        <v>3</v>
      </c>
      <c r="B8792" s="6">
        <v>42888</v>
      </c>
      <c r="C8792" s="5">
        <v>2</v>
      </c>
      <c r="D8792" s="7">
        <v>92454</v>
      </c>
      <c r="E8792" s="6"/>
      <c r="F8792" s="6"/>
      <c r="G8792" s="6"/>
      <c r="H8792" s="6"/>
      <c r="I8792" s="6"/>
    </row>
    <row r="8793" spans="1:9" x14ac:dyDescent="0.4">
      <c r="A8793" s="5" t="s">
        <v>3</v>
      </c>
      <c r="B8793" s="6">
        <v>42888</v>
      </c>
      <c r="C8793" s="5">
        <v>3</v>
      </c>
      <c r="D8793" s="7">
        <v>87137</v>
      </c>
      <c r="E8793" s="6"/>
      <c r="F8793" s="6"/>
      <c r="G8793" s="6"/>
      <c r="H8793" s="6"/>
      <c r="I8793" s="6"/>
    </row>
    <row r="8794" spans="1:9" x14ac:dyDescent="0.4">
      <c r="A8794" s="5" t="s">
        <v>3</v>
      </c>
      <c r="B8794" s="6">
        <v>42888</v>
      </c>
      <c r="C8794" s="5">
        <v>4</v>
      </c>
      <c r="D8794" s="7">
        <v>79743</v>
      </c>
      <c r="E8794" s="6"/>
      <c r="F8794" s="6"/>
      <c r="G8794" s="6"/>
      <c r="H8794" s="6"/>
      <c r="I8794" s="6"/>
    </row>
    <row r="8795" spans="1:9" x14ac:dyDescent="0.4">
      <c r="A8795" s="5" t="s">
        <v>3</v>
      </c>
      <c r="B8795" s="6">
        <v>42888</v>
      </c>
      <c r="C8795" s="5">
        <v>5</v>
      </c>
      <c r="D8795" s="7">
        <v>83890</v>
      </c>
      <c r="E8795" s="6"/>
      <c r="F8795" s="6"/>
      <c r="G8795" s="6"/>
      <c r="H8795" s="6"/>
      <c r="I8795" s="6"/>
    </row>
    <row r="8796" spans="1:9" x14ac:dyDescent="0.4">
      <c r="A8796" s="5" t="s">
        <v>3</v>
      </c>
      <c r="B8796" s="6">
        <v>42888</v>
      </c>
      <c r="C8796" s="5">
        <v>6</v>
      </c>
      <c r="D8796" s="7">
        <v>88997</v>
      </c>
      <c r="E8796" s="6"/>
      <c r="F8796" s="6"/>
      <c r="G8796" s="6"/>
      <c r="H8796" s="6"/>
      <c r="I8796" s="6"/>
    </row>
    <row r="8797" spans="1:9" x14ac:dyDescent="0.4">
      <c r="A8797" s="5" t="s">
        <v>3</v>
      </c>
      <c r="B8797" s="6">
        <v>42888</v>
      </c>
      <c r="C8797" s="5">
        <v>7</v>
      </c>
      <c r="D8797" s="7">
        <v>88398</v>
      </c>
      <c r="E8797" s="6"/>
      <c r="F8797" s="6"/>
      <c r="G8797" s="6"/>
      <c r="H8797" s="6"/>
      <c r="I8797" s="6"/>
    </row>
    <row r="8798" spans="1:9" x14ac:dyDescent="0.4">
      <c r="A8798" s="5" t="s">
        <v>3</v>
      </c>
      <c r="B8798" s="6">
        <v>42888</v>
      </c>
      <c r="C8798" s="5">
        <v>8</v>
      </c>
      <c r="D8798" s="7">
        <v>92717</v>
      </c>
      <c r="E8798" s="6"/>
      <c r="F8798" s="6"/>
      <c r="G8798" s="6"/>
      <c r="H8798" s="6"/>
      <c r="I8798" s="6"/>
    </row>
    <row r="8799" spans="1:9" x14ac:dyDescent="0.4">
      <c r="A8799" s="5" t="s">
        <v>3</v>
      </c>
      <c r="B8799" s="6">
        <v>42888</v>
      </c>
      <c r="C8799" s="5">
        <v>9</v>
      </c>
      <c r="D8799" s="7">
        <v>100641</v>
      </c>
      <c r="E8799" s="6"/>
      <c r="F8799" s="6"/>
      <c r="G8799" s="6"/>
      <c r="H8799" s="6"/>
      <c r="I8799" s="6"/>
    </row>
    <row r="8800" spans="1:9" x14ac:dyDescent="0.4">
      <c r="A8800" s="5" t="s">
        <v>3</v>
      </c>
      <c r="B8800" s="6">
        <v>42888</v>
      </c>
      <c r="C8800" s="5">
        <v>10</v>
      </c>
      <c r="D8800" s="7">
        <v>111670</v>
      </c>
      <c r="E8800" s="6"/>
      <c r="F8800" s="6"/>
      <c r="G8800" s="6"/>
      <c r="H8800" s="6"/>
      <c r="I8800" s="6"/>
    </row>
    <row r="8801" spans="1:9" x14ac:dyDescent="0.4">
      <c r="A8801" s="5" t="s">
        <v>3</v>
      </c>
      <c r="B8801" s="6">
        <v>42888</v>
      </c>
      <c r="C8801" s="5">
        <v>11</v>
      </c>
      <c r="D8801" s="7">
        <v>118072</v>
      </c>
      <c r="E8801" s="6"/>
      <c r="F8801" s="6"/>
      <c r="G8801" s="6"/>
      <c r="H8801" s="6"/>
      <c r="I8801" s="6"/>
    </row>
    <row r="8802" spans="1:9" x14ac:dyDescent="0.4">
      <c r="A8802" s="5" t="s">
        <v>3</v>
      </c>
      <c r="B8802" s="6">
        <v>42888</v>
      </c>
      <c r="C8802" s="5">
        <v>12</v>
      </c>
      <c r="D8802" s="7">
        <v>122787</v>
      </c>
      <c r="E8802" s="6"/>
      <c r="F8802" s="6"/>
      <c r="G8802" s="6"/>
      <c r="H8802" s="6"/>
      <c r="I8802" s="6"/>
    </row>
    <row r="8803" spans="1:9" x14ac:dyDescent="0.4">
      <c r="A8803" s="5" t="s">
        <v>3</v>
      </c>
      <c r="B8803" s="6">
        <v>42888</v>
      </c>
      <c r="C8803" s="5">
        <v>13</v>
      </c>
      <c r="D8803" s="7">
        <v>133076</v>
      </c>
      <c r="E8803" s="6"/>
      <c r="F8803" s="6"/>
      <c r="G8803" s="6"/>
      <c r="H8803" s="6"/>
      <c r="I8803" s="6"/>
    </row>
    <row r="8804" spans="1:9" x14ac:dyDescent="0.4">
      <c r="A8804" s="5" t="s">
        <v>3</v>
      </c>
      <c r="B8804" s="6">
        <v>42888</v>
      </c>
      <c r="C8804" s="5">
        <v>14</v>
      </c>
      <c r="D8804" s="7">
        <v>132216</v>
      </c>
      <c r="E8804" s="6"/>
      <c r="F8804" s="6"/>
      <c r="G8804" s="6"/>
      <c r="H8804" s="6"/>
      <c r="I8804" s="6"/>
    </row>
    <row r="8805" spans="1:9" x14ac:dyDescent="0.4">
      <c r="A8805" s="5" t="s">
        <v>3</v>
      </c>
      <c r="B8805" s="6">
        <v>42888</v>
      </c>
      <c r="C8805" s="5">
        <v>15</v>
      </c>
      <c r="D8805" s="7">
        <v>146563</v>
      </c>
      <c r="E8805" s="6"/>
      <c r="F8805" s="6"/>
      <c r="G8805" s="6"/>
      <c r="H8805" s="6"/>
      <c r="I8805" s="6"/>
    </row>
    <row r="8806" spans="1:9" x14ac:dyDescent="0.4">
      <c r="A8806" s="5" t="s">
        <v>3</v>
      </c>
      <c r="B8806" s="6">
        <v>42888</v>
      </c>
      <c r="C8806" s="5">
        <v>16</v>
      </c>
      <c r="D8806" s="7">
        <v>170866</v>
      </c>
      <c r="E8806" s="6"/>
      <c r="F8806" s="6"/>
      <c r="G8806" s="6"/>
      <c r="H8806" s="6"/>
      <c r="I8806" s="6"/>
    </row>
    <row r="8807" spans="1:9" x14ac:dyDescent="0.4">
      <c r="A8807" s="5" t="s">
        <v>3</v>
      </c>
      <c r="B8807" s="6">
        <v>42888</v>
      </c>
      <c r="C8807" s="5">
        <v>17</v>
      </c>
      <c r="D8807" s="7">
        <v>182776</v>
      </c>
      <c r="E8807" s="6"/>
      <c r="F8807" s="6"/>
      <c r="G8807" s="6"/>
      <c r="H8807" s="6"/>
      <c r="I8807" s="6"/>
    </row>
    <row r="8808" spans="1:9" x14ac:dyDescent="0.4">
      <c r="A8808" s="5" t="s">
        <v>3</v>
      </c>
      <c r="B8808" s="6">
        <v>42888</v>
      </c>
      <c r="C8808" s="5">
        <v>18</v>
      </c>
      <c r="D8808" s="7">
        <v>192765</v>
      </c>
      <c r="E8808" s="6"/>
      <c r="F8808" s="6"/>
      <c r="G8808" s="6"/>
      <c r="H8808" s="6"/>
      <c r="I8808" s="6"/>
    </row>
    <row r="8809" spans="1:9" x14ac:dyDescent="0.4">
      <c r="A8809" s="5" t="s">
        <v>3</v>
      </c>
      <c r="B8809" s="6">
        <v>42888</v>
      </c>
      <c r="C8809" s="5">
        <v>19</v>
      </c>
      <c r="D8809" s="7">
        <v>196718</v>
      </c>
      <c r="E8809" s="6"/>
      <c r="F8809" s="6"/>
      <c r="G8809" s="6"/>
      <c r="H8809" s="6"/>
      <c r="I8809" s="6"/>
    </row>
    <row r="8810" spans="1:9" x14ac:dyDescent="0.4">
      <c r="A8810" s="5" t="s">
        <v>3</v>
      </c>
      <c r="B8810" s="6">
        <v>42888</v>
      </c>
      <c r="C8810" s="5">
        <v>20</v>
      </c>
      <c r="D8810" s="7">
        <v>199038</v>
      </c>
      <c r="E8810" s="6"/>
      <c r="F8810" s="6"/>
      <c r="G8810" s="6"/>
      <c r="H8810" s="6"/>
      <c r="I8810" s="6"/>
    </row>
    <row r="8811" spans="1:9" x14ac:dyDescent="0.4">
      <c r="A8811" s="5" t="s">
        <v>3</v>
      </c>
      <c r="B8811" s="6">
        <v>42888</v>
      </c>
      <c r="C8811" s="5">
        <v>21</v>
      </c>
      <c r="D8811" s="7">
        <v>181165</v>
      </c>
      <c r="E8811" s="6"/>
      <c r="F8811" s="6"/>
      <c r="G8811" s="6"/>
      <c r="H8811" s="6"/>
      <c r="I8811" s="6"/>
    </row>
    <row r="8812" spans="1:9" x14ac:dyDescent="0.4">
      <c r="A8812" s="5" t="s">
        <v>3</v>
      </c>
      <c r="B8812" s="6">
        <v>42888</v>
      </c>
      <c r="C8812" s="5">
        <v>22</v>
      </c>
      <c r="D8812" s="7">
        <v>162635</v>
      </c>
      <c r="E8812" s="6"/>
      <c r="F8812" s="6"/>
      <c r="G8812" s="6"/>
      <c r="H8812" s="6"/>
      <c r="I8812" s="6"/>
    </row>
    <row r="8813" spans="1:9" x14ac:dyDescent="0.4">
      <c r="A8813" s="5" t="s">
        <v>3</v>
      </c>
      <c r="B8813" s="6">
        <v>42888</v>
      </c>
      <c r="C8813" s="5">
        <v>23</v>
      </c>
      <c r="D8813" s="7">
        <v>150644</v>
      </c>
      <c r="E8813" s="6"/>
      <c r="F8813" s="6"/>
      <c r="G8813" s="6"/>
      <c r="H8813" s="6"/>
      <c r="I8813" s="6"/>
    </row>
    <row r="8814" spans="1:9" x14ac:dyDescent="0.4">
      <c r="A8814" s="5" t="s">
        <v>3</v>
      </c>
      <c r="B8814" s="6">
        <v>42888</v>
      </c>
      <c r="C8814" s="5">
        <v>24</v>
      </c>
      <c r="D8814" s="7">
        <v>129586</v>
      </c>
      <c r="E8814" s="6"/>
      <c r="F8814" s="6"/>
      <c r="G8814" s="6"/>
      <c r="H8814" s="6"/>
      <c r="I8814" s="6"/>
    </row>
    <row r="8815" spans="1:9" x14ac:dyDescent="0.4">
      <c r="A8815" s="5" t="s">
        <v>3</v>
      </c>
      <c r="B8815" s="6">
        <v>42889</v>
      </c>
      <c r="C8815" s="5">
        <v>1</v>
      </c>
      <c r="D8815" s="7">
        <v>108005</v>
      </c>
      <c r="E8815" s="6"/>
      <c r="F8815" s="6"/>
      <c r="G8815" s="6"/>
      <c r="H8815" s="6"/>
      <c r="I8815" s="6"/>
    </row>
    <row r="8816" spans="1:9" x14ac:dyDescent="0.4">
      <c r="A8816" s="5" t="s">
        <v>3</v>
      </c>
      <c r="B8816" s="6">
        <v>42889</v>
      </c>
      <c r="C8816" s="5">
        <v>2</v>
      </c>
      <c r="D8816" s="7">
        <v>92659</v>
      </c>
      <c r="E8816" s="6"/>
      <c r="F8816" s="6"/>
      <c r="G8816" s="6"/>
      <c r="H8816" s="6"/>
      <c r="I8816" s="6"/>
    </row>
    <row r="8817" spans="1:9" x14ac:dyDescent="0.4">
      <c r="A8817" s="5" t="s">
        <v>3</v>
      </c>
      <c r="B8817" s="6">
        <v>42889</v>
      </c>
      <c r="C8817" s="5">
        <v>3</v>
      </c>
      <c r="D8817" s="7">
        <v>89945</v>
      </c>
      <c r="E8817" s="6"/>
      <c r="F8817" s="6"/>
      <c r="G8817" s="6"/>
      <c r="H8817" s="6"/>
      <c r="I8817" s="6"/>
    </row>
    <row r="8818" spans="1:9" x14ac:dyDescent="0.4">
      <c r="A8818" s="5" t="s">
        <v>3</v>
      </c>
      <c r="B8818" s="6">
        <v>42889</v>
      </c>
      <c r="C8818" s="5">
        <v>4</v>
      </c>
      <c r="D8818" s="7">
        <v>86127</v>
      </c>
      <c r="E8818" s="6"/>
      <c r="F8818" s="6"/>
      <c r="G8818" s="6"/>
      <c r="H8818" s="6"/>
      <c r="I8818" s="6"/>
    </row>
    <row r="8819" spans="1:9" x14ac:dyDescent="0.4">
      <c r="A8819" s="5" t="s">
        <v>3</v>
      </c>
      <c r="B8819" s="6">
        <v>42889</v>
      </c>
      <c r="C8819" s="5">
        <v>5</v>
      </c>
      <c r="D8819" s="7">
        <v>81346</v>
      </c>
      <c r="E8819" s="6"/>
      <c r="F8819" s="6"/>
      <c r="G8819" s="6"/>
      <c r="H8819" s="6"/>
      <c r="I8819" s="6"/>
    </row>
    <row r="8820" spans="1:9" x14ac:dyDescent="0.4">
      <c r="A8820" s="5" t="s">
        <v>3</v>
      </c>
      <c r="B8820" s="6">
        <v>42889</v>
      </c>
      <c r="C8820" s="5">
        <v>6</v>
      </c>
      <c r="D8820" s="7">
        <v>81823</v>
      </c>
      <c r="E8820" s="6"/>
      <c r="F8820" s="6"/>
      <c r="G8820" s="6"/>
      <c r="H8820" s="6"/>
      <c r="I8820" s="6"/>
    </row>
    <row r="8821" spans="1:9" x14ac:dyDescent="0.4">
      <c r="A8821" s="5" t="s">
        <v>3</v>
      </c>
      <c r="B8821" s="6">
        <v>42889</v>
      </c>
      <c r="C8821" s="5">
        <v>7</v>
      </c>
      <c r="D8821" s="7">
        <v>87279</v>
      </c>
      <c r="E8821" s="6"/>
      <c r="F8821" s="6"/>
      <c r="G8821" s="6"/>
      <c r="H8821" s="6"/>
      <c r="I8821" s="6"/>
    </row>
    <row r="8822" spans="1:9" x14ac:dyDescent="0.4">
      <c r="A8822" s="5" t="s">
        <v>3</v>
      </c>
      <c r="B8822" s="6">
        <v>42889</v>
      </c>
      <c r="C8822" s="5">
        <v>8</v>
      </c>
      <c r="D8822" s="7">
        <v>97999</v>
      </c>
      <c r="E8822" s="6"/>
      <c r="F8822" s="6"/>
      <c r="G8822" s="6"/>
      <c r="H8822" s="6"/>
      <c r="I8822" s="6"/>
    </row>
    <row r="8823" spans="1:9" x14ac:dyDescent="0.4">
      <c r="A8823" s="5" t="s">
        <v>3</v>
      </c>
      <c r="B8823" s="6">
        <v>42889</v>
      </c>
      <c r="C8823" s="5">
        <v>9</v>
      </c>
      <c r="D8823" s="7">
        <v>107558</v>
      </c>
      <c r="E8823" s="6"/>
      <c r="F8823" s="6"/>
      <c r="G8823" s="6"/>
      <c r="H8823" s="6"/>
      <c r="I8823" s="6"/>
    </row>
    <row r="8824" spans="1:9" x14ac:dyDescent="0.4">
      <c r="A8824" s="5" t="s">
        <v>3</v>
      </c>
      <c r="B8824" s="6">
        <v>42889</v>
      </c>
      <c r="C8824" s="5">
        <v>10</v>
      </c>
      <c r="D8824" s="7">
        <v>115397</v>
      </c>
      <c r="E8824" s="6"/>
      <c r="F8824" s="6"/>
      <c r="G8824" s="6"/>
      <c r="H8824" s="6"/>
      <c r="I8824" s="6"/>
    </row>
    <row r="8825" spans="1:9" x14ac:dyDescent="0.4">
      <c r="A8825" s="5" t="s">
        <v>3</v>
      </c>
      <c r="B8825" s="6">
        <v>42889</v>
      </c>
      <c r="C8825" s="5">
        <v>11</v>
      </c>
      <c r="D8825" s="7">
        <v>130762</v>
      </c>
      <c r="E8825" s="6"/>
      <c r="F8825" s="6"/>
      <c r="G8825" s="6"/>
      <c r="H8825" s="6"/>
      <c r="I8825" s="6"/>
    </row>
    <row r="8826" spans="1:9" x14ac:dyDescent="0.4">
      <c r="A8826" s="5" t="s">
        <v>3</v>
      </c>
      <c r="B8826" s="6">
        <v>42889</v>
      </c>
      <c r="C8826" s="5">
        <v>12</v>
      </c>
      <c r="D8826" s="7">
        <v>149089</v>
      </c>
      <c r="E8826" s="6"/>
      <c r="F8826" s="6"/>
      <c r="G8826" s="6"/>
      <c r="H8826" s="6"/>
      <c r="I8826" s="6"/>
    </row>
    <row r="8827" spans="1:9" x14ac:dyDescent="0.4">
      <c r="A8827" s="5" t="s">
        <v>3</v>
      </c>
      <c r="B8827" s="6">
        <v>42889</v>
      </c>
      <c r="C8827" s="5">
        <v>13</v>
      </c>
      <c r="D8827" s="7">
        <v>160620</v>
      </c>
      <c r="E8827" s="6"/>
      <c r="F8827" s="6"/>
      <c r="G8827" s="6"/>
      <c r="H8827" s="6"/>
      <c r="I8827" s="6"/>
    </row>
    <row r="8828" spans="1:9" x14ac:dyDescent="0.4">
      <c r="A8828" s="5" t="s">
        <v>3</v>
      </c>
      <c r="B8828" s="6">
        <v>42889</v>
      </c>
      <c r="C8828" s="5">
        <v>14</v>
      </c>
      <c r="D8828" s="7">
        <v>159102</v>
      </c>
      <c r="E8828" s="6"/>
      <c r="F8828" s="6"/>
      <c r="G8828" s="6"/>
      <c r="H8828" s="6"/>
      <c r="I8828" s="6"/>
    </row>
    <row r="8829" spans="1:9" x14ac:dyDescent="0.4">
      <c r="A8829" s="5" t="s">
        <v>3</v>
      </c>
      <c r="B8829" s="6">
        <v>42889</v>
      </c>
      <c r="C8829" s="5">
        <v>15</v>
      </c>
      <c r="D8829" s="7">
        <v>180081</v>
      </c>
      <c r="E8829" s="6"/>
      <c r="F8829" s="6"/>
      <c r="G8829" s="6"/>
      <c r="H8829" s="6"/>
      <c r="I8829" s="6"/>
    </row>
    <row r="8830" spans="1:9" x14ac:dyDescent="0.4">
      <c r="A8830" s="5" t="s">
        <v>3</v>
      </c>
      <c r="B8830" s="6">
        <v>42889</v>
      </c>
      <c r="C8830" s="5">
        <v>16</v>
      </c>
      <c r="D8830" s="7">
        <v>199139</v>
      </c>
      <c r="E8830" s="6"/>
      <c r="F8830" s="6"/>
      <c r="G8830" s="6"/>
      <c r="H8830" s="6"/>
      <c r="I8830" s="6"/>
    </row>
    <row r="8831" spans="1:9" x14ac:dyDescent="0.4">
      <c r="A8831" s="5" t="s">
        <v>3</v>
      </c>
      <c r="B8831" s="6">
        <v>42889</v>
      </c>
      <c r="C8831" s="5">
        <v>17</v>
      </c>
      <c r="D8831" s="7">
        <v>216822</v>
      </c>
      <c r="E8831" s="6"/>
      <c r="F8831" s="6"/>
      <c r="G8831" s="6"/>
      <c r="H8831" s="6"/>
      <c r="I8831" s="6"/>
    </row>
    <row r="8832" spans="1:9" x14ac:dyDescent="0.4">
      <c r="A8832" s="5" t="s">
        <v>3</v>
      </c>
      <c r="B8832" s="6">
        <v>42889</v>
      </c>
      <c r="C8832" s="5">
        <v>18</v>
      </c>
      <c r="D8832" s="7">
        <v>227895</v>
      </c>
      <c r="E8832" s="6"/>
      <c r="F8832" s="6"/>
      <c r="G8832" s="6"/>
      <c r="H8832" s="6"/>
      <c r="I8832" s="6"/>
    </row>
    <row r="8833" spans="1:9" x14ac:dyDescent="0.4">
      <c r="A8833" s="5" t="s">
        <v>3</v>
      </c>
      <c r="B8833" s="6">
        <v>42889</v>
      </c>
      <c r="C8833" s="5">
        <v>19</v>
      </c>
      <c r="D8833" s="7">
        <v>239167</v>
      </c>
      <c r="E8833" s="6"/>
      <c r="F8833" s="6"/>
      <c r="G8833" s="6"/>
      <c r="H8833" s="6"/>
      <c r="I8833" s="6"/>
    </row>
    <row r="8834" spans="1:9" x14ac:dyDescent="0.4">
      <c r="A8834" s="5" t="s">
        <v>3</v>
      </c>
      <c r="B8834" s="6">
        <v>42889</v>
      </c>
      <c r="C8834" s="5">
        <v>20</v>
      </c>
      <c r="D8834" s="7">
        <v>224101</v>
      </c>
      <c r="E8834" s="6"/>
      <c r="F8834" s="6"/>
      <c r="G8834" s="6"/>
      <c r="H8834" s="6"/>
      <c r="I8834" s="6"/>
    </row>
    <row r="8835" spans="1:9" x14ac:dyDescent="0.4">
      <c r="A8835" s="5" t="s">
        <v>3</v>
      </c>
      <c r="B8835" s="6">
        <v>42889</v>
      </c>
      <c r="C8835" s="5">
        <v>21</v>
      </c>
      <c r="D8835" s="7">
        <v>207267</v>
      </c>
      <c r="E8835" s="6"/>
      <c r="F8835" s="6"/>
      <c r="G8835" s="6"/>
      <c r="H8835" s="6"/>
      <c r="I8835" s="6"/>
    </row>
    <row r="8836" spans="1:9" x14ac:dyDescent="0.4">
      <c r="A8836" s="5" t="s">
        <v>3</v>
      </c>
      <c r="B8836" s="6">
        <v>42889</v>
      </c>
      <c r="C8836" s="5">
        <v>22</v>
      </c>
      <c r="D8836" s="7">
        <v>194578</v>
      </c>
      <c r="E8836" s="6"/>
      <c r="F8836" s="6"/>
      <c r="G8836" s="6"/>
      <c r="H8836" s="6"/>
      <c r="I8836" s="6"/>
    </row>
    <row r="8837" spans="1:9" x14ac:dyDescent="0.4">
      <c r="A8837" s="5" t="s">
        <v>3</v>
      </c>
      <c r="B8837" s="6">
        <v>42889</v>
      </c>
      <c r="C8837" s="5">
        <v>23</v>
      </c>
      <c r="D8837" s="7">
        <v>185133</v>
      </c>
      <c r="E8837" s="6"/>
      <c r="F8837" s="6"/>
      <c r="G8837" s="6"/>
      <c r="H8837" s="6"/>
      <c r="I8837" s="6"/>
    </row>
    <row r="8838" spans="1:9" x14ac:dyDescent="0.4">
      <c r="A8838" s="5" t="s">
        <v>3</v>
      </c>
      <c r="B8838" s="6">
        <v>42889</v>
      </c>
      <c r="C8838" s="5">
        <v>24</v>
      </c>
      <c r="D8838" s="7">
        <v>158930</v>
      </c>
      <c r="E8838" s="6"/>
      <c r="F8838" s="6"/>
      <c r="G8838" s="6"/>
      <c r="H8838" s="6"/>
      <c r="I8838" s="6"/>
    </row>
    <row r="8839" spans="1:9" x14ac:dyDescent="0.4">
      <c r="A8839" s="5" t="s">
        <v>3</v>
      </c>
      <c r="B8839" s="6">
        <v>42890</v>
      </c>
      <c r="C8839" s="5">
        <v>1</v>
      </c>
      <c r="D8839" s="7">
        <v>127578</v>
      </c>
      <c r="E8839" s="6"/>
      <c r="F8839" s="6"/>
      <c r="G8839" s="6"/>
      <c r="H8839" s="6"/>
      <c r="I8839" s="6"/>
    </row>
    <row r="8840" spans="1:9" x14ac:dyDescent="0.4">
      <c r="A8840" s="5" t="s">
        <v>3</v>
      </c>
      <c r="B8840" s="6">
        <v>42890</v>
      </c>
      <c r="C8840" s="5">
        <v>2</v>
      </c>
      <c r="D8840" s="7">
        <v>114420</v>
      </c>
      <c r="E8840" s="6"/>
      <c r="F8840" s="6"/>
      <c r="G8840" s="6"/>
      <c r="H8840" s="6"/>
      <c r="I8840" s="6"/>
    </row>
    <row r="8841" spans="1:9" x14ac:dyDescent="0.4">
      <c r="A8841" s="5" t="s">
        <v>3</v>
      </c>
      <c r="B8841" s="6">
        <v>42890</v>
      </c>
      <c r="C8841" s="5">
        <v>3</v>
      </c>
      <c r="D8841" s="7">
        <v>101481</v>
      </c>
      <c r="E8841" s="6"/>
      <c r="F8841" s="6"/>
      <c r="G8841" s="6"/>
      <c r="H8841" s="6"/>
      <c r="I8841" s="6"/>
    </row>
    <row r="8842" spans="1:9" x14ac:dyDescent="0.4">
      <c r="A8842" s="5" t="s">
        <v>3</v>
      </c>
      <c r="B8842" s="6">
        <v>42890</v>
      </c>
      <c r="C8842" s="5">
        <v>4</v>
      </c>
      <c r="D8842" s="7">
        <v>94936</v>
      </c>
      <c r="E8842" s="6"/>
      <c r="F8842" s="6"/>
      <c r="G8842" s="6"/>
      <c r="H8842" s="6"/>
      <c r="I8842" s="6"/>
    </row>
    <row r="8843" spans="1:9" x14ac:dyDescent="0.4">
      <c r="A8843" s="5" t="s">
        <v>3</v>
      </c>
      <c r="B8843" s="6">
        <v>42890</v>
      </c>
      <c r="C8843" s="5">
        <v>5</v>
      </c>
      <c r="D8843" s="7">
        <v>95041</v>
      </c>
      <c r="E8843" s="6"/>
      <c r="F8843" s="6"/>
      <c r="G8843" s="6"/>
      <c r="H8843" s="6"/>
      <c r="I8843" s="6"/>
    </row>
    <row r="8844" spans="1:9" x14ac:dyDescent="0.4">
      <c r="A8844" s="5" t="s">
        <v>3</v>
      </c>
      <c r="B8844" s="6">
        <v>42890</v>
      </c>
      <c r="C8844" s="5">
        <v>6</v>
      </c>
      <c r="D8844" s="7">
        <v>92209</v>
      </c>
      <c r="E8844" s="6"/>
      <c r="F8844" s="6"/>
      <c r="G8844" s="6"/>
      <c r="H8844" s="6"/>
      <c r="I8844" s="6"/>
    </row>
    <row r="8845" spans="1:9" x14ac:dyDescent="0.4">
      <c r="A8845" s="5" t="s">
        <v>3</v>
      </c>
      <c r="B8845" s="6">
        <v>42890</v>
      </c>
      <c r="C8845" s="5">
        <v>7</v>
      </c>
      <c r="D8845" s="7">
        <v>91758</v>
      </c>
      <c r="E8845" s="6"/>
      <c r="F8845" s="6"/>
      <c r="G8845" s="6"/>
      <c r="H8845" s="6"/>
      <c r="I8845" s="6"/>
    </row>
    <row r="8846" spans="1:9" x14ac:dyDescent="0.4">
      <c r="A8846" s="5" t="s">
        <v>3</v>
      </c>
      <c r="B8846" s="6">
        <v>42890</v>
      </c>
      <c r="C8846" s="5">
        <v>8</v>
      </c>
      <c r="D8846" s="7">
        <v>101148</v>
      </c>
      <c r="E8846" s="6"/>
      <c r="F8846" s="6"/>
      <c r="G8846" s="6"/>
      <c r="H8846" s="6"/>
      <c r="I8846" s="6"/>
    </row>
    <row r="8847" spans="1:9" x14ac:dyDescent="0.4">
      <c r="A8847" s="5" t="s">
        <v>3</v>
      </c>
      <c r="B8847" s="6">
        <v>42890</v>
      </c>
      <c r="C8847" s="5">
        <v>9</v>
      </c>
      <c r="D8847" s="7">
        <v>121249</v>
      </c>
      <c r="E8847" s="6"/>
      <c r="F8847" s="6"/>
      <c r="G8847" s="6"/>
      <c r="H8847" s="6"/>
      <c r="I8847" s="6"/>
    </row>
    <row r="8848" spans="1:9" x14ac:dyDescent="0.4">
      <c r="A8848" s="5" t="s">
        <v>3</v>
      </c>
      <c r="B8848" s="6">
        <v>42890</v>
      </c>
      <c r="C8848" s="5">
        <v>10</v>
      </c>
      <c r="D8848" s="7">
        <v>138846</v>
      </c>
      <c r="E8848" s="6"/>
      <c r="F8848" s="6"/>
      <c r="G8848" s="6"/>
      <c r="H8848" s="6"/>
      <c r="I8848" s="6"/>
    </row>
    <row r="8849" spans="1:9" x14ac:dyDescent="0.4">
      <c r="A8849" s="5" t="s">
        <v>3</v>
      </c>
      <c r="B8849" s="6">
        <v>42890</v>
      </c>
      <c r="C8849" s="5">
        <v>11</v>
      </c>
      <c r="D8849" s="7">
        <v>167952</v>
      </c>
      <c r="E8849" s="6"/>
      <c r="F8849" s="6"/>
      <c r="G8849" s="6"/>
      <c r="H8849" s="6"/>
      <c r="I8849" s="6"/>
    </row>
    <row r="8850" spans="1:9" x14ac:dyDescent="0.4">
      <c r="A8850" s="5" t="s">
        <v>3</v>
      </c>
      <c r="B8850" s="6">
        <v>42890</v>
      </c>
      <c r="C8850" s="5">
        <v>12</v>
      </c>
      <c r="D8850" s="7">
        <v>189938</v>
      </c>
      <c r="E8850" s="6"/>
      <c r="F8850" s="6"/>
      <c r="G8850" s="6"/>
      <c r="H8850" s="6"/>
      <c r="I8850" s="6"/>
    </row>
    <row r="8851" spans="1:9" x14ac:dyDescent="0.4">
      <c r="A8851" s="5" t="s">
        <v>3</v>
      </c>
      <c r="B8851" s="6">
        <v>42890</v>
      </c>
      <c r="C8851" s="5">
        <v>13</v>
      </c>
      <c r="D8851" s="7">
        <v>207461</v>
      </c>
      <c r="E8851" s="6"/>
      <c r="F8851" s="6"/>
      <c r="G8851" s="6"/>
      <c r="H8851" s="6"/>
      <c r="I8851" s="6"/>
    </row>
    <row r="8852" spans="1:9" x14ac:dyDescent="0.4">
      <c r="A8852" s="5" t="s">
        <v>3</v>
      </c>
      <c r="B8852" s="6">
        <v>42890</v>
      </c>
      <c r="C8852" s="5">
        <v>14</v>
      </c>
      <c r="D8852" s="7">
        <v>231161</v>
      </c>
      <c r="E8852" s="6"/>
      <c r="F8852" s="6"/>
      <c r="G8852" s="6"/>
      <c r="H8852" s="6"/>
      <c r="I8852" s="6"/>
    </row>
    <row r="8853" spans="1:9" x14ac:dyDescent="0.4">
      <c r="A8853" s="5" t="s">
        <v>3</v>
      </c>
      <c r="B8853" s="6">
        <v>42890</v>
      </c>
      <c r="C8853" s="5">
        <v>15</v>
      </c>
      <c r="D8853" s="7">
        <v>230675</v>
      </c>
      <c r="E8853" s="6"/>
      <c r="F8853" s="6"/>
      <c r="G8853" s="6"/>
      <c r="H8853" s="6"/>
      <c r="I8853" s="6"/>
    </row>
    <row r="8854" spans="1:9" x14ac:dyDescent="0.4">
      <c r="A8854" s="5" t="s">
        <v>3</v>
      </c>
      <c r="B8854" s="6">
        <v>42890</v>
      </c>
      <c r="C8854" s="5">
        <v>16</v>
      </c>
      <c r="D8854" s="7">
        <v>246007</v>
      </c>
      <c r="E8854" s="6"/>
      <c r="F8854" s="6"/>
      <c r="G8854" s="6"/>
      <c r="H8854" s="6"/>
      <c r="I8854" s="6"/>
    </row>
    <row r="8855" spans="1:9" x14ac:dyDescent="0.4">
      <c r="A8855" s="5" t="s">
        <v>3</v>
      </c>
      <c r="B8855" s="6">
        <v>42890</v>
      </c>
      <c r="C8855" s="5">
        <v>17</v>
      </c>
      <c r="D8855" s="7">
        <v>256494</v>
      </c>
      <c r="E8855" s="6"/>
      <c r="F8855" s="6"/>
      <c r="G8855" s="6"/>
      <c r="H8855" s="6"/>
      <c r="I8855" s="6"/>
    </row>
    <row r="8856" spans="1:9" x14ac:dyDescent="0.4">
      <c r="A8856" s="5" t="s">
        <v>3</v>
      </c>
      <c r="B8856" s="6">
        <v>42890</v>
      </c>
      <c r="C8856" s="5">
        <v>18</v>
      </c>
      <c r="D8856" s="7">
        <v>249319</v>
      </c>
      <c r="E8856" s="6"/>
      <c r="F8856" s="6"/>
      <c r="G8856" s="6"/>
      <c r="H8856" s="6"/>
      <c r="I8856" s="6"/>
    </row>
    <row r="8857" spans="1:9" x14ac:dyDescent="0.4">
      <c r="A8857" s="5" t="s">
        <v>3</v>
      </c>
      <c r="B8857" s="6">
        <v>42890</v>
      </c>
      <c r="C8857" s="5">
        <v>19</v>
      </c>
      <c r="D8857" s="7">
        <v>243840</v>
      </c>
      <c r="E8857" s="6"/>
      <c r="F8857" s="6"/>
      <c r="G8857" s="6"/>
      <c r="H8857" s="6"/>
      <c r="I8857" s="6"/>
    </row>
    <row r="8858" spans="1:9" x14ac:dyDescent="0.4">
      <c r="A8858" s="5" t="s">
        <v>3</v>
      </c>
      <c r="B8858" s="6">
        <v>42890</v>
      </c>
      <c r="C8858" s="5">
        <v>20</v>
      </c>
      <c r="D8858" s="7">
        <v>234170</v>
      </c>
      <c r="E8858" s="6"/>
      <c r="F8858" s="6"/>
      <c r="G8858" s="6"/>
      <c r="H8858" s="6"/>
      <c r="I8858" s="6"/>
    </row>
    <row r="8859" spans="1:9" x14ac:dyDescent="0.4">
      <c r="A8859" s="5" t="s">
        <v>3</v>
      </c>
      <c r="B8859" s="6">
        <v>42890</v>
      </c>
      <c r="C8859" s="5">
        <v>21</v>
      </c>
      <c r="D8859" s="7">
        <v>225217</v>
      </c>
      <c r="E8859" s="6"/>
      <c r="F8859" s="6"/>
      <c r="G8859" s="6"/>
      <c r="H8859" s="6"/>
      <c r="I8859" s="6"/>
    </row>
    <row r="8860" spans="1:9" x14ac:dyDescent="0.4">
      <c r="A8860" s="5" t="s">
        <v>3</v>
      </c>
      <c r="B8860" s="6">
        <v>42890</v>
      </c>
      <c r="C8860" s="5">
        <v>22</v>
      </c>
      <c r="D8860" s="7">
        <v>208115</v>
      </c>
      <c r="E8860" s="6"/>
      <c r="F8860" s="6"/>
      <c r="G8860" s="6"/>
      <c r="H8860" s="6"/>
      <c r="I8860" s="6"/>
    </row>
    <row r="8861" spans="1:9" x14ac:dyDescent="0.4">
      <c r="A8861" s="5" t="s">
        <v>3</v>
      </c>
      <c r="B8861" s="6">
        <v>42890</v>
      </c>
      <c r="C8861" s="5">
        <v>23</v>
      </c>
      <c r="D8861" s="7">
        <v>182035</v>
      </c>
      <c r="E8861" s="6"/>
      <c r="F8861" s="6"/>
      <c r="G8861" s="6"/>
      <c r="H8861" s="6"/>
      <c r="I8861" s="6"/>
    </row>
    <row r="8862" spans="1:9" x14ac:dyDescent="0.4">
      <c r="A8862" s="5" t="s">
        <v>3</v>
      </c>
      <c r="B8862" s="6">
        <v>42890</v>
      </c>
      <c r="C8862" s="5">
        <v>24</v>
      </c>
      <c r="D8862" s="7">
        <v>153541</v>
      </c>
      <c r="E8862" s="6"/>
      <c r="F8862" s="6"/>
      <c r="G8862" s="6"/>
      <c r="H8862" s="6"/>
      <c r="I8862" s="6"/>
    </row>
    <row r="8863" spans="1:9" x14ac:dyDescent="0.4">
      <c r="A8863" s="5" t="s">
        <v>3</v>
      </c>
      <c r="B8863" s="6">
        <v>42891</v>
      </c>
      <c r="C8863" s="5">
        <v>1</v>
      </c>
      <c r="D8863" s="7">
        <v>131473</v>
      </c>
      <c r="E8863" s="6"/>
      <c r="F8863" s="6"/>
      <c r="G8863" s="6"/>
      <c r="H8863" s="6"/>
      <c r="I8863" s="6"/>
    </row>
    <row r="8864" spans="1:9" x14ac:dyDescent="0.4">
      <c r="A8864" s="5" t="s">
        <v>3</v>
      </c>
      <c r="B8864" s="6">
        <v>42891</v>
      </c>
      <c r="C8864" s="5">
        <v>2</v>
      </c>
      <c r="D8864" s="7">
        <v>114315</v>
      </c>
      <c r="E8864" s="6"/>
      <c r="F8864" s="6"/>
      <c r="G8864" s="6"/>
      <c r="H8864" s="6"/>
      <c r="I8864" s="6"/>
    </row>
    <row r="8865" spans="1:9" x14ac:dyDescent="0.4">
      <c r="A8865" s="5" t="s">
        <v>3</v>
      </c>
      <c r="B8865" s="6">
        <v>42891</v>
      </c>
      <c r="C8865" s="5">
        <v>3</v>
      </c>
      <c r="D8865" s="7">
        <v>105759</v>
      </c>
      <c r="E8865" s="6"/>
      <c r="F8865" s="6"/>
      <c r="G8865" s="6"/>
      <c r="H8865" s="6"/>
      <c r="I8865" s="6"/>
    </row>
    <row r="8866" spans="1:9" x14ac:dyDescent="0.4">
      <c r="A8866" s="5" t="s">
        <v>3</v>
      </c>
      <c r="B8866" s="6">
        <v>42891</v>
      </c>
      <c r="C8866" s="5">
        <v>4</v>
      </c>
      <c r="D8866" s="7">
        <v>96946</v>
      </c>
      <c r="E8866" s="6"/>
      <c r="F8866" s="6"/>
      <c r="G8866" s="6"/>
      <c r="H8866" s="6"/>
      <c r="I8866" s="6"/>
    </row>
    <row r="8867" spans="1:9" x14ac:dyDescent="0.4">
      <c r="A8867" s="5" t="s">
        <v>3</v>
      </c>
      <c r="B8867" s="6">
        <v>42891</v>
      </c>
      <c r="C8867" s="5">
        <v>5</v>
      </c>
      <c r="D8867" s="7">
        <v>96893</v>
      </c>
      <c r="E8867" s="6"/>
      <c r="F8867" s="6"/>
      <c r="G8867" s="6"/>
      <c r="H8867" s="6"/>
      <c r="I8867" s="6"/>
    </row>
    <row r="8868" spans="1:9" x14ac:dyDescent="0.4">
      <c r="A8868" s="5" t="s">
        <v>3</v>
      </c>
      <c r="B8868" s="6">
        <v>42891</v>
      </c>
      <c r="C8868" s="5">
        <v>6</v>
      </c>
      <c r="D8868" s="7">
        <v>104146</v>
      </c>
      <c r="E8868" s="6"/>
      <c r="F8868" s="6"/>
      <c r="G8868" s="6"/>
      <c r="H8868" s="6"/>
      <c r="I8868" s="6"/>
    </row>
    <row r="8869" spans="1:9" x14ac:dyDescent="0.4">
      <c r="A8869" s="5" t="s">
        <v>3</v>
      </c>
      <c r="B8869" s="6">
        <v>42891</v>
      </c>
      <c r="C8869" s="5">
        <v>7</v>
      </c>
      <c r="D8869" s="7">
        <v>105229</v>
      </c>
      <c r="E8869" s="6"/>
      <c r="F8869" s="6"/>
      <c r="G8869" s="6"/>
      <c r="H8869" s="6"/>
      <c r="I8869" s="6"/>
    </row>
    <row r="8870" spans="1:9" x14ac:dyDescent="0.4">
      <c r="A8870" s="5" t="s">
        <v>3</v>
      </c>
      <c r="B8870" s="6">
        <v>42891</v>
      </c>
      <c r="C8870" s="5">
        <v>8</v>
      </c>
      <c r="D8870" s="7">
        <v>105767</v>
      </c>
      <c r="E8870" s="6"/>
      <c r="F8870" s="6"/>
      <c r="G8870" s="6"/>
      <c r="H8870" s="6"/>
      <c r="I8870" s="6"/>
    </row>
    <row r="8871" spans="1:9" x14ac:dyDescent="0.4">
      <c r="A8871" s="5" t="s">
        <v>3</v>
      </c>
      <c r="B8871" s="6">
        <v>42891</v>
      </c>
      <c r="C8871" s="5">
        <v>9</v>
      </c>
      <c r="D8871" s="7">
        <v>114457</v>
      </c>
      <c r="E8871" s="6"/>
      <c r="F8871" s="6"/>
      <c r="G8871" s="6"/>
      <c r="H8871" s="6"/>
      <c r="I8871" s="6"/>
    </row>
    <row r="8872" spans="1:9" x14ac:dyDescent="0.4">
      <c r="A8872" s="5" t="s">
        <v>3</v>
      </c>
      <c r="B8872" s="6">
        <v>42891</v>
      </c>
      <c r="C8872" s="5">
        <v>10</v>
      </c>
      <c r="D8872" s="7">
        <v>121302</v>
      </c>
      <c r="E8872" s="6"/>
      <c r="F8872" s="6"/>
      <c r="G8872" s="6"/>
      <c r="H8872" s="6"/>
      <c r="I8872" s="6"/>
    </row>
    <row r="8873" spans="1:9" x14ac:dyDescent="0.4">
      <c r="A8873" s="5" t="s">
        <v>3</v>
      </c>
      <c r="B8873" s="6">
        <v>42891</v>
      </c>
      <c r="C8873" s="5">
        <v>11</v>
      </c>
      <c r="D8873" s="7">
        <v>131352</v>
      </c>
      <c r="E8873" s="6"/>
      <c r="F8873" s="6"/>
      <c r="G8873" s="6"/>
      <c r="H8873" s="6"/>
      <c r="I8873" s="6"/>
    </row>
    <row r="8874" spans="1:9" x14ac:dyDescent="0.4">
      <c r="A8874" s="5" t="s">
        <v>3</v>
      </c>
      <c r="B8874" s="6">
        <v>42891</v>
      </c>
      <c r="C8874" s="5">
        <v>12</v>
      </c>
      <c r="D8874" s="7">
        <v>142689</v>
      </c>
      <c r="E8874" s="6"/>
      <c r="F8874" s="6"/>
      <c r="G8874" s="6"/>
      <c r="H8874" s="6"/>
      <c r="I8874" s="6"/>
    </row>
    <row r="8875" spans="1:9" x14ac:dyDescent="0.4">
      <c r="A8875" s="5" t="s">
        <v>3</v>
      </c>
      <c r="B8875" s="6">
        <v>42891</v>
      </c>
      <c r="C8875" s="5">
        <v>13</v>
      </c>
      <c r="D8875" s="7">
        <v>158175</v>
      </c>
      <c r="E8875" s="6"/>
      <c r="F8875" s="6"/>
      <c r="G8875" s="6"/>
      <c r="H8875" s="6"/>
      <c r="I8875" s="6"/>
    </row>
    <row r="8876" spans="1:9" x14ac:dyDescent="0.4">
      <c r="A8876" s="5" t="s">
        <v>3</v>
      </c>
      <c r="B8876" s="6">
        <v>42891</v>
      </c>
      <c r="C8876" s="5">
        <v>14</v>
      </c>
      <c r="D8876" s="7">
        <v>166450</v>
      </c>
      <c r="E8876" s="6"/>
      <c r="F8876" s="6"/>
      <c r="G8876" s="6"/>
      <c r="H8876" s="6"/>
      <c r="I8876" s="6"/>
    </row>
    <row r="8877" spans="1:9" x14ac:dyDescent="0.4">
      <c r="A8877" s="5" t="s">
        <v>3</v>
      </c>
      <c r="B8877" s="6">
        <v>42891</v>
      </c>
      <c r="C8877" s="5">
        <v>15</v>
      </c>
      <c r="D8877" s="7">
        <v>185714</v>
      </c>
      <c r="E8877" s="6"/>
      <c r="F8877" s="6"/>
      <c r="G8877" s="6"/>
      <c r="H8877" s="6"/>
      <c r="I8877" s="6"/>
    </row>
    <row r="8878" spans="1:9" x14ac:dyDescent="0.4">
      <c r="A8878" s="5" t="s">
        <v>3</v>
      </c>
      <c r="B8878" s="6">
        <v>42891</v>
      </c>
      <c r="C8878" s="5">
        <v>16</v>
      </c>
      <c r="D8878" s="7">
        <v>191755</v>
      </c>
      <c r="E8878" s="6"/>
      <c r="F8878" s="6"/>
      <c r="G8878" s="6"/>
      <c r="H8878" s="6"/>
      <c r="I8878" s="6"/>
    </row>
    <row r="8879" spans="1:9" x14ac:dyDescent="0.4">
      <c r="A8879" s="5" t="s">
        <v>3</v>
      </c>
      <c r="B8879" s="6">
        <v>42891</v>
      </c>
      <c r="C8879" s="5">
        <v>17</v>
      </c>
      <c r="D8879" s="7">
        <v>198333</v>
      </c>
      <c r="E8879" s="6"/>
      <c r="F8879" s="6"/>
      <c r="G8879" s="6"/>
      <c r="H8879" s="6"/>
      <c r="I8879" s="6"/>
    </row>
    <row r="8880" spans="1:9" x14ac:dyDescent="0.4">
      <c r="A8880" s="5" t="s">
        <v>3</v>
      </c>
      <c r="B8880" s="6">
        <v>42891</v>
      </c>
      <c r="C8880" s="5">
        <v>18</v>
      </c>
      <c r="D8880" s="7">
        <v>208012</v>
      </c>
      <c r="E8880" s="6"/>
      <c r="F8880" s="6"/>
      <c r="G8880" s="6"/>
      <c r="H8880" s="6"/>
      <c r="I8880" s="6"/>
    </row>
    <row r="8881" spans="1:9" x14ac:dyDescent="0.4">
      <c r="A8881" s="5" t="s">
        <v>3</v>
      </c>
      <c r="B8881" s="6">
        <v>42891</v>
      </c>
      <c r="C8881" s="5">
        <v>19</v>
      </c>
      <c r="D8881" s="7">
        <v>202772</v>
      </c>
      <c r="E8881" s="6"/>
      <c r="F8881" s="6"/>
      <c r="G8881" s="6"/>
      <c r="H8881" s="6"/>
      <c r="I8881" s="6"/>
    </row>
    <row r="8882" spans="1:9" x14ac:dyDescent="0.4">
      <c r="A8882" s="5" t="s">
        <v>3</v>
      </c>
      <c r="B8882" s="6">
        <v>42891</v>
      </c>
      <c r="C8882" s="5">
        <v>20</v>
      </c>
      <c r="D8882" s="7">
        <v>196912</v>
      </c>
      <c r="E8882" s="6"/>
      <c r="F8882" s="6"/>
      <c r="G8882" s="6"/>
      <c r="H8882" s="6"/>
      <c r="I8882" s="6"/>
    </row>
    <row r="8883" spans="1:9" x14ac:dyDescent="0.4">
      <c r="A8883" s="5" t="s">
        <v>3</v>
      </c>
      <c r="B8883" s="6">
        <v>42891</v>
      </c>
      <c r="C8883" s="5">
        <v>21</v>
      </c>
      <c r="D8883" s="7">
        <v>184386</v>
      </c>
      <c r="E8883" s="6"/>
      <c r="F8883" s="6"/>
      <c r="G8883" s="6"/>
      <c r="H8883" s="6"/>
      <c r="I8883" s="6"/>
    </row>
    <row r="8884" spans="1:9" x14ac:dyDescent="0.4">
      <c r="A8884" s="5" t="s">
        <v>3</v>
      </c>
      <c r="B8884" s="6">
        <v>42891</v>
      </c>
      <c r="C8884" s="5">
        <v>22</v>
      </c>
      <c r="D8884" s="7">
        <v>174877</v>
      </c>
      <c r="E8884" s="6"/>
      <c r="F8884" s="6"/>
      <c r="G8884" s="6"/>
      <c r="H8884" s="6"/>
      <c r="I8884" s="6"/>
    </row>
    <row r="8885" spans="1:9" x14ac:dyDescent="0.4">
      <c r="A8885" s="5" t="s">
        <v>3</v>
      </c>
      <c r="B8885" s="6">
        <v>42891</v>
      </c>
      <c r="C8885" s="5">
        <v>23</v>
      </c>
      <c r="D8885" s="7">
        <v>166742</v>
      </c>
      <c r="E8885" s="6"/>
      <c r="F8885" s="6"/>
      <c r="G8885" s="6"/>
      <c r="H8885" s="6"/>
      <c r="I8885" s="6"/>
    </row>
    <row r="8886" spans="1:9" x14ac:dyDescent="0.4">
      <c r="A8886" s="5" t="s">
        <v>3</v>
      </c>
      <c r="B8886" s="6">
        <v>42891</v>
      </c>
      <c r="C8886" s="5">
        <v>24</v>
      </c>
      <c r="D8886" s="7">
        <v>138835</v>
      </c>
      <c r="E8886" s="6"/>
      <c r="F8886" s="6"/>
      <c r="G8886" s="6"/>
      <c r="H8886" s="6"/>
      <c r="I8886" s="6"/>
    </row>
    <row r="8887" spans="1:9" x14ac:dyDescent="0.4">
      <c r="A8887" s="5" t="s">
        <v>3</v>
      </c>
      <c r="B8887" s="6">
        <v>42892</v>
      </c>
      <c r="C8887" s="5">
        <v>1</v>
      </c>
      <c r="D8887" s="7">
        <v>107091</v>
      </c>
      <c r="E8887" s="6"/>
      <c r="F8887" s="6"/>
      <c r="G8887" s="6"/>
      <c r="H8887" s="6"/>
      <c r="I8887" s="6"/>
    </row>
    <row r="8888" spans="1:9" x14ac:dyDescent="0.4">
      <c r="A8888" s="5" t="s">
        <v>3</v>
      </c>
      <c r="B8888" s="6">
        <v>42892</v>
      </c>
      <c r="C8888" s="5">
        <v>2</v>
      </c>
      <c r="D8888" s="7">
        <v>98827</v>
      </c>
      <c r="E8888" s="6"/>
      <c r="F8888" s="6"/>
      <c r="G8888" s="6"/>
      <c r="H8888" s="6"/>
      <c r="I8888" s="6"/>
    </row>
    <row r="8889" spans="1:9" x14ac:dyDescent="0.4">
      <c r="A8889" s="5" t="s">
        <v>3</v>
      </c>
      <c r="B8889" s="6">
        <v>42892</v>
      </c>
      <c r="C8889" s="5">
        <v>3</v>
      </c>
      <c r="D8889" s="7">
        <v>90923</v>
      </c>
      <c r="E8889" s="6"/>
      <c r="F8889" s="6"/>
      <c r="G8889" s="6"/>
      <c r="H8889" s="6"/>
      <c r="I8889" s="6"/>
    </row>
    <row r="8890" spans="1:9" x14ac:dyDescent="0.4">
      <c r="A8890" s="5" t="s">
        <v>3</v>
      </c>
      <c r="B8890" s="6">
        <v>42892</v>
      </c>
      <c r="C8890" s="5">
        <v>4</v>
      </c>
      <c r="D8890" s="7">
        <v>84599</v>
      </c>
      <c r="E8890" s="6"/>
      <c r="F8890" s="6"/>
      <c r="G8890" s="6"/>
      <c r="H8890" s="6"/>
      <c r="I8890" s="6"/>
    </row>
    <row r="8891" spans="1:9" x14ac:dyDescent="0.4">
      <c r="A8891" s="5" t="s">
        <v>3</v>
      </c>
      <c r="B8891" s="6">
        <v>42892</v>
      </c>
      <c r="C8891" s="5">
        <v>5</v>
      </c>
      <c r="D8891" s="7">
        <v>83925</v>
      </c>
      <c r="E8891" s="6"/>
      <c r="F8891" s="6"/>
      <c r="G8891" s="6"/>
      <c r="H8891" s="6"/>
      <c r="I8891" s="6"/>
    </row>
    <row r="8892" spans="1:9" x14ac:dyDescent="0.4">
      <c r="A8892" s="5" t="s">
        <v>3</v>
      </c>
      <c r="B8892" s="6">
        <v>42892</v>
      </c>
      <c r="C8892" s="5">
        <v>6</v>
      </c>
      <c r="D8892" s="7">
        <v>91586</v>
      </c>
      <c r="E8892" s="6"/>
      <c r="F8892" s="6"/>
      <c r="G8892" s="6"/>
      <c r="H8892" s="6"/>
      <c r="I8892" s="6"/>
    </row>
    <row r="8893" spans="1:9" x14ac:dyDescent="0.4">
      <c r="A8893" s="5" t="s">
        <v>3</v>
      </c>
      <c r="B8893" s="6">
        <v>42892</v>
      </c>
      <c r="C8893" s="5">
        <v>7</v>
      </c>
      <c r="D8893" s="7">
        <v>94796</v>
      </c>
      <c r="E8893" s="6"/>
      <c r="F8893" s="6"/>
      <c r="G8893" s="6"/>
      <c r="H8893" s="6"/>
      <c r="I8893" s="6"/>
    </row>
    <row r="8894" spans="1:9" x14ac:dyDescent="0.4">
      <c r="A8894" s="5" t="s">
        <v>3</v>
      </c>
      <c r="B8894" s="6">
        <v>42892</v>
      </c>
      <c r="C8894" s="5">
        <v>8</v>
      </c>
      <c r="D8894" s="7">
        <v>92743</v>
      </c>
      <c r="E8894" s="6"/>
      <c r="F8894" s="6"/>
      <c r="G8894" s="6"/>
      <c r="H8894" s="6"/>
      <c r="I8894" s="6"/>
    </row>
    <row r="8895" spans="1:9" x14ac:dyDescent="0.4">
      <c r="A8895" s="5" t="s">
        <v>3</v>
      </c>
      <c r="B8895" s="6">
        <v>42892</v>
      </c>
      <c r="C8895" s="5">
        <v>9</v>
      </c>
      <c r="D8895" s="7">
        <v>97226</v>
      </c>
      <c r="E8895" s="6"/>
      <c r="F8895" s="6"/>
      <c r="G8895" s="6"/>
      <c r="H8895" s="6"/>
      <c r="I8895" s="6"/>
    </row>
    <row r="8896" spans="1:9" x14ac:dyDescent="0.4">
      <c r="A8896" s="5" t="s">
        <v>3</v>
      </c>
      <c r="B8896" s="6">
        <v>42892</v>
      </c>
      <c r="C8896" s="5">
        <v>10</v>
      </c>
      <c r="D8896" s="7">
        <v>107706</v>
      </c>
      <c r="E8896" s="6"/>
      <c r="F8896" s="6"/>
      <c r="G8896" s="6"/>
      <c r="H8896" s="6"/>
      <c r="I8896" s="6"/>
    </row>
    <row r="8897" spans="1:9" x14ac:dyDescent="0.4">
      <c r="A8897" s="5" t="s">
        <v>3</v>
      </c>
      <c r="B8897" s="6">
        <v>42892</v>
      </c>
      <c r="C8897" s="5">
        <v>11</v>
      </c>
      <c r="D8897" s="7">
        <v>109856</v>
      </c>
      <c r="E8897" s="6"/>
      <c r="F8897" s="6"/>
      <c r="G8897" s="6"/>
      <c r="H8897" s="6"/>
      <c r="I8897" s="6"/>
    </row>
    <row r="8898" spans="1:9" x14ac:dyDescent="0.4">
      <c r="A8898" s="5" t="s">
        <v>3</v>
      </c>
      <c r="B8898" s="6">
        <v>42892</v>
      </c>
      <c r="C8898" s="5">
        <v>12</v>
      </c>
      <c r="D8898" s="7">
        <v>114058</v>
      </c>
      <c r="E8898" s="6"/>
      <c r="F8898" s="6"/>
      <c r="G8898" s="6"/>
      <c r="H8898" s="6"/>
      <c r="I8898" s="6"/>
    </row>
    <row r="8899" spans="1:9" x14ac:dyDescent="0.4">
      <c r="A8899" s="5" t="s">
        <v>3</v>
      </c>
      <c r="B8899" s="6">
        <v>42892</v>
      </c>
      <c r="C8899" s="5">
        <v>13</v>
      </c>
      <c r="D8899" s="7">
        <v>119129</v>
      </c>
      <c r="E8899" s="6"/>
      <c r="F8899" s="6"/>
      <c r="G8899" s="6"/>
      <c r="H8899" s="6"/>
      <c r="I8899" s="6"/>
    </row>
    <row r="8900" spans="1:9" x14ac:dyDescent="0.4">
      <c r="A8900" s="5" t="s">
        <v>3</v>
      </c>
      <c r="B8900" s="6">
        <v>42892</v>
      </c>
      <c r="C8900" s="5">
        <v>14</v>
      </c>
      <c r="D8900" s="7">
        <v>113825</v>
      </c>
      <c r="E8900" s="6"/>
      <c r="F8900" s="6"/>
      <c r="G8900" s="6"/>
      <c r="H8900" s="6"/>
      <c r="I8900" s="6"/>
    </row>
    <row r="8901" spans="1:9" x14ac:dyDescent="0.4">
      <c r="A8901" s="5" t="s">
        <v>3</v>
      </c>
      <c r="B8901" s="6">
        <v>42892</v>
      </c>
      <c r="C8901" s="5">
        <v>15</v>
      </c>
      <c r="D8901" s="7">
        <v>124266</v>
      </c>
      <c r="E8901" s="6"/>
      <c r="F8901" s="6"/>
      <c r="G8901" s="6"/>
      <c r="H8901" s="6"/>
      <c r="I8901" s="6"/>
    </row>
    <row r="8902" spans="1:9" x14ac:dyDescent="0.4">
      <c r="A8902" s="5" t="s">
        <v>3</v>
      </c>
      <c r="B8902" s="6">
        <v>42892</v>
      </c>
      <c r="C8902" s="5">
        <v>16</v>
      </c>
      <c r="D8902" s="7">
        <v>129729</v>
      </c>
      <c r="E8902" s="6"/>
      <c r="F8902" s="6"/>
      <c r="G8902" s="6"/>
      <c r="H8902" s="6"/>
      <c r="I8902" s="6"/>
    </row>
    <row r="8903" spans="1:9" x14ac:dyDescent="0.4">
      <c r="A8903" s="5" t="s">
        <v>3</v>
      </c>
      <c r="B8903" s="6">
        <v>42892</v>
      </c>
      <c r="C8903" s="5">
        <v>17</v>
      </c>
      <c r="D8903" s="7">
        <v>150572</v>
      </c>
      <c r="E8903" s="6"/>
      <c r="F8903" s="6"/>
      <c r="G8903" s="6"/>
      <c r="H8903" s="6"/>
      <c r="I8903" s="6"/>
    </row>
    <row r="8904" spans="1:9" x14ac:dyDescent="0.4">
      <c r="A8904" s="5" t="s">
        <v>3</v>
      </c>
      <c r="B8904" s="6">
        <v>42892</v>
      </c>
      <c r="C8904" s="5">
        <v>18</v>
      </c>
      <c r="D8904" s="7">
        <v>153867</v>
      </c>
      <c r="E8904" s="6"/>
      <c r="F8904" s="6"/>
      <c r="G8904" s="6"/>
      <c r="H8904" s="6"/>
      <c r="I8904" s="6"/>
    </row>
    <row r="8905" spans="1:9" x14ac:dyDescent="0.4">
      <c r="A8905" s="5" t="s">
        <v>3</v>
      </c>
      <c r="B8905" s="6">
        <v>42892</v>
      </c>
      <c r="C8905" s="5">
        <v>19</v>
      </c>
      <c r="D8905" s="7">
        <v>156187</v>
      </c>
      <c r="E8905" s="6"/>
      <c r="F8905" s="6"/>
      <c r="G8905" s="6"/>
      <c r="H8905" s="6"/>
      <c r="I8905" s="6"/>
    </row>
    <row r="8906" spans="1:9" x14ac:dyDescent="0.4">
      <c r="A8906" s="5" t="s">
        <v>3</v>
      </c>
      <c r="B8906" s="6">
        <v>42892</v>
      </c>
      <c r="C8906" s="5">
        <v>20</v>
      </c>
      <c r="D8906" s="7">
        <v>151361</v>
      </c>
      <c r="E8906" s="6"/>
      <c r="F8906" s="6"/>
      <c r="G8906" s="6"/>
      <c r="H8906" s="6"/>
      <c r="I8906" s="6"/>
    </row>
    <row r="8907" spans="1:9" x14ac:dyDescent="0.4">
      <c r="A8907" s="5" t="s">
        <v>3</v>
      </c>
      <c r="B8907" s="6">
        <v>42892</v>
      </c>
      <c r="C8907" s="5">
        <v>21</v>
      </c>
      <c r="D8907" s="7">
        <v>151807</v>
      </c>
      <c r="E8907" s="6"/>
      <c r="F8907" s="6"/>
      <c r="G8907" s="6"/>
      <c r="H8907" s="6"/>
      <c r="I8907" s="6"/>
    </row>
    <row r="8908" spans="1:9" x14ac:dyDescent="0.4">
      <c r="A8908" s="5" t="s">
        <v>3</v>
      </c>
      <c r="B8908" s="6">
        <v>42892</v>
      </c>
      <c r="C8908" s="5">
        <v>22</v>
      </c>
      <c r="D8908" s="7">
        <v>149415</v>
      </c>
      <c r="E8908" s="6"/>
      <c r="F8908" s="6"/>
      <c r="G8908" s="6"/>
      <c r="H8908" s="6"/>
      <c r="I8908" s="6"/>
    </row>
    <row r="8909" spans="1:9" x14ac:dyDescent="0.4">
      <c r="A8909" s="5" t="s">
        <v>3</v>
      </c>
      <c r="B8909" s="6">
        <v>42892</v>
      </c>
      <c r="C8909" s="5">
        <v>23</v>
      </c>
      <c r="D8909" s="7">
        <v>132258</v>
      </c>
      <c r="E8909" s="6"/>
      <c r="F8909" s="6"/>
      <c r="G8909" s="6"/>
      <c r="H8909" s="6"/>
      <c r="I8909" s="6"/>
    </row>
    <row r="8910" spans="1:9" x14ac:dyDescent="0.4">
      <c r="A8910" s="5" t="s">
        <v>3</v>
      </c>
      <c r="B8910" s="6">
        <v>42892</v>
      </c>
      <c r="C8910" s="5">
        <v>24</v>
      </c>
      <c r="D8910" s="7">
        <v>110665</v>
      </c>
      <c r="E8910" s="6"/>
      <c r="F8910" s="6"/>
      <c r="G8910" s="6"/>
      <c r="H8910" s="6"/>
      <c r="I8910" s="6"/>
    </row>
    <row r="8911" spans="1:9" x14ac:dyDescent="0.4">
      <c r="A8911" s="5" t="s">
        <v>3</v>
      </c>
      <c r="B8911" s="6">
        <v>42893</v>
      </c>
      <c r="C8911" s="5">
        <v>1</v>
      </c>
      <c r="D8911" s="7">
        <v>97832</v>
      </c>
      <c r="E8911" s="6"/>
      <c r="F8911" s="6"/>
      <c r="G8911" s="6"/>
      <c r="H8911" s="6"/>
      <c r="I8911" s="6"/>
    </row>
    <row r="8912" spans="1:9" x14ac:dyDescent="0.4">
      <c r="A8912" s="5" t="s">
        <v>3</v>
      </c>
      <c r="B8912" s="6">
        <v>42893</v>
      </c>
      <c r="C8912" s="5">
        <v>2</v>
      </c>
      <c r="D8912" s="7">
        <v>88947</v>
      </c>
      <c r="E8912" s="6"/>
      <c r="F8912" s="6"/>
      <c r="G8912" s="6"/>
      <c r="H8912" s="6"/>
      <c r="I8912" s="6"/>
    </row>
    <row r="8913" spans="1:9" x14ac:dyDescent="0.4">
      <c r="A8913" s="5" t="s">
        <v>3</v>
      </c>
      <c r="B8913" s="6">
        <v>42893</v>
      </c>
      <c r="C8913" s="5">
        <v>3</v>
      </c>
      <c r="D8913" s="7">
        <v>79967</v>
      </c>
      <c r="E8913" s="6"/>
      <c r="F8913" s="6"/>
      <c r="G8913" s="6"/>
      <c r="H8913" s="6"/>
      <c r="I8913" s="6"/>
    </row>
    <row r="8914" spans="1:9" x14ac:dyDescent="0.4">
      <c r="A8914" s="5" t="s">
        <v>3</v>
      </c>
      <c r="B8914" s="6">
        <v>42893</v>
      </c>
      <c r="C8914" s="5">
        <v>4</v>
      </c>
      <c r="D8914" s="7">
        <v>79558</v>
      </c>
      <c r="E8914" s="6"/>
      <c r="F8914" s="6"/>
      <c r="G8914" s="6"/>
      <c r="H8914" s="6"/>
      <c r="I8914" s="6"/>
    </row>
    <row r="8915" spans="1:9" x14ac:dyDescent="0.4">
      <c r="A8915" s="5" t="s">
        <v>3</v>
      </c>
      <c r="B8915" s="6">
        <v>42893</v>
      </c>
      <c r="C8915" s="5">
        <v>5</v>
      </c>
      <c r="D8915" s="7">
        <v>79411</v>
      </c>
      <c r="E8915" s="6"/>
      <c r="F8915" s="6"/>
      <c r="G8915" s="6"/>
      <c r="H8915" s="6"/>
      <c r="I8915" s="6"/>
    </row>
    <row r="8916" spans="1:9" x14ac:dyDescent="0.4">
      <c r="A8916" s="5" t="s">
        <v>3</v>
      </c>
      <c r="B8916" s="6">
        <v>42893</v>
      </c>
      <c r="C8916" s="5">
        <v>6</v>
      </c>
      <c r="D8916" s="7">
        <v>91773</v>
      </c>
      <c r="E8916" s="6"/>
      <c r="F8916" s="6"/>
      <c r="G8916" s="6"/>
      <c r="H8916" s="6"/>
      <c r="I8916" s="6"/>
    </row>
    <row r="8917" spans="1:9" x14ac:dyDescent="0.4">
      <c r="A8917" s="5" t="s">
        <v>3</v>
      </c>
      <c r="B8917" s="6">
        <v>42893</v>
      </c>
      <c r="C8917" s="5">
        <v>7</v>
      </c>
      <c r="D8917" s="7">
        <v>89981</v>
      </c>
      <c r="E8917" s="6"/>
      <c r="F8917" s="6"/>
      <c r="G8917" s="6"/>
      <c r="H8917" s="6"/>
      <c r="I8917" s="6"/>
    </row>
    <row r="8918" spans="1:9" x14ac:dyDescent="0.4">
      <c r="A8918" s="5" t="s">
        <v>3</v>
      </c>
      <c r="B8918" s="6">
        <v>42893</v>
      </c>
      <c r="C8918" s="5">
        <v>8</v>
      </c>
      <c r="D8918" s="7">
        <v>92899</v>
      </c>
      <c r="E8918" s="6"/>
      <c r="F8918" s="6"/>
      <c r="G8918" s="6"/>
      <c r="H8918" s="6"/>
      <c r="I8918" s="6"/>
    </row>
    <row r="8919" spans="1:9" x14ac:dyDescent="0.4">
      <c r="A8919" s="5" t="s">
        <v>3</v>
      </c>
      <c r="B8919" s="6">
        <v>42893</v>
      </c>
      <c r="C8919" s="5">
        <v>9</v>
      </c>
      <c r="D8919" s="7">
        <v>100689</v>
      </c>
      <c r="E8919" s="6"/>
      <c r="F8919" s="6"/>
      <c r="G8919" s="6"/>
      <c r="H8919" s="6"/>
      <c r="I8919" s="6"/>
    </row>
    <row r="8920" spans="1:9" x14ac:dyDescent="0.4">
      <c r="A8920" s="5" t="s">
        <v>3</v>
      </c>
      <c r="B8920" s="6">
        <v>42893</v>
      </c>
      <c r="C8920" s="5">
        <v>10</v>
      </c>
      <c r="D8920" s="7">
        <v>93982</v>
      </c>
      <c r="E8920" s="6"/>
      <c r="F8920" s="6"/>
      <c r="G8920" s="6"/>
      <c r="H8920" s="6"/>
      <c r="I8920" s="6"/>
    </row>
    <row r="8921" spans="1:9" x14ac:dyDescent="0.4">
      <c r="A8921" s="5" t="s">
        <v>3</v>
      </c>
      <c r="B8921" s="6">
        <v>42893</v>
      </c>
      <c r="C8921" s="5">
        <v>11</v>
      </c>
      <c r="D8921" s="7">
        <v>99132</v>
      </c>
      <c r="E8921" s="6"/>
      <c r="F8921" s="6"/>
      <c r="G8921" s="6"/>
      <c r="H8921" s="6"/>
      <c r="I8921" s="6"/>
    </row>
    <row r="8922" spans="1:9" x14ac:dyDescent="0.4">
      <c r="A8922" s="5" t="s">
        <v>3</v>
      </c>
      <c r="B8922" s="6">
        <v>42893</v>
      </c>
      <c r="C8922" s="5">
        <v>12</v>
      </c>
      <c r="D8922" s="7">
        <v>104520</v>
      </c>
      <c r="E8922" s="6"/>
      <c r="F8922" s="6"/>
      <c r="G8922" s="6"/>
      <c r="H8922" s="6"/>
      <c r="I8922" s="6"/>
    </row>
    <row r="8923" spans="1:9" x14ac:dyDescent="0.4">
      <c r="A8923" s="5" t="s">
        <v>3</v>
      </c>
      <c r="B8923" s="6">
        <v>42893</v>
      </c>
      <c r="C8923" s="5">
        <v>13</v>
      </c>
      <c r="D8923" s="7">
        <v>115959</v>
      </c>
      <c r="E8923" s="6"/>
      <c r="F8923" s="6"/>
      <c r="G8923" s="6"/>
      <c r="H8923" s="6"/>
      <c r="I8923" s="6"/>
    </row>
    <row r="8924" spans="1:9" x14ac:dyDescent="0.4">
      <c r="A8924" s="5" t="s">
        <v>3</v>
      </c>
      <c r="B8924" s="6">
        <v>42893</v>
      </c>
      <c r="C8924" s="5">
        <v>14</v>
      </c>
      <c r="D8924" s="7">
        <v>119406</v>
      </c>
      <c r="E8924" s="6"/>
      <c r="F8924" s="6"/>
      <c r="G8924" s="6"/>
      <c r="H8924" s="6"/>
      <c r="I8924" s="6"/>
    </row>
    <row r="8925" spans="1:9" x14ac:dyDescent="0.4">
      <c r="A8925" s="5" t="s">
        <v>3</v>
      </c>
      <c r="B8925" s="6">
        <v>42893</v>
      </c>
      <c r="C8925" s="5">
        <v>15</v>
      </c>
      <c r="D8925" s="7">
        <v>117028</v>
      </c>
      <c r="E8925" s="6"/>
      <c r="F8925" s="6"/>
      <c r="G8925" s="6"/>
      <c r="H8925" s="6"/>
      <c r="I8925" s="6"/>
    </row>
    <row r="8926" spans="1:9" x14ac:dyDescent="0.4">
      <c r="A8926" s="5" t="s">
        <v>3</v>
      </c>
      <c r="B8926" s="6">
        <v>42893</v>
      </c>
      <c r="C8926" s="5">
        <v>16</v>
      </c>
      <c r="D8926" s="7">
        <v>117933</v>
      </c>
      <c r="E8926" s="6"/>
      <c r="F8926" s="6"/>
      <c r="G8926" s="6"/>
      <c r="H8926" s="6"/>
      <c r="I8926" s="6"/>
    </row>
    <row r="8927" spans="1:9" x14ac:dyDescent="0.4">
      <c r="A8927" s="5" t="s">
        <v>3</v>
      </c>
      <c r="B8927" s="6">
        <v>42893</v>
      </c>
      <c r="C8927" s="5">
        <v>17</v>
      </c>
      <c r="D8927" s="7">
        <v>122407</v>
      </c>
      <c r="E8927" s="6"/>
      <c r="F8927" s="6"/>
      <c r="G8927" s="6"/>
      <c r="H8927" s="6"/>
      <c r="I8927" s="6"/>
    </row>
    <row r="8928" spans="1:9" x14ac:dyDescent="0.4">
      <c r="A8928" s="5" t="s">
        <v>3</v>
      </c>
      <c r="B8928" s="6">
        <v>42893</v>
      </c>
      <c r="C8928" s="5">
        <v>18</v>
      </c>
      <c r="D8928" s="7">
        <v>136817</v>
      </c>
      <c r="E8928" s="6"/>
      <c r="F8928" s="6"/>
      <c r="G8928" s="6"/>
      <c r="H8928" s="6"/>
      <c r="I8928" s="6"/>
    </row>
    <row r="8929" spans="1:9" x14ac:dyDescent="0.4">
      <c r="A8929" s="5" t="s">
        <v>3</v>
      </c>
      <c r="B8929" s="6">
        <v>42893</v>
      </c>
      <c r="C8929" s="5">
        <v>19</v>
      </c>
      <c r="D8929" s="7">
        <v>128314</v>
      </c>
      <c r="E8929" s="6"/>
      <c r="F8929" s="6"/>
      <c r="G8929" s="6"/>
      <c r="H8929" s="6"/>
      <c r="I8929" s="6"/>
    </row>
    <row r="8930" spans="1:9" x14ac:dyDescent="0.4">
      <c r="A8930" s="5" t="s">
        <v>3</v>
      </c>
      <c r="B8930" s="6">
        <v>42893</v>
      </c>
      <c r="C8930" s="5">
        <v>20</v>
      </c>
      <c r="D8930" s="7">
        <v>131590</v>
      </c>
      <c r="E8930" s="6"/>
      <c r="F8930" s="6"/>
      <c r="G8930" s="6"/>
      <c r="H8930" s="6"/>
      <c r="I8930" s="6"/>
    </row>
    <row r="8931" spans="1:9" x14ac:dyDescent="0.4">
      <c r="A8931" s="5" t="s">
        <v>3</v>
      </c>
      <c r="B8931" s="6">
        <v>42893</v>
      </c>
      <c r="C8931" s="5">
        <v>21</v>
      </c>
      <c r="D8931" s="7">
        <v>142722</v>
      </c>
      <c r="E8931" s="6"/>
      <c r="F8931" s="6"/>
      <c r="G8931" s="6"/>
      <c r="H8931" s="6"/>
      <c r="I8931" s="6"/>
    </row>
    <row r="8932" spans="1:9" x14ac:dyDescent="0.4">
      <c r="A8932" s="5" t="s">
        <v>3</v>
      </c>
      <c r="B8932" s="6">
        <v>42893</v>
      </c>
      <c r="C8932" s="5">
        <v>22</v>
      </c>
      <c r="D8932" s="7">
        <v>141034</v>
      </c>
      <c r="E8932" s="6"/>
      <c r="F8932" s="6"/>
      <c r="G8932" s="6"/>
      <c r="H8932" s="6"/>
      <c r="I8932" s="6"/>
    </row>
    <row r="8933" spans="1:9" x14ac:dyDescent="0.4">
      <c r="A8933" s="5" t="s">
        <v>3</v>
      </c>
      <c r="B8933" s="6">
        <v>42893</v>
      </c>
      <c r="C8933" s="5">
        <v>23</v>
      </c>
      <c r="D8933" s="7">
        <v>128969</v>
      </c>
      <c r="E8933" s="6"/>
      <c r="F8933" s="6"/>
      <c r="G8933" s="6"/>
      <c r="H8933" s="6"/>
      <c r="I8933" s="6"/>
    </row>
    <row r="8934" spans="1:9" x14ac:dyDescent="0.4">
      <c r="A8934" s="5" t="s">
        <v>3</v>
      </c>
      <c r="B8934" s="6">
        <v>42893</v>
      </c>
      <c r="C8934" s="5">
        <v>24</v>
      </c>
      <c r="D8934" s="7">
        <v>105687</v>
      </c>
      <c r="E8934" s="6"/>
      <c r="F8934" s="6"/>
      <c r="G8934" s="6"/>
      <c r="H8934" s="6"/>
      <c r="I8934" s="6"/>
    </row>
    <row r="8935" spans="1:9" x14ac:dyDescent="0.4">
      <c r="A8935" s="5" t="s">
        <v>3</v>
      </c>
      <c r="B8935" s="6">
        <v>42894</v>
      </c>
      <c r="C8935" s="5">
        <v>1</v>
      </c>
      <c r="D8935" s="7">
        <v>95959</v>
      </c>
      <c r="E8935" s="6"/>
      <c r="F8935" s="6"/>
      <c r="G8935" s="6"/>
      <c r="H8935" s="6"/>
      <c r="I8935" s="6"/>
    </row>
    <row r="8936" spans="1:9" x14ac:dyDescent="0.4">
      <c r="A8936" s="5" t="s">
        <v>3</v>
      </c>
      <c r="B8936" s="6">
        <v>42894</v>
      </c>
      <c r="C8936" s="5">
        <v>2</v>
      </c>
      <c r="D8936" s="7">
        <v>85759</v>
      </c>
      <c r="E8936" s="6"/>
      <c r="F8936" s="6"/>
      <c r="G8936" s="6"/>
      <c r="H8936" s="6"/>
      <c r="I8936" s="6"/>
    </row>
    <row r="8937" spans="1:9" x14ac:dyDescent="0.4">
      <c r="A8937" s="5" t="s">
        <v>3</v>
      </c>
      <c r="B8937" s="6">
        <v>42894</v>
      </c>
      <c r="C8937" s="5">
        <v>3</v>
      </c>
      <c r="D8937" s="7">
        <v>84796</v>
      </c>
      <c r="E8937" s="6"/>
      <c r="F8937" s="6"/>
      <c r="G8937" s="6"/>
      <c r="H8937" s="6"/>
      <c r="I8937" s="6"/>
    </row>
    <row r="8938" spans="1:9" x14ac:dyDescent="0.4">
      <c r="A8938" s="5" t="s">
        <v>3</v>
      </c>
      <c r="B8938" s="6">
        <v>42894</v>
      </c>
      <c r="C8938" s="5">
        <v>4</v>
      </c>
      <c r="D8938" s="7">
        <v>86745</v>
      </c>
      <c r="E8938" s="6"/>
      <c r="F8938" s="6"/>
      <c r="G8938" s="6"/>
      <c r="H8938" s="6"/>
      <c r="I8938" s="6"/>
    </row>
    <row r="8939" spans="1:9" x14ac:dyDescent="0.4">
      <c r="A8939" s="5" t="s">
        <v>3</v>
      </c>
      <c r="B8939" s="6">
        <v>42894</v>
      </c>
      <c r="C8939" s="5">
        <v>5</v>
      </c>
      <c r="D8939" s="7">
        <v>81961</v>
      </c>
      <c r="E8939" s="6"/>
      <c r="F8939" s="6"/>
      <c r="G8939" s="6"/>
      <c r="H8939" s="6"/>
      <c r="I8939" s="6"/>
    </row>
    <row r="8940" spans="1:9" x14ac:dyDescent="0.4">
      <c r="A8940" s="5" t="s">
        <v>3</v>
      </c>
      <c r="B8940" s="6">
        <v>42894</v>
      </c>
      <c r="C8940" s="5">
        <v>6</v>
      </c>
      <c r="D8940" s="7">
        <v>93215</v>
      </c>
      <c r="E8940" s="6"/>
      <c r="F8940" s="6"/>
      <c r="G8940" s="6"/>
      <c r="H8940" s="6"/>
      <c r="I8940" s="6"/>
    </row>
    <row r="8941" spans="1:9" x14ac:dyDescent="0.4">
      <c r="A8941" s="5" t="s">
        <v>3</v>
      </c>
      <c r="B8941" s="6">
        <v>42894</v>
      </c>
      <c r="C8941" s="5">
        <v>7</v>
      </c>
      <c r="D8941" s="7">
        <v>95080</v>
      </c>
      <c r="E8941" s="6"/>
      <c r="F8941" s="6"/>
      <c r="G8941" s="6"/>
      <c r="H8941" s="6"/>
      <c r="I8941" s="6"/>
    </row>
    <row r="8942" spans="1:9" x14ac:dyDescent="0.4">
      <c r="A8942" s="5" t="s">
        <v>3</v>
      </c>
      <c r="B8942" s="6">
        <v>42894</v>
      </c>
      <c r="C8942" s="5">
        <v>8</v>
      </c>
      <c r="D8942" s="7">
        <v>96386</v>
      </c>
      <c r="E8942" s="6"/>
      <c r="F8942" s="6"/>
      <c r="G8942" s="6"/>
      <c r="H8942" s="6"/>
      <c r="I8942" s="6"/>
    </row>
    <row r="8943" spans="1:9" x14ac:dyDescent="0.4">
      <c r="A8943" s="5" t="s">
        <v>3</v>
      </c>
      <c r="B8943" s="6">
        <v>42894</v>
      </c>
      <c r="C8943" s="5">
        <v>9</v>
      </c>
      <c r="D8943" s="7">
        <v>106284</v>
      </c>
      <c r="E8943" s="6"/>
      <c r="F8943" s="6"/>
      <c r="G8943" s="6"/>
      <c r="H8943" s="6"/>
      <c r="I8943" s="6"/>
    </row>
    <row r="8944" spans="1:9" x14ac:dyDescent="0.4">
      <c r="A8944" s="5" t="s">
        <v>3</v>
      </c>
      <c r="B8944" s="6">
        <v>42894</v>
      </c>
      <c r="C8944" s="5">
        <v>10</v>
      </c>
      <c r="D8944" s="7">
        <v>99206</v>
      </c>
      <c r="E8944" s="6"/>
      <c r="F8944" s="6"/>
      <c r="G8944" s="6"/>
      <c r="H8944" s="6"/>
      <c r="I8944" s="6"/>
    </row>
    <row r="8945" spans="1:9" x14ac:dyDescent="0.4">
      <c r="A8945" s="5" t="s">
        <v>3</v>
      </c>
      <c r="B8945" s="6">
        <v>42894</v>
      </c>
      <c r="C8945" s="5">
        <v>11</v>
      </c>
      <c r="D8945" s="7">
        <v>111514</v>
      </c>
      <c r="E8945" s="6"/>
      <c r="F8945" s="6"/>
      <c r="G8945" s="6"/>
      <c r="H8945" s="6"/>
      <c r="I8945" s="6"/>
    </row>
    <row r="8946" spans="1:9" x14ac:dyDescent="0.4">
      <c r="A8946" s="5" t="s">
        <v>3</v>
      </c>
      <c r="B8946" s="6">
        <v>42894</v>
      </c>
      <c r="C8946" s="5">
        <v>12</v>
      </c>
      <c r="D8946" s="7">
        <v>122894</v>
      </c>
      <c r="E8946" s="6"/>
      <c r="F8946" s="6"/>
      <c r="G8946" s="6"/>
      <c r="H8946" s="6"/>
      <c r="I8946" s="6"/>
    </row>
    <row r="8947" spans="1:9" x14ac:dyDescent="0.4">
      <c r="A8947" s="5" t="s">
        <v>3</v>
      </c>
      <c r="B8947" s="6">
        <v>42894</v>
      </c>
      <c r="C8947" s="5">
        <v>13</v>
      </c>
      <c r="D8947" s="7">
        <v>112495</v>
      </c>
      <c r="E8947" s="6"/>
      <c r="F8947" s="6"/>
      <c r="G8947" s="6"/>
      <c r="H8947" s="6"/>
      <c r="I8947" s="6"/>
    </row>
    <row r="8948" spans="1:9" x14ac:dyDescent="0.4">
      <c r="A8948" s="5" t="s">
        <v>3</v>
      </c>
      <c r="B8948" s="6">
        <v>42894</v>
      </c>
      <c r="C8948" s="5">
        <v>14</v>
      </c>
      <c r="D8948" s="7">
        <v>114342</v>
      </c>
      <c r="E8948" s="6"/>
      <c r="F8948" s="6"/>
      <c r="G8948" s="6"/>
      <c r="H8948" s="6"/>
      <c r="I8948" s="6"/>
    </row>
    <row r="8949" spans="1:9" x14ac:dyDescent="0.4">
      <c r="A8949" s="5" t="s">
        <v>3</v>
      </c>
      <c r="B8949" s="6">
        <v>42894</v>
      </c>
      <c r="C8949" s="5">
        <v>15</v>
      </c>
      <c r="D8949" s="7">
        <v>123214</v>
      </c>
      <c r="E8949" s="6"/>
      <c r="F8949" s="6"/>
      <c r="G8949" s="6"/>
      <c r="H8949" s="6"/>
      <c r="I8949" s="6"/>
    </row>
    <row r="8950" spans="1:9" x14ac:dyDescent="0.4">
      <c r="A8950" s="5" t="s">
        <v>3</v>
      </c>
      <c r="B8950" s="6">
        <v>42894</v>
      </c>
      <c r="C8950" s="5">
        <v>16</v>
      </c>
      <c r="D8950" s="7">
        <v>140260</v>
      </c>
      <c r="E8950" s="6"/>
      <c r="F8950" s="6"/>
      <c r="G8950" s="6"/>
      <c r="H8950" s="6"/>
      <c r="I8950" s="6"/>
    </row>
    <row r="8951" spans="1:9" x14ac:dyDescent="0.4">
      <c r="A8951" s="5" t="s">
        <v>3</v>
      </c>
      <c r="B8951" s="6">
        <v>42894</v>
      </c>
      <c r="C8951" s="5">
        <v>17</v>
      </c>
      <c r="D8951" s="7">
        <v>143018</v>
      </c>
      <c r="E8951" s="6"/>
      <c r="F8951" s="6"/>
      <c r="G8951" s="6"/>
      <c r="H8951" s="6"/>
      <c r="I8951" s="6"/>
    </row>
    <row r="8952" spans="1:9" x14ac:dyDescent="0.4">
      <c r="A8952" s="5" t="s">
        <v>3</v>
      </c>
      <c r="B8952" s="6">
        <v>42894</v>
      </c>
      <c r="C8952" s="5">
        <v>18</v>
      </c>
      <c r="D8952" s="7">
        <v>157461</v>
      </c>
      <c r="E8952" s="6"/>
      <c r="F8952" s="6"/>
      <c r="G8952" s="6"/>
      <c r="H8952" s="6"/>
      <c r="I8952" s="6"/>
    </row>
    <row r="8953" spans="1:9" x14ac:dyDescent="0.4">
      <c r="A8953" s="5" t="s">
        <v>3</v>
      </c>
      <c r="B8953" s="6">
        <v>42894</v>
      </c>
      <c r="C8953" s="5">
        <v>19</v>
      </c>
      <c r="D8953" s="7">
        <v>153997</v>
      </c>
      <c r="E8953" s="6"/>
      <c r="F8953" s="6"/>
      <c r="G8953" s="6"/>
      <c r="H8953" s="6"/>
      <c r="I8953" s="6"/>
    </row>
    <row r="8954" spans="1:9" x14ac:dyDescent="0.4">
      <c r="A8954" s="5" t="s">
        <v>3</v>
      </c>
      <c r="B8954" s="6">
        <v>42894</v>
      </c>
      <c r="C8954" s="5">
        <v>20</v>
      </c>
      <c r="D8954" s="7">
        <v>158445</v>
      </c>
      <c r="E8954" s="6"/>
      <c r="F8954" s="6"/>
      <c r="G8954" s="6"/>
      <c r="H8954" s="6"/>
      <c r="I8954" s="6"/>
    </row>
    <row r="8955" spans="1:9" x14ac:dyDescent="0.4">
      <c r="A8955" s="5" t="s">
        <v>3</v>
      </c>
      <c r="B8955" s="6">
        <v>42894</v>
      </c>
      <c r="C8955" s="5">
        <v>21</v>
      </c>
      <c r="D8955" s="7">
        <v>166529</v>
      </c>
      <c r="E8955" s="6"/>
      <c r="F8955" s="6"/>
      <c r="G8955" s="6"/>
      <c r="H8955" s="6"/>
      <c r="I8955" s="6"/>
    </row>
    <row r="8956" spans="1:9" x14ac:dyDescent="0.4">
      <c r="A8956" s="5" t="s">
        <v>3</v>
      </c>
      <c r="B8956" s="6">
        <v>42894</v>
      </c>
      <c r="C8956" s="5">
        <v>22</v>
      </c>
      <c r="D8956" s="7">
        <v>154444</v>
      </c>
      <c r="E8956" s="6"/>
      <c r="F8956" s="6"/>
      <c r="G8956" s="6"/>
      <c r="H8956" s="6"/>
      <c r="I8956" s="6"/>
    </row>
    <row r="8957" spans="1:9" x14ac:dyDescent="0.4">
      <c r="A8957" s="5" t="s">
        <v>3</v>
      </c>
      <c r="B8957" s="6">
        <v>42894</v>
      </c>
      <c r="C8957" s="5">
        <v>23</v>
      </c>
      <c r="D8957" s="7">
        <v>136022</v>
      </c>
      <c r="E8957" s="6"/>
      <c r="F8957" s="6"/>
      <c r="G8957" s="6"/>
      <c r="H8957" s="6"/>
      <c r="I8957" s="6"/>
    </row>
    <row r="8958" spans="1:9" x14ac:dyDescent="0.4">
      <c r="A8958" s="5" t="s">
        <v>3</v>
      </c>
      <c r="B8958" s="6">
        <v>42894</v>
      </c>
      <c r="C8958" s="5">
        <v>24</v>
      </c>
      <c r="D8958" s="7">
        <v>114631</v>
      </c>
      <c r="E8958" s="6"/>
      <c r="F8958" s="6"/>
      <c r="G8958" s="6"/>
      <c r="H8958" s="6"/>
      <c r="I8958" s="6"/>
    </row>
    <row r="8959" spans="1:9" x14ac:dyDescent="0.4">
      <c r="A8959" s="5" t="s">
        <v>3</v>
      </c>
      <c r="B8959" s="6">
        <v>42895</v>
      </c>
      <c r="C8959" s="5">
        <v>1</v>
      </c>
      <c r="D8959" s="7">
        <v>97554</v>
      </c>
      <c r="E8959" s="6"/>
      <c r="F8959" s="6"/>
      <c r="G8959" s="6"/>
      <c r="H8959" s="6"/>
      <c r="I8959" s="6"/>
    </row>
    <row r="8960" spans="1:9" x14ac:dyDescent="0.4">
      <c r="A8960" s="5" t="s">
        <v>3</v>
      </c>
      <c r="B8960" s="6">
        <v>42895</v>
      </c>
      <c r="C8960" s="5">
        <v>2</v>
      </c>
      <c r="D8960" s="7">
        <v>87996</v>
      </c>
      <c r="E8960" s="6"/>
      <c r="F8960" s="6"/>
      <c r="G8960" s="6"/>
      <c r="H8960" s="6"/>
      <c r="I8960" s="6"/>
    </row>
    <row r="8961" spans="1:9" x14ac:dyDescent="0.4">
      <c r="A8961" s="5" t="s">
        <v>3</v>
      </c>
      <c r="B8961" s="6">
        <v>42895</v>
      </c>
      <c r="C8961" s="5">
        <v>3</v>
      </c>
      <c r="D8961" s="7">
        <v>83004</v>
      </c>
      <c r="E8961" s="6"/>
      <c r="F8961" s="6"/>
      <c r="G8961" s="6"/>
      <c r="H8961" s="6"/>
      <c r="I8961" s="6"/>
    </row>
    <row r="8962" spans="1:9" x14ac:dyDescent="0.4">
      <c r="A8962" s="5" t="s">
        <v>3</v>
      </c>
      <c r="B8962" s="6">
        <v>42895</v>
      </c>
      <c r="C8962" s="5">
        <v>4</v>
      </c>
      <c r="D8962" s="7">
        <v>77848</v>
      </c>
      <c r="E8962" s="6"/>
      <c r="F8962" s="6"/>
      <c r="G8962" s="6"/>
      <c r="H8962" s="6"/>
      <c r="I8962" s="6"/>
    </row>
    <row r="8963" spans="1:9" x14ac:dyDescent="0.4">
      <c r="A8963" s="5" t="s">
        <v>3</v>
      </c>
      <c r="B8963" s="6">
        <v>42895</v>
      </c>
      <c r="C8963" s="5">
        <v>5</v>
      </c>
      <c r="D8963" s="7">
        <v>82295</v>
      </c>
      <c r="E8963" s="6"/>
      <c r="F8963" s="6"/>
      <c r="G8963" s="6"/>
      <c r="H8963" s="6"/>
      <c r="I8963" s="6"/>
    </row>
    <row r="8964" spans="1:9" x14ac:dyDescent="0.4">
      <c r="A8964" s="5" t="s">
        <v>3</v>
      </c>
      <c r="B8964" s="6">
        <v>42895</v>
      </c>
      <c r="C8964" s="5">
        <v>6</v>
      </c>
      <c r="D8964" s="7">
        <v>90127</v>
      </c>
      <c r="E8964" s="6"/>
      <c r="F8964" s="6"/>
      <c r="G8964" s="6"/>
      <c r="H8964" s="6"/>
      <c r="I8964" s="6"/>
    </row>
    <row r="8965" spans="1:9" x14ac:dyDescent="0.4">
      <c r="A8965" s="5" t="s">
        <v>3</v>
      </c>
      <c r="B8965" s="6">
        <v>42895</v>
      </c>
      <c r="C8965" s="5">
        <v>7</v>
      </c>
      <c r="D8965" s="7">
        <v>93169</v>
      </c>
      <c r="E8965" s="6"/>
      <c r="F8965" s="6"/>
      <c r="G8965" s="6"/>
      <c r="H8965" s="6"/>
      <c r="I8965" s="6"/>
    </row>
    <row r="8966" spans="1:9" x14ac:dyDescent="0.4">
      <c r="A8966" s="5" t="s">
        <v>3</v>
      </c>
      <c r="B8966" s="6">
        <v>42895</v>
      </c>
      <c r="C8966" s="5">
        <v>8</v>
      </c>
      <c r="D8966" s="7">
        <v>103532</v>
      </c>
      <c r="E8966" s="6"/>
      <c r="F8966" s="6"/>
      <c r="G8966" s="6"/>
      <c r="H8966" s="6"/>
      <c r="I8966" s="6"/>
    </row>
    <row r="8967" spans="1:9" x14ac:dyDescent="0.4">
      <c r="A8967" s="5" t="s">
        <v>3</v>
      </c>
      <c r="B8967" s="6">
        <v>42895</v>
      </c>
      <c r="C8967" s="5">
        <v>9</v>
      </c>
      <c r="D8967" s="7">
        <v>108606</v>
      </c>
      <c r="E8967" s="6"/>
      <c r="F8967" s="6"/>
      <c r="G8967" s="6"/>
      <c r="H8967" s="6"/>
      <c r="I8967" s="6"/>
    </row>
    <row r="8968" spans="1:9" x14ac:dyDescent="0.4">
      <c r="A8968" s="5" t="s">
        <v>3</v>
      </c>
      <c r="B8968" s="6">
        <v>42895</v>
      </c>
      <c r="C8968" s="5">
        <v>10</v>
      </c>
      <c r="D8968" s="7">
        <v>110529</v>
      </c>
      <c r="E8968" s="6"/>
      <c r="F8968" s="6"/>
      <c r="G8968" s="6"/>
      <c r="H8968" s="6"/>
      <c r="I8968" s="6"/>
    </row>
    <row r="8969" spans="1:9" x14ac:dyDescent="0.4">
      <c r="A8969" s="5" t="s">
        <v>3</v>
      </c>
      <c r="B8969" s="6">
        <v>42895</v>
      </c>
      <c r="C8969" s="5">
        <v>11</v>
      </c>
      <c r="D8969" s="7">
        <v>108086</v>
      </c>
      <c r="E8969" s="6"/>
      <c r="F8969" s="6"/>
      <c r="G8969" s="6"/>
      <c r="H8969" s="6"/>
      <c r="I8969" s="6"/>
    </row>
    <row r="8970" spans="1:9" x14ac:dyDescent="0.4">
      <c r="A8970" s="5" t="s">
        <v>3</v>
      </c>
      <c r="B8970" s="6">
        <v>42895</v>
      </c>
      <c r="C8970" s="5">
        <v>12</v>
      </c>
      <c r="D8970" s="7">
        <v>117228</v>
      </c>
      <c r="E8970" s="6"/>
      <c r="F8970" s="6"/>
      <c r="G8970" s="6"/>
      <c r="H8970" s="6"/>
      <c r="I8970" s="6"/>
    </row>
    <row r="8971" spans="1:9" x14ac:dyDescent="0.4">
      <c r="A8971" s="5" t="s">
        <v>3</v>
      </c>
      <c r="B8971" s="6">
        <v>42895</v>
      </c>
      <c r="C8971" s="5">
        <v>13</v>
      </c>
      <c r="D8971" s="7">
        <v>133918</v>
      </c>
      <c r="E8971" s="6"/>
      <c r="F8971" s="6"/>
      <c r="G8971" s="6"/>
      <c r="H8971" s="6"/>
      <c r="I8971" s="6"/>
    </row>
    <row r="8972" spans="1:9" x14ac:dyDescent="0.4">
      <c r="A8972" s="5" t="s">
        <v>3</v>
      </c>
      <c r="B8972" s="6">
        <v>42895</v>
      </c>
      <c r="C8972" s="5">
        <v>14</v>
      </c>
      <c r="D8972" s="7">
        <v>131918</v>
      </c>
      <c r="E8972" s="6"/>
      <c r="F8972" s="6"/>
      <c r="G8972" s="6"/>
      <c r="H8972" s="6"/>
      <c r="I8972" s="6"/>
    </row>
    <row r="8973" spans="1:9" x14ac:dyDescent="0.4">
      <c r="A8973" s="5" t="s">
        <v>3</v>
      </c>
      <c r="B8973" s="6">
        <v>42895</v>
      </c>
      <c r="C8973" s="5">
        <v>15</v>
      </c>
      <c r="D8973" s="7">
        <v>141986</v>
      </c>
      <c r="E8973" s="6"/>
      <c r="F8973" s="6"/>
      <c r="G8973" s="6"/>
      <c r="H8973" s="6"/>
      <c r="I8973" s="6"/>
    </row>
    <row r="8974" spans="1:9" x14ac:dyDescent="0.4">
      <c r="A8974" s="5" t="s">
        <v>3</v>
      </c>
      <c r="B8974" s="6">
        <v>42895</v>
      </c>
      <c r="C8974" s="5">
        <v>16</v>
      </c>
      <c r="D8974" s="7">
        <v>147207</v>
      </c>
      <c r="E8974" s="6"/>
      <c r="F8974" s="6"/>
      <c r="G8974" s="6"/>
      <c r="H8974" s="6"/>
      <c r="I8974" s="6"/>
    </row>
    <row r="8975" spans="1:9" x14ac:dyDescent="0.4">
      <c r="A8975" s="5" t="s">
        <v>3</v>
      </c>
      <c r="B8975" s="6">
        <v>42895</v>
      </c>
      <c r="C8975" s="5">
        <v>17</v>
      </c>
      <c r="D8975" s="7">
        <v>148244</v>
      </c>
      <c r="E8975" s="6"/>
      <c r="F8975" s="6"/>
      <c r="G8975" s="6"/>
      <c r="H8975" s="6"/>
      <c r="I8975" s="6"/>
    </row>
    <row r="8976" spans="1:9" x14ac:dyDescent="0.4">
      <c r="A8976" s="5" t="s">
        <v>3</v>
      </c>
      <c r="B8976" s="6">
        <v>42895</v>
      </c>
      <c r="C8976" s="5">
        <v>18</v>
      </c>
      <c r="D8976" s="7">
        <v>175382</v>
      </c>
      <c r="E8976" s="6"/>
      <c r="F8976" s="6"/>
      <c r="G8976" s="6"/>
      <c r="H8976" s="6"/>
      <c r="I8976" s="6"/>
    </row>
    <row r="8977" spans="1:9" x14ac:dyDescent="0.4">
      <c r="A8977" s="5" t="s">
        <v>3</v>
      </c>
      <c r="B8977" s="6">
        <v>42895</v>
      </c>
      <c r="C8977" s="5">
        <v>19</v>
      </c>
      <c r="D8977" s="7">
        <v>174482</v>
      </c>
      <c r="E8977" s="6"/>
      <c r="F8977" s="6"/>
      <c r="G8977" s="6"/>
      <c r="H8977" s="6"/>
      <c r="I8977" s="6"/>
    </row>
    <row r="8978" spans="1:9" x14ac:dyDescent="0.4">
      <c r="A8978" s="5" t="s">
        <v>3</v>
      </c>
      <c r="B8978" s="6">
        <v>42895</v>
      </c>
      <c r="C8978" s="5">
        <v>20</v>
      </c>
      <c r="D8978" s="7">
        <v>177584</v>
      </c>
      <c r="E8978" s="6"/>
      <c r="F8978" s="6"/>
      <c r="G8978" s="6"/>
      <c r="H8978" s="6"/>
      <c r="I8978" s="6"/>
    </row>
    <row r="8979" spans="1:9" x14ac:dyDescent="0.4">
      <c r="A8979" s="5" t="s">
        <v>3</v>
      </c>
      <c r="B8979" s="6">
        <v>42895</v>
      </c>
      <c r="C8979" s="5">
        <v>21</v>
      </c>
      <c r="D8979" s="7">
        <v>176445</v>
      </c>
      <c r="E8979" s="6"/>
      <c r="F8979" s="6"/>
      <c r="G8979" s="6"/>
      <c r="H8979" s="6"/>
      <c r="I8979" s="6"/>
    </row>
    <row r="8980" spans="1:9" x14ac:dyDescent="0.4">
      <c r="A8980" s="5" t="s">
        <v>3</v>
      </c>
      <c r="B8980" s="6">
        <v>42895</v>
      </c>
      <c r="C8980" s="5">
        <v>22</v>
      </c>
      <c r="D8980" s="7">
        <v>171398</v>
      </c>
      <c r="E8980" s="6"/>
      <c r="F8980" s="6"/>
      <c r="G8980" s="6"/>
      <c r="H8980" s="6"/>
      <c r="I8980" s="6"/>
    </row>
    <row r="8981" spans="1:9" x14ac:dyDescent="0.4">
      <c r="A8981" s="5" t="s">
        <v>3</v>
      </c>
      <c r="B8981" s="6">
        <v>42895</v>
      </c>
      <c r="C8981" s="5">
        <v>23</v>
      </c>
      <c r="D8981" s="7">
        <v>172731</v>
      </c>
      <c r="E8981" s="6"/>
      <c r="F8981" s="6"/>
      <c r="G8981" s="6"/>
      <c r="H8981" s="6"/>
      <c r="I8981" s="6"/>
    </row>
    <row r="8982" spans="1:9" x14ac:dyDescent="0.4">
      <c r="A8982" s="5" t="s">
        <v>3</v>
      </c>
      <c r="B8982" s="6">
        <v>42895</v>
      </c>
      <c r="C8982" s="5">
        <v>24</v>
      </c>
      <c r="D8982" s="7">
        <v>137499</v>
      </c>
      <c r="E8982" s="6"/>
      <c r="F8982" s="6"/>
      <c r="G8982" s="6"/>
      <c r="H8982" s="6"/>
      <c r="I8982" s="6"/>
    </row>
    <row r="8983" spans="1:9" x14ac:dyDescent="0.4">
      <c r="A8983" s="5" t="s">
        <v>3</v>
      </c>
      <c r="B8983" s="6">
        <v>42896</v>
      </c>
      <c r="C8983" s="5">
        <v>1</v>
      </c>
      <c r="D8983" s="7">
        <v>114535</v>
      </c>
      <c r="E8983" s="6"/>
      <c r="F8983" s="6"/>
      <c r="G8983" s="6"/>
      <c r="H8983" s="6"/>
      <c r="I8983" s="6"/>
    </row>
    <row r="8984" spans="1:9" x14ac:dyDescent="0.4">
      <c r="A8984" s="5" t="s">
        <v>3</v>
      </c>
      <c r="B8984" s="6">
        <v>42896</v>
      </c>
      <c r="C8984" s="5">
        <v>2</v>
      </c>
      <c r="D8984" s="7">
        <v>99666</v>
      </c>
      <c r="E8984" s="6"/>
      <c r="F8984" s="6"/>
      <c r="G8984" s="6"/>
      <c r="H8984" s="6"/>
      <c r="I8984" s="6"/>
    </row>
    <row r="8985" spans="1:9" x14ac:dyDescent="0.4">
      <c r="A8985" s="5" t="s">
        <v>3</v>
      </c>
      <c r="B8985" s="6">
        <v>42896</v>
      </c>
      <c r="C8985" s="5">
        <v>3</v>
      </c>
      <c r="D8985" s="7">
        <v>94203</v>
      </c>
      <c r="E8985" s="6"/>
      <c r="F8985" s="6"/>
      <c r="G8985" s="6"/>
      <c r="H8985" s="6"/>
      <c r="I8985" s="6"/>
    </row>
    <row r="8986" spans="1:9" x14ac:dyDescent="0.4">
      <c r="A8986" s="5" t="s">
        <v>3</v>
      </c>
      <c r="B8986" s="6">
        <v>42896</v>
      </c>
      <c r="C8986" s="5">
        <v>4</v>
      </c>
      <c r="D8986" s="7">
        <v>90742</v>
      </c>
      <c r="E8986" s="6"/>
      <c r="F8986" s="6"/>
      <c r="G8986" s="6"/>
      <c r="H8986" s="6"/>
      <c r="I8986" s="6"/>
    </row>
    <row r="8987" spans="1:9" x14ac:dyDescent="0.4">
      <c r="A8987" s="5" t="s">
        <v>3</v>
      </c>
      <c r="B8987" s="6">
        <v>42896</v>
      </c>
      <c r="C8987" s="5">
        <v>5</v>
      </c>
      <c r="D8987" s="7">
        <v>90224</v>
      </c>
      <c r="E8987" s="6"/>
      <c r="F8987" s="6"/>
      <c r="G8987" s="6"/>
      <c r="H8987" s="6"/>
      <c r="I8987" s="6"/>
    </row>
    <row r="8988" spans="1:9" x14ac:dyDescent="0.4">
      <c r="A8988" s="5" t="s">
        <v>3</v>
      </c>
      <c r="B8988" s="6">
        <v>42896</v>
      </c>
      <c r="C8988" s="5">
        <v>6</v>
      </c>
      <c r="D8988" s="7">
        <v>91168</v>
      </c>
      <c r="E8988" s="6"/>
      <c r="F8988" s="6"/>
      <c r="G8988" s="6"/>
      <c r="H8988" s="6"/>
      <c r="I8988" s="6"/>
    </row>
    <row r="8989" spans="1:9" x14ac:dyDescent="0.4">
      <c r="A8989" s="5" t="s">
        <v>3</v>
      </c>
      <c r="B8989" s="6">
        <v>42896</v>
      </c>
      <c r="C8989" s="5">
        <v>7</v>
      </c>
      <c r="D8989" s="7">
        <v>96578</v>
      </c>
      <c r="E8989" s="6"/>
      <c r="F8989" s="6"/>
      <c r="G8989" s="6"/>
      <c r="H8989" s="6"/>
      <c r="I8989" s="6"/>
    </row>
    <row r="8990" spans="1:9" x14ac:dyDescent="0.4">
      <c r="A8990" s="5" t="s">
        <v>3</v>
      </c>
      <c r="B8990" s="6">
        <v>42896</v>
      </c>
      <c r="C8990" s="5">
        <v>8</v>
      </c>
      <c r="D8990" s="7">
        <v>99303</v>
      </c>
      <c r="E8990" s="6"/>
      <c r="F8990" s="6"/>
      <c r="G8990" s="6"/>
      <c r="H8990" s="6"/>
      <c r="I8990" s="6"/>
    </row>
    <row r="8991" spans="1:9" x14ac:dyDescent="0.4">
      <c r="A8991" s="5" t="s">
        <v>3</v>
      </c>
      <c r="B8991" s="6">
        <v>42896</v>
      </c>
      <c r="C8991" s="5">
        <v>9</v>
      </c>
      <c r="D8991" s="7">
        <v>114302</v>
      </c>
      <c r="E8991" s="6"/>
      <c r="F8991" s="6"/>
      <c r="G8991" s="6"/>
      <c r="H8991" s="6"/>
      <c r="I8991" s="6"/>
    </row>
    <row r="8992" spans="1:9" x14ac:dyDescent="0.4">
      <c r="A8992" s="5" t="s">
        <v>3</v>
      </c>
      <c r="B8992" s="6">
        <v>42896</v>
      </c>
      <c r="C8992" s="5">
        <v>10</v>
      </c>
      <c r="D8992" s="7">
        <v>128705</v>
      </c>
      <c r="E8992" s="6"/>
      <c r="F8992" s="6"/>
      <c r="G8992" s="6"/>
      <c r="H8992" s="6"/>
      <c r="I8992" s="6"/>
    </row>
    <row r="8993" spans="1:9" x14ac:dyDescent="0.4">
      <c r="A8993" s="5" t="s">
        <v>3</v>
      </c>
      <c r="B8993" s="6">
        <v>42896</v>
      </c>
      <c r="C8993" s="5">
        <v>11</v>
      </c>
      <c r="D8993" s="7">
        <v>141944</v>
      </c>
      <c r="E8993" s="6"/>
      <c r="F8993" s="6"/>
      <c r="G8993" s="6"/>
      <c r="H8993" s="6"/>
      <c r="I8993" s="6"/>
    </row>
    <row r="8994" spans="1:9" x14ac:dyDescent="0.4">
      <c r="A8994" s="5" t="s">
        <v>3</v>
      </c>
      <c r="B8994" s="6">
        <v>42896</v>
      </c>
      <c r="C8994" s="5">
        <v>12</v>
      </c>
      <c r="D8994" s="7">
        <v>168868</v>
      </c>
      <c r="E8994" s="6"/>
      <c r="F8994" s="6"/>
      <c r="G8994" s="6"/>
      <c r="H8994" s="6"/>
      <c r="I8994" s="6"/>
    </row>
    <row r="8995" spans="1:9" x14ac:dyDescent="0.4">
      <c r="A8995" s="5" t="s">
        <v>3</v>
      </c>
      <c r="B8995" s="6">
        <v>42896</v>
      </c>
      <c r="C8995" s="5">
        <v>13</v>
      </c>
      <c r="D8995" s="7">
        <v>187669</v>
      </c>
      <c r="E8995" s="6"/>
      <c r="F8995" s="6"/>
      <c r="G8995" s="6"/>
      <c r="H8995" s="6"/>
      <c r="I8995" s="6"/>
    </row>
    <row r="8996" spans="1:9" x14ac:dyDescent="0.4">
      <c r="A8996" s="5" t="s">
        <v>3</v>
      </c>
      <c r="B8996" s="6">
        <v>42896</v>
      </c>
      <c r="C8996" s="5">
        <v>14</v>
      </c>
      <c r="D8996" s="7">
        <v>198703</v>
      </c>
      <c r="E8996" s="6"/>
      <c r="F8996" s="6"/>
      <c r="G8996" s="6"/>
      <c r="H8996" s="6"/>
      <c r="I8996" s="6"/>
    </row>
    <row r="8997" spans="1:9" x14ac:dyDescent="0.4">
      <c r="A8997" s="5" t="s">
        <v>3</v>
      </c>
      <c r="B8997" s="6">
        <v>42896</v>
      </c>
      <c r="C8997" s="5">
        <v>15</v>
      </c>
      <c r="D8997" s="7">
        <v>212054</v>
      </c>
      <c r="E8997" s="6"/>
      <c r="F8997" s="6"/>
      <c r="G8997" s="6"/>
      <c r="H8997" s="6"/>
      <c r="I8997" s="6"/>
    </row>
    <row r="8998" spans="1:9" x14ac:dyDescent="0.4">
      <c r="A8998" s="5" t="s">
        <v>3</v>
      </c>
      <c r="B8998" s="6">
        <v>42896</v>
      </c>
      <c r="C8998" s="5">
        <v>16</v>
      </c>
      <c r="D8998" s="7">
        <v>228344</v>
      </c>
      <c r="E8998" s="6"/>
      <c r="F8998" s="6"/>
      <c r="G8998" s="6"/>
      <c r="H8998" s="6"/>
      <c r="I8998" s="6"/>
    </row>
    <row r="8999" spans="1:9" x14ac:dyDescent="0.4">
      <c r="A8999" s="5" t="s">
        <v>3</v>
      </c>
      <c r="B8999" s="6">
        <v>42896</v>
      </c>
      <c r="C8999" s="5">
        <v>17</v>
      </c>
      <c r="D8999" s="7">
        <v>241772</v>
      </c>
      <c r="E8999" s="6"/>
      <c r="F8999" s="6"/>
      <c r="G8999" s="6"/>
      <c r="H8999" s="6"/>
      <c r="I8999" s="6"/>
    </row>
    <row r="9000" spans="1:9" x14ac:dyDescent="0.4">
      <c r="A9000" s="5" t="s">
        <v>3</v>
      </c>
      <c r="B9000" s="6">
        <v>42896</v>
      </c>
      <c r="C9000" s="5">
        <v>18</v>
      </c>
      <c r="D9000" s="7">
        <v>249161</v>
      </c>
      <c r="E9000" s="6"/>
      <c r="F9000" s="6"/>
      <c r="G9000" s="6"/>
      <c r="H9000" s="6"/>
      <c r="I9000" s="6"/>
    </row>
    <row r="9001" spans="1:9" x14ac:dyDescent="0.4">
      <c r="A9001" s="5" t="s">
        <v>3</v>
      </c>
      <c r="B9001" s="6">
        <v>42896</v>
      </c>
      <c r="C9001" s="5">
        <v>19</v>
      </c>
      <c r="D9001" s="7">
        <v>250340</v>
      </c>
      <c r="E9001" s="6"/>
      <c r="F9001" s="6"/>
      <c r="G9001" s="6"/>
      <c r="H9001" s="6"/>
      <c r="I9001" s="6"/>
    </row>
    <row r="9002" spans="1:9" x14ac:dyDescent="0.4">
      <c r="A9002" s="5" t="s">
        <v>3</v>
      </c>
      <c r="B9002" s="6">
        <v>42896</v>
      </c>
      <c r="C9002" s="5">
        <v>20</v>
      </c>
      <c r="D9002" s="7">
        <v>236022</v>
      </c>
      <c r="E9002" s="6"/>
      <c r="F9002" s="6"/>
      <c r="G9002" s="6"/>
      <c r="H9002" s="6"/>
      <c r="I9002" s="6"/>
    </row>
    <row r="9003" spans="1:9" x14ac:dyDescent="0.4">
      <c r="A9003" s="5" t="s">
        <v>3</v>
      </c>
      <c r="B9003" s="6">
        <v>42896</v>
      </c>
      <c r="C9003" s="5">
        <v>21</v>
      </c>
      <c r="D9003" s="7">
        <v>207841</v>
      </c>
      <c r="E9003" s="6"/>
      <c r="F9003" s="6"/>
      <c r="G9003" s="6"/>
      <c r="H9003" s="6"/>
      <c r="I9003" s="6"/>
    </row>
    <row r="9004" spans="1:9" x14ac:dyDescent="0.4">
      <c r="A9004" s="5" t="s">
        <v>3</v>
      </c>
      <c r="B9004" s="6">
        <v>42896</v>
      </c>
      <c r="C9004" s="5">
        <v>22</v>
      </c>
      <c r="D9004" s="7">
        <v>197771</v>
      </c>
      <c r="E9004" s="6"/>
      <c r="F9004" s="6"/>
      <c r="G9004" s="6"/>
      <c r="H9004" s="6"/>
      <c r="I9004" s="6"/>
    </row>
    <row r="9005" spans="1:9" x14ac:dyDescent="0.4">
      <c r="A9005" s="5" t="s">
        <v>3</v>
      </c>
      <c r="B9005" s="6">
        <v>42896</v>
      </c>
      <c r="C9005" s="5">
        <v>23</v>
      </c>
      <c r="D9005" s="7">
        <v>187438</v>
      </c>
      <c r="E9005" s="6"/>
      <c r="F9005" s="6"/>
      <c r="G9005" s="6"/>
      <c r="H9005" s="6"/>
      <c r="I9005" s="6"/>
    </row>
    <row r="9006" spans="1:9" x14ac:dyDescent="0.4">
      <c r="A9006" s="5" t="s">
        <v>3</v>
      </c>
      <c r="B9006" s="6">
        <v>42896</v>
      </c>
      <c r="C9006" s="5">
        <v>24</v>
      </c>
      <c r="D9006" s="7">
        <v>160282</v>
      </c>
      <c r="E9006" s="6"/>
      <c r="F9006" s="6"/>
      <c r="G9006" s="6"/>
      <c r="H9006" s="6"/>
      <c r="I9006" s="6"/>
    </row>
    <row r="9007" spans="1:9" x14ac:dyDescent="0.4">
      <c r="A9007" s="5" t="s">
        <v>3</v>
      </c>
      <c r="B9007" s="6">
        <v>42897</v>
      </c>
      <c r="C9007" s="5">
        <v>1</v>
      </c>
      <c r="D9007" s="7">
        <v>137391</v>
      </c>
      <c r="E9007" s="6"/>
      <c r="F9007" s="6"/>
      <c r="G9007" s="6"/>
      <c r="H9007" s="6"/>
      <c r="I9007" s="6"/>
    </row>
    <row r="9008" spans="1:9" x14ac:dyDescent="0.4">
      <c r="A9008" s="5" t="s">
        <v>3</v>
      </c>
      <c r="B9008" s="6">
        <v>42897</v>
      </c>
      <c r="C9008" s="5">
        <v>2</v>
      </c>
      <c r="D9008" s="7">
        <v>115426</v>
      </c>
      <c r="E9008" s="6"/>
      <c r="F9008" s="6"/>
      <c r="G9008" s="6"/>
      <c r="H9008" s="6"/>
      <c r="I9008" s="6"/>
    </row>
    <row r="9009" spans="1:9" x14ac:dyDescent="0.4">
      <c r="A9009" s="5" t="s">
        <v>3</v>
      </c>
      <c r="B9009" s="6">
        <v>42897</v>
      </c>
      <c r="C9009" s="5">
        <v>3</v>
      </c>
      <c r="D9009" s="7">
        <v>105825</v>
      </c>
      <c r="E9009" s="6"/>
      <c r="F9009" s="6"/>
      <c r="G9009" s="6"/>
      <c r="H9009" s="6"/>
      <c r="I9009" s="6"/>
    </row>
    <row r="9010" spans="1:9" x14ac:dyDescent="0.4">
      <c r="A9010" s="5" t="s">
        <v>3</v>
      </c>
      <c r="B9010" s="6">
        <v>42897</v>
      </c>
      <c r="C9010" s="5">
        <v>4</v>
      </c>
      <c r="D9010" s="7">
        <v>93829</v>
      </c>
      <c r="E9010" s="6"/>
      <c r="F9010" s="6"/>
      <c r="G9010" s="6"/>
      <c r="H9010" s="6"/>
      <c r="I9010" s="6"/>
    </row>
    <row r="9011" spans="1:9" x14ac:dyDescent="0.4">
      <c r="A9011" s="5" t="s">
        <v>3</v>
      </c>
      <c r="B9011" s="6">
        <v>42897</v>
      </c>
      <c r="C9011" s="5">
        <v>5</v>
      </c>
      <c r="D9011" s="7">
        <v>93084</v>
      </c>
      <c r="E9011" s="6"/>
      <c r="F9011" s="6"/>
      <c r="G9011" s="6"/>
      <c r="H9011" s="6"/>
      <c r="I9011" s="6"/>
    </row>
    <row r="9012" spans="1:9" x14ac:dyDescent="0.4">
      <c r="A9012" s="5" t="s">
        <v>3</v>
      </c>
      <c r="B9012" s="6">
        <v>42897</v>
      </c>
      <c r="C9012" s="5">
        <v>6</v>
      </c>
      <c r="D9012" s="7">
        <v>95416</v>
      </c>
      <c r="E9012" s="6"/>
      <c r="F9012" s="6"/>
      <c r="G9012" s="6"/>
      <c r="H9012" s="6"/>
      <c r="I9012" s="6"/>
    </row>
    <row r="9013" spans="1:9" x14ac:dyDescent="0.4">
      <c r="A9013" s="5" t="s">
        <v>3</v>
      </c>
      <c r="B9013" s="6">
        <v>42897</v>
      </c>
      <c r="C9013" s="5">
        <v>7</v>
      </c>
      <c r="D9013" s="7">
        <v>94603</v>
      </c>
      <c r="E9013" s="6"/>
      <c r="F9013" s="6"/>
      <c r="G9013" s="6"/>
      <c r="H9013" s="6"/>
      <c r="I9013" s="6"/>
    </row>
    <row r="9014" spans="1:9" x14ac:dyDescent="0.4">
      <c r="A9014" s="5" t="s">
        <v>3</v>
      </c>
      <c r="B9014" s="6">
        <v>42897</v>
      </c>
      <c r="C9014" s="5">
        <v>8</v>
      </c>
      <c r="D9014" s="7">
        <v>110010</v>
      </c>
      <c r="E9014" s="6"/>
      <c r="F9014" s="6"/>
      <c r="G9014" s="6"/>
      <c r="H9014" s="6"/>
      <c r="I9014" s="6"/>
    </row>
    <row r="9015" spans="1:9" x14ac:dyDescent="0.4">
      <c r="A9015" s="5" t="s">
        <v>3</v>
      </c>
      <c r="B9015" s="6">
        <v>42897</v>
      </c>
      <c r="C9015" s="5">
        <v>9</v>
      </c>
      <c r="D9015" s="7">
        <v>129255</v>
      </c>
      <c r="E9015" s="6"/>
      <c r="F9015" s="6"/>
      <c r="G9015" s="6"/>
      <c r="H9015" s="6"/>
      <c r="I9015" s="6"/>
    </row>
    <row r="9016" spans="1:9" x14ac:dyDescent="0.4">
      <c r="A9016" s="5" t="s">
        <v>3</v>
      </c>
      <c r="B9016" s="6">
        <v>42897</v>
      </c>
      <c r="C9016" s="5">
        <v>10</v>
      </c>
      <c r="D9016" s="7">
        <v>151589</v>
      </c>
      <c r="E9016" s="6"/>
      <c r="F9016" s="6"/>
      <c r="G9016" s="6"/>
      <c r="H9016" s="6"/>
      <c r="I9016" s="6"/>
    </row>
    <row r="9017" spans="1:9" x14ac:dyDescent="0.4">
      <c r="A9017" s="5" t="s">
        <v>3</v>
      </c>
      <c r="B9017" s="6">
        <v>42897</v>
      </c>
      <c r="C9017" s="5">
        <v>11</v>
      </c>
      <c r="D9017" s="7">
        <v>186302</v>
      </c>
      <c r="E9017" s="6"/>
      <c r="F9017" s="6"/>
      <c r="G9017" s="6"/>
      <c r="H9017" s="6"/>
      <c r="I9017" s="6"/>
    </row>
    <row r="9018" spans="1:9" x14ac:dyDescent="0.4">
      <c r="A9018" s="5" t="s">
        <v>3</v>
      </c>
      <c r="B9018" s="6">
        <v>42897</v>
      </c>
      <c r="C9018" s="5">
        <v>12</v>
      </c>
      <c r="D9018" s="7">
        <v>204635</v>
      </c>
      <c r="E9018" s="6"/>
      <c r="F9018" s="6"/>
      <c r="G9018" s="6"/>
      <c r="H9018" s="6"/>
      <c r="I9018" s="6"/>
    </row>
    <row r="9019" spans="1:9" x14ac:dyDescent="0.4">
      <c r="A9019" s="5" t="s">
        <v>3</v>
      </c>
      <c r="B9019" s="6">
        <v>42897</v>
      </c>
      <c r="C9019" s="5">
        <v>13</v>
      </c>
      <c r="D9019" s="7">
        <v>225373</v>
      </c>
      <c r="E9019" s="6"/>
      <c r="F9019" s="6"/>
      <c r="G9019" s="6"/>
      <c r="H9019" s="6"/>
      <c r="I9019" s="6"/>
    </row>
    <row r="9020" spans="1:9" x14ac:dyDescent="0.4">
      <c r="A9020" s="5" t="s">
        <v>3</v>
      </c>
      <c r="B9020" s="6">
        <v>42897</v>
      </c>
      <c r="C9020" s="5">
        <v>14</v>
      </c>
      <c r="D9020" s="7">
        <v>248384</v>
      </c>
      <c r="E9020" s="6"/>
      <c r="F9020" s="6"/>
      <c r="G9020" s="6"/>
      <c r="H9020" s="6"/>
      <c r="I9020" s="6"/>
    </row>
    <row r="9021" spans="1:9" x14ac:dyDescent="0.4">
      <c r="A9021" s="5" t="s">
        <v>3</v>
      </c>
      <c r="B9021" s="6">
        <v>42897</v>
      </c>
      <c r="C9021" s="5">
        <v>15</v>
      </c>
      <c r="D9021" s="7">
        <v>251302</v>
      </c>
      <c r="E9021" s="6"/>
      <c r="F9021" s="6"/>
      <c r="G9021" s="6"/>
      <c r="H9021" s="6"/>
      <c r="I9021" s="6"/>
    </row>
    <row r="9022" spans="1:9" x14ac:dyDescent="0.4">
      <c r="A9022" s="5" t="s">
        <v>3</v>
      </c>
      <c r="B9022" s="6">
        <v>42897</v>
      </c>
      <c r="C9022" s="5">
        <v>16</v>
      </c>
      <c r="D9022" s="7">
        <v>270704</v>
      </c>
      <c r="E9022" s="6"/>
      <c r="F9022" s="6"/>
      <c r="G9022" s="6"/>
      <c r="H9022" s="6"/>
      <c r="I9022" s="6"/>
    </row>
    <row r="9023" spans="1:9" x14ac:dyDescent="0.4">
      <c r="A9023" s="5" t="s">
        <v>3</v>
      </c>
      <c r="B9023" s="6">
        <v>42897</v>
      </c>
      <c r="C9023" s="5">
        <v>17</v>
      </c>
      <c r="D9023" s="7">
        <v>287077</v>
      </c>
      <c r="E9023" s="6"/>
      <c r="F9023" s="6"/>
      <c r="G9023" s="6"/>
      <c r="H9023" s="6"/>
      <c r="I9023" s="6"/>
    </row>
    <row r="9024" spans="1:9" x14ac:dyDescent="0.4">
      <c r="A9024" s="5" t="s">
        <v>3</v>
      </c>
      <c r="B9024" s="6">
        <v>42897</v>
      </c>
      <c r="C9024" s="5">
        <v>18</v>
      </c>
      <c r="D9024" s="7">
        <v>301377</v>
      </c>
      <c r="E9024" s="6"/>
      <c r="F9024" s="6"/>
      <c r="G9024" s="6"/>
      <c r="H9024" s="6"/>
      <c r="I9024" s="6"/>
    </row>
    <row r="9025" spans="1:9" x14ac:dyDescent="0.4">
      <c r="A9025" s="5" t="s">
        <v>3</v>
      </c>
      <c r="B9025" s="6">
        <v>42897</v>
      </c>
      <c r="C9025" s="5">
        <v>19</v>
      </c>
      <c r="D9025" s="7">
        <v>309426</v>
      </c>
      <c r="E9025" s="6"/>
      <c r="F9025" s="6"/>
      <c r="G9025" s="6"/>
      <c r="H9025" s="6"/>
      <c r="I9025" s="6"/>
    </row>
    <row r="9026" spans="1:9" x14ac:dyDescent="0.4">
      <c r="A9026" s="5" t="s">
        <v>3</v>
      </c>
      <c r="B9026" s="6">
        <v>42897</v>
      </c>
      <c r="C9026" s="5">
        <v>20</v>
      </c>
      <c r="D9026" s="7">
        <v>300547</v>
      </c>
      <c r="E9026" s="6"/>
      <c r="F9026" s="6"/>
      <c r="G9026" s="6"/>
      <c r="H9026" s="6"/>
      <c r="I9026" s="6"/>
    </row>
    <row r="9027" spans="1:9" x14ac:dyDescent="0.4">
      <c r="A9027" s="5" t="s">
        <v>3</v>
      </c>
      <c r="B9027" s="6">
        <v>42897</v>
      </c>
      <c r="C9027" s="5">
        <v>21</v>
      </c>
      <c r="D9027" s="7">
        <v>286018</v>
      </c>
      <c r="E9027" s="6"/>
      <c r="F9027" s="6"/>
      <c r="G9027" s="6"/>
      <c r="H9027" s="6"/>
      <c r="I9027" s="6"/>
    </row>
    <row r="9028" spans="1:9" x14ac:dyDescent="0.4">
      <c r="A9028" s="5" t="s">
        <v>3</v>
      </c>
      <c r="B9028" s="6">
        <v>42897</v>
      </c>
      <c r="C9028" s="5">
        <v>22</v>
      </c>
      <c r="D9028" s="7">
        <v>264815</v>
      </c>
      <c r="E9028" s="6"/>
      <c r="F9028" s="6"/>
      <c r="G9028" s="6"/>
      <c r="H9028" s="6"/>
      <c r="I9028" s="6"/>
    </row>
    <row r="9029" spans="1:9" x14ac:dyDescent="0.4">
      <c r="A9029" s="5" t="s">
        <v>3</v>
      </c>
      <c r="B9029" s="6">
        <v>42897</v>
      </c>
      <c r="C9029" s="5">
        <v>23</v>
      </c>
      <c r="D9029" s="7">
        <v>236467</v>
      </c>
      <c r="E9029" s="6"/>
      <c r="F9029" s="6"/>
      <c r="G9029" s="6"/>
      <c r="H9029" s="6"/>
      <c r="I9029" s="6"/>
    </row>
    <row r="9030" spans="1:9" x14ac:dyDescent="0.4">
      <c r="A9030" s="5" t="s">
        <v>3</v>
      </c>
      <c r="B9030" s="6">
        <v>42897</v>
      </c>
      <c r="C9030" s="5">
        <v>24</v>
      </c>
      <c r="D9030" s="7">
        <v>200897</v>
      </c>
      <c r="E9030" s="6"/>
      <c r="F9030" s="6"/>
      <c r="G9030" s="6"/>
      <c r="H9030" s="6"/>
      <c r="I9030" s="6"/>
    </row>
    <row r="9031" spans="1:9" x14ac:dyDescent="0.4">
      <c r="A9031" s="5" t="s">
        <v>3</v>
      </c>
      <c r="B9031" s="6">
        <v>42898</v>
      </c>
      <c r="C9031" s="5">
        <v>1</v>
      </c>
      <c r="D9031" s="7">
        <v>166659</v>
      </c>
      <c r="E9031" s="6"/>
      <c r="F9031" s="6"/>
      <c r="G9031" s="6"/>
      <c r="H9031" s="6"/>
      <c r="I9031" s="6"/>
    </row>
    <row r="9032" spans="1:9" x14ac:dyDescent="0.4">
      <c r="A9032" s="5" t="s">
        <v>3</v>
      </c>
      <c r="B9032" s="6">
        <v>42898</v>
      </c>
      <c r="C9032" s="5">
        <v>2</v>
      </c>
      <c r="D9032" s="7">
        <v>146516</v>
      </c>
      <c r="E9032" s="6"/>
      <c r="F9032" s="6"/>
      <c r="G9032" s="6"/>
      <c r="H9032" s="6"/>
      <c r="I9032" s="6"/>
    </row>
    <row r="9033" spans="1:9" x14ac:dyDescent="0.4">
      <c r="A9033" s="5" t="s">
        <v>3</v>
      </c>
      <c r="B9033" s="6">
        <v>42898</v>
      </c>
      <c r="C9033" s="5">
        <v>3</v>
      </c>
      <c r="D9033" s="7">
        <v>130876</v>
      </c>
      <c r="E9033" s="6"/>
      <c r="F9033" s="6"/>
      <c r="G9033" s="6"/>
      <c r="H9033" s="6"/>
      <c r="I9033" s="6"/>
    </row>
    <row r="9034" spans="1:9" x14ac:dyDescent="0.4">
      <c r="A9034" s="5" t="s">
        <v>3</v>
      </c>
      <c r="B9034" s="6">
        <v>42898</v>
      </c>
      <c r="C9034" s="5">
        <v>4</v>
      </c>
      <c r="D9034" s="7">
        <v>119487</v>
      </c>
      <c r="E9034" s="6"/>
      <c r="F9034" s="6"/>
      <c r="G9034" s="6"/>
      <c r="H9034" s="6"/>
      <c r="I9034" s="6"/>
    </row>
    <row r="9035" spans="1:9" x14ac:dyDescent="0.4">
      <c r="A9035" s="5" t="s">
        <v>3</v>
      </c>
      <c r="B9035" s="6">
        <v>42898</v>
      </c>
      <c r="C9035" s="5">
        <v>5</v>
      </c>
      <c r="D9035" s="7">
        <v>113550</v>
      </c>
      <c r="E9035" s="6"/>
      <c r="F9035" s="6"/>
      <c r="G9035" s="6"/>
      <c r="H9035" s="6"/>
      <c r="I9035" s="6"/>
    </row>
    <row r="9036" spans="1:9" x14ac:dyDescent="0.4">
      <c r="A9036" s="5" t="s">
        <v>3</v>
      </c>
      <c r="B9036" s="6">
        <v>42898</v>
      </c>
      <c r="C9036" s="5">
        <v>6</v>
      </c>
      <c r="D9036" s="7">
        <v>117770</v>
      </c>
      <c r="E9036" s="6"/>
      <c r="F9036" s="6"/>
      <c r="G9036" s="6"/>
      <c r="H9036" s="6"/>
      <c r="I9036" s="6"/>
    </row>
    <row r="9037" spans="1:9" x14ac:dyDescent="0.4">
      <c r="A9037" s="5" t="s">
        <v>3</v>
      </c>
      <c r="B9037" s="6">
        <v>42898</v>
      </c>
      <c r="C9037" s="5">
        <v>7</v>
      </c>
      <c r="D9037" s="7">
        <v>117148</v>
      </c>
      <c r="E9037" s="6"/>
      <c r="F9037" s="6"/>
      <c r="G9037" s="6"/>
      <c r="H9037" s="6"/>
      <c r="I9037" s="6"/>
    </row>
    <row r="9038" spans="1:9" x14ac:dyDescent="0.4">
      <c r="A9038" s="5" t="s">
        <v>3</v>
      </c>
      <c r="B9038" s="6">
        <v>42898</v>
      </c>
      <c r="C9038" s="5">
        <v>8</v>
      </c>
      <c r="D9038" s="7">
        <v>120941</v>
      </c>
      <c r="E9038" s="6"/>
      <c r="F9038" s="6"/>
      <c r="G9038" s="6"/>
      <c r="H9038" s="6"/>
      <c r="I9038" s="6"/>
    </row>
    <row r="9039" spans="1:9" x14ac:dyDescent="0.4">
      <c r="A9039" s="5" t="s">
        <v>3</v>
      </c>
      <c r="B9039" s="6">
        <v>42898</v>
      </c>
      <c r="C9039" s="5">
        <v>9</v>
      </c>
      <c r="D9039" s="7">
        <v>154507</v>
      </c>
      <c r="E9039" s="6"/>
      <c r="F9039" s="6"/>
      <c r="G9039" s="6"/>
      <c r="H9039" s="6"/>
      <c r="I9039" s="6"/>
    </row>
    <row r="9040" spans="1:9" x14ac:dyDescent="0.4">
      <c r="A9040" s="5" t="s">
        <v>3</v>
      </c>
      <c r="B9040" s="6">
        <v>42898</v>
      </c>
      <c r="C9040" s="5">
        <v>10</v>
      </c>
      <c r="D9040" s="7">
        <v>179872</v>
      </c>
      <c r="E9040" s="6"/>
      <c r="F9040" s="6"/>
      <c r="G9040" s="6"/>
      <c r="H9040" s="6"/>
      <c r="I9040" s="6"/>
    </row>
    <row r="9041" spans="1:9" x14ac:dyDescent="0.4">
      <c r="A9041" s="5" t="s">
        <v>3</v>
      </c>
      <c r="B9041" s="6">
        <v>42898</v>
      </c>
      <c r="C9041" s="5">
        <v>11</v>
      </c>
      <c r="D9041" s="7">
        <v>201538</v>
      </c>
      <c r="E9041" s="6"/>
      <c r="F9041" s="6"/>
      <c r="G9041" s="6"/>
      <c r="H9041" s="6"/>
      <c r="I9041" s="6"/>
    </row>
    <row r="9042" spans="1:9" x14ac:dyDescent="0.4">
      <c r="A9042" s="5" t="s">
        <v>3</v>
      </c>
      <c r="B9042" s="6">
        <v>42898</v>
      </c>
      <c r="C9042" s="5">
        <v>12</v>
      </c>
      <c r="D9042" s="7">
        <v>231259</v>
      </c>
      <c r="E9042" s="6"/>
      <c r="F9042" s="6"/>
      <c r="G9042" s="6"/>
      <c r="H9042" s="6"/>
      <c r="I9042" s="6"/>
    </row>
    <row r="9043" spans="1:9" x14ac:dyDescent="0.4">
      <c r="A9043" s="5" t="s">
        <v>3</v>
      </c>
      <c r="B9043" s="6">
        <v>42898</v>
      </c>
      <c r="C9043" s="5">
        <v>13</v>
      </c>
      <c r="D9043" s="7">
        <v>243333</v>
      </c>
      <c r="E9043" s="6"/>
      <c r="F9043" s="6"/>
      <c r="G9043" s="6"/>
      <c r="H9043" s="6"/>
      <c r="I9043" s="6"/>
    </row>
    <row r="9044" spans="1:9" x14ac:dyDescent="0.4">
      <c r="A9044" s="5" t="s">
        <v>3</v>
      </c>
      <c r="B9044" s="6">
        <v>42898</v>
      </c>
      <c r="C9044" s="5">
        <v>14</v>
      </c>
      <c r="D9044" s="7">
        <v>263397</v>
      </c>
      <c r="E9044" s="6"/>
      <c r="F9044" s="6"/>
      <c r="G9044" s="6"/>
      <c r="H9044" s="6"/>
      <c r="I9044" s="6"/>
    </row>
    <row r="9045" spans="1:9" x14ac:dyDescent="0.4">
      <c r="A9045" s="5" t="s">
        <v>3</v>
      </c>
      <c r="B9045" s="6">
        <v>42898</v>
      </c>
      <c r="C9045" s="5">
        <v>15</v>
      </c>
      <c r="D9045" s="7">
        <v>274866</v>
      </c>
      <c r="E9045" s="6"/>
      <c r="F9045" s="6"/>
      <c r="G9045" s="6"/>
      <c r="H9045" s="6"/>
      <c r="I9045" s="6"/>
    </row>
    <row r="9046" spans="1:9" x14ac:dyDescent="0.4">
      <c r="A9046" s="5" t="s">
        <v>3</v>
      </c>
      <c r="B9046" s="6">
        <v>42898</v>
      </c>
      <c r="C9046" s="5">
        <v>16</v>
      </c>
      <c r="D9046" s="7">
        <v>295388</v>
      </c>
      <c r="E9046" s="6"/>
      <c r="F9046" s="6"/>
      <c r="G9046" s="6"/>
      <c r="H9046" s="6"/>
      <c r="I9046" s="6"/>
    </row>
    <row r="9047" spans="1:9" x14ac:dyDescent="0.4">
      <c r="A9047" s="5" t="s">
        <v>3</v>
      </c>
      <c r="B9047" s="6">
        <v>42898</v>
      </c>
      <c r="C9047" s="5">
        <v>17</v>
      </c>
      <c r="D9047" s="7">
        <v>319683</v>
      </c>
      <c r="E9047" s="6"/>
      <c r="F9047" s="6"/>
      <c r="G9047" s="6"/>
      <c r="H9047" s="6"/>
      <c r="I9047" s="6"/>
    </row>
    <row r="9048" spans="1:9" x14ac:dyDescent="0.4">
      <c r="A9048" s="5" t="s">
        <v>3</v>
      </c>
      <c r="B9048" s="6">
        <v>42898</v>
      </c>
      <c r="C9048" s="5">
        <v>18</v>
      </c>
      <c r="D9048" s="7">
        <v>323294</v>
      </c>
      <c r="E9048" s="6"/>
      <c r="F9048" s="6"/>
      <c r="G9048" s="6"/>
      <c r="H9048" s="6"/>
      <c r="I9048" s="6"/>
    </row>
    <row r="9049" spans="1:9" x14ac:dyDescent="0.4">
      <c r="A9049" s="5" t="s">
        <v>3</v>
      </c>
      <c r="B9049" s="6">
        <v>42898</v>
      </c>
      <c r="C9049" s="5">
        <v>19</v>
      </c>
      <c r="D9049" s="7">
        <v>335854</v>
      </c>
      <c r="E9049" s="6"/>
      <c r="F9049" s="6"/>
      <c r="G9049" s="6"/>
      <c r="H9049" s="6"/>
      <c r="I9049" s="6"/>
    </row>
    <row r="9050" spans="1:9" x14ac:dyDescent="0.4">
      <c r="A9050" s="5" t="s">
        <v>3</v>
      </c>
      <c r="B9050" s="6">
        <v>42898</v>
      </c>
      <c r="C9050" s="5">
        <v>20</v>
      </c>
      <c r="D9050" s="7">
        <v>330315</v>
      </c>
      <c r="E9050" s="6"/>
      <c r="F9050" s="6"/>
      <c r="G9050" s="6"/>
      <c r="H9050" s="6"/>
      <c r="I9050" s="6"/>
    </row>
    <row r="9051" spans="1:9" x14ac:dyDescent="0.4">
      <c r="A9051" s="5" t="s">
        <v>3</v>
      </c>
      <c r="B9051" s="6">
        <v>42898</v>
      </c>
      <c r="C9051" s="5">
        <v>21</v>
      </c>
      <c r="D9051" s="7">
        <v>325855</v>
      </c>
      <c r="E9051" s="6"/>
      <c r="F9051" s="6"/>
      <c r="G9051" s="6"/>
      <c r="H9051" s="6"/>
      <c r="I9051" s="6"/>
    </row>
    <row r="9052" spans="1:9" x14ac:dyDescent="0.4">
      <c r="A9052" s="5" t="s">
        <v>3</v>
      </c>
      <c r="B9052" s="6">
        <v>42898</v>
      </c>
      <c r="C9052" s="5">
        <v>22</v>
      </c>
      <c r="D9052" s="7">
        <v>304895</v>
      </c>
      <c r="E9052" s="6"/>
      <c r="F9052" s="6"/>
      <c r="G9052" s="6"/>
      <c r="H9052" s="6"/>
      <c r="I9052" s="6"/>
    </row>
    <row r="9053" spans="1:9" x14ac:dyDescent="0.4">
      <c r="A9053" s="5" t="s">
        <v>3</v>
      </c>
      <c r="B9053" s="6">
        <v>42898</v>
      </c>
      <c r="C9053" s="5">
        <v>23</v>
      </c>
      <c r="D9053" s="7">
        <v>277350</v>
      </c>
      <c r="E9053" s="6"/>
      <c r="F9053" s="6"/>
      <c r="G9053" s="6"/>
      <c r="H9053" s="6"/>
      <c r="I9053" s="6"/>
    </row>
    <row r="9054" spans="1:9" x14ac:dyDescent="0.4">
      <c r="A9054" s="5" t="s">
        <v>3</v>
      </c>
      <c r="B9054" s="6">
        <v>42898</v>
      </c>
      <c r="C9054" s="5">
        <v>24</v>
      </c>
      <c r="D9054" s="7">
        <v>233897</v>
      </c>
      <c r="E9054" s="6"/>
      <c r="F9054" s="6"/>
      <c r="G9054" s="6"/>
      <c r="H9054" s="6"/>
      <c r="I9054" s="6"/>
    </row>
    <row r="9055" spans="1:9" x14ac:dyDescent="0.4">
      <c r="A9055" s="5" t="s">
        <v>3</v>
      </c>
      <c r="B9055" s="6">
        <v>42899</v>
      </c>
      <c r="C9055" s="5">
        <v>1</v>
      </c>
      <c r="D9055" s="7">
        <v>193146</v>
      </c>
      <c r="E9055" s="6"/>
      <c r="F9055" s="6"/>
      <c r="G9055" s="6"/>
      <c r="H9055" s="6"/>
      <c r="I9055" s="6"/>
    </row>
    <row r="9056" spans="1:9" x14ac:dyDescent="0.4">
      <c r="A9056" s="5" t="s">
        <v>3</v>
      </c>
      <c r="B9056" s="6">
        <v>42899</v>
      </c>
      <c r="C9056" s="5">
        <v>2</v>
      </c>
      <c r="D9056" s="7">
        <v>170089</v>
      </c>
      <c r="E9056" s="6"/>
      <c r="F9056" s="6"/>
      <c r="G9056" s="6"/>
      <c r="H9056" s="6"/>
      <c r="I9056" s="6"/>
    </row>
    <row r="9057" spans="1:9" x14ac:dyDescent="0.4">
      <c r="A9057" s="5" t="s">
        <v>3</v>
      </c>
      <c r="B9057" s="6">
        <v>42899</v>
      </c>
      <c r="C9057" s="5">
        <v>3</v>
      </c>
      <c r="D9057" s="7">
        <v>152006</v>
      </c>
      <c r="E9057" s="6"/>
      <c r="F9057" s="6"/>
      <c r="G9057" s="6"/>
      <c r="H9057" s="6"/>
      <c r="I9057" s="6"/>
    </row>
    <row r="9058" spans="1:9" x14ac:dyDescent="0.4">
      <c r="A9058" s="5" t="s">
        <v>3</v>
      </c>
      <c r="B9058" s="6">
        <v>42899</v>
      </c>
      <c r="C9058" s="5">
        <v>4</v>
      </c>
      <c r="D9058" s="7">
        <v>143462</v>
      </c>
      <c r="E9058" s="6"/>
      <c r="F9058" s="6"/>
      <c r="G9058" s="6"/>
      <c r="H9058" s="6"/>
      <c r="I9058" s="6"/>
    </row>
    <row r="9059" spans="1:9" x14ac:dyDescent="0.4">
      <c r="A9059" s="5" t="s">
        <v>3</v>
      </c>
      <c r="B9059" s="6">
        <v>42899</v>
      </c>
      <c r="C9059" s="5">
        <v>5</v>
      </c>
      <c r="D9059" s="7">
        <v>134354</v>
      </c>
      <c r="E9059" s="6"/>
      <c r="F9059" s="6"/>
      <c r="G9059" s="6"/>
      <c r="H9059" s="6"/>
      <c r="I9059" s="6"/>
    </row>
    <row r="9060" spans="1:9" x14ac:dyDescent="0.4">
      <c r="A9060" s="5" t="s">
        <v>3</v>
      </c>
      <c r="B9060" s="6">
        <v>42899</v>
      </c>
      <c r="C9060" s="5">
        <v>6</v>
      </c>
      <c r="D9060" s="7">
        <v>136526</v>
      </c>
      <c r="E9060" s="6"/>
      <c r="F9060" s="6"/>
      <c r="G9060" s="6"/>
      <c r="H9060" s="6"/>
      <c r="I9060" s="6"/>
    </row>
    <row r="9061" spans="1:9" x14ac:dyDescent="0.4">
      <c r="A9061" s="5" t="s">
        <v>3</v>
      </c>
      <c r="B9061" s="6">
        <v>42899</v>
      </c>
      <c r="C9061" s="5">
        <v>7</v>
      </c>
      <c r="D9061" s="7">
        <v>139431</v>
      </c>
      <c r="E9061" s="6"/>
      <c r="F9061" s="6"/>
      <c r="G9061" s="6"/>
      <c r="H9061" s="6"/>
      <c r="I9061" s="6"/>
    </row>
    <row r="9062" spans="1:9" x14ac:dyDescent="0.4">
      <c r="A9062" s="5" t="s">
        <v>3</v>
      </c>
      <c r="B9062" s="6">
        <v>42899</v>
      </c>
      <c r="C9062" s="5">
        <v>8</v>
      </c>
      <c r="D9062" s="7">
        <v>146235</v>
      </c>
      <c r="E9062" s="6"/>
      <c r="F9062" s="6"/>
      <c r="G9062" s="6"/>
      <c r="H9062" s="6"/>
      <c r="I9062" s="6"/>
    </row>
    <row r="9063" spans="1:9" x14ac:dyDescent="0.4">
      <c r="A9063" s="5" t="s">
        <v>3</v>
      </c>
      <c r="B9063" s="6">
        <v>42899</v>
      </c>
      <c r="C9063" s="5">
        <v>9</v>
      </c>
      <c r="D9063" s="7">
        <v>155692</v>
      </c>
      <c r="E9063" s="6"/>
      <c r="F9063" s="6"/>
      <c r="G9063" s="6"/>
      <c r="H9063" s="6"/>
      <c r="I9063" s="6"/>
    </row>
    <row r="9064" spans="1:9" x14ac:dyDescent="0.4">
      <c r="A9064" s="5" t="s">
        <v>3</v>
      </c>
      <c r="B9064" s="6">
        <v>42899</v>
      </c>
      <c r="C9064" s="5">
        <v>10</v>
      </c>
      <c r="D9064" s="7">
        <v>184391</v>
      </c>
      <c r="E9064" s="6"/>
      <c r="F9064" s="6"/>
      <c r="G9064" s="6"/>
      <c r="H9064" s="6"/>
      <c r="I9064" s="6"/>
    </row>
    <row r="9065" spans="1:9" x14ac:dyDescent="0.4">
      <c r="A9065" s="5" t="s">
        <v>3</v>
      </c>
      <c r="B9065" s="6">
        <v>42899</v>
      </c>
      <c r="C9065" s="5">
        <v>11</v>
      </c>
      <c r="D9065" s="7">
        <v>197233</v>
      </c>
      <c r="E9065" s="6"/>
      <c r="F9065" s="6"/>
      <c r="G9065" s="6"/>
      <c r="H9065" s="6"/>
      <c r="I9065" s="6"/>
    </row>
    <row r="9066" spans="1:9" x14ac:dyDescent="0.4">
      <c r="A9066" s="5" t="s">
        <v>3</v>
      </c>
      <c r="B9066" s="6">
        <v>42899</v>
      </c>
      <c r="C9066" s="5">
        <v>12</v>
      </c>
      <c r="D9066" s="7">
        <v>217367</v>
      </c>
      <c r="E9066" s="6"/>
      <c r="F9066" s="6"/>
      <c r="G9066" s="6"/>
      <c r="H9066" s="6"/>
      <c r="I9066" s="6"/>
    </row>
    <row r="9067" spans="1:9" x14ac:dyDescent="0.4">
      <c r="A9067" s="5" t="s">
        <v>3</v>
      </c>
      <c r="B9067" s="6">
        <v>42899</v>
      </c>
      <c r="C9067" s="5">
        <v>13</v>
      </c>
      <c r="D9067" s="7">
        <v>228746</v>
      </c>
      <c r="E9067" s="6"/>
      <c r="F9067" s="6"/>
      <c r="G9067" s="6"/>
      <c r="H9067" s="6"/>
      <c r="I9067" s="6"/>
    </row>
    <row r="9068" spans="1:9" x14ac:dyDescent="0.4">
      <c r="A9068" s="5" t="s">
        <v>3</v>
      </c>
      <c r="B9068" s="6">
        <v>42899</v>
      </c>
      <c r="C9068" s="5">
        <v>14</v>
      </c>
      <c r="D9068" s="7">
        <v>241077</v>
      </c>
      <c r="E9068" s="6"/>
      <c r="F9068" s="6"/>
      <c r="G9068" s="6"/>
      <c r="H9068" s="6"/>
      <c r="I9068" s="6"/>
    </row>
    <row r="9069" spans="1:9" x14ac:dyDescent="0.4">
      <c r="A9069" s="5" t="s">
        <v>3</v>
      </c>
      <c r="B9069" s="6">
        <v>42899</v>
      </c>
      <c r="C9069" s="5">
        <v>15</v>
      </c>
      <c r="D9069" s="7">
        <v>255207</v>
      </c>
      <c r="E9069" s="6"/>
      <c r="F9069" s="6"/>
      <c r="G9069" s="6"/>
      <c r="H9069" s="6"/>
      <c r="I9069" s="6"/>
    </row>
    <row r="9070" spans="1:9" x14ac:dyDescent="0.4">
      <c r="A9070" s="5" t="s">
        <v>3</v>
      </c>
      <c r="B9070" s="6">
        <v>42899</v>
      </c>
      <c r="C9070" s="5">
        <v>16</v>
      </c>
      <c r="D9070" s="7">
        <v>271124</v>
      </c>
      <c r="E9070" s="6"/>
      <c r="F9070" s="6"/>
      <c r="G9070" s="6"/>
      <c r="H9070" s="6"/>
      <c r="I9070" s="6"/>
    </row>
    <row r="9071" spans="1:9" x14ac:dyDescent="0.4">
      <c r="A9071" s="5" t="s">
        <v>3</v>
      </c>
      <c r="B9071" s="6">
        <v>42899</v>
      </c>
      <c r="C9071" s="5">
        <v>17</v>
      </c>
      <c r="D9071" s="7">
        <v>282705</v>
      </c>
      <c r="E9071" s="6"/>
      <c r="F9071" s="6"/>
      <c r="G9071" s="6"/>
      <c r="H9071" s="6"/>
      <c r="I9071" s="6"/>
    </row>
    <row r="9072" spans="1:9" x14ac:dyDescent="0.4">
      <c r="A9072" s="5" t="s">
        <v>3</v>
      </c>
      <c r="B9072" s="6">
        <v>42899</v>
      </c>
      <c r="C9072" s="5">
        <v>18</v>
      </c>
      <c r="D9072" s="7">
        <v>274844</v>
      </c>
      <c r="E9072" s="6"/>
      <c r="F9072" s="6"/>
      <c r="G9072" s="6"/>
      <c r="H9072" s="6"/>
      <c r="I9072" s="6"/>
    </row>
    <row r="9073" spans="1:9" x14ac:dyDescent="0.4">
      <c r="A9073" s="5" t="s">
        <v>3</v>
      </c>
      <c r="B9073" s="6">
        <v>42899</v>
      </c>
      <c r="C9073" s="5">
        <v>19</v>
      </c>
      <c r="D9073" s="7">
        <v>269959</v>
      </c>
      <c r="E9073" s="6"/>
      <c r="F9073" s="6"/>
      <c r="G9073" s="6"/>
      <c r="H9073" s="6"/>
      <c r="I9073" s="6"/>
    </row>
    <row r="9074" spans="1:9" x14ac:dyDescent="0.4">
      <c r="A9074" s="5" t="s">
        <v>3</v>
      </c>
      <c r="B9074" s="6">
        <v>42899</v>
      </c>
      <c r="C9074" s="5">
        <v>20</v>
      </c>
      <c r="D9074" s="7">
        <v>260232</v>
      </c>
      <c r="E9074" s="6"/>
      <c r="F9074" s="6"/>
      <c r="G9074" s="6"/>
      <c r="H9074" s="6"/>
      <c r="I9074" s="6"/>
    </row>
    <row r="9075" spans="1:9" x14ac:dyDescent="0.4">
      <c r="A9075" s="5" t="s">
        <v>3</v>
      </c>
      <c r="B9075" s="6">
        <v>42899</v>
      </c>
      <c r="C9075" s="5">
        <v>21</v>
      </c>
      <c r="D9075" s="7">
        <v>246587</v>
      </c>
      <c r="E9075" s="6"/>
      <c r="F9075" s="6"/>
      <c r="G9075" s="6"/>
      <c r="H9075" s="6"/>
      <c r="I9075" s="6"/>
    </row>
    <row r="9076" spans="1:9" x14ac:dyDescent="0.4">
      <c r="A9076" s="5" t="s">
        <v>3</v>
      </c>
      <c r="B9076" s="6">
        <v>42899</v>
      </c>
      <c r="C9076" s="5">
        <v>22</v>
      </c>
      <c r="D9076" s="7">
        <v>246256</v>
      </c>
      <c r="E9076" s="6"/>
      <c r="F9076" s="6"/>
      <c r="G9076" s="6"/>
      <c r="H9076" s="6"/>
      <c r="I9076" s="6"/>
    </row>
    <row r="9077" spans="1:9" x14ac:dyDescent="0.4">
      <c r="A9077" s="5" t="s">
        <v>3</v>
      </c>
      <c r="B9077" s="6">
        <v>42899</v>
      </c>
      <c r="C9077" s="5">
        <v>23</v>
      </c>
      <c r="D9077" s="7">
        <v>218894</v>
      </c>
      <c r="E9077" s="6"/>
      <c r="F9077" s="6"/>
      <c r="G9077" s="6"/>
      <c r="H9077" s="6"/>
      <c r="I9077" s="6"/>
    </row>
    <row r="9078" spans="1:9" x14ac:dyDescent="0.4">
      <c r="A9078" s="5" t="s">
        <v>3</v>
      </c>
      <c r="B9078" s="6">
        <v>42899</v>
      </c>
      <c r="C9078" s="5">
        <v>24</v>
      </c>
      <c r="D9078" s="7">
        <v>181644</v>
      </c>
      <c r="E9078" s="6"/>
      <c r="F9078" s="6"/>
      <c r="G9078" s="6"/>
      <c r="H9078" s="6"/>
      <c r="I9078" s="6"/>
    </row>
    <row r="9079" spans="1:9" x14ac:dyDescent="0.4">
      <c r="A9079" s="5" t="s">
        <v>3</v>
      </c>
      <c r="B9079" s="6">
        <v>42900</v>
      </c>
      <c r="C9079" s="5">
        <v>1</v>
      </c>
      <c r="D9079" s="7">
        <v>152107</v>
      </c>
      <c r="E9079" s="6"/>
      <c r="F9079" s="6"/>
      <c r="G9079" s="6"/>
      <c r="H9079" s="6"/>
      <c r="I9079" s="6"/>
    </row>
    <row r="9080" spans="1:9" x14ac:dyDescent="0.4">
      <c r="A9080" s="5" t="s">
        <v>3</v>
      </c>
      <c r="B9080" s="6">
        <v>42900</v>
      </c>
      <c r="C9080" s="5">
        <v>2</v>
      </c>
      <c r="D9080" s="7">
        <v>137153</v>
      </c>
      <c r="E9080" s="6"/>
      <c r="F9080" s="6"/>
      <c r="G9080" s="6"/>
      <c r="H9080" s="6"/>
      <c r="I9080" s="6"/>
    </row>
    <row r="9081" spans="1:9" x14ac:dyDescent="0.4">
      <c r="A9081" s="5" t="s">
        <v>3</v>
      </c>
      <c r="B9081" s="6">
        <v>42900</v>
      </c>
      <c r="C9081" s="5">
        <v>3</v>
      </c>
      <c r="D9081" s="7">
        <v>123889</v>
      </c>
      <c r="E9081" s="6"/>
      <c r="F9081" s="6"/>
      <c r="G9081" s="6"/>
      <c r="H9081" s="6"/>
      <c r="I9081" s="6"/>
    </row>
    <row r="9082" spans="1:9" x14ac:dyDescent="0.4">
      <c r="A9082" s="5" t="s">
        <v>3</v>
      </c>
      <c r="B9082" s="6">
        <v>42900</v>
      </c>
      <c r="C9082" s="5">
        <v>4</v>
      </c>
      <c r="D9082" s="7">
        <v>114401</v>
      </c>
      <c r="E9082" s="6"/>
      <c r="F9082" s="6"/>
      <c r="G9082" s="6"/>
      <c r="H9082" s="6"/>
      <c r="I9082" s="6"/>
    </row>
    <row r="9083" spans="1:9" x14ac:dyDescent="0.4">
      <c r="A9083" s="5" t="s">
        <v>3</v>
      </c>
      <c r="B9083" s="6">
        <v>42900</v>
      </c>
      <c r="C9083" s="5">
        <v>5</v>
      </c>
      <c r="D9083" s="7">
        <v>110703</v>
      </c>
      <c r="E9083" s="6"/>
      <c r="F9083" s="6"/>
      <c r="G9083" s="6"/>
      <c r="H9083" s="6"/>
      <c r="I9083" s="6"/>
    </row>
    <row r="9084" spans="1:9" x14ac:dyDescent="0.4">
      <c r="A9084" s="5" t="s">
        <v>3</v>
      </c>
      <c r="B9084" s="6">
        <v>42900</v>
      </c>
      <c r="C9084" s="5">
        <v>6</v>
      </c>
      <c r="D9084" s="7">
        <v>115224</v>
      </c>
      <c r="E9084" s="6"/>
      <c r="F9084" s="6"/>
      <c r="G9084" s="6"/>
      <c r="H9084" s="6"/>
      <c r="I9084" s="6"/>
    </row>
    <row r="9085" spans="1:9" x14ac:dyDescent="0.4">
      <c r="A9085" s="5" t="s">
        <v>3</v>
      </c>
      <c r="B9085" s="6">
        <v>42900</v>
      </c>
      <c r="C9085" s="5">
        <v>7</v>
      </c>
      <c r="D9085" s="7">
        <v>122447</v>
      </c>
      <c r="E9085" s="6"/>
      <c r="F9085" s="6"/>
      <c r="G9085" s="6"/>
      <c r="H9085" s="6"/>
      <c r="I9085" s="6"/>
    </row>
    <row r="9086" spans="1:9" x14ac:dyDescent="0.4">
      <c r="A9086" s="5" t="s">
        <v>3</v>
      </c>
      <c r="B9086" s="6">
        <v>42900</v>
      </c>
      <c r="C9086" s="5">
        <v>8</v>
      </c>
      <c r="D9086" s="7">
        <v>122254</v>
      </c>
      <c r="E9086" s="6"/>
      <c r="F9086" s="6"/>
      <c r="G9086" s="6"/>
      <c r="H9086" s="6"/>
      <c r="I9086" s="6"/>
    </row>
    <row r="9087" spans="1:9" x14ac:dyDescent="0.4">
      <c r="A9087" s="5" t="s">
        <v>3</v>
      </c>
      <c r="B9087" s="6">
        <v>42900</v>
      </c>
      <c r="C9087" s="5">
        <v>9</v>
      </c>
      <c r="D9087" s="7">
        <v>141432</v>
      </c>
      <c r="E9087" s="6"/>
      <c r="F9087" s="6"/>
      <c r="G9087" s="6"/>
      <c r="H9087" s="6"/>
      <c r="I9087" s="6"/>
    </row>
    <row r="9088" spans="1:9" x14ac:dyDescent="0.4">
      <c r="A9088" s="5" t="s">
        <v>3</v>
      </c>
      <c r="B9088" s="6">
        <v>42900</v>
      </c>
      <c r="C9088" s="5">
        <v>10</v>
      </c>
      <c r="D9088" s="7">
        <v>145637</v>
      </c>
      <c r="E9088" s="6"/>
      <c r="F9088" s="6"/>
      <c r="G9088" s="6"/>
      <c r="H9088" s="6"/>
      <c r="I9088" s="6"/>
    </row>
    <row r="9089" spans="1:9" x14ac:dyDescent="0.4">
      <c r="A9089" s="5" t="s">
        <v>3</v>
      </c>
      <c r="B9089" s="6">
        <v>42900</v>
      </c>
      <c r="C9089" s="5">
        <v>11</v>
      </c>
      <c r="D9089" s="7">
        <v>173895</v>
      </c>
      <c r="E9089" s="6"/>
      <c r="F9089" s="6"/>
      <c r="G9089" s="6"/>
      <c r="H9089" s="6"/>
      <c r="I9089" s="6"/>
    </row>
    <row r="9090" spans="1:9" x14ac:dyDescent="0.4">
      <c r="A9090" s="5" t="s">
        <v>3</v>
      </c>
      <c r="B9090" s="6">
        <v>42900</v>
      </c>
      <c r="C9090" s="5">
        <v>12</v>
      </c>
      <c r="D9090" s="7">
        <v>188575</v>
      </c>
      <c r="E9090" s="6"/>
      <c r="F9090" s="6"/>
      <c r="G9090" s="6"/>
      <c r="H9090" s="6"/>
      <c r="I9090" s="6"/>
    </row>
    <row r="9091" spans="1:9" x14ac:dyDescent="0.4">
      <c r="A9091" s="5" t="s">
        <v>3</v>
      </c>
      <c r="B9091" s="6">
        <v>42900</v>
      </c>
      <c r="C9091" s="5">
        <v>13</v>
      </c>
      <c r="D9091" s="7">
        <v>210433</v>
      </c>
      <c r="E9091" s="6"/>
      <c r="F9091" s="6"/>
      <c r="G9091" s="6"/>
      <c r="H9091" s="6"/>
      <c r="I9091" s="6"/>
    </row>
    <row r="9092" spans="1:9" x14ac:dyDescent="0.4">
      <c r="A9092" s="5" t="s">
        <v>3</v>
      </c>
      <c r="B9092" s="6">
        <v>42900</v>
      </c>
      <c r="C9092" s="5">
        <v>14</v>
      </c>
      <c r="D9092" s="7">
        <v>226631</v>
      </c>
      <c r="E9092" s="6"/>
      <c r="F9092" s="6"/>
      <c r="G9092" s="6"/>
      <c r="H9092" s="6"/>
      <c r="I9092" s="6"/>
    </row>
    <row r="9093" spans="1:9" x14ac:dyDescent="0.4">
      <c r="A9093" s="5" t="s">
        <v>3</v>
      </c>
      <c r="B9093" s="6">
        <v>42900</v>
      </c>
      <c r="C9093" s="5">
        <v>15</v>
      </c>
      <c r="D9093" s="7">
        <v>237440</v>
      </c>
      <c r="E9093" s="6"/>
      <c r="F9093" s="6"/>
      <c r="G9093" s="6"/>
      <c r="H9093" s="6"/>
      <c r="I9093" s="6"/>
    </row>
    <row r="9094" spans="1:9" x14ac:dyDescent="0.4">
      <c r="A9094" s="5" t="s">
        <v>3</v>
      </c>
      <c r="B9094" s="6">
        <v>42900</v>
      </c>
      <c r="C9094" s="5">
        <v>16</v>
      </c>
      <c r="D9094" s="7">
        <v>251458</v>
      </c>
      <c r="E9094" s="6"/>
      <c r="F9094" s="6"/>
      <c r="G9094" s="6"/>
      <c r="H9094" s="6"/>
      <c r="I9094" s="6"/>
    </row>
    <row r="9095" spans="1:9" x14ac:dyDescent="0.4">
      <c r="A9095" s="5" t="s">
        <v>3</v>
      </c>
      <c r="B9095" s="6">
        <v>42900</v>
      </c>
      <c r="C9095" s="5">
        <v>17</v>
      </c>
      <c r="D9095" s="7">
        <v>266191</v>
      </c>
      <c r="E9095" s="6"/>
      <c r="F9095" s="6"/>
      <c r="G9095" s="6"/>
      <c r="H9095" s="6"/>
      <c r="I9095" s="6"/>
    </row>
    <row r="9096" spans="1:9" x14ac:dyDescent="0.4">
      <c r="A9096" s="5" t="s">
        <v>3</v>
      </c>
      <c r="B9096" s="6">
        <v>42900</v>
      </c>
      <c r="C9096" s="5">
        <v>18</v>
      </c>
      <c r="D9096" s="7">
        <v>275142</v>
      </c>
      <c r="E9096" s="6"/>
      <c r="F9096" s="6"/>
      <c r="G9096" s="6"/>
      <c r="H9096" s="6"/>
      <c r="I9096" s="6"/>
    </row>
    <row r="9097" spans="1:9" x14ac:dyDescent="0.4">
      <c r="A9097" s="5" t="s">
        <v>3</v>
      </c>
      <c r="B9097" s="6">
        <v>42900</v>
      </c>
      <c r="C9097" s="5">
        <v>19</v>
      </c>
      <c r="D9097" s="7">
        <v>282175</v>
      </c>
      <c r="E9097" s="6"/>
      <c r="F9097" s="6"/>
      <c r="G9097" s="6"/>
      <c r="H9097" s="6"/>
      <c r="I9097" s="6"/>
    </row>
    <row r="9098" spans="1:9" x14ac:dyDescent="0.4">
      <c r="A9098" s="5" t="s">
        <v>3</v>
      </c>
      <c r="B9098" s="6">
        <v>42900</v>
      </c>
      <c r="C9098" s="5">
        <v>20</v>
      </c>
      <c r="D9098" s="7">
        <v>277180</v>
      </c>
      <c r="E9098" s="6"/>
      <c r="F9098" s="6"/>
      <c r="G9098" s="6"/>
      <c r="H9098" s="6"/>
      <c r="I9098" s="6"/>
    </row>
    <row r="9099" spans="1:9" x14ac:dyDescent="0.4">
      <c r="A9099" s="5" t="s">
        <v>3</v>
      </c>
      <c r="B9099" s="6">
        <v>42900</v>
      </c>
      <c r="C9099" s="5">
        <v>21</v>
      </c>
      <c r="D9099" s="7">
        <v>268713</v>
      </c>
      <c r="E9099" s="6"/>
      <c r="F9099" s="6"/>
      <c r="G9099" s="6"/>
      <c r="H9099" s="6"/>
      <c r="I9099" s="6"/>
    </row>
    <row r="9100" spans="1:9" x14ac:dyDescent="0.4">
      <c r="A9100" s="5" t="s">
        <v>3</v>
      </c>
      <c r="B9100" s="6">
        <v>42900</v>
      </c>
      <c r="C9100" s="5">
        <v>22</v>
      </c>
      <c r="D9100" s="7">
        <v>250260</v>
      </c>
      <c r="E9100" s="6"/>
      <c r="F9100" s="6"/>
      <c r="G9100" s="6"/>
      <c r="H9100" s="6"/>
      <c r="I9100" s="6"/>
    </row>
    <row r="9101" spans="1:9" x14ac:dyDescent="0.4">
      <c r="A9101" s="5" t="s">
        <v>3</v>
      </c>
      <c r="B9101" s="6">
        <v>42900</v>
      </c>
      <c r="C9101" s="5">
        <v>23</v>
      </c>
      <c r="D9101" s="7">
        <v>220291</v>
      </c>
      <c r="E9101" s="6"/>
      <c r="F9101" s="6"/>
      <c r="G9101" s="6"/>
      <c r="H9101" s="6"/>
      <c r="I9101" s="6"/>
    </row>
    <row r="9102" spans="1:9" x14ac:dyDescent="0.4">
      <c r="A9102" s="5" t="s">
        <v>3</v>
      </c>
      <c r="B9102" s="6">
        <v>42900</v>
      </c>
      <c r="C9102" s="5">
        <v>24</v>
      </c>
      <c r="D9102" s="7">
        <v>191745</v>
      </c>
      <c r="E9102" s="6"/>
      <c r="F9102" s="6"/>
      <c r="G9102" s="6"/>
      <c r="H9102" s="6"/>
      <c r="I9102" s="6"/>
    </row>
    <row r="9103" spans="1:9" x14ac:dyDescent="0.4">
      <c r="A9103" s="5" t="s">
        <v>3</v>
      </c>
      <c r="B9103" s="6">
        <v>42901</v>
      </c>
      <c r="C9103" s="5">
        <v>1</v>
      </c>
      <c r="D9103" s="7">
        <v>161355</v>
      </c>
      <c r="E9103" s="6"/>
      <c r="F9103" s="6"/>
      <c r="G9103" s="6"/>
      <c r="H9103" s="6"/>
      <c r="I9103" s="6"/>
    </row>
    <row r="9104" spans="1:9" x14ac:dyDescent="0.4">
      <c r="A9104" s="5" t="s">
        <v>3</v>
      </c>
      <c r="B9104" s="6">
        <v>42901</v>
      </c>
      <c r="C9104" s="5">
        <v>2</v>
      </c>
      <c r="D9104" s="7">
        <v>138414</v>
      </c>
      <c r="E9104" s="6"/>
      <c r="F9104" s="6"/>
      <c r="G9104" s="6"/>
      <c r="H9104" s="6"/>
      <c r="I9104" s="6"/>
    </row>
    <row r="9105" spans="1:9" x14ac:dyDescent="0.4">
      <c r="A9105" s="5" t="s">
        <v>3</v>
      </c>
      <c r="B9105" s="6">
        <v>42901</v>
      </c>
      <c r="C9105" s="5">
        <v>3</v>
      </c>
      <c r="D9105" s="7">
        <v>125160</v>
      </c>
      <c r="E9105" s="6"/>
      <c r="F9105" s="6"/>
      <c r="G9105" s="6"/>
      <c r="H9105" s="6"/>
      <c r="I9105" s="6"/>
    </row>
    <row r="9106" spans="1:9" x14ac:dyDescent="0.4">
      <c r="A9106" s="5" t="s">
        <v>3</v>
      </c>
      <c r="B9106" s="6">
        <v>42901</v>
      </c>
      <c r="C9106" s="5">
        <v>4</v>
      </c>
      <c r="D9106" s="7">
        <v>118620</v>
      </c>
      <c r="E9106" s="6"/>
      <c r="F9106" s="6"/>
      <c r="G9106" s="6"/>
      <c r="H9106" s="6"/>
      <c r="I9106" s="6"/>
    </row>
    <row r="9107" spans="1:9" x14ac:dyDescent="0.4">
      <c r="A9107" s="5" t="s">
        <v>3</v>
      </c>
      <c r="B9107" s="6">
        <v>42901</v>
      </c>
      <c r="C9107" s="5">
        <v>5</v>
      </c>
      <c r="D9107" s="7">
        <v>111984</v>
      </c>
      <c r="E9107" s="6"/>
      <c r="F9107" s="6"/>
      <c r="G9107" s="6"/>
      <c r="H9107" s="6"/>
      <c r="I9107" s="6"/>
    </row>
    <row r="9108" spans="1:9" x14ac:dyDescent="0.4">
      <c r="A9108" s="5" t="s">
        <v>3</v>
      </c>
      <c r="B9108" s="6">
        <v>42901</v>
      </c>
      <c r="C9108" s="5">
        <v>6</v>
      </c>
      <c r="D9108" s="7">
        <v>117141</v>
      </c>
      <c r="E9108" s="6"/>
      <c r="F9108" s="6"/>
      <c r="G9108" s="6"/>
      <c r="H9108" s="6"/>
      <c r="I9108" s="6"/>
    </row>
    <row r="9109" spans="1:9" x14ac:dyDescent="0.4">
      <c r="A9109" s="5" t="s">
        <v>3</v>
      </c>
      <c r="B9109" s="6">
        <v>42901</v>
      </c>
      <c r="C9109" s="5">
        <v>7</v>
      </c>
      <c r="D9109" s="7">
        <v>122736</v>
      </c>
      <c r="E9109" s="6"/>
      <c r="F9109" s="6"/>
      <c r="G9109" s="6"/>
      <c r="H9109" s="6"/>
      <c r="I9109" s="6"/>
    </row>
    <row r="9110" spans="1:9" x14ac:dyDescent="0.4">
      <c r="A9110" s="5" t="s">
        <v>3</v>
      </c>
      <c r="B9110" s="6">
        <v>42901</v>
      </c>
      <c r="C9110" s="5">
        <v>8</v>
      </c>
      <c r="D9110" s="7">
        <v>122678</v>
      </c>
      <c r="E9110" s="6"/>
      <c r="F9110" s="6"/>
      <c r="G9110" s="6"/>
      <c r="H9110" s="6"/>
      <c r="I9110" s="6"/>
    </row>
    <row r="9111" spans="1:9" x14ac:dyDescent="0.4">
      <c r="A9111" s="5" t="s">
        <v>3</v>
      </c>
      <c r="B9111" s="6">
        <v>42901</v>
      </c>
      <c r="C9111" s="5">
        <v>9</v>
      </c>
      <c r="D9111" s="7">
        <v>135559</v>
      </c>
      <c r="E9111" s="6"/>
      <c r="F9111" s="6"/>
      <c r="G9111" s="6"/>
      <c r="H9111" s="6"/>
      <c r="I9111" s="6"/>
    </row>
    <row r="9112" spans="1:9" x14ac:dyDescent="0.4">
      <c r="A9112" s="5" t="s">
        <v>3</v>
      </c>
      <c r="B9112" s="6">
        <v>42901</v>
      </c>
      <c r="C9112" s="5">
        <v>10</v>
      </c>
      <c r="D9112" s="7">
        <v>154607</v>
      </c>
      <c r="E9112" s="6"/>
      <c r="F9112" s="6"/>
      <c r="G9112" s="6"/>
      <c r="H9112" s="6"/>
      <c r="I9112" s="6"/>
    </row>
    <row r="9113" spans="1:9" x14ac:dyDescent="0.4">
      <c r="A9113" s="5" t="s">
        <v>3</v>
      </c>
      <c r="B9113" s="6">
        <v>42901</v>
      </c>
      <c r="C9113" s="5">
        <v>11</v>
      </c>
      <c r="D9113" s="7">
        <v>177112</v>
      </c>
      <c r="E9113" s="6"/>
      <c r="F9113" s="6"/>
      <c r="G9113" s="6"/>
      <c r="H9113" s="6"/>
      <c r="I9113" s="6"/>
    </row>
    <row r="9114" spans="1:9" x14ac:dyDescent="0.4">
      <c r="A9114" s="5" t="s">
        <v>3</v>
      </c>
      <c r="B9114" s="6">
        <v>42901</v>
      </c>
      <c r="C9114" s="5">
        <v>12</v>
      </c>
      <c r="D9114" s="7">
        <v>200255</v>
      </c>
      <c r="E9114" s="6"/>
      <c r="F9114" s="6"/>
      <c r="G9114" s="6"/>
      <c r="H9114" s="6"/>
      <c r="I9114" s="6"/>
    </row>
    <row r="9115" spans="1:9" x14ac:dyDescent="0.4">
      <c r="A9115" s="5" t="s">
        <v>3</v>
      </c>
      <c r="B9115" s="6">
        <v>42901</v>
      </c>
      <c r="C9115" s="5">
        <v>13</v>
      </c>
      <c r="D9115" s="7">
        <v>212027</v>
      </c>
      <c r="E9115" s="6"/>
      <c r="F9115" s="6"/>
      <c r="G9115" s="6"/>
      <c r="H9115" s="6"/>
      <c r="I9115" s="6"/>
    </row>
    <row r="9116" spans="1:9" x14ac:dyDescent="0.4">
      <c r="A9116" s="5" t="s">
        <v>3</v>
      </c>
      <c r="B9116" s="6">
        <v>42901</v>
      </c>
      <c r="C9116" s="5">
        <v>14</v>
      </c>
      <c r="D9116" s="7">
        <v>216677</v>
      </c>
      <c r="E9116" s="6"/>
      <c r="F9116" s="6"/>
      <c r="G9116" s="6"/>
      <c r="H9116" s="6"/>
      <c r="I9116" s="6"/>
    </row>
    <row r="9117" spans="1:9" x14ac:dyDescent="0.4">
      <c r="A9117" s="5" t="s">
        <v>3</v>
      </c>
      <c r="B9117" s="6">
        <v>42901</v>
      </c>
      <c r="C9117" s="5">
        <v>15</v>
      </c>
      <c r="D9117" s="7">
        <v>230210</v>
      </c>
      <c r="E9117" s="6"/>
      <c r="F9117" s="6"/>
      <c r="G9117" s="6"/>
      <c r="H9117" s="6"/>
      <c r="I9117" s="6"/>
    </row>
    <row r="9118" spans="1:9" x14ac:dyDescent="0.4">
      <c r="A9118" s="5" t="s">
        <v>3</v>
      </c>
      <c r="B9118" s="6">
        <v>42901</v>
      </c>
      <c r="C9118" s="5">
        <v>16</v>
      </c>
      <c r="D9118" s="7">
        <v>243985</v>
      </c>
      <c r="E9118" s="6"/>
      <c r="F9118" s="6"/>
      <c r="G9118" s="6"/>
      <c r="H9118" s="6"/>
      <c r="I9118" s="6"/>
    </row>
    <row r="9119" spans="1:9" x14ac:dyDescent="0.4">
      <c r="A9119" s="5" t="s">
        <v>3</v>
      </c>
      <c r="B9119" s="6">
        <v>42901</v>
      </c>
      <c r="C9119" s="5">
        <v>17</v>
      </c>
      <c r="D9119" s="7">
        <v>266553</v>
      </c>
      <c r="E9119" s="6"/>
      <c r="F9119" s="6"/>
      <c r="G9119" s="6"/>
      <c r="H9119" s="6"/>
      <c r="I9119" s="6"/>
    </row>
    <row r="9120" spans="1:9" x14ac:dyDescent="0.4">
      <c r="A9120" s="5" t="s">
        <v>3</v>
      </c>
      <c r="B9120" s="6">
        <v>42901</v>
      </c>
      <c r="C9120" s="5">
        <v>18</v>
      </c>
      <c r="D9120" s="7">
        <v>285862</v>
      </c>
      <c r="E9120" s="6"/>
      <c r="F9120" s="6"/>
      <c r="G9120" s="6"/>
      <c r="H9120" s="6"/>
      <c r="I9120" s="6"/>
    </row>
    <row r="9121" spans="1:9" x14ac:dyDescent="0.4">
      <c r="A9121" s="5" t="s">
        <v>3</v>
      </c>
      <c r="B9121" s="6">
        <v>42901</v>
      </c>
      <c r="C9121" s="5">
        <v>19</v>
      </c>
      <c r="D9121" s="7">
        <v>287510</v>
      </c>
      <c r="E9121" s="6"/>
      <c r="F9121" s="6"/>
      <c r="G9121" s="6"/>
      <c r="H9121" s="6"/>
      <c r="I9121" s="6"/>
    </row>
    <row r="9122" spans="1:9" x14ac:dyDescent="0.4">
      <c r="A9122" s="5" t="s">
        <v>3</v>
      </c>
      <c r="B9122" s="6">
        <v>42901</v>
      </c>
      <c r="C9122" s="5">
        <v>20</v>
      </c>
      <c r="D9122" s="7">
        <v>284524</v>
      </c>
      <c r="E9122" s="6"/>
      <c r="F9122" s="6"/>
      <c r="G9122" s="6"/>
      <c r="H9122" s="6"/>
      <c r="I9122" s="6"/>
    </row>
    <row r="9123" spans="1:9" x14ac:dyDescent="0.4">
      <c r="A9123" s="5" t="s">
        <v>3</v>
      </c>
      <c r="B9123" s="6">
        <v>42901</v>
      </c>
      <c r="C9123" s="5">
        <v>21</v>
      </c>
      <c r="D9123" s="7">
        <v>264553</v>
      </c>
      <c r="E9123" s="6"/>
      <c r="F9123" s="6"/>
      <c r="G9123" s="6"/>
      <c r="H9123" s="6"/>
      <c r="I9123" s="6"/>
    </row>
    <row r="9124" spans="1:9" x14ac:dyDescent="0.4">
      <c r="A9124" s="5" t="s">
        <v>3</v>
      </c>
      <c r="B9124" s="6">
        <v>42901</v>
      </c>
      <c r="C9124" s="5">
        <v>22</v>
      </c>
      <c r="D9124" s="7">
        <v>253069</v>
      </c>
      <c r="E9124" s="6"/>
      <c r="F9124" s="6"/>
      <c r="G9124" s="6"/>
      <c r="H9124" s="6"/>
      <c r="I9124" s="6"/>
    </row>
    <row r="9125" spans="1:9" x14ac:dyDescent="0.4">
      <c r="A9125" s="5" t="s">
        <v>3</v>
      </c>
      <c r="B9125" s="6">
        <v>42901</v>
      </c>
      <c r="C9125" s="5">
        <v>23</v>
      </c>
      <c r="D9125" s="7">
        <v>232628</v>
      </c>
      <c r="E9125" s="6"/>
      <c r="F9125" s="6"/>
      <c r="G9125" s="6"/>
      <c r="H9125" s="6"/>
      <c r="I9125" s="6"/>
    </row>
    <row r="9126" spans="1:9" x14ac:dyDescent="0.4">
      <c r="A9126" s="5" t="s">
        <v>3</v>
      </c>
      <c r="B9126" s="6">
        <v>42901</v>
      </c>
      <c r="C9126" s="5">
        <v>24</v>
      </c>
      <c r="D9126" s="7">
        <v>195810</v>
      </c>
      <c r="E9126" s="6"/>
      <c r="F9126" s="6"/>
      <c r="G9126" s="6"/>
      <c r="H9126" s="6"/>
      <c r="I9126" s="6"/>
    </row>
    <row r="9127" spans="1:9" x14ac:dyDescent="0.4">
      <c r="A9127" s="5" t="s">
        <v>3</v>
      </c>
      <c r="B9127" s="6">
        <v>42902</v>
      </c>
      <c r="C9127" s="5">
        <v>1</v>
      </c>
      <c r="D9127" s="7">
        <v>164960</v>
      </c>
      <c r="E9127" s="6"/>
      <c r="F9127" s="6"/>
      <c r="G9127" s="6"/>
      <c r="H9127" s="6"/>
      <c r="I9127" s="6"/>
    </row>
    <row r="9128" spans="1:9" x14ac:dyDescent="0.4">
      <c r="A9128" s="5" t="s">
        <v>3</v>
      </c>
      <c r="B9128" s="6">
        <v>42902</v>
      </c>
      <c r="C9128" s="5">
        <v>2</v>
      </c>
      <c r="D9128" s="7">
        <v>145849</v>
      </c>
      <c r="E9128" s="6"/>
      <c r="F9128" s="6"/>
      <c r="G9128" s="6"/>
      <c r="H9128" s="6"/>
      <c r="I9128" s="6"/>
    </row>
    <row r="9129" spans="1:9" x14ac:dyDescent="0.4">
      <c r="A9129" s="5" t="s">
        <v>3</v>
      </c>
      <c r="B9129" s="6">
        <v>42902</v>
      </c>
      <c r="C9129" s="5">
        <v>3</v>
      </c>
      <c r="D9129" s="7">
        <v>128939</v>
      </c>
      <c r="E9129" s="6"/>
      <c r="F9129" s="6"/>
      <c r="G9129" s="6"/>
      <c r="H9129" s="6"/>
      <c r="I9129" s="6"/>
    </row>
    <row r="9130" spans="1:9" x14ac:dyDescent="0.4">
      <c r="A9130" s="5" t="s">
        <v>3</v>
      </c>
      <c r="B9130" s="6">
        <v>42902</v>
      </c>
      <c r="C9130" s="5">
        <v>4</v>
      </c>
      <c r="D9130" s="7">
        <v>120009</v>
      </c>
      <c r="E9130" s="6"/>
      <c r="F9130" s="6"/>
      <c r="G9130" s="6"/>
      <c r="H9130" s="6"/>
      <c r="I9130" s="6"/>
    </row>
    <row r="9131" spans="1:9" x14ac:dyDescent="0.4">
      <c r="A9131" s="5" t="s">
        <v>3</v>
      </c>
      <c r="B9131" s="6">
        <v>42902</v>
      </c>
      <c r="C9131" s="5">
        <v>5</v>
      </c>
      <c r="D9131" s="7">
        <v>113259</v>
      </c>
      <c r="E9131" s="6"/>
      <c r="F9131" s="6"/>
      <c r="G9131" s="6"/>
      <c r="H9131" s="6"/>
      <c r="I9131" s="6"/>
    </row>
    <row r="9132" spans="1:9" x14ac:dyDescent="0.4">
      <c r="A9132" s="5" t="s">
        <v>3</v>
      </c>
      <c r="B9132" s="6">
        <v>42902</v>
      </c>
      <c r="C9132" s="5">
        <v>6</v>
      </c>
      <c r="D9132" s="7">
        <v>117608</v>
      </c>
      <c r="E9132" s="6"/>
      <c r="F9132" s="6"/>
      <c r="G9132" s="6"/>
      <c r="H9132" s="6"/>
      <c r="I9132" s="6"/>
    </row>
    <row r="9133" spans="1:9" x14ac:dyDescent="0.4">
      <c r="A9133" s="5" t="s">
        <v>3</v>
      </c>
      <c r="B9133" s="6">
        <v>42902</v>
      </c>
      <c r="C9133" s="5">
        <v>7</v>
      </c>
      <c r="D9133" s="7">
        <v>114769</v>
      </c>
      <c r="E9133" s="6"/>
      <c r="F9133" s="6"/>
      <c r="G9133" s="6"/>
      <c r="H9133" s="6"/>
      <c r="I9133" s="6"/>
    </row>
    <row r="9134" spans="1:9" x14ac:dyDescent="0.4">
      <c r="A9134" s="5" t="s">
        <v>3</v>
      </c>
      <c r="B9134" s="6">
        <v>42902</v>
      </c>
      <c r="C9134" s="5">
        <v>8</v>
      </c>
      <c r="D9134" s="7">
        <v>125967</v>
      </c>
      <c r="E9134" s="6"/>
      <c r="F9134" s="6"/>
      <c r="G9134" s="6"/>
      <c r="H9134" s="6"/>
      <c r="I9134" s="6"/>
    </row>
    <row r="9135" spans="1:9" x14ac:dyDescent="0.4">
      <c r="A9135" s="5" t="s">
        <v>3</v>
      </c>
      <c r="B9135" s="6">
        <v>42902</v>
      </c>
      <c r="C9135" s="5">
        <v>9</v>
      </c>
      <c r="D9135" s="7">
        <v>146486</v>
      </c>
      <c r="E9135" s="6"/>
      <c r="F9135" s="6"/>
      <c r="G9135" s="6"/>
      <c r="H9135" s="6"/>
      <c r="I9135" s="6"/>
    </row>
    <row r="9136" spans="1:9" x14ac:dyDescent="0.4">
      <c r="A9136" s="5" t="s">
        <v>3</v>
      </c>
      <c r="B9136" s="6">
        <v>42902</v>
      </c>
      <c r="C9136" s="5">
        <v>10</v>
      </c>
      <c r="D9136" s="7">
        <v>169328</v>
      </c>
      <c r="E9136" s="6"/>
      <c r="F9136" s="6"/>
      <c r="G9136" s="6"/>
      <c r="H9136" s="6"/>
      <c r="I9136" s="6"/>
    </row>
    <row r="9137" spans="1:9" x14ac:dyDescent="0.4">
      <c r="A9137" s="5" t="s">
        <v>3</v>
      </c>
      <c r="B9137" s="6">
        <v>42902</v>
      </c>
      <c r="C9137" s="5">
        <v>11</v>
      </c>
      <c r="D9137" s="7">
        <v>194647</v>
      </c>
      <c r="E9137" s="6"/>
      <c r="F9137" s="6"/>
      <c r="G9137" s="6"/>
      <c r="H9137" s="6"/>
      <c r="I9137" s="6"/>
    </row>
    <row r="9138" spans="1:9" x14ac:dyDescent="0.4">
      <c r="A9138" s="5" t="s">
        <v>3</v>
      </c>
      <c r="B9138" s="6">
        <v>42902</v>
      </c>
      <c r="C9138" s="5">
        <v>12</v>
      </c>
      <c r="D9138" s="7">
        <v>211859</v>
      </c>
      <c r="E9138" s="6"/>
      <c r="F9138" s="6"/>
      <c r="G9138" s="6"/>
      <c r="H9138" s="6"/>
      <c r="I9138" s="6"/>
    </row>
    <row r="9139" spans="1:9" x14ac:dyDescent="0.4">
      <c r="A9139" s="5" t="s">
        <v>3</v>
      </c>
      <c r="B9139" s="6">
        <v>42902</v>
      </c>
      <c r="C9139" s="5">
        <v>13</v>
      </c>
      <c r="D9139" s="7">
        <v>240000</v>
      </c>
      <c r="E9139" s="6"/>
      <c r="F9139" s="6"/>
      <c r="G9139" s="6"/>
      <c r="H9139" s="6"/>
      <c r="I9139" s="6"/>
    </row>
    <row r="9140" spans="1:9" x14ac:dyDescent="0.4">
      <c r="A9140" s="5" t="s">
        <v>3</v>
      </c>
      <c r="B9140" s="6">
        <v>42902</v>
      </c>
      <c r="C9140" s="5">
        <v>14</v>
      </c>
      <c r="D9140" s="7">
        <v>250306</v>
      </c>
      <c r="E9140" s="6"/>
      <c r="F9140" s="6"/>
      <c r="G9140" s="6"/>
      <c r="H9140" s="6"/>
      <c r="I9140" s="6"/>
    </row>
    <row r="9141" spans="1:9" x14ac:dyDescent="0.4">
      <c r="A9141" s="5" t="s">
        <v>3</v>
      </c>
      <c r="B9141" s="6">
        <v>42902</v>
      </c>
      <c r="C9141" s="5">
        <v>15</v>
      </c>
      <c r="D9141" s="7">
        <v>256750</v>
      </c>
      <c r="E9141" s="6"/>
      <c r="F9141" s="6"/>
      <c r="G9141" s="6"/>
      <c r="H9141" s="6"/>
      <c r="I9141" s="6"/>
    </row>
    <row r="9142" spans="1:9" x14ac:dyDescent="0.4">
      <c r="A9142" s="5" t="s">
        <v>3</v>
      </c>
      <c r="B9142" s="6">
        <v>42902</v>
      </c>
      <c r="C9142" s="5">
        <v>16</v>
      </c>
      <c r="D9142" s="7">
        <v>278957</v>
      </c>
      <c r="E9142" s="6"/>
      <c r="F9142" s="6"/>
      <c r="G9142" s="6"/>
      <c r="H9142" s="6"/>
      <c r="I9142" s="6"/>
    </row>
    <row r="9143" spans="1:9" x14ac:dyDescent="0.4">
      <c r="A9143" s="5" t="s">
        <v>3</v>
      </c>
      <c r="B9143" s="6">
        <v>42902</v>
      </c>
      <c r="C9143" s="5">
        <v>17</v>
      </c>
      <c r="D9143" s="7">
        <v>289621</v>
      </c>
      <c r="E9143" s="6"/>
      <c r="F9143" s="6"/>
      <c r="G9143" s="6"/>
      <c r="H9143" s="6"/>
      <c r="I9143" s="6"/>
    </row>
    <row r="9144" spans="1:9" x14ac:dyDescent="0.4">
      <c r="A9144" s="5" t="s">
        <v>3</v>
      </c>
      <c r="B9144" s="6">
        <v>42902</v>
      </c>
      <c r="C9144" s="5">
        <v>18</v>
      </c>
      <c r="D9144" s="7">
        <v>302434</v>
      </c>
      <c r="E9144" s="6"/>
      <c r="F9144" s="6"/>
      <c r="G9144" s="6"/>
      <c r="H9144" s="6"/>
      <c r="I9144" s="6"/>
    </row>
    <row r="9145" spans="1:9" x14ac:dyDescent="0.4">
      <c r="A9145" s="5" t="s">
        <v>3</v>
      </c>
      <c r="B9145" s="6">
        <v>42902</v>
      </c>
      <c r="C9145" s="5">
        <v>19</v>
      </c>
      <c r="D9145" s="7">
        <v>304450</v>
      </c>
      <c r="E9145" s="6"/>
      <c r="F9145" s="6"/>
      <c r="G9145" s="6"/>
      <c r="H9145" s="6"/>
      <c r="I9145" s="6"/>
    </row>
    <row r="9146" spans="1:9" x14ac:dyDescent="0.4">
      <c r="A9146" s="5" t="s">
        <v>3</v>
      </c>
      <c r="B9146" s="6">
        <v>42902</v>
      </c>
      <c r="C9146" s="5">
        <v>20</v>
      </c>
      <c r="D9146" s="7">
        <v>295934</v>
      </c>
      <c r="E9146" s="6"/>
      <c r="F9146" s="6"/>
      <c r="G9146" s="6"/>
      <c r="H9146" s="6"/>
      <c r="I9146" s="6"/>
    </row>
    <row r="9147" spans="1:9" x14ac:dyDescent="0.4">
      <c r="A9147" s="5" t="s">
        <v>3</v>
      </c>
      <c r="B9147" s="6">
        <v>42902</v>
      </c>
      <c r="C9147" s="5">
        <v>21</v>
      </c>
      <c r="D9147" s="7">
        <v>274299</v>
      </c>
      <c r="E9147" s="6"/>
      <c r="F9147" s="6"/>
      <c r="G9147" s="6"/>
      <c r="H9147" s="6"/>
      <c r="I9147" s="6"/>
    </row>
    <row r="9148" spans="1:9" x14ac:dyDescent="0.4">
      <c r="A9148" s="5" t="s">
        <v>3</v>
      </c>
      <c r="B9148" s="6">
        <v>42902</v>
      </c>
      <c r="C9148" s="5">
        <v>22</v>
      </c>
      <c r="D9148" s="7">
        <v>257666</v>
      </c>
      <c r="E9148" s="6"/>
      <c r="F9148" s="6"/>
      <c r="G9148" s="6"/>
      <c r="H9148" s="6"/>
      <c r="I9148" s="6"/>
    </row>
    <row r="9149" spans="1:9" x14ac:dyDescent="0.4">
      <c r="A9149" s="5" t="s">
        <v>3</v>
      </c>
      <c r="B9149" s="6">
        <v>42902</v>
      </c>
      <c r="C9149" s="5">
        <v>23</v>
      </c>
      <c r="D9149" s="7">
        <v>238817</v>
      </c>
      <c r="E9149" s="6"/>
      <c r="F9149" s="6"/>
      <c r="G9149" s="6"/>
      <c r="H9149" s="6"/>
      <c r="I9149" s="6"/>
    </row>
    <row r="9150" spans="1:9" x14ac:dyDescent="0.4">
      <c r="A9150" s="5" t="s">
        <v>3</v>
      </c>
      <c r="B9150" s="6">
        <v>42902</v>
      </c>
      <c r="C9150" s="5">
        <v>24</v>
      </c>
      <c r="D9150" s="7">
        <v>211390</v>
      </c>
      <c r="E9150" s="6"/>
      <c r="F9150" s="6"/>
      <c r="G9150" s="6"/>
      <c r="H9150" s="6"/>
      <c r="I9150" s="6"/>
    </row>
    <row r="9151" spans="1:9" x14ac:dyDescent="0.4">
      <c r="A9151" s="5" t="s">
        <v>3</v>
      </c>
      <c r="B9151" s="6">
        <v>42903</v>
      </c>
      <c r="C9151" s="5">
        <v>1</v>
      </c>
      <c r="D9151" s="7">
        <v>184299</v>
      </c>
      <c r="E9151" s="6"/>
      <c r="F9151" s="6"/>
      <c r="G9151" s="6"/>
      <c r="H9151" s="6"/>
      <c r="I9151" s="6"/>
    </row>
    <row r="9152" spans="1:9" x14ac:dyDescent="0.4">
      <c r="A9152" s="5" t="s">
        <v>3</v>
      </c>
      <c r="B9152" s="6">
        <v>42903</v>
      </c>
      <c r="C9152" s="5">
        <v>2</v>
      </c>
      <c r="D9152" s="7">
        <v>155631</v>
      </c>
      <c r="E9152" s="6"/>
      <c r="F9152" s="6"/>
      <c r="G9152" s="6"/>
      <c r="H9152" s="6"/>
      <c r="I9152" s="6"/>
    </row>
    <row r="9153" spans="1:9" x14ac:dyDescent="0.4">
      <c r="A9153" s="5" t="s">
        <v>3</v>
      </c>
      <c r="B9153" s="6">
        <v>42903</v>
      </c>
      <c r="C9153" s="5">
        <v>3</v>
      </c>
      <c r="D9153" s="7">
        <v>134253</v>
      </c>
      <c r="E9153" s="6"/>
      <c r="F9153" s="6"/>
      <c r="G9153" s="6"/>
      <c r="H9153" s="6"/>
      <c r="I9153" s="6"/>
    </row>
    <row r="9154" spans="1:9" x14ac:dyDescent="0.4">
      <c r="A9154" s="5" t="s">
        <v>3</v>
      </c>
      <c r="B9154" s="6">
        <v>42903</v>
      </c>
      <c r="C9154" s="5">
        <v>4</v>
      </c>
      <c r="D9154" s="7">
        <v>125914</v>
      </c>
      <c r="E9154" s="6"/>
      <c r="F9154" s="6"/>
      <c r="G9154" s="6"/>
      <c r="H9154" s="6"/>
      <c r="I9154" s="6"/>
    </row>
    <row r="9155" spans="1:9" x14ac:dyDescent="0.4">
      <c r="A9155" s="5" t="s">
        <v>3</v>
      </c>
      <c r="B9155" s="6">
        <v>42903</v>
      </c>
      <c r="C9155" s="5">
        <v>5</v>
      </c>
      <c r="D9155" s="7">
        <v>120424</v>
      </c>
      <c r="E9155" s="6"/>
      <c r="F9155" s="6"/>
      <c r="G9155" s="6"/>
      <c r="H9155" s="6"/>
      <c r="I9155" s="6"/>
    </row>
    <row r="9156" spans="1:9" x14ac:dyDescent="0.4">
      <c r="A9156" s="5" t="s">
        <v>3</v>
      </c>
      <c r="B9156" s="6">
        <v>42903</v>
      </c>
      <c r="C9156" s="5">
        <v>6</v>
      </c>
      <c r="D9156" s="7">
        <v>118976</v>
      </c>
      <c r="E9156" s="6"/>
      <c r="F9156" s="6"/>
      <c r="G9156" s="6"/>
      <c r="H9156" s="6"/>
      <c r="I9156" s="6"/>
    </row>
    <row r="9157" spans="1:9" x14ac:dyDescent="0.4">
      <c r="A9157" s="5" t="s">
        <v>3</v>
      </c>
      <c r="B9157" s="6">
        <v>42903</v>
      </c>
      <c r="C9157" s="5">
        <v>7</v>
      </c>
      <c r="D9157" s="7">
        <v>120406</v>
      </c>
      <c r="E9157" s="6"/>
      <c r="F9157" s="6"/>
      <c r="G9157" s="6"/>
      <c r="H9157" s="6"/>
      <c r="I9157" s="6"/>
    </row>
    <row r="9158" spans="1:9" x14ac:dyDescent="0.4">
      <c r="A9158" s="5" t="s">
        <v>3</v>
      </c>
      <c r="B9158" s="6">
        <v>42903</v>
      </c>
      <c r="C9158" s="5">
        <v>8</v>
      </c>
      <c r="D9158" s="7">
        <v>139532</v>
      </c>
      <c r="E9158" s="6"/>
      <c r="F9158" s="6"/>
      <c r="G9158" s="6"/>
      <c r="H9158" s="6"/>
      <c r="I9158" s="6"/>
    </row>
    <row r="9159" spans="1:9" x14ac:dyDescent="0.4">
      <c r="A9159" s="5" t="s">
        <v>3</v>
      </c>
      <c r="B9159" s="6">
        <v>42903</v>
      </c>
      <c r="C9159" s="5">
        <v>9</v>
      </c>
      <c r="D9159" s="7">
        <v>158945</v>
      </c>
      <c r="E9159" s="6"/>
      <c r="F9159" s="6"/>
      <c r="G9159" s="6"/>
      <c r="H9159" s="6"/>
      <c r="I9159" s="6"/>
    </row>
    <row r="9160" spans="1:9" x14ac:dyDescent="0.4">
      <c r="A9160" s="5" t="s">
        <v>3</v>
      </c>
      <c r="B9160" s="6">
        <v>42903</v>
      </c>
      <c r="C9160" s="5">
        <v>10</v>
      </c>
      <c r="D9160" s="7">
        <v>193740</v>
      </c>
      <c r="E9160" s="6"/>
      <c r="F9160" s="6"/>
      <c r="G9160" s="6"/>
      <c r="H9160" s="6"/>
      <c r="I9160" s="6"/>
    </row>
    <row r="9161" spans="1:9" x14ac:dyDescent="0.4">
      <c r="A9161" s="5" t="s">
        <v>3</v>
      </c>
      <c r="B9161" s="6">
        <v>42903</v>
      </c>
      <c r="C9161" s="5">
        <v>11</v>
      </c>
      <c r="D9161" s="7">
        <v>227996</v>
      </c>
      <c r="E9161" s="6"/>
      <c r="F9161" s="6"/>
      <c r="G9161" s="6"/>
      <c r="H9161" s="6"/>
      <c r="I9161" s="6"/>
    </row>
    <row r="9162" spans="1:9" x14ac:dyDescent="0.4">
      <c r="A9162" s="5" t="s">
        <v>3</v>
      </c>
      <c r="B9162" s="6">
        <v>42903</v>
      </c>
      <c r="C9162" s="5">
        <v>12</v>
      </c>
      <c r="D9162" s="7">
        <v>253726</v>
      </c>
      <c r="E9162" s="6"/>
      <c r="F9162" s="6"/>
      <c r="G9162" s="6"/>
      <c r="H9162" s="6"/>
      <c r="I9162" s="6"/>
    </row>
    <row r="9163" spans="1:9" x14ac:dyDescent="0.4">
      <c r="A9163" s="5" t="s">
        <v>3</v>
      </c>
      <c r="B9163" s="6">
        <v>42903</v>
      </c>
      <c r="C9163" s="5">
        <v>13</v>
      </c>
      <c r="D9163" s="7">
        <v>269669</v>
      </c>
      <c r="E9163" s="6"/>
      <c r="F9163" s="6"/>
      <c r="G9163" s="6"/>
      <c r="H9163" s="6"/>
      <c r="I9163" s="6"/>
    </row>
    <row r="9164" spans="1:9" x14ac:dyDescent="0.4">
      <c r="A9164" s="5" t="s">
        <v>3</v>
      </c>
      <c r="B9164" s="6">
        <v>42903</v>
      </c>
      <c r="C9164" s="5">
        <v>14</v>
      </c>
      <c r="D9164" s="7">
        <v>290107</v>
      </c>
      <c r="E9164" s="6"/>
      <c r="F9164" s="6"/>
      <c r="G9164" s="6"/>
      <c r="H9164" s="6"/>
      <c r="I9164" s="6"/>
    </row>
    <row r="9165" spans="1:9" x14ac:dyDescent="0.4">
      <c r="A9165" s="5" t="s">
        <v>3</v>
      </c>
      <c r="B9165" s="6">
        <v>42903</v>
      </c>
      <c r="C9165" s="5">
        <v>15</v>
      </c>
      <c r="D9165" s="7">
        <v>304581</v>
      </c>
      <c r="E9165" s="6"/>
      <c r="F9165" s="6"/>
      <c r="G9165" s="6"/>
      <c r="H9165" s="6"/>
      <c r="I9165" s="6"/>
    </row>
    <row r="9166" spans="1:9" x14ac:dyDescent="0.4">
      <c r="A9166" s="5" t="s">
        <v>3</v>
      </c>
      <c r="B9166" s="6">
        <v>42903</v>
      </c>
      <c r="C9166" s="5">
        <v>16</v>
      </c>
      <c r="D9166" s="7">
        <v>314837</v>
      </c>
      <c r="E9166" s="6"/>
      <c r="F9166" s="6"/>
      <c r="G9166" s="6"/>
      <c r="H9166" s="6"/>
      <c r="I9166" s="6"/>
    </row>
    <row r="9167" spans="1:9" x14ac:dyDescent="0.4">
      <c r="A9167" s="5" t="s">
        <v>3</v>
      </c>
      <c r="B9167" s="6">
        <v>42903</v>
      </c>
      <c r="C9167" s="5">
        <v>17</v>
      </c>
      <c r="D9167" s="7">
        <v>323374</v>
      </c>
      <c r="E9167" s="6"/>
      <c r="F9167" s="6"/>
      <c r="G9167" s="6"/>
      <c r="H9167" s="6"/>
      <c r="I9167" s="6"/>
    </row>
    <row r="9168" spans="1:9" x14ac:dyDescent="0.4">
      <c r="A9168" s="5" t="s">
        <v>3</v>
      </c>
      <c r="B9168" s="6">
        <v>42903</v>
      </c>
      <c r="C9168" s="5">
        <v>18</v>
      </c>
      <c r="D9168" s="7">
        <v>327054</v>
      </c>
      <c r="E9168" s="6"/>
      <c r="F9168" s="6"/>
      <c r="G9168" s="6"/>
      <c r="H9168" s="6"/>
      <c r="I9168" s="6"/>
    </row>
    <row r="9169" spans="1:9" x14ac:dyDescent="0.4">
      <c r="A9169" s="5" t="s">
        <v>3</v>
      </c>
      <c r="B9169" s="6">
        <v>42903</v>
      </c>
      <c r="C9169" s="5">
        <v>19</v>
      </c>
      <c r="D9169" s="7">
        <v>322452</v>
      </c>
      <c r="E9169" s="6"/>
      <c r="F9169" s="6"/>
      <c r="G9169" s="6"/>
      <c r="H9169" s="6"/>
      <c r="I9169" s="6"/>
    </row>
    <row r="9170" spans="1:9" x14ac:dyDescent="0.4">
      <c r="A9170" s="5" t="s">
        <v>3</v>
      </c>
      <c r="B9170" s="6">
        <v>42903</v>
      </c>
      <c r="C9170" s="5">
        <v>20</v>
      </c>
      <c r="D9170" s="7">
        <v>317390</v>
      </c>
      <c r="E9170" s="6"/>
      <c r="F9170" s="6"/>
      <c r="G9170" s="6"/>
      <c r="H9170" s="6"/>
      <c r="I9170" s="6"/>
    </row>
    <row r="9171" spans="1:9" x14ac:dyDescent="0.4">
      <c r="A9171" s="5" t="s">
        <v>3</v>
      </c>
      <c r="B9171" s="6">
        <v>42903</v>
      </c>
      <c r="C9171" s="5">
        <v>21</v>
      </c>
      <c r="D9171" s="7">
        <v>297841</v>
      </c>
      <c r="E9171" s="6"/>
      <c r="F9171" s="6"/>
      <c r="G9171" s="6"/>
      <c r="H9171" s="6"/>
      <c r="I9171" s="6"/>
    </row>
    <row r="9172" spans="1:9" x14ac:dyDescent="0.4">
      <c r="A9172" s="5" t="s">
        <v>3</v>
      </c>
      <c r="B9172" s="6">
        <v>42903</v>
      </c>
      <c r="C9172" s="5">
        <v>22</v>
      </c>
      <c r="D9172" s="7">
        <v>272463</v>
      </c>
      <c r="E9172" s="6"/>
      <c r="F9172" s="6"/>
      <c r="G9172" s="6"/>
      <c r="H9172" s="6"/>
      <c r="I9172" s="6"/>
    </row>
    <row r="9173" spans="1:9" x14ac:dyDescent="0.4">
      <c r="A9173" s="5" t="s">
        <v>3</v>
      </c>
      <c r="B9173" s="6">
        <v>42903</v>
      </c>
      <c r="C9173" s="5">
        <v>23</v>
      </c>
      <c r="D9173" s="7">
        <v>260096</v>
      </c>
      <c r="E9173" s="6"/>
      <c r="F9173" s="6"/>
      <c r="G9173" s="6"/>
      <c r="H9173" s="6"/>
      <c r="I9173" s="6"/>
    </row>
    <row r="9174" spans="1:9" x14ac:dyDescent="0.4">
      <c r="A9174" s="5" t="s">
        <v>3</v>
      </c>
      <c r="B9174" s="6">
        <v>42903</v>
      </c>
      <c r="C9174" s="5">
        <v>24</v>
      </c>
      <c r="D9174" s="7">
        <v>219849</v>
      </c>
      <c r="E9174" s="6"/>
      <c r="F9174" s="6"/>
      <c r="G9174" s="6"/>
      <c r="H9174" s="6"/>
      <c r="I9174" s="6"/>
    </row>
    <row r="9175" spans="1:9" x14ac:dyDescent="0.4">
      <c r="A9175" s="5" t="s">
        <v>3</v>
      </c>
      <c r="B9175" s="6">
        <v>42904</v>
      </c>
      <c r="C9175" s="5">
        <v>1</v>
      </c>
      <c r="D9175" s="7">
        <v>192662</v>
      </c>
      <c r="E9175" s="6"/>
      <c r="F9175" s="6"/>
      <c r="G9175" s="6"/>
      <c r="H9175" s="6"/>
      <c r="I9175" s="6"/>
    </row>
    <row r="9176" spans="1:9" x14ac:dyDescent="0.4">
      <c r="A9176" s="5" t="s">
        <v>3</v>
      </c>
      <c r="B9176" s="6">
        <v>42904</v>
      </c>
      <c r="C9176" s="5">
        <v>2</v>
      </c>
      <c r="D9176" s="7">
        <v>172092</v>
      </c>
      <c r="E9176" s="6"/>
      <c r="F9176" s="6"/>
      <c r="G9176" s="6"/>
      <c r="H9176" s="6"/>
      <c r="I9176" s="6"/>
    </row>
    <row r="9177" spans="1:9" x14ac:dyDescent="0.4">
      <c r="A9177" s="5" t="s">
        <v>3</v>
      </c>
      <c r="B9177" s="6">
        <v>42904</v>
      </c>
      <c r="C9177" s="5">
        <v>3</v>
      </c>
      <c r="D9177" s="7">
        <v>156216</v>
      </c>
      <c r="E9177" s="6"/>
      <c r="F9177" s="6"/>
      <c r="G9177" s="6"/>
      <c r="H9177" s="6"/>
      <c r="I9177" s="6"/>
    </row>
    <row r="9178" spans="1:9" x14ac:dyDescent="0.4">
      <c r="A9178" s="5" t="s">
        <v>3</v>
      </c>
      <c r="B9178" s="6">
        <v>42904</v>
      </c>
      <c r="C9178" s="5">
        <v>4</v>
      </c>
      <c r="D9178" s="7">
        <v>144307</v>
      </c>
      <c r="E9178" s="6"/>
      <c r="F9178" s="6"/>
      <c r="G9178" s="6"/>
      <c r="H9178" s="6"/>
      <c r="I9178" s="6"/>
    </row>
    <row r="9179" spans="1:9" x14ac:dyDescent="0.4">
      <c r="A9179" s="5" t="s">
        <v>3</v>
      </c>
      <c r="B9179" s="6">
        <v>42904</v>
      </c>
      <c r="C9179" s="5">
        <v>5</v>
      </c>
      <c r="D9179" s="7">
        <v>135577</v>
      </c>
      <c r="E9179" s="6"/>
      <c r="F9179" s="6"/>
      <c r="G9179" s="6"/>
      <c r="H9179" s="6"/>
      <c r="I9179" s="6"/>
    </row>
    <row r="9180" spans="1:9" x14ac:dyDescent="0.4">
      <c r="A9180" s="5" t="s">
        <v>3</v>
      </c>
      <c r="B9180" s="6">
        <v>42904</v>
      </c>
      <c r="C9180" s="5">
        <v>6</v>
      </c>
      <c r="D9180" s="7">
        <v>139535</v>
      </c>
      <c r="E9180" s="6"/>
      <c r="F9180" s="6"/>
      <c r="G9180" s="6"/>
      <c r="H9180" s="6"/>
      <c r="I9180" s="6"/>
    </row>
    <row r="9181" spans="1:9" x14ac:dyDescent="0.4">
      <c r="A9181" s="5" t="s">
        <v>3</v>
      </c>
      <c r="B9181" s="6">
        <v>42904</v>
      </c>
      <c r="C9181" s="5">
        <v>7</v>
      </c>
      <c r="D9181" s="7">
        <v>141574</v>
      </c>
      <c r="E9181" s="6"/>
      <c r="F9181" s="6"/>
      <c r="G9181" s="6"/>
      <c r="H9181" s="6"/>
      <c r="I9181" s="6"/>
    </row>
    <row r="9182" spans="1:9" x14ac:dyDescent="0.4">
      <c r="A9182" s="5" t="s">
        <v>3</v>
      </c>
      <c r="B9182" s="6">
        <v>42904</v>
      </c>
      <c r="C9182" s="5">
        <v>8</v>
      </c>
      <c r="D9182" s="7">
        <v>153322</v>
      </c>
      <c r="E9182" s="6"/>
      <c r="F9182" s="6"/>
      <c r="G9182" s="6"/>
      <c r="H9182" s="6"/>
      <c r="I9182" s="6"/>
    </row>
    <row r="9183" spans="1:9" x14ac:dyDescent="0.4">
      <c r="A9183" s="5" t="s">
        <v>3</v>
      </c>
      <c r="B9183" s="6">
        <v>42904</v>
      </c>
      <c r="C9183" s="5">
        <v>9</v>
      </c>
      <c r="D9183" s="7">
        <v>177049</v>
      </c>
      <c r="E9183" s="6"/>
      <c r="F9183" s="6"/>
      <c r="G9183" s="6"/>
      <c r="H9183" s="6"/>
      <c r="I9183" s="6"/>
    </row>
    <row r="9184" spans="1:9" x14ac:dyDescent="0.4">
      <c r="A9184" s="5" t="s">
        <v>3</v>
      </c>
      <c r="B9184" s="6">
        <v>42904</v>
      </c>
      <c r="C9184" s="5">
        <v>10</v>
      </c>
      <c r="D9184" s="7">
        <v>211366</v>
      </c>
      <c r="E9184" s="6"/>
      <c r="F9184" s="6"/>
      <c r="G9184" s="6"/>
      <c r="H9184" s="6"/>
      <c r="I9184" s="6"/>
    </row>
    <row r="9185" spans="1:9" x14ac:dyDescent="0.4">
      <c r="A9185" s="5" t="s">
        <v>3</v>
      </c>
      <c r="B9185" s="6">
        <v>42904</v>
      </c>
      <c r="C9185" s="5">
        <v>11</v>
      </c>
      <c r="D9185" s="7">
        <v>231970</v>
      </c>
      <c r="E9185" s="6"/>
      <c r="F9185" s="6"/>
      <c r="G9185" s="6"/>
      <c r="H9185" s="6"/>
      <c r="I9185" s="6"/>
    </row>
    <row r="9186" spans="1:9" x14ac:dyDescent="0.4">
      <c r="A9186" s="5" t="s">
        <v>3</v>
      </c>
      <c r="B9186" s="6">
        <v>42904</v>
      </c>
      <c r="C9186" s="5">
        <v>12</v>
      </c>
      <c r="D9186" s="7">
        <v>261879</v>
      </c>
      <c r="E9186" s="6"/>
      <c r="F9186" s="6"/>
      <c r="G9186" s="6"/>
      <c r="H9186" s="6"/>
      <c r="I9186" s="6"/>
    </row>
    <row r="9187" spans="1:9" x14ac:dyDescent="0.4">
      <c r="A9187" s="5" t="s">
        <v>3</v>
      </c>
      <c r="B9187" s="6">
        <v>42904</v>
      </c>
      <c r="C9187" s="5">
        <v>13</v>
      </c>
      <c r="D9187" s="7">
        <v>277084</v>
      </c>
      <c r="E9187" s="6"/>
      <c r="F9187" s="6"/>
      <c r="G9187" s="6"/>
      <c r="H9187" s="6"/>
      <c r="I9187" s="6"/>
    </row>
    <row r="9188" spans="1:9" x14ac:dyDescent="0.4">
      <c r="A9188" s="5" t="s">
        <v>3</v>
      </c>
      <c r="B9188" s="6">
        <v>42904</v>
      </c>
      <c r="C9188" s="5">
        <v>14</v>
      </c>
      <c r="D9188" s="7">
        <v>278516</v>
      </c>
      <c r="E9188" s="6"/>
      <c r="F9188" s="6"/>
      <c r="G9188" s="6"/>
      <c r="H9188" s="6"/>
      <c r="I9188" s="6"/>
    </row>
    <row r="9189" spans="1:9" x14ac:dyDescent="0.4">
      <c r="A9189" s="5" t="s">
        <v>3</v>
      </c>
      <c r="B9189" s="6">
        <v>42904</v>
      </c>
      <c r="C9189" s="5">
        <v>15</v>
      </c>
      <c r="D9189" s="7">
        <v>288401</v>
      </c>
      <c r="E9189" s="6"/>
      <c r="F9189" s="6"/>
      <c r="G9189" s="6"/>
      <c r="H9189" s="6"/>
      <c r="I9189" s="6"/>
    </row>
    <row r="9190" spans="1:9" x14ac:dyDescent="0.4">
      <c r="A9190" s="5" t="s">
        <v>3</v>
      </c>
      <c r="B9190" s="6">
        <v>42904</v>
      </c>
      <c r="C9190" s="5">
        <v>16</v>
      </c>
      <c r="D9190" s="7">
        <v>298321</v>
      </c>
      <c r="E9190" s="6"/>
      <c r="F9190" s="6"/>
      <c r="G9190" s="6"/>
      <c r="H9190" s="6"/>
      <c r="I9190" s="6"/>
    </row>
    <row r="9191" spans="1:9" x14ac:dyDescent="0.4">
      <c r="A9191" s="5" t="s">
        <v>3</v>
      </c>
      <c r="B9191" s="6">
        <v>42904</v>
      </c>
      <c r="C9191" s="5">
        <v>17</v>
      </c>
      <c r="D9191" s="7">
        <v>296720</v>
      </c>
      <c r="E9191" s="6"/>
      <c r="F9191" s="6"/>
      <c r="G9191" s="6"/>
      <c r="H9191" s="6"/>
      <c r="I9191" s="6"/>
    </row>
    <row r="9192" spans="1:9" x14ac:dyDescent="0.4">
      <c r="A9192" s="5" t="s">
        <v>3</v>
      </c>
      <c r="B9192" s="6">
        <v>42904</v>
      </c>
      <c r="C9192" s="5">
        <v>18</v>
      </c>
      <c r="D9192" s="7">
        <v>291689</v>
      </c>
      <c r="E9192" s="6"/>
      <c r="F9192" s="6"/>
      <c r="G9192" s="6"/>
      <c r="H9192" s="6"/>
      <c r="I9192" s="6"/>
    </row>
    <row r="9193" spans="1:9" x14ac:dyDescent="0.4">
      <c r="A9193" s="5" t="s">
        <v>3</v>
      </c>
      <c r="B9193" s="6">
        <v>42904</v>
      </c>
      <c r="C9193" s="5">
        <v>19</v>
      </c>
      <c r="D9193" s="7">
        <v>283014</v>
      </c>
      <c r="E9193" s="6"/>
      <c r="F9193" s="6"/>
      <c r="G9193" s="6"/>
      <c r="H9193" s="6"/>
      <c r="I9193" s="6"/>
    </row>
    <row r="9194" spans="1:9" x14ac:dyDescent="0.4">
      <c r="A9194" s="5" t="s">
        <v>3</v>
      </c>
      <c r="B9194" s="6">
        <v>42904</v>
      </c>
      <c r="C9194" s="5">
        <v>20</v>
      </c>
      <c r="D9194" s="7">
        <v>264447</v>
      </c>
      <c r="E9194" s="6"/>
      <c r="F9194" s="6"/>
      <c r="G9194" s="6"/>
      <c r="H9194" s="6"/>
      <c r="I9194" s="6"/>
    </row>
    <row r="9195" spans="1:9" x14ac:dyDescent="0.4">
      <c r="A9195" s="5" t="s">
        <v>3</v>
      </c>
      <c r="B9195" s="6">
        <v>42904</v>
      </c>
      <c r="C9195" s="5">
        <v>21</v>
      </c>
      <c r="D9195" s="7">
        <v>263726</v>
      </c>
      <c r="E9195" s="6"/>
      <c r="F9195" s="6"/>
      <c r="G9195" s="6"/>
      <c r="H9195" s="6"/>
      <c r="I9195" s="6"/>
    </row>
    <row r="9196" spans="1:9" x14ac:dyDescent="0.4">
      <c r="A9196" s="5" t="s">
        <v>3</v>
      </c>
      <c r="B9196" s="6">
        <v>42904</v>
      </c>
      <c r="C9196" s="5">
        <v>22</v>
      </c>
      <c r="D9196" s="7">
        <v>257012</v>
      </c>
      <c r="E9196" s="6"/>
      <c r="F9196" s="6"/>
      <c r="G9196" s="6"/>
      <c r="H9196" s="6"/>
      <c r="I9196" s="6"/>
    </row>
    <row r="9197" spans="1:9" x14ac:dyDescent="0.4">
      <c r="A9197" s="5" t="s">
        <v>3</v>
      </c>
      <c r="B9197" s="6">
        <v>42904</v>
      </c>
      <c r="C9197" s="5">
        <v>23</v>
      </c>
      <c r="D9197" s="7">
        <v>232598</v>
      </c>
      <c r="E9197" s="6"/>
      <c r="F9197" s="6"/>
      <c r="G9197" s="6"/>
      <c r="H9197" s="6"/>
      <c r="I9197" s="6"/>
    </row>
    <row r="9198" spans="1:9" x14ac:dyDescent="0.4">
      <c r="A9198" s="5" t="s">
        <v>3</v>
      </c>
      <c r="B9198" s="6">
        <v>42904</v>
      </c>
      <c r="C9198" s="5">
        <v>24</v>
      </c>
      <c r="D9198" s="7">
        <v>185138</v>
      </c>
      <c r="E9198" s="6"/>
      <c r="F9198" s="6"/>
      <c r="G9198" s="6"/>
      <c r="H9198" s="6"/>
      <c r="I9198" s="6"/>
    </row>
    <row r="9199" spans="1:9" x14ac:dyDescent="0.4">
      <c r="A9199" s="5" t="s">
        <v>3</v>
      </c>
      <c r="B9199" s="6">
        <v>42905</v>
      </c>
      <c r="C9199" s="5">
        <v>1</v>
      </c>
      <c r="D9199" s="7">
        <v>156252</v>
      </c>
      <c r="E9199" s="6"/>
      <c r="F9199" s="6"/>
      <c r="G9199" s="6"/>
      <c r="H9199" s="6"/>
      <c r="I9199" s="6"/>
    </row>
    <row r="9200" spans="1:9" x14ac:dyDescent="0.4">
      <c r="A9200" s="5" t="s">
        <v>3</v>
      </c>
      <c r="B9200" s="6">
        <v>42905</v>
      </c>
      <c r="C9200" s="5">
        <v>2</v>
      </c>
      <c r="D9200" s="7">
        <v>134544</v>
      </c>
      <c r="E9200" s="6"/>
      <c r="F9200" s="6"/>
      <c r="G9200" s="6"/>
      <c r="H9200" s="6"/>
      <c r="I9200" s="6"/>
    </row>
    <row r="9201" spans="1:9" x14ac:dyDescent="0.4">
      <c r="A9201" s="5" t="s">
        <v>3</v>
      </c>
      <c r="B9201" s="6">
        <v>42905</v>
      </c>
      <c r="C9201" s="5">
        <v>3</v>
      </c>
      <c r="D9201" s="7">
        <v>129766</v>
      </c>
      <c r="E9201" s="6"/>
      <c r="F9201" s="6"/>
      <c r="G9201" s="6"/>
      <c r="H9201" s="6"/>
      <c r="I9201" s="6"/>
    </row>
    <row r="9202" spans="1:9" x14ac:dyDescent="0.4">
      <c r="A9202" s="5" t="s">
        <v>3</v>
      </c>
      <c r="B9202" s="6">
        <v>42905</v>
      </c>
      <c r="C9202" s="5">
        <v>4</v>
      </c>
      <c r="D9202" s="7">
        <v>118572</v>
      </c>
      <c r="E9202" s="6"/>
      <c r="F9202" s="6"/>
      <c r="G9202" s="6"/>
      <c r="H9202" s="6"/>
      <c r="I9202" s="6"/>
    </row>
    <row r="9203" spans="1:9" x14ac:dyDescent="0.4">
      <c r="A9203" s="5" t="s">
        <v>3</v>
      </c>
      <c r="B9203" s="6">
        <v>42905</v>
      </c>
      <c r="C9203" s="5">
        <v>5</v>
      </c>
      <c r="D9203" s="7">
        <v>113442</v>
      </c>
      <c r="E9203" s="6"/>
      <c r="F9203" s="6"/>
      <c r="G9203" s="6"/>
      <c r="H9203" s="6"/>
      <c r="I9203" s="6"/>
    </row>
    <row r="9204" spans="1:9" x14ac:dyDescent="0.4">
      <c r="A9204" s="5" t="s">
        <v>3</v>
      </c>
      <c r="B9204" s="6">
        <v>42905</v>
      </c>
      <c r="C9204" s="5">
        <v>6</v>
      </c>
      <c r="D9204" s="7">
        <v>121594</v>
      </c>
      <c r="E9204" s="6"/>
      <c r="F9204" s="6"/>
      <c r="G9204" s="6"/>
      <c r="H9204" s="6"/>
      <c r="I9204" s="6"/>
    </row>
    <row r="9205" spans="1:9" x14ac:dyDescent="0.4">
      <c r="A9205" s="5" t="s">
        <v>3</v>
      </c>
      <c r="B9205" s="6">
        <v>42905</v>
      </c>
      <c r="C9205" s="5">
        <v>7</v>
      </c>
      <c r="D9205" s="7">
        <v>121122</v>
      </c>
      <c r="E9205" s="6"/>
      <c r="F9205" s="6"/>
      <c r="G9205" s="6"/>
      <c r="H9205" s="6"/>
      <c r="I9205" s="6"/>
    </row>
    <row r="9206" spans="1:9" x14ac:dyDescent="0.4">
      <c r="A9206" s="5" t="s">
        <v>3</v>
      </c>
      <c r="B9206" s="6">
        <v>42905</v>
      </c>
      <c r="C9206" s="5">
        <v>8</v>
      </c>
      <c r="D9206" s="7">
        <v>123655</v>
      </c>
      <c r="E9206" s="6"/>
      <c r="F9206" s="6"/>
      <c r="G9206" s="6"/>
      <c r="H9206" s="6"/>
      <c r="I9206" s="6"/>
    </row>
    <row r="9207" spans="1:9" x14ac:dyDescent="0.4">
      <c r="A9207" s="5" t="s">
        <v>3</v>
      </c>
      <c r="B9207" s="6">
        <v>42905</v>
      </c>
      <c r="C9207" s="5">
        <v>9</v>
      </c>
      <c r="D9207" s="7">
        <v>138700</v>
      </c>
      <c r="E9207" s="6"/>
      <c r="F9207" s="6"/>
      <c r="G9207" s="6"/>
      <c r="H9207" s="6"/>
      <c r="I9207" s="6"/>
    </row>
    <row r="9208" spans="1:9" x14ac:dyDescent="0.4">
      <c r="A9208" s="5" t="s">
        <v>3</v>
      </c>
      <c r="B9208" s="6">
        <v>42905</v>
      </c>
      <c r="C9208" s="5">
        <v>10</v>
      </c>
      <c r="D9208" s="7">
        <v>152130</v>
      </c>
      <c r="E9208" s="6"/>
      <c r="F9208" s="6"/>
      <c r="G9208" s="6"/>
      <c r="H9208" s="6"/>
      <c r="I9208" s="6"/>
    </row>
    <row r="9209" spans="1:9" x14ac:dyDescent="0.4">
      <c r="A9209" s="5" t="s">
        <v>3</v>
      </c>
      <c r="B9209" s="6">
        <v>42905</v>
      </c>
      <c r="C9209" s="5">
        <v>11</v>
      </c>
      <c r="D9209" s="7">
        <v>170635</v>
      </c>
      <c r="E9209" s="6"/>
      <c r="F9209" s="6"/>
      <c r="G9209" s="6"/>
      <c r="H9209" s="6"/>
      <c r="I9209" s="6"/>
    </row>
    <row r="9210" spans="1:9" x14ac:dyDescent="0.4">
      <c r="A9210" s="5" t="s">
        <v>3</v>
      </c>
      <c r="B9210" s="6">
        <v>42905</v>
      </c>
      <c r="C9210" s="5">
        <v>12</v>
      </c>
      <c r="D9210" s="7">
        <v>181822</v>
      </c>
      <c r="E9210" s="6"/>
      <c r="F9210" s="6"/>
      <c r="G9210" s="6"/>
      <c r="H9210" s="6"/>
      <c r="I9210" s="6"/>
    </row>
    <row r="9211" spans="1:9" x14ac:dyDescent="0.4">
      <c r="A9211" s="5" t="s">
        <v>3</v>
      </c>
      <c r="B9211" s="6">
        <v>42905</v>
      </c>
      <c r="C9211" s="5">
        <v>13</v>
      </c>
      <c r="D9211" s="7">
        <v>191059</v>
      </c>
      <c r="E9211" s="6"/>
      <c r="F9211" s="6"/>
      <c r="G9211" s="6"/>
      <c r="H9211" s="6"/>
      <c r="I9211" s="6"/>
    </row>
    <row r="9212" spans="1:9" x14ac:dyDescent="0.4">
      <c r="A9212" s="5" t="s">
        <v>3</v>
      </c>
      <c r="B9212" s="6">
        <v>42905</v>
      </c>
      <c r="C9212" s="5">
        <v>14</v>
      </c>
      <c r="D9212" s="7">
        <v>201435</v>
      </c>
      <c r="E9212" s="6"/>
      <c r="F9212" s="6"/>
      <c r="G9212" s="6"/>
      <c r="H9212" s="6"/>
      <c r="I9212" s="6"/>
    </row>
    <row r="9213" spans="1:9" x14ac:dyDescent="0.4">
      <c r="A9213" s="5" t="s">
        <v>3</v>
      </c>
      <c r="B9213" s="6">
        <v>42905</v>
      </c>
      <c r="C9213" s="5">
        <v>15</v>
      </c>
      <c r="D9213" s="7">
        <v>223319</v>
      </c>
      <c r="E9213" s="6"/>
      <c r="F9213" s="6"/>
      <c r="G9213" s="6"/>
      <c r="H9213" s="6"/>
      <c r="I9213" s="6"/>
    </row>
    <row r="9214" spans="1:9" x14ac:dyDescent="0.4">
      <c r="A9214" s="5" t="s">
        <v>3</v>
      </c>
      <c r="B9214" s="6">
        <v>42905</v>
      </c>
      <c r="C9214" s="5">
        <v>16</v>
      </c>
      <c r="D9214" s="7">
        <v>223462</v>
      </c>
      <c r="E9214" s="6"/>
      <c r="F9214" s="6"/>
      <c r="G9214" s="6"/>
      <c r="H9214" s="6"/>
      <c r="I9214" s="6"/>
    </row>
    <row r="9215" spans="1:9" x14ac:dyDescent="0.4">
      <c r="A9215" s="5" t="s">
        <v>3</v>
      </c>
      <c r="B9215" s="6">
        <v>42905</v>
      </c>
      <c r="C9215" s="5">
        <v>17</v>
      </c>
      <c r="D9215" s="7">
        <v>215677</v>
      </c>
      <c r="E9215" s="6"/>
      <c r="F9215" s="6"/>
      <c r="G9215" s="6"/>
      <c r="H9215" s="6"/>
      <c r="I9215" s="6"/>
    </row>
    <row r="9216" spans="1:9" x14ac:dyDescent="0.4">
      <c r="A9216" s="5" t="s">
        <v>3</v>
      </c>
      <c r="B9216" s="6">
        <v>42905</v>
      </c>
      <c r="C9216" s="5">
        <v>18</v>
      </c>
      <c r="D9216" s="7">
        <v>222686</v>
      </c>
      <c r="E9216" s="6"/>
      <c r="F9216" s="6"/>
      <c r="G9216" s="6"/>
      <c r="H9216" s="6"/>
      <c r="I9216" s="6"/>
    </row>
    <row r="9217" spans="1:9" x14ac:dyDescent="0.4">
      <c r="A9217" s="5" t="s">
        <v>3</v>
      </c>
      <c r="B9217" s="6">
        <v>42905</v>
      </c>
      <c r="C9217" s="5">
        <v>19</v>
      </c>
      <c r="D9217" s="7">
        <v>217100</v>
      </c>
      <c r="E9217" s="6"/>
      <c r="F9217" s="6"/>
      <c r="G9217" s="6"/>
      <c r="H9217" s="6"/>
      <c r="I9217" s="6"/>
    </row>
    <row r="9218" spans="1:9" x14ac:dyDescent="0.4">
      <c r="A9218" s="5" t="s">
        <v>3</v>
      </c>
      <c r="B9218" s="6">
        <v>42905</v>
      </c>
      <c r="C9218" s="5">
        <v>20</v>
      </c>
      <c r="D9218" s="7">
        <v>199266</v>
      </c>
      <c r="E9218" s="6"/>
      <c r="F9218" s="6"/>
      <c r="G9218" s="6"/>
      <c r="H9218" s="6"/>
      <c r="I9218" s="6"/>
    </row>
    <row r="9219" spans="1:9" x14ac:dyDescent="0.4">
      <c r="A9219" s="5" t="s">
        <v>3</v>
      </c>
      <c r="B9219" s="6">
        <v>42905</v>
      </c>
      <c r="C9219" s="5">
        <v>21</v>
      </c>
      <c r="D9219" s="7">
        <v>182583</v>
      </c>
      <c r="E9219" s="6"/>
      <c r="F9219" s="6"/>
      <c r="G9219" s="6"/>
      <c r="H9219" s="6"/>
      <c r="I9219" s="6"/>
    </row>
    <row r="9220" spans="1:9" x14ac:dyDescent="0.4">
      <c r="A9220" s="5" t="s">
        <v>3</v>
      </c>
      <c r="B9220" s="6">
        <v>42905</v>
      </c>
      <c r="C9220" s="5">
        <v>22</v>
      </c>
      <c r="D9220" s="7">
        <v>171260</v>
      </c>
      <c r="E9220" s="6"/>
      <c r="F9220" s="6"/>
      <c r="G9220" s="6"/>
      <c r="H9220" s="6"/>
      <c r="I9220" s="6"/>
    </row>
    <row r="9221" spans="1:9" x14ac:dyDescent="0.4">
      <c r="A9221" s="5" t="s">
        <v>3</v>
      </c>
      <c r="B9221" s="6">
        <v>42905</v>
      </c>
      <c r="C9221" s="5">
        <v>23</v>
      </c>
      <c r="D9221" s="7">
        <v>157098</v>
      </c>
      <c r="E9221" s="6"/>
      <c r="F9221" s="6"/>
      <c r="G9221" s="6"/>
      <c r="H9221" s="6"/>
      <c r="I9221" s="6"/>
    </row>
    <row r="9222" spans="1:9" x14ac:dyDescent="0.4">
      <c r="A9222" s="5" t="s">
        <v>3</v>
      </c>
      <c r="B9222" s="6">
        <v>42905</v>
      </c>
      <c r="C9222" s="5">
        <v>24</v>
      </c>
      <c r="D9222" s="7">
        <v>136318</v>
      </c>
      <c r="E9222" s="6"/>
      <c r="F9222" s="6"/>
      <c r="G9222" s="6"/>
      <c r="H9222" s="6"/>
      <c r="I9222" s="6"/>
    </row>
    <row r="9223" spans="1:9" x14ac:dyDescent="0.4">
      <c r="A9223" s="5" t="s">
        <v>3</v>
      </c>
      <c r="B9223" s="6">
        <v>42906</v>
      </c>
      <c r="C9223" s="5">
        <v>1</v>
      </c>
      <c r="D9223" s="7">
        <v>111552</v>
      </c>
      <c r="E9223" s="6"/>
      <c r="F9223" s="6"/>
      <c r="G9223" s="6"/>
      <c r="H9223" s="6"/>
      <c r="I9223" s="6"/>
    </row>
    <row r="9224" spans="1:9" x14ac:dyDescent="0.4">
      <c r="A9224" s="5" t="s">
        <v>3</v>
      </c>
      <c r="B9224" s="6">
        <v>42906</v>
      </c>
      <c r="C9224" s="5">
        <v>2</v>
      </c>
      <c r="D9224" s="7">
        <v>99399</v>
      </c>
      <c r="E9224" s="6"/>
      <c r="F9224" s="6"/>
      <c r="G9224" s="6"/>
      <c r="H9224" s="6"/>
      <c r="I9224" s="6"/>
    </row>
    <row r="9225" spans="1:9" x14ac:dyDescent="0.4">
      <c r="A9225" s="5" t="s">
        <v>3</v>
      </c>
      <c r="B9225" s="6">
        <v>42906</v>
      </c>
      <c r="C9225" s="5">
        <v>3</v>
      </c>
      <c r="D9225" s="7">
        <v>93061</v>
      </c>
      <c r="E9225" s="6"/>
      <c r="F9225" s="6"/>
      <c r="G9225" s="6"/>
      <c r="H9225" s="6"/>
      <c r="I9225" s="6"/>
    </row>
    <row r="9226" spans="1:9" x14ac:dyDescent="0.4">
      <c r="A9226" s="5" t="s">
        <v>3</v>
      </c>
      <c r="B9226" s="6">
        <v>42906</v>
      </c>
      <c r="C9226" s="5">
        <v>4</v>
      </c>
      <c r="D9226" s="7">
        <v>87269</v>
      </c>
      <c r="E9226" s="6"/>
      <c r="F9226" s="6"/>
      <c r="G9226" s="6"/>
      <c r="H9226" s="6"/>
      <c r="I9226" s="6"/>
    </row>
    <row r="9227" spans="1:9" x14ac:dyDescent="0.4">
      <c r="A9227" s="5" t="s">
        <v>3</v>
      </c>
      <c r="B9227" s="6">
        <v>42906</v>
      </c>
      <c r="C9227" s="5">
        <v>5</v>
      </c>
      <c r="D9227" s="7">
        <v>86209</v>
      </c>
      <c r="E9227" s="6"/>
      <c r="F9227" s="6"/>
      <c r="G9227" s="6"/>
      <c r="H9227" s="6"/>
      <c r="I9227" s="6"/>
    </row>
    <row r="9228" spans="1:9" x14ac:dyDescent="0.4">
      <c r="A9228" s="5" t="s">
        <v>3</v>
      </c>
      <c r="B9228" s="6">
        <v>42906</v>
      </c>
      <c r="C9228" s="5">
        <v>6</v>
      </c>
      <c r="D9228" s="7">
        <v>95965</v>
      </c>
      <c r="E9228" s="6"/>
      <c r="F9228" s="6"/>
      <c r="G9228" s="6"/>
      <c r="H9228" s="6"/>
      <c r="I9228" s="6"/>
    </row>
    <row r="9229" spans="1:9" x14ac:dyDescent="0.4">
      <c r="A9229" s="5" t="s">
        <v>3</v>
      </c>
      <c r="B9229" s="6">
        <v>42906</v>
      </c>
      <c r="C9229" s="5">
        <v>7</v>
      </c>
      <c r="D9229" s="7">
        <v>93799</v>
      </c>
      <c r="E9229" s="6"/>
      <c r="F9229" s="6"/>
      <c r="G9229" s="6"/>
      <c r="H9229" s="6"/>
      <c r="I9229" s="6"/>
    </row>
    <row r="9230" spans="1:9" x14ac:dyDescent="0.4">
      <c r="A9230" s="5" t="s">
        <v>3</v>
      </c>
      <c r="B9230" s="6">
        <v>42906</v>
      </c>
      <c r="C9230" s="5">
        <v>8</v>
      </c>
      <c r="D9230" s="7">
        <v>95609</v>
      </c>
      <c r="E9230" s="6"/>
      <c r="F9230" s="6"/>
      <c r="G9230" s="6"/>
      <c r="H9230" s="6"/>
      <c r="I9230" s="6"/>
    </row>
    <row r="9231" spans="1:9" x14ac:dyDescent="0.4">
      <c r="A9231" s="5" t="s">
        <v>3</v>
      </c>
      <c r="B9231" s="6">
        <v>42906</v>
      </c>
      <c r="C9231" s="5">
        <v>9</v>
      </c>
      <c r="D9231" s="7">
        <v>105100</v>
      </c>
      <c r="E9231" s="6"/>
      <c r="F9231" s="6"/>
      <c r="G9231" s="6"/>
      <c r="H9231" s="6"/>
      <c r="I9231" s="6"/>
    </row>
    <row r="9232" spans="1:9" x14ac:dyDescent="0.4">
      <c r="A9232" s="5" t="s">
        <v>3</v>
      </c>
      <c r="B9232" s="6">
        <v>42906</v>
      </c>
      <c r="C9232" s="5">
        <v>10</v>
      </c>
      <c r="D9232" s="7">
        <v>118490</v>
      </c>
      <c r="E9232" s="6"/>
      <c r="F9232" s="6"/>
      <c r="G9232" s="6"/>
      <c r="H9232" s="6"/>
      <c r="I9232" s="6"/>
    </row>
    <row r="9233" spans="1:9" x14ac:dyDescent="0.4">
      <c r="A9233" s="5" t="s">
        <v>3</v>
      </c>
      <c r="B9233" s="6">
        <v>42906</v>
      </c>
      <c r="C9233" s="5">
        <v>11</v>
      </c>
      <c r="D9233" s="7">
        <v>133197</v>
      </c>
      <c r="E9233" s="6"/>
      <c r="F9233" s="6"/>
      <c r="G9233" s="6"/>
      <c r="H9233" s="6"/>
      <c r="I9233" s="6"/>
    </row>
    <row r="9234" spans="1:9" x14ac:dyDescent="0.4">
      <c r="A9234" s="5" t="s">
        <v>3</v>
      </c>
      <c r="B9234" s="6">
        <v>42906</v>
      </c>
      <c r="C9234" s="5">
        <v>12</v>
      </c>
      <c r="D9234" s="7">
        <v>136366</v>
      </c>
      <c r="E9234" s="6"/>
      <c r="F9234" s="6"/>
      <c r="G9234" s="6"/>
      <c r="H9234" s="6"/>
      <c r="I9234" s="6"/>
    </row>
    <row r="9235" spans="1:9" x14ac:dyDescent="0.4">
      <c r="A9235" s="5" t="s">
        <v>3</v>
      </c>
      <c r="B9235" s="6">
        <v>42906</v>
      </c>
      <c r="C9235" s="5">
        <v>13</v>
      </c>
      <c r="D9235" s="7">
        <v>147601</v>
      </c>
      <c r="E9235" s="6"/>
      <c r="F9235" s="6"/>
      <c r="G9235" s="6"/>
      <c r="H9235" s="6"/>
      <c r="I9235" s="6"/>
    </row>
    <row r="9236" spans="1:9" x14ac:dyDescent="0.4">
      <c r="A9236" s="5" t="s">
        <v>3</v>
      </c>
      <c r="B9236" s="6">
        <v>42906</v>
      </c>
      <c r="C9236" s="5">
        <v>14</v>
      </c>
      <c r="D9236" s="7">
        <v>164420</v>
      </c>
      <c r="E9236" s="6"/>
      <c r="F9236" s="6"/>
      <c r="G9236" s="6"/>
      <c r="H9236" s="6"/>
      <c r="I9236" s="6"/>
    </row>
    <row r="9237" spans="1:9" x14ac:dyDescent="0.4">
      <c r="A9237" s="5" t="s">
        <v>3</v>
      </c>
      <c r="B9237" s="6">
        <v>42906</v>
      </c>
      <c r="C9237" s="5">
        <v>15</v>
      </c>
      <c r="D9237" s="7">
        <v>168593</v>
      </c>
      <c r="E9237" s="6"/>
      <c r="F9237" s="6"/>
      <c r="G9237" s="6"/>
      <c r="H9237" s="6"/>
      <c r="I9237" s="6"/>
    </row>
    <row r="9238" spans="1:9" x14ac:dyDescent="0.4">
      <c r="A9238" s="5" t="s">
        <v>3</v>
      </c>
      <c r="B9238" s="6">
        <v>42906</v>
      </c>
      <c r="C9238" s="5">
        <v>16</v>
      </c>
      <c r="D9238" s="7">
        <v>179101</v>
      </c>
      <c r="E9238" s="6"/>
      <c r="F9238" s="6"/>
      <c r="G9238" s="6"/>
      <c r="H9238" s="6"/>
      <c r="I9238" s="6"/>
    </row>
    <row r="9239" spans="1:9" x14ac:dyDescent="0.4">
      <c r="A9239" s="5" t="s">
        <v>3</v>
      </c>
      <c r="B9239" s="6">
        <v>42906</v>
      </c>
      <c r="C9239" s="5">
        <v>17</v>
      </c>
      <c r="D9239" s="7">
        <v>201509</v>
      </c>
      <c r="E9239" s="6"/>
      <c r="F9239" s="6"/>
      <c r="G9239" s="6"/>
      <c r="H9239" s="6"/>
      <c r="I9239" s="6"/>
    </row>
    <row r="9240" spans="1:9" x14ac:dyDescent="0.4">
      <c r="A9240" s="5" t="s">
        <v>3</v>
      </c>
      <c r="B9240" s="6">
        <v>42906</v>
      </c>
      <c r="C9240" s="5">
        <v>18</v>
      </c>
      <c r="D9240" s="7">
        <v>223728</v>
      </c>
      <c r="E9240" s="6"/>
      <c r="F9240" s="6"/>
      <c r="G9240" s="6"/>
      <c r="H9240" s="6"/>
      <c r="I9240" s="6"/>
    </row>
    <row r="9241" spans="1:9" x14ac:dyDescent="0.4">
      <c r="A9241" s="5" t="s">
        <v>3</v>
      </c>
      <c r="B9241" s="6">
        <v>42906</v>
      </c>
      <c r="C9241" s="5">
        <v>19</v>
      </c>
      <c r="D9241" s="7">
        <v>229139</v>
      </c>
      <c r="E9241" s="6"/>
      <c r="F9241" s="6"/>
      <c r="G9241" s="6"/>
      <c r="H9241" s="6"/>
      <c r="I9241" s="6"/>
    </row>
    <row r="9242" spans="1:9" x14ac:dyDescent="0.4">
      <c r="A9242" s="5" t="s">
        <v>3</v>
      </c>
      <c r="B9242" s="6">
        <v>42906</v>
      </c>
      <c r="C9242" s="5">
        <v>20</v>
      </c>
      <c r="D9242" s="7">
        <v>222364</v>
      </c>
      <c r="E9242" s="6"/>
      <c r="F9242" s="6"/>
      <c r="G9242" s="6"/>
      <c r="H9242" s="6"/>
      <c r="I9242" s="6"/>
    </row>
    <row r="9243" spans="1:9" x14ac:dyDescent="0.4">
      <c r="A9243" s="5" t="s">
        <v>3</v>
      </c>
      <c r="B9243" s="6">
        <v>42906</v>
      </c>
      <c r="C9243" s="5">
        <v>21</v>
      </c>
      <c r="D9243" s="7">
        <v>220954</v>
      </c>
      <c r="E9243" s="6"/>
      <c r="F9243" s="6"/>
      <c r="G9243" s="6"/>
      <c r="H9243" s="6"/>
      <c r="I9243" s="6"/>
    </row>
    <row r="9244" spans="1:9" x14ac:dyDescent="0.4">
      <c r="A9244" s="5" t="s">
        <v>3</v>
      </c>
      <c r="B9244" s="6">
        <v>42906</v>
      </c>
      <c r="C9244" s="5">
        <v>22</v>
      </c>
      <c r="D9244" s="7">
        <v>202257</v>
      </c>
      <c r="E9244" s="6"/>
      <c r="F9244" s="6"/>
      <c r="G9244" s="6"/>
      <c r="H9244" s="6"/>
      <c r="I9244" s="6"/>
    </row>
    <row r="9245" spans="1:9" x14ac:dyDescent="0.4">
      <c r="A9245" s="5" t="s">
        <v>3</v>
      </c>
      <c r="B9245" s="6">
        <v>42906</v>
      </c>
      <c r="C9245" s="5">
        <v>23</v>
      </c>
      <c r="D9245" s="7">
        <v>180834</v>
      </c>
      <c r="E9245" s="6"/>
      <c r="F9245" s="6"/>
      <c r="G9245" s="6"/>
      <c r="H9245" s="6"/>
      <c r="I9245" s="6"/>
    </row>
    <row r="9246" spans="1:9" x14ac:dyDescent="0.4">
      <c r="A9246" s="5" t="s">
        <v>3</v>
      </c>
      <c r="B9246" s="6">
        <v>42906</v>
      </c>
      <c r="C9246" s="5">
        <v>24</v>
      </c>
      <c r="D9246" s="7">
        <v>146673</v>
      </c>
      <c r="E9246" s="6"/>
      <c r="F9246" s="6"/>
      <c r="G9246" s="6"/>
      <c r="H9246" s="6"/>
      <c r="I9246" s="6"/>
    </row>
    <row r="9247" spans="1:9" x14ac:dyDescent="0.4">
      <c r="A9247" s="5" t="s">
        <v>3</v>
      </c>
      <c r="B9247" s="6">
        <v>42907</v>
      </c>
      <c r="C9247" s="5">
        <v>1</v>
      </c>
      <c r="D9247" s="7">
        <v>115060</v>
      </c>
      <c r="E9247" s="6"/>
      <c r="F9247" s="6"/>
      <c r="G9247" s="6"/>
      <c r="H9247" s="6"/>
      <c r="I9247" s="6"/>
    </row>
    <row r="9248" spans="1:9" x14ac:dyDescent="0.4">
      <c r="A9248" s="5" t="s">
        <v>3</v>
      </c>
      <c r="B9248" s="6">
        <v>42907</v>
      </c>
      <c r="C9248" s="5">
        <v>2</v>
      </c>
      <c r="D9248" s="7">
        <v>103318</v>
      </c>
      <c r="E9248" s="6"/>
      <c r="F9248" s="6"/>
      <c r="G9248" s="6"/>
      <c r="H9248" s="6"/>
      <c r="I9248" s="6"/>
    </row>
    <row r="9249" spans="1:9" x14ac:dyDescent="0.4">
      <c r="A9249" s="5" t="s">
        <v>3</v>
      </c>
      <c r="B9249" s="6">
        <v>42907</v>
      </c>
      <c r="C9249" s="5">
        <v>3</v>
      </c>
      <c r="D9249" s="7">
        <v>97865</v>
      </c>
      <c r="E9249" s="6"/>
      <c r="F9249" s="6"/>
      <c r="G9249" s="6"/>
      <c r="H9249" s="6"/>
      <c r="I9249" s="6"/>
    </row>
    <row r="9250" spans="1:9" x14ac:dyDescent="0.4">
      <c r="A9250" s="5" t="s">
        <v>3</v>
      </c>
      <c r="B9250" s="6">
        <v>42907</v>
      </c>
      <c r="C9250" s="5">
        <v>4</v>
      </c>
      <c r="D9250" s="7">
        <v>93979</v>
      </c>
      <c r="E9250" s="6"/>
      <c r="F9250" s="6"/>
      <c r="G9250" s="6"/>
      <c r="H9250" s="6"/>
      <c r="I9250" s="6"/>
    </row>
    <row r="9251" spans="1:9" x14ac:dyDescent="0.4">
      <c r="A9251" s="5" t="s">
        <v>3</v>
      </c>
      <c r="B9251" s="6">
        <v>42907</v>
      </c>
      <c r="C9251" s="5">
        <v>5</v>
      </c>
      <c r="D9251" s="7">
        <v>84639</v>
      </c>
      <c r="E9251" s="6"/>
      <c r="F9251" s="6"/>
      <c r="G9251" s="6"/>
      <c r="H9251" s="6"/>
      <c r="I9251" s="6"/>
    </row>
    <row r="9252" spans="1:9" x14ac:dyDescent="0.4">
      <c r="A9252" s="5" t="s">
        <v>3</v>
      </c>
      <c r="B9252" s="6">
        <v>42907</v>
      </c>
      <c r="C9252" s="5">
        <v>6</v>
      </c>
      <c r="D9252" s="7">
        <v>101586</v>
      </c>
      <c r="E9252" s="6"/>
      <c r="F9252" s="6"/>
      <c r="G9252" s="6"/>
      <c r="H9252" s="6"/>
      <c r="I9252" s="6"/>
    </row>
    <row r="9253" spans="1:9" x14ac:dyDescent="0.4">
      <c r="A9253" s="5" t="s">
        <v>3</v>
      </c>
      <c r="B9253" s="6">
        <v>42907</v>
      </c>
      <c r="C9253" s="5">
        <v>7</v>
      </c>
      <c r="D9253" s="7">
        <v>97343</v>
      </c>
      <c r="E9253" s="6"/>
      <c r="F9253" s="6"/>
      <c r="G9253" s="6"/>
      <c r="H9253" s="6"/>
      <c r="I9253" s="6"/>
    </row>
    <row r="9254" spans="1:9" x14ac:dyDescent="0.4">
      <c r="A9254" s="5" t="s">
        <v>3</v>
      </c>
      <c r="B9254" s="6">
        <v>42907</v>
      </c>
      <c r="C9254" s="5">
        <v>8</v>
      </c>
      <c r="D9254" s="7">
        <v>100263</v>
      </c>
      <c r="E9254" s="6"/>
      <c r="F9254" s="6"/>
      <c r="G9254" s="6"/>
      <c r="H9254" s="6"/>
      <c r="I9254" s="6"/>
    </row>
    <row r="9255" spans="1:9" x14ac:dyDescent="0.4">
      <c r="A9255" s="5" t="s">
        <v>3</v>
      </c>
      <c r="B9255" s="6">
        <v>42907</v>
      </c>
      <c r="C9255" s="5">
        <v>9</v>
      </c>
      <c r="D9255" s="7">
        <v>106772</v>
      </c>
      <c r="E9255" s="6"/>
      <c r="F9255" s="6"/>
      <c r="G9255" s="6"/>
      <c r="H9255" s="6"/>
      <c r="I9255" s="6"/>
    </row>
    <row r="9256" spans="1:9" x14ac:dyDescent="0.4">
      <c r="A9256" s="5" t="s">
        <v>3</v>
      </c>
      <c r="B9256" s="6">
        <v>42907</v>
      </c>
      <c r="C9256" s="5">
        <v>10</v>
      </c>
      <c r="D9256" s="7">
        <v>113311</v>
      </c>
      <c r="E9256" s="6"/>
      <c r="F9256" s="6"/>
      <c r="G9256" s="6"/>
      <c r="H9256" s="6"/>
      <c r="I9256" s="6"/>
    </row>
    <row r="9257" spans="1:9" x14ac:dyDescent="0.4">
      <c r="A9257" s="5" t="s">
        <v>3</v>
      </c>
      <c r="B9257" s="6">
        <v>42907</v>
      </c>
      <c r="C9257" s="5">
        <v>11</v>
      </c>
      <c r="D9257" s="7">
        <v>134197</v>
      </c>
      <c r="E9257" s="6"/>
      <c r="F9257" s="6"/>
      <c r="G9257" s="6"/>
      <c r="H9257" s="6"/>
      <c r="I9257" s="6"/>
    </row>
    <row r="9258" spans="1:9" x14ac:dyDescent="0.4">
      <c r="A9258" s="5" t="s">
        <v>3</v>
      </c>
      <c r="B9258" s="6">
        <v>42907</v>
      </c>
      <c r="C9258" s="5">
        <v>12</v>
      </c>
      <c r="D9258" s="7">
        <v>158720</v>
      </c>
      <c r="E9258" s="6"/>
      <c r="F9258" s="6"/>
      <c r="G9258" s="6"/>
      <c r="H9258" s="6"/>
      <c r="I9258" s="6"/>
    </row>
    <row r="9259" spans="1:9" x14ac:dyDescent="0.4">
      <c r="A9259" s="5" t="s">
        <v>3</v>
      </c>
      <c r="B9259" s="6">
        <v>42907</v>
      </c>
      <c r="C9259" s="5">
        <v>13</v>
      </c>
      <c r="D9259" s="7">
        <v>184270</v>
      </c>
      <c r="E9259" s="6"/>
      <c r="F9259" s="6"/>
      <c r="G9259" s="6"/>
      <c r="H9259" s="6"/>
      <c r="I9259" s="6"/>
    </row>
    <row r="9260" spans="1:9" x14ac:dyDescent="0.4">
      <c r="A9260" s="5" t="s">
        <v>3</v>
      </c>
      <c r="B9260" s="6">
        <v>42907</v>
      </c>
      <c r="C9260" s="5">
        <v>14</v>
      </c>
      <c r="D9260" s="7">
        <v>183945</v>
      </c>
      <c r="E9260" s="6"/>
      <c r="F9260" s="6"/>
      <c r="G9260" s="6"/>
      <c r="H9260" s="6"/>
      <c r="I9260" s="6"/>
    </row>
    <row r="9261" spans="1:9" x14ac:dyDescent="0.4">
      <c r="A9261" s="5" t="s">
        <v>3</v>
      </c>
      <c r="B9261" s="6">
        <v>42907</v>
      </c>
      <c r="C9261" s="5">
        <v>15</v>
      </c>
      <c r="D9261" s="7">
        <v>203374</v>
      </c>
      <c r="E9261" s="6"/>
      <c r="F9261" s="6"/>
      <c r="G9261" s="6"/>
      <c r="H9261" s="6"/>
      <c r="I9261" s="6"/>
    </row>
    <row r="9262" spans="1:9" x14ac:dyDescent="0.4">
      <c r="A9262" s="5" t="s">
        <v>3</v>
      </c>
      <c r="B9262" s="6">
        <v>42907</v>
      </c>
      <c r="C9262" s="5">
        <v>16</v>
      </c>
      <c r="D9262" s="7">
        <v>227377</v>
      </c>
      <c r="E9262" s="6"/>
      <c r="F9262" s="6"/>
      <c r="G9262" s="6"/>
      <c r="H9262" s="6"/>
      <c r="I9262" s="6"/>
    </row>
    <row r="9263" spans="1:9" x14ac:dyDescent="0.4">
      <c r="A9263" s="5" t="s">
        <v>3</v>
      </c>
      <c r="B9263" s="6">
        <v>42907</v>
      </c>
      <c r="C9263" s="5">
        <v>17</v>
      </c>
      <c r="D9263" s="7">
        <v>236390</v>
      </c>
      <c r="E9263" s="6"/>
      <c r="F9263" s="6"/>
      <c r="G9263" s="6"/>
      <c r="H9263" s="6"/>
      <c r="I9263" s="6"/>
    </row>
    <row r="9264" spans="1:9" x14ac:dyDescent="0.4">
      <c r="A9264" s="5" t="s">
        <v>3</v>
      </c>
      <c r="B9264" s="6">
        <v>42907</v>
      </c>
      <c r="C9264" s="5">
        <v>18</v>
      </c>
      <c r="D9264" s="7">
        <v>261765</v>
      </c>
      <c r="E9264" s="6"/>
      <c r="F9264" s="6"/>
      <c r="G9264" s="6"/>
      <c r="H9264" s="6"/>
      <c r="I9264" s="6"/>
    </row>
    <row r="9265" spans="1:9" x14ac:dyDescent="0.4">
      <c r="A9265" s="5" t="s">
        <v>3</v>
      </c>
      <c r="B9265" s="6">
        <v>42907</v>
      </c>
      <c r="C9265" s="5">
        <v>19</v>
      </c>
      <c r="D9265" s="7">
        <v>265530</v>
      </c>
      <c r="E9265" s="6"/>
      <c r="F9265" s="6"/>
      <c r="G9265" s="6"/>
      <c r="H9265" s="6"/>
      <c r="I9265" s="6"/>
    </row>
    <row r="9266" spans="1:9" x14ac:dyDescent="0.4">
      <c r="A9266" s="5" t="s">
        <v>3</v>
      </c>
      <c r="B9266" s="6">
        <v>42907</v>
      </c>
      <c r="C9266" s="5">
        <v>20</v>
      </c>
      <c r="D9266" s="7">
        <v>254631</v>
      </c>
      <c r="E9266" s="6"/>
      <c r="F9266" s="6"/>
      <c r="G9266" s="6"/>
      <c r="H9266" s="6"/>
      <c r="I9266" s="6"/>
    </row>
    <row r="9267" spans="1:9" x14ac:dyDescent="0.4">
      <c r="A9267" s="5" t="s">
        <v>3</v>
      </c>
      <c r="B9267" s="6">
        <v>42907</v>
      </c>
      <c r="C9267" s="5">
        <v>21</v>
      </c>
      <c r="D9267" s="7">
        <v>250158</v>
      </c>
      <c r="E9267" s="6"/>
      <c r="F9267" s="6"/>
      <c r="G9267" s="6"/>
      <c r="H9267" s="6"/>
      <c r="I9267" s="6"/>
    </row>
    <row r="9268" spans="1:9" x14ac:dyDescent="0.4">
      <c r="A9268" s="5" t="s">
        <v>3</v>
      </c>
      <c r="B9268" s="6">
        <v>42907</v>
      </c>
      <c r="C9268" s="5">
        <v>22</v>
      </c>
      <c r="D9268" s="7">
        <v>238538</v>
      </c>
      <c r="E9268" s="6"/>
      <c r="F9268" s="6"/>
      <c r="G9268" s="6"/>
      <c r="H9268" s="6"/>
      <c r="I9268" s="6"/>
    </row>
    <row r="9269" spans="1:9" x14ac:dyDescent="0.4">
      <c r="A9269" s="5" t="s">
        <v>3</v>
      </c>
      <c r="B9269" s="6">
        <v>42907</v>
      </c>
      <c r="C9269" s="5">
        <v>23</v>
      </c>
      <c r="D9269" s="7">
        <v>218610</v>
      </c>
      <c r="E9269" s="6"/>
      <c r="F9269" s="6"/>
      <c r="G9269" s="6"/>
      <c r="H9269" s="6"/>
      <c r="I9269" s="6"/>
    </row>
    <row r="9270" spans="1:9" x14ac:dyDescent="0.4">
      <c r="A9270" s="5" t="s">
        <v>3</v>
      </c>
      <c r="B9270" s="6">
        <v>42907</v>
      </c>
      <c r="C9270" s="5">
        <v>24</v>
      </c>
      <c r="D9270" s="7">
        <v>180518</v>
      </c>
      <c r="E9270" s="6"/>
      <c r="F9270" s="6"/>
      <c r="G9270" s="6"/>
      <c r="H9270" s="6"/>
      <c r="I9270" s="6"/>
    </row>
    <row r="9271" spans="1:9" x14ac:dyDescent="0.4">
      <c r="A9271" s="5" t="s">
        <v>3</v>
      </c>
      <c r="B9271" s="6">
        <v>42908</v>
      </c>
      <c r="C9271" s="5">
        <v>1</v>
      </c>
      <c r="D9271" s="7">
        <v>147412</v>
      </c>
      <c r="E9271" s="6"/>
      <c r="F9271" s="6"/>
      <c r="G9271" s="6"/>
      <c r="H9271" s="6"/>
      <c r="I9271" s="6"/>
    </row>
    <row r="9272" spans="1:9" x14ac:dyDescent="0.4">
      <c r="A9272" s="5" t="s">
        <v>3</v>
      </c>
      <c r="B9272" s="6">
        <v>42908</v>
      </c>
      <c r="C9272" s="5">
        <v>2</v>
      </c>
      <c r="D9272" s="7">
        <v>134668</v>
      </c>
      <c r="E9272" s="6"/>
      <c r="F9272" s="6"/>
      <c r="G9272" s="6"/>
      <c r="H9272" s="6"/>
      <c r="I9272" s="6"/>
    </row>
    <row r="9273" spans="1:9" x14ac:dyDescent="0.4">
      <c r="A9273" s="5" t="s">
        <v>3</v>
      </c>
      <c r="B9273" s="6">
        <v>42908</v>
      </c>
      <c r="C9273" s="5">
        <v>3</v>
      </c>
      <c r="D9273" s="7">
        <v>124109</v>
      </c>
      <c r="E9273" s="6"/>
      <c r="F9273" s="6"/>
      <c r="G9273" s="6"/>
      <c r="H9273" s="6"/>
      <c r="I9273" s="6"/>
    </row>
    <row r="9274" spans="1:9" x14ac:dyDescent="0.4">
      <c r="A9274" s="5" t="s">
        <v>3</v>
      </c>
      <c r="B9274" s="6">
        <v>42908</v>
      </c>
      <c r="C9274" s="5">
        <v>4</v>
      </c>
      <c r="D9274" s="7">
        <v>117778</v>
      </c>
      <c r="E9274" s="6"/>
      <c r="F9274" s="6"/>
      <c r="G9274" s="6"/>
      <c r="H9274" s="6"/>
      <c r="I9274" s="6"/>
    </row>
    <row r="9275" spans="1:9" x14ac:dyDescent="0.4">
      <c r="A9275" s="5" t="s">
        <v>3</v>
      </c>
      <c r="B9275" s="6">
        <v>42908</v>
      </c>
      <c r="C9275" s="5">
        <v>5</v>
      </c>
      <c r="D9275" s="7">
        <v>111523</v>
      </c>
      <c r="E9275" s="6"/>
      <c r="F9275" s="6"/>
      <c r="G9275" s="6"/>
      <c r="H9275" s="6"/>
      <c r="I9275" s="6"/>
    </row>
    <row r="9276" spans="1:9" x14ac:dyDescent="0.4">
      <c r="A9276" s="5" t="s">
        <v>3</v>
      </c>
      <c r="B9276" s="6">
        <v>42908</v>
      </c>
      <c r="C9276" s="5">
        <v>6</v>
      </c>
      <c r="D9276" s="7">
        <v>114848</v>
      </c>
      <c r="E9276" s="6"/>
      <c r="F9276" s="6"/>
      <c r="G9276" s="6"/>
      <c r="H9276" s="6"/>
      <c r="I9276" s="6"/>
    </row>
    <row r="9277" spans="1:9" x14ac:dyDescent="0.4">
      <c r="A9277" s="5" t="s">
        <v>3</v>
      </c>
      <c r="B9277" s="6">
        <v>42908</v>
      </c>
      <c r="C9277" s="5">
        <v>7</v>
      </c>
      <c r="D9277" s="7">
        <v>124853</v>
      </c>
      <c r="E9277" s="6"/>
      <c r="F9277" s="6"/>
      <c r="G9277" s="6"/>
      <c r="H9277" s="6"/>
      <c r="I9277" s="6"/>
    </row>
    <row r="9278" spans="1:9" x14ac:dyDescent="0.4">
      <c r="A9278" s="5" t="s">
        <v>3</v>
      </c>
      <c r="B9278" s="6">
        <v>42908</v>
      </c>
      <c r="C9278" s="5">
        <v>8</v>
      </c>
      <c r="D9278" s="7">
        <v>131058</v>
      </c>
      <c r="E9278" s="6"/>
      <c r="F9278" s="6"/>
      <c r="G9278" s="6"/>
      <c r="H9278" s="6"/>
      <c r="I9278" s="6"/>
    </row>
    <row r="9279" spans="1:9" x14ac:dyDescent="0.4">
      <c r="A9279" s="5" t="s">
        <v>3</v>
      </c>
      <c r="B9279" s="6">
        <v>42908</v>
      </c>
      <c r="C9279" s="5">
        <v>9</v>
      </c>
      <c r="D9279" s="7">
        <v>138349</v>
      </c>
      <c r="E9279" s="6"/>
      <c r="F9279" s="6"/>
      <c r="G9279" s="6"/>
      <c r="H9279" s="6"/>
      <c r="I9279" s="6"/>
    </row>
    <row r="9280" spans="1:9" x14ac:dyDescent="0.4">
      <c r="A9280" s="5" t="s">
        <v>3</v>
      </c>
      <c r="B9280" s="6">
        <v>42908</v>
      </c>
      <c r="C9280" s="5">
        <v>10</v>
      </c>
      <c r="D9280" s="7">
        <v>152418</v>
      </c>
      <c r="E9280" s="6"/>
      <c r="F9280" s="6"/>
      <c r="G9280" s="6"/>
      <c r="H9280" s="6"/>
      <c r="I9280" s="6"/>
    </row>
    <row r="9281" spans="1:9" x14ac:dyDescent="0.4">
      <c r="A9281" s="5" t="s">
        <v>3</v>
      </c>
      <c r="B9281" s="6">
        <v>42908</v>
      </c>
      <c r="C9281" s="5">
        <v>11</v>
      </c>
      <c r="D9281" s="7">
        <v>174534</v>
      </c>
      <c r="E9281" s="6"/>
      <c r="F9281" s="6"/>
      <c r="G9281" s="6"/>
      <c r="H9281" s="6"/>
      <c r="I9281" s="6"/>
    </row>
    <row r="9282" spans="1:9" x14ac:dyDescent="0.4">
      <c r="A9282" s="5" t="s">
        <v>3</v>
      </c>
      <c r="B9282" s="6">
        <v>42908</v>
      </c>
      <c r="C9282" s="5">
        <v>12</v>
      </c>
      <c r="D9282" s="7">
        <v>203652</v>
      </c>
      <c r="E9282" s="6"/>
      <c r="F9282" s="6"/>
      <c r="G9282" s="6"/>
      <c r="H9282" s="6"/>
      <c r="I9282" s="6"/>
    </row>
    <row r="9283" spans="1:9" x14ac:dyDescent="0.4">
      <c r="A9283" s="5" t="s">
        <v>3</v>
      </c>
      <c r="B9283" s="6">
        <v>42908</v>
      </c>
      <c r="C9283" s="5">
        <v>13</v>
      </c>
      <c r="D9283" s="7">
        <v>222465</v>
      </c>
      <c r="E9283" s="6"/>
      <c r="F9283" s="6"/>
      <c r="G9283" s="6"/>
      <c r="H9283" s="6"/>
      <c r="I9283" s="6"/>
    </row>
    <row r="9284" spans="1:9" x14ac:dyDescent="0.4">
      <c r="A9284" s="5" t="s">
        <v>3</v>
      </c>
      <c r="B9284" s="6">
        <v>42908</v>
      </c>
      <c r="C9284" s="5">
        <v>14</v>
      </c>
      <c r="D9284" s="7">
        <v>238142</v>
      </c>
      <c r="E9284" s="6"/>
      <c r="F9284" s="6"/>
      <c r="G9284" s="6"/>
      <c r="H9284" s="6"/>
      <c r="I9284" s="6"/>
    </row>
    <row r="9285" spans="1:9" x14ac:dyDescent="0.4">
      <c r="A9285" s="5" t="s">
        <v>3</v>
      </c>
      <c r="B9285" s="6">
        <v>42908</v>
      </c>
      <c r="C9285" s="5">
        <v>15</v>
      </c>
      <c r="D9285" s="7">
        <v>250189</v>
      </c>
      <c r="E9285" s="6"/>
      <c r="F9285" s="6"/>
      <c r="G9285" s="6"/>
      <c r="H9285" s="6"/>
      <c r="I9285" s="6"/>
    </row>
    <row r="9286" spans="1:9" x14ac:dyDescent="0.4">
      <c r="A9286" s="5" t="s">
        <v>3</v>
      </c>
      <c r="B9286" s="6">
        <v>42908</v>
      </c>
      <c r="C9286" s="5">
        <v>16</v>
      </c>
      <c r="D9286" s="7">
        <v>256245</v>
      </c>
      <c r="E9286" s="6"/>
      <c r="F9286" s="6"/>
      <c r="G9286" s="6"/>
      <c r="H9286" s="6"/>
      <c r="I9286" s="6"/>
    </row>
    <row r="9287" spans="1:9" x14ac:dyDescent="0.4">
      <c r="A9287" s="5" t="s">
        <v>3</v>
      </c>
      <c r="B9287" s="6">
        <v>42908</v>
      </c>
      <c r="C9287" s="5">
        <v>17</v>
      </c>
      <c r="D9287" s="7">
        <v>279046</v>
      </c>
      <c r="E9287" s="6"/>
      <c r="F9287" s="6"/>
      <c r="G9287" s="6"/>
      <c r="H9287" s="6"/>
      <c r="I9287" s="6"/>
    </row>
    <row r="9288" spans="1:9" x14ac:dyDescent="0.4">
      <c r="A9288" s="5" t="s">
        <v>3</v>
      </c>
      <c r="B9288" s="6">
        <v>42908</v>
      </c>
      <c r="C9288" s="5">
        <v>18</v>
      </c>
      <c r="D9288" s="7">
        <v>291936</v>
      </c>
      <c r="E9288" s="6"/>
      <c r="F9288" s="6"/>
      <c r="G9288" s="6"/>
      <c r="H9288" s="6"/>
      <c r="I9288" s="6"/>
    </row>
    <row r="9289" spans="1:9" x14ac:dyDescent="0.4">
      <c r="A9289" s="5" t="s">
        <v>3</v>
      </c>
      <c r="B9289" s="6">
        <v>42908</v>
      </c>
      <c r="C9289" s="5">
        <v>19</v>
      </c>
      <c r="D9289" s="7">
        <v>288880</v>
      </c>
      <c r="E9289" s="6"/>
      <c r="F9289" s="6"/>
      <c r="G9289" s="6"/>
      <c r="H9289" s="6"/>
      <c r="I9289" s="6"/>
    </row>
    <row r="9290" spans="1:9" x14ac:dyDescent="0.4">
      <c r="A9290" s="5" t="s">
        <v>3</v>
      </c>
      <c r="B9290" s="6">
        <v>42908</v>
      </c>
      <c r="C9290" s="5">
        <v>20</v>
      </c>
      <c r="D9290" s="7">
        <v>264927</v>
      </c>
      <c r="E9290" s="6"/>
      <c r="F9290" s="6"/>
      <c r="G9290" s="6"/>
      <c r="H9290" s="6"/>
      <c r="I9290" s="6"/>
    </row>
    <row r="9291" spans="1:9" x14ac:dyDescent="0.4">
      <c r="A9291" s="5" t="s">
        <v>3</v>
      </c>
      <c r="B9291" s="6">
        <v>42908</v>
      </c>
      <c r="C9291" s="5">
        <v>21</v>
      </c>
      <c r="D9291" s="7">
        <v>254821</v>
      </c>
      <c r="E9291" s="6"/>
      <c r="F9291" s="6"/>
      <c r="G9291" s="6"/>
      <c r="H9291" s="6"/>
      <c r="I9291" s="6"/>
    </row>
    <row r="9292" spans="1:9" x14ac:dyDescent="0.4">
      <c r="A9292" s="5" t="s">
        <v>3</v>
      </c>
      <c r="B9292" s="6">
        <v>42908</v>
      </c>
      <c r="C9292" s="5">
        <v>22</v>
      </c>
      <c r="D9292" s="7">
        <v>242381</v>
      </c>
      <c r="E9292" s="6"/>
      <c r="F9292" s="6"/>
      <c r="G9292" s="6"/>
      <c r="H9292" s="6"/>
      <c r="I9292" s="6"/>
    </row>
    <row r="9293" spans="1:9" x14ac:dyDescent="0.4">
      <c r="A9293" s="5" t="s">
        <v>3</v>
      </c>
      <c r="B9293" s="6">
        <v>42908</v>
      </c>
      <c r="C9293" s="5">
        <v>23</v>
      </c>
      <c r="D9293" s="7">
        <v>224285</v>
      </c>
      <c r="E9293" s="6"/>
      <c r="F9293" s="6"/>
      <c r="G9293" s="6"/>
      <c r="H9293" s="6"/>
      <c r="I9293" s="6"/>
    </row>
    <row r="9294" spans="1:9" x14ac:dyDescent="0.4">
      <c r="A9294" s="5" t="s">
        <v>3</v>
      </c>
      <c r="B9294" s="6">
        <v>42908</v>
      </c>
      <c r="C9294" s="5">
        <v>24</v>
      </c>
      <c r="D9294" s="7">
        <v>196016</v>
      </c>
      <c r="E9294" s="6"/>
      <c r="F9294" s="6"/>
      <c r="G9294" s="6"/>
      <c r="H9294" s="6"/>
      <c r="I9294" s="6"/>
    </row>
    <row r="9295" spans="1:9" x14ac:dyDescent="0.4">
      <c r="A9295" s="5" t="s">
        <v>3</v>
      </c>
      <c r="B9295" s="6">
        <v>42909</v>
      </c>
      <c r="C9295" s="5">
        <v>1</v>
      </c>
      <c r="D9295" s="7">
        <v>164576</v>
      </c>
      <c r="E9295" s="6"/>
      <c r="F9295" s="6"/>
      <c r="G9295" s="6"/>
      <c r="H9295" s="6"/>
      <c r="I9295" s="6"/>
    </row>
    <row r="9296" spans="1:9" x14ac:dyDescent="0.4">
      <c r="A9296" s="5" t="s">
        <v>3</v>
      </c>
      <c r="B9296" s="6">
        <v>42909</v>
      </c>
      <c r="C9296" s="5">
        <v>2</v>
      </c>
      <c r="D9296" s="7">
        <v>147709</v>
      </c>
      <c r="E9296" s="6"/>
      <c r="F9296" s="6"/>
      <c r="G9296" s="6"/>
      <c r="H9296" s="6"/>
      <c r="I9296" s="6"/>
    </row>
    <row r="9297" spans="1:9" x14ac:dyDescent="0.4">
      <c r="A9297" s="5" t="s">
        <v>3</v>
      </c>
      <c r="B9297" s="6">
        <v>42909</v>
      </c>
      <c r="C9297" s="5">
        <v>3</v>
      </c>
      <c r="D9297" s="7">
        <v>138461</v>
      </c>
      <c r="E9297" s="6"/>
      <c r="F9297" s="6"/>
      <c r="G9297" s="6"/>
      <c r="H9297" s="6"/>
      <c r="I9297" s="6"/>
    </row>
    <row r="9298" spans="1:9" x14ac:dyDescent="0.4">
      <c r="A9298" s="5" t="s">
        <v>3</v>
      </c>
      <c r="B9298" s="6">
        <v>42909</v>
      </c>
      <c r="C9298" s="5">
        <v>4</v>
      </c>
      <c r="D9298" s="7">
        <v>129599</v>
      </c>
      <c r="E9298" s="6"/>
      <c r="F9298" s="6"/>
      <c r="G9298" s="6"/>
      <c r="H9298" s="6"/>
      <c r="I9298" s="6"/>
    </row>
    <row r="9299" spans="1:9" x14ac:dyDescent="0.4">
      <c r="A9299" s="5" t="s">
        <v>3</v>
      </c>
      <c r="B9299" s="6">
        <v>42909</v>
      </c>
      <c r="C9299" s="5">
        <v>5</v>
      </c>
      <c r="D9299" s="7">
        <v>128753</v>
      </c>
      <c r="E9299" s="6"/>
      <c r="F9299" s="6"/>
      <c r="G9299" s="6"/>
      <c r="H9299" s="6"/>
      <c r="I9299" s="6"/>
    </row>
    <row r="9300" spans="1:9" x14ac:dyDescent="0.4">
      <c r="A9300" s="5" t="s">
        <v>3</v>
      </c>
      <c r="B9300" s="6">
        <v>42909</v>
      </c>
      <c r="C9300" s="5">
        <v>6</v>
      </c>
      <c r="D9300" s="7">
        <v>126455</v>
      </c>
      <c r="E9300" s="6"/>
      <c r="F9300" s="6"/>
      <c r="G9300" s="6"/>
      <c r="H9300" s="6"/>
      <c r="I9300" s="6"/>
    </row>
    <row r="9301" spans="1:9" x14ac:dyDescent="0.4">
      <c r="A9301" s="5" t="s">
        <v>3</v>
      </c>
      <c r="B9301" s="6">
        <v>42909</v>
      </c>
      <c r="C9301" s="5">
        <v>7</v>
      </c>
      <c r="D9301" s="7">
        <v>135108</v>
      </c>
      <c r="E9301" s="6"/>
      <c r="F9301" s="6"/>
      <c r="G9301" s="6"/>
      <c r="H9301" s="6"/>
      <c r="I9301" s="6"/>
    </row>
    <row r="9302" spans="1:9" x14ac:dyDescent="0.4">
      <c r="A9302" s="5" t="s">
        <v>3</v>
      </c>
      <c r="B9302" s="6">
        <v>42909</v>
      </c>
      <c r="C9302" s="5">
        <v>8</v>
      </c>
      <c r="D9302" s="7">
        <v>142450</v>
      </c>
      <c r="E9302" s="6"/>
      <c r="F9302" s="6"/>
      <c r="G9302" s="6"/>
      <c r="H9302" s="6"/>
      <c r="I9302" s="6"/>
    </row>
    <row r="9303" spans="1:9" x14ac:dyDescent="0.4">
      <c r="A9303" s="5" t="s">
        <v>3</v>
      </c>
      <c r="B9303" s="6">
        <v>42909</v>
      </c>
      <c r="C9303" s="5">
        <v>9</v>
      </c>
      <c r="D9303" s="7">
        <v>144426</v>
      </c>
      <c r="E9303" s="6"/>
      <c r="F9303" s="6"/>
      <c r="G9303" s="6"/>
      <c r="H9303" s="6"/>
      <c r="I9303" s="6"/>
    </row>
    <row r="9304" spans="1:9" x14ac:dyDescent="0.4">
      <c r="A9304" s="5" t="s">
        <v>3</v>
      </c>
      <c r="B9304" s="6">
        <v>42909</v>
      </c>
      <c r="C9304" s="5">
        <v>10</v>
      </c>
      <c r="D9304" s="7">
        <v>152217</v>
      </c>
      <c r="E9304" s="6"/>
      <c r="F9304" s="6"/>
      <c r="G9304" s="6"/>
      <c r="H9304" s="6"/>
      <c r="I9304" s="6"/>
    </row>
    <row r="9305" spans="1:9" x14ac:dyDescent="0.4">
      <c r="A9305" s="5" t="s">
        <v>3</v>
      </c>
      <c r="B9305" s="6">
        <v>42909</v>
      </c>
      <c r="C9305" s="5">
        <v>11</v>
      </c>
      <c r="D9305" s="7">
        <v>162274</v>
      </c>
      <c r="E9305" s="6"/>
      <c r="F9305" s="6"/>
      <c r="G9305" s="6"/>
      <c r="H9305" s="6"/>
      <c r="I9305" s="6"/>
    </row>
    <row r="9306" spans="1:9" x14ac:dyDescent="0.4">
      <c r="A9306" s="5" t="s">
        <v>3</v>
      </c>
      <c r="B9306" s="6">
        <v>42909</v>
      </c>
      <c r="C9306" s="5">
        <v>12</v>
      </c>
      <c r="D9306" s="7">
        <v>174815</v>
      </c>
      <c r="E9306" s="6"/>
      <c r="F9306" s="6"/>
      <c r="G9306" s="6"/>
      <c r="H9306" s="6"/>
      <c r="I9306" s="6"/>
    </row>
    <row r="9307" spans="1:9" x14ac:dyDescent="0.4">
      <c r="A9307" s="5" t="s">
        <v>3</v>
      </c>
      <c r="B9307" s="6">
        <v>42909</v>
      </c>
      <c r="C9307" s="5">
        <v>13</v>
      </c>
      <c r="D9307" s="7">
        <v>177113</v>
      </c>
      <c r="E9307" s="6"/>
      <c r="F9307" s="6"/>
      <c r="G9307" s="6"/>
      <c r="H9307" s="6"/>
      <c r="I9307" s="6"/>
    </row>
    <row r="9308" spans="1:9" x14ac:dyDescent="0.4">
      <c r="A9308" s="5" t="s">
        <v>3</v>
      </c>
      <c r="B9308" s="6">
        <v>42909</v>
      </c>
      <c r="C9308" s="5">
        <v>14</v>
      </c>
      <c r="D9308" s="7">
        <v>183524</v>
      </c>
      <c r="E9308" s="6"/>
      <c r="F9308" s="6"/>
      <c r="G9308" s="6"/>
      <c r="H9308" s="6"/>
      <c r="I9308" s="6"/>
    </row>
    <row r="9309" spans="1:9" x14ac:dyDescent="0.4">
      <c r="A9309" s="5" t="s">
        <v>3</v>
      </c>
      <c r="B9309" s="6">
        <v>42909</v>
      </c>
      <c r="C9309" s="5">
        <v>15</v>
      </c>
      <c r="D9309" s="7">
        <v>196927</v>
      </c>
      <c r="E9309" s="6"/>
      <c r="F9309" s="6"/>
      <c r="G9309" s="6"/>
      <c r="H9309" s="6"/>
      <c r="I9309" s="6"/>
    </row>
    <row r="9310" spans="1:9" x14ac:dyDescent="0.4">
      <c r="A9310" s="5" t="s">
        <v>3</v>
      </c>
      <c r="B9310" s="6">
        <v>42909</v>
      </c>
      <c r="C9310" s="5">
        <v>16</v>
      </c>
      <c r="D9310" s="7">
        <v>188918</v>
      </c>
      <c r="E9310" s="6"/>
      <c r="F9310" s="6"/>
      <c r="G9310" s="6"/>
      <c r="H9310" s="6"/>
      <c r="I9310" s="6"/>
    </row>
    <row r="9311" spans="1:9" x14ac:dyDescent="0.4">
      <c r="A9311" s="5" t="s">
        <v>3</v>
      </c>
      <c r="B9311" s="6">
        <v>42909</v>
      </c>
      <c r="C9311" s="5">
        <v>17</v>
      </c>
      <c r="D9311" s="7">
        <v>184702</v>
      </c>
      <c r="E9311" s="6"/>
      <c r="F9311" s="6"/>
      <c r="G9311" s="6"/>
      <c r="H9311" s="6"/>
      <c r="I9311" s="6"/>
    </row>
    <row r="9312" spans="1:9" x14ac:dyDescent="0.4">
      <c r="A9312" s="5" t="s">
        <v>3</v>
      </c>
      <c r="B9312" s="6">
        <v>42909</v>
      </c>
      <c r="C9312" s="5">
        <v>18</v>
      </c>
      <c r="D9312" s="7">
        <v>191244</v>
      </c>
      <c r="E9312" s="6"/>
      <c r="F9312" s="6"/>
      <c r="G9312" s="6"/>
      <c r="H9312" s="6"/>
      <c r="I9312" s="6"/>
    </row>
    <row r="9313" spans="1:9" x14ac:dyDescent="0.4">
      <c r="A9313" s="5" t="s">
        <v>3</v>
      </c>
      <c r="B9313" s="6">
        <v>42909</v>
      </c>
      <c r="C9313" s="5">
        <v>19</v>
      </c>
      <c r="D9313" s="7">
        <v>191741</v>
      </c>
      <c r="E9313" s="6"/>
      <c r="F9313" s="6"/>
      <c r="G9313" s="6"/>
      <c r="H9313" s="6"/>
      <c r="I9313" s="6"/>
    </row>
    <row r="9314" spans="1:9" x14ac:dyDescent="0.4">
      <c r="A9314" s="5" t="s">
        <v>3</v>
      </c>
      <c r="B9314" s="6">
        <v>42909</v>
      </c>
      <c r="C9314" s="5">
        <v>20</v>
      </c>
      <c r="D9314" s="7">
        <v>183958</v>
      </c>
      <c r="E9314" s="6"/>
      <c r="F9314" s="6"/>
      <c r="G9314" s="6"/>
      <c r="H9314" s="6"/>
      <c r="I9314" s="6"/>
    </row>
    <row r="9315" spans="1:9" x14ac:dyDescent="0.4">
      <c r="A9315" s="5" t="s">
        <v>3</v>
      </c>
      <c r="B9315" s="6">
        <v>42909</v>
      </c>
      <c r="C9315" s="5">
        <v>21</v>
      </c>
      <c r="D9315" s="7">
        <v>174865</v>
      </c>
      <c r="E9315" s="6"/>
      <c r="F9315" s="6"/>
      <c r="G9315" s="6"/>
      <c r="H9315" s="6"/>
      <c r="I9315" s="6"/>
    </row>
    <row r="9316" spans="1:9" x14ac:dyDescent="0.4">
      <c r="A9316" s="5" t="s">
        <v>3</v>
      </c>
      <c r="B9316" s="6">
        <v>42909</v>
      </c>
      <c r="C9316" s="5">
        <v>22</v>
      </c>
      <c r="D9316" s="7">
        <v>171309</v>
      </c>
      <c r="E9316" s="6"/>
      <c r="F9316" s="6"/>
      <c r="G9316" s="6"/>
      <c r="H9316" s="6"/>
      <c r="I9316" s="6"/>
    </row>
    <row r="9317" spans="1:9" x14ac:dyDescent="0.4">
      <c r="A9317" s="5" t="s">
        <v>3</v>
      </c>
      <c r="B9317" s="6">
        <v>42909</v>
      </c>
      <c r="C9317" s="5">
        <v>23</v>
      </c>
      <c r="D9317" s="7">
        <v>161271</v>
      </c>
      <c r="E9317" s="6"/>
      <c r="F9317" s="6"/>
      <c r="G9317" s="6"/>
      <c r="H9317" s="6"/>
      <c r="I9317" s="6"/>
    </row>
    <row r="9318" spans="1:9" x14ac:dyDescent="0.4">
      <c r="A9318" s="5" t="s">
        <v>3</v>
      </c>
      <c r="B9318" s="6">
        <v>42909</v>
      </c>
      <c r="C9318" s="5">
        <v>24</v>
      </c>
      <c r="D9318" s="7">
        <v>141931</v>
      </c>
      <c r="E9318" s="6"/>
      <c r="F9318" s="6"/>
      <c r="G9318" s="6"/>
      <c r="H9318" s="6"/>
      <c r="I9318" s="6"/>
    </row>
    <row r="9319" spans="1:9" x14ac:dyDescent="0.4">
      <c r="A9319" s="5" t="s">
        <v>3</v>
      </c>
      <c r="B9319" s="6">
        <v>42910</v>
      </c>
      <c r="C9319" s="5">
        <v>1</v>
      </c>
      <c r="D9319" s="7">
        <v>116729</v>
      </c>
      <c r="E9319" s="6"/>
      <c r="F9319" s="6"/>
      <c r="G9319" s="6"/>
      <c r="H9319" s="6"/>
      <c r="I9319" s="6"/>
    </row>
    <row r="9320" spans="1:9" x14ac:dyDescent="0.4">
      <c r="A9320" s="5" t="s">
        <v>3</v>
      </c>
      <c r="B9320" s="6">
        <v>42910</v>
      </c>
      <c r="C9320" s="5">
        <v>2</v>
      </c>
      <c r="D9320" s="7">
        <v>106842</v>
      </c>
      <c r="E9320" s="6"/>
      <c r="F9320" s="6"/>
      <c r="G9320" s="6"/>
      <c r="H9320" s="6"/>
      <c r="I9320" s="6"/>
    </row>
    <row r="9321" spans="1:9" x14ac:dyDescent="0.4">
      <c r="A9321" s="5" t="s">
        <v>3</v>
      </c>
      <c r="B9321" s="6">
        <v>42910</v>
      </c>
      <c r="C9321" s="5">
        <v>3</v>
      </c>
      <c r="D9321" s="7">
        <v>99897</v>
      </c>
      <c r="E9321" s="6"/>
      <c r="F9321" s="6"/>
      <c r="G9321" s="6"/>
      <c r="H9321" s="6"/>
      <c r="I9321" s="6"/>
    </row>
    <row r="9322" spans="1:9" x14ac:dyDescent="0.4">
      <c r="A9322" s="5" t="s">
        <v>3</v>
      </c>
      <c r="B9322" s="6">
        <v>42910</v>
      </c>
      <c r="C9322" s="5">
        <v>4</v>
      </c>
      <c r="D9322" s="7">
        <v>97781</v>
      </c>
      <c r="E9322" s="6"/>
      <c r="F9322" s="6"/>
      <c r="G9322" s="6"/>
      <c r="H9322" s="6"/>
      <c r="I9322" s="6"/>
    </row>
    <row r="9323" spans="1:9" x14ac:dyDescent="0.4">
      <c r="A9323" s="5" t="s">
        <v>3</v>
      </c>
      <c r="B9323" s="6">
        <v>42910</v>
      </c>
      <c r="C9323" s="5">
        <v>5</v>
      </c>
      <c r="D9323" s="7">
        <v>93128</v>
      </c>
      <c r="E9323" s="6"/>
      <c r="F9323" s="6"/>
      <c r="G9323" s="6"/>
      <c r="H9323" s="6"/>
      <c r="I9323" s="6"/>
    </row>
    <row r="9324" spans="1:9" x14ac:dyDescent="0.4">
      <c r="A9324" s="5" t="s">
        <v>3</v>
      </c>
      <c r="B9324" s="6">
        <v>42910</v>
      </c>
      <c r="C9324" s="5">
        <v>6</v>
      </c>
      <c r="D9324" s="7">
        <v>88020</v>
      </c>
      <c r="E9324" s="6"/>
      <c r="F9324" s="6"/>
      <c r="G9324" s="6"/>
      <c r="H9324" s="6"/>
      <c r="I9324" s="6"/>
    </row>
    <row r="9325" spans="1:9" x14ac:dyDescent="0.4">
      <c r="A9325" s="5" t="s">
        <v>3</v>
      </c>
      <c r="B9325" s="6">
        <v>42910</v>
      </c>
      <c r="C9325" s="5">
        <v>7</v>
      </c>
      <c r="D9325" s="7">
        <v>91638</v>
      </c>
      <c r="E9325" s="6"/>
      <c r="F9325" s="6"/>
      <c r="G9325" s="6"/>
      <c r="H9325" s="6"/>
      <c r="I9325" s="6"/>
    </row>
    <row r="9326" spans="1:9" x14ac:dyDescent="0.4">
      <c r="A9326" s="5" t="s">
        <v>3</v>
      </c>
      <c r="B9326" s="6">
        <v>42910</v>
      </c>
      <c r="C9326" s="5">
        <v>8</v>
      </c>
      <c r="D9326" s="7">
        <v>102576</v>
      </c>
      <c r="E9326" s="6"/>
      <c r="F9326" s="6"/>
      <c r="G9326" s="6"/>
      <c r="H9326" s="6"/>
      <c r="I9326" s="6"/>
    </row>
    <row r="9327" spans="1:9" x14ac:dyDescent="0.4">
      <c r="A9327" s="5" t="s">
        <v>3</v>
      </c>
      <c r="B9327" s="6">
        <v>42910</v>
      </c>
      <c r="C9327" s="5">
        <v>9</v>
      </c>
      <c r="D9327" s="7">
        <v>119670</v>
      </c>
      <c r="E9327" s="6"/>
      <c r="F9327" s="6"/>
      <c r="G9327" s="6"/>
      <c r="H9327" s="6"/>
      <c r="I9327" s="6"/>
    </row>
    <row r="9328" spans="1:9" x14ac:dyDescent="0.4">
      <c r="A9328" s="5" t="s">
        <v>3</v>
      </c>
      <c r="B9328" s="6">
        <v>42910</v>
      </c>
      <c r="C9328" s="5">
        <v>10</v>
      </c>
      <c r="D9328" s="7">
        <v>135802</v>
      </c>
      <c r="E9328" s="6"/>
      <c r="F9328" s="6"/>
      <c r="G9328" s="6"/>
      <c r="H9328" s="6"/>
      <c r="I9328" s="6"/>
    </row>
    <row r="9329" spans="1:9" x14ac:dyDescent="0.4">
      <c r="A9329" s="5" t="s">
        <v>3</v>
      </c>
      <c r="B9329" s="6">
        <v>42910</v>
      </c>
      <c r="C9329" s="5">
        <v>11</v>
      </c>
      <c r="D9329" s="7">
        <v>145321</v>
      </c>
      <c r="E9329" s="6"/>
      <c r="F9329" s="6"/>
      <c r="G9329" s="6"/>
      <c r="H9329" s="6"/>
      <c r="I9329" s="6"/>
    </row>
    <row r="9330" spans="1:9" x14ac:dyDescent="0.4">
      <c r="A9330" s="5" t="s">
        <v>3</v>
      </c>
      <c r="B9330" s="6">
        <v>42910</v>
      </c>
      <c r="C9330" s="5">
        <v>12</v>
      </c>
      <c r="D9330" s="7">
        <v>161529</v>
      </c>
      <c r="E9330" s="6"/>
      <c r="F9330" s="6"/>
      <c r="G9330" s="6"/>
      <c r="H9330" s="6"/>
      <c r="I9330" s="6"/>
    </row>
    <row r="9331" spans="1:9" x14ac:dyDescent="0.4">
      <c r="A9331" s="5" t="s">
        <v>3</v>
      </c>
      <c r="B9331" s="6">
        <v>42910</v>
      </c>
      <c r="C9331" s="5">
        <v>13</v>
      </c>
      <c r="D9331" s="7">
        <v>177408</v>
      </c>
      <c r="E9331" s="6"/>
      <c r="F9331" s="6"/>
      <c r="G9331" s="6"/>
      <c r="H9331" s="6"/>
      <c r="I9331" s="6"/>
    </row>
    <row r="9332" spans="1:9" x14ac:dyDescent="0.4">
      <c r="A9332" s="5" t="s">
        <v>3</v>
      </c>
      <c r="B9332" s="6">
        <v>42910</v>
      </c>
      <c r="C9332" s="5">
        <v>14</v>
      </c>
      <c r="D9332" s="7">
        <v>192425</v>
      </c>
      <c r="E9332" s="6"/>
      <c r="F9332" s="6"/>
      <c r="G9332" s="6"/>
      <c r="H9332" s="6"/>
      <c r="I9332" s="6"/>
    </row>
    <row r="9333" spans="1:9" x14ac:dyDescent="0.4">
      <c r="A9333" s="5" t="s">
        <v>3</v>
      </c>
      <c r="B9333" s="6">
        <v>42910</v>
      </c>
      <c r="C9333" s="5">
        <v>15</v>
      </c>
      <c r="D9333" s="7">
        <v>196273</v>
      </c>
      <c r="E9333" s="6"/>
      <c r="F9333" s="6"/>
      <c r="G9333" s="6"/>
      <c r="H9333" s="6"/>
      <c r="I9333" s="6"/>
    </row>
    <row r="9334" spans="1:9" x14ac:dyDescent="0.4">
      <c r="A9334" s="5" t="s">
        <v>3</v>
      </c>
      <c r="B9334" s="6">
        <v>42910</v>
      </c>
      <c r="C9334" s="5">
        <v>16</v>
      </c>
      <c r="D9334" s="7">
        <v>206666</v>
      </c>
      <c r="E9334" s="6"/>
      <c r="F9334" s="6"/>
      <c r="G9334" s="6"/>
      <c r="H9334" s="6"/>
      <c r="I9334" s="6"/>
    </row>
    <row r="9335" spans="1:9" x14ac:dyDescent="0.4">
      <c r="A9335" s="5" t="s">
        <v>3</v>
      </c>
      <c r="B9335" s="6">
        <v>42910</v>
      </c>
      <c r="C9335" s="5">
        <v>17</v>
      </c>
      <c r="D9335" s="7">
        <v>211148</v>
      </c>
      <c r="E9335" s="6"/>
      <c r="F9335" s="6"/>
      <c r="G9335" s="6"/>
      <c r="H9335" s="6"/>
      <c r="I9335" s="6"/>
    </row>
    <row r="9336" spans="1:9" x14ac:dyDescent="0.4">
      <c r="A9336" s="5" t="s">
        <v>3</v>
      </c>
      <c r="B9336" s="6">
        <v>42910</v>
      </c>
      <c r="C9336" s="5">
        <v>18</v>
      </c>
      <c r="D9336" s="7">
        <v>217664</v>
      </c>
      <c r="E9336" s="6"/>
      <c r="F9336" s="6"/>
      <c r="G9336" s="6"/>
      <c r="H9336" s="6"/>
      <c r="I9336" s="6"/>
    </row>
    <row r="9337" spans="1:9" x14ac:dyDescent="0.4">
      <c r="A9337" s="5" t="s">
        <v>3</v>
      </c>
      <c r="B9337" s="6">
        <v>42910</v>
      </c>
      <c r="C9337" s="5">
        <v>19</v>
      </c>
      <c r="D9337" s="7">
        <v>217836</v>
      </c>
      <c r="E9337" s="6"/>
      <c r="F9337" s="6"/>
      <c r="G9337" s="6"/>
      <c r="H9337" s="6"/>
      <c r="I9337" s="6"/>
    </row>
    <row r="9338" spans="1:9" x14ac:dyDescent="0.4">
      <c r="A9338" s="5" t="s">
        <v>3</v>
      </c>
      <c r="B9338" s="6">
        <v>42910</v>
      </c>
      <c r="C9338" s="5">
        <v>20</v>
      </c>
      <c r="D9338" s="7">
        <v>209867</v>
      </c>
      <c r="E9338" s="6"/>
      <c r="F9338" s="6"/>
      <c r="G9338" s="6"/>
      <c r="H9338" s="6"/>
      <c r="I9338" s="6"/>
    </row>
    <row r="9339" spans="1:9" x14ac:dyDescent="0.4">
      <c r="A9339" s="5" t="s">
        <v>3</v>
      </c>
      <c r="B9339" s="6">
        <v>42910</v>
      </c>
      <c r="C9339" s="5">
        <v>21</v>
      </c>
      <c r="D9339" s="7">
        <v>186082</v>
      </c>
      <c r="E9339" s="6"/>
      <c r="F9339" s="6"/>
      <c r="G9339" s="6"/>
      <c r="H9339" s="6"/>
      <c r="I9339" s="6"/>
    </row>
    <row r="9340" spans="1:9" x14ac:dyDescent="0.4">
      <c r="A9340" s="5" t="s">
        <v>3</v>
      </c>
      <c r="B9340" s="6">
        <v>42910</v>
      </c>
      <c r="C9340" s="5">
        <v>22</v>
      </c>
      <c r="D9340" s="7">
        <v>170368</v>
      </c>
      <c r="E9340" s="6"/>
      <c r="F9340" s="6"/>
      <c r="G9340" s="6"/>
      <c r="H9340" s="6"/>
      <c r="I9340" s="6"/>
    </row>
    <row r="9341" spans="1:9" x14ac:dyDescent="0.4">
      <c r="A9341" s="5" t="s">
        <v>3</v>
      </c>
      <c r="B9341" s="6">
        <v>42910</v>
      </c>
      <c r="C9341" s="5">
        <v>23</v>
      </c>
      <c r="D9341" s="7">
        <v>161593</v>
      </c>
      <c r="E9341" s="6"/>
      <c r="F9341" s="6"/>
      <c r="G9341" s="6"/>
      <c r="H9341" s="6"/>
      <c r="I9341" s="6"/>
    </row>
    <row r="9342" spans="1:9" x14ac:dyDescent="0.4">
      <c r="A9342" s="5" t="s">
        <v>3</v>
      </c>
      <c r="B9342" s="6">
        <v>42910</v>
      </c>
      <c r="C9342" s="5">
        <v>24</v>
      </c>
      <c r="D9342" s="7">
        <v>138504</v>
      </c>
      <c r="E9342" s="6"/>
      <c r="F9342" s="6"/>
      <c r="G9342" s="6"/>
      <c r="H9342" s="6"/>
      <c r="I9342" s="6"/>
    </row>
    <row r="9343" spans="1:9" x14ac:dyDescent="0.4">
      <c r="A9343" s="5" t="s">
        <v>3</v>
      </c>
      <c r="B9343" s="6">
        <v>42911</v>
      </c>
      <c r="C9343" s="5">
        <v>1</v>
      </c>
      <c r="D9343" s="7">
        <v>116396</v>
      </c>
      <c r="E9343" s="6"/>
      <c r="F9343" s="6"/>
      <c r="G9343" s="6"/>
      <c r="H9343" s="6"/>
      <c r="I9343" s="6"/>
    </row>
    <row r="9344" spans="1:9" x14ac:dyDescent="0.4">
      <c r="A9344" s="5" t="s">
        <v>3</v>
      </c>
      <c r="B9344" s="6">
        <v>42911</v>
      </c>
      <c r="C9344" s="5">
        <v>2</v>
      </c>
      <c r="D9344" s="7">
        <v>107384</v>
      </c>
      <c r="E9344" s="6"/>
      <c r="F9344" s="6"/>
      <c r="G9344" s="6"/>
      <c r="H9344" s="6"/>
      <c r="I9344" s="6"/>
    </row>
    <row r="9345" spans="1:9" x14ac:dyDescent="0.4">
      <c r="A9345" s="5" t="s">
        <v>3</v>
      </c>
      <c r="B9345" s="6">
        <v>42911</v>
      </c>
      <c r="C9345" s="5">
        <v>3</v>
      </c>
      <c r="D9345" s="7">
        <v>95285</v>
      </c>
      <c r="E9345" s="6"/>
      <c r="F9345" s="6"/>
      <c r="G9345" s="6"/>
      <c r="H9345" s="6"/>
      <c r="I9345" s="6"/>
    </row>
    <row r="9346" spans="1:9" x14ac:dyDescent="0.4">
      <c r="A9346" s="5" t="s">
        <v>3</v>
      </c>
      <c r="B9346" s="6">
        <v>42911</v>
      </c>
      <c r="C9346" s="5">
        <v>4</v>
      </c>
      <c r="D9346" s="7">
        <v>91533</v>
      </c>
      <c r="E9346" s="6"/>
      <c r="F9346" s="6"/>
      <c r="G9346" s="6"/>
      <c r="H9346" s="6"/>
      <c r="I9346" s="6"/>
    </row>
    <row r="9347" spans="1:9" x14ac:dyDescent="0.4">
      <c r="A9347" s="5" t="s">
        <v>3</v>
      </c>
      <c r="B9347" s="6">
        <v>42911</v>
      </c>
      <c r="C9347" s="5">
        <v>5</v>
      </c>
      <c r="D9347" s="7">
        <v>83154</v>
      </c>
      <c r="E9347" s="6"/>
      <c r="F9347" s="6"/>
      <c r="G9347" s="6"/>
      <c r="H9347" s="6"/>
      <c r="I9347" s="6"/>
    </row>
    <row r="9348" spans="1:9" x14ac:dyDescent="0.4">
      <c r="A9348" s="5" t="s">
        <v>3</v>
      </c>
      <c r="B9348" s="6">
        <v>42911</v>
      </c>
      <c r="C9348" s="5">
        <v>6</v>
      </c>
      <c r="D9348" s="7">
        <v>86062</v>
      </c>
      <c r="E9348" s="6"/>
      <c r="F9348" s="6"/>
      <c r="G9348" s="6"/>
      <c r="H9348" s="6"/>
      <c r="I9348" s="6"/>
    </row>
    <row r="9349" spans="1:9" x14ac:dyDescent="0.4">
      <c r="A9349" s="5" t="s">
        <v>3</v>
      </c>
      <c r="B9349" s="6">
        <v>42911</v>
      </c>
      <c r="C9349" s="5">
        <v>7</v>
      </c>
      <c r="D9349" s="7">
        <v>91220</v>
      </c>
      <c r="E9349" s="6"/>
      <c r="F9349" s="6"/>
      <c r="G9349" s="6"/>
      <c r="H9349" s="6"/>
      <c r="I9349" s="6"/>
    </row>
    <row r="9350" spans="1:9" x14ac:dyDescent="0.4">
      <c r="A9350" s="5" t="s">
        <v>3</v>
      </c>
      <c r="B9350" s="6">
        <v>42911</v>
      </c>
      <c r="C9350" s="5">
        <v>8</v>
      </c>
      <c r="D9350" s="7">
        <v>97637</v>
      </c>
      <c r="E9350" s="6"/>
      <c r="F9350" s="6"/>
      <c r="G9350" s="6"/>
      <c r="H9350" s="6"/>
      <c r="I9350" s="6"/>
    </row>
    <row r="9351" spans="1:9" x14ac:dyDescent="0.4">
      <c r="A9351" s="5" t="s">
        <v>3</v>
      </c>
      <c r="B9351" s="6">
        <v>42911</v>
      </c>
      <c r="C9351" s="5">
        <v>9</v>
      </c>
      <c r="D9351" s="7">
        <v>110128</v>
      </c>
      <c r="E9351" s="6"/>
      <c r="F9351" s="6"/>
      <c r="G9351" s="6"/>
      <c r="H9351" s="6"/>
      <c r="I9351" s="6"/>
    </row>
    <row r="9352" spans="1:9" x14ac:dyDescent="0.4">
      <c r="A9352" s="5" t="s">
        <v>3</v>
      </c>
      <c r="B9352" s="6">
        <v>42911</v>
      </c>
      <c r="C9352" s="5">
        <v>10</v>
      </c>
      <c r="D9352" s="7">
        <v>121700</v>
      </c>
      <c r="E9352" s="6"/>
      <c r="F9352" s="6"/>
      <c r="G9352" s="6"/>
      <c r="H9352" s="6"/>
      <c r="I9352" s="6"/>
    </row>
    <row r="9353" spans="1:9" x14ac:dyDescent="0.4">
      <c r="A9353" s="5" t="s">
        <v>3</v>
      </c>
      <c r="B9353" s="6">
        <v>42911</v>
      </c>
      <c r="C9353" s="5">
        <v>11</v>
      </c>
      <c r="D9353" s="7">
        <v>130226</v>
      </c>
      <c r="E9353" s="6"/>
      <c r="F9353" s="6"/>
      <c r="G9353" s="6"/>
      <c r="H9353" s="6"/>
      <c r="I9353" s="6"/>
    </row>
    <row r="9354" spans="1:9" x14ac:dyDescent="0.4">
      <c r="A9354" s="5" t="s">
        <v>3</v>
      </c>
      <c r="B9354" s="6">
        <v>42911</v>
      </c>
      <c r="C9354" s="5">
        <v>12</v>
      </c>
      <c r="D9354" s="7">
        <v>145340</v>
      </c>
      <c r="E9354" s="6"/>
      <c r="F9354" s="6"/>
      <c r="G9354" s="6"/>
      <c r="H9354" s="6"/>
      <c r="I9354" s="6"/>
    </row>
    <row r="9355" spans="1:9" x14ac:dyDescent="0.4">
      <c r="A9355" s="5" t="s">
        <v>3</v>
      </c>
      <c r="B9355" s="6">
        <v>42911</v>
      </c>
      <c r="C9355" s="5">
        <v>13</v>
      </c>
      <c r="D9355" s="7">
        <v>152434</v>
      </c>
      <c r="E9355" s="6"/>
      <c r="F9355" s="6"/>
      <c r="G9355" s="6"/>
      <c r="H9355" s="6"/>
      <c r="I9355" s="6"/>
    </row>
    <row r="9356" spans="1:9" x14ac:dyDescent="0.4">
      <c r="A9356" s="5" t="s">
        <v>3</v>
      </c>
      <c r="B9356" s="6">
        <v>42911</v>
      </c>
      <c r="C9356" s="5">
        <v>14</v>
      </c>
      <c r="D9356" s="7">
        <v>156605</v>
      </c>
      <c r="E9356" s="6"/>
      <c r="F9356" s="6"/>
      <c r="G9356" s="6"/>
      <c r="H9356" s="6"/>
      <c r="I9356" s="6"/>
    </row>
    <row r="9357" spans="1:9" x14ac:dyDescent="0.4">
      <c r="A9357" s="5" t="s">
        <v>3</v>
      </c>
      <c r="B9357" s="6">
        <v>42911</v>
      </c>
      <c r="C9357" s="5">
        <v>15</v>
      </c>
      <c r="D9357" s="7">
        <v>166700</v>
      </c>
      <c r="E9357" s="6"/>
      <c r="F9357" s="6"/>
      <c r="G9357" s="6"/>
      <c r="H9357" s="6"/>
      <c r="I9357" s="6"/>
    </row>
    <row r="9358" spans="1:9" x14ac:dyDescent="0.4">
      <c r="A9358" s="5" t="s">
        <v>3</v>
      </c>
      <c r="B9358" s="6">
        <v>42911</v>
      </c>
      <c r="C9358" s="5">
        <v>16</v>
      </c>
      <c r="D9358" s="7">
        <v>166403</v>
      </c>
      <c r="E9358" s="6"/>
      <c r="F9358" s="6"/>
      <c r="G9358" s="6"/>
      <c r="H9358" s="6"/>
      <c r="I9358" s="6"/>
    </row>
    <row r="9359" spans="1:9" x14ac:dyDescent="0.4">
      <c r="A9359" s="5" t="s">
        <v>3</v>
      </c>
      <c r="B9359" s="6">
        <v>42911</v>
      </c>
      <c r="C9359" s="5">
        <v>17</v>
      </c>
      <c r="D9359" s="7">
        <v>182029</v>
      </c>
      <c r="E9359" s="6"/>
      <c r="F9359" s="6"/>
      <c r="G9359" s="6"/>
      <c r="H9359" s="6"/>
      <c r="I9359" s="6"/>
    </row>
    <row r="9360" spans="1:9" x14ac:dyDescent="0.4">
      <c r="A9360" s="5" t="s">
        <v>3</v>
      </c>
      <c r="B9360" s="6">
        <v>42911</v>
      </c>
      <c r="C9360" s="5">
        <v>18</v>
      </c>
      <c r="D9360" s="7">
        <v>185363</v>
      </c>
      <c r="E9360" s="6"/>
      <c r="F9360" s="6"/>
      <c r="G9360" s="6"/>
      <c r="H9360" s="6"/>
      <c r="I9360" s="6"/>
    </row>
    <row r="9361" spans="1:9" x14ac:dyDescent="0.4">
      <c r="A9361" s="5" t="s">
        <v>3</v>
      </c>
      <c r="B9361" s="6">
        <v>42911</v>
      </c>
      <c r="C9361" s="5">
        <v>19</v>
      </c>
      <c r="D9361" s="7">
        <v>181587</v>
      </c>
      <c r="E9361" s="6"/>
      <c r="F9361" s="6"/>
      <c r="G9361" s="6"/>
      <c r="H9361" s="6"/>
      <c r="I9361" s="6"/>
    </row>
    <row r="9362" spans="1:9" x14ac:dyDescent="0.4">
      <c r="A9362" s="5" t="s">
        <v>3</v>
      </c>
      <c r="B9362" s="6">
        <v>42911</v>
      </c>
      <c r="C9362" s="5">
        <v>20</v>
      </c>
      <c r="D9362" s="7">
        <v>177406</v>
      </c>
      <c r="E9362" s="6"/>
      <c r="F9362" s="6"/>
      <c r="G9362" s="6"/>
      <c r="H9362" s="6"/>
      <c r="I9362" s="6"/>
    </row>
    <row r="9363" spans="1:9" x14ac:dyDescent="0.4">
      <c r="A9363" s="5" t="s">
        <v>3</v>
      </c>
      <c r="B9363" s="6">
        <v>42911</v>
      </c>
      <c r="C9363" s="5">
        <v>21</v>
      </c>
      <c r="D9363" s="7">
        <v>171020</v>
      </c>
      <c r="E9363" s="6"/>
      <c r="F9363" s="6"/>
      <c r="G9363" s="6"/>
      <c r="H9363" s="6"/>
      <c r="I9363" s="6"/>
    </row>
    <row r="9364" spans="1:9" x14ac:dyDescent="0.4">
      <c r="A9364" s="5" t="s">
        <v>3</v>
      </c>
      <c r="B9364" s="6">
        <v>42911</v>
      </c>
      <c r="C9364" s="5">
        <v>22</v>
      </c>
      <c r="D9364" s="7">
        <v>160716</v>
      </c>
      <c r="E9364" s="6"/>
      <c r="F9364" s="6"/>
      <c r="G9364" s="6"/>
      <c r="H9364" s="6"/>
      <c r="I9364" s="6"/>
    </row>
    <row r="9365" spans="1:9" x14ac:dyDescent="0.4">
      <c r="A9365" s="5" t="s">
        <v>3</v>
      </c>
      <c r="B9365" s="6">
        <v>42911</v>
      </c>
      <c r="C9365" s="5">
        <v>23</v>
      </c>
      <c r="D9365" s="7">
        <v>143637</v>
      </c>
      <c r="E9365" s="6"/>
      <c r="F9365" s="6"/>
      <c r="G9365" s="6"/>
      <c r="H9365" s="6"/>
      <c r="I9365" s="6"/>
    </row>
    <row r="9366" spans="1:9" x14ac:dyDescent="0.4">
      <c r="A9366" s="5" t="s">
        <v>3</v>
      </c>
      <c r="B9366" s="6">
        <v>42911</v>
      </c>
      <c r="C9366" s="5">
        <v>24</v>
      </c>
      <c r="D9366" s="7">
        <v>117767</v>
      </c>
      <c r="E9366" s="6"/>
      <c r="F9366" s="6"/>
      <c r="G9366" s="6"/>
      <c r="H9366" s="6"/>
      <c r="I9366" s="6"/>
    </row>
    <row r="9367" spans="1:9" x14ac:dyDescent="0.4">
      <c r="A9367" s="5" t="s">
        <v>3</v>
      </c>
      <c r="B9367" s="6">
        <v>42912</v>
      </c>
      <c r="C9367" s="5">
        <v>1</v>
      </c>
      <c r="D9367" s="7">
        <v>104192</v>
      </c>
      <c r="E9367" s="6"/>
      <c r="F9367" s="6"/>
      <c r="G9367" s="6"/>
      <c r="H9367" s="6"/>
      <c r="I9367" s="6"/>
    </row>
    <row r="9368" spans="1:9" x14ac:dyDescent="0.4">
      <c r="A9368" s="5" t="s">
        <v>3</v>
      </c>
      <c r="B9368" s="6">
        <v>42912</v>
      </c>
      <c r="C9368" s="5">
        <v>2</v>
      </c>
      <c r="D9368" s="7">
        <v>87532</v>
      </c>
      <c r="E9368" s="6"/>
      <c r="F9368" s="6"/>
      <c r="G9368" s="6"/>
      <c r="H9368" s="6"/>
      <c r="I9368" s="6"/>
    </row>
    <row r="9369" spans="1:9" x14ac:dyDescent="0.4">
      <c r="A9369" s="5" t="s">
        <v>3</v>
      </c>
      <c r="B9369" s="6">
        <v>42912</v>
      </c>
      <c r="C9369" s="5">
        <v>3</v>
      </c>
      <c r="D9369" s="7">
        <v>81393</v>
      </c>
      <c r="E9369" s="6"/>
      <c r="F9369" s="6"/>
      <c r="G9369" s="6"/>
      <c r="H9369" s="6"/>
      <c r="I9369" s="6"/>
    </row>
    <row r="9370" spans="1:9" x14ac:dyDescent="0.4">
      <c r="A9370" s="5" t="s">
        <v>3</v>
      </c>
      <c r="B9370" s="6">
        <v>42912</v>
      </c>
      <c r="C9370" s="5">
        <v>4</v>
      </c>
      <c r="D9370" s="7">
        <v>79322</v>
      </c>
      <c r="E9370" s="6"/>
      <c r="F9370" s="6"/>
      <c r="G9370" s="6"/>
      <c r="H9370" s="6"/>
      <c r="I9370" s="6"/>
    </row>
    <row r="9371" spans="1:9" x14ac:dyDescent="0.4">
      <c r="A9371" s="5" t="s">
        <v>3</v>
      </c>
      <c r="B9371" s="6">
        <v>42912</v>
      </c>
      <c r="C9371" s="5">
        <v>5</v>
      </c>
      <c r="D9371" s="7">
        <v>77777</v>
      </c>
      <c r="E9371" s="6"/>
      <c r="F9371" s="6"/>
      <c r="G9371" s="6"/>
      <c r="H9371" s="6"/>
      <c r="I9371" s="6"/>
    </row>
    <row r="9372" spans="1:9" x14ac:dyDescent="0.4">
      <c r="A9372" s="5" t="s">
        <v>3</v>
      </c>
      <c r="B9372" s="6">
        <v>42912</v>
      </c>
      <c r="C9372" s="5">
        <v>6</v>
      </c>
      <c r="D9372" s="7">
        <v>83507</v>
      </c>
      <c r="E9372" s="6"/>
      <c r="F9372" s="6"/>
      <c r="G9372" s="6"/>
      <c r="H9372" s="6"/>
      <c r="I9372" s="6"/>
    </row>
    <row r="9373" spans="1:9" x14ac:dyDescent="0.4">
      <c r="A9373" s="5" t="s">
        <v>3</v>
      </c>
      <c r="B9373" s="6">
        <v>42912</v>
      </c>
      <c r="C9373" s="5">
        <v>7</v>
      </c>
      <c r="D9373" s="7">
        <v>89203</v>
      </c>
      <c r="E9373" s="6"/>
      <c r="F9373" s="6"/>
      <c r="G9373" s="6"/>
      <c r="H9373" s="6"/>
      <c r="I9373" s="6"/>
    </row>
    <row r="9374" spans="1:9" x14ac:dyDescent="0.4">
      <c r="A9374" s="5" t="s">
        <v>3</v>
      </c>
      <c r="B9374" s="6">
        <v>42912</v>
      </c>
      <c r="C9374" s="5">
        <v>8</v>
      </c>
      <c r="D9374" s="7">
        <v>93527</v>
      </c>
      <c r="E9374" s="6"/>
      <c r="F9374" s="6"/>
      <c r="G9374" s="6"/>
      <c r="H9374" s="6"/>
      <c r="I9374" s="6"/>
    </row>
    <row r="9375" spans="1:9" x14ac:dyDescent="0.4">
      <c r="A9375" s="5" t="s">
        <v>3</v>
      </c>
      <c r="B9375" s="6">
        <v>42912</v>
      </c>
      <c r="C9375" s="5">
        <v>9</v>
      </c>
      <c r="D9375" s="7">
        <v>95325</v>
      </c>
      <c r="E9375" s="6"/>
      <c r="F9375" s="6"/>
      <c r="G9375" s="6"/>
      <c r="H9375" s="6"/>
      <c r="I9375" s="6"/>
    </row>
    <row r="9376" spans="1:9" x14ac:dyDescent="0.4">
      <c r="A9376" s="5" t="s">
        <v>3</v>
      </c>
      <c r="B9376" s="6">
        <v>42912</v>
      </c>
      <c r="C9376" s="5">
        <v>10</v>
      </c>
      <c r="D9376" s="7">
        <v>108886</v>
      </c>
      <c r="E9376" s="6"/>
      <c r="F9376" s="6"/>
      <c r="G9376" s="6"/>
      <c r="H9376" s="6"/>
      <c r="I9376" s="6"/>
    </row>
    <row r="9377" spans="1:9" x14ac:dyDescent="0.4">
      <c r="A9377" s="5" t="s">
        <v>3</v>
      </c>
      <c r="B9377" s="6">
        <v>42912</v>
      </c>
      <c r="C9377" s="5">
        <v>11</v>
      </c>
      <c r="D9377" s="7">
        <v>114070</v>
      </c>
      <c r="E9377" s="6"/>
      <c r="F9377" s="6"/>
      <c r="G9377" s="6"/>
      <c r="H9377" s="6"/>
      <c r="I9377" s="6"/>
    </row>
    <row r="9378" spans="1:9" x14ac:dyDescent="0.4">
      <c r="A9378" s="5" t="s">
        <v>3</v>
      </c>
      <c r="B9378" s="6">
        <v>42912</v>
      </c>
      <c r="C9378" s="5">
        <v>12</v>
      </c>
      <c r="D9378" s="7">
        <v>116648</v>
      </c>
      <c r="E9378" s="6"/>
      <c r="F9378" s="6"/>
      <c r="G9378" s="6"/>
      <c r="H9378" s="6"/>
      <c r="I9378" s="6"/>
    </row>
    <row r="9379" spans="1:9" x14ac:dyDescent="0.4">
      <c r="A9379" s="5" t="s">
        <v>3</v>
      </c>
      <c r="B9379" s="6">
        <v>42912</v>
      </c>
      <c r="C9379" s="5">
        <v>13</v>
      </c>
      <c r="D9379" s="7">
        <v>123274</v>
      </c>
      <c r="E9379" s="6"/>
      <c r="F9379" s="6"/>
      <c r="G9379" s="6"/>
      <c r="H9379" s="6"/>
      <c r="I9379" s="6"/>
    </row>
    <row r="9380" spans="1:9" x14ac:dyDescent="0.4">
      <c r="A9380" s="5" t="s">
        <v>3</v>
      </c>
      <c r="B9380" s="6">
        <v>42912</v>
      </c>
      <c r="C9380" s="5">
        <v>14</v>
      </c>
      <c r="D9380" s="7">
        <v>117598</v>
      </c>
      <c r="E9380" s="6"/>
      <c r="F9380" s="6"/>
      <c r="G9380" s="6"/>
      <c r="H9380" s="6"/>
      <c r="I9380" s="6"/>
    </row>
    <row r="9381" spans="1:9" x14ac:dyDescent="0.4">
      <c r="A9381" s="5" t="s">
        <v>3</v>
      </c>
      <c r="B9381" s="6">
        <v>42912</v>
      </c>
      <c r="C9381" s="5">
        <v>15</v>
      </c>
      <c r="D9381" s="7">
        <v>115395</v>
      </c>
      <c r="E9381" s="6"/>
      <c r="F9381" s="6"/>
      <c r="G9381" s="6"/>
      <c r="H9381" s="6"/>
      <c r="I9381" s="6"/>
    </row>
    <row r="9382" spans="1:9" x14ac:dyDescent="0.4">
      <c r="A9382" s="5" t="s">
        <v>3</v>
      </c>
      <c r="B9382" s="6">
        <v>42912</v>
      </c>
      <c r="C9382" s="5">
        <v>16</v>
      </c>
      <c r="D9382" s="7">
        <v>125017</v>
      </c>
      <c r="E9382" s="6"/>
      <c r="F9382" s="6"/>
      <c r="G9382" s="6"/>
      <c r="H9382" s="6"/>
      <c r="I9382" s="6"/>
    </row>
    <row r="9383" spans="1:9" x14ac:dyDescent="0.4">
      <c r="A9383" s="5" t="s">
        <v>3</v>
      </c>
      <c r="B9383" s="6">
        <v>42912</v>
      </c>
      <c r="C9383" s="5">
        <v>17</v>
      </c>
      <c r="D9383" s="7">
        <v>137752</v>
      </c>
      <c r="E9383" s="6"/>
      <c r="F9383" s="6"/>
      <c r="G9383" s="6"/>
      <c r="H9383" s="6"/>
      <c r="I9383" s="6"/>
    </row>
    <row r="9384" spans="1:9" x14ac:dyDescent="0.4">
      <c r="A9384" s="5" t="s">
        <v>3</v>
      </c>
      <c r="B9384" s="6">
        <v>42912</v>
      </c>
      <c r="C9384" s="5">
        <v>18</v>
      </c>
      <c r="D9384" s="7">
        <v>147225</v>
      </c>
      <c r="E9384" s="6"/>
      <c r="F9384" s="6"/>
      <c r="G9384" s="6"/>
      <c r="H9384" s="6"/>
      <c r="I9384" s="6"/>
    </row>
    <row r="9385" spans="1:9" x14ac:dyDescent="0.4">
      <c r="A9385" s="5" t="s">
        <v>3</v>
      </c>
      <c r="B9385" s="6">
        <v>42912</v>
      </c>
      <c r="C9385" s="5">
        <v>19</v>
      </c>
      <c r="D9385" s="7">
        <v>148716</v>
      </c>
      <c r="E9385" s="6"/>
      <c r="F9385" s="6"/>
      <c r="G9385" s="6"/>
      <c r="H9385" s="6"/>
      <c r="I9385" s="6"/>
    </row>
    <row r="9386" spans="1:9" x14ac:dyDescent="0.4">
      <c r="A9386" s="5" t="s">
        <v>3</v>
      </c>
      <c r="B9386" s="6">
        <v>42912</v>
      </c>
      <c r="C9386" s="5">
        <v>20</v>
      </c>
      <c r="D9386" s="7">
        <v>148850</v>
      </c>
      <c r="E9386" s="6"/>
      <c r="F9386" s="6"/>
      <c r="G9386" s="6"/>
      <c r="H9386" s="6"/>
      <c r="I9386" s="6"/>
    </row>
    <row r="9387" spans="1:9" x14ac:dyDescent="0.4">
      <c r="A9387" s="5" t="s">
        <v>3</v>
      </c>
      <c r="B9387" s="6">
        <v>42912</v>
      </c>
      <c r="C9387" s="5">
        <v>21</v>
      </c>
      <c r="D9387" s="7">
        <v>158240</v>
      </c>
      <c r="E9387" s="6"/>
      <c r="F9387" s="6"/>
      <c r="G9387" s="6"/>
      <c r="H9387" s="6"/>
      <c r="I9387" s="6"/>
    </row>
    <row r="9388" spans="1:9" x14ac:dyDescent="0.4">
      <c r="A9388" s="5" t="s">
        <v>3</v>
      </c>
      <c r="B9388" s="6">
        <v>42912</v>
      </c>
      <c r="C9388" s="5">
        <v>22</v>
      </c>
      <c r="D9388" s="7">
        <v>150883</v>
      </c>
      <c r="E9388" s="6"/>
      <c r="F9388" s="6"/>
      <c r="G9388" s="6"/>
      <c r="H9388" s="6"/>
      <c r="I9388" s="6"/>
    </row>
    <row r="9389" spans="1:9" x14ac:dyDescent="0.4">
      <c r="A9389" s="5" t="s">
        <v>3</v>
      </c>
      <c r="B9389" s="6">
        <v>42912</v>
      </c>
      <c r="C9389" s="5">
        <v>23</v>
      </c>
      <c r="D9389" s="7">
        <v>132444</v>
      </c>
      <c r="E9389" s="6"/>
      <c r="F9389" s="6"/>
      <c r="G9389" s="6"/>
      <c r="H9389" s="6"/>
      <c r="I9389" s="6"/>
    </row>
    <row r="9390" spans="1:9" x14ac:dyDescent="0.4">
      <c r="A9390" s="5" t="s">
        <v>3</v>
      </c>
      <c r="B9390" s="6">
        <v>42912</v>
      </c>
      <c r="C9390" s="5">
        <v>24</v>
      </c>
      <c r="D9390" s="7">
        <v>105364</v>
      </c>
      <c r="E9390" s="6"/>
      <c r="F9390" s="6"/>
      <c r="G9390" s="6"/>
      <c r="H9390" s="6"/>
      <c r="I9390" s="6"/>
    </row>
    <row r="9391" spans="1:9" x14ac:dyDescent="0.4">
      <c r="A9391" s="5" t="s">
        <v>3</v>
      </c>
      <c r="B9391" s="6">
        <v>42913</v>
      </c>
      <c r="C9391" s="5">
        <v>1</v>
      </c>
      <c r="D9391" s="7">
        <v>91419</v>
      </c>
      <c r="E9391" s="6"/>
      <c r="F9391" s="6"/>
      <c r="G9391" s="6"/>
      <c r="H9391" s="6"/>
      <c r="I9391" s="6"/>
    </row>
    <row r="9392" spans="1:9" x14ac:dyDescent="0.4">
      <c r="A9392" s="5" t="s">
        <v>3</v>
      </c>
      <c r="B9392" s="6">
        <v>42913</v>
      </c>
      <c r="C9392" s="5">
        <v>2</v>
      </c>
      <c r="D9392" s="7">
        <v>82230</v>
      </c>
      <c r="E9392" s="6"/>
      <c r="F9392" s="6"/>
      <c r="G9392" s="6"/>
      <c r="H9392" s="6"/>
      <c r="I9392" s="6"/>
    </row>
    <row r="9393" spans="1:9" x14ac:dyDescent="0.4">
      <c r="A9393" s="5" t="s">
        <v>3</v>
      </c>
      <c r="B9393" s="6">
        <v>42913</v>
      </c>
      <c r="C9393" s="5">
        <v>3</v>
      </c>
      <c r="D9393" s="7">
        <v>76377</v>
      </c>
      <c r="E9393" s="6"/>
      <c r="F9393" s="6"/>
      <c r="G9393" s="6"/>
      <c r="H9393" s="6"/>
      <c r="I9393" s="6"/>
    </row>
    <row r="9394" spans="1:9" x14ac:dyDescent="0.4">
      <c r="A9394" s="5" t="s">
        <v>3</v>
      </c>
      <c r="B9394" s="6">
        <v>42913</v>
      </c>
      <c r="C9394" s="5">
        <v>4</v>
      </c>
      <c r="D9394" s="7">
        <v>73144</v>
      </c>
      <c r="E9394" s="6"/>
      <c r="F9394" s="6"/>
      <c r="G9394" s="6"/>
      <c r="H9394" s="6"/>
      <c r="I9394" s="6"/>
    </row>
    <row r="9395" spans="1:9" x14ac:dyDescent="0.4">
      <c r="A9395" s="5" t="s">
        <v>3</v>
      </c>
      <c r="B9395" s="6">
        <v>42913</v>
      </c>
      <c r="C9395" s="5">
        <v>5</v>
      </c>
      <c r="D9395" s="7">
        <v>72869</v>
      </c>
      <c r="E9395" s="6"/>
      <c r="F9395" s="6"/>
      <c r="G9395" s="6"/>
      <c r="H9395" s="6"/>
      <c r="I9395" s="6"/>
    </row>
    <row r="9396" spans="1:9" x14ac:dyDescent="0.4">
      <c r="A9396" s="5" t="s">
        <v>3</v>
      </c>
      <c r="B9396" s="6">
        <v>42913</v>
      </c>
      <c r="C9396" s="5">
        <v>6</v>
      </c>
      <c r="D9396" s="7">
        <v>82534</v>
      </c>
      <c r="E9396" s="6"/>
      <c r="F9396" s="6"/>
      <c r="G9396" s="6"/>
      <c r="H9396" s="6"/>
      <c r="I9396" s="6"/>
    </row>
    <row r="9397" spans="1:9" x14ac:dyDescent="0.4">
      <c r="A9397" s="5" t="s">
        <v>3</v>
      </c>
      <c r="B9397" s="6">
        <v>42913</v>
      </c>
      <c r="C9397" s="5">
        <v>7</v>
      </c>
      <c r="D9397" s="7">
        <v>94260</v>
      </c>
      <c r="E9397" s="6"/>
      <c r="F9397" s="6"/>
      <c r="G9397" s="6"/>
      <c r="H9397" s="6"/>
      <c r="I9397" s="6"/>
    </row>
    <row r="9398" spans="1:9" x14ac:dyDescent="0.4">
      <c r="A9398" s="5" t="s">
        <v>3</v>
      </c>
      <c r="B9398" s="6">
        <v>42913</v>
      </c>
      <c r="C9398" s="5">
        <v>8</v>
      </c>
      <c r="D9398" s="7">
        <v>92185</v>
      </c>
      <c r="E9398" s="6"/>
      <c r="F9398" s="6"/>
      <c r="G9398" s="6"/>
      <c r="H9398" s="6"/>
      <c r="I9398" s="6"/>
    </row>
    <row r="9399" spans="1:9" x14ac:dyDescent="0.4">
      <c r="A9399" s="5" t="s">
        <v>3</v>
      </c>
      <c r="B9399" s="6">
        <v>42913</v>
      </c>
      <c r="C9399" s="5">
        <v>9</v>
      </c>
      <c r="D9399" s="7">
        <v>96331</v>
      </c>
      <c r="E9399" s="6"/>
      <c r="F9399" s="6"/>
      <c r="G9399" s="6"/>
      <c r="H9399" s="6"/>
      <c r="I9399" s="6"/>
    </row>
    <row r="9400" spans="1:9" x14ac:dyDescent="0.4">
      <c r="A9400" s="5" t="s">
        <v>3</v>
      </c>
      <c r="B9400" s="6">
        <v>42913</v>
      </c>
      <c r="C9400" s="5">
        <v>10</v>
      </c>
      <c r="D9400" s="7">
        <v>97627</v>
      </c>
      <c r="E9400" s="6"/>
      <c r="F9400" s="6"/>
      <c r="G9400" s="6"/>
      <c r="H9400" s="6"/>
      <c r="I9400" s="6"/>
    </row>
    <row r="9401" spans="1:9" x14ac:dyDescent="0.4">
      <c r="A9401" s="5" t="s">
        <v>3</v>
      </c>
      <c r="B9401" s="6">
        <v>42913</v>
      </c>
      <c r="C9401" s="5">
        <v>11</v>
      </c>
      <c r="D9401" s="7">
        <v>102003</v>
      </c>
      <c r="E9401" s="6"/>
      <c r="F9401" s="6"/>
      <c r="G9401" s="6"/>
      <c r="H9401" s="6"/>
      <c r="I9401" s="6"/>
    </row>
    <row r="9402" spans="1:9" x14ac:dyDescent="0.4">
      <c r="A9402" s="5" t="s">
        <v>3</v>
      </c>
      <c r="B9402" s="6">
        <v>42913</v>
      </c>
      <c r="C9402" s="5">
        <v>12</v>
      </c>
      <c r="D9402" s="7">
        <v>111586</v>
      </c>
      <c r="E9402" s="6"/>
      <c r="F9402" s="6"/>
      <c r="G9402" s="6"/>
      <c r="H9402" s="6"/>
      <c r="I9402" s="6"/>
    </row>
    <row r="9403" spans="1:9" x14ac:dyDescent="0.4">
      <c r="A9403" s="5" t="s">
        <v>3</v>
      </c>
      <c r="B9403" s="6">
        <v>42913</v>
      </c>
      <c r="C9403" s="5">
        <v>13</v>
      </c>
      <c r="D9403" s="7">
        <v>116377</v>
      </c>
      <c r="E9403" s="6"/>
      <c r="F9403" s="6"/>
      <c r="G9403" s="6"/>
      <c r="H9403" s="6"/>
      <c r="I9403" s="6"/>
    </row>
    <row r="9404" spans="1:9" x14ac:dyDescent="0.4">
      <c r="A9404" s="5" t="s">
        <v>3</v>
      </c>
      <c r="B9404" s="6">
        <v>42913</v>
      </c>
      <c r="C9404" s="5">
        <v>14</v>
      </c>
      <c r="D9404" s="7">
        <v>116505</v>
      </c>
      <c r="E9404" s="6"/>
      <c r="F9404" s="6"/>
      <c r="G9404" s="6"/>
      <c r="H9404" s="6"/>
      <c r="I9404" s="6"/>
    </row>
    <row r="9405" spans="1:9" x14ac:dyDescent="0.4">
      <c r="A9405" s="5" t="s">
        <v>3</v>
      </c>
      <c r="B9405" s="6">
        <v>42913</v>
      </c>
      <c r="C9405" s="5">
        <v>15</v>
      </c>
      <c r="D9405" s="7">
        <v>128874</v>
      </c>
      <c r="E9405" s="6"/>
      <c r="F9405" s="6"/>
      <c r="G9405" s="6"/>
      <c r="H9405" s="6"/>
      <c r="I9405" s="6"/>
    </row>
    <row r="9406" spans="1:9" x14ac:dyDescent="0.4">
      <c r="A9406" s="5" t="s">
        <v>3</v>
      </c>
      <c r="B9406" s="6">
        <v>42913</v>
      </c>
      <c r="C9406" s="5">
        <v>16</v>
      </c>
      <c r="D9406" s="7">
        <v>128559</v>
      </c>
      <c r="E9406" s="6"/>
      <c r="F9406" s="6"/>
      <c r="G9406" s="6"/>
      <c r="H9406" s="6"/>
      <c r="I9406" s="6"/>
    </row>
    <row r="9407" spans="1:9" x14ac:dyDescent="0.4">
      <c r="A9407" s="5" t="s">
        <v>3</v>
      </c>
      <c r="B9407" s="6">
        <v>42913</v>
      </c>
      <c r="C9407" s="5">
        <v>17</v>
      </c>
      <c r="D9407" s="7">
        <v>140522</v>
      </c>
      <c r="E9407" s="6"/>
      <c r="F9407" s="6"/>
      <c r="G9407" s="6"/>
      <c r="H9407" s="6"/>
      <c r="I9407" s="6"/>
    </row>
    <row r="9408" spans="1:9" x14ac:dyDescent="0.4">
      <c r="A9408" s="5" t="s">
        <v>3</v>
      </c>
      <c r="B9408" s="6">
        <v>42913</v>
      </c>
      <c r="C9408" s="5">
        <v>18</v>
      </c>
      <c r="D9408" s="7">
        <v>155473</v>
      </c>
      <c r="E9408" s="6"/>
      <c r="F9408" s="6"/>
      <c r="G9408" s="6"/>
      <c r="H9408" s="6"/>
      <c r="I9408" s="6"/>
    </row>
    <row r="9409" spans="1:9" x14ac:dyDescent="0.4">
      <c r="A9409" s="5" t="s">
        <v>3</v>
      </c>
      <c r="B9409" s="6">
        <v>42913</v>
      </c>
      <c r="C9409" s="5">
        <v>19</v>
      </c>
      <c r="D9409" s="7">
        <v>162042</v>
      </c>
      <c r="E9409" s="6"/>
      <c r="F9409" s="6"/>
      <c r="G9409" s="6"/>
      <c r="H9409" s="6"/>
      <c r="I9409" s="6"/>
    </row>
    <row r="9410" spans="1:9" x14ac:dyDescent="0.4">
      <c r="A9410" s="5" t="s">
        <v>3</v>
      </c>
      <c r="B9410" s="6">
        <v>42913</v>
      </c>
      <c r="C9410" s="5">
        <v>20</v>
      </c>
      <c r="D9410" s="7">
        <v>157320</v>
      </c>
      <c r="E9410" s="6"/>
      <c r="F9410" s="6"/>
      <c r="G9410" s="6"/>
      <c r="H9410" s="6"/>
      <c r="I9410" s="6"/>
    </row>
    <row r="9411" spans="1:9" x14ac:dyDescent="0.4">
      <c r="A9411" s="5" t="s">
        <v>3</v>
      </c>
      <c r="B9411" s="6">
        <v>42913</v>
      </c>
      <c r="C9411" s="5">
        <v>21</v>
      </c>
      <c r="D9411" s="7">
        <v>159766</v>
      </c>
      <c r="E9411" s="6"/>
      <c r="F9411" s="6"/>
      <c r="G9411" s="6"/>
      <c r="H9411" s="6"/>
      <c r="I9411" s="6"/>
    </row>
    <row r="9412" spans="1:9" x14ac:dyDescent="0.4">
      <c r="A9412" s="5" t="s">
        <v>3</v>
      </c>
      <c r="B9412" s="6">
        <v>42913</v>
      </c>
      <c r="C9412" s="5">
        <v>22</v>
      </c>
      <c r="D9412" s="7">
        <v>145977</v>
      </c>
      <c r="E9412" s="6"/>
      <c r="F9412" s="6"/>
      <c r="G9412" s="6"/>
      <c r="H9412" s="6"/>
      <c r="I9412" s="6"/>
    </row>
    <row r="9413" spans="1:9" x14ac:dyDescent="0.4">
      <c r="A9413" s="5" t="s">
        <v>3</v>
      </c>
      <c r="B9413" s="6">
        <v>42913</v>
      </c>
      <c r="C9413" s="5">
        <v>23</v>
      </c>
      <c r="D9413" s="7">
        <v>133256</v>
      </c>
      <c r="E9413" s="6"/>
      <c r="F9413" s="6"/>
      <c r="G9413" s="6"/>
      <c r="H9413" s="6"/>
      <c r="I9413" s="6"/>
    </row>
    <row r="9414" spans="1:9" x14ac:dyDescent="0.4">
      <c r="A9414" s="5" t="s">
        <v>3</v>
      </c>
      <c r="B9414" s="6">
        <v>42913</v>
      </c>
      <c r="C9414" s="5">
        <v>24</v>
      </c>
      <c r="D9414" s="7">
        <v>109889</v>
      </c>
      <c r="E9414" s="6"/>
      <c r="F9414" s="6"/>
      <c r="G9414" s="6"/>
      <c r="H9414" s="6"/>
      <c r="I9414" s="6"/>
    </row>
    <row r="9415" spans="1:9" x14ac:dyDescent="0.4">
      <c r="A9415" s="5" t="s">
        <v>3</v>
      </c>
      <c r="B9415" s="6">
        <v>42914</v>
      </c>
      <c r="C9415" s="5">
        <v>1</v>
      </c>
      <c r="D9415" s="7">
        <v>91347</v>
      </c>
      <c r="E9415" s="6"/>
      <c r="F9415" s="6"/>
      <c r="G9415" s="6"/>
      <c r="H9415" s="6"/>
      <c r="I9415" s="6"/>
    </row>
    <row r="9416" spans="1:9" x14ac:dyDescent="0.4">
      <c r="A9416" s="5" t="s">
        <v>3</v>
      </c>
      <c r="B9416" s="6">
        <v>42914</v>
      </c>
      <c r="C9416" s="5">
        <v>2</v>
      </c>
      <c r="D9416" s="7">
        <v>80286</v>
      </c>
      <c r="E9416" s="6"/>
      <c r="F9416" s="6"/>
      <c r="G9416" s="6"/>
      <c r="H9416" s="6"/>
      <c r="I9416" s="6"/>
    </row>
    <row r="9417" spans="1:9" x14ac:dyDescent="0.4">
      <c r="A9417" s="5" t="s">
        <v>3</v>
      </c>
      <c r="B9417" s="6">
        <v>42914</v>
      </c>
      <c r="C9417" s="5">
        <v>3</v>
      </c>
      <c r="D9417" s="7">
        <v>78621</v>
      </c>
      <c r="E9417" s="6"/>
      <c r="F9417" s="6"/>
      <c r="G9417" s="6"/>
      <c r="H9417" s="6"/>
      <c r="I9417" s="6"/>
    </row>
    <row r="9418" spans="1:9" x14ac:dyDescent="0.4">
      <c r="A9418" s="5" t="s">
        <v>3</v>
      </c>
      <c r="B9418" s="6">
        <v>42914</v>
      </c>
      <c r="C9418" s="5">
        <v>4</v>
      </c>
      <c r="D9418" s="7">
        <v>70512</v>
      </c>
      <c r="E9418" s="6"/>
      <c r="F9418" s="6"/>
      <c r="G9418" s="6"/>
      <c r="H9418" s="6"/>
      <c r="I9418" s="6"/>
    </row>
    <row r="9419" spans="1:9" x14ac:dyDescent="0.4">
      <c r="A9419" s="5" t="s">
        <v>3</v>
      </c>
      <c r="B9419" s="6">
        <v>42914</v>
      </c>
      <c r="C9419" s="5">
        <v>5</v>
      </c>
      <c r="D9419" s="7">
        <v>73287</v>
      </c>
      <c r="E9419" s="6"/>
      <c r="F9419" s="6"/>
      <c r="G9419" s="6"/>
      <c r="H9419" s="6"/>
      <c r="I9419" s="6"/>
    </row>
    <row r="9420" spans="1:9" x14ac:dyDescent="0.4">
      <c r="A9420" s="5" t="s">
        <v>3</v>
      </c>
      <c r="B9420" s="6">
        <v>42914</v>
      </c>
      <c r="C9420" s="5">
        <v>6</v>
      </c>
      <c r="D9420" s="7">
        <v>81326</v>
      </c>
      <c r="E9420" s="6"/>
      <c r="F9420" s="6"/>
      <c r="G9420" s="6"/>
      <c r="H9420" s="6"/>
      <c r="I9420" s="6"/>
    </row>
    <row r="9421" spans="1:9" x14ac:dyDescent="0.4">
      <c r="A9421" s="5" t="s">
        <v>3</v>
      </c>
      <c r="B9421" s="6">
        <v>42914</v>
      </c>
      <c r="C9421" s="5">
        <v>7</v>
      </c>
      <c r="D9421" s="7">
        <v>82830</v>
      </c>
      <c r="E9421" s="6"/>
      <c r="F9421" s="6"/>
      <c r="G9421" s="6"/>
      <c r="H9421" s="6"/>
      <c r="I9421" s="6"/>
    </row>
    <row r="9422" spans="1:9" x14ac:dyDescent="0.4">
      <c r="A9422" s="5" t="s">
        <v>3</v>
      </c>
      <c r="B9422" s="6">
        <v>42914</v>
      </c>
      <c r="C9422" s="5">
        <v>8</v>
      </c>
      <c r="D9422" s="7">
        <v>92693</v>
      </c>
      <c r="E9422" s="6"/>
      <c r="F9422" s="6"/>
      <c r="G9422" s="6"/>
      <c r="H9422" s="6"/>
      <c r="I9422" s="6"/>
    </row>
    <row r="9423" spans="1:9" x14ac:dyDescent="0.4">
      <c r="A9423" s="5" t="s">
        <v>3</v>
      </c>
      <c r="B9423" s="6">
        <v>42914</v>
      </c>
      <c r="C9423" s="5">
        <v>9</v>
      </c>
      <c r="D9423" s="7">
        <v>98901</v>
      </c>
      <c r="E9423" s="6"/>
      <c r="F9423" s="6"/>
      <c r="G9423" s="6"/>
      <c r="H9423" s="6"/>
      <c r="I9423" s="6"/>
    </row>
    <row r="9424" spans="1:9" x14ac:dyDescent="0.4">
      <c r="A9424" s="5" t="s">
        <v>3</v>
      </c>
      <c r="B9424" s="6">
        <v>42914</v>
      </c>
      <c r="C9424" s="5">
        <v>10</v>
      </c>
      <c r="D9424" s="7">
        <v>93906</v>
      </c>
      <c r="E9424" s="6"/>
      <c r="F9424" s="6"/>
      <c r="G9424" s="6"/>
      <c r="H9424" s="6"/>
      <c r="I9424" s="6"/>
    </row>
    <row r="9425" spans="1:9" x14ac:dyDescent="0.4">
      <c r="A9425" s="5" t="s">
        <v>3</v>
      </c>
      <c r="B9425" s="6">
        <v>42914</v>
      </c>
      <c r="C9425" s="5">
        <v>11</v>
      </c>
      <c r="D9425" s="7">
        <v>105650</v>
      </c>
      <c r="E9425" s="6"/>
      <c r="F9425" s="6"/>
      <c r="G9425" s="6"/>
      <c r="H9425" s="6"/>
      <c r="I9425" s="6"/>
    </row>
    <row r="9426" spans="1:9" x14ac:dyDescent="0.4">
      <c r="A9426" s="5" t="s">
        <v>3</v>
      </c>
      <c r="B9426" s="6">
        <v>42914</v>
      </c>
      <c r="C9426" s="5">
        <v>12</v>
      </c>
      <c r="D9426" s="7">
        <v>114339</v>
      </c>
      <c r="E9426" s="6"/>
      <c r="F9426" s="6"/>
      <c r="G9426" s="6"/>
      <c r="H9426" s="6"/>
      <c r="I9426" s="6"/>
    </row>
    <row r="9427" spans="1:9" x14ac:dyDescent="0.4">
      <c r="A9427" s="5" t="s">
        <v>3</v>
      </c>
      <c r="B9427" s="6">
        <v>42914</v>
      </c>
      <c r="C9427" s="5">
        <v>13</v>
      </c>
      <c r="D9427" s="7">
        <v>120288</v>
      </c>
      <c r="E9427" s="6"/>
      <c r="F9427" s="6"/>
      <c r="G9427" s="6"/>
      <c r="H9427" s="6"/>
      <c r="I9427" s="6"/>
    </row>
    <row r="9428" spans="1:9" x14ac:dyDescent="0.4">
      <c r="A9428" s="5" t="s">
        <v>3</v>
      </c>
      <c r="B9428" s="6">
        <v>42914</v>
      </c>
      <c r="C9428" s="5">
        <v>14</v>
      </c>
      <c r="D9428" s="7">
        <v>123410</v>
      </c>
      <c r="E9428" s="6"/>
      <c r="F9428" s="6"/>
      <c r="G9428" s="6"/>
      <c r="H9428" s="6"/>
      <c r="I9428" s="6"/>
    </row>
    <row r="9429" spans="1:9" x14ac:dyDescent="0.4">
      <c r="A9429" s="5" t="s">
        <v>3</v>
      </c>
      <c r="B9429" s="6">
        <v>42914</v>
      </c>
      <c r="C9429" s="5">
        <v>15</v>
      </c>
      <c r="D9429" s="7">
        <v>124326</v>
      </c>
      <c r="E9429" s="6"/>
      <c r="F9429" s="6"/>
      <c r="G9429" s="6"/>
      <c r="H9429" s="6"/>
      <c r="I9429" s="6"/>
    </row>
    <row r="9430" spans="1:9" x14ac:dyDescent="0.4">
      <c r="A9430" s="5" t="s">
        <v>3</v>
      </c>
      <c r="B9430" s="6">
        <v>42914</v>
      </c>
      <c r="C9430" s="5">
        <v>16</v>
      </c>
      <c r="D9430" s="7">
        <v>143987</v>
      </c>
      <c r="E9430" s="6"/>
      <c r="F9430" s="6"/>
      <c r="G9430" s="6"/>
      <c r="H9430" s="6"/>
      <c r="I9430" s="6"/>
    </row>
    <row r="9431" spans="1:9" x14ac:dyDescent="0.4">
      <c r="A9431" s="5" t="s">
        <v>3</v>
      </c>
      <c r="B9431" s="6">
        <v>42914</v>
      </c>
      <c r="C9431" s="5">
        <v>17</v>
      </c>
      <c r="D9431" s="7">
        <v>158822</v>
      </c>
      <c r="E9431" s="6"/>
      <c r="F9431" s="6"/>
      <c r="G9431" s="6"/>
      <c r="H9431" s="6"/>
      <c r="I9431" s="6"/>
    </row>
    <row r="9432" spans="1:9" x14ac:dyDescent="0.4">
      <c r="A9432" s="5" t="s">
        <v>3</v>
      </c>
      <c r="B9432" s="6">
        <v>42914</v>
      </c>
      <c r="C9432" s="5">
        <v>18</v>
      </c>
      <c r="D9432" s="7">
        <v>180789</v>
      </c>
      <c r="E9432" s="6"/>
      <c r="F9432" s="6"/>
      <c r="G9432" s="6"/>
      <c r="H9432" s="6"/>
      <c r="I9432" s="6"/>
    </row>
    <row r="9433" spans="1:9" x14ac:dyDescent="0.4">
      <c r="A9433" s="5" t="s">
        <v>3</v>
      </c>
      <c r="B9433" s="6">
        <v>42914</v>
      </c>
      <c r="C9433" s="5">
        <v>19</v>
      </c>
      <c r="D9433" s="7">
        <v>194211</v>
      </c>
      <c r="E9433" s="6"/>
      <c r="F9433" s="6"/>
      <c r="G9433" s="6"/>
      <c r="H9433" s="6"/>
      <c r="I9433" s="6"/>
    </row>
    <row r="9434" spans="1:9" x14ac:dyDescent="0.4">
      <c r="A9434" s="5" t="s">
        <v>3</v>
      </c>
      <c r="B9434" s="6">
        <v>42914</v>
      </c>
      <c r="C9434" s="5">
        <v>20</v>
      </c>
      <c r="D9434" s="7">
        <v>182820</v>
      </c>
      <c r="E9434" s="6"/>
      <c r="F9434" s="6"/>
      <c r="G9434" s="6"/>
      <c r="H9434" s="6"/>
      <c r="I9434" s="6"/>
    </row>
    <row r="9435" spans="1:9" x14ac:dyDescent="0.4">
      <c r="A9435" s="5" t="s">
        <v>3</v>
      </c>
      <c r="B9435" s="6">
        <v>42914</v>
      </c>
      <c r="C9435" s="5">
        <v>21</v>
      </c>
      <c r="D9435" s="7">
        <v>180924</v>
      </c>
      <c r="E9435" s="6"/>
      <c r="F9435" s="6"/>
      <c r="G9435" s="6"/>
      <c r="H9435" s="6"/>
      <c r="I9435" s="6"/>
    </row>
    <row r="9436" spans="1:9" x14ac:dyDescent="0.4">
      <c r="A9436" s="5" t="s">
        <v>3</v>
      </c>
      <c r="B9436" s="6">
        <v>42914</v>
      </c>
      <c r="C9436" s="5">
        <v>22</v>
      </c>
      <c r="D9436" s="7">
        <v>165163</v>
      </c>
      <c r="E9436" s="6"/>
      <c r="F9436" s="6"/>
      <c r="G9436" s="6"/>
      <c r="H9436" s="6"/>
      <c r="I9436" s="6"/>
    </row>
    <row r="9437" spans="1:9" x14ac:dyDescent="0.4">
      <c r="A9437" s="5" t="s">
        <v>3</v>
      </c>
      <c r="B9437" s="6">
        <v>42914</v>
      </c>
      <c r="C9437" s="5">
        <v>23</v>
      </c>
      <c r="D9437" s="7">
        <v>149563</v>
      </c>
      <c r="E9437" s="6"/>
      <c r="F9437" s="6"/>
      <c r="G9437" s="6"/>
      <c r="H9437" s="6"/>
      <c r="I9437" s="6"/>
    </row>
    <row r="9438" spans="1:9" x14ac:dyDescent="0.4">
      <c r="A9438" s="5" t="s">
        <v>3</v>
      </c>
      <c r="B9438" s="6">
        <v>42914</v>
      </c>
      <c r="C9438" s="5">
        <v>24</v>
      </c>
      <c r="D9438" s="7">
        <v>123934</v>
      </c>
      <c r="E9438" s="6"/>
      <c r="F9438" s="6"/>
      <c r="G9438" s="6"/>
      <c r="H9438" s="6"/>
      <c r="I9438" s="6"/>
    </row>
    <row r="9439" spans="1:9" x14ac:dyDescent="0.4">
      <c r="A9439" s="5" t="s">
        <v>3</v>
      </c>
      <c r="B9439" s="6">
        <v>42915</v>
      </c>
      <c r="C9439" s="5">
        <v>1</v>
      </c>
      <c r="D9439" s="7">
        <v>99615</v>
      </c>
      <c r="E9439" s="6"/>
      <c r="F9439" s="6"/>
      <c r="G9439" s="6"/>
      <c r="H9439" s="6"/>
      <c r="I9439" s="6"/>
    </row>
    <row r="9440" spans="1:9" x14ac:dyDescent="0.4">
      <c r="A9440" s="5" t="s">
        <v>3</v>
      </c>
      <c r="B9440" s="6">
        <v>42915</v>
      </c>
      <c r="C9440" s="5">
        <v>2</v>
      </c>
      <c r="D9440" s="7">
        <v>91566</v>
      </c>
      <c r="E9440" s="6"/>
      <c r="F9440" s="6"/>
      <c r="G9440" s="6"/>
      <c r="H9440" s="6"/>
      <c r="I9440" s="6"/>
    </row>
    <row r="9441" spans="1:9" x14ac:dyDescent="0.4">
      <c r="A9441" s="5" t="s">
        <v>3</v>
      </c>
      <c r="B9441" s="6">
        <v>42915</v>
      </c>
      <c r="C9441" s="5">
        <v>3</v>
      </c>
      <c r="D9441" s="7">
        <v>87758</v>
      </c>
      <c r="E9441" s="6"/>
      <c r="F9441" s="6"/>
      <c r="G9441" s="6"/>
      <c r="H9441" s="6"/>
      <c r="I9441" s="6"/>
    </row>
    <row r="9442" spans="1:9" x14ac:dyDescent="0.4">
      <c r="A9442" s="5" t="s">
        <v>3</v>
      </c>
      <c r="B9442" s="6">
        <v>42915</v>
      </c>
      <c r="C9442" s="5">
        <v>4</v>
      </c>
      <c r="D9442" s="7">
        <v>79327</v>
      </c>
      <c r="E9442" s="6"/>
      <c r="F9442" s="6"/>
      <c r="G9442" s="6"/>
      <c r="H9442" s="6"/>
      <c r="I9442" s="6"/>
    </row>
    <row r="9443" spans="1:9" x14ac:dyDescent="0.4">
      <c r="A9443" s="5" t="s">
        <v>3</v>
      </c>
      <c r="B9443" s="6">
        <v>42915</v>
      </c>
      <c r="C9443" s="5">
        <v>5</v>
      </c>
      <c r="D9443" s="7">
        <v>78602</v>
      </c>
      <c r="E9443" s="6"/>
      <c r="F9443" s="6"/>
      <c r="G9443" s="6"/>
      <c r="H9443" s="6"/>
      <c r="I9443" s="6"/>
    </row>
    <row r="9444" spans="1:9" x14ac:dyDescent="0.4">
      <c r="A9444" s="5" t="s">
        <v>3</v>
      </c>
      <c r="B9444" s="6">
        <v>42915</v>
      </c>
      <c r="C9444" s="5">
        <v>6</v>
      </c>
      <c r="D9444" s="7">
        <v>88348</v>
      </c>
      <c r="E9444" s="6"/>
      <c r="F9444" s="6"/>
      <c r="G9444" s="6"/>
      <c r="H9444" s="6"/>
      <c r="I9444" s="6"/>
    </row>
    <row r="9445" spans="1:9" x14ac:dyDescent="0.4">
      <c r="A9445" s="5" t="s">
        <v>3</v>
      </c>
      <c r="B9445" s="6">
        <v>42915</v>
      </c>
      <c r="C9445" s="5">
        <v>7</v>
      </c>
      <c r="D9445" s="7">
        <v>91780</v>
      </c>
      <c r="E9445" s="6"/>
      <c r="F9445" s="6"/>
      <c r="G9445" s="6"/>
      <c r="H9445" s="6"/>
      <c r="I9445" s="6"/>
    </row>
    <row r="9446" spans="1:9" x14ac:dyDescent="0.4">
      <c r="A9446" s="5" t="s">
        <v>3</v>
      </c>
      <c r="B9446" s="6">
        <v>42915</v>
      </c>
      <c r="C9446" s="5">
        <v>8</v>
      </c>
      <c r="D9446" s="7">
        <v>98009</v>
      </c>
      <c r="E9446" s="6"/>
      <c r="F9446" s="6"/>
      <c r="G9446" s="6"/>
      <c r="H9446" s="6"/>
      <c r="I9446" s="6"/>
    </row>
    <row r="9447" spans="1:9" x14ac:dyDescent="0.4">
      <c r="A9447" s="5" t="s">
        <v>3</v>
      </c>
      <c r="B9447" s="6">
        <v>42915</v>
      </c>
      <c r="C9447" s="5">
        <v>9</v>
      </c>
      <c r="D9447" s="7">
        <v>111143</v>
      </c>
      <c r="E9447" s="6"/>
      <c r="F9447" s="6"/>
      <c r="G9447" s="6"/>
      <c r="H9447" s="6"/>
      <c r="I9447" s="6"/>
    </row>
    <row r="9448" spans="1:9" x14ac:dyDescent="0.4">
      <c r="A9448" s="5" t="s">
        <v>3</v>
      </c>
      <c r="B9448" s="6">
        <v>42915</v>
      </c>
      <c r="C9448" s="5">
        <v>10</v>
      </c>
      <c r="D9448" s="7">
        <v>117889</v>
      </c>
      <c r="E9448" s="6"/>
      <c r="F9448" s="6"/>
      <c r="G9448" s="6"/>
      <c r="H9448" s="6"/>
      <c r="I9448" s="6"/>
    </row>
    <row r="9449" spans="1:9" x14ac:dyDescent="0.4">
      <c r="A9449" s="5" t="s">
        <v>3</v>
      </c>
      <c r="B9449" s="6">
        <v>42915</v>
      </c>
      <c r="C9449" s="5">
        <v>11</v>
      </c>
      <c r="D9449" s="7">
        <v>133095</v>
      </c>
      <c r="E9449" s="6"/>
      <c r="F9449" s="6"/>
      <c r="G9449" s="6"/>
      <c r="H9449" s="6"/>
      <c r="I9449" s="6"/>
    </row>
    <row r="9450" spans="1:9" x14ac:dyDescent="0.4">
      <c r="A9450" s="5" t="s">
        <v>3</v>
      </c>
      <c r="B9450" s="6">
        <v>42915</v>
      </c>
      <c r="C9450" s="5">
        <v>12</v>
      </c>
      <c r="D9450" s="7">
        <v>160356</v>
      </c>
      <c r="E9450" s="6"/>
      <c r="F9450" s="6"/>
      <c r="G9450" s="6"/>
      <c r="H9450" s="6"/>
      <c r="I9450" s="6"/>
    </row>
    <row r="9451" spans="1:9" x14ac:dyDescent="0.4">
      <c r="A9451" s="5" t="s">
        <v>3</v>
      </c>
      <c r="B9451" s="6">
        <v>42915</v>
      </c>
      <c r="C9451" s="5">
        <v>13</v>
      </c>
      <c r="D9451" s="7">
        <v>176107</v>
      </c>
      <c r="E9451" s="6"/>
      <c r="F9451" s="6"/>
      <c r="G9451" s="6"/>
      <c r="H9451" s="6"/>
      <c r="I9451" s="6"/>
    </row>
    <row r="9452" spans="1:9" x14ac:dyDescent="0.4">
      <c r="A9452" s="5" t="s">
        <v>3</v>
      </c>
      <c r="B9452" s="6">
        <v>42915</v>
      </c>
      <c r="C9452" s="5">
        <v>14</v>
      </c>
      <c r="D9452" s="7">
        <v>198657</v>
      </c>
      <c r="E9452" s="6"/>
      <c r="F9452" s="6"/>
      <c r="G9452" s="6"/>
      <c r="H9452" s="6"/>
      <c r="I9452" s="6"/>
    </row>
    <row r="9453" spans="1:9" x14ac:dyDescent="0.4">
      <c r="A9453" s="5" t="s">
        <v>3</v>
      </c>
      <c r="B9453" s="6">
        <v>42915</v>
      </c>
      <c r="C9453" s="5">
        <v>15</v>
      </c>
      <c r="D9453" s="7">
        <v>214860</v>
      </c>
      <c r="E9453" s="6"/>
      <c r="F9453" s="6"/>
      <c r="G9453" s="6"/>
      <c r="H9453" s="6"/>
      <c r="I9453" s="6"/>
    </row>
    <row r="9454" spans="1:9" x14ac:dyDescent="0.4">
      <c r="A9454" s="5" t="s">
        <v>3</v>
      </c>
      <c r="B9454" s="6">
        <v>42915</v>
      </c>
      <c r="C9454" s="5">
        <v>16</v>
      </c>
      <c r="D9454" s="7">
        <v>227715</v>
      </c>
      <c r="E9454" s="6"/>
      <c r="F9454" s="6"/>
      <c r="G9454" s="6"/>
      <c r="H9454" s="6"/>
      <c r="I9454" s="6"/>
    </row>
    <row r="9455" spans="1:9" x14ac:dyDescent="0.4">
      <c r="A9455" s="5" t="s">
        <v>3</v>
      </c>
      <c r="B9455" s="6">
        <v>42915</v>
      </c>
      <c r="C9455" s="5">
        <v>17</v>
      </c>
      <c r="D9455" s="7">
        <v>251123</v>
      </c>
      <c r="E9455" s="6"/>
      <c r="F9455" s="6"/>
      <c r="G9455" s="6"/>
      <c r="H9455" s="6"/>
      <c r="I9455" s="6"/>
    </row>
    <row r="9456" spans="1:9" x14ac:dyDescent="0.4">
      <c r="A9456" s="5" t="s">
        <v>3</v>
      </c>
      <c r="B9456" s="6">
        <v>42915</v>
      </c>
      <c r="C9456" s="5">
        <v>18</v>
      </c>
      <c r="D9456" s="7">
        <v>271864</v>
      </c>
      <c r="E9456" s="6"/>
      <c r="F9456" s="6"/>
      <c r="G9456" s="6"/>
      <c r="H9456" s="6"/>
      <c r="I9456" s="6"/>
    </row>
    <row r="9457" spans="1:9" x14ac:dyDescent="0.4">
      <c r="A9457" s="5" t="s">
        <v>3</v>
      </c>
      <c r="B9457" s="6">
        <v>42915</v>
      </c>
      <c r="C9457" s="5">
        <v>19</v>
      </c>
      <c r="D9457" s="7">
        <v>280977</v>
      </c>
      <c r="E9457" s="6"/>
      <c r="F9457" s="6"/>
      <c r="G9457" s="6"/>
      <c r="H9457" s="6"/>
      <c r="I9457" s="6"/>
    </row>
    <row r="9458" spans="1:9" x14ac:dyDescent="0.4">
      <c r="A9458" s="5" t="s">
        <v>3</v>
      </c>
      <c r="B9458" s="6">
        <v>42915</v>
      </c>
      <c r="C9458" s="5">
        <v>20</v>
      </c>
      <c r="D9458" s="7">
        <v>274000</v>
      </c>
      <c r="E9458" s="6"/>
      <c r="F9458" s="6"/>
      <c r="G9458" s="6"/>
      <c r="H9458" s="6"/>
      <c r="I9458" s="6"/>
    </row>
    <row r="9459" spans="1:9" x14ac:dyDescent="0.4">
      <c r="A9459" s="5" t="s">
        <v>3</v>
      </c>
      <c r="B9459" s="6">
        <v>42915</v>
      </c>
      <c r="C9459" s="5">
        <v>21</v>
      </c>
      <c r="D9459" s="7">
        <v>260194</v>
      </c>
      <c r="E9459" s="6"/>
      <c r="F9459" s="6"/>
      <c r="G9459" s="6"/>
      <c r="H9459" s="6"/>
      <c r="I9459" s="6"/>
    </row>
    <row r="9460" spans="1:9" x14ac:dyDescent="0.4">
      <c r="A9460" s="5" t="s">
        <v>3</v>
      </c>
      <c r="B9460" s="6">
        <v>42915</v>
      </c>
      <c r="C9460" s="5">
        <v>22</v>
      </c>
      <c r="D9460" s="7">
        <v>241430</v>
      </c>
      <c r="E9460" s="6"/>
      <c r="F9460" s="6"/>
      <c r="G9460" s="6"/>
      <c r="H9460" s="6"/>
      <c r="I9460" s="6"/>
    </row>
    <row r="9461" spans="1:9" x14ac:dyDescent="0.4">
      <c r="A9461" s="5" t="s">
        <v>3</v>
      </c>
      <c r="B9461" s="6">
        <v>42915</v>
      </c>
      <c r="C9461" s="5">
        <v>23</v>
      </c>
      <c r="D9461" s="7">
        <v>216132</v>
      </c>
      <c r="E9461" s="6"/>
      <c r="F9461" s="6"/>
      <c r="G9461" s="6"/>
      <c r="H9461" s="6"/>
      <c r="I9461" s="6"/>
    </row>
    <row r="9462" spans="1:9" x14ac:dyDescent="0.4">
      <c r="A9462" s="5" t="s">
        <v>3</v>
      </c>
      <c r="B9462" s="6">
        <v>42915</v>
      </c>
      <c r="C9462" s="5">
        <v>24</v>
      </c>
      <c r="D9462" s="7">
        <v>180245</v>
      </c>
      <c r="E9462" s="6"/>
      <c r="F9462" s="6"/>
      <c r="G9462" s="6"/>
      <c r="H9462" s="6"/>
      <c r="I9462" s="6"/>
    </row>
    <row r="9463" spans="1:9" x14ac:dyDescent="0.4">
      <c r="A9463" s="5" t="s">
        <v>3</v>
      </c>
      <c r="B9463" s="6">
        <v>42916</v>
      </c>
      <c r="C9463" s="5">
        <v>1</v>
      </c>
      <c r="D9463" s="7">
        <v>164254</v>
      </c>
      <c r="E9463" s="6"/>
      <c r="F9463" s="6"/>
      <c r="G9463" s="6"/>
      <c r="H9463" s="6"/>
      <c r="I9463" s="6"/>
    </row>
    <row r="9464" spans="1:9" x14ac:dyDescent="0.4">
      <c r="A9464" s="5" t="s">
        <v>3</v>
      </c>
      <c r="B9464" s="6">
        <v>42916</v>
      </c>
      <c r="C9464" s="5">
        <v>2</v>
      </c>
      <c r="D9464" s="7">
        <v>131851</v>
      </c>
      <c r="E9464" s="6"/>
      <c r="F9464" s="6"/>
      <c r="G9464" s="6"/>
      <c r="H9464" s="6"/>
      <c r="I9464" s="6"/>
    </row>
    <row r="9465" spans="1:9" x14ac:dyDescent="0.4">
      <c r="A9465" s="5" t="s">
        <v>3</v>
      </c>
      <c r="B9465" s="6">
        <v>42916</v>
      </c>
      <c r="C9465" s="5">
        <v>3</v>
      </c>
      <c r="D9465" s="7">
        <v>121259</v>
      </c>
      <c r="E9465" s="6"/>
      <c r="F9465" s="6"/>
      <c r="G9465" s="6"/>
      <c r="H9465" s="6"/>
      <c r="I9465" s="6"/>
    </row>
    <row r="9466" spans="1:9" x14ac:dyDescent="0.4">
      <c r="A9466" s="5" t="s">
        <v>3</v>
      </c>
      <c r="B9466" s="6">
        <v>42916</v>
      </c>
      <c r="C9466" s="5">
        <v>4</v>
      </c>
      <c r="D9466" s="7">
        <v>119173</v>
      </c>
      <c r="E9466" s="6"/>
      <c r="F9466" s="6"/>
      <c r="G9466" s="6"/>
      <c r="H9466" s="6"/>
      <c r="I9466" s="6"/>
    </row>
    <row r="9467" spans="1:9" x14ac:dyDescent="0.4">
      <c r="A9467" s="5" t="s">
        <v>3</v>
      </c>
      <c r="B9467" s="6">
        <v>42916</v>
      </c>
      <c r="C9467" s="5">
        <v>5</v>
      </c>
      <c r="D9467" s="7">
        <v>116389</v>
      </c>
      <c r="E9467" s="6"/>
      <c r="F9467" s="6"/>
      <c r="G9467" s="6"/>
      <c r="H9467" s="6"/>
      <c r="I9467" s="6"/>
    </row>
    <row r="9468" spans="1:9" x14ac:dyDescent="0.4">
      <c r="A9468" s="5" t="s">
        <v>3</v>
      </c>
      <c r="B9468" s="6">
        <v>42916</v>
      </c>
      <c r="C9468" s="5">
        <v>6</v>
      </c>
      <c r="D9468" s="7">
        <v>119786</v>
      </c>
      <c r="E9468" s="6"/>
      <c r="F9468" s="6"/>
      <c r="G9468" s="6"/>
      <c r="H9468" s="6"/>
      <c r="I9468" s="6"/>
    </row>
    <row r="9469" spans="1:9" x14ac:dyDescent="0.4">
      <c r="A9469" s="5" t="s">
        <v>3</v>
      </c>
      <c r="B9469" s="6">
        <v>42916</v>
      </c>
      <c r="C9469" s="5">
        <v>7</v>
      </c>
      <c r="D9469" s="7">
        <v>122482</v>
      </c>
      <c r="E9469" s="6"/>
      <c r="F9469" s="6"/>
      <c r="G9469" s="6"/>
      <c r="H9469" s="6"/>
      <c r="I9469" s="6"/>
    </row>
    <row r="9470" spans="1:9" x14ac:dyDescent="0.4">
      <c r="A9470" s="5" t="s">
        <v>3</v>
      </c>
      <c r="B9470" s="6">
        <v>42916</v>
      </c>
      <c r="C9470" s="5">
        <v>8</v>
      </c>
      <c r="D9470" s="7">
        <v>129263</v>
      </c>
      <c r="E9470" s="6"/>
      <c r="F9470" s="6"/>
      <c r="G9470" s="6"/>
      <c r="H9470" s="6"/>
      <c r="I9470" s="6"/>
    </row>
    <row r="9471" spans="1:9" x14ac:dyDescent="0.4">
      <c r="A9471" s="5" t="s">
        <v>3</v>
      </c>
      <c r="B9471" s="6">
        <v>42916</v>
      </c>
      <c r="C9471" s="5">
        <v>9</v>
      </c>
      <c r="D9471" s="7">
        <v>140898</v>
      </c>
      <c r="E9471" s="6"/>
      <c r="F9471" s="6"/>
      <c r="G9471" s="6"/>
      <c r="H9471" s="6"/>
      <c r="I9471" s="6"/>
    </row>
    <row r="9472" spans="1:9" x14ac:dyDescent="0.4">
      <c r="A9472" s="5" t="s">
        <v>3</v>
      </c>
      <c r="B9472" s="6">
        <v>42916</v>
      </c>
      <c r="C9472" s="5">
        <v>10</v>
      </c>
      <c r="D9472" s="7">
        <v>153091</v>
      </c>
      <c r="E9472" s="6"/>
      <c r="F9472" s="6"/>
      <c r="G9472" s="6"/>
      <c r="H9472" s="6"/>
      <c r="I9472" s="6"/>
    </row>
    <row r="9473" spans="1:9" x14ac:dyDescent="0.4">
      <c r="A9473" s="5" t="s">
        <v>3</v>
      </c>
      <c r="B9473" s="6">
        <v>42916</v>
      </c>
      <c r="C9473" s="5">
        <v>11</v>
      </c>
      <c r="D9473" s="7">
        <v>173269</v>
      </c>
      <c r="E9473" s="6"/>
      <c r="F9473" s="6"/>
      <c r="G9473" s="6"/>
      <c r="H9473" s="6"/>
      <c r="I9473" s="6"/>
    </row>
    <row r="9474" spans="1:9" x14ac:dyDescent="0.4">
      <c r="A9474" s="5" t="s">
        <v>3</v>
      </c>
      <c r="B9474" s="6">
        <v>42916</v>
      </c>
      <c r="C9474" s="5">
        <v>12</v>
      </c>
      <c r="D9474" s="7">
        <v>182339</v>
      </c>
      <c r="E9474" s="6"/>
      <c r="F9474" s="6"/>
      <c r="G9474" s="6"/>
      <c r="H9474" s="6"/>
      <c r="I9474" s="6"/>
    </row>
    <row r="9475" spans="1:9" x14ac:dyDescent="0.4">
      <c r="A9475" s="5" t="s">
        <v>3</v>
      </c>
      <c r="B9475" s="6">
        <v>42916</v>
      </c>
      <c r="C9475" s="5">
        <v>13</v>
      </c>
      <c r="D9475" s="7">
        <v>208001</v>
      </c>
      <c r="E9475" s="6"/>
      <c r="F9475" s="6"/>
      <c r="G9475" s="6"/>
      <c r="H9475" s="6"/>
      <c r="I9475" s="6"/>
    </row>
    <row r="9476" spans="1:9" x14ac:dyDescent="0.4">
      <c r="A9476" s="5" t="s">
        <v>3</v>
      </c>
      <c r="B9476" s="6">
        <v>42916</v>
      </c>
      <c r="C9476" s="5">
        <v>14</v>
      </c>
      <c r="D9476" s="7">
        <v>226961</v>
      </c>
      <c r="E9476" s="6"/>
      <c r="F9476" s="6"/>
      <c r="G9476" s="6"/>
      <c r="H9476" s="6"/>
      <c r="I9476" s="6"/>
    </row>
    <row r="9477" spans="1:9" x14ac:dyDescent="0.4">
      <c r="A9477" s="5" t="s">
        <v>3</v>
      </c>
      <c r="B9477" s="6">
        <v>42916</v>
      </c>
      <c r="C9477" s="5">
        <v>15</v>
      </c>
      <c r="D9477" s="7">
        <v>245087</v>
      </c>
      <c r="E9477" s="6"/>
      <c r="F9477" s="6"/>
      <c r="G9477" s="6"/>
      <c r="H9477" s="6"/>
      <c r="I9477" s="6"/>
    </row>
    <row r="9478" spans="1:9" x14ac:dyDescent="0.4">
      <c r="A9478" s="5" t="s">
        <v>3</v>
      </c>
      <c r="B9478" s="6">
        <v>42916</v>
      </c>
      <c r="C9478" s="5">
        <v>16</v>
      </c>
      <c r="D9478" s="7">
        <v>253529</v>
      </c>
      <c r="E9478" s="6"/>
      <c r="F9478" s="6"/>
      <c r="G9478" s="6"/>
      <c r="H9478" s="6"/>
      <c r="I9478" s="6"/>
    </row>
    <row r="9479" spans="1:9" x14ac:dyDescent="0.4">
      <c r="A9479" s="5" t="s">
        <v>3</v>
      </c>
      <c r="B9479" s="6">
        <v>42916</v>
      </c>
      <c r="C9479" s="5">
        <v>17</v>
      </c>
      <c r="D9479" s="7">
        <v>266011</v>
      </c>
      <c r="E9479" s="6"/>
      <c r="F9479" s="6"/>
      <c r="G9479" s="6"/>
      <c r="H9479" s="6"/>
      <c r="I9479" s="6"/>
    </row>
    <row r="9480" spans="1:9" x14ac:dyDescent="0.4">
      <c r="A9480" s="5" t="s">
        <v>3</v>
      </c>
      <c r="B9480" s="6">
        <v>42916</v>
      </c>
      <c r="C9480" s="5">
        <v>18</v>
      </c>
      <c r="D9480" s="7">
        <v>266450</v>
      </c>
      <c r="E9480" s="6"/>
      <c r="F9480" s="6"/>
      <c r="G9480" s="6"/>
      <c r="H9480" s="6"/>
      <c r="I9480" s="6"/>
    </row>
    <row r="9481" spans="1:9" x14ac:dyDescent="0.4">
      <c r="A9481" s="5" t="s">
        <v>3</v>
      </c>
      <c r="B9481" s="6">
        <v>42916</v>
      </c>
      <c r="C9481" s="5">
        <v>19</v>
      </c>
      <c r="D9481" s="7">
        <v>256486</v>
      </c>
      <c r="E9481" s="6"/>
      <c r="F9481" s="6"/>
      <c r="G9481" s="6"/>
      <c r="H9481" s="6"/>
      <c r="I9481" s="6"/>
    </row>
    <row r="9482" spans="1:9" x14ac:dyDescent="0.4">
      <c r="A9482" s="5" t="s">
        <v>3</v>
      </c>
      <c r="B9482" s="6">
        <v>42916</v>
      </c>
      <c r="C9482" s="5">
        <v>20</v>
      </c>
      <c r="D9482" s="7">
        <v>243482</v>
      </c>
      <c r="E9482" s="6"/>
      <c r="F9482" s="6"/>
      <c r="G9482" s="6"/>
      <c r="H9482" s="6"/>
      <c r="I9482" s="6"/>
    </row>
    <row r="9483" spans="1:9" x14ac:dyDescent="0.4">
      <c r="A9483" s="5" t="s">
        <v>3</v>
      </c>
      <c r="B9483" s="6">
        <v>42916</v>
      </c>
      <c r="C9483" s="5">
        <v>21</v>
      </c>
      <c r="D9483" s="7">
        <v>229078</v>
      </c>
      <c r="E9483" s="6"/>
      <c r="F9483" s="6"/>
      <c r="G9483" s="6"/>
      <c r="H9483" s="6"/>
      <c r="I9483" s="6"/>
    </row>
    <row r="9484" spans="1:9" x14ac:dyDescent="0.4">
      <c r="A9484" s="5" t="s">
        <v>3</v>
      </c>
      <c r="B9484" s="6">
        <v>42916</v>
      </c>
      <c r="C9484" s="5">
        <v>22</v>
      </c>
      <c r="D9484" s="7">
        <v>224835</v>
      </c>
      <c r="E9484" s="6"/>
      <c r="F9484" s="6"/>
      <c r="G9484" s="6"/>
      <c r="H9484" s="6"/>
      <c r="I9484" s="6"/>
    </row>
    <row r="9485" spans="1:9" x14ac:dyDescent="0.4">
      <c r="A9485" s="5" t="s">
        <v>3</v>
      </c>
      <c r="B9485" s="6">
        <v>42916</v>
      </c>
      <c r="C9485" s="5">
        <v>23</v>
      </c>
      <c r="D9485" s="7">
        <v>206672</v>
      </c>
      <c r="E9485" s="6"/>
      <c r="F9485" s="6"/>
      <c r="G9485" s="6"/>
      <c r="H9485" s="6"/>
      <c r="I9485" s="6"/>
    </row>
    <row r="9486" spans="1:9" x14ac:dyDescent="0.4">
      <c r="A9486" s="5" t="s">
        <v>3</v>
      </c>
      <c r="B9486" s="6">
        <v>42916</v>
      </c>
      <c r="C9486" s="5">
        <v>24</v>
      </c>
      <c r="D9486" s="7">
        <v>170419</v>
      </c>
      <c r="E9486" s="6"/>
      <c r="F9486" s="6"/>
      <c r="G9486" s="6"/>
      <c r="H9486" s="6"/>
      <c r="I9486" s="6"/>
    </row>
    <row r="9487" spans="1:9" x14ac:dyDescent="0.4">
      <c r="A9487" s="5" t="s">
        <v>3</v>
      </c>
      <c r="B9487" s="6">
        <v>42917</v>
      </c>
      <c r="C9487" s="5">
        <v>1</v>
      </c>
      <c r="D9487" s="7">
        <v>154202</v>
      </c>
      <c r="E9487" s="6"/>
      <c r="F9487" s="6"/>
      <c r="G9487" s="6"/>
      <c r="H9487" s="6"/>
      <c r="I9487" s="6"/>
    </row>
    <row r="9488" spans="1:9" x14ac:dyDescent="0.4">
      <c r="A9488" s="5" t="s">
        <v>3</v>
      </c>
      <c r="B9488" s="6">
        <v>42917</v>
      </c>
      <c r="C9488" s="5">
        <v>2</v>
      </c>
      <c r="D9488" s="7">
        <v>129176</v>
      </c>
      <c r="E9488" s="6"/>
      <c r="F9488" s="6"/>
      <c r="G9488" s="6"/>
      <c r="H9488" s="6"/>
      <c r="I9488" s="6"/>
    </row>
    <row r="9489" spans="1:9" x14ac:dyDescent="0.4">
      <c r="A9489" s="5" t="s">
        <v>3</v>
      </c>
      <c r="B9489" s="6">
        <v>42917</v>
      </c>
      <c r="C9489" s="5">
        <v>3</v>
      </c>
      <c r="D9489" s="7">
        <v>120619</v>
      </c>
      <c r="E9489" s="6"/>
      <c r="F9489" s="6"/>
      <c r="G9489" s="6"/>
      <c r="H9489" s="6"/>
      <c r="I9489" s="6"/>
    </row>
    <row r="9490" spans="1:9" x14ac:dyDescent="0.4">
      <c r="A9490" s="5" t="s">
        <v>3</v>
      </c>
      <c r="B9490" s="6">
        <v>42917</v>
      </c>
      <c r="C9490" s="5">
        <v>4</v>
      </c>
      <c r="D9490" s="7">
        <v>111506</v>
      </c>
      <c r="E9490" s="6"/>
      <c r="F9490" s="6"/>
      <c r="G9490" s="6"/>
      <c r="H9490" s="6"/>
      <c r="I9490" s="6"/>
    </row>
    <row r="9491" spans="1:9" x14ac:dyDescent="0.4">
      <c r="A9491" s="5" t="s">
        <v>3</v>
      </c>
      <c r="B9491" s="6">
        <v>42917</v>
      </c>
      <c r="C9491" s="5">
        <v>5</v>
      </c>
      <c r="D9491" s="7">
        <v>107168</v>
      </c>
      <c r="E9491" s="6"/>
      <c r="F9491" s="6"/>
      <c r="G9491" s="6"/>
      <c r="H9491" s="6"/>
      <c r="I9491" s="6"/>
    </row>
    <row r="9492" spans="1:9" x14ac:dyDescent="0.4">
      <c r="A9492" s="5" t="s">
        <v>3</v>
      </c>
      <c r="B9492" s="6">
        <v>42917</v>
      </c>
      <c r="C9492" s="5">
        <v>6</v>
      </c>
      <c r="D9492" s="7">
        <v>106835</v>
      </c>
      <c r="E9492" s="6"/>
      <c r="F9492" s="6"/>
      <c r="G9492" s="6"/>
      <c r="H9492" s="6"/>
      <c r="I9492" s="6"/>
    </row>
    <row r="9493" spans="1:9" x14ac:dyDescent="0.4">
      <c r="A9493" s="5" t="s">
        <v>3</v>
      </c>
      <c r="B9493" s="6">
        <v>42917</v>
      </c>
      <c r="C9493" s="5">
        <v>7</v>
      </c>
      <c r="D9493" s="7">
        <v>110255</v>
      </c>
      <c r="E9493" s="6"/>
      <c r="F9493" s="6"/>
      <c r="G9493" s="6"/>
      <c r="H9493" s="6"/>
      <c r="I9493" s="6"/>
    </row>
    <row r="9494" spans="1:9" x14ac:dyDescent="0.4">
      <c r="A9494" s="5" t="s">
        <v>3</v>
      </c>
      <c r="B9494" s="6">
        <v>42917</v>
      </c>
      <c r="C9494" s="5">
        <v>8</v>
      </c>
      <c r="D9494" s="7">
        <v>116679</v>
      </c>
      <c r="E9494" s="6"/>
      <c r="F9494" s="6"/>
      <c r="G9494" s="6"/>
      <c r="H9494" s="6"/>
      <c r="I9494" s="6"/>
    </row>
    <row r="9495" spans="1:9" x14ac:dyDescent="0.4">
      <c r="A9495" s="5" t="s">
        <v>3</v>
      </c>
      <c r="B9495" s="6">
        <v>42917</v>
      </c>
      <c r="C9495" s="5">
        <v>9</v>
      </c>
      <c r="D9495" s="7">
        <v>135266</v>
      </c>
      <c r="E9495" s="6"/>
      <c r="F9495" s="6"/>
      <c r="G9495" s="6"/>
      <c r="H9495" s="6"/>
      <c r="I9495" s="6"/>
    </row>
    <row r="9496" spans="1:9" x14ac:dyDescent="0.4">
      <c r="A9496" s="5" t="s">
        <v>3</v>
      </c>
      <c r="B9496" s="6">
        <v>42917</v>
      </c>
      <c r="C9496" s="5">
        <v>10</v>
      </c>
      <c r="D9496" s="7">
        <v>146342</v>
      </c>
      <c r="E9496" s="6"/>
      <c r="F9496" s="6"/>
      <c r="G9496" s="6"/>
      <c r="H9496" s="6"/>
      <c r="I9496" s="6"/>
    </row>
    <row r="9497" spans="1:9" x14ac:dyDescent="0.4">
      <c r="A9497" s="5" t="s">
        <v>3</v>
      </c>
      <c r="B9497" s="6">
        <v>42917</v>
      </c>
      <c r="C9497" s="5">
        <v>11</v>
      </c>
      <c r="D9497" s="7">
        <v>165778</v>
      </c>
      <c r="E9497" s="6"/>
      <c r="F9497" s="6"/>
      <c r="G9497" s="6"/>
      <c r="H9497" s="6"/>
      <c r="I9497" s="6"/>
    </row>
    <row r="9498" spans="1:9" x14ac:dyDescent="0.4">
      <c r="A9498" s="5" t="s">
        <v>3</v>
      </c>
      <c r="B9498" s="6">
        <v>42917</v>
      </c>
      <c r="C9498" s="5">
        <v>12</v>
      </c>
      <c r="D9498" s="7">
        <v>179223</v>
      </c>
      <c r="E9498" s="6"/>
      <c r="F9498" s="6"/>
      <c r="G9498" s="6"/>
      <c r="H9498" s="6"/>
      <c r="I9498" s="6"/>
    </row>
    <row r="9499" spans="1:9" x14ac:dyDescent="0.4">
      <c r="A9499" s="5" t="s">
        <v>3</v>
      </c>
      <c r="B9499" s="6">
        <v>42917</v>
      </c>
      <c r="C9499" s="5">
        <v>13</v>
      </c>
      <c r="D9499" s="7">
        <v>202901</v>
      </c>
      <c r="E9499" s="6"/>
      <c r="F9499" s="6"/>
      <c r="G9499" s="6"/>
      <c r="H9499" s="6"/>
      <c r="I9499" s="6"/>
    </row>
    <row r="9500" spans="1:9" x14ac:dyDescent="0.4">
      <c r="A9500" s="5" t="s">
        <v>3</v>
      </c>
      <c r="B9500" s="6">
        <v>42917</v>
      </c>
      <c r="C9500" s="5">
        <v>14</v>
      </c>
      <c r="D9500" s="7">
        <v>217678</v>
      </c>
      <c r="E9500" s="6"/>
      <c r="F9500" s="6"/>
      <c r="G9500" s="6"/>
      <c r="H9500" s="6"/>
      <c r="I9500" s="6"/>
    </row>
    <row r="9501" spans="1:9" x14ac:dyDescent="0.4">
      <c r="A9501" s="5" t="s">
        <v>3</v>
      </c>
      <c r="B9501" s="6">
        <v>42917</v>
      </c>
      <c r="C9501" s="5">
        <v>15</v>
      </c>
      <c r="D9501" s="7">
        <v>227903</v>
      </c>
      <c r="E9501" s="6"/>
      <c r="F9501" s="6"/>
      <c r="G9501" s="6"/>
      <c r="H9501" s="6"/>
      <c r="I9501" s="6"/>
    </row>
    <row r="9502" spans="1:9" x14ac:dyDescent="0.4">
      <c r="A9502" s="5" t="s">
        <v>3</v>
      </c>
      <c r="B9502" s="6">
        <v>42917</v>
      </c>
      <c r="C9502" s="5">
        <v>16</v>
      </c>
      <c r="D9502" s="7">
        <v>244951</v>
      </c>
      <c r="E9502" s="6"/>
      <c r="F9502" s="6"/>
      <c r="G9502" s="6"/>
      <c r="H9502" s="6"/>
      <c r="I9502" s="6"/>
    </row>
    <row r="9503" spans="1:9" x14ac:dyDescent="0.4">
      <c r="A9503" s="5" t="s">
        <v>3</v>
      </c>
      <c r="B9503" s="6">
        <v>42917</v>
      </c>
      <c r="C9503" s="5">
        <v>17</v>
      </c>
      <c r="D9503" s="7">
        <v>239420</v>
      </c>
      <c r="E9503" s="6"/>
      <c r="F9503" s="6"/>
      <c r="G9503" s="6"/>
      <c r="H9503" s="6"/>
      <c r="I9503" s="6"/>
    </row>
    <row r="9504" spans="1:9" x14ac:dyDescent="0.4">
      <c r="A9504" s="5" t="s">
        <v>3</v>
      </c>
      <c r="B9504" s="6">
        <v>42917</v>
      </c>
      <c r="C9504" s="5">
        <v>18</v>
      </c>
      <c r="D9504" s="7">
        <v>254400</v>
      </c>
      <c r="E9504" s="6"/>
      <c r="F9504" s="6"/>
      <c r="G9504" s="6"/>
      <c r="H9504" s="6"/>
      <c r="I9504" s="6"/>
    </row>
    <row r="9505" spans="1:9" x14ac:dyDescent="0.4">
      <c r="A9505" s="5" t="s">
        <v>3</v>
      </c>
      <c r="B9505" s="6">
        <v>42917</v>
      </c>
      <c r="C9505" s="5">
        <v>19</v>
      </c>
      <c r="D9505" s="7">
        <v>244420</v>
      </c>
      <c r="E9505" s="6"/>
      <c r="F9505" s="6"/>
      <c r="G9505" s="6"/>
      <c r="H9505" s="6"/>
      <c r="I9505" s="6"/>
    </row>
    <row r="9506" spans="1:9" x14ac:dyDescent="0.4">
      <c r="A9506" s="5" t="s">
        <v>3</v>
      </c>
      <c r="B9506" s="6">
        <v>42917</v>
      </c>
      <c r="C9506" s="5">
        <v>20</v>
      </c>
      <c r="D9506" s="7">
        <v>230768</v>
      </c>
      <c r="E9506" s="6"/>
      <c r="F9506" s="6"/>
      <c r="G9506" s="6"/>
      <c r="H9506" s="6"/>
      <c r="I9506" s="6"/>
    </row>
    <row r="9507" spans="1:9" x14ac:dyDescent="0.4">
      <c r="A9507" s="5" t="s">
        <v>3</v>
      </c>
      <c r="B9507" s="6">
        <v>42917</v>
      </c>
      <c r="C9507" s="5">
        <v>21</v>
      </c>
      <c r="D9507" s="7">
        <v>221348</v>
      </c>
      <c r="E9507" s="6"/>
      <c r="F9507" s="6"/>
      <c r="G9507" s="6"/>
      <c r="H9507" s="6"/>
      <c r="I9507" s="6"/>
    </row>
    <row r="9508" spans="1:9" x14ac:dyDescent="0.4">
      <c r="A9508" s="5" t="s">
        <v>3</v>
      </c>
      <c r="B9508" s="6">
        <v>42917</v>
      </c>
      <c r="C9508" s="5">
        <v>22</v>
      </c>
      <c r="D9508" s="7">
        <v>212953</v>
      </c>
      <c r="E9508" s="6"/>
      <c r="F9508" s="6"/>
      <c r="G9508" s="6"/>
      <c r="H9508" s="6"/>
      <c r="I9508" s="6"/>
    </row>
    <row r="9509" spans="1:9" x14ac:dyDescent="0.4">
      <c r="A9509" s="5" t="s">
        <v>3</v>
      </c>
      <c r="B9509" s="6">
        <v>42917</v>
      </c>
      <c r="C9509" s="5">
        <v>23</v>
      </c>
      <c r="D9509" s="7">
        <v>189630</v>
      </c>
      <c r="E9509" s="6"/>
      <c r="F9509" s="6"/>
      <c r="G9509" s="6"/>
      <c r="H9509" s="6"/>
      <c r="I9509" s="6"/>
    </row>
    <row r="9510" spans="1:9" x14ac:dyDescent="0.4">
      <c r="A9510" s="5" t="s">
        <v>3</v>
      </c>
      <c r="B9510" s="6">
        <v>42917</v>
      </c>
      <c r="C9510" s="5">
        <v>24</v>
      </c>
      <c r="D9510" s="7">
        <v>166632</v>
      </c>
      <c r="E9510" s="6"/>
      <c r="F9510" s="6"/>
      <c r="G9510" s="6"/>
      <c r="H9510" s="6"/>
      <c r="I9510" s="6"/>
    </row>
    <row r="9511" spans="1:9" x14ac:dyDescent="0.4">
      <c r="A9511" s="5" t="s">
        <v>3</v>
      </c>
      <c r="B9511" s="6">
        <v>42918</v>
      </c>
      <c r="C9511" s="5">
        <v>1</v>
      </c>
      <c r="D9511" s="7">
        <v>147026</v>
      </c>
      <c r="E9511" s="6"/>
      <c r="F9511" s="6"/>
      <c r="G9511" s="6"/>
      <c r="H9511" s="6"/>
      <c r="I9511" s="6"/>
    </row>
    <row r="9512" spans="1:9" x14ac:dyDescent="0.4">
      <c r="A9512" s="5" t="s">
        <v>3</v>
      </c>
      <c r="B9512" s="6">
        <v>42918</v>
      </c>
      <c r="C9512" s="5">
        <v>2</v>
      </c>
      <c r="D9512" s="7">
        <v>126524</v>
      </c>
      <c r="E9512" s="6"/>
      <c r="F9512" s="6"/>
      <c r="G9512" s="6"/>
      <c r="H9512" s="6"/>
      <c r="I9512" s="6"/>
    </row>
    <row r="9513" spans="1:9" x14ac:dyDescent="0.4">
      <c r="A9513" s="5" t="s">
        <v>3</v>
      </c>
      <c r="B9513" s="6">
        <v>42918</v>
      </c>
      <c r="C9513" s="5">
        <v>3</v>
      </c>
      <c r="D9513" s="7">
        <v>112236</v>
      </c>
      <c r="E9513" s="6"/>
      <c r="F9513" s="6"/>
      <c r="G9513" s="6"/>
      <c r="H9513" s="6"/>
      <c r="I9513" s="6"/>
    </row>
    <row r="9514" spans="1:9" x14ac:dyDescent="0.4">
      <c r="A9514" s="5" t="s">
        <v>3</v>
      </c>
      <c r="B9514" s="6">
        <v>42918</v>
      </c>
      <c r="C9514" s="5">
        <v>4</v>
      </c>
      <c r="D9514" s="7">
        <v>102753</v>
      </c>
      <c r="E9514" s="6"/>
      <c r="F9514" s="6"/>
      <c r="G9514" s="6"/>
      <c r="H9514" s="6"/>
      <c r="I9514" s="6"/>
    </row>
    <row r="9515" spans="1:9" x14ac:dyDescent="0.4">
      <c r="A9515" s="5" t="s">
        <v>3</v>
      </c>
      <c r="B9515" s="6">
        <v>42918</v>
      </c>
      <c r="C9515" s="5">
        <v>5</v>
      </c>
      <c r="D9515" s="7">
        <v>94284</v>
      </c>
      <c r="E9515" s="6"/>
      <c r="F9515" s="6"/>
      <c r="G9515" s="6"/>
      <c r="H9515" s="6"/>
      <c r="I9515" s="6"/>
    </row>
    <row r="9516" spans="1:9" x14ac:dyDescent="0.4">
      <c r="A9516" s="5" t="s">
        <v>3</v>
      </c>
      <c r="B9516" s="6">
        <v>42918</v>
      </c>
      <c r="C9516" s="5">
        <v>6</v>
      </c>
      <c r="D9516" s="7">
        <v>93397</v>
      </c>
      <c r="E9516" s="6"/>
      <c r="F9516" s="6"/>
      <c r="G9516" s="6"/>
      <c r="H9516" s="6"/>
      <c r="I9516" s="6"/>
    </row>
    <row r="9517" spans="1:9" x14ac:dyDescent="0.4">
      <c r="A9517" s="5" t="s">
        <v>3</v>
      </c>
      <c r="B9517" s="6">
        <v>42918</v>
      </c>
      <c r="C9517" s="5">
        <v>7</v>
      </c>
      <c r="D9517" s="7">
        <v>95437</v>
      </c>
      <c r="E9517" s="6"/>
      <c r="F9517" s="6"/>
      <c r="G9517" s="6"/>
      <c r="H9517" s="6"/>
      <c r="I9517" s="6"/>
    </row>
    <row r="9518" spans="1:9" x14ac:dyDescent="0.4">
      <c r="A9518" s="5" t="s">
        <v>3</v>
      </c>
      <c r="B9518" s="6">
        <v>42918</v>
      </c>
      <c r="C9518" s="5">
        <v>8</v>
      </c>
      <c r="D9518" s="7">
        <v>109726</v>
      </c>
      <c r="E9518" s="6"/>
      <c r="F9518" s="6"/>
      <c r="G9518" s="6"/>
      <c r="H9518" s="6"/>
      <c r="I9518" s="6"/>
    </row>
    <row r="9519" spans="1:9" x14ac:dyDescent="0.4">
      <c r="A9519" s="5" t="s">
        <v>3</v>
      </c>
      <c r="B9519" s="6">
        <v>42918</v>
      </c>
      <c r="C9519" s="5">
        <v>9</v>
      </c>
      <c r="D9519" s="7">
        <v>133381</v>
      </c>
      <c r="E9519" s="6"/>
      <c r="F9519" s="6"/>
      <c r="G9519" s="6"/>
      <c r="H9519" s="6"/>
      <c r="I9519" s="6"/>
    </row>
    <row r="9520" spans="1:9" x14ac:dyDescent="0.4">
      <c r="A9520" s="5" t="s">
        <v>3</v>
      </c>
      <c r="B9520" s="6">
        <v>42918</v>
      </c>
      <c r="C9520" s="5">
        <v>10</v>
      </c>
      <c r="D9520" s="7">
        <v>167070</v>
      </c>
      <c r="E9520" s="6"/>
      <c r="F9520" s="6"/>
      <c r="G9520" s="6"/>
      <c r="H9520" s="6"/>
      <c r="I9520" s="6"/>
    </row>
    <row r="9521" spans="1:9" x14ac:dyDescent="0.4">
      <c r="A9521" s="5" t="s">
        <v>3</v>
      </c>
      <c r="B9521" s="6">
        <v>42918</v>
      </c>
      <c r="C9521" s="5">
        <v>11</v>
      </c>
      <c r="D9521" s="7">
        <v>181759</v>
      </c>
      <c r="E9521" s="6"/>
      <c r="F9521" s="6"/>
      <c r="G9521" s="6"/>
      <c r="H9521" s="6"/>
      <c r="I9521" s="6"/>
    </row>
    <row r="9522" spans="1:9" x14ac:dyDescent="0.4">
      <c r="A9522" s="5" t="s">
        <v>3</v>
      </c>
      <c r="B9522" s="6">
        <v>42918</v>
      </c>
      <c r="C9522" s="5">
        <v>12</v>
      </c>
      <c r="D9522" s="7">
        <v>215432</v>
      </c>
      <c r="E9522" s="6"/>
      <c r="F9522" s="6"/>
      <c r="G9522" s="6"/>
      <c r="H9522" s="6"/>
      <c r="I9522" s="6"/>
    </row>
    <row r="9523" spans="1:9" x14ac:dyDescent="0.4">
      <c r="A9523" s="5" t="s">
        <v>3</v>
      </c>
      <c r="B9523" s="6">
        <v>42918</v>
      </c>
      <c r="C9523" s="5">
        <v>13</v>
      </c>
      <c r="D9523" s="7">
        <v>228464</v>
      </c>
      <c r="E9523" s="6"/>
      <c r="F9523" s="6"/>
      <c r="G9523" s="6"/>
      <c r="H9523" s="6"/>
      <c r="I9523" s="6"/>
    </row>
    <row r="9524" spans="1:9" x14ac:dyDescent="0.4">
      <c r="A9524" s="5" t="s">
        <v>3</v>
      </c>
      <c r="B9524" s="6">
        <v>42918</v>
      </c>
      <c r="C9524" s="5">
        <v>14</v>
      </c>
      <c r="D9524" s="7">
        <v>229477</v>
      </c>
      <c r="E9524" s="6"/>
      <c r="F9524" s="6"/>
      <c r="G9524" s="6"/>
      <c r="H9524" s="6"/>
      <c r="I9524" s="6"/>
    </row>
    <row r="9525" spans="1:9" x14ac:dyDescent="0.4">
      <c r="A9525" s="5" t="s">
        <v>3</v>
      </c>
      <c r="B9525" s="6">
        <v>42918</v>
      </c>
      <c r="C9525" s="5">
        <v>15</v>
      </c>
      <c r="D9525" s="7">
        <v>247218</v>
      </c>
      <c r="E9525" s="6"/>
      <c r="F9525" s="6"/>
      <c r="G9525" s="6"/>
      <c r="H9525" s="6"/>
      <c r="I9525" s="6"/>
    </row>
    <row r="9526" spans="1:9" x14ac:dyDescent="0.4">
      <c r="A9526" s="5" t="s">
        <v>3</v>
      </c>
      <c r="B9526" s="6">
        <v>42918</v>
      </c>
      <c r="C9526" s="5">
        <v>16</v>
      </c>
      <c r="D9526" s="7">
        <v>256816</v>
      </c>
      <c r="E9526" s="6"/>
      <c r="F9526" s="6"/>
      <c r="G9526" s="6"/>
      <c r="H9526" s="6"/>
      <c r="I9526" s="6"/>
    </row>
    <row r="9527" spans="1:9" x14ac:dyDescent="0.4">
      <c r="A9527" s="5" t="s">
        <v>3</v>
      </c>
      <c r="B9527" s="6">
        <v>42918</v>
      </c>
      <c r="C9527" s="5">
        <v>17</v>
      </c>
      <c r="D9527" s="7">
        <v>269125</v>
      </c>
      <c r="E9527" s="6"/>
      <c r="F9527" s="6"/>
      <c r="G9527" s="6"/>
      <c r="H9527" s="6"/>
      <c r="I9527" s="6"/>
    </row>
    <row r="9528" spans="1:9" x14ac:dyDescent="0.4">
      <c r="A9528" s="5" t="s">
        <v>3</v>
      </c>
      <c r="B9528" s="6">
        <v>42918</v>
      </c>
      <c r="C9528" s="5">
        <v>18</v>
      </c>
      <c r="D9528" s="7">
        <v>278939</v>
      </c>
      <c r="E9528" s="6"/>
      <c r="F9528" s="6"/>
      <c r="G9528" s="6"/>
      <c r="H9528" s="6"/>
      <c r="I9528" s="6"/>
    </row>
    <row r="9529" spans="1:9" x14ac:dyDescent="0.4">
      <c r="A9529" s="5" t="s">
        <v>3</v>
      </c>
      <c r="B9529" s="6">
        <v>42918</v>
      </c>
      <c r="C9529" s="5">
        <v>19</v>
      </c>
      <c r="D9529" s="7">
        <v>278953</v>
      </c>
      <c r="E9529" s="6"/>
      <c r="F9529" s="6"/>
      <c r="G9529" s="6"/>
      <c r="H9529" s="6"/>
      <c r="I9529" s="6"/>
    </row>
    <row r="9530" spans="1:9" x14ac:dyDescent="0.4">
      <c r="A9530" s="5" t="s">
        <v>3</v>
      </c>
      <c r="B9530" s="6">
        <v>42918</v>
      </c>
      <c r="C9530" s="5">
        <v>20</v>
      </c>
      <c r="D9530" s="7">
        <v>270115</v>
      </c>
      <c r="E9530" s="6"/>
      <c r="F9530" s="6"/>
      <c r="G9530" s="6"/>
      <c r="H9530" s="6"/>
      <c r="I9530" s="6"/>
    </row>
    <row r="9531" spans="1:9" x14ac:dyDescent="0.4">
      <c r="A9531" s="5" t="s">
        <v>3</v>
      </c>
      <c r="B9531" s="6">
        <v>42918</v>
      </c>
      <c r="C9531" s="5">
        <v>21</v>
      </c>
      <c r="D9531" s="7">
        <v>251791</v>
      </c>
      <c r="E9531" s="6"/>
      <c r="F9531" s="6"/>
      <c r="G9531" s="6"/>
      <c r="H9531" s="6"/>
      <c r="I9531" s="6"/>
    </row>
    <row r="9532" spans="1:9" x14ac:dyDescent="0.4">
      <c r="A9532" s="5" t="s">
        <v>3</v>
      </c>
      <c r="B9532" s="6">
        <v>42918</v>
      </c>
      <c r="C9532" s="5">
        <v>22</v>
      </c>
      <c r="D9532" s="7">
        <v>235009</v>
      </c>
      <c r="E9532" s="6"/>
      <c r="F9532" s="6"/>
      <c r="G9532" s="6"/>
      <c r="H9532" s="6"/>
      <c r="I9532" s="6"/>
    </row>
    <row r="9533" spans="1:9" x14ac:dyDescent="0.4">
      <c r="A9533" s="5" t="s">
        <v>3</v>
      </c>
      <c r="B9533" s="6">
        <v>42918</v>
      </c>
      <c r="C9533" s="5">
        <v>23</v>
      </c>
      <c r="D9533" s="7">
        <v>204376</v>
      </c>
      <c r="E9533" s="6"/>
      <c r="F9533" s="6"/>
      <c r="G9533" s="6"/>
      <c r="H9533" s="6"/>
      <c r="I9533" s="6"/>
    </row>
    <row r="9534" spans="1:9" x14ac:dyDescent="0.4">
      <c r="A9534" s="5" t="s">
        <v>3</v>
      </c>
      <c r="B9534" s="6">
        <v>42918</v>
      </c>
      <c r="C9534" s="5">
        <v>24</v>
      </c>
      <c r="D9534" s="7">
        <v>176778</v>
      </c>
      <c r="E9534" s="6"/>
      <c r="F9534" s="6"/>
      <c r="G9534" s="6"/>
      <c r="H9534" s="6"/>
      <c r="I9534" s="6"/>
    </row>
    <row r="9535" spans="1:9" x14ac:dyDescent="0.4">
      <c r="A9535" s="5" t="s">
        <v>3</v>
      </c>
      <c r="B9535" s="6">
        <v>42919</v>
      </c>
      <c r="C9535" s="5">
        <v>1</v>
      </c>
      <c r="D9535" s="7">
        <v>147365</v>
      </c>
      <c r="E9535" s="6"/>
      <c r="F9535" s="6"/>
      <c r="G9535" s="6"/>
      <c r="H9535" s="6"/>
      <c r="I9535" s="6"/>
    </row>
    <row r="9536" spans="1:9" x14ac:dyDescent="0.4">
      <c r="A9536" s="5" t="s">
        <v>3</v>
      </c>
      <c r="B9536" s="6">
        <v>42919</v>
      </c>
      <c r="C9536" s="5">
        <v>2</v>
      </c>
      <c r="D9536" s="7">
        <v>125997</v>
      </c>
      <c r="E9536" s="6"/>
      <c r="F9536" s="6"/>
      <c r="G9536" s="6"/>
      <c r="H9536" s="6"/>
      <c r="I9536" s="6"/>
    </row>
    <row r="9537" spans="1:9" x14ac:dyDescent="0.4">
      <c r="A9537" s="5" t="s">
        <v>3</v>
      </c>
      <c r="B9537" s="6">
        <v>42919</v>
      </c>
      <c r="C9537" s="5">
        <v>3</v>
      </c>
      <c r="D9537" s="7">
        <v>113055</v>
      </c>
      <c r="E9537" s="6"/>
      <c r="F9537" s="6"/>
      <c r="G9537" s="6"/>
      <c r="H9537" s="6"/>
      <c r="I9537" s="6"/>
    </row>
    <row r="9538" spans="1:9" x14ac:dyDescent="0.4">
      <c r="A9538" s="5" t="s">
        <v>3</v>
      </c>
      <c r="B9538" s="6">
        <v>42919</v>
      </c>
      <c r="C9538" s="5">
        <v>4</v>
      </c>
      <c r="D9538" s="7">
        <v>105682</v>
      </c>
      <c r="E9538" s="6"/>
      <c r="F9538" s="6"/>
      <c r="G9538" s="6"/>
      <c r="H9538" s="6"/>
      <c r="I9538" s="6"/>
    </row>
    <row r="9539" spans="1:9" x14ac:dyDescent="0.4">
      <c r="A9539" s="5" t="s">
        <v>3</v>
      </c>
      <c r="B9539" s="6">
        <v>42919</v>
      </c>
      <c r="C9539" s="5">
        <v>5</v>
      </c>
      <c r="D9539" s="7">
        <v>97253</v>
      </c>
      <c r="E9539" s="6"/>
      <c r="F9539" s="6"/>
      <c r="G9539" s="6"/>
      <c r="H9539" s="6"/>
      <c r="I9539" s="6"/>
    </row>
    <row r="9540" spans="1:9" x14ac:dyDescent="0.4">
      <c r="A9540" s="5" t="s">
        <v>3</v>
      </c>
      <c r="B9540" s="6">
        <v>42919</v>
      </c>
      <c r="C9540" s="5">
        <v>6</v>
      </c>
      <c r="D9540" s="7">
        <v>96961</v>
      </c>
      <c r="E9540" s="6"/>
      <c r="F9540" s="6"/>
      <c r="G9540" s="6"/>
      <c r="H9540" s="6"/>
      <c r="I9540" s="6"/>
    </row>
    <row r="9541" spans="1:9" x14ac:dyDescent="0.4">
      <c r="A9541" s="5" t="s">
        <v>3</v>
      </c>
      <c r="B9541" s="6">
        <v>42919</v>
      </c>
      <c r="C9541" s="5">
        <v>7</v>
      </c>
      <c r="D9541" s="7">
        <v>98418</v>
      </c>
      <c r="E9541" s="6"/>
      <c r="F9541" s="6"/>
      <c r="G9541" s="6"/>
      <c r="H9541" s="6"/>
      <c r="I9541" s="6"/>
    </row>
    <row r="9542" spans="1:9" x14ac:dyDescent="0.4">
      <c r="A9542" s="5" t="s">
        <v>3</v>
      </c>
      <c r="B9542" s="6">
        <v>42919</v>
      </c>
      <c r="C9542" s="5">
        <v>8</v>
      </c>
      <c r="D9542" s="7">
        <v>104787</v>
      </c>
      <c r="E9542" s="6"/>
      <c r="F9542" s="6"/>
      <c r="G9542" s="6"/>
      <c r="H9542" s="6"/>
      <c r="I9542" s="6"/>
    </row>
    <row r="9543" spans="1:9" x14ac:dyDescent="0.4">
      <c r="A9543" s="5" t="s">
        <v>3</v>
      </c>
      <c r="B9543" s="6">
        <v>42919</v>
      </c>
      <c r="C9543" s="5">
        <v>9</v>
      </c>
      <c r="D9543" s="7">
        <v>118507</v>
      </c>
      <c r="E9543" s="6"/>
      <c r="F9543" s="6"/>
      <c r="G9543" s="6"/>
      <c r="H9543" s="6"/>
      <c r="I9543" s="6"/>
    </row>
    <row r="9544" spans="1:9" x14ac:dyDescent="0.4">
      <c r="A9544" s="5" t="s">
        <v>3</v>
      </c>
      <c r="B9544" s="6">
        <v>42919</v>
      </c>
      <c r="C9544" s="5">
        <v>10</v>
      </c>
      <c r="D9544" s="7">
        <v>140726</v>
      </c>
      <c r="E9544" s="6"/>
      <c r="F9544" s="6"/>
      <c r="G9544" s="6"/>
      <c r="H9544" s="6"/>
      <c r="I9544" s="6"/>
    </row>
    <row r="9545" spans="1:9" x14ac:dyDescent="0.4">
      <c r="A9545" s="5" t="s">
        <v>3</v>
      </c>
      <c r="B9545" s="6">
        <v>42919</v>
      </c>
      <c r="C9545" s="5">
        <v>11</v>
      </c>
      <c r="D9545" s="7">
        <v>166583</v>
      </c>
      <c r="E9545" s="6"/>
      <c r="F9545" s="6"/>
      <c r="G9545" s="6"/>
      <c r="H9545" s="6"/>
      <c r="I9545" s="6"/>
    </row>
    <row r="9546" spans="1:9" x14ac:dyDescent="0.4">
      <c r="A9546" s="5" t="s">
        <v>3</v>
      </c>
      <c r="B9546" s="6">
        <v>42919</v>
      </c>
      <c r="C9546" s="5">
        <v>12</v>
      </c>
      <c r="D9546" s="7">
        <v>190385</v>
      </c>
      <c r="E9546" s="6"/>
      <c r="F9546" s="6"/>
      <c r="G9546" s="6"/>
      <c r="H9546" s="6"/>
      <c r="I9546" s="6"/>
    </row>
    <row r="9547" spans="1:9" x14ac:dyDescent="0.4">
      <c r="A9547" s="5" t="s">
        <v>3</v>
      </c>
      <c r="B9547" s="6">
        <v>42919</v>
      </c>
      <c r="C9547" s="5">
        <v>13</v>
      </c>
      <c r="D9547" s="7">
        <v>217160</v>
      </c>
      <c r="E9547" s="6"/>
      <c r="F9547" s="6"/>
      <c r="G9547" s="6"/>
      <c r="H9547" s="6"/>
      <c r="I9547" s="6"/>
    </row>
    <row r="9548" spans="1:9" x14ac:dyDescent="0.4">
      <c r="A9548" s="5" t="s">
        <v>3</v>
      </c>
      <c r="B9548" s="6">
        <v>42919</v>
      </c>
      <c r="C9548" s="5">
        <v>14</v>
      </c>
      <c r="D9548" s="7">
        <v>245912</v>
      </c>
      <c r="E9548" s="6"/>
      <c r="F9548" s="6"/>
      <c r="G9548" s="6"/>
      <c r="H9548" s="6"/>
      <c r="I9548" s="6"/>
    </row>
    <row r="9549" spans="1:9" x14ac:dyDescent="0.4">
      <c r="A9549" s="5" t="s">
        <v>3</v>
      </c>
      <c r="B9549" s="6">
        <v>42919</v>
      </c>
      <c r="C9549" s="5">
        <v>15</v>
      </c>
      <c r="D9549" s="7">
        <v>259484</v>
      </c>
      <c r="E9549" s="6"/>
      <c r="F9549" s="6"/>
      <c r="G9549" s="6"/>
      <c r="H9549" s="6"/>
      <c r="I9549" s="6"/>
    </row>
    <row r="9550" spans="1:9" x14ac:dyDescent="0.4">
      <c r="A9550" s="5" t="s">
        <v>3</v>
      </c>
      <c r="B9550" s="6">
        <v>42919</v>
      </c>
      <c r="C9550" s="5">
        <v>16</v>
      </c>
      <c r="D9550" s="7">
        <v>276370</v>
      </c>
      <c r="E9550" s="6"/>
      <c r="F9550" s="6"/>
      <c r="G9550" s="6"/>
      <c r="H9550" s="6"/>
      <c r="I9550" s="6"/>
    </row>
    <row r="9551" spans="1:9" x14ac:dyDescent="0.4">
      <c r="A9551" s="5" t="s">
        <v>3</v>
      </c>
      <c r="B9551" s="6">
        <v>42919</v>
      </c>
      <c r="C9551" s="5">
        <v>17</v>
      </c>
      <c r="D9551" s="7">
        <v>274691</v>
      </c>
      <c r="E9551" s="6"/>
      <c r="F9551" s="6"/>
      <c r="G9551" s="6"/>
      <c r="H9551" s="6"/>
      <c r="I9551" s="6"/>
    </row>
    <row r="9552" spans="1:9" x14ac:dyDescent="0.4">
      <c r="A9552" s="5" t="s">
        <v>3</v>
      </c>
      <c r="B9552" s="6">
        <v>42919</v>
      </c>
      <c r="C9552" s="5">
        <v>18</v>
      </c>
      <c r="D9552" s="7">
        <v>287882</v>
      </c>
      <c r="E9552" s="6"/>
      <c r="F9552" s="6"/>
      <c r="G9552" s="6"/>
      <c r="H9552" s="6"/>
      <c r="I9552" s="6"/>
    </row>
    <row r="9553" spans="1:9" x14ac:dyDescent="0.4">
      <c r="A9553" s="5" t="s">
        <v>3</v>
      </c>
      <c r="B9553" s="6">
        <v>42919</v>
      </c>
      <c r="C9553" s="5">
        <v>19</v>
      </c>
      <c r="D9553" s="7">
        <v>292281</v>
      </c>
      <c r="E9553" s="6"/>
      <c r="F9553" s="6"/>
      <c r="G9553" s="6"/>
      <c r="H9553" s="6"/>
      <c r="I9553" s="6"/>
    </row>
    <row r="9554" spans="1:9" x14ac:dyDescent="0.4">
      <c r="A9554" s="5" t="s">
        <v>3</v>
      </c>
      <c r="B9554" s="6">
        <v>42919</v>
      </c>
      <c r="C9554" s="5">
        <v>20</v>
      </c>
      <c r="D9554" s="7">
        <v>278513</v>
      </c>
      <c r="E9554" s="6"/>
      <c r="F9554" s="6"/>
      <c r="G9554" s="6"/>
      <c r="H9554" s="6"/>
      <c r="I9554" s="6"/>
    </row>
    <row r="9555" spans="1:9" x14ac:dyDescent="0.4">
      <c r="A9555" s="5" t="s">
        <v>3</v>
      </c>
      <c r="B9555" s="6">
        <v>42919</v>
      </c>
      <c r="C9555" s="5">
        <v>21</v>
      </c>
      <c r="D9555" s="7">
        <v>260454</v>
      </c>
      <c r="E9555" s="6"/>
      <c r="F9555" s="6"/>
      <c r="G9555" s="6"/>
      <c r="H9555" s="6"/>
      <c r="I9555" s="6"/>
    </row>
    <row r="9556" spans="1:9" x14ac:dyDescent="0.4">
      <c r="A9556" s="5" t="s">
        <v>3</v>
      </c>
      <c r="B9556" s="6">
        <v>42919</v>
      </c>
      <c r="C9556" s="5">
        <v>22</v>
      </c>
      <c r="D9556" s="7">
        <v>242735</v>
      </c>
      <c r="E9556" s="6"/>
      <c r="F9556" s="6"/>
      <c r="G9556" s="6"/>
      <c r="H9556" s="6"/>
      <c r="I9556" s="6"/>
    </row>
    <row r="9557" spans="1:9" x14ac:dyDescent="0.4">
      <c r="A9557" s="5" t="s">
        <v>3</v>
      </c>
      <c r="B9557" s="6">
        <v>42919</v>
      </c>
      <c r="C9557" s="5">
        <v>23</v>
      </c>
      <c r="D9557" s="7">
        <v>215433</v>
      </c>
      <c r="E9557" s="6"/>
      <c r="F9557" s="6"/>
      <c r="G9557" s="6"/>
      <c r="H9557" s="6"/>
      <c r="I9557" s="6"/>
    </row>
    <row r="9558" spans="1:9" x14ac:dyDescent="0.4">
      <c r="A9558" s="5" t="s">
        <v>3</v>
      </c>
      <c r="B9558" s="6">
        <v>42919</v>
      </c>
      <c r="C9558" s="5">
        <v>24</v>
      </c>
      <c r="D9558" s="7">
        <v>188868</v>
      </c>
      <c r="E9558" s="6"/>
      <c r="F9558" s="6"/>
      <c r="G9558" s="6"/>
      <c r="H9558" s="6"/>
      <c r="I9558" s="6"/>
    </row>
    <row r="9559" spans="1:9" x14ac:dyDescent="0.4">
      <c r="A9559" s="5" t="s">
        <v>3</v>
      </c>
      <c r="B9559" s="6">
        <v>42920</v>
      </c>
      <c r="C9559" s="5">
        <v>1</v>
      </c>
      <c r="D9559" s="7">
        <v>165577</v>
      </c>
      <c r="E9559" s="6"/>
      <c r="F9559" s="6"/>
      <c r="G9559" s="6"/>
      <c r="H9559" s="6"/>
      <c r="I9559" s="6"/>
    </row>
    <row r="9560" spans="1:9" x14ac:dyDescent="0.4">
      <c r="A9560" s="5" t="s">
        <v>3</v>
      </c>
      <c r="B9560" s="6">
        <v>42920</v>
      </c>
      <c r="C9560" s="5">
        <v>2</v>
      </c>
      <c r="D9560" s="7">
        <v>141151</v>
      </c>
      <c r="E9560" s="6"/>
      <c r="F9560" s="6"/>
      <c r="G9560" s="6"/>
      <c r="H9560" s="6"/>
      <c r="I9560" s="6"/>
    </row>
    <row r="9561" spans="1:9" x14ac:dyDescent="0.4">
      <c r="A9561" s="5" t="s">
        <v>3</v>
      </c>
      <c r="B9561" s="6">
        <v>42920</v>
      </c>
      <c r="C9561" s="5">
        <v>3</v>
      </c>
      <c r="D9561" s="7">
        <v>127429</v>
      </c>
      <c r="E9561" s="6"/>
      <c r="F9561" s="6"/>
      <c r="G9561" s="6"/>
      <c r="H9561" s="6"/>
      <c r="I9561" s="6"/>
    </row>
    <row r="9562" spans="1:9" x14ac:dyDescent="0.4">
      <c r="A9562" s="5" t="s">
        <v>3</v>
      </c>
      <c r="B9562" s="6">
        <v>42920</v>
      </c>
      <c r="C9562" s="5">
        <v>4</v>
      </c>
      <c r="D9562" s="7">
        <v>111931</v>
      </c>
      <c r="E9562" s="6"/>
      <c r="F9562" s="6"/>
      <c r="G9562" s="6"/>
      <c r="H9562" s="6"/>
      <c r="I9562" s="6"/>
    </row>
    <row r="9563" spans="1:9" x14ac:dyDescent="0.4">
      <c r="A9563" s="5" t="s">
        <v>3</v>
      </c>
      <c r="B9563" s="6">
        <v>42920</v>
      </c>
      <c r="C9563" s="5">
        <v>5</v>
      </c>
      <c r="D9563" s="7">
        <v>107678</v>
      </c>
      <c r="E9563" s="6"/>
      <c r="F9563" s="6"/>
      <c r="G9563" s="6"/>
      <c r="H9563" s="6"/>
      <c r="I9563" s="6"/>
    </row>
    <row r="9564" spans="1:9" x14ac:dyDescent="0.4">
      <c r="A9564" s="5" t="s">
        <v>3</v>
      </c>
      <c r="B9564" s="6">
        <v>42920</v>
      </c>
      <c r="C9564" s="5">
        <v>6</v>
      </c>
      <c r="D9564" s="7">
        <v>109088</v>
      </c>
      <c r="E9564" s="6"/>
      <c r="F9564" s="6"/>
      <c r="G9564" s="6"/>
      <c r="H9564" s="6"/>
      <c r="I9564" s="6"/>
    </row>
    <row r="9565" spans="1:9" x14ac:dyDescent="0.4">
      <c r="A9565" s="5" t="s">
        <v>3</v>
      </c>
      <c r="B9565" s="6">
        <v>42920</v>
      </c>
      <c r="C9565" s="5">
        <v>7</v>
      </c>
      <c r="D9565" s="7">
        <v>105793</v>
      </c>
      <c r="E9565" s="6"/>
      <c r="F9565" s="6"/>
      <c r="G9565" s="6"/>
      <c r="H9565" s="6"/>
      <c r="I9565" s="6"/>
    </row>
    <row r="9566" spans="1:9" x14ac:dyDescent="0.4">
      <c r="A9566" s="5" t="s">
        <v>3</v>
      </c>
      <c r="B9566" s="6">
        <v>42920</v>
      </c>
      <c r="C9566" s="5">
        <v>8</v>
      </c>
      <c r="D9566" s="7">
        <v>119758</v>
      </c>
      <c r="E9566" s="6"/>
      <c r="F9566" s="6"/>
      <c r="G9566" s="6"/>
      <c r="H9566" s="6"/>
      <c r="I9566" s="6"/>
    </row>
    <row r="9567" spans="1:9" x14ac:dyDescent="0.4">
      <c r="A9567" s="5" t="s">
        <v>3</v>
      </c>
      <c r="B9567" s="6">
        <v>42920</v>
      </c>
      <c r="C9567" s="5">
        <v>9</v>
      </c>
      <c r="D9567" s="7">
        <v>146380</v>
      </c>
      <c r="E9567" s="6"/>
      <c r="F9567" s="6"/>
      <c r="G9567" s="6"/>
      <c r="H9567" s="6"/>
      <c r="I9567" s="6"/>
    </row>
    <row r="9568" spans="1:9" x14ac:dyDescent="0.4">
      <c r="A9568" s="5" t="s">
        <v>3</v>
      </c>
      <c r="B9568" s="6">
        <v>42920</v>
      </c>
      <c r="C9568" s="5">
        <v>10</v>
      </c>
      <c r="D9568" s="7">
        <v>176790</v>
      </c>
      <c r="E9568" s="6"/>
      <c r="F9568" s="6"/>
      <c r="G9568" s="6"/>
      <c r="H9568" s="6"/>
      <c r="I9568" s="6"/>
    </row>
    <row r="9569" spans="1:9" x14ac:dyDescent="0.4">
      <c r="A9569" s="5" t="s">
        <v>3</v>
      </c>
      <c r="B9569" s="6">
        <v>42920</v>
      </c>
      <c r="C9569" s="5">
        <v>11</v>
      </c>
      <c r="D9569" s="7">
        <v>202491</v>
      </c>
      <c r="E9569" s="6"/>
      <c r="F9569" s="6"/>
      <c r="G9569" s="6"/>
      <c r="H9569" s="6"/>
      <c r="I9569" s="6"/>
    </row>
    <row r="9570" spans="1:9" x14ac:dyDescent="0.4">
      <c r="A9570" s="5" t="s">
        <v>3</v>
      </c>
      <c r="B9570" s="6">
        <v>42920</v>
      </c>
      <c r="C9570" s="5">
        <v>12</v>
      </c>
      <c r="D9570" s="7">
        <v>234844</v>
      </c>
      <c r="E9570" s="6"/>
      <c r="F9570" s="6"/>
      <c r="G9570" s="6"/>
      <c r="H9570" s="6"/>
      <c r="I9570" s="6"/>
    </row>
    <row r="9571" spans="1:9" x14ac:dyDescent="0.4">
      <c r="A9571" s="5" t="s">
        <v>3</v>
      </c>
      <c r="B9571" s="6">
        <v>42920</v>
      </c>
      <c r="C9571" s="5">
        <v>13</v>
      </c>
      <c r="D9571" s="7">
        <v>250809</v>
      </c>
      <c r="E9571" s="6"/>
      <c r="F9571" s="6"/>
      <c r="G9571" s="6"/>
      <c r="H9571" s="6"/>
      <c r="I9571" s="6"/>
    </row>
    <row r="9572" spans="1:9" x14ac:dyDescent="0.4">
      <c r="A9572" s="5" t="s">
        <v>3</v>
      </c>
      <c r="B9572" s="6">
        <v>42920</v>
      </c>
      <c r="C9572" s="5">
        <v>14</v>
      </c>
      <c r="D9572" s="7">
        <v>264559</v>
      </c>
      <c r="E9572" s="6"/>
      <c r="F9572" s="6"/>
      <c r="G9572" s="6"/>
      <c r="H9572" s="6"/>
      <c r="I9572" s="6"/>
    </row>
    <row r="9573" spans="1:9" x14ac:dyDescent="0.4">
      <c r="A9573" s="5" t="s">
        <v>3</v>
      </c>
      <c r="B9573" s="6">
        <v>42920</v>
      </c>
      <c r="C9573" s="5">
        <v>15</v>
      </c>
      <c r="D9573" s="7">
        <v>268000</v>
      </c>
      <c r="E9573" s="6"/>
      <c r="F9573" s="6"/>
      <c r="G9573" s="6"/>
      <c r="H9573" s="6"/>
      <c r="I9573" s="6"/>
    </row>
    <row r="9574" spans="1:9" x14ac:dyDescent="0.4">
      <c r="A9574" s="5" t="s">
        <v>3</v>
      </c>
      <c r="B9574" s="6">
        <v>42920</v>
      </c>
      <c r="C9574" s="5">
        <v>16</v>
      </c>
      <c r="D9574" s="7">
        <v>272229</v>
      </c>
      <c r="E9574" s="6"/>
      <c r="F9574" s="6"/>
      <c r="G9574" s="6"/>
      <c r="H9574" s="6"/>
      <c r="I9574" s="6"/>
    </row>
    <row r="9575" spans="1:9" x14ac:dyDescent="0.4">
      <c r="A9575" s="5" t="s">
        <v>3</v>
      </c>
      <c r="B9575" s="6">
        <v>42920</v>
      </c>
      <c r="C9575" s="5">
        <v>17</v>
      </c>
      <c r="D9575" s="7">
        <v>292141</v>
      </c>
      <c r="E9575" s="6"/>
      <c r="F9575" s="6"/>
      <c r="G9575" s="6"/>
      <c r="H9575" s="6"/>
      <c r="I9575" s="6"/>
    </row>
    <row r="9576" spans="1:9" x14ac:dyDescent="0.4">
      <c r="A9576" s="5" t="s">
        <v>3</v>
      </c>
      <c r="B9576" s="6">
        <v>42920</v>
      </c>
      <c r="C9576" s="5">
        <v>18</v>
      </c>
      <c r="D9576" s="7">
        <v>297985</v>
      </c>
      <c r="E9576" s="6"/>
      <c r="F9576" s="6"/>
      <c r="G9576" s="6"/>
      <c r="H9576" s="6"/>
      <c r="I9576" s="6"/>
    </row>
    <row r="9577" spans="1:9" x14ac:dyDescent="0.4">
      <c r="A9577" s="5" t="s">
        <v>3</v>
      </c>
      <c r="B9577" s="6">
        <v>42920</v>
      </c>
      <c r="C9577" s="5">
        <v>19</v>
      </c>
      <c r="D9577" s="7">
        <v>289926</v>
      </c>
      <c r="E9577" s="6"/>
      <c r="F9577" s="6"/>
      <c r="G9577" s="6"/>
      <c r="H9577" s="6"/>
      <c r="I9577" s="6"/>
    </row>
    <row r="9578" spans="1:9" x14ac:dyDescent="0.4">
      <c r="A9578" s="5" t="s">
        <v>3</v>
      </c>
      <c r="B9578" s="6">
        <v>42920</v>
      </c>
      <c r="C9578" s="5">
        <v>20</v>
      </c>
      <c r="D9578" s="7">
        <v>278335</v>
      </c>
      <c r="E9578" s="6"/>
      <c r="F9578" s="6"/>
      <c r="G9578" s="6"/>
      <c r="H9578" s="6"/>
      <c r="I9578" s="6"/>
    </row>
    <row r="9579" spans="1:9" x14ac:dyDescent="0.4">
      <c r="A9579" s="5" t="s">
        <v>3</v>
      </c>
      <c r="B9579" s="6">
        <v>42920</v>
      </c>
      <c r="C9579" s="5">
        <v>21</v>
      </c>
      <c r="D9579" s="7">
        <v>251074</v>
      </c>
      <c r="E9579" s="6"/>
      <c r="F9579" s="6"/>
      <c r="G9579" s="6"/>
      <c r="H9579" s="6"/>
      <c r="I9579" s="6"/>
    </row>
    <row r="9580" spans="1:9" x14ac:dyDescent="0.4">
      <c r="A9580" s="5" t="s">
        <v>3</v>
      </c>
      <c r="B9580" s="6">
        <v>42920</v>
      </c>
      <c r="C9580" s="5">
        <v>22</v>
      </c>
      <c r="D9580" s="7">
        <v>218985</v>
      </c>
      <c r="E9580" s="6"/>
      <c r="F9580" s="6"/>
      <c r="G9580" s="6"/>
      <c r="H9580" s="6"/>
      <c r="I9580" s="6"/>
    </row>
    <row r="9581" spans="1:9" x14ac:dyDescent="0.4">
      <c r="A9581" s="5" t="s">
        <v>3</v>
      </c>
      <c r="B9581" s="6">
        <v>42920</v>
      </c>
      <c r="C9581" s="5">
        <v>23</v>
      </c>
      <c r="D9581" s="7">
        <v>196248</v>
      </c>
      <c r="E9581" s="6"/>
      <c r="F9581" s="6"/>
      <c r="G9581" s="6"/>
      <c r="H9581" s="6"/>
      <c r="I9581" s="6"/>
    </row>
    <row r="9582" spans="1:9" x14ac:dyDescent="0.4">
      <c r="A9582" s="5" t="s">
        <v>3</v>
      </c>
      <c r="B9582" s="6">
        <v>42920</v>
      </c>
      <c r="C9582" s="5">
        <v>24</v>
      </c>
      <c r="D9582" s="7">
        <v>183478</v>
      </c>
      <c r="E9582" s="6"/>
      <c r="F9582" s="6"/>
      <c r="G9582" s="6"/>
      <c r="H9582" s="6"/>
      <c r="I9582" s="6"/>
    </row>
    <row r="9583" spans="1:9" x14ac:dyDescent="0.4">
      <c r="A9583" s="5" t="s">
        <v>3</v>
      </c>
      <c r="B9583" s="6">
        <v>42921</v>
      </c>
      <c r="C9583" s="5">
        <v>1</v>
      </c>
      <c r="D9583" s="7">
        <v>152747</v>
      </c>
      <c r="E9583" s="6"/>
      <c r="F9583" s="6"/>
      <c r="G9583" s="6"/>
      <c r="H9583" s="6"/>
      <c r="I9583" s="6"/>
    </row>
    <row r="9584" spans="1:9" x14ac:dyDescent="0.4">
      <c r="A9584" s="5" t="s">
        <v>3</v>
      </c>
      <c r="B9584" s="6">
        <v>42921</v>
      </c>
      <c r="C9584" s="5">
        <v>2</v>
      </c>
      <c r="D9584" s="7">
        <v>125145</v>
      </c>
      <c r="E9584" s="6"/>
      <c r="F9584" s="6"/>
      <c r="G9584" s="6"/>
      <c r="H9584" s="6"/>
      <c r="I9584" s="6"/>
    </row>
    <row r="9585" spans="1:9" x14ac:dyDescent="0.4">
      <c r="A9585" s="5" t="s">
        <v>3</v>
      </c>
      <c r="B9585" s="6">
        <v>42921</v>
      </c>
      <c r="C9585" s="5">
        <v>3</v>
      </c>
      <c r="D9585" s="7">
        <v>114877</v>
      </c>
      <c r="E9585" s="6"/>
      <c r="F9585" s="6"/>
      <c r="G9585" s="6"/>
      <c r="H9585" s="6"/>
      <c r="I9585" s="6"/>
    </row>
    <row r="9586" spans="1:9" x14ac:dyDescent="0.4">
      <c r="A9586" s="5" t="s">
        <v>3</v>
      </c>
      <c r="B9586" s="6">
        <v>42921</v>
      </c>
      <c r="C9586" s="5">
        <v>4</v>
      </c>
      <c r="D9586" s="7">
        <v>104079</v>
      </c>
      <c r="E9586" s="6"/>
      <c r="F9586" s="6"/>
      <c r="G9586" s="6"/>
      <c r="H9586" s="6"/>
      <c r="I9586" s="6"/>
    </row>
    <row r="9587" spans="1:9" x14ac:dyDescent="0.4">
      <c r="A9587" s="5" t="s">
        <v>3</v>
      </c>
      <c r="B9587" s="6">
        <v>42921</v>
      </c>
      <c r="C9587" s="5">
        <v>5</v>
      </c>
      <c r="D9587" s="7">
        <v>100997</v>
      </c>
      <c r="E9587" s="6"/>
      <c r="F9587" s="6"/>
      <c r="G9587" s="6"/>
      <c r="H9587" s="6"/>
      <c r="I9587" s="6"/>
    </row>
    <row r="9588" spans="1:9" x14ac:dyDescent="0.4">
      <c r="A9588" s="5" t="s">
        <v>3</v>
      </c>
      <c r="B9588" s="6">
        <v>42921</v>
      </c>
      <c r="C9588" s="5">
        <v>6</v>
      </c>
      <c r="D9588" s="7">
        <v>97480</v>
      </c>
      <c r="E9588" s="6"/>
      <c r="F9588" s="6"/>
      <c r="G9588" s="6"/>
      <c r="H9588" s="6"/>
      <c r="I9588" s="6"/>
    </row>
    <row r="9589" spans="1:9" x14ac:dyDescent="0.4">
      <c r="A9589" s="5" t="s">
        <v>3</v>
      </c>
      <c r="B9589" s="6">
        <v>42921</v>
      </c>
      <c r="C9589" s="5">
        <v>7</v>
      </c>
      <c r="D9589" s="7">
        <v>98073</v>
      </c>
      <c r="E9589" s="6"/>
      <c r="F9589" s="6"/>
      <c r="G9589" s="6"/>
      <c r="H9589" s="6"/>
      <c r="I9589" s="6"/>
    </row>
    <row r="9590" spans="1:9" x14ac:dyDescent="0.4">
      <c r="A9590" s="5" t="s">
        <v>3</v>
      </c>
      <c r="B9590" s="6">
        <v>42921</v>
      </c>
      <c r="C9590" s="5">
        <v>8</v>
      </c>
      <c r="D9590" s="7">
        <v>107854</v>
      </c>
      <c r="E9590" s="6"/>
      <c r="F9590" s="6"/>
      <c r="G9590" s="6"/>
      <c r="H9590" s="6"/>
      <c r="I9590" s="6"/>
    </row>
    <row r="9591" spans="1:9" x14ac:dyDescent="0.4">
      <c r="A9591" s="5" t="s">
        <v>3</v>
      </c>
      <c r="B9591" s="6">
        <v>42921</v>
      </c>
      <c r="C9591" s="5">
        <v>9</v>
      </c>
      <c r="D9591" s="7">
        <v>122004</v>
      </c>
      <c r="E9591" s="6"/>
      <c r="F9591" s="6"/>
      <c r="G9591" s="6"/>
      <c r="H9591" s="6"/>
      <c r="I9591" s="6"/>
    </row>
    <row r="9592" spans="1:9" x14ac:dyDescent="0.4">
      <c r="A9592" s="5" t="s">
        <v>3</v>
      </c>
      <c r="B9592" s="6">
        <v>42921</v>
      </c>
      <c r="C9592" s="5">
        <v>10</v>
      </c>
      <c r="D9592" s="7">
        <v>135565</v>
      </c>
      <c r="E9592" s="6"/>
      <c r="F9592" s="6"/>
      <c r="G9592" s="6"/>
      <c r="H9592" s="6"/>
      <c r="I9592" s="6"/>
    </row>
    <row r="9593" spans="1:9" x14ac:dyDescent="0.4">
      <c r="A9593" s="5" t="s">
        <v>3</v>
      </c>
      <c r="B9593" s="6">
        <v>42921</v>
      </c>
      <c r="C9593" s="5">
        <v>11</v>
      </c>
      <c r="D9593" s="7">
        <v>164178</v>
      </c>
      <c r="E9593" s="6"/>
      <c r="F9593" s="6"/>
      <c r="G9593" s="6"/>
      <c r="H9593" s="6"/>
      <c r="I9593" s="6"/>
    </row>
    <row r="9594" spans="1:9" x14ac:dyDescent="0.4">
      <c r="A9594" s="5" t="s">
        <v>3</v>
      </c>
      <c r="B9594" s="6">
        <v>42921</v>
      </c>
      <c r="C9594" s="5">
        <v>12</v>
      </c>
      <c r="D9594" s="7">
        <v>187245</v>
      </c>
      <c r="E9594" s="6"/>
      <c r="F9594" s="6"/>
      <c r="G9594" s="6"/>
      <c r="H9594" s="6"/>
      <c r="I9594" s="6"/>
    </row>
    <row r="9595" spans="1:9" x14ac:dyDescent="0.4">
      <c r="A9595" s="5" t="s">
        <v>3</v>
      </c>
      <c r="B9595" s="6">
        <v>42921</v>
      </c>
      <c r="C9595" s="5">
        <v>13</v>
      </c>
      <c r="D9595" s="7">
        <v>214858</v>
      </c>
      <c r="E9595" s="6"/>
      <c r="F9595" s="6"/>
      <c r="G9595" s="6"/>
      <c r="H9595" s="6"/>
      <c r="I9595" s="6"/>
    </row>
    <row r="9596" spans="1:9" x14ac:dyDescent="0.4">
      <c r="A9596" s="5" t="s">
        <v>3</v>
      </c>
      <c r="B9596" s="6">
        <v>42921</v>
      </c>
      <c r="C9596" s="5">
        <v>14</v>
      </c>
      <c r="D9596" s="7">
        <v>237168</v>
      </c>
      <c r="E9596" s="6"/>
      <c r="F9596" s="6"/>
      <c r="G9596" s="6"/>
      <c r="H9596" s="6"/>
      <c r="I9596" s="6"/>
    </row>
    <row r="9597" spans="1:9" x14ac:dyDescent="0.4">
      <c r="A9597" s="5" t="s">
        <v>3</v>
      </c>
      <c r="B9597" s="6">
        <v>42921</v>
      </c>
      <c r="C9597" s="5">
        <v>15</v>
      </c>
      <c r="D9597" s="7">
        <v>260222</v>
      </c>
      <c r="E9597" s="6"/>
      <c r="F9597" s="6"/>
      <c r="G9597" s="6"/>
      <c r="H9597" s="6"/>
      <c r="I9597" s="6"/>
    </row>
    <row r="9598" spans="1:9" x14ac:dyDescent="0.4">
      <c r="A9598" s="5" t="s">
        <v>3</v>
      </c>
      <c r="B9598" s="6">
        <v>42921</v>
      </c>
      <c r="C9598" s="5">
        <v>16</v>
      </c>
      <c r="D9598" s="7">
        <v>269577</v>
      </c>
      <c r="E9598" s="6"/>
      <c r="F9598" s="6"/>
      <c r="G9598" s="6"/>
      <c r="H9598" s="6"/>
      <c r="I9598" s="6"/>
    </row>
    <row r="9599" spans="1:9" x14ac:dyDescent="0.4">
      <c r="A9599" s="5" t="s">
        <v>3</v>
      </c>
      <c r="B9599" s="6">
        <v>42921</v>
      </c>
      <c r="C9599" s="5">
        <v>17</v>
      </c>
      <c r="D9599" s="7">
        <v>280228</v>
      </c>
      <c r="E9599" s="6"/>
      <c r="F9599" s="6"/>
      <c r="G9599" s="6"/>
      <c r="H9599" s="6"/>
      <c r="I9599" s="6"/>
    </row>
    <row r="9600" spans="1:9" x14ac:dyDescent="0.4">
      <c r="A9600" s="5" t="s">
        <v>3</v>
      </c>
      <c r="B9600" s="6">
        <v>42921</v>
      </c>
      <c r="C9600" s="5">
        <v>18</v>
      </c>
      <c r="D9600" s="7">
        <v>289914</v>
      </c>
      <c r="E9600" s="6"/>
      <c r="F9600" s="6"/>
      <c r="G9600" s="6"/>
      <c r="H9600" s="6"/>
      <c r="I9600" s="6"/>
    </row>
    <row r="9601" spans="1:9" x14ac:dyDescent="0.4">
      <c r="A9601" s="5" t="s">
        <v>3</v>
      </c>
      <c r="B9601" s="6">
        <v>42921</v>
      </c>
      <c r="C9601" s="5">
        <v>19</v>
      </c>
      <c r="D9601" s="7">
        <v>300596</v>
      </c>
      <c r="E9601" s="6"/>
      <c r="F9601" s="6"/>
      <c r="G9601" s="6"/>
      <c r="H9601" s="6"/>
      <c r="I9601" s="6"/>
    </row>
    <row r="9602" spans="1:9" x14ac:dyDescent="0.4">
      <c r="A9602" s="5" t="s">
        <v>3</v>
      </c>
      <c r="B9602" s="6">
        <v>42921</v>
      </c>
      <c r="C9602" s="5">
        <v>20</v>
      </c>
      <c r="D9602" s="7">
        <v>284099</v>
      </c>
      <c r="E9602" s="6"/>
      <c r="F9602" s="6"/>
      <c r="G9602" s="6"/>
      <c r="H9602" s="6"/>
      <c r="I9602" s="6"/>
    </row>
    <row r="9603" spans="1:9" x14ac:dyDescent="0.4">
      <c r="A9603" s="5" t="s">
        <v>3</v>
      </c>
      <c r="B9603" s="6">
        <v>42921</v>
      </c>
      <c r="C9603" s="5">
        <v>21</v>
      </c>
      <c r="D9603" s="7">
        <v>279278</v>
      </c>
      <c r="E9603" s="6"/>
      <c r="F9603" s="6"/>
      <c r="G9603" s="6"/>
      <c r="H9603" s="6"/>
      <c r="I9603" s="6"/>
    </row>
    <row r="9604" spans="1:9" x14ac:dyDescent="0.4">
      <c r="A9604" s="5" t="s">
        <v>3</v>
      </c>
      <c r="B9604" s="6">
        <v>42921</v>
      </c>
      <c r="C9604" s="5">
        <v>22</v>
      </c>
      <c r="D9604" s="7">
        <v>264904</v>
      </c>
      <c r="E9604" s="6"/>
      <c r="F9604" s="6"/>
      <c r="G9604" s="6"/>
      <c r="H9604" s="6"/>
      <c r="I9604" s="6"/>
    </row>
    <row r="9605" spans="1:9" x14ac:dyDescent="0.4">
      <c r="A9605" s="5" t="s">
        <v>3</v>
      </c>
      <c r="B9605" s="6">
        <v>42921</v>
      </c>
      <c r="C9605" s="5">
        <v>23</v>
      </c>
      <c r="D9605" s="7">
        <v>234246</v>
      </c>
      <c r="E9605" s="6"/>
      <c r="F9605" s="6"/>
      <c r="G9605" s="6"/>
      <c r="H9605" s="6"/>
      <c r="I9605" s="6"/>
    </row>
    <row r="9606" spans="1:9" x14ac:dyDescent="0.4">
      <c r="A9606" s="5" t="s">
        <v>3</v>
      </c>
      <c r="B9606" s="6">
        <v>42921</v>
      </c>
      <c r="C9606" s="5">
        <v>24</v>
      </c>
      <c r="D9606" s="7">
        <v>197116</v>
      </c>
      <c r="E9606" s="6"/>
      <c r="F9606" s="6"/>
      <c r="G9606" s="6"/>
      <c r="H9606" s="6"/>
      <c r="I9606" s="6"/>
    </row>
    <row r="9607" spans="1:9" x14ac:dyDescent="0.4">
      <c r="A9607" s="5" t="s">
        <v>3</v>
      </c>
      <c r="B9607" s="6">
        <v>42922</v>
      </c>
      <c r="C9607" s="5">
        <v>1</v>
      </c>
      <c r="D9607" s="7">
        <v>165640</v>
      </c>
      <c r="E9607" s="6"/>
      <c r="F9607" s="6"/>
      <c r="G9607" s="6"/>
      <c r="H9607" s="6"/>
      <c r="I9607" s="6"/>
    </row>
    <row r="9608" spans="1:9" x14ac:dyDescent="0.4">
      <c r="A9608" s="5" t="s">
        <v>3</v>
      </c>
      <c r="B9608" s="6">
        <v>42922</v>
      </c>
      <c r="C9608" s="5">
        <v>2</v>
      </c>
      <c r="D9608" s="7">
        <v>142600</v>
      </c>
      <c r="E9608" s="6"/>
      <c r="F9608" s="6"/>
      <c r="G9608" s="6"/>
      <c r="H9608" s="6"/>
      <c r="I9608" s="6"/>
    </row>
    <row r="9609" spans="1:9" x14ac:dyDescent="0.4">
      <c r="A9609" s="5" t="s">
        <v>3</v>
      </c>
      <c r="B9609" s="6">
        <v>42922</v>
      </c>
      <c r="C9609" s="5">
        <v>3</v>
      </c>
      <c r="D9609" s="7">
        <v>125841</v>
      </c>
      <c r="E9609" s="6"/>
      <c r="F9609" s="6"/>
      <c r="G9609" s="6"/>
      <c r="H9609" s="6"/>
      <c r="I9609" s="6"/>
    </row>
    <row r="9610" spans="1:9" x14ac:dyDescent="0.4">
      <c r="A9610" s="5" t="s">
        <v>3</v>
      </c>
      <c r="B9610" s="6">
        <v>42922</v>
      </c>
      <c r="C9610" s="5">
        <v>4</v>
      </c>
      <c r="D9610" s="7">
        <v>111247</v>
      </c>
      <c r="E9610" s="6"/>
      <c r="F9610" s="6"/>
      <c r="G9610" s="6"/>
      <c r="H9610" s="6"/>
      <c r="I9610" s="6"/>
    </row>
    <row r="9611" spans="1:9" x14ac:dyDescent="0.4">
      <c r="A9611" s="5" t="s">
        <v>3</v>
      </c>
      <c r="B9611" s="6">
        <v>42922</v>
      </c>
      <c r="C9611" s="5">
        <v>5</v>
      </c>
      <c r="D9611" s="7">
        <v>110610</v>
      </c>
      <c r="E9611" s="6"/>
      <c r="F9611" s="6"/>
      <c r="G9611" s="6"/>
      <c r="H9611" s="6"/>
      <c r="I9611" s="6"/>
    </row>
    <row r="9612" spans="1:9" x14ac:dyDescent="0.4">
      <c r="A9612" s="5" t="s">
        <v>3</v>
      </c>
      <c r="B9612" s="6">
        <v>42922</v>
      </c>
      <c r="C9612" s="5">
        <v>6</v>
      </c>
      <c r="D9612" s="7">
        <v>113819</v>
      </c>
      <c r="E9612" s="6"/>
      <c r="F9612" s="6"/>
      <c r="G9612" s="6"/>
      <c r="H9612" s="6"/>
      <c r="I9612" s="6"/>
    </row>
    <row r="9613" spans="1:9" x14ac:dyDescent="0.4">
      <c r="A9613" s="5" t="s">
        <v>3</v>
      </c>
      <c r="B9613" s="6">
        <v>42922</v>
      </c>
      <c r="C9613" s="5">
        <v>7</v>
      </c>
      <c r="D9613" s="7">
        <v>117369</v>
      </c>
      <c r="E9613" s="6"/>
      <c r="F9613" s="6"/>
      <c r="G9613" s="6"/>
      <c r="H9613" s="6"/>
      <c r="I9613" s="6"/>
    </row>
    <row r="9614" spans="1:9" x14ac:dyDescent="0.4">
      <c r="A9614" s="5" t="s">
        <v>3</v>
      </c>
      <c r="B9614" s="6">
        <v>42922</v>
      </c>
      <c r="C9614" s="5">
        <v>8</v>
      </c>
      <c r="D9614" s="7">
        <v>114783</v>
      </c>
      <c r="E9614" s="6"/>
      <c r="F9614" s="6"/>
      <c r="G9614" s="6"/>
      <c r="H9614" s="6"/>
      <c r="I9614" s="6"/>
    </row>
    <row r="9615" spans="1:9" x14ac:dyDescent="0.4">
      <c r="A9615" s="5" t="s">
        <v>3</v>
      </c>
      <c r="B9615" s="6">
        <v>42922</v>
      </c>
      <c r="C9615" s="5">
        <v>9</v>
      </c>
      <c r="D9615" s="7">
        <v>116908</v>
      </c>
      <c r="E9615" s="6"/>
      <c r="F9615" s="6"/>
      <c r="G9615" s="6"/>
      <c r="H9615" s="6"/>
      <c r="I9615" s="6"/>
    </row>
    <row r="9616" spans="1:9" x14ac:dyDescent="0.4">
      <c r="A9616" s="5" t="s">
        <v>3</v>
      </c>
      <c r="B9616" s="6">
        <v>42922</v>
      </c>
      <c r="C9616" s="5">
        <v>10</v>
      </c>
      <c r="D9616" s="7">
        <v>132868</v>
      </c>
      <c r="E9616" s="6"/>
      <c r="F9616" s="6"/>
      <c r="G9616" s="6"/>
      <c r="H9616" s="6"/>
      <c r="I9616" s="6"/>
    </row>
    <row r="9617" spans="1:9" x14ac:dyDescent="0.4">
      <c r="A9617" s="5" t="s">
        <v>3</v>
      </c>
      <c r="B9617" s="6">
        <v>42922</v>
      </c>
      <c r="C9617" s="5">
        <v>11</v>
      </c>
      <c r="D9617" s="7">
        <v>148852</v>
      </c>
      <c r="E9617" s="6"/>
      <c r="F9617" s="6"/>
      <c r="G9617" s="6"/>
      <c r="H9617" s="6"/>
      <c r="I9617" s="6"/>
    </row>
    <row r="9618" spans="1:9" x14ac:dyDescent="0.4">
      <c r="A9618" s="5" t="s">
        <v>3</v>
      </c>
      <c r="B9618" s="6">
        <v>42922</v>
      </c>
      <c r="C9618" s="5">
        <v>12</v>
      </c>
      <c r="D9618" s="7">
        <v>166446</v>
      </c>
      <c r="E9618" s="6"/>
      <c r="F9618" s="6"/>
      <c r="G9618" s="6"/>
      <c r="H9618" s="6"/>
      <c r="I9618" s="6"/>
    </row>
    <row r="9619" spans="1:9" x14ac:dyDescent="0.4">
      <c r="A9619" s="5" t="s">
        <v>3</v>
      </c>
      <c r="B9619" s="6">
        <v>42922</v>
      </c>
      <c r="C9619" s="5">
        <v>13</v>
      </c>
      <c r="D9619" s="7">
        <v>181543</v>
      </c>
      <c r="E9619" s="6"/>
      <c r="F9619" s="6"/>
      <c r="G9619" s="6"/>
      <c r="H9619" s="6"/>
      <c r="I9619" s="6"/>
    </row>
    <row r="9620" spans="1:9" x14ac:dyDescent="0.4">
      <c r="A9620" s="5" t="s">
        <v>3</v>
      </c>
      <c r="B9620" s="6">
        <v>42922</v>
      </c>
      <c r="C9620" s="5">
        <v>14</v>
      </c>
      <c r="D9620" s="7">
        <v>189662</v>
      </c>
      <c r="E9620" s="6"/>
      <c r="F9620" s="6"/>
      <c r="G9620" s="6"/>
      <c r="H9620" s="6"/>
      <c r="I9620" s="6"/>
    </row>
    <row r="9621" spans="1:9" x14ac:dyDescent="0.4">
      <c r="A9621" s="5" t="s">
        <v>3</v>
      </c>
      <c r="B9621" s="6">
        <v>42922</v>
      </c>
      <c r="C9621" s="5">
        <v>15</v>
      </c>
      <c r="D9621" s="7">
        <v>191663</v>
      </c>
      <c r="E9621" s="6"/>
      <c r="F9621" s="6"/>
      <c r="G9621" s="6"/>
      <c r="H9621" s="6"/>
      <c r="I9621" s="6"/>
    </row>
    <row r="9622" spans="1:9" x14ac:dyDescent="0.4">
      <c r="A9622" s="5" t="s">
        <v>3</v>
      </c>
      <c r="B9622" s="6">
        <v>42922</v>
      </c>
      <c r="C9622" s="5">
        <v>16</v>
      </c>
      <c r="D9622" s="7">
        <v>202956</v>
      </c>
      <c r="E9622" s="6"/>
      <c r="F9622" s="6"/>
      <c r="G9622" s="6"/>
      <c r="H9622" s="6"/>
      <c r="I9622" s="6"/>
    </row>
    <row r="9623" spans="1:9" x14ac:dyDescent="0.4">
      <c r="A9623" s="5" t="s">
        <v>3</v>
      </c>
      <c r="B9623" s="6">
        <v>42922</v>
      </c>
      <c r="C9623" s="5">
        <v>17</v>
      </c>
      <c r="D9623" s="7">
        <v>219049</v>
      </c>
      <c r="E9623" s="6"/>
      <c r="F9623" s="6"/>
      <c r="G9623" s="6"/>
      <c r="H9623" s="6"/>
      <c r="I9623" s="6"/>
    </row>
    <row r="9624" spans="1:9" x14ac:dyDescent="0.4">
      <c r="A9624" s="5" t="s">
        <v>3</v>
      </c>
      <c r="B9624" s="6">
        <v>42922</v>
      </c>
      <c r="C9624" s="5">
        <v>18</v>
      </c>
      <c r="D9624" s="7">
        <v>226884</v>
      </c>
      <c r="E9624" s="6"/>
      <c r="F9624" s="6"/>
      <c r="G9624" s="6"/>
      <c r="H9624" s="6"/>
      <c r="I9624" s="6"/>
    </row>
    <row r="9625" spans="1:9" x14ac:dyDescent="0.4">
      <c r="A9625" s="5" t="s">
        <v>3</v>
      </c>
      <c r="B9625" s="6">
        <v>42922</v>
      </c>
      <c r="C9625" s="5">
        <v>19</v>
      </c>
      <c r="D9625" s="7">
        <v>231549</v>
      </c>
      <c r="E9625" s="6"/>
      <c r="F9625" s="6"/>
      <c r="G9625" s="6"/>
      <c r="H9625" s="6"/>
      <c r="I9625" s="6"/>
    </row>
    <row r="9626" spans="1:9" x14ac:dyDescent="0.4">
      <c r="A9626" s="5" t="s">
        <v>3</v>
      </c>
      <c r="B9626" s="6">
        <v>42922</v>
      </c>
      <c r="C9626" s="5">
        <v>20</v>
      </c>
      <c r="D9626" s="7">
        <v>232988</v>
      </c>
      <c r="E9626" s="6"/>
      <c r="F9626" s="6"/>
      <c r="G9626" s="6"/>
      <c r="H9626" s="6"/>
      <c r="I9626" s="6"/>
    </row>
    <row r="9627" spans="1:9" x14ac:dyDescent="0.4">
      <c r="A9627" s="5" t="s">
        <v>3</v>
      </c>
      <c r="B9627" s="6">
        <v>42922</v>
      </c>
      <c r="C9627" s="5">
        <v>21</v>
      </c>
      <c r="D9627" s="7">
        <v>220494</v>
      </c>
      <c r="E9627" s="6"/>
      <c r="F9627" s="6"/>
      <c r="G9627" s="6"/>
      <c r="H9627" s="6"/>
      <c r="I9627" s="6"/>
    </row>
    <row r="9628" spans="1:9" x14ac:dyDescent="0.4">
      <c r="A9628" s="5" t="s">
        <v>3</v>
      </c>
      <c r="B9628" s="6">
        <v>42922</v>
      </c>
      <c r="C9628" s="5">
        <v>22</v>
      </c>
      <c r="D9628" s="7">
        <v>212503</v>
      </c>
      <c r="E9628" s="6"/>
      <c r="F9628" s="6"/>
      <c r="G9628" s="6"/>
      <c r="H9628" s="6"/>
      <c r="I9628" s="6"/>
    </row>
    <row r="9629" spans="1:9" x14ac:dyDescent="0.4">
      <c r="A9629" s="5" t="s">
        <v>3</v>
      </c>
      <c r="B9629" s="6">
        <v>42922</v>
      </c>
      <c r="C9629" s="5">
        <v>23</v>
      </c>
      <c r="D9629" s="7">
        <v>198665</v>
      </c>
      <c r="E9629" s="6"/>
      <c r="F9629" s="6"/>
      <c r="G9629" s="6"/>
      <c r="H9629" s="6"/>
      <c r="I9629" s="6"/>
    </row>
    <row r="9630" spans="1:9" x14ac:dyDescent="0.4">
      <c r="A9630" s="5" t="s">
        <v>3</v>
      </c>
      <c r="B9630" s="6">
        <v>42922</v>
      </c>
      <c r="C9630" s="5">
        <v>24</v>
      </c>
      <c r="D9630" s="7">
        <v>161162</v>
      </c>
      <c r="E9630" s="6"/>
      <c r="F9630" s="6"/>
      <c r="G9630" s="6"/>
      <c r="H9630" s="6"/>
      <c r="I9630" s="6"/>
    </row>
    <row r="9631" spans="1:9" x14ac:dyDescent="0.4">
      <c r="A9631" s="5" t="s">
        <v>3</v>
      </c>
      <c r="B9631" s="6">
        <v>42923</v>
      </c>
      <c r="C9631" s="5">
        <v>1</v>
      </c>
      <c r="D9631" s="7">
        <v>140923</v>
      </c>
      <c r="E9631" s="6"/>
      <c r="F9631" s="6"/>
      <c r="G9631" s="6"/>
      <c r="H9631" s="6"/>
      <c r="I9631" s="6"/>
    </row>
    <row r="9632" spans="1:9" x14ac:dyDescent="0.4">
      <c r="A9632" s="5" t="s">
        <v>3</v>
      </c>
      <c r="B9632" s="6">
        <v>42923</v>
      </c>
      <c r="C9632" s="5">
        <v>2</v>
      </c>
      <c r="D9632" s="7">
        <v>124297</v>
      </c>
      <c r="E9632" s="6"/>
      <c r="F9632" s="6"/>
      <c r="G9632" s="6"/>
      <c r="H9632" s="6"/>
      <c r="I9632" s="6"/>
    </row>
    <row r="9633" spans="1:9" x14ac:dyDescent="0.4">
      <c r="A9633" s="5" t="s">
        <v>3</v>
      </c>
      <c r="B9633" s="6">
        <v>42923</v>
      </c>
      <c r="C9633" s="5">
        <v>3</v>
      </c>
      <c r="D9633" s="7">
        <v>112002</v>
      </c>
      <c r="E9633" s="6"/>
      <c r="F9633" s="6"/>
      <c r="G9633" s="6"/>
      <c r="H9633" s="6"/>
      <c r="I9633" s="6"/>
    </row>
    <row r="9634" spans="1:9" x14ac:dyDescent="0.4">
      <c r="A9634" s="5" t="s">
        <v>3</v>
      </c>
      <c r="B9634" s="6">
        <v>42923</v>
      </c>
      <c r="C9634" s="5">
        <v>4</v>
      </c>
      <c r="D9634" s="7">
        <v>100979</v>
      </c>
      <c r="E9634" s="6"/>
      <c r="F9634" s="6"/>
      <c r="G9634" s="6"/>
      <c r="H9634" s="6"/>
      <c r="I9634" s="6"/>
    </row>
    <row r="9635" spans="1:9" x14ac:dyDescent="0.4">
      <c r="A9635" s="5" t="s">
        <v>3</v>
      </c>
      <c r="B9635" s="6">
        <v>42923</v>
      </c>
      <c r="C9635" s="5">
        <v>5</v>
      </c>
      <c r="D9635" s="7">
        <v>103822</v>
      </c>
      <c r="E9635" s="6"/>
      <c r="F9635" s="6"/>
      <c r="G9635" s="6"/>
      <c r="H9635" s="6"/>
      <c r="I9635" s="6"/>
    </row>
    <row r="9636" spans="1:9" x14ac:dyDescent="0.4">
      <c r="A9636" s="5" t="s">
        <v>3</v>
      </c>
      <c r="B9636" s="6">
        <v>42923</v>
      </c>
      <c r="C9636" s="5">
        <v>6</v>
      </c>
      <c r="D9636" s="7">
        <v>103149</v>
      </c>
      <c r="E9636" s="6"/>
      <c r="F9636" s="6"/>
      <c r="G9636" s="6"/>
      <c r="H9636" s="6"/>
      <c r="I9636" s="6"/>
    </row>
    <row r="9637" spans="1:9" x14ac:dyDescent="0.4">
      <c r="A9637" s="5" t="s">
        <v>3</v>
      </c>
      <c r="B9637" s="6">
        <v>42923</v>
      </c>
      <c r="C9637" s="5">
        <v>7</v>
      </c>
      <c r="D9637" s="7">
        <v>108500</v>
      </c>
      <c r="E9637" s="6"/>
      <c r="F9637" s="6"/>
      <c r="G9637" s="6"/>
      <c r="H9637" s="6"/>
      <c r="I9637" s="6"/>
    </row>
    <row r="9638" spans="1:9" x14ac:dyDescent="0.4">
      <c r="A9638" s="5" t="s">
        <v>3</v>
      </c>
      <c r="B9638" s="6">
        <v>42923</v>
      </c>
      <c r="C9638" s="5">
        <v>8</v>
      </c>
      <c r="D9638" s="7">
        <v>104750</v>
      </c>
      <c r="E9638" s="6"/>
      <c r="F9638" s="6"/>
      <c r="G9638" s="6"/>
      <c r="H9638" s="6"/>
      <c r="I9638" s="6"/>
    </row>
    <row r="9639" spans="1:9" x14ac:dyDescent="0.4">
      <c r="A9639" s="5" t="s">
        <v>3</v>
      </c>
      <c r="B9639" s="6">
        <v>42923</v>
      </c>
      <c r="C9639" s="5">
        <v>9</v>
      </c>
      <c r="D9639" s="7">
        <v>124127</v>
      </c>
      <c r="E9639" s="6"/>
      <c r="F9639" s="6"/>
      <c r="G9639" s="6"/>
      <c r="H9639" s="6"/>
      <c r="I9639" s="6"/>
    </row>
    <row r="9640" spans="1:9" x14ac:dyDescent="0.4">
      <c r="A9640" s="5" t="s">
        <v>3</v>
      </c>
      <c r="B9640" s="6">
        <v>42923</v>
      </c>
      <c r="C9640" s="5">
        <v>10</v>
      </c>
      <c r="D9640" s="7">
        <v>137499</v>
      </c>
      <c r="E9640" s="6"/>
      <c r="F9640" s="6"/>
      <c r="G9640" s="6"/>
      <c r="H9640" s="6"/>
      <c r="I9640" s="6"/>
    </row>
    <row r="9641" spans="1:9" x14ac:dyDescent="0.4">
      <c r="A9641" s="5" t="s">
        <v>3</v>
      </c>
      <c r="B9641" s="6">
        <v>42923</v>
      </c>
      <c r="C9641" s="5">
        <v>11</v>
      </c>
      <c r="D9641" s="7">
        <v>157385</v>
      </c>
      <c r="E9641" s="6"/>
      <c r="F9641" s="6"/>
      <c r="G9641" s="6"/>
      <c r="H9641" s="6"/>
      <c r="I9641" s="6"/>
    </row>
    <row r="9642" spans="1:9" x14ac:dyDescent="0.4">
      <c r="A9642" s="5" t="s">
        <v>3</v>
      </c>
      <c r="B9642" s="6">
        <v>42923</v>
      </c>
      <c r="C9642" s="5">
        <v>12</v>
      </c>
      <c r="D9642" s="7">
        <v>185221</v>
      </c>
      <c r="E9642" s="6"/>
      <c r="F9642" s="6"/>
      <c r="G9642" s="6"/>
      <c r="H9642" s="6"/>
      <c r="I9642" s="6"/>
    </row>
    <row r="9643" spans="1:9" x14ac:dyDescent="0.4">
      <c r="A9643" s="5" t="s">
        <v>3</v>
      </c>
      <c r="B9643" s="6">
        <v>42923</v>
      </c>
      <c r="C9643" s="5">
        <v>13</v>
      </c>
      <c r="D9643" s="7">
        <v>212034</v>
      </c>
      <c r="E9643" s="6"/>
      <c r="F9643" s="6"/>
      <c r="G9643" s="6"/>
      <c r="H9643" s="6"/>
      <c r="I9643" s="6"/>
    </row>
    <row r="9644" spans="1:9" x14ac:dyDescent="0.4">
      <c r="A9644" s="5" t="s">
        <v>3</v>
      </c>
      <c r="B9644" s="6">
        <v>42923</v>
      </c>
      <c r="C9644" s="5">
        <v>14</v>
      </c>
      <c r="D9644" s="7">
        <v>219737</v>
      </c>
      <c r="E9644" s="6"/>
      <c r="F9644" s="6"/>
      <c r="G9644" s="6"/>
      <c r="H9644" s="6"/>
      <c r="I9644" s="6"/>
    </row>
    <row r="9645" spans="1:9" x14ac:dyDescent="0.4">
      <c r="A9645" s="5" t="s">
        <v>3</v>
      </c>
      <c r="B9645" s="6">
        <v>42923</v>
      </c>
      <c r="C9645" s="5">
        <v>15</v>
      </c>
      <c r="D9645" s="7">
        <v>205107</v>
      </c>
      <c r="E9645" s="6"/>
      <c r="F9645" s="6"/>
      <c r="G9645" s="6"/>
      <c r="H9645" s="6"/>
      <c r="I9645" s="6"/>
    </row>
    <row r="9646" spans="1:9" x14ac:dyDescent="0.4">
      <c r="A9646" s="5" t="s">
        <v>3</v>
      </c>
      <c r="B9646" s="6">
        <v>42923</v>
      </c>
      <c r="C9646" s="5">
        <v>16</v>
      </c>
      <c r="D9646" s="7">
        <v>190126</v>
      </c>
      <c r="E9646" s="6"/>
      <c r="F9646" s="6"/>
      <c r="G9646" s="6"/>
      <c r="H9646" s="6"/>
      <c r="I9646" s="6"/>
    </row>
    <row r="9647" spans="1:9" x14ac:dyDescent="0.4">
      <c r="A9647" s="5" t="s">
        <v>3</v>
      </c>
      <c r="B9647" s="6">
        <v>42923</v>
      </c>
      <c r="C9647" s="5">
        <v>17</v>
      </c>
      <c r="D9647" s="7">
        <v>180285</v>
      </c>
      <c r="E9647" s="6"/>
      <c r="F9647" s="6"/>
      <c r="G9647" s="6"/>
      <c r="H9647" s="6"/>
      <c r="I9647" s="6"/>
    </row>
    <row r="9648" spans="1:9" x14ac:dyDescent="0.4">
      <c r="A9648" s="5" t="s">
        <v>3</v>
      </c>
      <c r="B9648" s="6">
        <v>42923</v>
      </c>
      <c r="C9648" s="5">
        <v>18</v>
      </c>
      <c r="D9648" s="7">
        <v>185208</v>
      </c>
      <c r="E9648" s="6"/>
      <c r="F9648" s="6"/>
      <c r="G9648" s="6"/>
      <c r="H9648" s="6"/>
      <c r="I9648" s="6"/>
    </row>
    <row r="9649" spans="1:9" x14ac:dyDescent="0.4">
      <c r="A9649" s="5" t="s">
        <v>3</v>
      </c>
      <c r="B9649" s="6">
        <v>42923</v>
      </c>
      <c r="C9649" s="5">
        <v>19</v>
      </c>
      <c r="D9649" s="7">
        <v>182852</v>
      </c>
      <c r="E9649" s="6"/>
      <c r="F9649" s="6"/>
      <c r="G9649" s="6"/>
      <c r="H9649" s="6"/>
      <c r="I9649" s="6"/>
    </row>
    <row r="9650" spans="1:9" x14ac:dyDescent="0.4">
      <c r="A9650" s="5" t="s">
        <v>3</v>
      </c>
      <c r="B9650" s="6">
        <v>42923</v>
      </c>
      <c r="C9650" s="5">
        <v>20</v>
      </c>
      <c r="D9650" s="7">
        <v>184756</v>
      </c>
      <c r="E9650" s="6"/>
      <c r="F9650" s="6"/>
      <c r="G9650" s="6"/>
      <c r="H9650" s="6"/>
      <c r="I9650" s="6"/>
    </row>
    <row r="9651" spans="1:9" x14ac:dyDescent="0.4">
      <c r="A9651" s="5" t="s">
        <v>3</v>
      </c>
      <c r="B9651" s="6">
        <v>42923</v>
      </c>
      <c r="C9651" s="5">
        <v>21</v>
      </c>
      <c r="D9651" s="7">
        <v>175411</v>
      </c>
      <c r="E9651" s="6"/>
      <c r="F9651" s="6"/>
      <c r="G9651" s="6"/>
      <c r="H9651" s="6"/>
      <c r="I9651" s="6"/>
    </row>
    <row r="9652" spans="1:9" x14ac:dyDescent="0.4">
      <c r="A9652" s="5" t="s">
        <v>3</v>
      </c>
      <c r="B9652" s="6">
        <v>42923</v>
      </c>
      <c r="C9652" s="5">
        <v>22</v>
      </c>
      <c r="D9652" s="7">
        <v>170631</v>
      </c>
      <c r="E9652" s="6"/>
      <c r="F9652" s="6"/>
      <c r="G9652" s="6"/>
      <c r="H9652" s="6"/>
      <c r="I9652" s="6"/>
    </row>
    <row r="9653" spans="1:9" x14ac:dyDescent="0.4">
      <c r="A9653" s="5" t="s">
        <v>3</v>
      </c>
      <c r="B9653" s="6">
        <v>42923</v>
      </c>
      <c r="C9653" s="5">
        <v>23</v>
      </c>
      <c r="D9653" s="7">
        <v>153674</v>
      </c>
      <c r="E9653" s="6"/>
      <c r="F9653" s="6"/>
      <c r="G9653" s="6"/>
      <c r="H9653" s="6"/>
      <c r="I9653" s="6"/>
    </row>
    <row r="9654" spans="1:9" x14ac:dyDescent="0.4">
      <c r="A9654" s="5" t="s">
        <v>3</v>
      </c>
      <c r="B9654" s="6">
        <v>42923</v>
      </c>
      <c r="C9654" s="5">
        <v>24</v>
      </c>
      <c r="D9654" s="7">
        <v>126793</v>
      </c>
      <c r="E9654" s="6"/>
      <c r="F9654" s="6"/>
      <c r="G9654" s="6"/>
      <c r="H9654" s="6"/>
      <c r="I9654" s="6"/>
    </row>
    <row r="9655" spans="1:9" x14ac:dyDescent="0.4">
      <c r="A9655" s="5" t="s">
        <v>3</v>
      </c>
      <c r="B9655" s="6">
        <v>42924</v>
      </c>
      <c r="C9655" s="5">
        <v>1</v>
      </c>
      <c r="D9655" s="7">
        <v>110525</v>
      </c>
      <c r="E9655" s="6"/>
      <c r="F9655" s="6"/>
      <c r="G9655" s="6"/>
      <c r="H9655" s="6"/>
      <c r="I9655" s="6"/>
    </row>
    <row r="9656" spans="1:9" x14ac:dyDescent="0.4">
      <c r="A9656" s="5" t="s">
        <v>3</v>
      </c>
      <c r="B9656" s="6">
        <v>42924</v>
      </c>
      <c r="C9656" s="5">
        <v>2</v>
      </c>
      <c r="D9656" s="7">
        <v>96362</v>
      </c>
      <c r="E9656" s="6"/>
      <c r="F9656" s="6"/>
      <c r="G9656" s="6"/>
      <c r="H9656" s="6"/>
      <c r="I9656" s="6"/>
    </row>
    <row r="9657" spans="1:9" x14ac:dyDescent="0.4">
      <c r="A9657" s="5" t="s">
        <v>3</v>
      </c>
      <c r="B9657" s="6">
        <v>42924</v>
      </c>
      <c r="C9657" s="5">
        <v>3</v>
      </c>
      <c r="D9657" s="7">
        <v>95626</v>
      </c>
      <c r="E9657" s="6"/>
      <c r="F9657" s="6"/>
      <c r="G9657" s="6"/>
      <c r="H9657" s="6"/>
      <c r="I9657" s="6"/>
    </row>
    <row r="9658" spans="1:9" x14ac:dyDescent="0.4">
      <c r="A9658" s="5" t="s">
        <v>3</v>
      </c>
      <c r="B9658" s="6">
        <v>42924</v>
      </c>
      <c r="C9658" s="5">
        <v>4</v>
      </c>
      <c r="D9658" s="7">
        <v>88102</v>
      </c>
      <c r="E9658" s="6"/>
      <c r="F9658" s="6"/>
      <c r="G9658" s="6"/>
      <c r="H9658" s="6"/>
      <c r="I9658" s="6"/>
    </row>
    <row r="9659" spans="1:9" x14ac:dyDescent="0.4">
      <c r="A9659" s="5" t="s">
        <v>3</v>
      </c>
      <c r="B9659" s="6">
        <v>42924</v>
      </c>
      <c r="C9659" s="5">
        <v>5</v>
      </c>
      <c r="D9659" s="7">
        <v>85898</v>
      </c>
      <c r="E9659" s="6"/>
      <c r="F9659" s="6"/>
      <c r="G9659" s="6"/>
      <c r="H9659" s="6"/>
      <c r="I9659" s="6"/>
    </row>
    <row r="9660" spans="1:9" x14ac:dyDescent="0.4">
      <c r="A9660" s="5" t="s">
        <v>3</v>
      </c>
      <c r="B9660" s="6">
        <v>42924</v>
      </c>
      <c r="C9660" s="5">
        <v>6</v>
      </c>
      <c r="D9660" s="7">
        <v>93104</v>
      </c>
      <c r="E9660" s="6"/>
      <c r="F9660" s="6"/>
      <c r="G9660" s="6"/>
      <c r="H9660" s="6"/>
      <c r="I9660" s="6"/>
    </row>
    <row r="9661" spans="1:9" x14ac:dyDescent="0.4">
      <c r="A9661" s="5" t="s">
        <v>3</v>
      </c>
      <c r="B9661" s="6">
        <v>42924</v>
      </c>
      <c r="C9661" s="5">
        <v>7</v>
      </c>
      <c r="D9661" s="7">
        <v>89915</v>
      </c>
      <c r="E9661" s="6"/>
      <c r="F9661" s="6"/>
      <c r="G9661" s="6"/>
      <c r="H9661" s="6"/>
      <c r="I9661" s="6"/>
    </row>
    <row r="9662" spans="1:9" x14ac:dyDescent="0.4">
      <c r="A9662" s="5" t="s">
        <v>3</v>
      </c>
      <c r="B9662" s="6">
        <v>42924</v>
      </c>
      <c r="C9662" s="5">
        <v>8</v>
      </c>
      <c r="D9662" s="7">
        <v>95408</v>
      </c>
      <c r="E9662" s="6"/>
      <c r="F9662" s="6"/>
      <c r="G9662" s="6"/>
      <c r="H9662" s="6"/>
      <c r="I9662" s="6"/>
    </row>
    <row r="9663" spans="1:9" x14ac:dyDescent="0.4">
      <c r="A9663" s="5" t="s">
        <v>3</v>
      </c>
      <c r="B9663" s="6">
        <v>42924</v>
      </c>
      <c r="C9663" s="5">
        <v>9</v>
      </c>
      <c r="D9663" s="7">
        <v>109968</v>
      </c>
      <c r="E9663" s="6"/>
      <c r="F9663" s="6"/>
      <c r="G9663" s="6"/>
      <c r="H9663" s="6"/>
      <c r="I9663" s="6"/>
    </row>
    <row r="9664" spans="1:9" x14ac:dyDescent="0.4">
      <c r="A9664" s="5" t="s">
        <v>3</v>
      </c>
      <c r="B9664" s="6">
        <v>42924</v>
      </c>
      <c r="C9664" s="5">
        <v>10</v>
      </c>
      <c r="D9664" s="7">
        <v>117138</v>
      </c>
      <c r="E9664" s="6"/>
      <c r="F9664" s="6"/>
      <c r="G9664" s="6"/>
      <c r="H9664" s="6"/>
      <c r="I9664" s="6"/>
    </row>
    <row r="9665" spans="1:9" x14ac:dyDescent="0.4">
      <c r="A9665" s="5" t="s">
        <v>3</v>
      </c>
      <c r="B9665" s="6">
        <v>42924</v>
      </c>
      <c r="C9665" s="5">
        <v>11</v>
      </c>
      <c r="D9665" s="7">
        <v>139084</v>
      </c>
      <c r="E9665" s="6"/>
      <c r="F9665" s="6"/>
      <c r="G9665" s="6"/>
      <c r="H9665" s="6"/>
      <c r="I9665" s="6"/>
    </row>
    <row r="9666" spans="1:9" x14ac:dyDescent="0.4">
      <c r="A9666" s="5" t="s">
        <v>3</v>
      </c>
      <c r="B9666" s="6">
        <v>42924</v>
      </c>
      <c r="C9666" s="5">
        <v>12</v>
      </c>
      <c r="D9666" s="7">
        <v>162454</v>
      </c>
      <c r="E9666" s="6"/>
      <c r="F9666" s="6"/>
      <c r="G9666" s="6"/>
      <c r="H9666" s="6"/>
      <c r="I9666" s="6"/>
    </row>
    <row r="9667" spans="1:9" x14ac:dyDescent="0.4">
      <c r="A9667" s="5" t="s">
        <v>3</v>
      </c>
      <c r="B9667" s="6">
        <v>42924</v>
      </c>
      <c r="C9667" s="5">
        <v>13</v>
      </c>
      <c r="D9667" s="7">
        <v>183988</v>
      </c>
      <c r="E9667" s="6"/>
      <c r="F9667" s="6"/>
      <c r="G9667" s="6"/>
      <c r="H9667" s="6"/>
      <c r="I9667" s="6"/>
    </row>
    <row r="9668" spans="1:9" x14ac:dyDescent="0.4">
      <c r="A9668" s="5" t="s">
        <v>3</v>
      </c>
      <c r="B9668" s="6">
        <v>42924</v>
      </c>
      <c r="C9668" s="5">
        <v>14</v>
      </c>
      <c r="D9668" s="7">
        <v>193283</v>
      </c>
      <c r="E9668" s="6"/>
      <c r="F9668" s="6"/>
      <c r="G9668" s="6"/>
      <c r="H9668" s="6"/>
      <c r="I9668" s="6"/>
    </row>
    <row r="9669" spans="1:9" x14ac:dyDescent="0.4">
      <c r="A9669" s="5" t="s">
        <v>3</v>
      </c>
      <c r="B9669" s="6">
        <v>42924</v>
      </c>
      <c r="C9669" s="5">
        <v>15</v>
      </c>
      <c r="D9669" s="7">
        <v>198009</v>
      </c>
      <c r="E9669" s="6"/>
      <c r="F9669" s="6"/>
      <c r="G9669" s="6"/>
      <c r="H9669" s="6"/>
      <c r="I9669" s="6"/>
    </row>
    <row r="9670" spans="1:9" x14ac:dyDescent="0.4">
      <c r="A9670" s="5" t="s">
        <v>3</v>
      </c>
      <c r="B9670" s="6">
        <v>42924</v>
      </c>
      <c r="C9670" s="5">
        <v>16</v>
      </c>
      <c r="D9670" s="7">
        <v>212258</v>
      </c>
      <c r="E9670" s="6"/>
      <c r="F9670" s="6"/>
      <c r="G9670" s="6"/>
      <c r="H9670" s="6"/>
      <c r="I9670" s="6"/>
    </row>
    <row r="9671" spans="1:9" x14ac:dyDescent="0.4">
      <c r="A9671" s="5" t="s">
        <v>3</v>
      </c>
      <c r="B9671" s="6">
        <v>42924</v>
      </c>
      <c r="C9671" s="5">
        <v>17</v>
      </c>
      <c r="D9671" s="7">
        <v>218498</v>
      </c>
      <c r="E9671" s="6"/>
      <c r="F9671" s="6"/>
      <c r="G9671" s="6"/>
      <c r="H9671" s="6"/>
      <c r="I9671" s="6"/>
    </row>
    <row r="9672" spans="1:9" x14ac:dyDescent="0.4">
      <c r="A9672" s="5" t="s">
        <v>3</v>
      </c>
      <c r="B9672" s="6">
        <v>42924</v>
      </c>
      <c r="C9672" s="5">
        <v>18</v>
      </c>
      <c r="D9672" s="7">
        <v>225211</v>
      </c>
      <c r="E9672" s="6"/>
      <c r="F9672" s="6"/>
      <c r="G9672" s="6"/>
      <c r="H9672" s="6"/>
      <c r="I9672" s="6"/>
    </row>
    <row r="9673" spans="1:9" x14ac:dyDescent="0.4">
      <c r="A9673" s="5" t="s">
        <v>3</v>
      </c>
      <c r="B9673" s="6">
        <v>42924</v>
      </c>
      <c r="C9673" s="5">
        <v>19</v>
      </c>
      <c r="D9673" s="7">
        <v>229850</v>
      </c>
      <c r="E9673" s="6"/>
      <c r="F9673" s="6"/>
      <c r="G9673" s="6"/>
      <c r="H9673" s="6"/>
      <c r="I9673" s="6"/>
    </row>
    <row r="9674" spans="1:9" x14ac:dyDescent="0.4">
      <c r="A9674" s="5" t="s">
        <v>3</v>
      </c>
      <c r="B9674" s="6">
        <v>42924</v>
      </c>
      <c r="C9674" s="5">
        <v>20</v>
      </c>
      <c r="D9674" s="7">
        <v>217840</v>
      </c>
      <c r="E9674" s="6"/>
      <c r="F9674" s="6"/>
      <c r="G9674" s="6"/>
      <c r="H9674" s="6"/>
      <c r="I9674" s="6"/>
    </row>
    <row r="9675" spans="1:9" x14ac:dyDescent="0.4">
      <c r="A9675" s="5" t="s">
        <v>3</v>
      </c>
      <c r="B9675" s="6">
        <v>42924</v>
      </c>
      <c r="C9675" s="5">
        <v>21</v>
      </c>
      <c r="D9675" s="7">
        <v>191122</v>
      </c>
      <c r="E9675" s="6"/>
      <c r="F9675" s="6"/>
      <c r="G9675" s="6"/>
      <c r="H9675" s="6"/>
      <c r="I9675" s="6"/>
    </row>
    <row r="9676" spans="1:9" x14ac:dyDescent="0.4">
      <c r="A9676" s="5" t="s">
        <v>3</v>
      </c>
      <c r="B9676" s="6">
        <v>42924</v>
      </c>
      <c r="C9676" s="5">
        <v>22</v>
      </c>
      <c r="D9676" s="7">
        <v>174440</v>
      </c>
      <c r="E9676" s="6"/>
      <c r="F9676" s="6"/>
      <c r="G9676" s="6"/>
      <c r="H9676" s="6"/>
      <c r="I9676" s="6"/>
    </row>
    <row r="9677" spans="1:9" x14ac:dyDescent="0.4">
      <c r="A9677" s="5" t="s">
        <v>3</v>
      </c>
      <c r="B9677" s="6">
        <v>42924</v>
      </c>
      <c r="C9677" s="5">
        <v>23</v>
      </c>
      <c r="D9677" s="7">
        <v>160024</v>
      </c>
      <c r="E9677" s="6"/>
      <c r="F9677" s="6"/>
      <c r="G9677" s="6"/>
      <c r="H9677" s="6"/>
      <c r="I9677" s="6"/>
    </row>
    <row r="9678" spans="1:9" x14ac:dyDescent="0.4">
      <c r="A9678" s="5" t="s">
        <v>3</v>
      </c>
      <c r="B9678" s="6">
        <v>42924</v>
      </c>
      <c r="C9678" s="5">
        <v>24</v>
      </c>
      <c r="D9678" s="7">
        <v>142220</v>
      </c>
      <c r="E9678" s="6"/>
      <c r="F9678" s="6"/>
      <c r="G9678" s="6"/>
      <c r="H9678" s="6"/>
      <c r="I9678" s="6"/>
    </row>
    <row r="9679" spans="1:9" x14ac:dyDescent="0.4">
      <c r="A9679" s="5" t="s">
        <v>3</v>
      </c>
      <c r="B9679" s="6">
        <v>42925</v>
      </c>
      <c r="C9679" s="5">
        <v>1</v>
      </c>
      <c r="D9679" s="7">
        <v>120796</v>
      </c>
      <c r="E9679" s="6"/>
      <c r="F9679" s="6"/>
      <c r="G9679" s="6"/>
      <c r="H9679" s="6"/>
      <c r="I9679" s="6"/>
    </row>
    <row r="9680" spans="1:9" x14ac:dyDescent="0.4">
      <c r="A9680" s="5" t="s">
        <v>3</v>
      </c>
      <c r="B9680" s="6">
        <v>42925</v>
      </c>
      <c r="C9680" s="5">
        <v>2</v>
      </c>
      <c r="D9680" s="7">
        <v>106132</v>
      </c>
      <c r="E9680" s="6"/>
      <c r="F9680" s="6"/>
      <c r="G9680" s="6"/>
      <c r="H9680" s="6"/>
      <c r="I9680" s="6"/>
    </row>
    <row r="9681" spans="1:9" x14ac:dyDescent="0.4">
      <c r="A9681" s="5" t="s">
        <v>3</v>
      </c>
      <c r="B9681" s="6">
        <v>42925</v>
      </c>
      <c r="C9681" s="5">
        <v>3</v>
      </c>
      <c r="D9681" s="7">
        <v>98941</v>
      </c>
      <c r="E9681" s="6"/>
      <c r="F9681" s="6"/>
      <c r="G9681" s="6"/>
      <c r="H9681" s="6"/>
      <c r="I9681" s="6"/>
    </row>
    <row r="9682" spans="1:9" x14ac:dyDescent="0.4">
      <c r="A9682" s="5" t="s">
        <v>3</v>
      </c>
      <c r="B9682" s="6">
        <v>42925</v>
      </c>
      <c r="C9682" s="5">
        <v>4</v>
      </c>
      <c r="D9682" s="7">
        <v>87670</v>
      </c>
      <c r="E9682" s="6"/>
      <c r="F9682" s="6"/>
      <c r="G9682" s="6"/>
      <c r="H9682" s="6"/>
      <c r="I9682" s="6"/>
    </row>
    <row r="9683" spans="1:9" x14ac:dyDescent="0.4">
      <c r="A9683" s="5" t="s">
        <v>3</v>
      </c>
      <c r="B9683" s="6">
        <v>42925</v>
      </c>
      <c r="C9683" s="5">
        <v>5</v>
      </c>
      <c r="D9683" s="7">
        <v>86122</v>
      </c>
      <c r="E9683" s="6"/>
      <c r="F9683" s="6"/>
      <c r="G9683" s="6"/>
      <c r="H9683" s="6"/>
      <c r="I9683" s="6"/>
    </row>
    <row r="9684" spans="1:9" x14ac:dyDescent="0.4">
      <c r="A9684" s="5" t="s">
        <v>3</v>
      </c>
      <c r="B9684" s="6">
        <v>42925</v>
      </c>
      <c r="C9684" s="5">
        <v>6</v>
      </c>
      <c r="D9684" s="7">
        <v>83026</v>
      </c>
      <c r="E9684" s="6"/>
      <c r="F9684" s="6"/>
      <c r="G9684" s="6"/>
      <c r="H9684" s="6"/>
      <c r="I9684" s="6"/>
    </row>
    <row r="9685" spans="1:9" x14ac:dyDescent="0.4">
      <c r="A9685" s="5" t="s">
        <v>3</v>
      </c>
      <c r="B9685" s="6">
        <v>42925</v>
      </c>
      <c r="C9685" s="5">
        <v>7</v>
      </c>
      <c r="D9685" s="7">
        <v>86298</v>
      </c>
      <c r="E9685" s="6"/>
      <c r="F9685" s="6"/>
      <c r="G9685" s="6"/>
      <c r="H9685" s="6"/>
      <c r="I9685" s="6"/>
    </row>
    <row r="9686" spans="1:9" x14ac:dyDescent="0.4">
      <c r="A9686" s="5" t="s">
        <v>3</v>
      </c>
      <c r="B9686" s="6">
        <v>42925</v>
      </c>
      <c r="C9686" s="5">
        <v>8</v>
      </c>
      <c r="D9686" s="7">
        <v>92906</v>
      </c>
      <c r="E9686" s="6"/>
      <c r="F9686" s="6"/>
      <c r="G9686" s="6"/>
      <c r="H9686" s="6"/>
      <c r="I9686" s="6"/>
    </row>
    <row r="9687" spans="1:9" x14ac:dyDescent="0.4">
      <c r="A9687" s="5" t="s">
        <v>3</v>
      </c>
      <c r="B9687" s="6">
        <v>42925</v>
      </c>
      <c r="C9687" s="5">
        <v>9</v>
      </c>
      <c r="D9687" s="7">
        <v>109547</v>
      </c>
      <c r="E9687" s="6"/>
      <c r="F9687" s="6"/>
      <c r="G9687" s="6"/>
      <c r="H9687" s="6"/>
      <c r="I9687" s="6"/>
    </row>
    <row r="9688" spans="1:9" x14ac:dyDescent="0.4">
      <c r="A9688" s="5" t="s">
        <v>3</v>
      </c>
      <c r="B9688" s="6">
        <v>42925</v>
      </c>
      <c r="C9688" s="5">
        <v>10</v>
      </c>
      <c r="D9688" s="7">
        <v>125394</v>
      </c>
      <c r="E9688" s="6"/>
      <c r="F9688" s="6"/>
      <c r="G9688" s="6"/>
      <c r="H9688" s="6"/>
      <c r="I9688" s="6"/>
    </row>
    <row r="9689" spans="1:9" x14ac:dyDescent="0.4">
      <c r="A9689" s="5" t="s">
        <v>3</v>
      </c>
      <c r="B9689" s="6">
        <v>42925</v>
      </c>
      <c r="C9689" s="5">
        <v>11</v>
      </c>
      <c r="D9689" s="7">
        <v>142433</v>
      </c>
      <c r="E9689" s="6"/>
      <c r="F9689" s="6"/>
      <c r="G9689" s="6"/>
      <c r="H9689" s="6"/>
      <c r="I9689" s="6"/>
    </row>
    <row r="9690" spans="1:9" x14ac:dyDescent="0.4">
      <c r="A9690" s="5" t="s">
        <v>3</v>
      </c>
      <c r="B9690" s="6">
        <v>42925</v>
      </c>
      <c r="C9690" s="5">
        <v>12</v>
      </c>
      <c r="D9690" s="7">
        <v>163213</v>
      </c>
      <c r="E9690" s="6"/>
      <c r="F9690" s="6"/>
      <c r="G9690" s="6"/>
      <c r="H9690" s="6"/>
      <c r="I9690" s="6"/>
    </row>
    <row r="9691" spans="1:9" x14ac:dyDescent="0.4">
      <c r="A9691" s="5" t="s">
        <v>3</v>
      </c>
      <c r="B9691" s="6">
        <v>42925</v>
      </c>
      <c r="C9691" s="5">
        <v>13</v>
      </c>
      <c r="D9691" s="7">
        <v>175801</v>
      </c>
      <c r="E9691" s="6"/>
      <c r="F9691" s="6"/>
      <c r="G9691" s="6"/>
      <c r="H9691" s="6"/>
      <c r="I9691" s="6"/>
    </row>
    <row r="9692" spans="1:9" x14ac:dyDescent="0.4">
      <c r="A9692" s="5" t="s">
        <v>3</v>
      </c>
      <c r="B9692" s="6">
        <v>42925</v>
      </c>
      <c r="C9692" s="5">
        <v>14</v>
      </c>
      <c r="D9692" s="7">
        <v>187707</v>
      </c>
      <c r="E9692" s="6"/>
      <c r="F9692" s="6"/>
      <c r="G9692" s="6"/>
      <c r="H9692" s="6"/>
      <c r="I9692" s="6"/>
    </row>
    <row r="9693" spans="1:9" x14ac:dyDescent="0.4">
      <c r="A9693" s="5" t="s">
        <v>3</v>
      </c>
      <c r="B9693" s="6">
        <v>42925</v>
      </c>
      <c r="C9693" s="5">
        <v>15</v>
      </c>
      <c r="D9693" s="7">
        <v>197832</v>
      </c>
      <c r="E9693" s="6"/>
      <c r="F9693" s="6"/>
      <c r="G9693" s="6"/>
      <c r="H9693" s="6"/>
      <c r="I9693" s="6"/>
    </row>
    <row r="9694" spans="1:9" x14ac:dyDescent="0.4">
      <c r="A9694" s="5" t="s">
        <v>3</v>
      </c>
      <c r="B9694" s="6">
        <v>42925</v>
      </c>
      <c r="C9694" s="5">
        <v>16</v>
      </c>
      <c r="D9694" s="7">
        <v>218693</v>
      </c>
      <c r="E9694" s="6"/>
      <c r="F9694" s="6"/>
      <c r="G9694" s="6"/>
      <c r="H9694" s="6"/>
      <c r="I9694" s="6"/>
    </row>
    <row r="9695" spans="1:9" x14ac:dyDescent="0.4">
      <c r="A9695" s="5" t="s">
        <v>3</v>
      </c>
      <c r="B9695" s="6">
        <v>42925</v>
      </c>
      <c r="C9695" s="5">
        <v>17</v>
      </c>
      <c r="D9695" s="7">
        <v>233490</v>
      </c>
      <c r="E9695" s="6"/>
      <c r="F9695" s="6"/>
      <c r="G9695" s="6"/>
      <c r="H9695" s="6"/>
      <c r="I9695" s="6"/>
    </row>
    <row r="9696" spans="1:9" x14ac:dyDescent="0.4">
      <c r="A9696" s="5" t="s">
        <v>3</v>
      </c>
      <c r="B9696" s="6">
        <v>42925</v>
      </c>
      <c r="C9696" s="5">
        <v>18</v>
      </c>
      <c r="D9696" s="7">
        <v>244917</v>
      </c>
      <c r="E9696" s="6"/>
      <c r="F9696" s="6"/>
      <c r="G9696" s="6"/>
      <c r="H9696" s="6"/>
      <c r="I9696" s="6"/>
    </row>
    <row r="9697" spans="1:9" x14ac:dyDescent="0.4">
      <c r="A9697" s="5" t="s">
        <v>3</v>
      </c>
      <c r="B9697" s="6">
        <v>42925</v>
      </c>
      <c r="C9697" s="5">
        <v>19</v>
      </c>
      <c r="D9697" s="7">
        <v>245856</v>
      </c>
      <c r="E9697" s="6"/>
      <c r="F9697" s="6"/>
      <c r="G9697" s="6"/>
      <c r="H9697" s="6"/>
      <c r="I9697" s="6"/>
    </row>
    <row r="9698" spans="1:9" x14ac:dyDescent="0.4">
      <c r="A9698" s="5" t="s">
        <v>3</v>
      </c>
      <c r="B9698" s="6">
        <v>42925</v>
      </c>
      <c r="C9698" s="5">
        <v>20</v>
      </c>
      <c r="D9698" s="7">
        <v>231919</v>
      </c>
      <c r="E9698" s="6"/>
      <c r="F9698" s="6"/>
      <c r="G9698" s="6"/>
      <c r="H9698" s="6"/>
      <c r="I9698" s="6"/>
    </row>
    <row r="9699" spans="1:9" x14ac:dyDescent="0.4">
      <c r="A9699" s="5" t="s">
        <v>3</v>
      </c>
      <c r="B9699" s="6">
        <v>42925</v>
      </c>
      <c r="C9699" s="5">
        <v>21</v>
      </c>
      <c r="D9699" s="7">
        <v>210527</v>
      </c>
      <c r="E9699" s="6"/>
      <c r="F9699" s="6"/>
      <c r="G9699" s="6"/>
      <c r="H9699" s="6"/>
      <c r="I9699" s="6"/>
    </row>
    <row r="9700" spans="1:9" x14ac:dyDescent="0.4">
      <c r="A9700" s="5" t="s">
        <v>3</v>
      </c>
      <c r="B9700" s="6">
        <v>42925</v>
      </c>
      <c r="C9700" s="5">
        <v>22</v>
      </c>
      <c r="D9700" s="7">
        <v>194805</v>
      </c>
      <c r="E9700" s="6"/>
      <c r="F9700" s="6"/>
      <c r="G9700" s="6"/>
      <c r="H9700" s="6"/>
      <c r="I9700" s="6"/>
    </row>
    <row r="9701" spans="1:9" x14ac:dyDescent="0.4">
      <c r="A9701" s="5" t="s">
        <v>3</v>
      </c>
      <c r="B9701" s="6">
        <v>42925</v>
      </c>
      <c r="C9701" s="5">
        <v>23</v>
      </c>
      <c r="D9701" s="7">
        <v>174238</v>
      </c>
      <c r="E9701" s="6"/>
      <c r="F9701" s="6"/>
      <c r="G9701" s="6"/>
      <c r="H9701" s="6"/>
      <c r="I9701" s="6"/>
    </row>
    <row r="9702" spans="1:9" x14ac:dyDescent="0.4">
      <c r="A9702" s="5" t="s">
        <v>3</v>
      </c>
      <c r="B9702" s="6">
        <v>42925</v>
      </c>
      <c r="C9702" s="5">
        <v>24</v>
      </c>
      <c r="D9702" s="7">
        <v>149556</v>
      </c>
      <c r="E9702" s="6"/>
      <c r="F9702" s="6"/>
      <c r="G9702" s="6"/>
      <c r="H9702" s="6"/>
      <c r="I9702" s="6"/>
    </row>
    <row r="9703" spans="1:9" x14ac:dyDescent="0.4">
      <c r="A9703" s="5" t="s">
        <v>3</v>
      </c>
      <c r="B9703" s="6">
        <v>42926</v>
      </c>
      <c r="C9703" s="5">
        <v>1</v>
      </c>
      <c r="D9703" s="7">
        <v>119211</v>
      </c>
      <c r="E9703" s="6"/>
      <c r="F9703" s="6"/>
      <c r="G9703" s="6"/>
      <c r="H9703" s="6"/>
      <c r="I9703" s="6"/>
    </row>
    <row r="9704" spans="1:9" x14ac:dyDescent="0.4">
      <c r="A9704" s="5" t="s">
        <v>3</v>
      </c>
      <c r="B9704" s="6">
        <v>42926</v>
      </c>
      <c r="C9704" s="5">
        <v>2</v>
      </c>
      <c r="D9704" s="7">
        <v>102256</v>
      </c>
      <c r="E9704" s="6"/>
      <c r="F9704" s="6"/>
      <c r="G9704" s="6"/>
      <c r="H9704" s="6"/>
      <c r="I9704" s="6"/>
    </row>
    <row r="9705" spans="1:9" x14ac:dyDescent="0.4">
      <c r="A9705" s="5" t="s">
        <v>3</v>
      </c>
      <c r="B9705" s="6">
        <v>42926</v>
      </c>
      <c r="C9705" s="5">
        <v>3</v>
      </c>
      <c r="D9705" s="7">
        <v>93602</v>
      </c>
      <c r="E9705" s="6"/>
      <c r="F9705" s="6"/>
      <c r="G9705" s="6"/>
      <c r="H9705" s="6"/>
      <c r="I9705" s="6"/>
    </row>
    <row r="9706" spans="1:9" x14ac:dyDescent="0.4">
      <c r="A9706" s="5" t="s">
        <v>3</v>
      </c>
      <c r="B9706" s="6">
        <v>42926</v>
      </c>
      <c r="C9706" s="5">
        <v>4</v>
      </c>
      <c r="D9706" s="7">
        <v>86575</v>
      </c>
      <c r="E9706" s="6"/>
      <c r="F9706" s="6"/>
      <c r="G9706" s="6"/>
      <c r="H9706" s="6"/>
      <c r="I9706" s="6"/>
    </row>
    <row r="9707" spans="1:9" x14ac:dyDescent="0.4">
      <c r="A9707" s="5" t="s">
        <v>3</v>
      </c>
      <c r="B9707" s="6">
        <v>42926</v>
      </c>
      <c r="C9707" s="5">
        <v>5</v>
      </c>
      <c r="D9707" s="7">
        <v>85268</v>
      </c>
      <c r="E9707" s="6"/>
      <c r="F9707" s="6"/>
      <c r="G9707" s="6"/>
      <c r="H9707" s="6"/>
      <c r="I9707" s="6"/>
    </row>
    <row r="9708" spans="1:9" x14ac:dyDescent="0.4">
      <c r="A9708" s="5" t="s">
        <v>3</v>
      </c>
      <c r="B9708" s="6">
        <v>42926</v>
      </c>
      <c r="C9708" s="5">
        <v>6</v>
      </c>
      <c r="D9708" s="7">
        <v>91028</v>
      </c>
      <c r="E9708" s="6"/>
      <c r="F9708" s="6"/>
      <c r="G9708" s="6"/>
      <c r="H9708" s="6"/>
      <c r="I9708" s="6"/>
    </row>
    <row r="9709" spans="1:9" x14ac:dyDescent="0.4">
      <c r="A9709" s="5" t="s">
        <v>3</v>
      </c>
      <c r="B9709" s="6">
        <v>42926</v>
      </c>
      <c r="C9709" s="5">
        <v>7</v>
      </c>
      <c r="D9709" s="7">
        <v>94394</v>
      </c>
      <c r="E9709" s="6"/>
      <c r="F9709" s="6"/>
      <c r="G9709" s="6"/>
      <c r="H9709" s="6"/>
      <c r="I9709" s="6"/>
    </row>
    <row r="9710" spans="1:9" x14ac:dyDescent="0.4">
      <c r="A9710" s="5" t="s">
        <v>3</v>
      </c>
      <c r="B9710" s="6">
        <v>42926</v>
      </c>
      <c r="C9710" s="5">
        <v>8</v>
      </c>
      <c r="D9710" s="7">
        <v>94565</v>
      </c>
      <c r="E9710" s="6"/>
      <c r="F9710" s="6"/>
      <c r="G9710" s="6"/>
      <c r="H9710" s="6"/>
      <c r="I9710" s="6"/>
    </row>
    <row r="9711" spans="1:9" x14ac:dyDescent="0.4">
      <c r="A9711" s="5" t="s">
        <v>3</v>
      </c>
      <c r="B9711" s="6">
        <v>42926</v>
      </c>
      <c r="C9711" s="5">
        <v>9</v>
      </c>
      <c r="D9711" s="7">
        <v>101305</v>
      </c>
      <c r="E9711" s="6"/>
      <c r="F9711" s="6"/>
      <c r="G9711" s="6"/>
      <c r="H9711" s="6"/>
      <c r="I9711" s="6"/>
    </row>
    <row r="9712" spans="1:9" x14ac:dyDescent="0.4">
      <c r="A9712" s="5" t="s">
        <v>3</v>
      </c>
      <c r="B9712" s="6">
        <v>42926</v>
      </c>
      <c r="C9712" s="5">
        <v>10</v>
      </c>
      <c r="D9712" s="7">
        <v>107138</v>
      </c>
      <c r="E9712" s="6"/>
      <c r="F9712" s="6"/>
      <c r="G9712" s="6"/>
      <c r="H9712" s="6"/>
      <c r="I9712" s="6"/>
    </row>
    <row r="9713" spans="1:9" x14ac:dyDescent="0.4">
      <c r="A9713" s="5" t="s">
        <v>3</v>
      </c>
      <c r="B9713" s="6">
        <v>42926</v>
      </c>
      <c r="C9713" s="5">
        <v>11</v>
      </c>
      <c r="D9713" s="7">
        <v>123513</v>
      </c>
      <c r="E9713" s="6"/>
      <c r="F9713" s="6"/>
      <c r="G9713" s="6"/>
      <c r="H9713" s="6"/>
      <c r="I9713" s="6"/>
    </row>
    <row r="9714" spans="1:9" x14ac:dyDescent="0.4">
      <c r="A9714" s="5" t="s">
        <v>3</v>
      </c>
      <c r="B9714" s="6">
        <v>42926</v>
      </c>
      <c r="C9714" s="5">
        <v>12</v>
      </c>
      <c r="D9714" s="7">
        <v>138519</v>
      </c>
      <c r="E9714" s="6"/>
      <c r="F9714" s="6"/>
      <c r="G9714" s="6"/>
      <c r="H9714" s="6"/>
      <c r="I9714" s="6"/>
    </row>
    <row r="9715" spans="1:9" x14ac:dyDescent="0.4">
      <c r="A9715" s="5" t="s">
        <v>3</v>
      </c>
      <c r="B9715" s="6">
        <v>42926</v>
      </c>
      <c r="C9715" s="5">
        <v>13</v>
      </c>
      <c r="D9715" s="7">
        <v>149183</v>
      </c>
      <c r="E9715" s="6"/>
      <c r="F9715" s="6"/>
      <c r="G9715" s="6"/>
      <c r="H9715" s="6"/>
      <c r="I9715" s="6"/>
    </row>
    <row r="9716" spans="1:9" x14ac:dyDescent="0.4">
      <c r="A9716" s="5" t="s">
        <v>3</v>
      </c>
      <c r="B9716" s="6">
        <v>42926</v>
      </c>
      <c r="C9716" s="5">
        <v>14</v>
      </c>
      <c r="D9716" s="7">
        <v>162643</v>
      </c>
      <c r="E9716" s="6"/>
      <c r="F9716" s="6"/>
      <c r="G9716" s="6"/>
      <c r="H9716" s="6"/>
      <c r="I9716" s="6"/>
    </row>
    <row r="9717" spans="1:9" x14ac:dyDescent="0.4">
      <c r="A9717" s="5" t="s">
        <v>3</v>
      </c>
      <c r="B9717" s="6">
        <v>42926</v>
      </c>
      <c r="C9717" s="5">
        <v>15</v>
      </c>
      <c r="D9717" s="7">
        <v>174214</v>
      </c>
      <c r="E9717" s="6"/>
      <c r="F9717" s="6"/>
      <c r="G9717" s="6"/>
      <c r="H9717" s="6"/>
      <c r="I9717" s="6"/>
    </row>
    <row r="9718" spans="1:9" x14ac:dyDescent="0.4">
      <c r="A9718" s="5" t="s">
        <v>3</v>
      </c>
      <c r="B9718" s="6">
        <v>42926</v>
      </c>
      <c r="C9718" s="5">
        <v>16</v>
      </c>
      <c r="D9718" s="7">
        <v>178898</v>
      </c>
      <c r="E9718" s="6"/>
      <c r="F9718" s="6"/>
      <c r="G9718" s="6"/>
      <c r="H9718" s="6"/>
      <c r="I9718" s="6"/>
    </row>
    <row r="9719" spans="1:9" x14ac:dyDescent="0.4">
      <c r="A9719" s="5" t="s">
        <v>3</v>
      </c>
      <c r="B9719" s="6">
        <v>42926</v>
      </c>
      <c r="C9719" s="5">
        <v>17</v>
      </c>
      <c r="D9719" s="7">
        <v>175914</v>
      </c>
      <c r="E9719" s="6"/>
      <c r="F9719" s="6"/>
      <c r="G9719" s="6"/>
      <c r="H9719" s="6"/>
      <c r="I9719" s="6"/>
    </row>
    <row r="9720" spans="1:9" x14ac:dyDescent="0.4">
      <c r="A9720" s="5" t="s">
        <v>3</v>
      </c>
      <c r="B9720" s="6">
        <v>42926</v>
      </c>
      <c r="C9720" s="5">
        <v>18</v>
      </c>
      <c r="D9720" s="7">
        <v>210598</v>
      </c>
      <c r="E9720" s="6"/>
      <c r="F9720" s="6"/>
      <c r="G9720" s="6"/>
      <c r="H9720" s="6"/>
      <c r="I9720" s="6"/>
    </row>
    <row r="9721" spans="1:9" x14ac:dyDescent="0.4">
      <c r="A9721" s="5" t="s">
        <v>3</v>
      </c>
      <c r="B9721" s="6">
        <v>42926</v>
      </c>
      <c r="C9721" s="5">
        <v>19</v>
      </c>
      <c r="D9721" s="7">
        <v>214827</v>
      </c>
      <c r="E9721" s="6"/>
      <c r="F9721" s="6"/>
      <c r="G9721" s="6"/>
      <c r="H9721" s="6"/>
      <c r="I9721" s="6"/>
    </row>
    <row r="9722" spans="1:9" x14ac:dyDescent="0.4">
      <c r="A9722" s="5" t="s">
        <v>3</v>
      </c>
      <c r="B9722" s="6">
        <v>42926</v>
      </c>
      <c r="C9722" s="5">
        <v>20</v>
      </c>
      <c r="D9722" s="7">
        <v>212901</v>
      </c>
      <c r="E9722" s="6"/>
      <c r="F9722" s="6"/>
      <c r="G9722" s="6"/>
      <c r="H9722" s="6"/>
      <c r="I9722" s="6"/>
    </row>
    <row r="9723" spans="1:9" x14ac:dyDescent="0.4">
      <c r="A9723" s="5" t="s">
        <v>3</v>
      </c>
      <c r="B9723" s="6">
        <v>42926</v>
      </c>
      <c r="C9723" s="5">
        <v>21</v>
      </c>
      <c r="D9723" s="7">
        <v>201390</v>
      </c>
      <c r="E9723" s="6"/>
      <c r="F9723" s="6"/>
      <c r="G9723" s="6"/>
      <c r="H9723" s="6"/>
      <c r="I9723" s="6"/>
    </row>
    <row r="9724" spans="1:9" x14ac:dyDescent="0.4">
      <c r="A9724" s="5" t="s">
        <v>3</v>
      </c>
      <c r="B9724" s="6">
        <v>42926</v>
      </c>
      <c r="C9724" s="5">
        <v>22</v>
      </c>
      <c r="D9724" s="7">
        <v>194344</v>
      </c>
      <c r="E9724" s="6"/>
      <c r="F9724" s="6"/>
      <c r="G9724" s="6"/>
      <c r="H9724" s="6"/>
      <c r="I9724" s="6"/>
    </row>
    <row r="9725" spans="1:9" x14ac:dyDescent="0.4">
      <c r="A9725" s="5" t="s">
        <v>3</v>
      </c>
      <c r="B9725" s="6">
        <v>42926</v>
      </c>
      <c r="C9725" s="5">
        <v>23</v>
      </c>
      <c r="D9725" s="7">
        <v>173416</v>
      </c>
      <c r="E9725" s="6"/>
      <c r="F9725" s="6"/>
      <c r="G9725" s="6"/>
      <c r="H9725" s="6"/>
      <c r="I9725" s="6"/>
    </row>
    <row r="9726" spans="1:9" x14ac:dyDescent="0.4">
      <c r="A9726" s="5" t="s">
        <v>3</v>
      </c>
      <c r="B9726" s="6">
        <v>42926</v>
      </c>
      <c r="C9726" s="5">
        <v>24</v>
      </c>
      <c r="D9726" s="7">
        <v>144783</v>
      </c>
      <c r="E9726" s="6"/>
      <c r="F9726" s="6"/>
      <c r="G9726" s="6"/>
      <c r="H9726" s="6"/>
      <c r="I9726" s="6"/>
    </row>
    <row r="9727" spans="1:9" x14ac:dyDescent="0.4">
      <c r="A9727" s="5" t="s">
        <v>3</v>
      </c>
      <c r="B9727" s="6">
        <v>42927</v>
      </c>
      <c r="C9727" s="5">
        <v>1</v>
      </c>
      <c r="D9727" s="7">
        <v>125696</v>
      </c>
      <c r="E9727" s="6"/>
      <c r="F9727" s="6"/>
      <c r="G9727" s="6"/>
      <c r="H9727" s="6"/>
      <c r="I9727" s="6"/>
    </row>
    <row r="9728" spans="1:9" x14ac:dyDescent="0.4">
      <c r="A9728" s="5" t="s">
        <v>3</v>
      </c>
      <c r="B9728" s="6">
        <v>42927</v>
      </c>
      <c r="C9728" s="5">
        <v>2</v>
      </c>
      <c r="D9728" s="7">
        <v>111453</v>
      </c>
      <c r="E9728" s="6"/>
      <c r="F9728" s="6"/>
      <c r="G9728" s="6"/>
      <c r="H9728" s="6"/>
      <c r="I9728" s="6"/>
    </row>
    <row r="9729" spans="1:9" x14ac:dyDescent="0.4">
      <c r="A9729" s="5" t="s">
        <v>3</v>
      </c>
      <c r="B9729" s="6">
        <v>42927</v>
      </c>
      <c r="C9729" s="5">
        <v>3</v>
      </c>
      <c r="D9729" s="7">
        <v>102288</v>
      </c>
      <c r="E9729" s="6"/>
      <c r="F9729" s="6"/>
      <c r="G9729" s="6"/>
      <c r="H9729" s="6"/>
      <c r="I9729" s="6"/>
    </row>
    <row r="9730" spans="1:9" x14ac:dyDescent="0.4">
      <c r="A9730" s="5" t="s">
        <v>3</v>
      </c>
      <c r="B9730" s="6">
        <v>42927</v>
      </c>
      <c r="C9730" s="5">
        <v>4</v>
      </c>
      <c r="D9730" s="7">
        <v>96545</v>
      </c>
      <c r="E9730" s="6"/>
      <c r="F9730" s="6"/>
      <c r="G9730" s="6"/>
      <c r="H9730" s="6"/>
      <c r="I9730" s="6"/>
    </row>
    <row r="9731" spans="1:9" x14ac:dyDescent="0.4">
      <c r="A9731" s="5" t="s">
        <v>3</v>
      </c>
      <c r="B9731" s="6">
        <v>42927</v>
      </c>
      <c r="C9731" s="5">
        <v>5</v>
      </c>
      <c r="D9731" s="7">
        <v>95587</v>
      </c>
      <c r="E9731" s="6"/>
      <c r="F9731" s="6"/>
      <c r="G9731" s="6"/>
      <c r="H9731" s="6"/>
      <c r="I9731" s="6"/>
    </row>
    <row r="9732" spans="1:9" x14ac:dyDescent="0.4">
      <c r="A9732" s="5" t="s">
        <v>3</v>
      </c>
      <c r="B9732" s="6">
        <v>42927</v>
      </c>
      <c r="C9732" s="5">
        <v>6</v>
      </c>
      <c r="D9732" s="7">
        <v>105661</v>
      </c>
      <c r="E9732" s="6"/>
      <c r="F9732" s="6"/>
      <c r="G9732" s="6"/>
      <c r="H9732" s="6"/>
      <c r="I9732" s="6"/>
    </row>
    <row r="9733" spans="1:9" x14ac:dyDescent="0.4">
      <c r="A9733" s="5" t="s">
        <v>3</v>
      </c>
      <c r="B9733" s="6">
        <v>42927</v>
      </c>
      <c r="C9733" s="5">
        <v>7</v>
      </c>
      <c r="D9733" s="7">
        <v>107984</v>
      </c>
      <c r="E9733" s="6"/>
      <c r="F9733" s="6"/>
      <c r="G9733" s="6"/>
      <c r="H9733" s="6"/>
      <c r="I9733" s="6"/>
    </row>
    <row r="9734" spans="1:9" x14ac:dyDescent="0.4">
      <c r="A9734" s="5" t="s">
        <v>3</v>
      </c>
      <c r="B9734" s="6">
        <v>42927</v>
      </c>
      <c r="C9734" s="5">
        <v>8</v>
      </c>
      <c r="D9734" s="7">
        <v>109262</v>
      </c>
      <c r="E9734" s="6"/>
      <c r="F9734" s="6"/>
      <c r="G9734" s="6"/>
      <c r="H9734" s="6"/>
      <c r="I9734" s="6"/>
    </row>
    <row r="9735" spans="1:9" x14ac:dyDescent="0.4">
      <c r="A9735" s="5" t="s">
        <v>3</v>
      </c>
      <c r="B9735" s="6">
        <v>42927</v>
      </c>
      <c r="C9735" s="5">
        <v>9</v>
      </c>
      <c r="D9735" s="7">
        <v>124801</v>
      </c>
      <c r="E9735" s="6"/>
      <c r="F9735" s="6"/>
      <c r="G9735" s="6"/>
      <c r="H9735" s="6"/>
      <c r="I9735" s="6"/>
    </row>
    <row r="9736" spans="1:9" x14ac:dyDescent="0.4">
      <c r="A9736" s="5" t="s">
        <v>3</v>
      </c>
      <c r="B9736" s="6">
        <v>42927</v>
      </c>
      <c r="C9736" s="5">
        <v>10</v>
      </c>
      <c r="D9736" s="7">
        <v>144243</v>
      </c>
      <c r="E9736" s="6"/>
      <c r="F9736" s="6"/>
      <c r="G9736" s="6"/>
      <c r="H9736" s="6"/>
      <c r="I9736" s="6"/>
    </row>
    <row r="9737" spans="1:9" x14ac:dyDescent="0.4">
      <c r="A9737" s="5" t="s">
        <v>3</v>
      </c>
      <c r="B9737" s="6">
        <v>42927</v>
      </c>
      <c r="C9737" s="5">
        <v>11</v>
      </c>
      <c r="D9737" s="7">
        <v>174041</v>
      </c>
      <c r="E9737" s="6"/>
      <c r="F9737" s="6"/>
      <c r="G9737" s="6"/>
      <c r="H9737" s="6"/>
      <c r="I9737" s="6"/>
    </row>
    <row r="9738" spans="1:9" x14ac:dyDescent="0.4">
      <c r="A9738" s="5" t="s">
        <v>3</v>
      </c>
      <c r="B9738" s="6">
        <v>42927</v>
      </c>
      <c r="C9738" s="5">
        <v>12</v>
      </c>
      <c r="D9738" s="7">
        <v>186307</v>
      </c>
      <c r="E9738" s="6"/>
      <c r="F9738" s="6"/>
      <c r="G9738" s="6"/>
      <c r="H9738" s="6"/>
      <c r="I9738" s="6"/>
    </row>
    <row r="9739" spans="1:9" x14ac:dyDescent="0.4">
      <c r="A9739" s="5" t="s">
        <v>3</v>
      </c>
      <c r="B9739" s="6">
        <v>42927</v>
      </c>
      <c r="C9739" s="5">
        <v>13</v>
      </c>
      <c r="D9739" s="7">
        <v>200019</v>
      </c>
      <c r="E9739" s="6"/>
      <c r="F9739" s="6"/>
      <c r="G9739" s="6"/>
      <c r="H9739" s="6"/>
      <c r="I9739" s="6"/>
    </row>
    <row r="9740" spans="1:9" x14ac:dyDescent="0.4">
      <c r="A9740" s="5" t="s">
        <v>3</v>
      </c>
      <c r="B9740" s="6">
        <v>42927</v>
      </c>
      <c r="C9740" s="5">
        <v>14</v>
      </c>
      <c r="D9740" s="7">
        <v>227062</v>
      </c>
      <c r="E9740" s="6"/>
      <c r="F9740" s="6"/>
      <c r="G9740" s="6"/>
      <c r="H9740" s="6"/>
      <c r="I9740" s="6"/>
    </row>
    <row r="9741" spans="1:9" x14ac:dyDescent="0.4">
      <c r="A9741" s="5" t="s">
        <v>3</v>
      </c>
      <c r="B9741" s="6">
        <v>42927</v>
      </c>
      <c r="C9741" s="5">
        <v>15</v>
      </c>
      <c r="D9741" s="7">
        <v>233263</v>
      </c>
      <c r="E9741" s="6"/>
      <c r="F9741" s="6"/>
      <c r="G9741" s="6"/>
      <c r="H9741" s="6"/>
      <c r="I9741" s="6"/>
    </row>
    <row r="9742" spans="1:9" x14ac:dyDescent="0.4">
      <c r="A9742" s="5" t="s">
        <v>3</v>
      </c>
      <c r="B9742" s="6">
        <v>42927</v>
      </c>
      <c r="C9742" s="5">
        <v>16</v>
      </c>
      <c r="D9742" s="7">
        <v>240586</v>
      </c>
      <c r="E9742" s="6"/>
      <c r="F9742" s="6"/>
      <c r="G9742" s="6"/>
      <c r="H9742" s="6"/>
      <c r="I9742" s="6"/>
    </row>
    <row r="9743" spans="1:9" x14ac:dyDescent="0.4">
      <c r="A9743" s="5" t="s">
        <v>3</v>
      </c>
      <c r="B9743" s="6">
        <v>42927</v>
      </c>
      <c r="C9743" s="5">
        <v>17</v>
      </c>
      <c r="D9743" s="7">
        <v>238731</v>
      </c>
      <c r="E9743" s="6"/>
      <c r="F9743" s="6"/>
      <c r="G9743" s="6"/>
      <c r="H9743" s="6"/>
      <c r="I9743" s="6"/>
    </row>
    <row r="9744" spans="1:9" x14ac:dyDescent="0.4">
      <c r="A9744" s="5" t="s">
        <v>3</v>
      </c>
      <c r="B9744" s="6">
        <v>42927</v>
      </c>
      <c r="C9744" s="5">
        <v>18</v>
      </c>
      <c r="D9744" s="7">
        <v>241402</v>
      </c>
      <c r="E9744" s="6"/>
      <c r="F9744" s="6"/>
      <c r="G9744" s="6"/>
      <c r="H9744" s="6"/>
      <c r="I9744" s="6"/>
    </row>
    <row r="9745" spans="1:9" x14ac:dyDescent="0.4">
      <c r="A9745" s="5" t="s">
        <v>3</v>
      </c>
      <c r="B9745" s="6">
        <v>42927</v>
      </c>
      <c r="C9745" s="5">
        <v>19</v>
      </c>
      <c r="D9745" s="7">
        <v>235684</v>
      </c>
      <c r="E9745" s="6"/>
      <c r="F9745" s="6"/>
      <c r="G9745" s="6"/>
      <c r="H9745" s="6"/>
      <c r="I9745" s="6"/>
    </row>
    <row r="9746" spans="1:9" x14ac:dyDescent="0.4">
      <c r="A9746" s="5" t="s">
        <v>3</v>
      </c>
      <c r="B9746" s="6">
        <v>42927</v>
      </c>
      <c r="C9746" s="5">
        <v>20</v>
      </c>
      <c r="D9746" s="7">
        <v>230737</v>
      </c>
      <c r="E9746" s="6"/>
      <c r="F9746" s="6"/>
      <c r="G9746" s="6"/>
      <c r="H9746" s="6"/>
      <c r="I9746" s="6"/>
    </row>
    <row r="9747" spans="1:9" x14ac:dyDescent="0.4">
      <c r="A9747" s="5" t="s">
        <v>3</v>
      </c>
      <c r="B9747" s="6">
        <v>42927</v>
      </c>
      <c r="C9747" s="5">
        <v>21</v>
      </c>
      <c r="D9747" s="7">
        <v>227123</v>
      </c>
      <c r="E9747" s="6"/>
      <c r="F9747" s="6"/>
      <c r="G9747" s="6"/>
      <c r="H9747" s="6"/>
      <c r="I9747" s="6"/>
    </row>
    <row r="9748" spans="1:9" x14ac:dyDescent="0.4">
      <c r="A9748" s="5" t="s">
        <v>3</v>
      </c>
      <c r="B9748" s="6">
        <v>42927</v>
      </c>
      <c r="C9748" s="5">
        <v>22</v>
      </c>
      <c r="D9748" s="7">
        <v>217297</v>
      </c>
      <c r="E9748" s="6"/>
      <c r="F9748" s="6"/>
      <c r="G9748" s="6"/>
      <c r="H9748" s="6"/>
      <c r="I9748" s="6"/>
    </row>
    <row r="9749" spans="1:9" x14ac:dyDescent="0.4">
      <c r="A9749" s="5" t="s">
        <v>3</v>
      </c>
      <c r="B9749" s="6">
        <v>42927</v>
      </c>
      <c r="C9749" s="5">
        <v>23</v>
      </c>
      <c r="D9749" s="7">
        <v>198038</v>
      </c>
      <c r="E9749" s="6"/>
      <c r="F9749" s="6"/>
      <c r="G9749" s="6"/>
      <c r="H9749" s="6"/>
      <c r="I9749" s="6"/>
    </row>
    <row r="9750" spans="1:9" x14ac:dyDescent="0.4">
      <c r="A9750" s="5" t="s">
        <v>3</v>
      </c>
      <c r="B9750" s="6">
        <v>42927</v>
      </c>
      <c r="C9750" s="5">
        <v>24</v>
      </c>
      <c r="D9750" s="7">
        <v>166591</v>
      </c>
      <c r="E9750" s="6"/>
      <c r="F9750" s="6"/>
      <c r="G9750" s="6"/>
      <c r="H9750" s="6"/>
      <c r="I9750" s="6"/>
    </row>
    <row r="9751" spans="1:9" x14ac:dyDescent="0.4">
      <c r="A9751" s="5" t="s">
        <v>3</v>
      </c>
      <c r="B9751" s="6">
        <v>42928</v>
      </c>
      <c r="C9751" s="5">
        <v>1</v>
      </c>
      <c r="D9751" s="7">
        <v>139141</v>
      </c>
      <c r="E9751" s="6"/>
      <c r="F9751" s="6"/>
      <c r="G9751" s="6"/>
      <c r="H9751" s="6"/>
      <c r="I9751" s="6"/>
    </row>
    <row r="9752" spans="1:9" x14ac:dyDescent="0.4">
      <c r="A9752" s="5" t="s">
        <v>3</v>
      </c>
      <c r="B9752" s="6">
        <v>42928</v>
      </c>
      <c r="C9752" s="5">
        <v>2</v>
      </c>
      <c r="D9752" s="7">
        <v>124389</v>
      </c>
      <c r="E9752" s="6"/>
      <c r="F9752" s="6"/>
      <c r="G9752" s="6"/>
      <c r="H9752" s="6"/>
      <c r="I9752" s="6"/>
    </row>
    <row r="9753" spans="1:9" x14ac:dyDescent="0.4">
      <c r="A9753" s="5" t="s">
        <v>3</v>
      </c>
      <c r="B9753" s="6">
        <v>42928</v>
      </c>
      <c r="C9753" s="5">
        <v>3</v>
      </c>
      <c r="D9753" s="7">
        <v>113785</v>
      </c>
      <c r="E9753" s="6"/>
      <c r="F9753" s="6"/>
      <c r="G9753" s="6"/>
      <c r="H9753" s="6"/>
      <c r="I9753" s="6"/>
    </row>
    <row r="9754" spans="1:9" x14ac:dyDescent="0.4">
      <c r="A9754" s="5" t="s">
        <v>3</v>
      </c>
      <c r="B9754" s="6">
        <v>42928</v>
      </c>
      <c r="C9754" s="5">
        <v>4</v>
      </c>
      <c r="D9754" s="7">
        <v>102773</v>
      </c>
      <c r="E9754" s="6"/>
      <c r="F9754" s="6"/>
      <c r="G9754" s="6"/>
      <c r="H9754" s="6"/>
      <c r="I9754" s="6"/>
    </row>
    <row r="9755" spans="1:9" x14ac:dyDescent="0.4">
      <c r="A9755" s="5" t="s">
        <v>3</v>
      </c>
      <c r="B9755" s="6">
        <v>42928</v>
      </c>
      <c r="C9755" s="5">
        <v>5</v>
      </c>
      <c r="D9755" s="7">
        <v>104019</v>
      </c>
      <c r="E9755" s="6"/>
      <c r="F9755" s="6"/>
      <c r="G9755" s="6"/>
      <c r="H9755" s="6"/>
      <c r="I9755" s="6"/>
    </row>
    <row r="9756" spans="1:9" x14ac:dyDescent="0.4">
      <c r="A9756" s="5" t="s">
        <v>3</v>
      </c>
      <c r="B9756" s="6">
        <v>42928</v>
      </c>
      <c r="C9756" s="5">
        <v>6</v>
      </c>
      <c r="D9756" s="7">
        <v>106774</v>
      </c>
      <c r="E9756" s="6"/>
      <c r="F9756" s="6"/>
      <c r="G9756" s="6"/>
      <c r="H9756" s="6"/>
      <c r="I9756" s="6"/>
    </row>
    <row r="9757" spans="1:9" x14ac:dyDescent="0.4">
      <c r="A9757" s="5" t="s">
        <v>3</v>
      </c>
      <c r="B9757" s="6">
        <v>42928</v>
      </c>
      <c r="C9757" s="5">
        <v>7</v>
      </c>
      <c r="D9757" s="7">
        <v>121317</v>
      </c>
      <c r="E9757" s="6"/>
      <c r="F9757" s="6"/>
      <c r="G9757" s="6"/>
      <c r="H9757" s="6"/>
      <c r="I9757" s="6"/>
    </row>
    <row r="9758" spans="1:9" x14ac:dyDescent="0.4">
      <c r="A9758" s="5" t="s">
        <v>3</v>
      </c>
      <c r="B9758" s="6">
        <v>42928</v>
      </c>
      <c r="C9758" s="5">
        <v>8</v>
      </c>
      <c r="D9758" s="7">
        <v>123880</v>
      </c>
      <c r="E9758" s="6"/>
      <c r="F9758" s="6"/>
      <c r="G9758" s="6"/>
      <c r="H9758" s="6"/>
      <c r="I9758" s="6"/>
    </row>
    <row r="9759" spans="1:9" x14ac:dyDescent="0.4">
      <c r="A9759" s="5" t="s">
        <v>3</v>
      </c>
      <c r="B9759" s="6">
        <v>42928</v>
      </c>
      <c r="C9759" s="5">
        <v>9</v>
      </c>
      <c r="D9759" s="7">
        <v>132153</v>
      </c>
      <c r="E9759" s="6"/>
      <c r="F9759" s="6"/>
      <c r="G9759" s="6"/>
      <c r="H9759" s="6"/>
      <c r="I9759" s="6"/>
    </row>
    <row r="9760" spans="1:9" x14ac:dyDescent="0.4">
      <c r="A9760" s="5" t="s">
        <v>3</v>
      </c>
      <c r="B9760" s="6">
        <v>42928</v>
      </c>
      <c r="C9760" s="5">
        <v>10</v>
      </c>
      <c r="D9760" s="7">
        <v>148899</v>
      </c>
      <c r="E9760" s="6"/>
      <c r="F9760" s="6"/>
      <c r="G9760" s="6"/>
      <c r="H9760" s="6"/>
      <c r="I9760" s="6"/>
    </row>
    <row r="9761" spans="1:9" x14ac:dyDescent="0.4">
      <c r="A9761" s="5" t="s">
        <v>3</v>
      </c>
      <c r="B9761" s="6">
        <v>42928</v>
      </c>
      <c r="C9761" s="5">
        <v>11</v>
      </c>
      <c r="D9761" s="7">
        <v>171128</v>
      </c>
      <c r="E9761" s="6"/>
      <c r="F9761" s="6"/>
      <c r="G9761" s="6"/>
      <c r="H9761" s="6"/>
      <c r="I9761" s="6"/>
    </row>
    <row r="9762" spans="1:9" x14ac:dyDescent="0.4">
      <c r="A9762" s="5" t="s">
        <v>3</v>
      </c>
      <c r="B9762" s="6">
        <v>42928</v>
      </c>
      <c r="C9762" s="5">
        <v>12</v>
      </c>
      <c r="D9762" s="7">
        <v>194931</v>
      </c>
      <c r="E9762" s="6"/>
      <c r="F9762" s="6"/>
      <c r="G9762" s="6"/>
      <c r="H9762" s="6"/>
      <c r="I9762" s="6"/>
    </row>
    <row r="9763" spans="1:9" x14ac:dyDescent="0.4">
      <c r="A9763" s="5" t="s">
        <v>3</v>
      </c>
      <c r="B9763" s="6">
        <v>42928</v>
      </c>
      <c r="C9763" s="5">
        <v>13</v>
      </c>
      <c r="D9763" s="7">
        <v>228040</v>
      </c>
      <c r="E9763" s="6"/>
      <c r="F9763" s="6"/>
      <c r="G9763" s="6"/>
      <c r="H9763" s="6"/>
      <c r="I9763" s="6"/>
    </row>
    <row r="9764" spans="1:9" x14ac:dyDescent="0.4">
      <c r="A9764" s="5" t="s">
        <v>3</v>
      </c>
      <c r="B9764" s="6">
        <v>42928</v>
      </c>
      <c r="C9764" s="5">
        <v>14</v>
      </c>
      <c r="D9764" s="7">
        <v>259066</v>
      </c>
      <c r="E9764" s="6"/>
      <c r="F9764" s="6"/>
      <c r="G9764" s="6"/>
      <c r="H9764" s="6"/>
      <c r="I9764" s="6"/>
    </row>
    <row r="9765" spans="1:9" x14ac:dyDescent="0.4">
      <c r="A9765" s="5" t="s">
        <v>3</v>
      </c>
      <c r="B9765" s="6">
        <v>42928</v>
      </c>
      <c r="C9765" s="5">
        <v>15</v>
      </c>
      <c r="D9765" s="7">
        <v>265498</v>
      </c>
      <c r="E9765" s="6"/>
      <c r="F9765" s="6"/>
      <c r="G9765" s="6"/>
      <c r="H9765" s="6"/>
      <c r="I9765" s="6"/>
    </row>
    <row r="9766" spans="1:9" x14ac:dyDescent="0.4">
      <c r="A9766" s="5" t="s">
        <v>3</v>
      </c>
      <c r="B9766" s="6">
        <v>42928</v>
      </c>
      <c r="C9766" s="5">
        <v>16</v>
      </c>
      <c r="D9766" s="7">
        <v>277573</v>
      </c>
      <c r="E9766" s="6"/>
      <c r="F9766" s="6"/>
      <c r="G9766" s="6"/>
      <c r="H9766" s="6"/>
      <c r="I9766" s="6"/>
    </row>
    <row r="9767" spans="1:9" x14ac:dyDescent="0.4">
      <c r="A9767" s="5" t="s">
        <v>3</v>
      </c>
      <c r="B9767" s="6">
        <v>42928</v>
      </c>
      <c r="C9767" s="5">
        <v>17</v>
      </c>
      <c r="D9767" s="7">
        <v>304367</v>
      </c>
      <c r="E9767" s="6"/>
      <c r="F9767" s="6"/>
      <c r="G9767" s="6"/>
      <c r="H9767" s="6"/>
      <c r="I9767" s="6"/>
    </row>
    <row r="9768" spans="1:9" x14ac:dyDescent="0.4">
      <c r="A9768" s="5" t="s">
        <v>3</v>
      </c>
      <c r="B9768" s="6">
        <v>42928</v>
      </c>
      <c r="C9768" s="5">
        <v>18</v>
      </c>
      <c r="D9768" s="7">
        <v>308166</v>
      </c>
      <c r="E9768" s="6"/>
      <c r="F9768" s="6"/>
      <c r="G9768" s="6"/>
      <c r="H9768" s="6"/>
      <c r="I9768" s="6"/>
    </row>
    <row r="9769" spans="1:9" x14ac:dyDescent="0.4">
      <c r="A9769" s="5" t="s">
        <v>3</v>
      </c>
      <c r="B9769" s="6">
        <v>42928</v>
      </c>
      <c r="C9769" s="5">
        <v>19</v>
      </c>
      <c r="D9769" s="7">
        <v>313406</v>
      </c>
      <c r="E9769" s="6"/>
      <c r="F9769" s="6"/>
      <c r="G9769" s="6"/>
      <c r="H9769" s="6"/>
      <c r="I9769" s="6"/>
    </row>
    <row r="9770" spans="1:9" x14ac:dyDescent="0.4">
      <c r="A9770" s="5" t="s">
        <v>3</v>
      </c>
      <c r="B9770" s="6">
        <v>42928</v>
      </c>
      <c r="C9770" s="5">
        <v>20</v>
      </c>
      <c r="D9770" s="7">
        <v>301230</v>
      </c>
      <c r="E9770" s="6"/>
      <c r="F9770" s="6"/>
      <c r="G9770" s="6"/>
      <c r="H9770" s="6"/>
      <c r="I9770" s="6"/>
    </row>
    <row r="9771" spans="1:9" x14ac:dyDescent="0.4">
      <c r="A9771" s="5" t="s">
        <v>3</v>
      </c>
      <c r="B9771" s="6">
        <v>42928</v>
      </c>
      <c r="C9771" s="5">
        <v>21</v>
      </c>
      <c r="D9771" s="7">
        <v>285616</v>
      </c>
      <c r="E9771" s="6"/>
      <c r="F9771" s="6"/>
      <c r="G9771" s="6"/>
      <c r="H9771" s="6"/>
      <c r="I9771" s="6"/>
    </row>
    <row r="9772" spans="1:9" x14ac:dyDescent="0.4">
      <c r="A9772" s="5" t="s">
        <v>3</v>
      </c>
      <c r="B9772" s="6">
        <v>42928</v>
      </c>
      <c r="C9772" s="5">
        <v>22</v>
      </c>
      <c r="D9772" s="7">
        <v>275955</v>
      </c>
      <c r="E9772" s="6"/>
      <c r="F9772" s="6"/>
      <c r="G9772" s="6"/>
      <c r="H9772" s="6"/>
      <c r="I9772" s="6"/>
    </row>
    <row r="9773" spans="1:9" x14ac:dyDescent="0.4">
      <c r="A9773" s="5" t="s">
        <v>3</v>
      </c>
      <c r="B9773" s="6">
        <v>42928</v>
      </c>
      <c r="C9773" s="5">
        <v>23</v>
      </c>
      <c r="D9773" s="7">
        <v>252834</v>
      </c>
      <c r="E9773" s="6"/>
      <c r="F9773" s="6"/>
      <c r="G9773" s="6"/>
      <c r="H9773" s="6"/>
      <c r="I9773" s="6"/>
    </row>
    <row r="9774" spans="1:9" x14ac:dyDescent="0.4">
      <c r="A9774" s="5" t="s">
        <v>3</v>
      </c>
      <c r="B9774" s="6">
        <v>42928</v>
      </c>
      <c r="C9774" s="5">
        <v>24</v>
      </c>
      <c r="D9774" s="7">
        <v>218314</v>
      </c>
      <c r="E9774" s="6"/>
      <c r="F9774" s="6"/>
      <c r="G9774" s="6"/>
      <c r="H9774" s="6"/>
      <c r="I9774" s="6"/>
    </row>
    <row r="9775" spans="1:9" x14ac:dyDescent="0.4">
      <c r="A9775" s="5" t="s">
        <v>3</v>
      </c>
      <c r="B9775" s="6">
        <v>42929</v>
      </c>
      <c r="C9775" s="5">
        <v>1</v>
      </c>
      <c r="D9775" s="7">
        <v>181559</v>
      </c>
      <c r="E9775" s="6"/>
      <c r="F9775" s="6"/>
      <c r="G9775" s="6"/>
      <c r="H9775" s="6"/>
      <c r="I9775" s="6"/>
    </row>
    <row r="9776" spans="1:9" x14ac:dyDescent="0.4">
      <c r="A9776" s="5" t="s">
        <v>3</v>
      </c>
      <c r="B9776" s="6">
        <v>42929</v>
      </c>
      <c r="C9776" s="5">
        <v>2</v>
      </c>
      <c r="D9776" s="7">
        <v>158370</v>
      </c>
      <c r="E9776" s="6"/>
      <c r="F9776" s="6"/>
      <c r="G9776" s="6"/>
      <c r="H9776" s="6"/>
      <c r="I9776" s="6"/>
    </row>
    <row r="9777" spans="1:9" x14ac:dyDescent="0.4">
      <c r="A9777" s="5" t="s">
        <v>3</v>
      </c>
      <c r="B9777" s="6">
        <v>42929</v>
      </c>
      <c r="C9777" s="5">
        <v>3</v>
      </c>
      <c r="D9777" s="7">
        <v>152061</v>
      </c>
      <c r="E9777" s="6"/>
      <c r="F9777" s="6"/>
      <c r="G9777" s="6"/>
      <c r="H9777" s="6"/>
      <c r="I9777" s="6"/>
    </row>
    <row r="9778" spans="1:9" x14ac:dyDescent="0.4">
      <c r="A9778" s="5" t="s">
        <v>3</v>
      </c>
      <c r="B9778" s="6">
        <v>42929</v>
      </c>
      <c r="C9778" s="5">
        <v>4</v>
      </c>
      <c r="D9778" s="7">
        <v>142755</v>
      </c>
      <c r="E9778" s="6"/>
      <c r="F9778" s="6"/>
      <c r="G9778" s="6"/>
      <c r="H9778" s="6"/>
      <c r="I9778" s="6"/>
    </row>
    <row r="9779" spans="1:9" x14ac:dyDescent="0.4">
      <c r="A9779" s="5" t="s">
        <v>3</v>
      </c>
      <c r="B9779" s="6">
        <v>42929</v>
      </c>
      <c r="C9779" s="5">
        <v>5</v>
      </c>
      <c r="D9779" s="7">
        <v>133048</v>
      </c>
      <c r="E9779" s="6"/>
      <c r="F9779" s="6"/>
      <c r="G9779" s="6"/>
      <c r="H9779" s="6"/>
      <c r="I9779" s="6"/>
    </row>
    <row r="9780" spans="1:9" x14ac:dyDescent="0.4">
      <c r="A9780" s="5" t="s">
        <v>3</v>
      </c>
      <c r="B9780" s="6">
        <v>42929</v>
      </c>
      <c r="C9780" s="5">
        <v>6</v>
      </c>
      <c r="D9780" s="7">
        <v>139411</v>
      </c>
      <c r="E9780" s="6"/>
      <c r="F9780" s="6"/>
      <c r="G9780" s="6"/>
      <c r="H9780" s="6"/>
      <c r="I9780" s="6"/>
    </row>
    <row r="9781" spans="1:9" x14ac:dyDescent="0.4">
      <c r="A9781" s="5" t="s">
        <v>3</v>
      </c>
      <c r="B9781" s="6">
        <v>42929</v>
      </c>
      <c r="C9781" s="5">
        <v>7</v>
      </c>
      <c r="D9781" s="7">
        <v>148549</v>
      </c>
      <c r="E9781" s="6"/>
      <c r="F9781" s="6"/>
      <c r="G9781" s="6"/>
      <c r="H9781" s="6"/>
      <c r="I9781" s="6"/>
    </row>
    <row r="9782" spans="1:9" x14ac:dyDescent="0.4">
      <c r="A9782" s="5" t="s">
        <v>3</v>
      </c>
      <c r="B9782" s="6">
        <v>42929</v>
      </c>
      <c r="C9782" s="5">
        <v>8</v>
      </c>
      <c r="D9782" s="7">
        <v>156151</v>
      </c>
      <c r="E9782" s="6"/>
      <c r="F9782" s="6"/>
      <c r="G9782" s="6"/>
      <c r="H9782" s="6"/>
      <c r="I9782" s="6"/>
    </row>
    <row r="9783" spans="1:9" x14ac:dyDescent="0.4">
      <c r="A9783" s="5" t="s">
        <v>3</v>
      </c>
      <c r="B9783" s="6">
        <v>42929</v>
      </c>
      <c r="C9783" s="5">
        <v>9</v>
      </c>
      <c r="D9783" s="7">
        <v>153048</v>
      </c>
      <c r="E9783" s="6"/>
      <c r="F9783" s="6"/>
      <c r="G9783" s="6"/>
      <c r="H9783" s="6"/>
      <c r="I9783" s="6"/>
    </row>
    <row r="9784" spans="1:9" x14ac:dyDescent="0.4">
      <c r="A9784" s="5" t="s">
        <v>3</v>
      </c>
      <c r="B9784" s="6">
        <v>42929</v>
      </c>
      <c r="C9784" s="5">
        <v>10</v>
      </c>
      <c r="D9784" s="7">
        <v>161180</v>
      </c>
      <c r="E9784" s="6"/>
      <c r="F9784" s="6"/>
      <c r="G9784" s="6"/>
      <c r="H9784" s="6"/>
      <c r="I9784" s="6"/>
    </row>
    <row r="9785" spans="1:9" x14ac:dyDescent="0.4">
      <c r="A9785" s="5" t="s">
        <v>3</v>
      </c>
      <c r="B9785" s="6">
        <v>42929</v>
      </c>
      <c r="C9785" s="5">
        <v>11</v>
      </c>
      <c r="D9785" s="7">
        <v>168498</v>
      </c>
      <c r="E9785" s="6"/>
      <c r="F9785" s="6"/>
      <c r="G9785" s="6"/>
      <c r="H9785" s="6"/>
      <c r="I9785" s="6"/>
    </row>
    <row r="9786" spans="1:9" x14ac:dyDescent="0.4">
      <c r="A9786" s="5" t="s">
        <v>3</v>
      </c>
      <c r="B9786" s="6">
        <v>42929</v>
      </c>
      <c r="C9786" s="5">
        <v>12</v>
      </c>
      <c r="D9786" s="7">
        <v>172786</v>
      </c>
      <c r="E9786" s="6"/>
      <c r="F9786" s="6"/>
      <c r="G9786" s="6"/>
      <c r="H9786" s="6"/>
      <c r="I9786" s="6"/>
    </row>
    <row r="9787" spans="1:9" x14ac:dyDescent="0.4">
      <c r="A9787" s="5" t="s">
        <v>3</v>
      </c>
      <c r="B9787" s="6">
        <v>42929</v>
      </c>
      <c r="C9787" s="5">
        <v>13</v>
      </c>
      <c r="D9787" s="7">
        <v>182908</v>
      </c>
      <c r="E9787" s="6"/>
      <c r="F9787" s="6"/>
      <c r="G9787" s="6"/>
      <c r="H9787" s="6"/>
      <c r="I9787" s="6"/>
    </row>
    <row r="9788" spans="1:9" x14ac:dyDescent="0.4">
      <c r="A9788" s="5" t="s">
        <v>3</v>
      </c>
      <c r="B9788" s="6">
        <v>42929</v>
      </c>
      <c r="C9788" s="5">
        <v>14</v>
      </c>
      <c r="D9788" s="7">
        <v>178775</v>
      </c>
      <c r="E9788" s="6"/>
      <c r="F9788" s="6"/>
      <c r="G9788" s="6"/>
      <c r="H9788" s="6"/>
      <c r="I9788" s="6"/>
    </row>
    <row r="9789" spans="1:9" x14ac:dyDescent="0.4">
      <c r="A9789" s="5" t="s">
        <v>3</v>
      </c>
      <c r="B9789" s="6">
        <v>42929</v>
      </c>
      <c r="C9789" s="5">
        <v>15</v>
      </c>
      <c r="D9789" s="7">
        <v>180824</v>
      </c>
      <c r="E9789" s="6"/>
      <c r="F9789" s="6"/>
      <c r="G9789" s="6"/>
      <c r="H9789" s="6"/>
      <c r="I9789" s="6"/>
    </row>
    <row r="9790" spans="1:9" x14ac:dyDescent="0.4">
      <c r="A9790" s="5" t="s">
        <v>3</v>
      </c>
      <c r="B9790" s="6">
        <v>42929</v>
      </c>
      <c r="C9790" s="5">
        <v>16</v>
      </c>
      <c r="D9790" s="7">
        <v>200179</v>
      </c>
      <c r="E9790" s="6"/>
      <c r="F9790" s="6"/>
      <c r="G9790" s="6"/>
      <c r="H9790" s="6"/>
      <c r="I9790" s="6"/>
    </row>
    <row r="9791" spans="1:9" x14ac:dyDescent="0.4">
      <c r="A9791" s="5" t="s">
        <v>3</v>
      </c>
      <c r="B9791" s="6">
        <v>42929</v>
      </c>
      <c r="C9791" s="5">
        <v>17</v>
      </c>
      <c r="D9791" s="7">
        <v>219954</v>
      </c>
      <c r="E9791" s="6"/>
      <c r="F9791" s="6"/>
      <c r="G9791" s="6"/>
      <c r="H9791" s="6"/>
      <c r="I9791" s="6"/>
    </row>
    <row r="9792" spans="1:9" x14ac:dyDescent="0.4">
      <c r="A9792" s="5" t="s">
        <v>3</v>
      </c>
      <c r="B9792" s="6">
        <v>42929</v>
      </c>
      <c r="C9792" s="5">
        <v>18</v>
      </c>
      <c r="D9792" s="7">
        <v>237640</v>
      </c>
      <c r="E9792" s="6"/>
      <c r="F9792" s="6"/>
      <c r="G9792" s="6"/>
      <c r="H9792" s="6"/>
      <c r="I9792" s="6"/>
    </row>
    <row r="9793" spans="1:9" x14ac:dyDescent="0.4">
      <c r="A9793" s="5" t="s">
        <v>3</v>
      </c>
      <c r="B9793" s="6">
        <v>42929</v>
      </c>
      <c r="C9793" s="5">
        <v>19</v>
      </c>
      <c r="D9793" s="7">
        <v>250053</v>
      </c>
      <c r="E9793" s="6"/>
      <c r="F9793" s="6"/>
      <c r="G9793" s="6"/>
      <c r="H9793" s="6"/>
      <c r="I9793" s="6"/>
    </row>
    <row r="9794" spans="1:9" x14ac:dyDescent="0.4">
      <c r="A9794" s="5" t="s">
        <v>3</v>
      </c>
      <c r="B9794" s="6">
        <v>42929</v>
      </c>
      <c r="C9794" s="5">
        <v>20</v>
      </c>
      <c r="D9794" s="7">
        <v>244660</v>
      </c>
      <c r="E9794" s="6"/>
      <c r="F9794" s="6"/>
      <c r="G9794" s="6"/>
      <c r="H9794" s="6"/>
      <c r="I9794" s="6"/>
    </row>
    <row r="9795" spans="1:9" x14ac:dyDescent="0.4">
      <c r="A9795" s="5" t="s">
        <v>3</v>
      </c>
      <c r="B9795" s="6">
        <v>42929</v>
      </c>
      <c r="C9795" s="5">
        <v>21</v>
      </c>
      <c r="D9795" s="7">
        <v>234223</v>
      </c>
      <c r="E9795" s="6"/>
      <c r="F9795" s="6"/>
      <c r="G9795" s="6"/>
      <c r="H9795" s="6"/>
      <c r="I9795" s="6"/>
    </row>
    <row r="9796" spans="1:9" x14ac:dyDescent="0.4">
      <c r="A9796" s="5" t="s">
        <v>3</v>
      </c>
      <c r="B9796" s="6">
        <v>42929</v>
      </c>
      <c r="C9796" s="5">
        <v>22</v>
      </c>
      <c r="D9796" s="7">
        <v>226512</v>
      </c>
      <c r="E9796" s="6"/>
      <c r="F9796" s="6"/>
      <c r="G9796" s="6"/>
      <c r="H9796" s="6"/>
      <c r="I9796" s="6"/>
    </row>
    <row r="9797" spans="1:9" x14ac:dyDescent="0.4">
      <c r="A9797" s="5" t="s">
        <v>3</v>
      </c>
      <c r="B9797" s="6">
        <v>42929</v>
      </c>
      <c r="C9797" s="5">
        <v>23</v>
      </c>
      <c r="D9797" s="7">
        <v>206399</v>
      </c>
      <c r="E9797" s="6"/>
      <c r="F9797" s="6"/>
      <c r="G9797" s="6"/>
      <c r="H9797" s="6"/>
      <c r="I9797" s="6"/>
    </row>
    <row r="9798" spans="1:9" x14ac:dyDescent="0.4">
      <c r="A9798" s="5" t="s">
        <v>3</v>
      </c>
      <c r="B9798" s="6">
        <v>42929</v>
      </c>
      <c r="C9798" s="5">
        <v>24</v>
      </c>
      <c r="D9798" s="7">
        <v>173811</v>
      </c>
      <c r="E9798" s="6"/>
      <c r="F9798" s="6"/>
      <c r="G9798" s="6"/>
      <c r="H9798" s="6"/>
      <c r="I9798" s="6"/>
    </row>
    <row r="9799" spans="1:9" x14ac:dyDescent="0.4">
      <c r="A9799" s="5" t="s">
        <v>3</v>
      </c>
      <c r="B9799" s="6">
        <v>42930</v>
      </c>
      <c r="C9799" s="5">
        <v>1</v>
      </c>
      <c r="D9799" s="7">
        <v>155580</v>
      </c>
      <c r="E9799" s="6"/>
      <c r="F9799" s="6"/>
      <c r="G9799" s="6"/>
      <c r="H9799" s="6"/>
      <c r="I9799" s="6"/>
    </row>
    <row r="9800" spans="1:9" x14ac:dyDescent="0.4">
      <c r="A9800" s="5" t="s">
        <v>3</v>
      </c>
      <c r="B9800" s="6">
        <v>42930</v>
      </c>
      <c r="C9800" s="5">
        <v>2</v>
      </c>
      <c r="D9800" s="7">
        <v>139572</v>
      </c>
      <c r="E9800" s="6"/>
      <c r="F9800" s="6"/>
      <c r="G9800" s="6"/>
      <c r="H9800" s="6"/>
      <c r="I9800" s="6"/>
    </row>
    <row r="9801" spans="1:9" x14ac:dyDescent="0.4">
      <c r="A9801" s="5" t="s">
        <v>3</v>
      </c>
      <c r="B9801" s="6">
        <v>42930</v>
      </c>
      <c r="C9801" s="5">
        <v>3</v>
      </c>
      <c r="D9801" s="7">
        <v>132422</v>
      </c>
      <c r="E9801" s="6"/>
      <c r="F9801" s="6"/>
      <c r="G9801" s="6"/>
      <c r="H9801" s="6"/>
      <c r="I9801" s="6"/>
    </row>
    <row r="9802" spans="1:9" x14ac:dyDescent="0.4">
      <c r="A9802" s="5" t="s">
        <v>3</v>
      </c>
      <c r="B9802" s="6">
        <v>42930</v>
      </c>
      <c r="C9802" s="5">
        <v>4</v>
      </c>
      <c r="D9802" s="7">
        <v>121240</v>
      </c>
      <c r="E9802" s="6"/>
      <c r="F9802" s="6"/>
      <c r="G9802" s="6"/>
      <c r="H9802" s="6"/>
      <c r="I9802" s="6"/>
    </row>
    <row r="9803" spans="1:9" x14ac:dyDescent="0.4">
      <c r="A9803" s="5" t="s">
        <v>3</v>
      </c>
      <c r="B9803" s="6">
        <v>42930</v>
      </c>
      <c r="C9803" s="5">
        <v>5</v>
      </c>
      <c r="D9803" s="7">
        <v>116243</v>
      </c>
      <c r="E9803" s="6"/>
      <c r="F9803" s="6"/>
      <c r="G9803" s="6"/>
      <c r="H9803" s="6"/>
      <c r="I9803" s="6"/>
    </row>
    <row r="9804" spans="1:9" x14ac:dyDescent="0.4">
      <c r="A9804" s="5" t="s">
        <v>3</v>
      </c>
      <c r="B9804" s="6">
        <v>42930</v>
      </c>
      <c r="C9804" s="5">
        <v>6</v>
      </c>
      <c r="D9804" s="7">
        <v>120432</v>
      </c>
      <c r="E9804" s="6"/>
      <c r="F9804" s="6"/>
      <c r="G9804" s="6"/>
      <c r="H9804" s="6"/>
      <c r="I9804" s="6"/>
    </row>
    <row r="9805" spans="1:9" x14ac:dyDescent="0.4">
      <c r="A9805" s="5" t="s">
        <v>3</v>
      </c>
      <c r="B9805" s="6">
        <v>42930</v>
      </c>
      <c r="C9805" s="5">
        <v>7</v>
      </c>
      <c r="D9805" s="7">
        <v>124775</v>
      </c>
      <c r="E9805" s="6"/>
      <c r="F9805" s="6"/>
      <c r="G9805" s="6"/>
      <c r="H9805" s="6"/>
      <c r="I9805" s="6"/>
    </row>
    <row r="9806" spans="1:9" x14ac:dyDescent="0.4">
      <c r="A9806" s="5" t="s">
        <v>3</v>
      </c>
      <c r="B9806" s="6">
        <v>42930</v>
      </c>
      <c r="C9806" s="5">
        <v>8</v>
      </c>
      <c r="D9806" s="7">
        <v>130987</v>
      </c>
      <c r="E9806" s="6"/>
      <c r="F9806" s="6"/>
      <c r="G9806" s="6"/>
      <c r="H9806" s="6"/>
      <c r="I9806" s="6"/>
    </row>
    <row r="9807" spans="1:9" x14ac:dyDescent="0.4">
      <c r="A9807" s="5" t="s">
        <v>3</v>
      </c>
      <c r="B9807" s="6">
        <v>42930</v>
      </c>
      <c r="C9807" s="5">
        <v>9</v>
      </c>
      <c r="D9807" s="7">
        <v>146425</v>
      </c>
      <c r="E9807" s="6"/>
      <c r="F9807" s="6"/>
      <c r="G9807" s="6"/>
      <c r="H9807" s="6"/>
      <c r="I9807" s="6"/>
    </row>
    <row r="9808" spans="1:9" x14ac:dyDescent="0.4">
      <c r="A9808" s="5" t="s">
        <v>3</v>
      </c>
      <c r="B9808" s="6">
        <v>42930</v>
      </c>
      <c r="C9808" s="5">
        <v>10</v>
      </c>
      <c r="D9808" s="7">
        <v>159902</v>
      </c>
      <c r="E9808" s="6"/>
      <c r="F9808" s="6"/>
      <c r="G9808" s="6"/>
      <c r="H9808" s="6"/>
      <c r="I9808" s="6"/>
    </row>
    <row r="9809" spans="1:9" x14ac:dyDescent="0.4">
      <c r="A9809" s="5" t="s">
        <v>3</v>
      </c>
      <c r="B9809" s="6">
        <v>42930</v>
      </c>
      <c r="C9809" s="5">
        <v>11</v>
      </c>
      <c r="D9809" s="7">
        <v>182182</v>
      </c>
      <c r="E9809" s="6"/>
      <c r="F9809" s="6"/>
      <c r="G9809" s="6"/>
      <c r="H9809" s="6"/>
      <c r="I9809" s="6"/>
    </row>
    <row r="9810" spans="1:9" x14ac:dyDescent="0.4">
      <c r="A9810" s="5" t="s">
        <v>3</v>
      </c>
      <c r="B9810" s="6">
        <v>42930</v>
      </c>
      <c r="C9810" s="5">
        <v>12</v>
      </c>
      <c r="D9810" s="7">
        <v>194627</v>
      </c>
      <c r="E9810" s="6"/>
      <c r="F9810" s="6"/>
      <c r="G9810" s="6"/>
      <c r="H9810" s="6"/>
      <c r="I9810" s="6"/>
    </row>
    <row r="9811" spans="1:9" x14ac:dyDescent="0.4">
      <c r="A9811" s="5" t="s">
        <v>3</v>
      </c>
      <c r="B9811" s="6">
        <v>42930</v>
      </c>
      <c r="C9811" s="5">
        <v>13</v>
      </c>
      <c r="D9811" s="7">
        <v>219662</v>
      </c>
      <c r="E9811" s="6"/>
      <c r="F9811" s="6"/>
      <c r="G9811" s="6"/>
      <c r="H9811" s="6"/>
      <c r="I9811" s="6"/>
    </row>
    <row r="9812" spans="1:9" x14ac:dyDescent="0.4">
      <c r="A9812" s="5" t="s">
        <v>3</v>
      </c>
      <c r="B9812" s="6">
        <v>42930</v>
      </c>
      <c r="C9812" s="5">
        <v>14</v>
      </c>
      <c r="D9812" s="7">
        <v>245226</v>
      </c>
      <c r="E9812" s="6"/>
      <c r="F9812" s="6"/>
      <c r="G9812" s="6"/>
      <c r="H9812" s="6"/>
      <c r="I9812" s="6"/>
    </row>
    <row r="9813" spans="1:9" x14ac:dyDescent="0.4">
      <c r="A9813" s="5" t="s">
        <v>3</v>
      </c>
      <c r="B9813" s="6">
        <v>42930</v>
      </c>
      <c r="C9813" s="5">
        <v>15</v>
      </c>
      <c r="D9813" s="7">
        <v>244809</v>
      </c>
      <c r="E9813" s="6"/>
      <c r="F9813" s="6"/>
      <c r="G9813" s="6"/>
      <c r="H9813" s="6"/>
      <c r="I9813" s="6"/>
    </row>
    <row r="9814" spans="1:9" x14ac:dyDescent="0.4">
      <c r="A9814" s="5" t="s">
        <v>3</v>
      </c>
      <c r="B9814" s="6">
        <v>42930</v>
      </c>
      <c r="C9814" s="5">
        <v>16</v>
      </c>
      <c r="D9814" s="7">
        <v>263205</v>
      </c>
      <c r="E9814" s="6"/>
      <c r="F9814" s="6"/>
      <c r="G9814" s="6"/>
      <c r="H9814" s="6"/>
      <c r="I9814" s="6"/>
    </row>
    <row r="9815" spans="1:9" x14ac:dyDescent="0.4">
      <c r="A9815" s="5" t="s">
        <v>3</v>
      </c>
      <c r="B9815" s="6">
        <v>42930</v>
      </c>
      <c r="C9815" s="5">
        <v>17</v>
      </c>
      <c r="D9815" s="7">
        <v>276989</v>
      </c>
      <c r="E9815" s="6"/>
      <c r="F9815" s="6"/>
      <c r="G9815" s="6"/>
      <c r="H9815" s="6"/>
      <c r="I9815" s="6"/>
    </row>
    <row r="9816" spans="1:9" x14ac:dyDescent="0.4">
      <c r="A9816" s="5" t="s">
        <v>3</v>
      </c>
      <c r="B9816" s="6">
        <v>42930</v>
      </c>
      <c r="C9816" s="5">
        <v>18</v>
      </c>
      <c r="D9816" s="7">
        <v>284644</v>
      </c>
      <c r="E9816" s="6"/>
      <c r="F9816" s="6"/>
      <c r="G9816" s="6"/>
      <c r="H9816" s="6"/>
      <c r="I9816" s="6"/>
    </row>
    <row r="9817" spans="1:9" x14ac:dyDescent="0.4">
      <c r="A9817" s="5" t="s">
        <v>3</v>
      </c>
      <c r="B9817" s="6">
        <v>42930</v>
      </c>
      <c r="C9817" s="5">
        <v>19</v>
      </c>
      <c r="D9817" s="7">
        <v>287538</v>
      </c>
      <c r="E9817" s="6"/>
      <c r="F9817" s="6"/>
      <c r="G9817" s="6"/>
      <c r="H9817" s="6"/>
      <c r="I9817" s="6"/>
    </row>
    <row r="9818" spans="1:9" x14ac:dyDescent="0.4">
      <c r="A9818" s="5" t="s">
        <v>3</v>
      </c>
      <c r="B9818" s="6">
        <v>42930</v>
      </c>
      <c r="C9818" s="5">
        <v>20</v>
      </c>
      <c r="D9818" s="7">
        <v>270973</v>
      </c>
      <c r="E9818" s="6"/>
      <c r="F9818" s="6"/>
      <c r="G9818" s="6"/>
      <c r="H9818" s="6"/>
      <c r="I9818" s="6"/>
    </row>
    <row r="9819" spans="1:9" x14ac:dyDescent="0.4">
      <c r="A9819" s="5" t="s">
        <v>3</v>
      </c>
      <c r="B9819" s="6">
        <v>42930</v>
      </c>
      <c r="C9819" s="5">
        <v>21</v>
      </c>
      <c r="D9819" s="7">
        <v>254761</v>
      </c>
      <c r="E9819" s="6"/>
      <c r="F9819" s="6"/>
      <c r="G9819" s="6"/>
      <c r="H9819" s="6"/>
      <c r="I9819" s="6"/>
    </row>
    <row r="9820" spans="1:9" x14ac:dyDescent="0.4">
      <c r="A9820" s="5" t="s">
        <v>3</v>
      </c>
      <c r="B9820" s="6">
        <v>42930</v>
      </c>
      <c r="C9820" s="5">
        <v>22</v>
      </c>
      <c r="D9820" s="7">
        <v>244812</v>
      </c>
      <c r="E9820" s="6"/>
      <c r="F9820" s="6"/>
      <c r="G9820" s="6"/>
      <c r="H9820" s="6"/>
      <c r="I9820" s="6"/>
    </row>
    <row r="9821" spans="1:9" x14ac:dyDescent="0.4">
      <c r="A9821" s="5" t="s">
        <v>3</v>
      </c>
      <c r="B9821" s="6">
        <v>42930</v>
      </c>
      <c r="C9821" s="5">
        <v>23</v>
      </c>
      <c r="D9821" s="7">
        <v>218393</v>
      </c>
      <c r="E9821" s="6"/>
      <c r="F9821" s="6"/>
      <c r="G9821" s="6"/>
      <c r="H9821" s="6"/>
      <c r="I9821" s="6"/>
    </row>
    <row r="9822" spans="1:9" x14ac:dyDescent="0.4">
      <c r="A9822" s="5" t="s">
        <v>3</v>
      </c>
      <c r="B9822" s="6">
        <v>42930</v>
      </c>
      <c r="C9822" s="5">
        <v>24</v>
      </c>
      <c r="D9822" s="7">
        <v>180311</v>
      </c>
      <c r="E9822" s="6"/>
      <c r="F9822" s="6"/>
      <c r="G9822" s="6"/>
      <c r="H9822" s="6"/>
      <c r="I9822" s="6"/>
    </row>
    <row r="9823" spans="1:9" x14ac:dyDescent="0.4">
      <c r="A9823" s="5" t="s">
        <v>3</v>
      </c>
      <c r="B9823" s="6">
        <v>42931</v>
      </c>
      <c r="C9823" s="5">
        <v>1</v>
      </c>
      <c r="D9823" s="7">
        <v>157393</v>
      </c>
      <c r="E9823" s="6"/>
      <c r="F9823" s="6"/>
      <c r="G9823" s="6"/>
      <c r="H9823" s="6"/>
      <c r="I9823" s="6"/>
    </row>
    <row r="9824" spans="1:9" x14ac:dyDescent="0.4">
      <c r="A9824" s="5" t="s">
        <v>3</v>
      </c>
      <c r="B9824" s="6">
        <v>42931</v>
      </c>
      <c r="C9824" s="5">
        <v>2</v>
      </c>
      <c r="D9824" s="7">
        <v>130713</v>
      </c>
      <c r="E9824" s="6"/>
      <c r="F9824" s="6"/>
      <c r="G9824" s="6"/>
      <c r="H9824" s="6"/>
      <c r="I9824" s="6"/>
    </row>
    <row r="9825" spans="1:9" x14ac:dyDescent="0.4">
      <c r="A9825" s="5" t="s">
        <v>3</v>
      </c>
      <c r="B9825" s="6">
        <v>42931</v>
      </c>
      <c r="C9825" s="5">
        <v>3</v>
      </c>
      <c r="D9825" s="7">
        <v>113973</v>
      </c>
      <c r="E9825" s="6"/>
      <c r="F9825" s="6"/>
      <c r="G9825" s="6"/>
      <c r="H9825" s="6"/>
      <c r="I9825" s="6"/>
    </row>
    <row r="9826" spans="1:9" x14ac:dyDescent="0.4">
      <c r="A9826" s="5" t="s">
        <v>3</v>
      </c>
      <c r="B9826" s="6">
        <v>42931</v>
      </c>
      <c r="C9826" s="5">
        <v>4</v>
      </c>
      <c r="D9826" s="7">
        <v>110005</v>
      </c>
      <c r="E9826" s="6"/>
      <c r="F9826" s="6"/>
      <c r="G9826" s="6"/>
      <c r="H9826" s="6"/>
      <c r="I9826" s="6"/>
    </row>
    <row r="9827" spans="1:9" x14ac:dyDescent="0.4">
      <c r="A9827" s="5" t="s">
        <v>3</v>
      </c>
      <c r="B9827" s="6">
        <v>42931</v>
      </c>
      <c r="C9827" s="5">
        <v>5</v>
      </c>
      <c r="D9827" s="7">
        <v>107742</v>
      </c>
      <c r="E9827" s="6"/>
      <c r="F9827" s="6"/>
      <c r="G9827" s="6"/>
      <c r="H9827" s="6"/>
      <c r="I9827" s="6"/>
    </row>
    <row r="9828" spans="1:9" x14ac:dyDescent="0.4">
      <c r="A9828" s="5" t="s">
        <v>3</v>
      </c>
      <c r="B9828" s="6">
        <v>42931</v>
      </c>
      <c r="C9828" s="5">
        <v>6</v>
      </c>
      <c r="D9828" s="7">
        <v>102538</v>
      </c>
      <c r="E9828" s="6"/>
      <c r="F9828" s="6"/>
      <c r="G9828" s="6"/>
      <c r="H9828" s="6"/>
      <c r="I9828" s="6"/>
    </row>
    <row r="9829" spans="1:9" x14ac:dyDescent="0.4">
      <c r="A9829" s="5" t="s">
        <v>3</v>
      </c>
      <c r="B9829" s="6">
        <v>42931</v>
      </c>
      <c r="C9829" s="5">
        <v>7</v>
      </c>
      <c r="D9829" s="7">
        <v>97419</v>
      </c>
      <c r="E9829" s="6"/>
      <c r="F9829" s="6"/>
      <c r="G9829" s="6"/>
      <c r="H9829" s="6"/>
      <c r="I9829" s="6"/>
    </row>
    <row r="9830" spans="1:9" x14ac:dyDescent="0.4">
      <c r="A9830" s="5" t="s">
        <v>3</v>
      </c>
      <c r="B9830" s="6">
        <v>42931</v>
      </c>
      <c r="C9830" s="5">
        <v>8</v>
      </c>
      <c r="D9830" s="7">
        <v>108206</v>
      </c>
      <c r="E9830" s="6"/>
      <c r="F9830" s="6"/>
      <c r="G9830" s="6"/>
      <c r="H9830" s="6"/>
      <c r="I9830" s="6"/>
    </row>
    <row r="9831" spans="1:9" x14ac:dyDescent="0.4">
      <c r="A9831" s="5" t="s">
        <v>3</v>
      </c>
      <c r="B9831" s="6">
        <v>42931</v>
      </c>
      <c r="C9831" s="5">
        <v>9</v>
      </c>
      <c r="D9831" s="7">
        <v>123609</v>
      </c>
      <c r="E9831" s="6"/>
      <c r="F9831" s="6"/>
      <c r="G9831" s="6"/>
      <c r="H9831" s="6"/>
      <c r="I9831" s="6"/>
    </row>
    <row r="9832" spans="1:9" x14ac:dyDescent="0.4">
      <c r="A9832" s="5" t="s">
        <v>3</v>
      </c>
      <c r="B9832" s="6">
        <v>42931</v>
      </c>
      <c r="C9832" s="5">
        <v>10</v>
      </c>
      <c r="D9832" s="7">
        <v>146919</v>
      </c>
      <c r="E9832" s="6"/>
      <c r="F9832" s="6"/>
      <c r="G9832" s="6"/>
      <c r="H9832" s="6"/>
      <c r="I9832" s="6"/>
    </row>
    <row r="9833" spans="1:9" x14ac:dyDescent="0.4">
      <c r="A9833" s="5" t="s">
        <v>3</v>
      </c>
      <c r="B9833" s="6">
        <v>42931</v>
      </c>
      <c r="C9833" s="5">
        <v>11</v>
      </c>
      <c r="D9833" s="7">
        <v>166597</v>
      </c>
      <c r="E9833" s="6"/>
      <c r="F9833" s="6"/>
      <c r="G9833" s="6"/>
      <c r="H9833" s="6"/>
      <c r="I9833" s="6"/>
    </row>
    <row r="9834" spans="1:9" x14ac:dyDescent="0.4">
      <c r="A9834" s="5" t="s">
        <v>3</v>
      </c>
      <c r="B9834" s="6">
        <v>42931</v>
      </c>
      <c r="C9834" s="5">
        <v>12</v>
      </c>
      <c r="D9834" s="7">
        <v>189997</v>
      </c>
      <c r="E9834" s="6"/>
      <c r="F9834" s="6"/>
      <c r="G9834" s="6"/>
      <c r="H9834" s="6"/>
      <c r="I9834" s="6"/>
    </row>
    <row r="9835" spans="1:9" x14ac:dyDescent="0.4">
      <c r="A9835" s="5" t="s">
        <v>3</v>
      </c>
      <c r="B9835" s="6">
        <v>42931</v>
      </c>
      <c r="C9835" s="5">
        <v>13</v>
      </c>
      <c r="D9835" s="7">
        <v>212175</v>
      </c>
      <c r="E9835" s="6"/>
      <c r="F9835" s="6"/>
      <c r="G9835" s="6"/>
      <c r="H9835" s="6"/>
      <c r="I9835" s="6"/>
    </row>
    <row r="9836" spans="1:9" x14ac:dyDescent="0.4">
      <c r="A9836" s="5" t="s">
        <v>3</v>
      </c>
      <c r="B9836" s="6">
        <v>42931</v>
      </c>
      <c r="C9836" s="5">
        <v>14</v>
      </c>
      <c r="D9836" s="7">
        <v>216984</v>
      </c>
      <c r="E9836" s="6"/>
      <c r="F9836" s="6"/>
      <c r="G9836" s="6"/>
      <c r="H9836" s="6"/>
      <c r="I9836" s="6"/>
    </row>
    <row r="9837" spans="1:9" x14ac:dyDescent="0.4">
      <c r="A9837" s="5" t="s">
        <v>3</v>
      </c>
      <c r="B9837" s="6">
        <v>42931</v>
      </c>
      <c r="C9837" s="5">
        <v>15</v>
      </c>
      <c r="D9837" s="7">
        <v>231210</v>
      </c>
      <c r="E9837" s="6"/>
      <c r="F9837" s="6"/>
      <c r="G9837" s="6"/>
      <c r="H9837" s="6"/>
      <c r="I9837" s="6"/>
    </row>
    <row r="9838" spans="1:9" x14ac:dyDescent="0.4">
      <c r="A9838" s="5" t="s">
        <v>3</v>
      </c>
      <c r="B9838" s="6">
        <v>42931</v>
      </c>
      <c r="C9838" s="5">
        <v>16</v>
      </c>
      <c r="D9838" s="7">
        <v>254478</v>
      </c>
      <c r="E9838" s="6"/>
      <c r="F9838" s="6"/>
      <c r="G9838" s="6"/>
      <c r="H9838" s="6"/>
      <c r="I9838" s="6"/>
    </row>
    <row r="9839" spans="1:9" x14ac:dyDescent="0.4">
      <c r="A9839" s="5" t="s">
        <v>3</v>
      </c>
      <c r="B9839" s="6">
        <v>42931</v>
      </c>
      <c r="C9839" s="5">
        <v>17</v>
      </c>
      <c r="D9839" s="7">
        <v>262821</v>
      </c>
      <c r="E9839" s="6"/>
      <c r="F9839" s="6"/>
      <c r="G9839" s="6"/>
      <c r="H9839" s="6"/>
      <c r="I9839" s="6"/>
    </row>
    <row r="9840" spans="1:9" x14ac:dyDescent="0.4">
      <c r="A9840" s="5" t="s">
        <v>3</v>
      </c>
      <c r="B9840" s="6">
        <v>42931</v>
      </c>
      <c r="C9840" s="5">
        <v>18</v>
      </c>
      <c r="D9840" s="7">
        <v>271971</v>
      </c>
      <c r="E9840" s="6"/>
      <c r="F9840" s="6"/>
      <c r="G9840" s="6"/>
      <c r="H9840" s="6"/>
      <c r="I9840" s="6"/>
    </row>
    <row r="9841" spans="1:9" x14ac:dyDescent="0.4">
      <c r="A9841" s="5" t="s">
        <v>3</v>
      </c>
      <c r="B9841" s="6">
        <v>42931</v>
      </c>
      <c r="C9841" s="5">
        <v>19</v>
      </c>
      <c r="D9841" s="7">
        <v>266166</v>
      </c>
      <c r="E9841" s="6"/>
      <c r="F9841" s="6"/>
      <c r="G9841" s="6"/>
      <c r="H9841" s="6"/>
      <c r="I9841" s="6"/>
    </row>
    <row r="9842" spans="1:9" x14ac:dyDescent="0.4">
      <c r="A9842" s="5" t="s">
        <v>3</v>
      </c>
      <c r="B9842" s="6">
        <v>42931</v>
      </c>
      <c r="C9842" s="5">
        <v>20</v>
      </c>
      <c r="D9842" s="7">
        <v>250418</v>
      </c>
      <c r="E9842" s="6"/>
      <c r="F9842" s="6"/>
      <c r="G9842" s="6"/>
      <c r="H9842" s="6"/>
      <c r="I9842" s="6"/>
    </row>
    <row r="9843" spans="1:9" x14ac:dyDescent="0.4">
      <c r="A9843" s="5" t="s">
        <v>3</v>
      </c>
      <c r="B9843" s="6">
        <v>42931</v>
      </c>
      <c r="C9843" s="5">
        <v>21</v>
      </c>
      <c r="D9843" s="7">
        <v>220672</v>
      </c>
      <c r="E9843" s="6"/>
      <c r="F9843" s="6"/>
      <c r="G9843" s="6"/>
      <c r="H9843" s="6"/>
      <c r="I9843" s="6"/>
    </row>
    <row r="9844" spans="1:9" x14ac:dyDescent="0.4">
      <c r="A9844" s="5" t="s">
        <v>3</v>
      </c>
      <c r="B9844" s="6">
        <v>42931</v>
      </c>
      <c r="C9844" s="5">
        <v>22</v>
      </c>
      <c r="D9844" s="7">
        <v>202503</v>
      </c>
      <c r="E9844" s="6"/>
      <c r="F9844" s="6"/>
      <c r="G9844" s="6"/>
      <c r="H9844" s="6"/>
      <c r="I9844" s="6"/>
    </row>
    <row r="9845" spans="1:9" x14ac:dyDescent="0.4">
      <c r="A9845" s="5" t="s">
        <v>3</v>
      </c>
      <c r="B9845" s="6">
        <v>42931</v>
      </c>
      <c r="C9845" s="5">
        <v>23</v>
      </c>
      <c r="D9845" s="7">
        <v>189574</v>
      </c>
      <c r="E9845" s="6"/>
      <c r="F9845" s="6"/>
      <c r="G9845" s="6"/>
      <c r="H9845" s="6"/>
      <c r="I9845" s="6"/>
    </row>
    <row r="9846" spans="1:9" x14ac:dyDescent="0.4">
      <c r="A9846" s="5" t="s">
        <v>3</v>
      </c>
      <c r="B9846" s="6">
        <v>42931</v>
      </c>
      <c r="C9846" s="5">
        <v>24</v>
      </c>
      <c r="D9846" s="7">
        <v>162056</v>
      </c>
      <c r="E9846" s="6"/>
      <c r="F9846" s="6"/>
      <c r="G9846" s="6"/>
      <c r="H9846" s="6"/>
      <c r="I9846" s="6"/>
    </row>
    <row r="9847" spans="1:9" x14ac:dyDescent="0.4">
      <c r="A9847" s="5" t="s">
        <v>3</v>
      </c>
      <c r="B9847" s="6">
        <v>42932</v>
      </c>
      <c r="C9847" s="5">
        <v>1</v>
      </c>
      <c r="D9847" s="7">
        <v>137237</v>
      </c>
      <c r="E9847" s="6"/>
      <c r="F9847" s="6"/>
      <c r="G9847" s="6"/>
      <c r="H9847" s="6"/>
      <c r="I9847" s="6"/>
    </row>
    <row r="9848" spans="1:9" x14ac:dyDescent="0.4">
      <c r="A9848" s="5" t="s">
        <v>3</v>
      </c>
      <c r="B9848" s="6">
        <v>42932</v>
      </c>
      <c r="C9848" s="5">
        <v>2</v>
      </c>
      <c r="D9848" s="7">
        <v>121571</v>
      </c>
      <c r="E9848" s="6"/>
      <c r="F9848" s="6"/>
      <c r="G9848" s="6"/>
      <c r="H9848" s="6"/>
      <c r="I9848" s="6"/>
    </row>
    <row r="9849" spans="1:9" x14ac:dyDescent="0.4">
      <c r="A9849" s="5" t="s">
        <v>3</v>
      </c>
      <c r="B9849" s="6">
        <v>42932</v>
      </c>
      <c r="C9849" s="5">
        <v>3</v>
      </c>
      <c r="D9849" s="7">
        <v>109995</v>
      </c>
      <c r="E9849" s="6"/>
      <c r="F9849" s="6"/>
      <c r="G9849" s="6"/>
      <c r="H9849" s="6"/>
      <c r="I9849" s="6"/>
    </row>
    <row r="9850" spans="1:9" x14ac:dyDescent="0.4">
      <c r="A9850" s="5" t="s">
        <v>3</v>
      </c>
      <c r="B9850" s="6">
        <v>42932</v>
      </c>
      <c r="C9850" s="5">
        <v>4</v>
      </c>
      <c r="D9850" s="7">
        <v>99971</v>
      </c>
      <c r="E9850" s="6"/>
      <c r="F9850" s="6"/>
      <c r="G9850" s="6"/>
      <c r="H9850" s="6"/>
      <c r="I9850" s="6"/>
    </row>
    <row r="9851" spans="1:9" x14ac:dyDescent="0.4">
      <c r="A9851" s="5" t="s">
        <v>3</v>
      </c>
      <c r="B9851" s="6">
        <v>42932</v>
      </c>
      <c r="C9851" s="5">
        <v>5</v>
      </c>
      <c r="D9851" s="7">
        <v>92515</v>
      </c>
      <c r="E9851" s="6"/>
      <c r="F9851" s="6"/>
      <c r="G9851" s="6"/>
      <c r="H9851" s="6"/>
      <c r="I9851" s="6"/>
    </row>
    <row r="9852" spans="1:9" x14ac:dyDescent="0.4">
      <c r="A9852" s="5" t="s">
        <v>3</v>
      </c>
      <c r="B9852" s="6">
        <v>42932</v>
      </c>
      <c r="C9852" s="5">
        <v>6</v>
      </c>
      <c r="D9852" s="7">
        <v>91481</v>
      </c>
      <c r="E9852" s="6"/>
      <c r="F9852" s="6"/>
      <c r="G9852" s="6"/>
      <c r="H9852" s="6"/>
      <c r="I9852" s="6"/>
    </row>
    <row r="9853" spans="1:9" x14ac:dyDescent="0.4">
      <c r="A9853" s="5" t="s">
        <v>3</v>
      </c>
      <c r="B9853" s="6">
        <v>42932</v>
      </c>
      <c r="C9853" s="5">
        <v>7</v>
      </c>
      <c r="D9853" s="7">
        <v>89264</v>
      </c>
      <c r="E9853" s="6"/>
      <c r="F9853" s="6"/>
      <c r="G9853" s="6"/>
      <c r="H9853" s="6"/>
      <c r="I9853" s="6"/>
    </row>
    <row r="9854" spans="1:9" x14ac:dyDescent="0.4">
      <c r="A9854" s="5" t="s">
        <v>3</v>
      </c>
      <c r="B9854" s="6">
        <v>42932</v>
      </c>
      <c r="C9854" s="5">
        <v>8</v>
      </c>
      <c r="D9854" s="7">
        <v>98082</v>
      </c>
      <c r="E9854" s="6"/>
      <c r="F9854" s="6"/>
      <c r="G9854" s="6"/>
      <c r="H9854" s="6"/>
      <c r="I9854" s="6"/>
    </row>
    <row r="9855" spans="1:9" x14ac:dyDescent="0.4">
      <c r="A9855" s="5" t="s">
        <v>3</v>
      </c>
      <c r="B9855" s="6">
        <v>42932</v>
      </c>
      <c r="C9855" s="5">
        <v>9</v>
      </c>
      <c r="D9855" s="7">
        <v>117129</v>
      </c>
      <c r="E9855" s="6"/>
      <c r="F9855" s="6"/>
      <c r="G9855" s="6"/>
      <c r="H9855" s="6"/>
      <c r="I9855" s="6"/>
    </row>
    <row r="9856" spans="1:9" x14ac:dyDescent="0.4">
      <c r="A9856" s="5" t="s">
        <v>3</v>
      </c>
      <c r="B9856" s="6">
        <v>42932</v>
      </c>
      <c r="C9856" s="5">
        <v>10</v>
      </c>
      <c r="D9856" s="7">
        <v>140272</v>
      </c>
      <c r="E9856" s="6"/>
      <c r="F9856" s="6"/>
      <c r="G9856" s="6"/>
      <c r="H9856" s="6"/>
      <c r="I9856" s="6"/>
    </row>
    <row r="9857" spans="1:9" x14ac:dyDescent="0.4">
      <c r="A9857" s="5" t="s">
        <v>3</v>
      </c>
      <c r="B9857" s="6">
        <v>42932</v>
      </c>
      <c r="C9857" s="5">
        <v>11</v>
      </c>
      <c r="D9857" s="7">
        <v>168996</v>
      </c>
      <c r="E9857" s="6"/>
      <c r="F9857" s="6"/>
      <c r="G9857" s="6"/>
      <c r="H9857" s="6"/>
      <c r="I9857" s="6"/>
    </row>
    <row r="9858" spans="1:9" x14ac:dyDescent="0.4">
      <c r="A9858" s="5" t="s">
        <v>3</v>
      </c>
      <c r="B9858" s="6">
        <v>42932</v>
      </c>
      <c r="C9858" s="5">
        <v>12</v>
      </c>
      <c r="D9858" s="7">
        <v>195840</v>
      </c>
      <c r="E9858" s="6"/>
      <c r="F9858" s="6"/>
      <c r="G9858" s="6"/>
      <c r="H9858" s="6"/>
      <c r="I9858" s="6"/>
    </row>
    <row r="9859" spans="1:9" x14ac:dyDescent="0.4">
      <c r="A9859" s="5" t="s">
        <v>3</v>
      </c>
      <c r="B9859" s="6">
        <v>42932</v>
      </c>
      <c r="C9859" s="5">
        <v>13</v>
      </c>
      <c r="D9859" s="7">
        <v>223629</v>
      </c>
      <c r="E9859" s="6"/>
      <c r="F9859" s="6"/>
      <c r="G9859" s="6"/>
      <c r="H9859" s="6"/>
      <c r="I9859" s="6"/>
    </row>
    <row r="9860" spans="1:9" x14ac:dyDescent="0.4">
      <c r="A9860" s="5" t="s">
        <v>3</v>
      </c>
      <c r="B9860" s="6">
        <v>42932</v>
      </c>
      <c r="C9860" s="5">
        <v>14</v>
      </c>
      <c r="D9860" s="7">
        <v>237495</v>
      </c>
      <c r="E9860" s="6"/>
      <c r="F9860" s="6"/>
      <c r="G9860" s="6"/>
      <c r="H9860" s="6"/>
      <c r="I9860" s="6"/>
    </row>
    <row r="9861" spans="1:9" x14ac:dyDescent="0.4">
      <c r="A9861" s="5" t="s">
        <v>3</v>
      </c>
      <c r="B9861" s="6">
        <v>42932</v>
      </c>
      <c r="C9861" s="5">
        <v>15</v>
      </c>
      <c r="D9861" s="7">
        <v>262809</v>
      </c>
      <c r="E9861" s="6"/>
      <c r="F9861" s="6"/>
      <c r="G9861" s="6"/>
      <c r="H9861" s="6"/>
      <c r="I9861" s="6"/>
    </row>
    <row r="9862" spans="1:9" x14ac:dyDescent="0.4">
      <c r="A9862" s="5" t="s">
        <v>3</v>
      </c>
      <c r="B9862" s="6">
        <v>42932</v>
      </c>
      <c r="C9862" s="5">
        <v>16</v>
      </c>
      <c r="D9862" s="7">
        <v>271049</v>
      </c>
      <c r="E9862" s="6"/>
      <c r="F9862" s="6"/>
      <c r="G9862" s="6"/>
      <c r="H9862" s="6"/>
      <c r="I9862" s="6"/>
    </row>
    <row r="9863" spans="1:9" x14ac:dyDescent="0.4">
      <c r="A9863" s="5" t="s">
        <v>3</v>
      </c>
      <c r="B9863" s="6">
        <v>42932</v>
      </c>
      <c r="C9863" s="5">
        <v>17</v>
      </c>
      <c r="D9863" s="7">
        <v>280463</v>
      </c>
      <c r="E9863" s="6"/>
      <c r="F9863" s="6"/>
      <c r="G9863" s="6"/>
      <c r="H9863" s="6"/>
      <c r="I9863" s="6"/>
    </row>
    <row r="9864" spans="1:9" x14ac:dyDescent="0.4">
      <c r="A9864" s="5" t="s">
        <v>3</v>
      </c>
      <c r="B9864" s="6">
        <v>42932</v>
      </c>
      <c r="C9864" s="5">
        <v>18</v>
      </c>
      <c r="D9864" s="7">
        <v>292147</v>
      </c>
      <c r="E9864" s="6"/>
      <c r="F9864" s="6"/>
      <c r="G9864" s="6"/>
      <c r="H9864" s="6"/>
      <c r="I9864" s="6"/>
    </row>
    <row r="9865" spans="1:9" x14ac:dyDescent="0.4">
      <c r="A9865" s="5" t="s">
        <v>3</v>
      </c>
      <c r="B9865" s="6">
        <v>42932</v>
      </c>
      <c r="C9865" s="5">
        <v>19</v>
      </c>
      <c r="D9865" s="7">
        <v>293358</v>
      </c>
      <c r="E9865" s="6"/>
      <c r="F9865" s="6"/>
      <c r="G9865" s="6"/>
      <c r="H9865" s="6"/>
      <c r="I9865" s="6"/>
    </row>
    <row r="9866" spans="1:9" x14ac:dyDescent="0.4">
      <c r="A9866" s="5" t="s">
        <v>3</v>
      </c>
      <c r="B9866" s="6">
        <v>42932</v>
      </c>
      <c r="C9866" s="5">
        <v>20</v>
      </c>
      <c r="D9866" s="7">
        <v>285327</v>
      </c>
      <c r="E9866" s="6"/>
      <c r="F9866" s="6"/>
      <c r="G9866" s="6"/>
      <c r="H9866" s="6"/>
      <c r="I9866" s="6"/>
    </row>
    <row r="9867" spans="1:9" x14ac:dyDescent="0.4">
      <c r="A9867" s="5" t="s">
        <v>3</v>
      </c>
      <c r="B9867" s="6">
        <v>42932</v>
      </c>
      <c r="C9867" s="5">
        <v>21</v>
      </c>
      <c r="D9867" s="7">
        <v>262691</v>
      </c>
      <c r="E9867" s="6"/>
      <c r="F9867" s="6"/>
      <c r="G9867" s="6"/>
      <c r="H9867" s="6"/>
      <c r="I9867" s="6"/>
    </row>
    <row r="9868" spans="1:9" x14ac:dyDescent="0.4">
      <c r="A9868" s="5" t="s">
        <v>3</v>
      </c>
      <c r="B9868" s="6">
        <v>42932</v>
      </c>
      <c r="C9868" s="5">
        <v>22</v>
      </c>
      <c r="D9868" s="7">
        <v>255218</v>
      </c>
      <c r="E9868" s="6"/>
      <c r="F9868" s="6"/>
      <c r="G9868" s="6"/>
      <c r="H9868" s="6"/>
      <c r="I9868" s="6"/>
    </row>
    <row r="9869" spans="1:9" x14ac:dyDescent="0.4">
      <c r="A9869" s="5" t="s">
        <v>3</v>
      </c>
      <c r="B9869" s="6">
        <v>42932</v>
      </c>
      <c r="C9869" s="5">
        <v>23</v>
      </c>
      <c r="D9869" s="7">
        <v>234251</v>
      </c>
      <c r="E9869" s="6"/>
      <c r="F9869" s="6"/>
      <c r="G9869" s="6"/>
      <c r="H9869" s="6"/>
      <c r="I9869" s="6"/>
    </row>
    <row r="9870" spans="1:9" x14ac:dyDescent="0.4">
      <c r="A9870" s="5" t="s">
        <v>3</v>
      </c>
      <c r="B9870" s="6">
        <v>42932</v>
      </c>
      <c r="C9870" s="5">
        <v>24</v>
      </c>
      <c r="D9870" s="7">
        <v>186651</v>
      </c>
      <c r="E9870" s="6"/>
      <c r="F9870" s="6"/>
      <c r="G9870" s="6"/>
      <c r="H9870" s="6"/>
      <c r="I9870" s="6"/>
    </row>
    <row r="9871" spans="1:9" x14ac:dyDescent="0.4">
      <c r="A9871" s="5" t="s">
        <v>3</v>
      </c>
      <c r="B9871" s="6">
        <v>42933</v>
      </c>
      <c r="C9871" s="5">
        <v>1</v>
      </c>
      <c r="D9871" s="7">
        <v>159096</v>
      </c>
      <c r="E9871" s="6"/>
      <c r="F9871" s="6"/>
      <c r="G9871" s="6"/>
      <c r="H9871" s="6"/>
      <c r="I9871" s="6"/>
    </row>
    <row r="9872" spans="1:9" x14ac:dyDescent="0.4">
      <c r="A9872" s="5" t="s">
        <v>3</v>
      </c>
      <c r="B9872" s="6">
        <v>42933</v>
      </c>
      <c r="C9872" s="5">
        <v>2</v>
      </c>
      <c r="D9872" s="7">
        <v>139392</v>
      </c>
      <c r="E9872" s="6"/>
      <c r="F9872" s="6"/>
      <c r="G9872" s="6"/>
      <c r="H9872" s="6"/>
      <c r="I9872" s="6"/>
    </row>
    <row r="9873" spans="1:9" x14ac:dyDescent="0.4">
      <c r="A9873" s="5" t="s">
        <v>3</v>
      </c>
      <c r="B9873" s="6">
        <v>42933</v>
      </c>
      <c r="C9873" s="5">
        <v>3</v>
      </c>
      <c r="D9873" s="7">
        <v>123569</v>
      </c>
      <c r="E9873" s="6"/>
      <c r="F9873" s="6"/>
      <c r="G9873" s="6"/>
      <c r="H9873" s="6"/>
      <c r="I9873" s="6"/>
    </row>
    <row r="9874" spans="1:9" x14ac:dyDescent="0.4">
      <c r="A9874" s="5" t="s">
        <v>3</v>
      </c>
      <c r="B9874" s="6">
        <v>42933</v>
      </c>
      <c r="C9874" s="5">
        <v>4</v>
      </c>
      <c r="D9874" s="7">
        <v>113251</v>
      </c>
      <c r="E9874" s="6"/>
      <c r="F9874" s="6"/>
      <c r="G9874" s="6"/>
      <c r="H9874" s="6"/>
      <c r="I9874" s="6"/>
    </row>
    <row r="9875" spans="1:9" x14ac:dyDescent="0.4">
      <c r="A9875" s="5" t="s">
        <v>3</v>
      </c>
      <c r="B9875" s="6">
        <v>42933</v>
      </c>
      <c r="C9875" s="5">
        <v>5</v>
      </c>
      <c r="D9875" s="7">
        <v>109757</v>
      </c>
      <c r="E9875" s="6"/>
      <c r="F9875" s="6"/>
      <c r="G9875" s="6"/>
      <c r="H9875" s="6"/>
      <c r="I9875" s="6"/>
    </row>
    <row r="9876" spans="1:9" x14ac:dyDescent="0.4">
      <c r="A9876" s="5" t="s">
        <v>3</v>
      </c>
      <c r="B9876" s="6">
        <v>42933</v>
      </c>
      <c r="C9876" s="5">
        <v>6</v>
      </c>
      <c r="D9876" s="7">
        <v>111824</v>
      </c>
      <c r="E9876" s="6"/>
      <c r="F9876" s="6"/>
      <c r="G9876" s="6"/>
      <c r="H9876" s="6"/>
      <c r="I9876" s="6"/>
    </row>
    <row r="9877" spans="1:9" x14ac:dyDescent="0.4">
      <c r="A9877" s="5" t="s">
        <v>3</v>
      </c>
      <c r="B9877" s="6">
        <v>42933</v>
      </c>
      <c r="C9877" s="5">
        <v>7</v>
      </c>
      <c r="D9877" s="7">
        <v>113796</v>
      </c>
      <c r="E9877" s="6"/>
      <c r="F9877" s="6"/>
      <c r="G9877" s="6"/>
      <c r="H9877" s="6"/>
      <c r="I9877" s="6"/>
    </row>
    <row r="9878" spans="1:9" x14ac:dyDescent="0.4">
      <c r="A9878" s="5" t="s">
        <v>3</v>
      </c>
      <c r="B9878" s="6">
        <v>42933</v>
      </c>
      <c r="C9878" s="5">
        <v>8</v>
      </c>
      <c r="D9878" s="7">
        <v>120153</v>
      </c>
      <c r="E9878" s="6"/>
      <c r="F9878" s="6"/>
      <c r="G9878" s="6"/>
      <c r="H9878" s="6"/>
      <c r="I9878" s="6"/>
    </row>
    <row r="9879" spans="1:9" x14ac:dyDescent="0.4">
      <c r="A9879" s="5" t="s">
        <v>3</v>
      </c>
      <c r="B9879" s="6">
        <v>42933</v>
      </c>
      <c r="C9879" s="5">
        <v>9</v>
      </c>
      <c r="D9879" s="7">
        <v>131055</v>
      </c>
      <c r="E9879" s="6"/>
      <c r="F9879" s="6"/>
      <c r="G9879" s="6"/>
      <c r="H9879" s="6"/>
      <c r="I9879" s="6"/>
    </row>
    <row r="9880" spans="1:9" x14ac:dyDescent="0.4">
      <c r="A9880" s="5" t="s">
        <v>3</v>
      </c>
      <c r="B9880" s="6">
        <v>42933</v>
      </c>
      <c r="C9880" s="5">
        <v>10</v>
      </c>
      <c r="D9880" s="7">
        <v>136978</v>
      </c>
      <c r="E9880" s="6"/>
      <c r="F9880" s="6"/>
      <c r="G9880" s="6"/>
      <c r="H9880" s="6"/>
      <c r="I9880" s="6"/>
    </row>
    <row r="9881" spans="1:9" x14ac:dyDescent="0.4">
      <c r="A9881" s="5" t="s">
        <v>3</v>
      </c>
      <c r="B9881" s="6">
        <v>42933</v>
      </c>
      <c r="C9881" s="5">
        <v>11</v>
      </c>
      <c r="D9881" s="7">
        <v>160106</v>
      </c>
      <c r="E9881" s="6"/>
      <c r="F9881" s="6"/>
      <c r="G9881" s="6"/>
      <c r="H9881" s="6"/>
      <c r="I9881" s="6"/>
    </row>
    <row r="9882" spans="1:9" x14ac:dyDescent="0.4">
      <c r="A9882" s="5" t="s">
        <v>3</v>
      </c>
      <c r="B9882" s="6">
        <v>42933</v>
      </c>
      <c r="C9882" s="5">
        <v>12</v>
      </c>
      <c r="D9882" s="7">
        <v>183296</v>
      </c>
      <c r="E9882" s="6"/>
      <c r="F9882" s="6"/>
      <c r="G9882" s="6"/>
      <c r="H9882" s="6"/>
      <c r="I9882" s="6"/>
    </row>
    <row r="9883" spans="1:9" x14ac:dyDescent="0.4">
      <c r="A9883" s="5" t="s">
        <v>3</v>
      </c>
      <c r="B9883" s="6">
        <v>42933</v>
      </c>
      <c r="C9883" s="5">
        <v>13</v>
      </c>
      <c r="D9883" s="7">
        <v>203329</v>
      </c>
      <c r="E9883" s="6"/>
      <c r="F9883" s="6"/>
      <c r="G9883" s="6"/>
      <c r="H9883" s="6"/>
      <c r="I9883" s="6"/>
    </row>
    <row r="9884" spans="1:9" x14ac:dyDescent="0.4">
      <c r="A9884" s="5" t="s">
        <v>3</v>
      </c>
      <c r="B9884" s="6">
        <v>42933</v>
      </c>
      <c r="C9884" s="5">
        <v>14</v>
      </c>
      <c r="D9884" s="7">
        <v>226856</v>
      </c>
      <c r="E9884" s="6"/>
      <c r="F9884" s="6"/>
      <c r="G9884" s="6"/>
      <c r="H9884" s="6"/>
      <c r="I9884" s="6"/>
    </row>
    <row r="9885" spans="1:9" x14ac:dyDescent="0.4">
      <c r="A9885" s="5" t="s">
        <v>3</v>
      </c>
      <c r="B9885" s="6">
        <v>42933</v>
      </c>
      <c r="C9885" s="5">
        <v>15</v>
      </c>
      <c r="D9885" s="7">
        <v>247880</v>
      </c>
      <c r="E9885" s="6"/>
      <c r="F9885" s="6"/>
      <c r="G9885" s="6"/>
      <c r="H9885" s="6"/>
      <c r="I9885" s="6"/>
    </row>
    <row r="9886" spans="1:9" x14ac:dyDescent="0.4">
      <c r="A9886" s="5" t="s">
        <v>3</v>
      </c>
      <c r="B9886" s="6">
        <v>42933</v>
      </c>
      <c r="C9886" s="5">
        <v>16</v>
      </c>
      <c r="D9886" s="7">
        <v>263912</v>
      </c>
      <c r="E9886" s="6"/>
      <c r="F9886" s="6"/>
      <c r="G9886" s="6"/>
      <c r="H9886" s="6"/>
      <c r="I9886" s="6"/>
    </row>
    <row r="9887" spans="1:9" x14ac:dyDescent="0.4">
      <c r="A9887" s="5" t="s">
        <v>3</v>
      </c>
      <c r="B9887" s="6">
        <v>42933</v>
      </c>
      <c r="C9887" s="5">
        <v>17</v>
      </c>
      <c r="D9887" s="7">
        <v>274270</v>
      </c>
      <c r="E9887" s="6"/>
      <c r="F9887" s="6"/>
      <c r="G9887" s="6"/>
      <c r="H9887" s="6"/>
      <c r="I9887" s="6"/>
    </row>
    <row r="9888" spans="1:9" x14ac:dyDescent="0.4">
      <c r="A9888" s="5" t="s">
        <v>3</v>
      </c>
      <c r="B9888" s="6">
        <v>42933</v>
      </c>
      <c r="C9888" s="5">
        <v>18</v>
      </c>
      <c r="D9888" s="7">
        <v>299393</v>
      </c>
      <c r="E9888" s="6"/>
      <c r="F9888" s="6"/>
      <c r="G9888" s="6"/>
      <c r="H9888" s="6"/>
      <c r="I9888" s="6"/>
    </row>
    <row r="9889" spans="1:9" x14ac:dyDescent="0.4">
      <c r="A9889" s="5" t="s">
        <v>3</v>
      </c>
      <c r="B9889" s="6">
        <v>42933</v>
      </c>
      <c r="C9889" s="5">
        <v>19</v>
      </c>
      <c r="D9889" s="7">
        <v>305051</v>
      </c>
      <c r="E9889" s="6"/>
      <c r="F9889" s="6"/>
      <c r="G9889" s="6"/>
      <c r="H9889" s="6"/>
      <c r="I9889" s="6"/>
    </row>
    <row r="9890" spans="1:9" x14ac:dyDescent="0.4">
      <c r="A9890" s="5" t="s">
        <v>3</v>
      </c>
      <c r="B9890" s="6">
        <v>42933</v>
      </c>
      <c r="C9890" s="5">
        <v>20</v>
      </c>
      <c r="D9890" s="7">
        <v>291278</v>
      </c>
      <c r="E9890" s="6"/>
      <c r="F9890" s="6"/>
      <c r="G9890" s="6"/>
      <c r="H9890" s="6"/>
      <c r="I9890" s="6"/>
    </row>
    <row r="9891" spans="1:9" x14ac:dyDescent="0.4">
      <c r="A9891" s="5" t="s">
        <v>3</v>
      </c>
      <c r="B9891" s="6">
        <v>42933</v>
      </c>
      <c r="C9891" s="5">
        <v>21</v>
      </c>
      <c r="D9891" s="7">
        <v>275307</v>
      </c>
      <c r="E9891" s="6"/>
      <c r="F9891" s="6"/>
      <c r="G9891" s="6"/>
      <c r="H9891" s="6"/>
      <c r="I9891" s="6"/>
    </row>
    <row r="9892" spans="1:9" x14ac:dyDescent="0.4">
      <c r="A9892" s="5" t="s">
        <v>3</v>
      </c>
      <c r="B9892" s="6">
        <v>42933</v>
      </c>
      <c r="C9892" s="5">
        <v>22</v>
      </c>
      <c r="D9892" s="7">
        <v>255993</v>
      </c>
      <c r="E9892" s="6"/>
      <c r="F9892" s="6"/>
      <c r="G9892" s="6"/>
      <c r="H9892" s="6"/>
      <c r="I9892" s="6"/>
    </row>
    <row r="9893" spans="1:9" x14ac:dyDescent="0.4">
      <c r="A9893" s="5" t="s">
        <v>3</v>
      </c>
      <c r="B9893" s="6">
        <v>42933</v>
      </c>
      <c r="C9893" s="5">
        <v>23</v>
      </c>
      <c r="D9893" s="7">
        <v>225066</v>
      </c>
      <c r="E9893" s="6"/>
      <c r="F9893" s="6"/>
      <c r="G9893" s="6"/>
      <c r="H9893" s="6"/>
      <c r="I9893" s="6"/>
    </row>
    <row r="9894" spans="1:9" x14ac:dyDescent="0.4">
      <c r="A9894" s="5" t="s">
        <v>3</v>
      </c>
      <c r="B9894" s="6">
        <v>42933</v>
      </c>
      <c r="C9894" s="5">
        <v>24</v>
      </c>
      <c r="D9894" s="7">
        <v>183606</v>
      </c>
      <c r="E9894" s="6"/>
      <c r="F9894" s="6"/>
      <c r="G9894" s="6"/>
      <c r="H9894" s="6"/>
      <c r="I9894" s="6"/>
    </row>
    <row r="9895" spans="1:9" x14ac:dyDescent="0.4">
      <c r="A9895" s="5" t="s">
        <v>3</v>
      </c>
      <c r="B9895" s="6">
        <v>42934</v>
      </c>
      <c r="C9895" s="5">
        <v>1</v>
      </c>
      <c r="D9895" s="7">
        <v>149231</v>
      </c>
      <c r="E9895" s="6"/>
      <c r="F9895" s="6"/>
      <c r="G9895" s="6"/>
      <c r="H9895" s="6"/>
      <c r="I9895" s="6"/>
    </row>
    <row r="9896" spans="1:9" x14ac:dyDescent="0.4">
      <c r="A9896" s="5" t="s">
        <v>3</v>
      </c>
      <c r="B9896" s="6">
        <v>42934</v>
      </c>
      <c r="C9896" s="5">
        <v>2</v>
      </c>
      <c r="D9896" s="7">
        <v>127190</v>
      </c>
      <c r="E9896" s="6"/>
      <c r="F9896" s="6"/>
      <c r="G9896" s="6"/>
      <c r="H9896" s="6"/>
      <c r="I9896" s="6"/>
    </row>
    <row r="9897" spans="1:9" x14ac:dyDescent="0.4">
      <c r="A9897" s="5" t="s">
        <v>3</v>
      </c>
      <c r="B9897" s="6">
        <v>42934</v>
      </c>
      <c r="C9897" s="5">
        <v>3</v>
      </c>
      <c r="D9897" s="7">
        <v>114798</v>
      </c>
      <c r="E9897" s="6"/>
      <c r="F9897" s="6"/>
      <c r="G9897" s="6"/>
      <c r="H9897" s="6"/>
      <c r="I9897" s="6"/>
    </row>
    <row r="9898" spans="1:9" x14ac:dyDescent="0.4">
      <c r="A9898" s="5" t="s">
        <v>3</v>
      </c>
      <c r="B9898" s="6">
        <v>42934</v>
      </c>
      <c r="C9898" s="5">
        <v>4</v>
      </c>
      <c r="D9898" s="7">
        <v>110351</v>
      </c>
      <c r="E9898" s="6"/>
      <c r="F9898" s="6"/>
      <c r="G9898" s="6"/>
      <c r="H9898" s="6"/>
      <c r="I9898" s="6"/>
    </row>
    <row r="9899" spans="1:9" x14ac:dyDescent="0.4">
      <c r="A9899" s="5" t="s">
        <v>3</v>
      </c>
      <c r="B9899" s="6">
        <v>42934</v>
      </c>
      <c r="C9899" s="5">
        <v>5</v>
      </c>
      <c r="D9899" s="7">
        <v>102090</v>
      </c>
      <c r="E9899" s="6"/>
      <c r="F9899" s="6"/>
      <c r="G9899" s="6"/>
      <c r="H9899" s="6"/>
      <c r="I9899" s="6"/>
    </row>
    <row r="9900" spans="1:9" x14ac:dyDescent="0.4">
      <c r="A9900" s="5" t="s">
        <v>3</v>
      </c>
      <c r="B9900" s="6">
        <v>42934</v>
      </c>
      <c r="C9900" s="5">
        <v>6</v>
      </c>
      <c r="D9900" s="7">
        <v>107369</v>
      </c>
      <c r="E9900" s="6"/>
      <c r="F9900" s="6"/>
      <c r="G9900" s="6"/>
      <c r="H9900" s="6"/>
      <c r="I9900" s="6"/>
    </row>
    <row r="9901" spans="1:9" x14ac:dyDescent="0.4">
      <c r="A9901" s="5" t="s">
        <v>3</v>
      </c>
      <c r="B9901" s="6">
        <v>42934</v>
      </c>
      <c r="C9901" s="5">
        <v>7</v>
      </c>
      <c r="D9901" s="7">
        <v>108990</v>
      </c>
      <c r="E9901" s="6"/>
      <c r="F9901" s="6"/>
      <c r="G9901" s="6"/>
      <c r="H9901" s="6"/>
      <c r="I9901" s="6"/>
    </row>
    <row r="9902" spans="1:9" x14ac:dyDescent="0.4">
      <c r="A9902" s="5" t="s">
        <v>3</v>
      </c>
      <c r="B9902" s="6">
        <v>42934</v>
      </c>
      <c r="C9902" s="5">
        <v>8</v>
      </c>
      <c r="D9902" s="7">
        <v>119765</v>
      </c>
      <c r="E9902" s="6"/>
      <c r="F9902" s="6"/>
      <c r="G9902" s="6"/>
      <c r="H9902" s="6"/>
      <c r="I9902" s="6"/>
    </row>
    <row r="9903" spans="1:9" x14ac:dyDescent="0.4">
      <c r="A9903" s="5" t="s">
        <v>3</v>
      </c>
      <c r="B9903" s="6">
        <v>42934</v>
      </c>
      <c r="C9903" s="5">
        <v>9</v>
      </c>
      <c r="D9903" s="7">
        <v>133161</v>
      </c>
      <c r="E9903" s="6"/>
      <c r="F9903" s="6"/>
      <c r="G9903" s="6"/>
      <c r="H9903" s="6"/>
      <c r="I9903" s="6"/>
    </row>
    <row r="9904" spans="1:9" x14ac:dyDescent="0.4">
      <c r="A9904" s="5" t="s">
        <v>3</v>
      </c>
      <c r="B9904" s="6">
        <v>42934</v>
      </c>
      <c r="C9904" s="5">
        <v>10</v>
      </c>
      <c r="D9904" s="7">
        <v>147277</v>
      </c>
      <c r="E9904" s="6"/>
      <c r="F9904" s="6"/>
      <c r="G9904" s="6"/>
      <c r="H9904" s="6"/>
      <c r="I9904" s="6"/>
    </row>
    <row r="9905" spans="1:9" x14ac:dyDescent="0.4">
      <c r="A9905" s="5" t="s">
        <v>3</v>
      </c>
      <c r="B9905" s="6">
        <v>42934</v>
      </c>
      <c r="C9905" s="5">
        <v>11</v>
      </c>
      <c r="D9905" s="7">
        <v>174110</v>
      </c>
      <c r="E9905" s="6"/>
      <c r="F9905" s="6"/>
      <c r="G9905" s="6"/>
      <c r="H9905" s="6"/>
      <c r="I9905" s="6"/>
    </row>
    <row r="9906" spans="1:9" x14ac:dyDescent="0.4">
      <c r="A9906" s="5" t="s">
        <v>3</v>
      </c>
      <c r="B9906" s="6">
        <v>42934</v>
      </c>
      <c r="C9906" s="5">
        <v>12</v>
      </c>
      <c r="D9906" s="7">
        <v>201927</v>
      </c>
      <c r="E9906" s="6"/>
      <c r="F9906" s="6"/>
      <c r="G9906" s="6"/>
      <c r="H9906" s="6"/>
      <c r="I9906" s="6"/>
    </row>
    <row r="9907" spans="1:9" x14ac:dyDescent="0.4">
      <c r="A9907" s="5" t="s">
        <v>3</v>
      </c>
      <c r="B9907" s="6">
        <v>42934</v>
      </c>
      <c r="C9907" s="5">
        <v>13</v>
      </c>
      <c r="D9907" s="7">
        <v>230777</v>
      </c>
      <c r="E9907" s="6"/>
      <c r="F9907" s="6"/>
      <c r="G9907" s="6"/>
      <c r="H9907" s="6"/>
      <c r="I9907" s="6"/>
    </row>
    <row r="9908" spans="1:9" x14ac:dyDescent="0.4">
      <c r="A9908" s="5" t="s">
        <v>3</v>
      </c>
      <c r="B9908" s="6">
        <v>42934</v>
      </c>
      <c r="C9908" s="5">
        <v>14</v>
      </c>
      <c r="D9908" s="7">
        <v>248895</v>
      </c>
      <c r="E9908" s="6"/>
      <c r="F9908" s="6"/>
      <c r="G9908" s="6"/>
      <c r="H9908" s="6"/>
      <c r="I9908" s="6"/>
    </row>
    <row r="9909" spans="1:9" x14ac:dyDescent="0.4">
      <c r="A9909" s="5" t="s">
        <v>3</v>
      </c>
      <c r="B9909" s="6">
        <v>42934</v>
      </c>
      <c r="C9909" s="5">
        <v>15</v>
      </c>
      <c r="D9909" s="7">
        <v>267822</v>
      </c>
      <c r="E9909" s="6"/>
      <c r="F9909" s="6"/>
      <c r="G9909" s="6"/>
      <c r="H9909" s="6"/>
      <c r="I9909" s="6"/>
    </row>
    <row r="9910" spans="1:9" x14ac:dyDescent="0.4">
      <c r="A9910" s="5" t="s">
        <v>3</v>
      </c>
      <c r="B9910" s="6">
        <v>42934</v>
      </c>
      <c r="C9910" s="5">
        <v>16</v>
      </c>
      <c r="D9910" s="7">
        <v>289227</v>
      </c>
      <c r="E9910" s="6"/>
      <c r="F9910" s="6"/>
      <c r="G9910" s="6"/>
      <c r="H9910" s="6"/>
      <c r="I9910" s="6"/>
    </row>
    <row r="9911" spans="1:9" x14ac:dyDescent="0.4">
      <c r="A9911" s="5" t="s">
        <v>3</v>
      </c>
      <c r="B9911" s="6">
        <v>42934</v>
      </c>
      <c r="C9911" s="5">
        <v>17</v>
      </c>
      <c r="D9911" s="7">
        <v>307958</v>
      </c>
      <c r="E9911" s="6"/>
      <c r="F9911" s="6"/>
      <c r="G9911" s="6"/>
      <c r="H9911" s="6"/>
      <c r="I9911" s="6"/>
    </row>
    <row r="9912" spans="1:9" x14ac:dyDescent="0.4">
      <c r="A9912" s="5" t="s">
        <v>3</v>
      </c>
      <c r="B9912" s="6">
        <v>42934</v>
      </c>
      <c r="C9912" s="5">
        <v>18</v>
      </c>
      <c r="D9912" s="7">
        <v>325887</v>
      </c>
      <c r="E9912" s="6"/>
      <c r="F9912" s="6"/>
      <c r="G9912" s="6"/>
      <c r="H9912" s="6"/>
      <c r="I9912" s="6"/>
    </row>
    <row r="9913" spans="1:9" x14ac:dyDescent="0.4">
      <c r="A9913" s="5" t="s">
        <v>3</v>
      </c>
      <c r="B9913" s="6">
        <v>42934</v>
      </c>
      <c r="C9913" s="5">
        <v>19</v>
      </c>
      <c r="D9913" s="7">
        <v>330192</v>
      </c>
      <c r="E9913" s="6"/>
      <c r="F9913" s="6"/>
      <c r="G9913" s="6"/>
      <c r="H9913" s="6"/>
      <c r="I9913" s="6"/>
    </row>
    <row r="9914" spans="1:9" x14ac:dyDescent="0.4">
      <c r="A9914" s="5" t="s">
        <v>3</v>
      </c>
      <c r="B9914" s="6">
        <v>42934</v>
      </c>
      <c r="C9914" s="5">
        <v>20</v>
      </c>
      <c r="D9914" s="7">
        <v>312664</v>
      </c>
      <c r="E9914" s="6"/>
      <c r="F9914" s="6"/>
      <c r="G9914" s="6"/>
      <c r="H9914" s="6"/>
      <c r="I9914" s="6"/>
    </row>
    <row r="9915" spans="1:9" x14ac:dyDescent="0.4">
      <c r="A9915" s="5" t="s">
        <v>3</v>
      </c>
      <c r="B9915" s="6">
        <v>42934</v>
      </c>
      <c r="C9915" s="5">
        <v>21</v>
      </c>
      <c r="D9915" s="7">
        <v>303267</v>
      </c>
      <c r="E9915" s="6"/>
      <c r="F9915" s="6"/>
      <c r="G9915" s="6"/>
      <c r="H9915" s="6"/>
      <c r="I9915" s="6"/>
    </row>
    <row r="9916" spans="1:9" x14ac:dyDescent="0.4">
      <c r="A9916" s="5" t="s">
        <v>3</v>
      </c>
      <c r="B9916" s="6">
        <v>42934</v>
      </c>
      <c r="C9916" s="5">
        <v>22</v>
      </c>
      <c r="D9916" s="7">
        <v>293451</v>
      </c>
      <c r="E9916" s="6"/>
      <c r="F9916" s="6"/>
      <c r="G9916" s="6"/>
      <c r="H9916" s="6"/>
      <c r="I9916" s="6"/>
    </row>
    <row r="9917" spans="1:9" x14ac:dyDescent="0.4">
      <c r="A9917" s="5" t="s">
        <v>3</v>
      </c>
      <c r="B9917" s="6">
        <v>42934</v>
      </c>
      <c r="C9917" s="5">
        <v>23</v>
      </c>
      <c r="D9917" s="7">
        <v>260175</v>
      </c>
      <c r="E9917" s="6"/>
      <c r="F9917" s="6"/>
      <c r="G9917" s="6"/>
      <c r="H9917" s="6"/>
      <c r="I9917" s="6"/>
    </row>
    <row r="9918" spans="1:9" x14ac:dyDescent="0.4">
      <c r="A9918" s="5" t="s">
        <v>3</v>
      </c>
      <c r="B9918" s="6">
        <v>42934</v>
      </c>
      <c r="C9918" s="5">
        <v>24</v>
      </c>
      <c r="D9918" s="7">
        <v>220001</v>
      </c>
      <c r="E9918" s="6"/>
      <c r="F9918" s="6"/>
      <c r="G9918" s="6"/>
      <c r="H9918" s="6"/>
      <c r="I9918" s="6"/>
    </row>
    <row r="9919" spans="1:9" x14ac:dyDescent="0.4">
      <c r="A9919" s="5" t="s">
        <v>3</v>
      </c>
      <c r="B9919" s="6">
        <v>42935</v>
      </c>
      <c r="C9919" s="5">
        <v>1</v>
      </c>
      <c r="D9919" s="7">
        <v>183804</v>
      </c>
      <c r="E9919" s="6"/>
      <c r="F9919" s="6"/>
      <c r="G9919" s="6"/>
      <c r="H9919" s="6"/>
      <c r="I9919" s="6"/>
    </row>
    <row r="9920" spans="1:9" x14ac:dyDescent="0.4">
      <c r="A9920" s="5" t="s">
        <v>3</v>
      </c>
      <c r="B9920" s="6">
        <v>42935</v>
      </c>
      <c r="C9920" s="5">
        <v>2</v>
      </c>
      <c r="D9920" s="7">
        <v>169798</v>
      </c>
      <c r="E9920" s="6"/>
      <c r="F9920" s="6"/>
      <c r="G9920" s="6"/>
      <c r="H9920" s="6"/>
      <c r="I9920" s="6"/>
    </row>
    <row r="9921" spans="1:9" x14ac:dyDescent="0.4">
      <c r="A9921" s="5" t="s">
        <v>3</v>
      </c>
      <c r="B9921" s="6">
        <v>42935</v>
      </c>
      <c r="C9921" s="5">
        <v>3</v>
      </c>
      <c r="D9921" s="7">
        <v>149991</v>
      </c>
      <c r="E9921" s="6"/>
      <c r="F9921" s="6"/>
      <c r="G9921" s="6"/>
      <c r="H9921" s="6"/>
      <c r="I9921" s="6"/>
    </row>
    <row r="9922" spans="1:9" x14ac:dyDescent="0.4">
      <c r="A9922" s="5" t="s">
        <v>3</v>
      </c>
      <c r="B9922" s="6">
        <v>42935</v>
      </c>
      <c r="C9922" s="5">
        <v>4</v>
      </c>
      <c r="D9922" s="7">
        <v>134577</v>
      </c>
      <c r="E9922" s="6"/>
      <c r="F9922" s="6"/>
      <c r="G9922" s="6"/>
      <c r="H9922" s="6"/>
      <c r="I9922" s="6"/>
    </row>
    <row r="9923" spans="1:9" x14ac:dyDescent="0.4">
      <c r="A9923" s="5" t="s">
        <v>3</v>
      </c>
      <c r="B9923" s="6">
        <v>42935</v>
      </c>
      <c r="C9923" s="5">
        <v>5</v>
      </c>
      <c r="D9923" s="7">
        <v>126842</v>
      </c>
      <c r="E9923" s="6"/>
      <c r="F9923" s="6"/>
      <c r="G9923" s="6"/>
      <c r="H9923" s="6"/>
      <c r="I9923" s="6"/>
    </row>
    <row r="9924" spans="1:9" x14ac:dyDescent="0.4">
      <c r="A9924" s="5" t="s">
        <v>3</v>
      </c>
      <c r="B9924" s="6">
        <v>42935</v>
      </c>
      <c r="C9924" s="5">
        <v>6</v>
      </c>
      <c r="D9924" s="7">
        <v>130418</v>
      </c>
      <c r="E9924" s="6"/>
      <c r="F9924" s="6"/>
      <c r="G9924" s="6"/>
      <c r="H9924" s="6"/>
      <c r="I9924" s="6"/>
    </row>
    <row r="9925" spans="1:9" x14ac:dyDescent="0.4">
      <c r="A9925" s="5" t="s">
        <v>3</v>
      </c>
      <c r="B9925" s="6">
        <v>42935</v>
      </c>
      <c r="C9925" s="5">
        <v>7</v>
      </c>
      <c r="D9925" s="7">
        <v>136442</v>
      </c>
      <c r="E9925" s="6"/>
      <c r="F9925" s="6"/>
      <c r="G9925" s="6"/>
      <c r="H9925" s="6"/>
      <c r="I9925" s="6"/>
    </row>
    <row r="9926" spans="1:9" x14ac:dyDescent="0.4">
      <c r="A9926" s="5" t="s">
        <v>3</v>
      </c>
      <c r="B9926" s="6">
        <v>42935</v>
      </c>
      <c r="C9926" s="5">
        <v>8</v>
      </c>
      <c r="D9926" s="7">
        <v>140572</v>
      </c>
      <c r="E9926" s="6"/>
      <c r="F9926" s="6"/>
      <c r="G9926" s="6"/>
      <c r="H9926" s="6"/>
      <c r="I9926" s="6"/>
    </row>
    <row r="9927" spans="1:9" x14ac:dyDescent="0.4">
      <c r="A9927" s="5" t="s">
        <v>3</v>
      </c>
      <c r="B9927" s="6">
        <v>42935</v>
      </c>
      <c r="C9927" s="5">
        <v>9</v>
      </c>
      <c r="D9927" s="7">
        <v>156757</v>
      </c>
      <c r="E9927" s="6"/>
      <c r="F9927" s="6"/>
      <c r="G9927" s="6"/>
      <c r="H9927" s="6"/>
      <c r="I9927" s="6"/>
    </row>
    <row r="9928" spans="1:9" x14ac:dyDescent="0.4">
      <c r="A9928" s="5" t="s">
        <v>3</v>
      </c>
      <c r="B9928" s="6">
        <v>42935</v>
      </c>
      <c r="C9928" s="5">
        <v>10</v>
      </c>
      <c r="D9928" s="7">
        <v>170629</v>
      </c>
      <c r="E9928" s="6"/>
      <c r="F9928" s="6"/>
      <c r="G9928" s="6"/>
      <c r="H9928" s="6"/>
      <c r="I9928" s="6"/>
    </row>
    <row r="9929" spans="1:9" x14ac:dyDescent="0.4">
      <c r="A9929" s="5" t="s">
        <v>3</v>
      </c>
      <c r="B9929" s="6">
        <v>42935</v>
      </c>
      <c r="C9929" s="5">
        <v>11</v>
      </c>
      <c r="D9929" s="7">
        <v>211591</v>
      </c>
      <c r="E9929" s="6"/>
      <c r="F9929" s="6"/>
      <c r="G9929" s="6"/>
      <c r="H9929" s="6"/>
      <c r="I9929" s="6"/>
    </row>
    <row r="9930" spans="1:9" x14ac:dyDescent="0.4">
      <c r="A9930" s="5" t="s">
        <v>3</v>
      </c>
      <c r="B9930" s="6">
        <v>42935</v>
      </c>
      <c r="C9930" s="5">
        <v>12</v>
      </c>
      <c r="D9930" s="7">
        <v>238291</v>
      </c>
      <c r="E9930" s="6"/>
      <c r="F9930" s="6"/>
      <c r="G9930" s="6"/>
      <c r="H9930" s="6"/>
      <c r="I9930" s="6"/>
    </row>
    <row r="9931" spans="1:9" x14ac:dyDescent="0.4">
      <c r="A9931" s="5" t="s">
        <v>3</v>
      </c>
      <c r="B9931" s="6">
        <v>42935</v>
      </c>
      <c r="C9931" s="5">
        <v>13</v>
      </c>
      <c r="D9931" s="7">
        <v>265615</v>
      </c>
      <c r="E9931" s="6"/>
      <c r="F9931" s="6"/>
      <c r="G9931" s="6"/>
      <c r="H9931" s="6"/>
      <c r="I9931" s="6"/>
    </row>
    <row r="9932" spans="1:9" x14ac:dyDescent="0.4">
      <c r="A9932" s="5" t="s">
        <v>3</v>
      </c>
      <c r="B9932" s="6">
        <v>42935</v>
      </c>
      <c r="C9932" s="5">
        <v>14</v>
      </c>
      <c r="D9932" s="7">
        <v>278021</v>
      </c>
      <c r="E9932" s="6"/>
      <c r="F9932" s="6"/>
      <c r="G9932" s="6"/>
      <c r="H9932" s="6"/>
      <c r="I9932" s="6"/>
    </row>
    <row r="9933" spans="1:9" x14ac:dyDescent="0.4">
      <c r="A9933" s="5" t="s">
        <v>3</v>
      </c>
      <c r="B9933" s="6">
        <v>42935</v>
      </c>
      <c r="C9933" s="5">
        <v>15</v>
      </c>
      <c r="D9933" s="7">
        <v>295007</v>
      </c>
      <c r="E9933" s="6"/>
      <c r="F9933" s="6"/>
      <c r="G9933" s="6"/>
      <c r="H9933" s="6"/>
      <c r="I9933" s="6"/>
    </row>
    <row r="9934" spans="1:9" x14ac:dyDescent="0.4">
      <c r="A9934" s="5" t="s">
        <v>3</v>
      </c>
      <c r="B9934" s="6">
        <v>42935</v>
      </c>
      <c r="C9934" s="5">
        <v>16</v>
      </c>
      <c r="D9934" s="7">
        <v>312635</v>
      </c>
      <c r="E9934" s="6"/>
      <c r="F9934" s="6"/>
      <c r="G9934" s="6"/>
      <c r="H9934" s="6"/>
      <c r="I9934" s="6"/>
    </row>
    <row r="9935" spans="1:9" x14ac:dyDescent="0.4">
      <c r="A9935" s="5" t="s">
        <v>3</v>
      </c>
      <c r="B9935" s="6">
        <v>42935</v>
      </c>
      <c r="C9935" s="5">
        <v>17</v>
      </c>
      <c r="D9935" s="7">
        <v>329409</v>
      </c>
      <c r="E9935" s="6"/>
      <c r="F9935" s="6"/>
      <c r="G9935" s="6"/>
      <c r="H9935" s="6"/>
      <c r="I9935" s="6"/>
    </row>
    <row r="9936" spans="1:9" x14ac:dyDescent="0.4">
      <c r="A9936" s="5" t="s">
        <v>3</v>
      </c>
      <c r="B9936" s="6">
        <v>42935</v>
      </c>
      <c r="C9936" s="5">
        <v>18</v>
      </c>
      <c r="D9936" s="7">
        <v>351269</v>
      </c>
      <c r="E9936" s="6"/>
      <c r="F9936" s="6"/>
      <c r="G9936" s="6"/>
      <c r="H9936" s="6"/>
      <c r="I9936" s="6"/>
    </row>
    <row r="9937" spans="1:9" x14ac:dyDescent="0.4">
      <c r="A9937" s="5" t="s">
        <v>3</v>
      </c>
      <c r="B9937" s="6">
        <v>42935</v>
      </c>
      <c r="C9937" s="5">
        <v>19</v>
      </c>
      <c r="D9937" s="7">
        <v>348636</v>
      </c>
      <c r="E9937" s="6"/>
      <c r="F9937" s="6"/>
      <c r="G9937" s="6"/>
      <c r="H9937" s="6"/>
      <c r="I9937" s="6"/>
    </row>
    <row r="9938" spans="1:9" x14ac:dyDescent="0.4">
      <c r="A9938" s="5" t="s">
        <v>3</v>
      </c>
      <c r="B9938" s="6">
        <v>42935</v>
      </c>
      <c r="C9938" s="5">
        <v>20</v>
      </c>
      <c r="D9938" s="7">
        <v>336243</v>
      </c>
      <c r="E9938" s="6"/>
      <c r="F9938" s="6"/>
      <c r="G9938" s="6"/>
      <c r="H9938" s="6"/>
      <c r="I9938" s="6"/>
    </row>
    <row r="9939" spans="1:9" x14ac:dyDescent="0.4">
      <c r="A9939" s="5" t="s">
        <v>3</v>
      </c>
      <c r="B9939" s="6">
        <v>42935</v>
      </c>
      <c r="C9939" s="5">
        <v>21</v>
      </c>
      <c r="D9939" s="7">
        <v>319355</v>
      </c>
      <c r="E9939" s="6"/>
      <c r="F9939" s="6"/>
      <c r="G9939" s="6"/>
      <c r="H9939" s="6"/>
      <c r="I9939" s="6"/>
    </row>
    <row r="9940" spans="1:9" x14ac:dyDescent="0.4">
      <c r="A9940" s="5" t="s">
        <v>3</v>
      </c>
      <c r="B9940" s="6">
        <v>42935</v>
      </c>
      <c r="C9940" s="5">
        <v>22</v>
      </c>
      <c r="D9940" s="7">
        <v>303252</v>
      </c>
      <c r="E9940" s="6"/>
      <c r="F9940" s="6"/>
      <c r="G9940" s="6"/>
      <c r="H9940" s="6"/>
      <c r="I9940" s="6"/>
    </row>
    <row r="9941" spans="1:9" x14ac:dyDescent="0.4">
      <c r="A9941" s="5" t="s">
        <v>3</v>
      </c>
      <c r="B9941" s="6">
        <v>42935</v>
      </c>
      <c r="C9941" s="5">
        <v>23</v>
      </c>
      <c r="D9941" s="7">
        <v>270221</v>
      </c>
      <c r="E9941" s="6"/>
      <c r="F9941" s="6"/>
      <c r="G9941" s="6"/>
      <c r="H9941" s="6"/>
      <c r="I9941" s="6"/>
    </row>
    <row r="9942" spans="1:9" x14ac:dyDescent="0.4">
      <c r="A9942" s="5" t="s">
        <v>3</v>
      </c>
      <c r="B9942" s="6">
        <v>42935</v>
      </c>
      <c r="C9942" s="5">
        <v>24</v>
      </c>
      <c r="D9942" s="7">
        <v>225893</v>
      </c>
      <c r="E9942" s="6"/>
      <c r="F9942" s="6"/>
      <c r="G9942" s="6"/>
      <c r="H9942" s="6"/>
      <c r="I9942" s="6"/>
    </row>
    <row r="9943" spans="1:9" x14ac:dyDescent="0.4">
      <c r="A9943" s="5" t="s">
        <v>3</v>
      </c>
      <c r="B9943" s="6">
        <v>42936</v>
      </c>
      <c r="C9943" s="5">
        <v>1</v>
      </c>
      <c r="D9943" s="7">
        <v>191573</v>
      </c>
      <c r="E9943" s="6"/>
      <c r="F9943" s="6"/>
      <c r="G9943" s="6"/>
      <c r="H9943" s="6"/>
      <c r="I9943" s="6"/>
    </row>
    <row r="9944" spans="1:9" x14ac:dyDescent="0.4">
      <c r="A9944" s="5" t="s">
        <v>3</v>
      </c>
      <c r="B9944" s="6">
        <v>42936</v>
      </c>
      <c r="C9944" s="5">
        <v>2</v>
      </c>
      <c r="D9944" s="7">
        <v>168668</v>
      </c>
      <c r="E9944" s="6"/>
      <c r="F9944" s="6"/>
      <c r="G9944" s="6"/>
      <c r="H9944" s="6"/>
      <c r="I9944" s="6"/>
    </row>
    <row r="9945" spans="1:9" x14ac:dyDescent="0.4">
      <c r="A9945" s="5" t="s">
        <v>3</v>
      </c>
      <c r="B9945" s="6">
        <v>42936</v>
      </c>
      <c r="C9945" s="5">
        <v>3</v>
      </c>
      <c r="D9945" s="7">
        <v>150598</v>
      </c>
      <c r="E9945" s="6"/>
      <c r="F9945" s="6"/>
      <c r="G9945" s="6"/>
      <c r="H9945" s="6"/>
      <c r="I9945" s="6"/>
    </row>
    <row r="9946" spans="1:9" x14ac:dyDescent="0.4">
      <c r="A9946" s="5" t="s">
        <v>3</v>
      </c>
      <c r="B9946" s="6">
        <v>42936</v>
      </c>
      <c r="C9946" s="5">
        <v>4</v>
      </c>
      <c r="D9946" s="7">
        <v>137569</v>
      </c>
      <c r="E9946" s="6"/>
      <c r="F9946" s="6"/>
      <c r="G9946" s="6"/>
      <c r="H9946" s="6"/>
      <c r="I9946" s="6"/>
    </row>
    <row r="9947" spans="1:9" x14ac:dyDescent="0.4">
      <c r="A9947" s="5" t="s">
        <v>3</v>
      </c>
      <c r="B9947" s="6">
        <v>42936</v>
      </c>
      <c r="C9947" s="5">
        <v>5</v>
      </c>
      <c r="D9947" s="7">
        <v>132552</v>
      </c>
      <c r="E9947" s="6"/>
      <c r="F9947" s="6"/>
      <c r="G9947" s="6"/>
      <c r="H9947" s="6"/>
      <c r="I9947" s="6"/>
    </row>
    <row r="9948" spans="1:9" x14ac:dyDescent="0.4">
      <c r="A9948" s="5" t="s">
        <v>3</v>
      </c>
      <c r="B9948" s="6">
        <v>42936</v>
      </c>
      <c r="C9948" s="5">
        <v>6</v>
      </c>
      <c r="D9948" s="7">
        <v>135149</v>
      </c>
      <c r="E9948" s="6"/>
      <c r="F9948" s="6"/>
      <c r="G9948" s="6"/>
      <c r="H9948" s="6"/>
      <c r="I9948" s="6"/>
    </row>
    <row r="9949" spans="1:9" x14ac:dyDescent="0.4">
      <c r="A9949" s="5" t="s">
        <v>3</v>
      </c>
      <c r="B9949" s="6">
        <v>42936</v>
      </c>
      <c r="C9949" s="5">
        <v>7</v>
      </c>
      <c r="D9949" s="7">
        <v>135065</v>
      </c>
      <c r="E9949" s="6"/>
      <c r="F9949" s="6"/>
      <c r="G9949" s="6"/>
      <c r="H9949" s="6"/>
      <c r="I9949" s="6"/>
    </row>
    <row r="9950" spans="1:9" x14ac:dyDescent="0.4">
      <c r="A9950" s="5" t="s">
        <v>3</v>
      </c>
      <c r="B9950" s="6">
        <v>42936</v>
      </c>
      <c r="C9950" s="5">
        <v>8</v>
      </c>
      <c r="D9950" s="7">
        <v>137484</v>
      </c>
      <c r="E9950" s="6"/>
      <c r="F9950" s="6"/>
      <c r="G9950" s="6"/>
      <c r="H9950" s="6"/>
      <c r="I9950" s="6"/>
    </row>
    <row r="9951" spans="1:9" x14ac:dyDescent="0.4">
      <c r="A9951" s="5" t="s">
        <v>3</v>
      </c>
      <c r="B9951" s="6">
        <v>42936</v>
      </c>
      <c r="C9951" s="5">
        <v>9</v>
      </c>
      <c r="D9951" s="7">
        <v>147348</v>
      </c>
      <c r="E9951" s="6"/>
      <c r="F9951" s="6"/>
      <c r="G9951" s="6"/>
      <c r="H9951" s="6"/>
      <c r="I9951" s="6"/>
    </row>
    <row r="9952" spans="1:9" x14ac:dyDescent="0.4">
      <c r="A9952" s="5" t="s">
        <v>3</v>
      </c>
      <c r="B9952" s="6">
        <v>42936</v>
      </c>
      <c r="C9952" s="5">
        <v>10</v>
      </c>
      <c r="D9952" s="7">
        <v>180940</v>
      </c>
      <c r="E9952" s="6"/>
      <c r="F9952" s="6"/>
      <c r="G9952" s="6"/>
      <c r="H9952" s="6"/>
      <c r="I9952" s="6"/>
    </row>
    <row r="9953" spans="1:9" x14ac:dyDescent="0.4">
      <c r="A9953" s="5" t="s">
        <v>3</v>
      </c>
      <c r="B9953" s="6">
        <v>42936</v>
      </c>
      <c r="C9953" s="5">
        <v>11</v>
      </c>
      <c r="D9953" s="7">
        <v>205281</v>
      </c>
      <c r="E9953" s="6"/>
      <c r="F9953" s="6"/>
      <c r="G9953" s="6"/>
      <c r="H9953" s="6"/>
      <c r="I9953" s="6"/>
    </row>
    <row r="9954" spans="1:9" x14ac:dyDescent="0.4">
      <c r="A9954" s="5" t="s">
        <v>3</v>
      </c>
      <c r="B9954" s="6">
        <v>42936</v>
      </c>
      <c r="C9954" s="5">
        <v>12</v>
      </c>
      <c r="D9954" s="7">
        <v>236391</v>
      </c>
      <c r="E9954" s="6"/>
      <c r="F9954" s="6"/>
      <c r="G9954" s="6"/>
      <c r="H9954" s="6"/>
      <c r="I9954" s="6"/>
    </row>
    <row r="9955" spans="1:9" x14ac:dyDescent="0.4">
      <c r="A9955" s="5" t="s">
        <v>3</v>
      </c>
      <c r="B9955" s="6">
        <v>42936</v>
      </c>
      <c r="C9955" s="5">
        <v>13</v>
      </c>
      <c r="D9955" s="7">
        <v>257306</v>
      </c>
      <c r="E9955" s="6"/>
      <c r="F9955" s="6"/>
      <c r="G9955" s="6"/>
      <c r="H9955" s="6"/>
      <c r="I9955" s="6"/>
    </row>
    <row r="9956" spans="1:9" x14ac:dyDescent="0.4">
      <c r="A9956" s="5" t="s">
        <v>3</v>
      </c>
      <c r="B9956" s="6">
        <v>42936</v>
      </c>
      <c r="C9956" s="5">
        <v>14</v>
      </c>
      <c r="D9956" s="7">
        <v>280847</v>
      </c>
      <c r="E9956" s="6"/>
      <c r="F9956" s="6"/>
      <c r="G9956" s="6"/>
      <c r="H9956" s="6"/>
      <c r="I9956" s="6"/>
    </row>
    <row r="9957" spans="1:9" x14ac:dyDescent="0.4">
      <c r="A9957" s="5" t="s">
        <v>3</v>
      </c>
      <c r="B9957" s="6">
        <v>42936</v>
      </c>
      <c r="C9957" s="5">
        <v>15</v>
      </c>
      <c r="D9957" s="7">
        <v>285441</v>
      </c>
      <c r="E9957" s="6"/>
      <c r="F9957" s="6"/>
      <c r="G9957" s="6"/>
      <c r="H9957" s="6"/>
      <c r="I9957" s="6"/>
    </row>
    <row r="9958" spans="1:9" x14ac:dyDescent="0.4">
      <c r="A9958" s="5" t="s">
        <v>3</v>
      </c>
      <c r="B9958" s="6">
        <v>42936</v>
      </c>
      <c r="C9958" s="5">
        <v>16</v>
      </c>
      <c r="D9958" s="7">
        <v>295836</v>
      </c>
      <c r="E9958" s="6"/>
      <c r="F9958" s="6"/>
      <c r="G9958" s="6"/>
      <c r="H9958" s="6"/>
      <c r="I9958" s="6"/>
    </row>
    <row r="9959" spans="1:9" x14ac:dyDescent="0.4">
      <c r="A9959" s="5" t="s">
        <v>3</v>
      </c>
      <c r="B9959" s="6">
        <v>42936</v>
      </c>
      <c r="C9959" s="5">
        <v>17</v>
      </c>
      <c r="D9959" s="7">
        <v>296894</v>
      </c>
      <c r="E9959" s="6"/>
      <c r="F9959" s="6"/>
      <c r="G9959" s="6"/>
      <c r="H9959" s="6"/>
      <c r="I9959" s="6"/>
    </row>
    <row r="9960" spans="1:9" x14ac:dyDescent="0.4">
      <c r="A9960" s="5" t="s">
        <v>3</v>
      </c>
      <c r="B9960" s="6">
        <v>42936</v>
      </c>
      <c r="C9960" s="5">
        <v>18</v>
      </c>
      <c r="D9960" s="7">
        <v>312665</v>
      </c>
      <c r="E9960" s="6"/>
      <c r="F9960" s="6"/>
      <c r="G9960" s="6"/>
      <c r="H9960" s="6"/>
      <c r="I9960" s="6"/>
    </row>
    <row r="9961" spans="1:9" x14ac:dyDescent="0.4">
      <c r="A9961" s="5" t="s">
        <v>3</v>
      </c>
      <c r="B9961" s="6">
        <v>42936</v>
      </c>
      <c r="C9961" s="5">
        <v>19</v>
      </c>
      <c r="D9961" s="7">
        <v>317543</v>
      </c>
      <c r="E9961" s="6"/>
      <c r="F9961" s="6"/>
      <c r="G9961" s="6"/>
      <c r="H9961" s="6"/>
      <c r="I9961" s="6"/>
    </row>
    <row r="9962" spans="1:9" x14ac:dyDescent="0.4">
      <c r="A9962" s="5" t="s">
        <v>3</v>
      </c>
      <c r="B9962" s="6">
        <v>42936</v>
      </c>
      <c r="C9962" s="5">
        <v>20</v>
      </c>
      <c r="D9962" s="7">
        <v>312443</v>
      </c>
      <c r="E9962" s="6"/>
      <c r="F9962" s="6"/>
      <c r="G9962" s="6"/>
      <c r="H9962" s="6"/>
      <c r="I9962" s="6"/>
    </row>
    <row r="9963" spans="1:9" x14ac:dyDescent="0.4">
      <c r="A9963" s="5" t="s">
        <v>3</v>
      </c>
      <c r="B9963" s="6">
        <v>42936</v>
      </c>
      <c r="C9963" s="5">
        <v>21</v>
      </c>
      <c r="D9963" s="7">
        <v>294477</v>
      </c>
      <c r="E9963" s="6"/>
      <c r="F9963" s="6"/>
      <c r="G9963" s="6"/>
      <c r="H9963" s="6"/>
      <c r="I9963" s="6"/>
    </row>
    <row r="9964" spans="1:9" x14ac:dyDescent="0.4">
      <c r="A9964" s="5" t="s">
        <v>3</v>
      </c>
      <c r="B9964" s="6">
        <v>42936</v>
      </c>
      <c r="C9964" s="5">
        <v>22</v>
      </c>
      <c r="D9964" s="7">
        <v>288677</v>
      </c>
      <c r="E9964" s="6"/>
      <c r="F9964" s="6"/>
      <c r="G9964" s="6"/>
      <c r="H9964" s="6"/>
      <c r="I9964" s="6"/>
    </row>
    <row r="9965" spans="1:9" x14ac:dyDescent="0.4">
      <c r="A9965" s="5" t="s">
        <v>3</v>
      </c>
      <c r="B9965" s="6">
        <v>42936</v>
      </c>
      <c r="C9965" s="5">
        <v>23</v>
      </c>
      <c r="D9965" s="7">
        <v>269964</v>
      </c>
      <c r="E9965" s="6"/>
      <c r="F9965" s="6"/>
      <c r="G9965" s="6"/>
      <c r="H9965" s="6"/>
      <c r="I9965" s="6"/>
    </row>
    <row r="9966" spans="1:9" x14ac:dyDescent="0.4">
      <c r="A9966" s="5" t="s">
        <v>3</v>
      </c>
      <c r="B9966" s="6">
        <v>42936</v>
      </c>
      <c r="C9966" s="5">
        <v>24</v>
      </c>
      <c r="D9966" s="7">
        <v>222413</v>
      </c>
      <c r="E9966" s="6"/>
      <c r="F9966" s="6"/>
      <c r="G9966" s="6"/>
      <c r="H9966" s="6"/>
      <c r="I9966" s="6"/>
    </row>
    <row r="9967" spans="1:9" x14ac:dyDescent="0.4">
      <c r="A9967" s="5" t="s">
        <v>3</v>
      </c>
      <c r="B9967" s="6">
        <v>42937</v>
      </c>
      <c r="C9967" s="5">
        <v>1</v>
      </c>
      <c r="D9967" s="7">
        <v>202158</v>
      </c>
      <c r="E9967" s="6"/>
      <c r="F9967" s="6"/>
      <c r="G9967" s="6"/>
      <c r="H9967" s="6"/>
      <c r="I9967" s="6"/>
    </row>
    <row r="9968" spans="1:9" x14ac:dyDescent="0.4">
      <c r="A9968" s="5" t="s">
        <v>3</v>
      </c>
      <c r="B9968" s="6">
        <v>42937</v>
      </c>
      <c r="C9968" s="5">
        <v>2</v>
      </c>
      <c r="D9968" s="7">
        <v>181517</v>
      </c>
      <c r="E9968" s="6"/>
      <c r="F9968" s="6"/>
      <c r="G9968" s="6"/>
      <c r="H9968" s="6"/>
      <c r="I9968" s="6"/>
    </row>
    <row r="9969" spans="1:9" x14ac:dyDescent="0.4">
      <c r="A9969" s="5" t="s">
        <v>3</v>
      </c>
      <c r="B9969" s="6">
        <v>42937</v>
      </c>
      <c r="C9969" s="5">
        <v>3</v>
      </c>
      <c r="D9969" s="7">
        <v>164280</v>
      </c>
      <c r="E9969" s="6"/>
      <c r="F9969" s="6"/>
      <c r="G9969" s="6"/>
      <c r="H9969" s="6"/>
      <c r="I9969" s="6"/>
    </row>
    <row r="9970" spans="1:9" x14ac:dyDescent="0.4">
      <c r="A9970" s="5" t="s">
        <v>3</v>
      </c>
      <c r="B9970" s="6">
        <v>42937</v>
      </c>
      <c r="C9970" s="5">
        <v>4</v>
      </c>
      <c r="D9970" s="7">
        <v>150344</v>
      </c>
      <c r="E9970" s="6"/>
      <c r="F9970" s="6"/>
      <c r="G9970" s="6"/>
      <c r="H9970" s="6"/>
      <c r="I9970" s="6"/>
    </row>
    <row r="9971" spans="1:9" x14ac:dyDescent="0.4">
      <c r="A9971" s="5" t="s">
        <v>3</v>
      </c>
      <c r="B9971" s="6">
        <v>42937</v>
      </c>
      <c r="C9971" s="5">
        <v>5</v>
      </c>
      <c r="D9971" s="7">
        <v>147951</v>
      </c>
      <c r="E9971" s="6"/>
      <c r="F9971" s="6"/>
      <c r="G9971" s="6"/>
      <c r="H9971" s="6"/>
      <c r="I9971" s="6"/>
    </row>
    <row r="9972" spans="1:9" x14ac:dyDescent="0.4">
      <c r="A9972" s="5" t="s">
        <v>3</v>
      </c>
      <c r="B9972" s="6">
        <v>42937</v>
      </c>
      <c r="C9972" s="5">
        <v>6</v>
      </c>
      <c r="D9972" s="7">
        <v>151154</v>
      </c>
      <c r="E9972" s="6"/>
      <c r="F9972" s="6"/>
      <c r="G9972" s="6"/>
      <c r="H9972" s="6"/>
      <c r="I9972" s="6"/>
    </row>
    <row r="9973" spans="1:9" x14ac:dyDescent="0.4">
      <c r="A9973" s="5" t="s">
        <v>3</v>
      </c>
      <c r="B9973" s="6">
        <v>42937</v>
      </c>
      <c r="C9973" s="5">
        <v>7</v>
      </c>
      <c r="D9973" s="7">
        <v>157049</v>
      </c>
      <c r="E9973" s="6"/>
      <c r="F9973" s="6"/>
      <c r="G9973" s="6"/>
      <c r="H9973" s="6"/>
      <c r="I9973" s="6"/>
    </row>
    <row r="9974" spans="1:9" x14ac:dyDescent="0.4">
      <c r="A9974" s="5" t="s">
        <v>3</v>
      </c>
      <c r="B9974" s="6">
        <v>42937</v>
      </c>
      <c r="C9974" s="5">
        <v>8</v>
      </c>
      <c r="D9974" s="7">
        <v>165518</v>
      </c>
      <c r="E9974" s="6"/>
      <c r="F9974" s="6"/>
      <c r="G9974" s="6"/>
      <c r="H9974" s="6"/>
      <c r="I9974" s="6"/>
    </row>
    <row r="9975" spans="1:9" x14ac:dyDescent="0.4">
      <c r="A9975" s="5" t="s">
        <v>3</v>
      </c>
      <c r="B9975" s="6">
        <v>42937</v>
      </c>
      <c r="C9975" s="5">
        <v>9</v>
      </c>
      <c r="D9975" s="7">
        <v>175981</v>
      </c>
      <c r="E9975" s="6"/>
      <c r="F9975" s="6"/>
      <c r="G9975" s="6"/>
      <c r="H9975" s="6"/>
      <c r="I9975" s="6"/>
    </row>
    <row r="9976" spans="1:9" x14ac:dyDescent="0.4">
      <c r="A9976" s="5" t="s">
        <v>3</v>
      </c>
      <c r="B9976" s="6">
        <v>42937</v>
      </c>
      <c r="C9976" s="5">
        <v>10</v>
      </c>
      <c r="D9976" s="7">
        <v>184816</v>
      </c>
      <c r="E9976" s="6"/>
      <c r="F9976" s="6"/>
      <c r="G9976" s="6"/>
      <c r="H9976" s="6"/>
      <c r="I9976" s="6"/>
    </row>
    <row r="9977" spans="1:9" x14ac:dyDescent="0.4">
      <c r="A9977" s="5" t="s">
        <v>3</v>
      </c>
      <c r="B9977" s="6">
        <v>42937</v>
      </c>
      <c r="C9977" s="5">
        <v>11</v>
      </c>
      <c r="D9977" s="7">
        <v>201839</v>
      </c>
      <c r="E9977" s="6"/>
      <c r="F9977" s="6"/>
      <c r="G9977" s="6"/>
      <c r="H9977" s="6"/>
      <c r="I9977" s="6"/>
    </row>
    <row r="9978" spans="1:9" x14ac:dyDescent="0.4">
      <c r="A9978" s="5" t="s">
        <v>3</v>
      </c>
      <c r="B9978" s="6">
        <v>42937</v>
      </c>
      <c r="C9978" s="5">
        <v>12</v>
      </c>
      <c r="D9978" s="7">
        <v>216087</v>
      </c>
      <c r="E9978" s="6"/>
      <c r="F9978" s="6"/>
      <c r="G9978" s="6"/>
      <c r="H9978" s="6"/>
      <c r="I9978" s="6"/>
    </row>
    <row r="9979" spans="1:9" x14ac:dyDescent="0.4">
      <c r="A9979" s="5" t="s">
        <v>3</v>
      </c>
      <c r="B9979" s="6">
        <v>42937</v>
      </c>
      <c r="C9979" s="5">
        <v>13</v>
      </c>
      <c r="D9979" s="7">
        <v>223158</v>
      </c>
      <c r="E9979" s="6"/>
      <c r="F9979" s="6"/>
      <c r="G9979" s="6"/>
      <c r="H9979" s="6"/>
      <c r="I9979" s="6"/>
    </row>
    <row r="9980" spans="1:9" x14ac:dyDescent="0.4">
      <c r="A9980" s="5" t="s">
        <v>3</v>
      </c>
      <c r="B9980" s="6">
        <v>42937</v>
      </c>
      <c r="C9980" s="5">
        <v>14</v>
      </c>
      <c r="D9980" s="7">
        <v>237024</v>
      </c>
      <c r="E9980" s="6"/>
      <c r="F9980" s="6"/>
      <c r="G9980" s="6"/>
      <c r="H9980" s="6"/>
      <c r="I9980" s="6"/>
    </row>
    <row r="9981" spans="1:9" x14ac:dyDescent="0.4">
      <c r="A9981" s="5" t="s">
        <v>3</v>
      </c>
      <c r="B9981" s="6">
        <v>42937</v>
      </c>
      <c r="C9981" s="5">
        <v>15</v>
      </c>
      <c r="D9981" s="7">
        <v>251029</v>
      </c>
      <c r="E9981" s="6"/>
      <c r="F9981" s="6"/>
      <c r="G9981" s="6"/>
      <c r="H9981" s="6"/>
      <c r="I9981" s="6"/>
    </row>
    <row r="9982" spans="1:9" x14ac:dyDescent="0.4">
      <c r="A9982" s="5" t="s">
        <v>3</v>
      </c>
      <c r="B9982" s="6">
        <v>42937</v>
      </c>
      <c r="C9982" s="5">
        <v>16</v>
      </c>
      <c r="D9982" s="7">
        <v>257407</v>
      </c>
      <c r="E9982" s="6"/>
      <c r="F9982" s="6"/>
      <c r="G9982" s="6"/>
      <c r="H9982" s="6"/>
      <c r="I9982" s="6"/>
    </row>
    <row r="9983" spans="1:9" x14ac:dyDescent="0.4">
      <c r="A9983" s="5" t="s">
        <v>3</v>
      </c>
      <c r="B9983" s="6">
        <v>42937</v>
      </c>
      <c r="C9983" s="5">
        <v>17</v>
      </c>
      <c r="D9983" s="7">
        <v>280237</v>
      </c>
      <c r="E9983" s="6"/>
      <c r="F9983" s="6"/>
      <c r="G9983" s="6"/>
      <c r="H9983" s="6"/>
      <c r="I9983" s="6"/>
    </row>
    <row r="9984" spans="1:9" x14ac:dyDescent="0.4">
      <c r="A9984" s="5" t="s">
        <v>3</v>
      </c>
      <c r="B9984" s="6">
        <v>42937</v>
      </c>
      <c r="C9984" s="5">
        <v>18</v>
      </c>
      <c r="D9984" s="7">
        <v>292346</v>
      </c>
      <c r="E9984" s="6"/>
      <c r="F9984" s="6"/>
      <c r="G9984" s="6"/>
      <c r="H9984" s="6"/>
      <c r="I9984" s="6"/>
    </row>
    <row r="9985" spans="1:9" x14ac:dyDescent="0.4">
      <c r="A9985" s="5" t="s">
        <v>3</v>
      </c>
      <c r="B9985" s="6">
        <v>42937</v>
      </c>
      <c r="C9985" s="5">
        <v>19</v>
      </c>
      <c r="D9985" s="7">
        <v>293510</v>
      </c>
      <c r="E9985" s="6"/>
      <c r="F9985" s="6"/>
      <c r="G9985" s="6"/>
      <c r="H9985" s="6"/>
      <c r="I9985" s="6"/>
    </row>
    <row r="9986" spans="1:9" x14ac:dyDescent="0.4">
      <c r="A9986" s="5" t="s">
        <v>3</v>
      </c>
      <c r="B9986" s="6">
        <v>42937</v>
      </c>
      <c r="C9986" s="5">
        <v>20</v>
      </c>
      <c r="D9986" s="7">
        <v>282298</v>
      </c>
      <c r="E9986" s="6"/>
      <c r="F9986" s="6"/>
      <c r="G9986" s="6"/>
      <c r="H9986" s="6"/>
      <c r="I9986" s="6"/>
    </row>
    <row r="9987" spans="1:9" x14ac:dyDescent="0.4">
      <c r="A9987" s="5" t="s">
        <v>3</v>
      </c>
      <c r="B9987" s="6">
        <v>42937</v>
      </c>
      <c r="C9987" s="5">
        <v>21</v>
      </c>
      <c r="D9987" s="7">
        <v>272427</v>
      </c>
      <c r="E9987" s="6"/>
      <c r="F9987" s="6"/>
      <c r="G9987" s="6"/>
      <c r="H9987" s="6"/>
      <c r="I9987" s="6"/>
    </row>
    <row r="9988" spans="1:9" x14ac:dyDescent="0.4">
      <c r="A9988" s="5" t="s">
        <v>3</v>
      </c>
      <c r="B9988" s="6">
        <v>42937</v>
      </c>
      <c r="C9988" s="5">
        <v>22</v>
      </c>
      <c r="D9988" s="7">
        <v>256854</v>
      </c>
      <c r="E9988" s="6"/>
      <c r="F9988" s="6"/>
      <c r="G9988" s="6"/>
      <c r="H9988" s="6"/>
      <c r="I9988" s="6"/>
    </row>
    <row r="9989" spans="1:9" x14ac:dyDescent="0.4">
      <c r="A9989" s="5" t="s">
        <v>3</v>
      </c>
      <c r="B9989" s="6">
        <v>42937</v>
      </c>
      <c r="C9989" s="5">
        <v>23</v>
      </c>
      <c r="D9989" s="7">
        <v>233956</v>
      </c>
      <c r="E9989" s="6"/>
      <c r="F9989" s="6"/>
      <c r="G9989" s="6"/>
      <c r="H9989" s="6"/>
      <c r="I9989" s="6"/>
    </row>
    <row r="9990" spans="1:9" x14ac:dyDescent="0.4">
      <c r="A9990" s="5" t="s">
        <v>3</v>
      </c>
      <c r="B9990" s="6">
        <v>42937</v>
      </c>
      <c r="C9990" s="5">
        <v>24</v>
      </c>
      <c r="D9990" s="7">
        <v>202100</v>
      </c>
      <c r="E9990" s="6"/>
      <c r="F9990" s="6"/>
      <c r="G9990" s="6"/>
      <c r="H9990" s="6"/>
      <c r="I9990" s="6"/>
    </row>
    <row r="9991" spans="1:9" x14ac:dyDescent="0.4">
      <c r="A9991" s="5" t="s">
        <v>3</v>
      </c>
      <c r="B9991" s="6">
        <v>42938</v>
      </c>
      <c r="C9991" s="5">
        <v>1</v>
      </c>
      <c r="D9991" s="7">
        <v>173331</v>
      </c>
      <c r="E9991" s="6"/>
      <c r="F9991" s="6"/>
      <c r="G9991" s="6"/>
      <c r="H9991" s="6"/>
      <c r="I9991" s="6"/>
    </row>
    <row r="9992" spans="1:9" x14ac:dyDescent="0.4">
      <c r="A9992" s="5" t="s">
        <v>3</v>
      </c>
      <c r="B9992" s="6">
        <v>42938</v>
      </c>
      <c r="C9992" s="5">
        <v>2</v>
      </c>
      <c r="D9992" s="7">
        <v>158710</v>
      </c>
      <c r="E9992" s="6"/>
      <c r="F9992" s="6"/>
      <c r="G9992" s="6"/>
      <c r="H9992" s="6"/>
      <c r="I9992" s="6"/>
    </row>
    <row r="9993" spans="1:9" x14ac:dyDescent="0.4">
      <c r="A9993" s="5" t="s">
        <v>3</v>
      </c>
      <c r="B9993" s="6">
        <v>42938</v>
      </c>
      <c r="C9993" s="5">
        <v>3</v>
      </c>
      <c r="D9993" s="7">
        <v>147407</v>
      </c>
      <c r="E9993" s="6"/>
      <c r="F9993" s="6"/>
      <c r="G9993" s="6"/>
      <c r="H9993" s="6"/>
      <c r="I9993" s="6"/>
    </row>
    <row r="9994" spans="1:9" x14ac:dyDescent="0.4">
      <c r="A9994" s="5" t="s">
        <v>3</v>
      </c>
      <c r="B9994" s="6">
        <v>42938</v>
      </c>
      <c r="C9994" s="5">
        <v>4</v>
      </c>
      <c r="D9994" s="7">
        <v>138126</v>
      </c>
      <c r="E9994" s="6"/>
      <c r="F9994" s="6"/>
      <c r="G9994" s="6"/>
      <c r="H9994" s="6"/>
      <c r="I9994" s="6"/>
    </row>
    <row r="9995" spans="1:9" x14ac:dyDescent="0.4">
      <c r="A9995" s="5" t="s">
        <v>3</v>
      </c>
      <c r="B9995" s="6">
        <v>42938</v>
      </c>
      <c r="C9995" s="5">
        <v>5</v>
      </c>
      <c r="D9995" s="7">
        <v>136906</v>
      </c>
      <c r="E9995" s="6"/>
      <c r="F9995" s="6"/>
      <c r="G9995" s="6"/>
      <c r="H9995" s="6"/>
      <c r="I9995" s="6"/>
    </row>
    <row r="9996" spans="1:9" x14ac:dyDescent="0.4">
      <c r="A9996" s="5" t="s">
        <v>3</v>
      </c>
      <c r="B9996" s="6">
        <v>42938</v>
      </c>
      <c r="C9996" s="5">
        <v>6</v>
      </c>
      <c r="D9996" s="7">
        <v>132289</v>
      </c>
      <c r="E9996" s="6"/>
      <c r="F9996" s="6"/>
      <c r="G9996" s="6"/>
      <c r="H9996" s="6"/>
      <c r="I9996" s="6"/>
    </row>
    <row r="9997" spans="1:9" x14ac:dyDescent="0.4">
      <c r="A9997" s="5" t="s">
        <v>3</v>
      </c>
      <c r="B9997" s="6">
        <v>42938</v>
      </c>
      <c r="C9997" s="5">
        <v>7</v>
      </c>
      <c r="D9997" s="7">
        <v>134414</v>
      </c>
      <c r="E9997" s="6"/>
      <c r="F9997" s="6"/>
      <c r="G9997" s="6"/>
      <c r="H9997" s="6"/>
      <c r="I9997" s="6"/>
    </row>
    <row r="9998" spans="1:9" x14ac:dyDescent="0.4">
      <c r="A9998" s="5" t="s">
        <v>3</v>
      </c>
      <c r="B9998" s="6">
        <v>42938</v>
      </c>
      <c r="C9998" s="5">
        <v>8</v>
      </c>
      <c r="D9998" s="7">
        <v>142379</v>
      </c>
      <c r="E9998" s="6"/>
      <c r="F9998" s="6"/>
      <c r="G9998" s="6"/>
      <c r="H9998" s="6"/>
      <c r="I9998" s="6"/>
    </row>
    <row r="9999" spans="1:9" x14ac:dyDescent="0.4">
      <c r="A9999" s="5" t="s">
        <v>3</v>
      </c>
      <c r="B9999" s="6">
        <v>42938</v>
      </c>
      <c r="C9999" s="5">
        <v>9</v>
      </c>
      <c r="D9999" s="7">
        <v>157719</v>
      </c>
      <c r="E9999" s="6"/>
      <c r="F9999" s="6"/>
      <c r="G9999" s="6"/>
      <c r="H9999" s="6"/>
      <c r="I9999" s="6"/>
    </row>
    <row r="10000" spans="1:9" x14ac:dyDescent="0.4">
      <c r="A10000" s="5" t="s">
        <v>3</v>
      </c>
      <c r="B10000" s="6">
        <v>42938</v>
      </c>
      <c r="C10000" s="5">
        <v>10</v>
      </c>
      <c r="D10000" s="7">
        <v>175868</v>
      </c>
      <c r="E10000" s="6"/>
      <c r="F10000" s="6"/>
      <c r="G10000" s="6"/>
      <c r="H10000" s="6"/>
      <c r="I10000" s="6"/>
    </row>
    <row r="10001" spans="1:9" x14ac:dyDescent="0.4">
      <c r="A10001" s="5" t="s">
        <v>3</v>
      </c>
      <c r="B10001" s="6">
        <v>42938</v>
      </c>
      <c r="C10001" s="5">
        <v>11</v>
      </c>
      <c r="D10001" s="7">
        <v>186386</v>
      </c>
      <c r="E10001" s="6"/>
      <c r="F10001" s="6"/>
      <c r="G10001" s="6"/>
      <c r="H10001" s="6"/>
      <c r="I10001" s="6"/>
    </row>
    <row r="10002" spans="1:9" x14ac:dyDescent="0.4">
      <c r="A10002" s="5" t="s">
        <v>3</v>
      </c>
      <c r="B10002" s="6">
        <v>42938</v>
      </c>
      <c r="C10002" s="5">
        <v>12</v>
      </c>
      <c r="D10002" s="7">
        <v>197871</v>
      </c>
      <c r="E10002" s="6"/>
      <c r="F10002" s="6"/>
      <c r="G10002" s="6"/>
      <c r="H10002" s="6"/>
      <c r="I10002" s="6"/>
    </row>
    <row r="10003" spans="1:9" x14ac:dyDescent="0.4">
      <c r="A10003" s="5" t="s">
        <v>3</v>
      </c>
      <c r="B10003" s="6">
        <v>42938</v>
      </c>
      <c r="C10003" s="5">
        <v>13</v>
      </c>
      <c r="D10003" s="7">
        <v>205143</v>
      </c>
      <c r="E10003" s="6"/>
      <c r="F10003" s="6"/>
      <c r="G10003" s="6"/>
      <c r="H10003" s="6"/>
      <c r="I10003" s="6"/>
    </row>
    <row r="10004" spans="1:9" x14ac:dyDescent="0.4">
      <c r="A10004" s="5" t="s">
        <v>3</v>
      </c>
      <c r="B10004" s="6">
        <v>42938</v>
      </c>
      <c r="C10004" s="5">
        <v>14</v>
      </c>
      <c r="D10004" s="7">
        <v>220428</v>
      </c>
      <c r="E10004" s="6"/>
      <c r="F10004" s="6"/>
      <c r="G10004" s="6"/>
      <c r="H10004" s="6"/>
      <c r="I10004" s="6"/>
    </row>
    <row r="10005" spans="1:9" x14ac:dyDescent="0.4">
      <c r="A10005" s="5" t="s">
        <v>3</v>
      </c>
      <c r="B10005" s="6">
        <v>42938</v>
      </c>
      <c r="C10005" s="5">
        <v>15</v>
      </c>
      <c r="D10005" s="7">
        <v>235424</v>
      </c>
      <c r="E10005" s="6"/>
      <c r="F10005" s="6"/>
      <c r="G10005" s="6"/>
      <c r="H10005" s="6"/>
      <c r="I10005" s="6"/>
    </row>
    <row r="10006" spans="1:9" x14ac:dyDescent="0.4">
      <c r="A10006" s="5" t="s">
        <v>3</v>
      </c>
      <c r="B10006" s="6">
        <v>42938</v>
      </c>
      <c r="C10006" s="5">
        <v>16</v>
      </c>
      <c r="D10006" s="7">
        <v>252094</v>
      </c>
      <c r="E10006" s="6"/>
      <c r="F10006" s="6"/>
      <c r="G10006" s="6"/>
      <c r="H10006" s="6"/>
      <c r="I10006" s="6"/>
    </row>
    <row r="10007" spans="1:9" x14ac:dyDescent="0.4">
      <c r="A10007" s="5" t="s">
        <v>3</v>
      </c>
      <c r="B10007" s="6">
        <v>42938</v>
      </c>
      <c r="C10007" s="5">
        <v>17</v>
      </c>
      <c r="D10007" s="7">
        <v>252017</v>
      </c>
      <c r="E10007" s="6"/>
      <c r="F10007" s="6"/>
      <c r="G10007" s="6"/>
      <c r="H10007" s="6"/>
      <c r="I10007" s="6"/>
    </row>
    <row r="10008" spans="1:9" x14ac:dyDescent="0.4">
      <c r="A10008" s="5" t="s">
        <v>3</v>
      </c>
      <c r="B10008" s="6">
        <v>42938</v>
      </c>
      <c r="C10008" s="5">
        <v>18</v>
      </c>
      <c r="D10008" s="7">
        <v>269313</v>
      </c>
      <c r="E10008" s="6"/>
      <c r="F10008" s="6"/>
      <c r="G10008" s="6"/>
      <c r="H10008" s="6"/>
      <c r="I10008" s="6"/>
    </row>
    <row r="10009" spans="1:9" x14ac:dyDescent="0.4">
      <c r="A10009" s="5" t="s">
        <v>3</v>
      </c>
      <c r="B10009" s="6">
        <v>42938</v>
      </c>
      <c r="C10009" s="5">
        <v>19</v>
      </c>
      <c r="D10009" s="7">
        <v>273339</v>
      </c>
      <c r="E10009" s="6"/>
      <c r="F10009" s="6"/>
      <c r="G10009" s="6"/>
      <c r="H10009" s="6"/>
      <c r="I10009" s="6"/>
    </row>
    <row r="10010" spans="1:9" x14ac:dyDescent="0.4">
      <c r="A10010" s="5" t="s">
        <v>3</v>
      </c>
      <c r="B10010" s="6">
        <v>42938</v>
      </c>
      <c r="C10010" s="5">
        <v>20</v>
      </c>
      <c r="D10010" s="7">
        <v>271526</v>
      </c>
      <c r="E10010" s="6"/>
      <c r="F10010" s="6"/>
      <c r="G10010" s="6"/>
      <c r="H10010" s="6"/>
      <c r="I10010" s="6"/>
    </row>
    <row r="10011" spans="1:9" x14ac:dyDescent="0.4">
      <c r="A10011" s="5" t="s">
        <v>3</v>
      </c>
      <c r="B10011" s="6">
        <v>42938</v>
      </c>
      <c r="C10011" s="5">
        <v>21</v>
      </c>
      <c r="D10011" s="7">
        <v>254682</v>
      </c>
      <c r="E10011" s="6"/>
      <c r="F10011" s="6"/>
      <c r="G10011" s="6"/>
      <c r="H10011" s="6"/>
      <c r="I10011" s="6"/>
    </row>
    <row r="10012" spans="1:9" x14ac:dyDescent="0.4">
      <c r="A10012" s="5" t="s">
        <v>3</v>
      </c>
      <c r="B10012" s="6">
        <v>42938</v>
      </c>
      <c r="C10012" s="5">
        <v>22</v>
      </c>
      <c r="D10012" s="7">
        <v>239791</v>
      </c>
      <c r="E10012" s="6"/>
      <c r="F10012" s="6"/>
      <c r="G10012" s="6"/>
      <c r="H10012" s="6"/>
      <c r="I10012" s="6"/>
    </row>
    <row r="10013" spans="1:9" x14ac:dyDescent="0.4">
      <c r="A10013" s="5" t="s">
        <v>3</v>
      </c>
      <c r="B10013" s="6">
        <v>42938</v>
      </c>
      <c r="C10013" s="5">
        <v>23</v>
      </c>
      <c r="D10013" s="7">
        <v>224568</v>
      </c>
      <c r="E10013" s="6"/>
      <c r="F10013" s="6"/>
      <c r="G10013" s="6"/>
      <c r="H10013" s="6"/>
      <c r="I10013" s="6"/>
    </row>
    <row r="10014" spans="1:9" x14ac:dyDescent="0.4">
      <c r="A10014" s="5" t="s">
        <v>3</v>
      </c>
      <c r="B10014" s="6">
        <v>42938</v>
      </c>
      <c r="C10014" s="5">
        <v>24</v>
      </c>
      <c r="D10014" s="7">
        <v>196099</v>
      </c>
      <c r="E10014" s="6"/>
      <c r="F10014" s="6"/>
      <c r="G10014" s="6"/>
      <c r="H10014" s="6"/>
      <c r="I10014" s="6"/>
    </row>
    <row r="10015" spans="1:9" x14ac:dyDescent="0.4">
      <c r="A10015" s="5" t="s">
        <v>3</v>
      </c>
      <c r="B10015" s="6">
        <v>42939</v>
      </c>
      <c r="C10015" s="5">
        <v>1</v>
      </c>
      <c r="D10015" s="7">
        <v>164782</v>
      </c>
      <c r="E10015" s="6"/>
      <c r="F10015" s="6"/>
      <c r="G10015" s="6"/>
      <c r="H10015" s="6"/>
      <c r="I10015" s="6"/>
    </row>
    <row r="10016" spans="1:9" x14ac:dyDescent="0.4">
      <c r="A10016" s="5" t="s">
        <v>3</v>
      </c>
      <c r="B10016" s="6">
        <v>42939</v>
      </c>
      <c r="C10016" s="5">
        <v>2</v>
      </c>
      <c r="D10016" s="7">
        <v>149842</v>
      </c>
      <c r="E10016" s="6"/>
      <c r="F10016" s="6"/>
      <c r="G10016" s="6"/>
      <c r="H10016" s="6"/>
      <c r="I10016" s="6"/>
    </row>
    <row r="10017" spans="1:9" x14ac:dyDescent="0.4">
      <c r="A10017" s="5" t="s">
        <v>3</v>
      </c>
      <c r="B10017" s="6">
        <v>42939</v>
      </c>
      <c r="C10017" s="5">
        <v>3</v>
      </c>
      <c r="D10017" s="7">
        <v>139095</v>
      </c>
      <c r="E10017" s="6"/>
      <c r="F10017" s="6"/>
      <c r="G10017" s="6"/>
      <c r="H10017" s="6"/>
      <c r="I10017" s="6"/>
    </row>
    <row r="10018" spans="1:9" x14ac:dyDescent="0.4">
      <c r="A10018" s="5" t="s">
        <v>3</v>
      </c>
      <c r="B10018" s="6">
        <v>42939</v>
      </c>
      <c r="C10018" s="5">
        <v>4</v>
      </c>
      <c r="D10018" s="7">
        <v>126983</v>
      </c>
      <c r="E10018" s="6"/>
      <c r="F10018" s="6"/>
      <c r="G10018" s="6"/>
      <c r="H10018" s="6"/>
      <c r="I10018" s="6"/>
    </row>
    <row r="10019" spans="1:9" x14ac:dyDescent="0.4">
      <c r="A10019" s="5" t="s">
        <v>3</v>
      </c>
      <c r="B10019" s="6">
        <v>42939</v>
      </c>
      <c r="C10019" s="5">
        <v>5</v>
      </c>
      <c r="D10019" s="7">
        <v>119135</v>
      </c>
      <c r="E10019" s="6"/>
      <c r="F10019" s="6"/>
      <c r="G10019" s="6"/>
      <c r="H10019" s="6"/>
      <c r="I10019" s="6"/>
    </row>
    <row r="10020" spans="1:9" x14ac:dyDescent="0.4">
      <c r="A10020" s="5" t="s">
        <v>3</v>
      </c>
      <c r="B10020" s="6">
        <v>42939</v>
      </c>
      <c r="C10020" s="5">
        <v>6</v>
      </c>
      <c r="D10020" s="7">
        <v>114661</v>
      </c>
      <c r="E10020" s="6"/>
      <c r="F10020" s="6"/>
      <c r="G10020" s="6"/>
      <c r="H10020" s="6"/>
      <c r="I10020" s="6"/>
    </row>
    <row r="10021" spans="1:9" x14ac:dyDescent="0.4">
      <c r="A10021" s="5" t="s">
        <v>3</v>
      </c>
      <c r="B10021" s="6">
        <v>42939</v>
      </c>
      <c r="C10021" s="5">
        <v>7</v>
      </c>
      <c r="D10021" s="7">
        <v>119115</v>
      </c>
      <c r="E10021" s="6"/>
      <c r="F10021" s="6"/>
      <c r="G10021" s="6"/>
      <c r="H10021" s="6"/>
      <c r="I10021" s="6"/>
    </row>
    <row r="10022" spans="1:9" x14ac:dyDescent="0.4">
      <c r="A10022" s="5" t="s">
        <v>3</v>
      </c>
      <c r="B10022" s="6">
        <v>42939</v>
      </c>
      <c r="C10022" s="5">
        <v>8</v>
      </c>
      <c r="D10022" s="7">
        <v>126236</v>
      </c>
      <c r="E10022" s="6"/>
      <c r="F10022" s="6"/>
      <c r="G10022" s="6"/>
      <c r="H10022" s="6"/>
      <c r="I10022" s="6"/>
    </row>
    <row r="10023" spans="1:9" x14ac:dyDescent="0.4">
      <c r="A10023" s="5" t="s">
        <v>3</v>
      </c>
      <c r="B10023" s="6">
        <v>42939</v>
      </c>
      <c r="C10023" s="5">
        <v>9</v>
      </c>
      <c r="D10023" s="7">
        <v>141959</v>
      </c>
      <c r="E10023" s="6"/>
      <c r="F10023" s="6"/>
      <c r="G10023" s="6"/>
      <c r="H10023" s="6"/>
      <c r="I10023" s="6"/>
    </row>
    <row r="10024" spans="1:9" x14ac:dyDescent="0.4">
      <c r="A10024" s="5" t="s">
        <v>3</v>
      </c>
      <c r="B10024" s="6">
        <v>42939</v>
      </c>
      <c r="C10024" s="5">
        <v>10</v>
      </c>
      <c r="D10024" s="7">
        <v>162272</v>
      </c>
      <c r="E10024" s="6"/>
      <c r="F10024" s="6"/>
      <c r="G10024" s="6"/>
      <c r="H10024" s="6"/>
      <c r="I10024" s="6"/>
    </row>
    <row r="10025" spans="1:9" x14ac:dyDescent="0.4">
      <c r="A10025" s="5" t="s">
        <v>3</v>
      </c>
      <c r="B10025" s="6">
        <v>42939</v>
      </c>
      <c r="C10025" s="5">
        <v>11</v>
      </c>
      <c r="D10025" s="7">
        <v>182788</v>
      </c>
      <c r="E10025" s="6"/>
      <c r="F10025" s="6"/>
      <c r="G10025" s="6"/>
      <c r="H10025" s="6"/>
      <c r="I10025" s="6"/>
    </row>
    <row r="10026" spans="1:9" x14ac:dyDescent="0.4">
      <c r="A10026" s="5" t="s">
        <v>3</v>
      </c>
      <c r="B10026" s="6">
        <v>42939</v>
      </c>
      <c r="C10026" s="5">
        <v>12</v>
      </c>
      <c r="D10026" s="7">
        <v>199714</v>
      </c>
      <c r="E10026" s="6"/>
      <c r="F10026" s="6"/>
      <c r="G10026" s="6"/>
      <c r="H10026" s="6"/>
      <c r="I10026" s="6"/>
    </row>
    <row r="10027" spans="1:9" x14ac:dyDescent="0.4">
      <c r="A10027" s="5" t="s">
        <v>3</v>
      </c>
      <c r="B10027" s="6">
        <v>42939</v>
      </c>
      <c r="C10027" s="5">
        <v>13</v>
      </c>
      <c r="D10027" s="7">
        <v>220071</v>
      </c>
      <c r="E10027" s="6"/>
      <c r="F10027" s="6"/>
      <c r="G10027" s="6"/>
      <c r="H10027" s="6"/>
      <c r="I10027" s="6"/>
    </row>
    <row r="10028" spans="1:9" x14ac:dyDescent="0.4">
      <c r="A10028" s="5" t="s">
        <v>3</v>
      </c>
      <c r="B10028" s="6">
        <v>42939</v>
      </c>
      <c r="C10028" s="5">
        <v>14</v>
      </c>
      <c r="D10028" s="7">
        <v>235505</v>
      </c>
      <c r="E10028" s="6"/>
      <c r="F10028" s="6"/>
      <c r="G10028" s="6"/>
      <c r="H10028" s="6"/>
      <c r="I10028" s="6"/>
    </row>
    <row r="10029" spans="1:9" x14ac:dyDescent="0.4">
      <c r="A10029" s="5" t="s">
        <v>3</v>
      </c>
      <c r="B10029" s="6">
        <v>42939</v>
      </c>
      <c r="C10029" s="5">
        <v>15</v>
      </c>
      <c r="D10029" s="7">
        <v>235393</v>
      </c>
      <c r="E10029" s="6"/>
      <c r="F10029" s="6"/>
      <c r="G10029" s="6"/>
      <c r="H10029" s="6"/>
      <c r="I10029" s="6"/>
    </row>
    <row r="10030" spans="1:9" x14ac:dyDescent="0.4">
      <c r="A10030" s="5" t="s">
        <v>3</v>
      </c>
      <c r="B10030" s="6">
        <v>42939</v>
      </c>
      <c r="C10030" s="5">
        <v>16</v>
      </c>
      <c r="D10030" s="7">
        <v>246603</v>
      </c>
      <c r="E10030" s="6"/>
      <c r="F10030" s="6"/>
      <c r="G10030" s="6"/>
      <c r="H10030" s="6"/>
      <c r="I10030" s="6"/>
    </row>
    <row r="10031" spans="1:9" x14ac:dyDescent="0.4">
      <c r="A10031" s="5" t="s">
        <v>3</v>
      </c>
      <c r="B10031" s="6">
        <v>42939</v>
      </c>
      <c r="C10031" s="5">
        <v>17</v>
      </c>
      <c r="D10031" s="7">
        <v>267505</v>
      </c>
      <c r="E10031" s="6"/>
      <c r="F10031" s="6"/>
      <c r="G10031" s="6"/>
      <c r="H10031" s="6"/>
      <c r="I10031" s="6"/>
    </row>
    <row r="10032" spans="1:9" x14ac:dyDescent="0.4">
      <c r="A10032" s="5" t="s">
        <v>3</v>
      </c>
      <c r="B10032" s="6">
        <v>42939</v>
      </c>
      <c r="C10032" s="5">
        <v>18</v>
      </c>
      <c r="D10032" s="7">
        <v>270667</v>
      </c>
      <c r="E10032" s="6"/>
      <c r="F10032" s="6"/>
      <c r="G10032" s="6"/>
      <c r="H10032" s="6"/>
      <c r="I10032" s="6"/>
    </row>
    <row r="10033" spans="1:9" x14ac:dyDescent="0.4">
      <c r="A10033" s="5" t="s">
        <v>3</v>
      </c>
      <c r="B10033" s="6">
        <v>42939</v>
      </c>
      <c r="C10033" s="5">
        <v>19</v>
      </c>
      <c r="D10033" s="7">
        <v>266691</v>
      </c>
      <c r="E10033" s="6"/>
      <c r="F10033" s="6"/>
      <c r="G10033" s="6"/>
      <c r="H10033" s="6"/>
      <c r="I10033" s="6"/>
    </row>
    <row r="10034" spans="1:9" x14ac:dyDescent="0.4">
      <c r="A10034" s="5" t="s">
        <v>3</v>
      </c>
      <c r="B10034" s="6">
        <v>42939</v>
      </c>
      <c r="C10034" s="5">
        <v>20</v>
      </c>
      <c r="D10034" s="7">
        <v>259643</v>
      </c>
      <c r="E10034" s="6"/>
      <c r="F10034" s="6"/>
      <c r="G10034" s="6"/>
      <c r="H10034" s="6"/>
      <c r="I10034" s="6"/>
    </row>
    <row r="10035" spans="1:9" x14ac:dyDescent="0.4">
      <c r="A10035" s="5" t="s">
        <v>3</v>
      </c>
      <c r="B10035" s="6">
        <v>42939</v>
      </c>
      <c r="C10035" s="5">
        <v>21</v>
      </c>
      <c r="D10035" s="7">
        <v>246609</v>
      </c>
      <c r="E10035" s="6"/>
      <c r="F10035" s="6"/>
      <c r="G10035" s="6"/>
      <c r="H10035" s="6"/>
      <c r="I10035" s="6"/>
    </row>
    <row r="10036" spans="1:9" x14ac:dyDescent="0.4">
      <c r="A10036" s="5" t="s">
        <v>3</v>
      </c>
      <c r="B10036" s="6">
        <v>42939</v>
      </c>
      <c r="C10036" s="5">
        <v>22</v>
      </c>
      <c r="D10036" s="7">
        <v>231797</v>
      </c>
      <c r="E10036" s="6"/>
      <c r="F10036" s="6"/>
      <c r="G10036" s="6"/>
      <c r="H10036" s="6"/>
      <c r="I10036" s="6"/>
    </row>
    <row r="10037" spans="1:9" x14ac:dyDescent="0.4">
      <c r="A10037" s="5" t="s">
        <v>3</v>
      </c>
      <c r="B10037" s="6">
        <v>42939</v>
      </c>
      <c r="C10037" s="5">
        <v>23</v>
      </c>
      <c r="D10037" s="7">
        <v>203721</v>
      </c>
      <c r="E10037" s="6"/>
      <c r="F10037" s="6"/>
      <c r="G10037" s="6"/>
      <c r="H10037" s="6"/>
      <c r="I10037" s="6"/>
    </row>
    <row r="10038" spans="1:9" x14ac:dyDescent="0.4">
      <c r="A10038" s="5" t="s">
        <v>3</v>
      </c>
      <c r="B10038" s="6">
        <v>42939</v>
      </c>
      <c r="C10038" s="5">
        <v>24</v>
      </c>
      <c r="D10038" s="7">
        <v>170374</v>
      </c>
      <c r="E10038" s="6"/>
      <c r="F10038" s="6"/>
      <c r="G10038" s="6"/>
      <c r="H10038" s="6"/>
      <c r="I10038" s="6"/>
    </row>
    <row r="10039" spans="1:9" x14ac:dyDescent="0.4">
      <c r="A10039" s="5" t="s">
        <v>3</v>
      </c>
      <c r="B10039" s="6">
        <v>42940</v>
      </c>
      <c r="C10039" s="5">
        <v>1</v>
      </c>
      <c r="D10039" s="7">
        <v>138273</v>
      </c>
      <c r="E10039" s="6"/>
      <c r="F10039" s="6"/>
      <c r="G10039" s="6"/>
      <c r="H10039" s="6"/>
      <c r="I10039" s="6"/>
    </row>
    <row r="10040" spans="1:9" x14ac:dyDescent="0.4">
      <c r="A10040" s="5" t="s">
        <v>3</v>
      </c>
      <c r="B10040" s="6">
        <v>42940</v>
      </c>
      <c r="C10040" s="5">
        <v>2</v>
      </c>
      <c r="D10040" s="7">
        <v>122207</v>
      </c>
      <c r="E10040" s="6"/>
      <c r="F10040" s="6"/>
      <c r="G10040" s="6"/>
      <c r="H10040" s="6"/>
      <c r="I10040" s="6"/>
    </row>
    <row r="10041" spans="1:9" x14ac:dyDescent="0.4">
      <c r="A10041" s="5" t="s">
        <v>3</v>
      </c>
      <c r="B10041" s="6">
        <v>42940</v>
      </c>
      <c r="C10041" s="5">
        <v>3</v>
      </c>
      <c r="D10041" s="7">
        <v>111078</v>
      </c>
      <c r="E10041" s="6"/>
      <c r="F10041" s="6"/>
      <c r="G10041" s="6"/>
      <c r="H10041" s="6"/>
      <c r="I10041" s="6"/>
    </row>
    <row r="10042" spans="1:9" x14ac:dyDescent="0.4">
      <c r="A10042" s="5" t="s">
        <v>3</v>
      </c>
      <c r="B10042" s="6">
        <v>42940</v>
      </c>
      <c r="C10042" s="5">
        <v>4</v>
      </c>
      <c r="D10042" s="7">
        <v>104340</v>
      </c>
      <c r="E10042" s="6"/>
      <c r="F10042" s="6"/>
      <c r="G10042" s="6"/>
      <c r="H10042" s="6"/>
      <c r="I10042" s="6"/>
    </row>
    <row r="10043" spans="1:9" x14ac:dyDescent="0.4">
      <c r="A10043" s="5" t="s">
        <v>3</v>
      </c>
      <c r="B10043" s="6">
        <v>42940</v>
      </c>
      <c r="C10043" s="5">
        <v>5</v>
      </c>
      <c r="D10043" s="7">
        <v>102479</v>
      </c>
      <c r="E10043" s="6"/>
      <c r="F10043" s="6"/>
      <c r="G10043" s="6"/>
      <c r="H10043" s="6"/>
      <c r="I10043" s="6"/>
    </row>
    <row r="10044" spans="1:9" x14ac:dyDescent="0.4">
      <c r="A10044" s="5" t="s">
        <v>3</v>
      </c>
      <c r="B10044" s="6">
        <v>42940</v>
      </c>
      <c r="C10044" s="5">
        <v>6</v>
      </c>
      <c r="D10044" s="7">
        <v>105574</v>
      </c>
      <c r="E10044" s="6"/>
      <c r="F10044" s="6"/>
      <c r="G10044" s="6"/>
      <c r="H10044" s="6"/>
      <c r="I10044" s="6"/>
    </row>
    <row r="10045" spans="1:9" x14ac:dyDescent="0.4">
      <c r="A10045" s="5" t="s">
        <v>3</v>
      </c>
      <c r="B10045" s="6">
        <v>42940</v>
      </c>
      <c r="C10045" s="5">
        <v>7</v>
      </c>
      <c r="D10045" s="7">
        <v>106899</v>
      </c>
      <c r="E10045" s="6"/>
      <c r="F10045" s="6"/>
      <c r="G10045" s="6"/>
      <c r="H10045" s="6"/>
      <c r="I10045" s="6"/>
    </row>
    <row r="10046" spans="1:9" x14ac:dyDescent="0.4">
      <c r="A10046" s="5" t="s">
        <v>3</v>
      </c>
      <c r="B10046" s="6">
        <v>42940</v>
      </c>
      <c r="C10046" s="5">
        <v>8</v>
      </c>
      <c r="D10046" s="7">
        <v>115489</v>
      </c>
      <c r="E10046" s="6"/>
      <c r="F10046" s="6"/>
      <c r="G10046" s="6"/>
      <c r="H10046" s="6"/>
      <c r="I10046" s="6"/>
    </row>
    <row r="10047" spans="1:9" x14ac:dyDescent="0.4">
      <c r="A10047" s="5" t="s">
        <v>3</v>
      </c>
      <c r="B10047" s="6">
        <v>42940</v>
      </c>
      <c r="C10047" s="5">
        <v>9</v>
      </c>
      <c r="D10047" s="7">
        <v>124980</v>
      </c>
      <c r="E10047" s="6"/>
      <c r="F10047" s="6"/>
      <c r="G10047" s="6"/>
      <c r="H10047" s="6"/>
      <c r="I10047" s="6"/>
    </row>
    <row r="10048" spans="1:9" x14ac:dyDescent="0.4">
      <c r="A10048" s="5" t="s">
        <v>3</v>
      </c>
      <c r="B10048" s="6">
        <v>42940</v>
      </c>
      <c r="C10048" s="5">
        <v>10</v>
      </c>
      <c r="D10048" s="7">
        <v>143712</v>
      </c>
      <c r="E10048" s="6"/>
      <c r="F10048" s="6"/>
      <c r="G10048" s="6"/>
      <c r="H10048" s="6"/>
      <c r="I10048" s="6"/>
    </row>
    <row r="10049" spans="1:9" x14ac:dyDescent="0.4">
      <c r="A10049" s="5" t="s">
        <v>3</v>
      </c>
      <c r="B10049" s="6">
        <v>42940</v>
      </c>
      <c r="C10049" s="5">
        <v>11</v>
      </c>
      <c r="D10049" s="7">
        <v>156546</v>
      </c>
      <c r="E10049" s="6"/>
      <c r="F10049" s="6"/>
      <c r="G10049" s="6"/>
      <c r="H10049" s="6"/>
      <c r="I10049" s="6"/>
    </row>
    <row r="10050" spans="1:9" x14ac:dyDescent="0.4">
      <c r="A10050" s="5" t="s">
        <v>3</v>
      </c>
      <c r="B10050" s="6">
        <v>42940</v>
      </c>
      <c r="C10050" s="5">
        <v>12</v>
      </c>
      <c r="D10050" s="7">
        <v>179479</v>
      </c>
      <c r="E10050" s="6"/>
      <c r="F10050" s="6"/>
      <c r="G10050" s="6"/>
      <c r="H10050" s="6"/>
      <c r="I10050" s="6"/>
    </row>
    <row r="10051" spans="1:9" x14ac:dyDescent="0.4">
      <c r="A10051" s="5" t="s">
        <v>3</v>
      </c>
      <c r="B10051" s="6">
        <v>42940</v>
      </c>
      <c r="C10051" s="5">
        <v>13</v>
      </c>
      <c r="D10051" s="7">
        <v>192226</v>
      </c>
      <c r="E10051" s="6"/>
      <c r="F10051" s="6"/>
      <c r="G10051" s="6"/>
      <c r="H10051" s="6"/>
      <c r="I10051" s="6"/>
    </row>
    <row r="10052" spans="1:9" x14ac:dyDescent="0.4">
      <c r="A10052" s="5" t="s">
        <v>3</v>
      </c>
      <c r="B10052" s="6">
        <v>42940</v>
      </c>
      <c r="C10052" s="5">
        <v>14</v>
      </c>
      <c r="D10052" s="7">
        <v>202098</v>
      </c>
      <c r="E10052" s="6"/>
      <c r="F10052" s="6"/>
      <c r="G10052" s="6"/>
      <c r="H10052" s="6"/>
      <c r="I10052" s="6"/>
    </row>
    <row r="10053" spans="1:9" x14ac:dyDescent="0.4">
      <c r="A10053" s="5" t="s">
        <v>3</v>
      </c>
      <c r="B10053" s="6">
        <v>42940</v>
      </c>
      <c r="C10053" s="5">
        <v>15</v>
      </c>
      <c r="D10053" s="7">
        <v>212512</v>
      </c>
      <c r="E10053" s="6"/>
      <c r="F10053" s="6"/>
      <c r="G10053" s="6"/>
      <c r="H10053" s="6"/>
      <c r="I10053" s="6"/>
    </row>
    <row r="10054" spans="1:9" x14ac:dyDescent="0.4">
      <c r="A10054" s="5" t="s">
        <v>3</v>
      </c>
      <c r="B10054" s="6">
        <v>42940</v>
      </c>
      <c r="C10054" s="5">
        <v>16</v>
      </c>
      <c r="D10054" s="7">
        <v>224723</v>
      </c>
      <c r="E10054" s="6"/>
      <c r="F10054" s="6"/>
      <c r="G10054" s="6"/>
      <c r="H10054" s="6"/>
      <c r="I10054" s="6"/>
    </row>
    <row r="10055" spans="1:9" x14ac:dyDescent="0.4">
      <c r="A10055" s="5" t="s">
        <v>3</v>
      </c>
      <c r="B10055" s="6">
        <v>42940</v>
      </c>
      <c r="C10055" s="5">
        <v>17</v>
      </c>
      <c r="D10055" s="7">
        <v>232318</v>
      </c>
      <c r="E10055" s="6"/>
      <c r="F10055" s="6"/>
      <c r="G10055" s="6"/>
      <c r="H10055" s="6"/>
      <c r="I10055" s="6"/>
    </row>
    <row r="10056" spans="1:9" x14ac:dyDescent="0.4">
      <c r="A10056" s="5" t="s">
        <v>3</v>
      </c>
      <c r="B10056" s="6">
        <v>42940</v>
      </c>
      <c r="C10056" s="5">
        <v>18</v>
      </c>
      <c r="D10056" s="7">
        <v>249908</v>
      </c>
      <c r="E10056" s="6"/>
      <c r="F10056" s="6"/>
      <c r="G10056" s="6"/>
      <c r="H10056" s="6"/>
      <c r="I10056" s="6"/>
    </row>
    <row r="10057" spans="1:9" x14ac:dyDescent="0.4">
      <c r="A10057" s="5" t="s">
        <v>3</v>
      </c>
      <c r="B10057" s="6">
        <v>42940</v>
      </c>
      <c r="C10057" s="5">
        <v>19</v>
      </c>
      <c r="D10057" s="7">
        <v>250177</v>
      </c>
      <c r="E10057" s="6"/>
      <c r="F10057" s="6"/>
      <c r="G10057" s="6"/>
      <c r="H10057" s="6"/>
      <c r="I10057" s="6"/>
    </row>
    <row r="10058" spans="1:9" x14ac:dyDescent="0.4">
      <c r="A10058" s="5" t="s">
        <v>3</v>
      </c>
      <c r="B10058" s="6">
        <v>42940</v>
      </c>
      <c r="C10058" s="5">
        <v>20</v>
      </c>
      <c r="D10058" s="7">
        <v>236520</v>
      </c>
      <c r="E10058" s="6"/>
      <c r="F10058" s="6"/>
      <c r="G10058" s="6"/>
      <c r="H10058" s="6"/>
      <c r="I10058" s="6"/>
    </row>
    <row r="10059" spans="1:9" x14ac:dyDescent="0.4">
      <c r="A10059" s="5" t="s">
        <v>3</v>
      </c>
      <c r="B10059" s="6">
        <v>42940</v>
      </c>
      <c r="C10059" s="5">
        <v>21</v>
      </c>
      <c r="D10059" s="7">
        <v>212127</v>
      </c>
      <c r="E10059" s="6"/>
      <c r="F10059" s="6"/>
      <c r="G10059" s="6"/>
      <c r="H10059" s="6"/>
      <c r="I10059" s="6"/>
    </row>
    <row r="10060" spans="1:9" x14ac:dyDescent="0.4">
      <c r="A10060" s="5" t="s">
        <v>3</v>
      </c>
      <c r="B10060" s="6">
        <v>42940</v>
      </c>
      <c r="C10060" s="5">
        <v>22</v>
      </c>
      <c r="D10060" s="7">
        <v>193448</v>
      </c>
      <c r="E10060" s="6"/>
      <c r="F10060" s="6"/>
      <c r="G10060" s="6"/>
      <c r="H10060" s="6"/>
      <c r="I10060" s="6"/>
    </row>
    <row r="10061" spans="1:9" x14ac:dyDescent="0.4">
      <c r="A10061" s="5" t="s">
        <v>3</v>
      </c>
      <c r="B10061" s="6">
        <v>42940</v>
      </c>
      <c r="C10061" s="5">
        <v>23</v>
      </c>
      <c r="D10061" s="7">
        <v>181030</v>
      </c>
      <c r="E10061" s="6"/>
      <c r="F10061" s="6"/>
      <c r="G10061" s="6"/>
      <c r="H10061" s="6"/>
      <c r="I10061" s="6"/>
    </row>
    <row r="10062" spans="1:9" x14ac:dyDescent="0.4">
      <c r="A10062" s="5" t="s">
        <v>3</v>
      </c>
      <c r="B10062" s="6">
        <v>42940</v>
      </c>
      <c r="C10062" s="5">
        <v>24</v>
      </c>
      <c r="D10062" s="7">
        <v>145245</v>
      </c>
      <c r="E10062" s="6"/>
      <c r="F10062" s="6"/>
      <c r="G10062" s="6"/>
      <c r="H10062" s="6"/>
      <c r="I10062" s="6"/>
    </row>
    <row r="10063" spans="1:9" x14ac:dyDescent="0.4">
      <c r="A10063" s="5" t="s">
        <v>3</v>
      </c>
      <c r="B10063" s="6">
        <v>42941</v>
      </c>
      <c r="C10063" s="5">
        <v>1</v>
      </c>
      <c r="D10063" s="7">
        <v>122907</v>
      </c>
      <c r="E10063" s="6"/>
      <c r="F10063" s="6"/>
      <c r="G10063" s="6"/>
      <c r="H10063" s="6"/>
      <c r="I10063" s="6"/>
    </row>
    <row r="10064" spans="1:9" x14ac:dyDescent="0.4">
      <c r="A10064" s="5" t="s">
        <v>3</v>
      </c>
      <c r="B10064" s="6">
        <v>42941</v>
      </c>
      <c r="C10064" s="5">
        <v>2</v>
      </c>
      <c r="D10064" s="7">
        <v>104922</v>
      </c>
      <c r="E10064" s="6"/>
      <c r="F10064" s="6"/>
      <c r="G10064" s="6"/>
      <c r="H10064" s="6"/>
      <c r="I10064" s="6"/>
    </row>
    <row r="10065" spans="1:9" x14ac:dyDescent="0.4">
      <c r="A10065" s="5" t="s">
        <v>3</v>
      </c>
      <c r="B10065" s="6">
        <v>42941</v>
      </c>
      <c r="C10065" s="5">
        <v>3</v>
      </c>
      <c r="D10065" s="7">
        <v>95570</v>
      </c>
      <c r="E10065" s="6"/>
      <c r="F10065" s="6"/>
      <c r="G10065" s="6"/>
      <c r="H10065" s="6"/>
      <c r="I10065" s="6"/>
    </row>
    <row r="10066" spans="1:9" x14ac:dyDescent="0.4">
      <c r="A10066" s="5" t="s">
        <v>3</v>
      </c>
      <c r="B10066" s="6">
        <v>42941</v>
      </c>
      <c r="C10066" s="5">
        <v>4</v>
      </c>
      <c r="D10066" s="7">
        <v>91020</v>
      </c>
      <c r="E10066" s="6"/>
      <c r="F10066" s="6"/>
      <c r="G10066" s="6"/>
      <c r="H10066" s="6"/>
      <c r="I10066" s="6"/>
    </row>
    <row r="10067" spans="1:9" x14ac:dyDescent="0.4">
      <c r="A10067" s="5" t="s">
        <v>3</v>
      </c>
      <c r="B10067" s="6">
        <v>42941</v>
      </c>
      <c r="C10067" s="5">
        <v>5</v>
      </c>
      <c r="D10067" s="7">
        <v>89660</v>
      </c>
      <c r="E10067" s="6"/>
      <c r="F10067" s="6"/>
      <c r="G10067" s="6"/>
      <c r="H10067" s="6"/>
      <c r="I10067" s="6"/>
    </row>
    <row r="10068" spans="1:9" x14ac:dyDescent="0.4">
      <c r="A10068" s="5" t="s">
        <v>3</v>
      </c>
      <c r="B10068" s="6">
        <v>42941</v>
      </c>
      <c r="C10068" s="5">
        <v>6</v>
      </c>
      <c r="D10068" s="7">
        <v>95063</v>
      </c>
      <c r="E10068" s="6"/>
      <c r="F10068" s="6"/>
      <c r="G10068" s="6"/>
      <c r="H10068" s="6"/>
      <c r="I10068" s="6"/>
    </row>
    <row r="10069" spans="1:9" x14ac:dyDescent="0.4">
      <c r="A10069" s="5" t="s">
        <v>3</v>
      </c>
      <c r="B10069" s="6">
        <v>42941</v>
      </c>
      <c r="C10069" s="5">
        <v>7</v>
      </c>
      <c r="D10069" s="7">
        <v>92428</v>
      </c>
      <c r="E10069" s="6"/>
      <c r="F10069" s="6"/>
      <c r="G10069" s="6"/>
      <c r="H10069" s="6"/>
      <c r="I10069" s="6"/>
    </row>
    <row r="10070" spans="1:9" x14ac:dyDescent="0.4">
      <c r="A10070" s="5" t="s">
        <v>3</v>
      </c>
      <c r="B10070" s="6">
        <v>42941</v>
      </c>
      <c r="C10070" s="5">
        <v>8</v>
      </c>
      <c r="D10070" s="7">
        <v>94010</v>
      </c>
      <c r="E10070" s="6"/>
      <c r="F10070" s="6"/>
      <c r="G10070" s="6"/>
      <c r="H10070" s="6"/>
      <c r="I10070" s="6"/>
    </row>
    <row r="10071" spans="1:9" x14ac:dyDescent="0.4">
      <c r="A10071" s="5" t="s">
        <v>3</v>
      </c>
      <c r="B10071" s="6">
        <v>42941</v>
      </c>
      <c r="C10071" s="5">
        <v>9</v>
      </c>
      <c r="D10071" s="7">
        <v>103598</v>
      </c>
      <c r="E10071" s="6"/>
      <c r="F10071" s="6"/>
      <c r="G10071" s="6"/>
      <c r="H10071" s="6"/>
      <c r="I10071" s="6"/>
    </row>
    <row r="10072" spans="1:9" x14ac:dyDescent="0.4">
      <c r="A10072" s="5" t="s">
        <v>3</v>
      </c>
      <c r="B10072" s="6">
        <v>42941</v>
      </c>
      <c r="C10072" s="5">
        <v>10</v>
      </c>
      <c r="D10072" s="7">
        <v>109280</v>
      </c>
      <c r="E10072" s="6"/>
      <c r="F10072" s="6"/>
      <c r="G10072" s="6"/>
      <c r="H10072" s="6"/>
      <c r="I10072" s="6"/>
    </row>
    <row r="10073" spans="1:9" x14ac:dyDescent="0.4">
      <c r="A10073" s="5" t="s">
        <v>3</v>
      </c>
      <c r="B10073" s="6">
        <v>42941</v>
      </c>
      <c r="C10073" s="5">
        <v>11</v>
      </c>
      <c r="D10073" s="7">
        <v>114494</v>
      </c>
      <c r="E10073" s="6"/>
      <c r="F10073" s="6"/>
      <c r="G10073" s="6"/>
      <c r="H10073" s="6"/>
      <c r="I10073" s="6"/>
    </row>
    <row r="10074" spans="1:9" x14ac:dyDescent="0.4">
      <c r="A10074" s="5" t="s">
        <v>3</v>
      </c>
      <c r="B10074" s="6">
        <v>42941</v>
      </c>
      <c r="C10074" s="5">
        <v>12</v>
      </c>
      <c r="D10074" s="7">
        <v>121278</v>
      </c>
      <c r="E10074" s="6"/>
      <c r="F10074" s="6"/>
      <c r="G10074" s="6"/>
      <c r="H10074" s="6"/>
      <c r="I10074" s="6"/>
    </row>
    <row r="10075" spans="1:9" x14ac:dyDescent="0.4">
      <c r="A10075" s="5" t="s">
        <v>3</v>
      </c>
      <c r="B10075" s="6">
        <v>42941</v>
      </c>
      <c r="C10075" s="5">
        <v>13</v>
      </c>
      <c r="D10075" s="7">
        <v>135490</v>
      </c>
      <c r="E10075" s="6"/>
      <c r="F10075" s="6"/>
      <c r="G10075" s="6"/>
      <c r="H10075" s="6"/>
      <c r="I10075" s="6"/>
    </row>
    <row r="10076" spans="1:9" x14ac:dyDescent="0.4">
      <c r="A10076" s="5" t="s">
        <v>3</v>
      </c>
      <c r="B10076" s="6">
        <v>42941</v>
      </c>
      <c r="C10076" s="5">
        <v>14</v>
      </c>
      <c r="D10076" s="7">
        <v>152668</v>
      </c>
      <c r="E10076" s="6"/>
      <c r="F10076" s="6"/>
      <c r="G10076" s="6"/>
      <c r="H10076" s="6"/>
      <c r="I10076" s="6"/>
    </row>
    <row r="10077" spans="1:9" x14ac:dyDescent="0.4">
      <c r="A10077" s="5" t="s">
        <v>3</v>
      </c>
      <c r="B10077" s="6">
        <v>42941</v>
      </c>
      <c r="C10077" s="5">
        <v>15</v>
      </c>
      <c r="D10077" s="7">
        <v>162388</v>
      </c>
      <c r="E10077" s="6"/>
      <c r="F10077" s="6"/>
      <c r="G10077" s="6"/>
      <c r="H10077" s="6"/>
      <c r="I10077" s="6"/>
    </row>
    <row r="10078" spans="1:9" x14ac:dyDescent="0.4">
      <c r="A10078" s="5" t="s">
        <v>3</v>
      </c>
      <c r="B10078" s="6">
        <v>42941</v>
      </c>
      <c r="C10078" s="5">
        <v>16</v>
      </c>
      <c r="D10078" s="7">
        <v>173348</v>
      </c>
      <c r="E10078" s="6"/>
      <c r="F10078" s="6"/>
      <c r="G10078" s="6"/>
      <c r="H10078" s="6"/>
      <c r="I10078" s="6"/>
    </row>
    <row r="10079" spans="1:9" x14ac:dyDescent="0.4">
      <c r="A10079" s="5" t="s">
        <v>3</v>
      </c>
      <c r="B10079" s="6">
        <v>42941</v>
      </c>
      <c r="C10079" s="5">
        <v>17</v>
      </c>
      <c r="D10079" s="7">
        <v>195953</v>
      </c>
      <c r="E10079" s="6"/>
      <c r="F10079" s="6"/>
      <c r="G10079" s="6"/>
      <c r="H10079" s="6"/>
      <c r="I10079" s="6"/>
    </row>
    <row r="10080" spans="1:9" x14ac:dyDescent="0.4">
      <c r="A10080" s="5" t="s">
        <v>3</v>
      </c>
      <c r="B10080" s="6">
        <v>42941</v>
      </c>
      <c r="C10080" s="5">
        <v>18</v>
      </c>
      <c r="D10080" s="7">
        <v>224490</v>
      </c>
      <c r="E10080" s="6"/>
      <c r="F10080" s="6"/>
      <c r="G10080" s="6"/>
      <c r="H10080" s="6"/>
      <c r="I10080" s="6"/>
    </row>
    <row r="10081" spans="1:9" x14ac:dyDescent="0.4">
      <c r="A10081" s="5" t="s">
        <v>3</v>
      </c>
      <c r="B10081" s="6">
        <v>42941</v>
      </c>
      <c r="C10081" s="5">
        <v>19</v>
      </c>
      <c r="D10081" s="7">
        <v>222609</v>
      </c>
      <c r="E10081" s="6"/>
      <c r="F10081" s="6"/>
      <c r="G10081" s="6"/>
      <c r="H10081" s="6"/>
      <c r="I10081" s="6"/>
    </row>
    <row r="10082" spans="1:9" x14ac:dyDescent="0.4">
      <c r="A10082" s="5" t="s">
        <v>3</v>
      </c>
      <c r="B10082" s="6">
        <v>42941</v>
      </c>
      <c r="C10082" s="5">
        <v>20</v>
      </c>
      <c r="D10082" s="7">
        <v>213313</v>
      </c>
      <c r="E10082" s="6"/>
      <c r="F10082" s="6"/>
      <c r="G10082" s="6"/>
      <c r="H10082" s="6"/>
      <c r="I10082" s="6"/>
    </row>
    <row r="10083" spans="1:9" x14ac:dyDescent="0.4">
      <c r="A10083" s="5" t="s">
        <v>3</v>
      </c>
      <c r="B10083" s="6">
        <v>42941</v>
      </c>
      <c r="C10083" s="5">
        <v>21</v>
      </c>
      <c r="D10083" s="7">
        <v>200489</v>
      </c>
      <c r="E10083" s="6"/>
      <c r="F10083" s="6"/>
      <c r="G10083" s="6"/>
      <c r="H10083" s="6"/>
      <c r="I10083" s="6"/>
    </row>
    <row r="10084" spans="1:9" x14ac:dyDescent="0.4">
      <c r="A10084" s="5" t="s">
        <v>3</v>
      </c>
      <c r="B10084" s="6">
        <v>42941</v>
      </c>
      <c r="C10084" s="5">
        <v>22</v>
      </c>
      <c r="D10084" s="7">
        <v>187532</v>
      </c>
      <c r="E10084" s="6"/>
      <c r="F10084" s="6"/>
      <c r="G10084" s="6"/>
      <c r="H10084" s="6"/>
      <c r="I10084" s="6"/>
    </row>
    <row r="10085" spans="1:9" x14ac:dyDescent="0.4">
      <c r="A10085" s="5" t="s">
        <v>3</v>
      </c>
      <c r="B10085" s="6">
        <v>42941</v>
      </c>
      <c r="C10085" s="5">
        <v>23</v>
      </c>
      <c r="D10085" s="7">
        <v>170170</v>
      </c>
      <c r="E10085" s="6"/>
      <c r="F10085" s="6"/>
      <c r="G10085" s="6"/>
      <c r="H10085" s="6"/>
      <c r="I10085" s="6"/>
    </row>
    <row r="10086" spans="1:9" x14ac:dyDescent="0.4">
      <c r="A10086" s="5" t="s">
        <v>3</v>
      </c>
      <c r="B10086" s="6">
        <v>42941</v>
      </c>
      <c r="C10086" s="5">
        <v>24</v>
      </c>
      <c r="D10086" s="7">
        <v>141017</v>
      </c>
      <c r="E10086" s="6"/>
      <c r="F10086" s="6"/>
      <c r="G10086" s="6"/>
      <c r="H10086" s="6"/>
      <c r="I10086" s="6"/>
    </row>
    <row r="10087" spans="1:9" x14ac:dyDescent="0.4">
      <c r="A10087" s="5" t="s">
        <v>3</v>
      </c>
      <c r="B10087" s="6">
        <v>42942</v>
      </c>
      <c r="C10087" s="5">
        <v>1</v>
      </c>
      <c r="D10087" s="7">
        <v>117202</v>
      </c>
      <c r="E10087" s="6"/>
      <c r="F10087" s="6"/>
      <c r="G10087" s="6"/>
      <c r="H10087" s="6"/>
      <c r="I10087" s="6"/>
    </row>
    <row r="10088" spans="1:9" x14ac:dyDescent="0.4">
      <c r="A10088" s="5" t="s">
        <v>3</v>
      </c>
      <c r="B10088" s="6">
        <v>42942</v>
      </c>
      <c r="C10088" s="5">
        <v>2</v>
      </c>
      <c r="D10088" s="7">
        <v>99959</v>
      </c>
      <c r="E10088" s="6"/>
      <c r="F10088" s="6"/>
      <c r="G10088" s="6"/>
      <c r="H10088" s="6"/>
      <c r="I10088" s="6"/>
    </row>
    <row r="10089" spans="1:9" x14ac:dyDescent="0.4">
      <c r="A10089" s="5" t="s">
        <v>3</v>
      </c>
      <c r="B10089" s="6">
        <v>42942</v>
      </c>
      <c r="C10089" s="5">
        <v>3</v>
      </c>
      <c r="D10089" s="7">
        <v>92998</v>
      </c>
      <c r="E10089" s="6"/>
      <c r="F10089" s="6"/>
      <c r="G10089" s="6"/>
      <c r="H10089" s="6"/>
      <c r="I10089" s="6"/>
    </row>
    <row r="10090" spans="1:9" x14ac:dyDescent="0.4">
      <c r="A10090" s="5" t="s">
        <v>3</v>
      </c>
      <c r="B10090" s="6">
        <v>42942</v>
      </c>
      <c r="C10090" s="5">
        <v>4</v>
      </c>
      <c r="D10090" s="7">
        <v>86171</v>
      </c>
      <c r="E10090" s="6"/>
      <c r="F10090" s="6"/>
      <c r="G10090" s="6"/>
      <c r="H10090" s="6"/>
      <c r="I10090" s="6"/>
    </row>
    <row r="10091" spans="1:9" x14ac:dyDescent="0.4">
      <c r="A10091" s="5" t="s">
        <v>3</v>
      </c>
      <c r="B10091" s="6">
        <v>42942</v>
      </c>
      <c r="C10091" s="5">
        <v>5</v>
      </c>
      <c r="D10091" s="7">
        <v>82021</v>
      </c>
      <c r="E10091" s="6"/>
      <c r="F10091" s="6"/>
      <c r="G10091" s="6"/>
      <c r="H10091" s="6"/>
      <c r="I10091" s="6"/>
    </row>
    <row r="10092" spans="1:9" x14ac:dyDescent="0.4">
      <c r="A10092" s="5" t="s">
        <v>3</v>
      </c>
      <c r="B10092" s="6">
        <v>42942</v>
      </c>
      <c r="C10092" s="5">
        <v>6</v>
      </c>
      <c r="D10092" s="7">
        <v>92900</v>
      </c>
      <c r="E10092" s="6"/>
      <c r="F10092" s="6"/>
      <c r="G10092" s="6"/>
      <c r="H10092" s="6"/>
      <c r="I10092" s="6"/>
    </row>
    <row r="10093" spans="1:9" x14ac:dyDescent="0.4">
      <c r="A10093" s="5" t="s">
        <v>3</v>
      </c>
      <c r="B10093" s="6">
        <v>42942</v>
      </c>
      <c r="C10093" s="5">
        <v>7</v>
      </c>
      <c r="D10093" s="7">
        <v>92902</v>
      </c>
      <c r="E10093" s="6"/>
      <c r="F10093" s="6"/>
      <c r="G10093" s="6"/>
      <c r="H10093" s="6"/>
      <c r="I10093" s="6"/>
    </row>
    <row r="10094" spans="1:9" x14ac:dyDescent="0.4">
      <c r="A10094" s="5" t="s">
        <v>3</v>
      </c>
      <c r="B10094" s="6">
        <v>42942</v>
      </c>
      <c r="C10094" s="5">
        <v>8</v>
      </c>
      <c r="D10094" s="7">
        <v>94085</v>
      </c>
      <c r="E10094" s="6"/>
      <c r="F10094" s="6"/>
      <c r="G10094" s="6"/>
      <c r="H10094" s="6"/>
      <c r="I10094" s="6"/>
    </row>
    <row r="10095" spans="1:9" x14ac:dyDescent="0.4">
      <c r="A10095" s="5" t="s">
        <v>3</v>
      </c>
      <c r="B10095" s="6">
        <v>42942</v>
      </c>
      <c r="C10095" s="5">
        <v>9</v>
      </c>
      <c r="D10095" s="7">
        <v>103188</v>
      </c>
      <c r="E10095" s="6"/>
      <c r="F10095" s="6"/>
      <c r="G10095" s="6"/>
      <c r="H10095" s="6"/>
      <c r="I10095" s="6"/>
    </row>
    <row r="10096" spans="1:9" x14ac:dyDescent="0.4">
      <c r="A10096" s="5" t="s">
        <v>3</v>
      </c>
      <c r="B10096" s="6">
        <v>42942</v>
      </c>
      <c r="C10096" s="5">
        <v>10</v>
      </c>
      <c r="D10096" s="7">
        <v>112289</v>
      </c>
      <c r="E10096" s="6"/>
      <c r="F10096" s="6"/>
      <c r="G10096" s="6"/>
      <c r="H10096" s="6"/>
      <c r="I10096" s="6"/>
    </row>
    <row r="10097" spans="1:9" x14ac:dyDescent="0.4">
      <c r="A10097" s="5" t="s">
        <v>3</v>
      </c>
      <c r="B10097" s="6">
        <v>42942</v>
      </c>
      <c r="C10097" s="5">
        <v>11</v>
      </c>
      <c r="D10097" s="7">
        <v>122268</v>
      </c>
      <c r="E10097" s="6"/>
      <c r="F10097" s="6"/>
      <c r="G10097" s="6"/>
      <c r="H10097" s="6"/>
      <c r="I10097" s="6"/>
    </row>
    <row r="10098" spans="1:9" x14ac:dyDescent="0.4">
      <c r="A10098" s="5" t="s">
        <v>3</v>
      </c>
      <c r="B10098" s="6">
        <v>42942</v>
      </c>
      <c r="C10098" s="5">
        <v>12</v>
      </c>
      <c r="D10098" s="7">
        <v>139231</v>
      </c>
      <c r="E10098" s="6"/>
      <c r="F10098" s="6"/>
      <c r="G10098" s="6"/>
      <c r="H10098" s="6"/>
      <c r="I10098" s="6"/>
    </row>
    <row r="10099" spans="1:9" x14ac:dyDescent="0.4">
      <c r="A10099" s="5" t="s">
        <v>3</v>
      </c>
      <c r="B10099" s="6">
        <v>42942</v>
      </c>
      <c r="C10099" s="5">
        <v>13</v>
      </c>
      <c r="D10099" s="7">
        <v>158941</v>
      </c>
      <c r="E10099" s="6"/>
      <c r="F10099" s="6"/>
      <c r="G10099" s="6"/>
      <c r="H10099" s="6"/>
      <c r="I10099" s="6"/>
    </row>
    <row r="10100" spans="1:9" x14ac:dyDescent="0.4">
      <c r="A10100" s="5" t="s">
        <v>3</v>
      </c>
      <c r="B10100" s="6">
        <v>42942</v>
      </c>
      <c r="C10100" s="5">
        <v>14</v>
      </c>
      <c r="D10100" s="7">
        <v>180142</v>
      </c>
      <c r="E10100" s="6"/>
      <c r="F10100" s="6"/>
      <c r="G10100" s="6"/>
      <c r="H10100" s="6"/>
      <c r="I10100" s="6"/>
    </row>
    <row r="10101" spans="1:9" x14ac:dyDescent="0.4">
      <c r="A10101" s="5" t="s">
        <v>3</v>
      </c>
      <c r="B10101" s="6">
        <v>42942</v>
      </c>
      <c r="C10101" s="5">
        <v>15</v>
      </c>
      <c r="D10101" s="7">
        <v>189307</v>
      </c>
      <c r="E10101" s="6"/>
      <c r="F10101" s="6"/>
      <c r="G10101" s="6"/>
      <c r="H10101" s="6"/>
      <c r="I10101" s="6"/>
    </row>
    <row r="10102" spans="1:9" x14ac:dyDescent="0.4">
      <c r="A10102" s="5" t="s">
        <v>3</v>
      </c>
      <c r="B10102" s="6">
        <v>42942</v>
      </c>
      <c r="C10102" s="5">
        <v>16</v>
      </c>
      <c r="D10102" s="7">
        <v>212045</v>
      </c>
      <c r="E10102" s="6"/>
      <c r="F10102" s="6"/>
      <c r="G10102" s="6"/>
      <c r="H10102" s="6"/>
      <c r="I10102" s="6"/>
    </row>
    <row r="10103" spans="1:9" x14ac:dyDescent="0.4">
      <c r="A10103" s="5" t="s">
        <v>3</v>
      </c>
      <c r="B10103" s="6">
        <v>42942</v>
      </c>
      <c r="C10103" s="5">
        <v>17</v>
      </c>
      <c r="D10103" s="7">
        <v>230576</v>
      </c>
      <c r="E10103" s="6"/>
      <c r="F10103" s="6"/>
      <c r="G10103" s="6"/>
      <c r="H10103" s="6"/>
      <c r="I10103" s="6"/>
    </row>
    <row r="10104" spans="1:9" x14ac:dyDescent="0.4">
      <c r="A10104" s="5" t="s">
        <v>3</v>
      </c>
      <c r="B10104" s="6">
        <v>42942</v>
      </c>
      <c r="C10104" s="5">
        <v>18</v>
      </c>
      <c r="D10104" s="7">
        <v>264718</v>
      </c>
      <c r="E10104" s="6"/>
      <c r="F10104" s="6"/>
      <c r="G10104" s="6"/>
      <c r="H10104" s="6"/>
      <c r="I10104" s="6"/>
    </row>
    <row r="10105" spans="1:9" x14ac:dyDescent="0.4">
      <c r="A10105" s="5" t="s">
        <v>3</v>
      </c>
      <c r="B10105" s="6">
        <v>42942</v>
      </c>
      <c r="C10105" s="5">
        <v>19</v>
      </c>
      <c r="D10105" s="7">
        <v>252851</v>
      </c>
      <c r="E10105" s="6"/>
      <c r="F10105" s="6"/>
      <c r="G10105" s="6"/>
      <c r="H10105" s="6"/>
      <c r="I10105" s="6"/>
    </row>
    <row r="10106" spans="1:9" x14ac:dyDescent="0.4">
      <c r="A10106" s="5" t="s">
        <v>3</v>
      </c>
      <c r="B10106" s="6">
        <v>42942</v>
      </c>
      <c r="C10106" s="5">
        <v>20</v>
      </c>
      <c r="D10106" s="7">
        <v>246883</v>
      </c>
      <c r="E10106" s="6"/>
      <c r="F10106" s="6"/>
      <c r="G10106" s="6"/>
      <c r="H10106" s="6"/>
      <c r="I10106" s="6"/>
    </row>
    <row r="10107" spans="1:9" x14ac:dyDescent="0.4">
      <c r="A10107" s="5" t="s">
        <v>3</v>
      </c>
      <c r="B10107" s="6">
        <v>42942</v>
      </c>
      <c r="C10107" s="5">
        <v>21</v>
      </c>
      <c r="D10107" s="7">
        <v>239834</v>
      </c>
      <c r="E10107" s="6"/>
      <c r="F10107" s="6"/>
      <c r="G10107" s="6"/>
      <c r="H10107" s="6"/>
      <c r="I10107" s="6"/>
    </row>
    <row r="10108" spans="1:9" x14ac:dyDescent="0.4">
      <c r="A10108" s="5" t="s">
        <v>3</v>
      </c>
      <c r="B10108" s="6">
        <v>42942</v>
      </c>
      <c r="C10108" s="5">
        <v>22</v>
      </c>
      <c r="D10108" s="7">
        <v>226375</v>
      </c>
      <c r="E10108" s="6"/>
      <c r="F10108" s="6"/>
      <c r="G10108" s="6"/>
      <c r="H10108" s="6"/>
      <c r="I10108" s="6"/>
    </row>
    <row r="10109" spans="1:9" x14ac:dyDescent="0.4">
      <c r="A10109" s="5" t="s">
        <v>3</v>
      </c>
      <c r="B10109" s="6">
        <v>42942</v>
      </c>
      <c r="C10109" s="5">
        <v>23</v>
      </c>
      <c r="D10109" s="7">
        <v>192006</v>
      </c>
      <c r="E10109" s="6"/>
      <c r="F10109" s="6"/>
      <c r="G10109" s="6"/>
      <c r="H10109" s="6"/>
      <c r="I10109" s="6"/>
    </row>
    <row r="10110" spans="1:9" x14ac:dyDescent="0.4">
      <c r="A10110" s="5" t="s">
        <v>3</v>
      </c>
      <c r="B10110" s="6">
        <v>42942</v>
      </c>
      <c r="C10110" s="5">
        <v>24</v>
      </c>
      <c r="D10110" s="7">
        <v>161142</v>
      </c>
      <c r="E10110" s="6"/>
      <c r="F10110" s="6"/>
      <c r="G10110" s="6"/>
      <c r="H10110" s="6"/>
      <c r="I10110" s="6"/>
    </row>
    <row r="10111" spans="1:9" x14ac:dyDescent="0.4">
      <c r="A10111" s="5" t="s">
        <v>3</v>
      </c>
      <c r="B10111" s="6">
        <v>42943</v>
      </c>
      <c r="C10111" s="5">
        <v>1</v>
      </c>
      <c r="D10111" s="7">
        <v>136636</v>
      </c>
      <c r="E10111" s="6"/>
      <c r="F10111" s="6"/>
      <c r="G10111" s="6"/>
      <c r="H10111" s="6"/>
      <c r="I10111" s="6"/>
    </row>
    <row r="10112" spans="1:9" x14ac:dyDescent="0.4">
      <c r="A10112" s="5" t="s">
        <v>3</v>
      </c>
      <c r="B10112" s="6">
        <v>42943</v>
      </c>
      <c r="C10112" s="5">
        <v>2</v>
      </c>
      <c r="D10112" s="7">
        <v>118016</v>
      </c>
      <c r="E10112" s="6"/>
      <c r="F10112" s="6"/>
      <c r="G10112" s="6"/>
      <c r="H10112" s="6"/>
      <c r="I10112" s="6"/>
    </row>
    <row r="10113" spans="1:9" x14ac:dyDescent="0.4">
      <c r="A10113" s="5" t="s">
        <v>3</v>
      </c>
      <c r="B10113" s="6">
        <v>42943</v>
      </c>
      <c r="C10113" s="5">
        <v>3</v>
      </c>
      <c r="D10113" s="7">
        <v>108902</v>
      </c>
      <c r="E10113" s="6"/>
      <c r="F10113" s="6"/>
      <c r="G10113" s="6"/>
      <c r="H10113" s="6"/>
      <c r="I10113" s="6"/>
    </row>
    <row r="10114" spans="1:9" x14ac:dyDescent="0.4">
      <c r="A10114" s="5" t="s">
        <v>3</v>
      </c>
      <c r="B10114" s="6">
        <v>42943</v>
      </c>
      <c r="C10114" s="5">
        <v>4</v>
      </c>
      <c r="D10114" s="7">
        <v>102034</v>
      </c>
      <c r="E10114" s="6"/>
      <c r="F10114" s="6"/>
      <c r="G10114" s="6"/>
      <c r="H10114" s="6"/>
      <c r="I10114" s="6"/>
    </row>
    <row r="10115" spans="1:9" x14ac:dyDescent="0.4">
      <c r="A10115" s="5" t="s">
        <v>3</v>
      </c>
      <c r="B10115" s="6">
        <v>42943</v>
      </c>
      <c r="C10115" s="5">
        <v>5</v>
      </c>
      <c r="D10115" s="7">
        <v>97548</v>
      </c>
      <c r="E10115" s="6"/>
      <c r="F10115" s="6"/>
      <c r="G10115" s="6"/>
      <c r="H10115" s="6"/>
      <c r="I10115" s="6"/>
    </row>
    <row r="10116" spans="1:9" x14ac:dyDescent="0.4">
      <c r="A10116" s="5" t="s">
        <v>3</v>
      </c>
      <c r="B10116" s="6">
        <v>42943</v>
      </c>
      <c r="C10116" s="5">
        <v>6</v>
      </c>
      <c r="D10116" s="7">
        <v>102958</v>
      </c>
      <c r="E10116" s="6"/>
      <c r="F10116" s="6"/>
      <c r="G10116" s="6"/>
      <c r="H10116" s="6"/>
      <c r="I10116" s="6"/>
    </row>
    <row r="10117" spans="1:9" x14ac:dyDescent="0.4">
      <c r="A10117" s="5" t="s">
        <v>3</v>
      </c>
      <c r="B10117" s="6">
        <v>42943</v>
      </c>
      <c r="C10117" s="5">
        <v>7</v>
      </c>
      <c r="D10117" s="7">
        <v>106002</v>
      </c>
      <c r="E10117" s="6"/>
      <c r="F10117" s="6"/>
      <c r="G10117" s="6"/>
      <c r="H10117" s="6"/>
      <c r="I10117" s="6"/>
    </row>
    <row r="10118" spans="1:9" x14ac:dyDescent="0.4">
      <c r="A10118" s="5" t="s">
        <v>3</v>
      </c>
      <c r="B10118" s="6">
        <v>42943</v>
      </c>
      <c r="C10118" s="5">
        <v>8</v>
      </c>
      <c r="D10118" s="7">
        <v>106821</v>
      </c>
      <c r="E10118" s="6"/>
      <c r="F10118" s="6"/>
      <c r="G10118" s="6"/>
      <c r="H10118" s="6"/>
      <c r="I10118" s="6"/>
    </row>
    <row r="10119" spans="1:9" x14ac:dyDescent="0.4">
      <c r="A10119" s="5" t="s">
        <v>3</v>
      </c>
      <c r="B10119" s="6">
        <v>42943</v>
      </c>
      <c r="C10119" s="5">
        <v>9</v>
      </c>
      <c r="D10119" s="7">
        <v>112017</v>
      </c>
      <c r="E10119" s="6"/>
      <c r="F10119" s="6"/>
      <c r="G10119" s="6"/>
      <c r="H10119" s="6"/>
      <c r="I10119" s="6"/>
    </row>
    <row r="10120" spans="1:9" x14ac:dyDescent="0.4">
      <c r="A10120" s="5" t="s">
        <v>3</v>
      </c>
      <c r="B10120" s="6">
        <v>42943</v>
      </c>
      <c r="C10120" s="5">
        <v>10</v>
      </c>
      <c r="D10120" s="7">
        <v>127806</v>
      </c>
      <c r="E10120" s="6"/>
      <c r="F10120" s="6"/>
      <c r="G10120" s="6"/>
      <c r="H10120" s="6"/>
      <c r="I10120" s="6"/>
    </row>
    <row r="10121" spans="1:9" x14ac:dyDescent="0.4">
      <c r="A10121" s="5" t="s">
        <v>3</v>
      </c>
      <c r="B10121" s="6">
        <v>42943</v>
      </c>
      <c r="C10121" s="5">
        <v>11</v>
      </c>
      <c r="D10121" s="7">
        <v>145108</v>
      </c>
      <c r="E10121" s="6"/>
      <c r="F10121" s="6"/>
      <c r="G10121" s="6"/>
      <c r="H10121" s="6"/>
      <c r="I10121" s="6"/>
    </row>
    <row r="10122" spans="1:9" x14ac:dyDescent="0.4">
      <c r="A10122" s="5" t="s">
        <v>3</v>
      </c>
      <c r="B10122" s="6">
        <v>42943</v>
      </c>
      <c r="C10122" s="5">
        <v>12</v>
      </c>
      <c r="D10122" s="7">
        <v>165991</v>
      </c>
      <c r="E10122" s="6"/>
      <c r="F10122" s="6"/>
      <c r="G10122" s="6"/>
      <c r="H10122" s="6"/>
      <c r="I10122" s="6"/>
    </row>
    <row r="10123" spans="1:9" x14ac:dyDescent="0.4">
      <c r="A10123" s="5" t="s">
        <v>3</v>
      </c>
      <c r="B10123" s="6">
        <v>42943</v>
      </c>
      <c r="C10123" s="5">
        <v>13</v>
      </c>
      <c r="D10123" s="7">
        <v>182005</v>
      </c>
      <c r="E10123" s="6"/>
      <c r="F10123" s="6"/>
      <c r="G10123" s="6"/>
      <c r="H10123" s="6"/>
      <c r="I10123" s="6"/>
    </row>
    <row r="10124" spans="1:9" x14ac:dyDescent="0.4">
      <c r="A10124" s="5" t="s">
        <v>3</v>
      </c>
      <c r="B10124" s="6">
        <v>42943</v>
      </c>
      <c r="C10124" s="5">
        <v>14</v>
      </c>
      <c r="D10124" s="7">
        <v>197561</v>
      </c>
      <c r="E10124" s="6"/>
      <c r="F10124" s="6"/>
      <c r="G10124" s="6"/>
      <c r="H10124" s="6"/>
      <c r="I10124" s="6"/>
    </row>
    <row r="10125" spans="1:9" x14ac:dyDescent="0.4">
      <c r="A10125" s="5" t="s">
        <v>3</v>
      </c>
      <c r="B10125" s="6">
        <v>42943</v>
      </c>
      <c r="C10125" s="5">
        <v>15</v>
      </c>
      <c r="D10125" s="7">
        <v>190133</v>
      </c>
      <c r="E10125" s="6"/>
      <c r="F10125" s="6"/>
      <c r="G10125" s="6"/>
      <c r="H10125" s="6"/>
      <c r="I10125" s="6"/>
    </row>
    <row r="10126" spans="1:9" x14ac:dyDescent="0.4">
      <c r="A10126" s="5" t="s">
        <v>3</v>
      </c>
      <c r="B10126" s="6">
        <v>42943</v>
      </c>
      <c r="C10126" s="5">
        <v>16</v>
      </c>
      <c r="D10126" s="7">
        <v>197888</v>
      </c>
      <c r="E10126" s="6"/>
      <c r="F10126" s="6"/>
      <c r="G10126" s="6"/>
      <c r="H10126" s="6"/>
      <c r="I10126" s="6"/>
    </row>
    <row r="10127" spans="1:9" x14ac:dyDescent="0.4">
      <c r="A10127" s="5" t="s">
        <v>3</v>
      </c>
      <c r="B10127" s="6">
        <v>42943</v>
      </c>
      <c r="C10127" s="5">
        <v>17</v>
      </c>
      <c r="D10127" s="7">
        <v>204049</v>
      </c>
      <c r="E10127" s="6"/>
      <c r="F10127" s="6"/>
      <c r="G10127" s="6"/>
      <c r="H10127" s="6"/>
      <c r="I10127" s="6"/>
    </row>
    <row r="10128" spans="1:9" x14ac:dyDescent="0.4">
      <c r="A10128" s="5" t="s">
        <v>3</v>
      </c>
      <c r="B10128" s="6">
        <v>42943</v>
      </c>
      <c r="C10128" s="5">
        <v>18</v>
      </c>
      <c r="D10128" s="7">
        <v>219224</v>
      </c>
      <c r="E10128" s="6"/>
      <c r="F10128" s="6"/>
      <c r="G10128" s="6"/>
      <c r="H10128" s="6"/>
      <c r="I10128" s="6"/>
    </row>
    <row r="10129" spans="1:9" x14ac:dyDescent="0.4">
      <c r="A10129" s="5" t="s">
        <v>3</v>
      </c>
      <c r="B10129" s="6">
        <v>42943</v>
      </c>
      <c r="C10129" s="5">
        <v>19</v>
      </c>
      <c r="D10129" s="7">
        <v>221655</v>
      </c>
      <c r="E10129" s="6"/>
      <c r="F10129" s="6"/>
      <c r="G10129" s="6"/>
      <c r="H10129" s="6"/>
      <c r="I10129" s="6"/>
    </row>
    <row r="10130" spans="1:9" x14ac:dyDescent="0.4">
      <c r="A10130" s="5" t="s">
        <v>3</v>
      </c>
      <c r="B10130" s="6">
        <v>42943</v>
      </c>
      <c r="C10130" s="5">
        <v>20</v>
      </c>
      <c r="D10130" s="7">
        <v>214981</v>
      </c>
      <c r="E10130" s="6"/>
      <c r="F10130" s="6"/>
      <c r="G10130" s="6"/>
      <c r="H10130" s="6"/>
      <c r="I10130" s="6"/>
    </row>
    <row r="10131" spans="1:9" x14ac:dyDescent="0.4">
      <c r="A10131" s="5" t="s">
        <v>3</v>
      </c>
      <c r="B10131" s="6">
        <v>42943</v>
      </c>
      <c r="C10131" s="5">
        <v>21</v>
      </c>
      <c r="D10131" s="7">
        <v>219995</v>
      </c>
      <c r="E10131" s="6"/>
      <c r="F10131" s="6"/>
      <c r="G10131" s="6"/>
      <c r="H10131" s="6"/>
      <c r="I10131" s="6"/>
    </row>
    <row r="10132" spans="1:9" x14ac:dyDescent="0.4">
      <c r="A10132" s="5" t="s">
        <v>3</v>
      </c>
      <c r="B10132" s="6">
        <v>42943</v>
      </c>
      <c r="C10132" s="5">
        <v>22</v>
      </c>
      <c r="D10132" s="7">
        <v>206142</v>
      </c>
      <c r="E10132" s="6"/>
      <c r="F10132" s="6"/>
      <c r="G10132" s="6"/>
      <c r="H10132" s="6"/>
      <c r="I10132" s="6"/>
    </row>
    <row r="10133" spans="1:9" x14ac:dyDescent="0.4">
      <c r="A10133" s="5" t="s">
        <v>3</v>
      </c>
      <c r="B10133" s="6">
        <v>42943</v>
      </c>
      <c r="C10133" s="5">
        <v>23</v>
      </c>
      <c r="D10133" s="7">
        <v>188406</v>
      </c>
      <c r="E10133" s="6"/>
      <c r="F10133" s="6"/>
      <c r="G10133" s="6"/>
      <c r="H10133" s="6"/>
      <c r="I10133" s="6"/>
    </row>
    <row r="10134" spans="1:9" x14ac:dyDescent="0.4">
      <c r="A10134" s="5" t="s">
        <v>3</v>
      </c>
      <c r="B10134" s="6">
        <v>42943</v>
      </c>
      <c r="C10134" s="5">
        <v>24</v>
      </c>
      <c r="D10134" s="7">
        <v>152009</v>
      </c>
      <c r="E10134" s="6"/>
      <c r="F10134" s="6"/>
      <c r="G10134" s="6"/>
      <c r="H10134" s="6"/>
      <c r="I10134" s="6"/>
    </row>
    <row r="10135" spans="1:9" x14ac:dyDescent="0.4">
      <c r="A10135" s="5" t="s">
        <v>3</v>
      </c>
      <c r="B10135" s="6">
        <v>42944</v>
      </c>
      <c r="C10135" s="5">
        <v>1</v>
      </c>
      <c r="D10135" s="7">
        <v>128030</v>
      </c>
      <c r="E10135" s="6"/>
      <c r="F10135" s="6"/>
      <c r="G10135" s="6"/>
      <c r="H10135" s="6"/>
      <c r="I10135" s="6"/>
    </row>
    <row r="10136" spans="1:9" x14ac:dyDescent="0.4">
      <c r="A10136" s="5" t="s">
        <v>3</v>
      </c>
      <c r="B10136" s="6">
        <v>42944</v>
      </c>
      <c r="C10136" s="5">
        <v>2</v>
      </c>
      <c r="D10136" s="7">
        <v>116579</v>
      </c>
      <c r="E10136" s="6"/>
      <c r="F10136" s="6"/>
      <c r="G10136" s="6"/>
      <c r="H10136" s="6"/>
      <c r="I10136" s="6"/>
    </row>
    <row r="10137" spans="1:9" x14ac:dyDescent="0.4">
      <c r="A10137" s="5" t="s">
        <v>3</v>
      </c>
      <c r="B10137" s="6">
        <v>42944</v>
      </c>
      <c r="C10137" s="5">
        <v>3</v>
      </c>
      <c r="D10137" s="7">
        <v>111141</v>
      </c>
      <c r="E10137" s="6"/>
      <c r="F10137" s="6"/>
      <c r="G10137" s="6"/>
      <c r="H10137" s="6"/>
      <c r="I10137" s="6"/>
    </row>
    <row r="10138" spans="1:9" x14ac:dyDescent="0.4">
      <c r="A10138" s="5" t="s">
        <v>3</v>
      </c>
      <c r="B10138" s="6">
        <v>42944</v>
      </c>
      <c r="C10138" s="5">
        <v>4</v>
      </c>
      <c r="D10138" s="7">
        <v>103057</v>
      </c>
      <c r="E10138" s="6"/>
      <c r="F10138" s="6"/>
      <c r="G10138" s="6"/>
      <c r="H10138" s="6"/>
      <c r="I10138" s="6"/>
    </row>
    <row r="10139" spans="1:9" x14ac:dyDescent="0.4">
      <c r="A10139" s="5" t="s">
        <v>3</v>
      </c>
      <c r="B10139" s="6">
        <v>42944</v>
      </c>
      <c r="C10139" s="5">
        <v>5</v>
      </c>
      <c r="D10139" s="7">
        <v>101001</v>
      </c>
      <c r="E10139" s="6"/>
      <c r="F10139" s="6"/>
      <c r="G10139" s="6"/>
      <c r="H10139" s="6"/>
      <c r="I10139" s="6"/>
    </row>
    <row r="10140" spans="1:9" x14ac:dyDescent="0.4">
      <c r="A10140" s="5" t="s">
        <v>3</v>
      </c>
      <c r="B10140" s="6">
        <v>42944</v>
      </c>
      <c r="C10140" s="5">
        <v>6</v>
      </c>
      <c r="D10140" s="7">
        <v>107782</v>
      </c>
      <c r="E10140" s="6"/>
      <c r="F10140" s="6"/>
      <c r="G10140" s="6"/>
      <c r="H10140" s="6"/>
      <c r="I10140" s="6"/>
    </row>
    <row r="10141" spans="1:9" x14ac:dyDescent="0.4">
      <c r="A10141" s="5" t="s">
        <v>3</v>
      </c>
      <c r="B10141" s="6">
        <v>42944</v>
      </c>
      <c r="C10141" s="5">
        <v>7</v>
      </c>
      <c r="D10141" s="7">
        <v>108306</v>
      </c>
      <c r="E10141" s="6"/>
      <c r="F10141" s="6"/>
      <c r="G10141" s="6"/>
      <c r="H10141" s="6"/>
      <c r="I10141" s="6"/>
    </row>
    <row r="10142" spans="1:9" x14ac:dyDescent="0.4">
      <c r="A10142" s="5" t="s">
        <v>3</v>
      </c>
      <c r="B10142" s="6">
        <v>42944</v>
      </c>
      <c r="C10142" s="5">
        <v>8</v>
      </c>
      <c r="D10142" s="7">
        <v>115815</v>
      </c>
      <c r="E10142" s="6"/>
      <c r="F10142" s="6"/>
      <c r="G10142" s="6"/>
      <c r="H10142" s="6"/>
      <c r="I10142" s="6"/>
    </row>
    <row r="10143" spans="1:9" x14ac:dyDescent="0.4">
      <c r="A10143" s="5" t="s">
        <v>3</v>
      </c>
      <c r="B10143" s="6">
        <v>42944</v>
      </c>
      <c r="C10143" s="5">
        <v>9</v>
      </c>
      <c r="D10143" s="7">
        <v>128684</v>
      </c>
      <c r="E10143" s="6"/>
      <c r="F10143" s="6"/>
      <c r="G10143" s="6"/>
      <c r="H10143" s="6"/>
      <c r="I10143" s="6"/>
    </row>
    <row r="10144" spans="1:9" x14ac:dyDescent="0.4">
      <c r="A10144" s="5" t="s">
        <v>3</v>
      </c>
      <c r="B10144" s="6">
        <v>42944</v>
      </c>
      <c r="C10144" s="5">
        <v>10</v>
      </c>
      <c r="D10144" s="7">
        <v>136661</v>
      </c>
      <c r="E10144" s="6"/>
      <c r="F10144" s="6"/>
      <c r="G10144" s="6"/>
      <c r="H10144" s="6"/>
      <c r="I10144" s="6"/>
    </row>
    <row r="10145" spans="1:9" x14ac:dyDescent="0.4">
      <c r="A10145" s="5" t="s">
        <v>3</v>
      </c>
      <c r="B10145" s="6">
        <v>42944</v>
      </c>
      <c r="C10145" s="5">
        <v>11</v>
      </c>
      <c r="D10145" s="7">
        <v>156339</v>
      </c>
      <c r="E10145" s="6"/>
      <c r="F10145" s="6"/>
      <c r="G10145" s="6"/>
      <c r="H10145" s="6"/>
      <c r="I10145" s="6"/>
    </row>
    <row r="10146" spans="1:9" x14ac:dyDescent="0.4">
      <c r="A10146" s="5" t="s">
        <v>3</v>
      </c>
      <c r="B10146" s="6">
        <v>42944</v>
      </c>
      <c r="C10146" s="5">
        <v>12</v>
      </c>
      <c r="D10146" s="7">
        <v>179536</v>
      </c>
      <c r="E10146" s="6"/>
      <c r="F10146" s="6"/>
      <c r="G10146" s="6"/>
      <c r="H10146" s="6"/>
      <c r="I10146" s="6"/>
    </row>
    <row r="10147" spans="1:9" x14ac:dyDescent="0.4">
      <c r="A10147" s="5" t="s">
        <v>3</v>
      </c>
      <c r="B10147" s="6">
        <v>42944</v>
      </c>
      <c r="C10147" s="5">
        <v>13</v>
      </c>
      <c r="D10147" s="7">
        <v>188695</v>
      </c>
      <c r="E10147" s="6"/>
      <c r="F10147" s="6"/>
      <c r="G10147" s="6"/>
      <c r="H10147" s="6"/>
      <c r="I10147" s="6"/>
    </row>
    <row r="10148" spans="1:9" x14ac:dyDescent="0.4">
      <c r="A10148" s="5" t="s">
        <v>3</v>
      </c>
      <c r="B10148" s="6">
        <v>42944</v>
      </c>
      <c r="C10148" s="5">
        <v>14</v>
      </c>
      <c r="D10148" s="7">
        <v>203916</v>
      </c>
      <c r="E10148" s="6"/>
      <c r="F10148" s="6"/>
      <c r="G10148" s="6"/>
      <c r="H10148" s="6"/>
      <c r="I10148" s="6"/>
    </row>
    <row r="10149" spans="1:9" x14ac:dyDescent="0.4">
      <c r="A10149" s="5" t="s">
        <v>3</v>
      </c>
      <c r="B10149" s="6">
        <v>42944</v>
      </c>
      <c r="C10149" s="5">
        <v>15</v>
      </c>
      <c r="D10149" s="7">
        <v>214720</v>
      </c>
      <c r="E10149" s="6"/>
      <c r="F10149" s="6"/>
      <c r="G10149" s="6"/>
      <c r="H10149" s="6"/>
      <c r="I10149" s="6"/>
    </row>
    <row r="10150" spans="1:9" x14ac:dyDescent="0.4">
      <c r="A10150" s="5" t="s">
        <v>3</v>
      </c>
      <c r="B10150" s="6">
        <v>42944</v>
      </c>
      <c r="C10150" s="5">
        <v>16</v>
      </c>
      <c r="D10150" s="7">
        <v>220499</v>
      </c>
      <c r="E10150" s="6"/>
      <c r="F10150" s="6"/>
      <c r="G10150" s="6"/>
      <c r="H10150" s="6"/>
      <c r="I10150" s="6"/>
    </row>
    <row r="10151" spans="1:9" x14ac:dyDescent="0.4">
      <c r="A10151" s="5" t="s">
        <v>3</v>
      </c>
      <c r="B10151" s="6">
        <v>42944</v>
      </c>
      <c r="C10151" s="5">
        <v>17</v>
      </c>
      <c r="D10151" s="7">
        <v>236316</v>
      </c>
      <c r="E10151" s="6"/>
      <c r="F10151" s="6"/>
      <c r="G10151" s="6"/>
      <c r="H10151" s="6"/>
      <c r="I10151" s="6"/>
    </row>
    <row r="10152" spans="1:9" x14ac:dyDescent="0.4">
      <c r="A10152" s="5" t="s">
        <v>3</v>
      </c>
      <c r="B10152" s="6">
        <v>42944</v>
      </c>
      <c r="C10152" s="5">
        <v>18</v>
      </c>
      <c r="D10152" s="7">
        <v>239654</v>
      </c>
      <c r="E10152" s="6"/>
      <c r="F10152" s="6"/>
      <c r="G10152" s="6"/>
      <c r="H10152" s="6"/>
      <c r="I10152" s="6"/>
    </row>
    <row r="10153" spans="1:9" x14ac:dyDescent="0.4">
      <c r="A10153" s="5" t="s">
        <v>3</v>
      </c>
      <c r="B10153" s="6">
        <v>42944</v>
      </c>
      <c r="C10153" s="5">
        <v>19</v>
      </c>
      <c r="D10153" s="7">
        <v>230540</v>
      </c>
      <c r="E10153" s="6"/>
      <c r="F10153" s="6"/>
      <c r="G10153" s="6"/>
      <c r="H10153" s="6"/>
      <c r="I10153" s="6"/>
    </row>
    <row r="10154" spans="1:9" x14ac:dyDescent="0.4">
      <c r="A10154" s="5" t="s">
        <v>3</v>
      </c>
      <c r="B10154" s="6">
        <v>42944</v>
      </c>
      <c r="C10154" s="5">
        <v>20</v>
      </c>
      <c r="D10154" s="7">
        <v>214061</v>
      </c>
      <c r="E10154" s="6"/>
      <c r="F10154" s="6"/>
      <c r="G10154" s="6"/>
      <c r="H10154" s="6"/>
      <c r="I10154" s="6"/>
    </row>
    <row r="10155" spans="1:9" x14ac:dyDescent="0.4">
      <c r="A10155" s="5" t="s">
        <v>3</v>
      </c>
      <c r="B10155" s="6">
        <v>42944</v>
      </c>
      <c r="C10155" s="5">
        <v>21</v>
      </c>
      <c r="D10155" s="7">
        <v>202057</v>
      </c>
      <c r="E10155" s="6"/>
      <c r="F10155" s="6"/>
      <c r="G10155" s="6"/>
      <c r="H10155" s="6"/>
      <c r="I10155" s="6"/>
    </row>
    <row r="10156" spans="1:9" x14ac:dyDescent="0.4">
      <c r="A10156" s="5" t="s">
        <v>3</v>
      </c>
      <c r="B10156" s="6">
        <v>42944</v>
      </c>
      <c r="C10156" s="5">
        <v>22</v>
      </c>
      <c r="D10156" s="7">
        <v>188707</v>
      </c>
      <c r="E10156" s="6"/>
      <c r="F10156" s="6"/>
      <c r="G10156" s="6"/>
      <c r="H10156" s="6"/>
      <c r="I10156" s="6"/>
    </row>
    <row r="10157" spans="1:9" x14ac:dyDescent="0.4">
      <c r="A10157" s="5" t="s">
        <v>3</v>
      </c>
      <c r="B10157" s="6">
        <v>42944</v>
      </c>
      <c r="C10157" s="5">
        <v>23</v>
      </c>
      <c r="D10157" s="7">
        <v>181638</v>
      </c>
      <c r="E10157" s="6"/>
      <c r="F10157" s="6"/>
      <c r="G10157" s="6"/>
      <c r="H10157" s="6"/>
      <c r="I10157" s="6"/>
    </row>
    <row r="10158" spans="1:9" x14ac:dyDescent="0.4">
      <c r="A10158" s="5" t="s">
        <v>3</v>
      </c>
      <c r="B10158" s="6">
        <v>42944</v>
      </c>
      <c r="C10158" s="5">
        <v>24</v>
      </c>
      <c r="D10158" s="7">
        <v>146219</v>
      </c>
      <c r="E10158" s="6"/>
      <c r="F10158" s="6"/>
      <c r="G10158" s="6"/>
      <c r="H10158" s="6"/>
      <c r="I10158" s="6"/>
    </row>
    <row r="10159" spans="1:9" x14ac:dyDescent="0.4">
      <c r="A10159" s="5" t="s">
        <v>3</v>
      </c>
      <c r="B10159" s="6">
        <v>42945</v>
      </c>
      <c r="C10159" s="5">
        <v>1</v>
      </c>
      <c r="D10159" s="7">
        <v>130201</v>
      </c>
      <c r="E10159" s="6"/>
      <c r="F10159" s="6"/>
      <c r="G10159" s="6"/>
      <c r="H10159" s="6"/>
      <c r="I10159" s="6"/>
    </row>
    <row r="10160" spans="1:9" x14ac:dyDescent="0.4">
      <c r="A10160" s="5" t="s">
        <v>3</v>
      </c>
      <c r="B10160" s="6">
        <v>42945</v>
      </c>
      <c r="C10160" s="5">
        <v>2</v>
      </c>
      <c r="D10160" s="7">
        <v>113282</v>
      </c>
      <c r="E10160" s="6"/>
      <c r="F10160" s="6"/>
      <c r="G10160" s="6"/>
      <c r="H10160" s="6"/>
      <c r="I10160" s="6"/>
    </row>
    <row r="10161" spans="1:9" x14ac:dyDescent="0.4">
      <c r="A10161" s="5" t="s">
        <v>3</v>
      </c>
      <c r="B10161" s="6">
        <v>42945</v>
      </c>
      <c r="C10161" s="5">
        <v>3</v>
      </c>
      <c r="D10161" s="7">
        <v>99530</v>
      </c>
      <c r="E10161" s="6"/>
      <c r="F10161" s="6"/>
      <c r="G10161" s="6"/>
      <c r="H10161" s="6"/>
      <c r="I10161" s="6"/>
    </row>
    <row r="10162" spans="1:9" x14ac:dyDescent="0.4">
      <c r="A10162" s="5" t="s">
        <v>3</v>
      </c>
      <c r="B10162" s="6">
        <v>42945</v>
      </c>
      <c r="C10162" s="5">
        <v>4</v>
      </c>
      <c r="D10162" s="7">
        <v>96192</v>
      </c>
      <c r="E10162" s="6"/>
      <c r="F10162" s="6"/>
      <c r="G10162" s="6"/>
      <c r="H10162" s="6"/>
      <c r="I10162" s="6"/>
    </row>
    <row r="10163" spans="1:9" x14ac:dyDescent="0.4">
      <c r="A10163" s="5" t="s">
        <v>3</v>
      </c>
      <c r="B10163" s="6">
        <v>42945</v>
      </c>
      <c r="C10163" s="5">
        <v>5</v>
      </c>
      <c r="D10163" s="7">
        <v>87985</v>
      </c>
      <c r="E10163" s="6"/>
      <c r="F10163" s="6"/>
      <c r="G10163" s="6"/>
      <c r="H10163" s="6"/>
      <c r="I10163" s="6"/>
    </row>
    <row r="10164" spans="1:9" x14ac:dyDescent="0.4">
      <c r="A10164" s="5" t="s">
        <v>3</v>
      </c>
      <c r="B10164" s="6">
        <v>42945</v>
      </c>
      <c r="C10164" s="5">
        <v>6</v>
      </c>
      <c r="D10164" s="7">
        <v>85869</v>
      </c>
      <c r="E10164" s="6"/>
      <c r="F10164" s="6"/>
      <c r="G10164" s="6"/>
      <c r="H10164" s="6"/>
      <c r="I10164" s="6"/>
    </row>
    <row r="10165" spans="1:9" x14ac:dyDescent="0.4">
      <c r="A10165" s="5" t="s">
        <v>3</v>
      </c>
      <c r="B10165" s="6">
        <v>42945</v>
      </c>
      <c r="C10165" s="5">
        <v>7</v>
      </c>
      <c r="D10165" s="7">
        <v>87848</v>
      </c>
      <c r="E10165" s="6"/>
      <c r="F10165" s="6"/>
      <c r="G10165" s="6"/>
      <c r="H10165" s="6"/>
      <c r="I10165" s="6"/>
    </row>
    <row r="10166" spans="1:9" x14ac:dyDescent="0.4">
      <c r="A10166" s="5" t="s">
        <v>3</v>
      </c>
      <c r="B10166" s="6">
        <v>42945</v>
      </c>
      <c r="C10166" s="5">
        <v>8</v>
      </c>
      <c r="D10166" s="7">
        <v>91537</v>
      </c>
      <c r="E10166" s="6"/>
      <c r="F10166" s="6"/>
      <c r="G10166" s="6"/>
      <c r="H10166" s="6"/>
      <c r="I10166" s="6"/>
    </row>
    <row r="10167" spans="1:9" x14ac:dyDescent="0.4">
      <c r="A10167" s="5" t="s">
        <v>3</v>
      </c>
      <c r="B10167" s="6">
        <v>42945</v>
      </c>
      <c r="C10167" s="5">
        <v>9</v>
      </c>
      <c r="D10167" s="7">
        <v>110775</v>
      </c>
      <c r="E10167" s="6"/>
      <c r="F10167" s="6"/>
      <c r="G10167" s="6"/>
      <c r="H10167" s="6"/>
      <c r="I10167" s="6"/>
    </row>
    <row r="10168" spans="1:9" x14ac:dyDescent="0.4">
      <c r="A10168" s="5" t="s">
        <v>3</v>
      </c>
      <c r="B10168" s="6">
        <v>42945</v>
      </c>
      <c r="C10168" s="5">
        <v>10</v>
      </c>
      <c r="D10168" s="7">
        <v>119977</v>
      </c>
      <c r="E10168" s="6"/>
      <c r="F10168" s="6"/>
      <c r="G10168" s="6"/>
      <c r="H10168" s="6"/>
      <c r="I10168" s="6"/>
    </row>
    <row r="10169" spans="1:9" x14ac:dyDescent="0.4">
      <c r="A10169" s="5" t="s">
        <v>3</v>
      </c>
      <c r="B10169" s="6">
        <v>42945</v>
      </c>
      <c r="C10169" s="5">
        <v>11</v>
      </c>
      <c r="D10169" s="7">
        <v>129346</v>
      </c>
      <c r="E10169" s="6"/>
      <c r="F10169" s="6"/>
      <c r="G10169" s="6"/>
      <c r="H10169" s="6"/>
      <c r="I10169" s="6"/>
    </row>
    <row r="10170" spans="1:9" x14ac:dyDescent="0.4">
      <c r="A10170" s="5" t="s">
        <v>3</v>
      </c>
      <c r="B10170" s="6">
        <v>42945</v>
      </c>
      <c r="C10170" s="5">
        <v>12</v>
      </c>
      <c r="D10170" s="7">
        <v>136219</v>
      </c>
      <c r="E10170" s="6"/>
      <c r="F10170" s="6"/>
      <c r="G10170" s="6"/>
      <c r="H10170" s="6"/>
      <c r="I10170" s="6"/>
    </row>
    <row r="10171" spans="1:9" x14ac:dyDescent="0.4">
      <c r="A10171" s="5" t="s">
        <v>3</v>
      </c>
      <c r="B10171" s="6">
        <v>42945</v>
      </c>
      <c r="C10171" s="5">
        <v>13</v>
      </c>
      <c r="D10171" s="7">
        <v>151444</v>
      </c>
      <c r="E10171" s="6"/>
      <c r="F10171" s="6"/>
      <c r="G10171" s="6"/>
      <c r="H10171" s="6"/>
      <c r="I10171" s="6"/>
    </row>
    <row r="10172" spans="1:9" x14ac:dyDescent="0.4">
      <c r="A10172" s="5" t="s">
        <v>3</v>
      </c>
      <c r="B10172" s="6">
        <v>42945</v>
      </c>
      <c r="C10172" s="5">
        <v>14</v>
      </c>
      <c r="D10172" s="7">
        <v>165166</v>
      </c>
      <c r="E10172" s="6"/>
      <c r="F10172" s="6"/>
      <c r="G10172" s="6"/>
      <c r="H10172" s="6"/>
      <c r="I10172" s="6"/>
    </row>
    <row r="10173" spans="1:9" x14ac:dyDescent="0.4">
      <c r="A10173" s="5" t="s">
        <v>3</v>
      </c>
      <c r="B10173" s="6">
        <v>42945</v>
      </c>
      <c r="C10173" s="5">
        <v>15</v>
      </c>
      <c r="D10173" s="7">
        <v>173775</v>
      </c>
      <c r="E10173" s="6"/>
      <c r="F10173" s="6"/>
      <c r="G10173" s="6"/>
      <c r="H10173" s="6"/>
      <c r="I10173" s="6"/>
    </row>
    <row r="10174" spans="1:9" x14ac:dyDescent="0.4">
      <c r="A10174" s="5" t="s">
        <v>3</v>
      </c>
      <c r="B10174" s="6">
        <v>42945</v>
      </c>
      <c r="C10174" s="5">
        <v>16</v>
      </c>
      <c r="D10174" s="7">
        <v>183635</v>
      </c>
      <c r="E10174" s="6"/>
      <c r="F10174" s="6"/>
      <c r="G10174" s="6"/>
      <c r="H10174" s="6"/>
      <c r="I10174" s="6"/>
    </row>
    <row r="10175" spans="1:9" x14ac:dyDescent="0.4">
      <c r="A10175" s="5" t="s">
        <v>3</v>
      </c>
      <c r="B10175" s="6">
        <v>42945</v>
      </c>
      <c r="C10175" s="5">
        <v>17</v>
      </c>
      <c r="D10175" s="7">
        <v>192911</v>
      </c>
      <c r="E10175" s="6"/>
      <c r="F10175" s="6"/>
      <c r="G10175" s="6"/>
      <c r="H10175" s="6"/>
      <c r="I10175" s="6"/>
    </row>
    <row r="10176" spans="1:9" x14ac:dyDescent="0.4">
      <c r="A10176" s="5" t="s">
        <v>3</v>
      </c>
      <c r="B10176" s="6">
        <v>42945</v>
      </c>
      <c r="C10176" s="5">
        <v>18</v>
      </c>
      <c r="D10176" s="7">
        <v>201889</v>
      </c>
      <c r="E10176" s="6"/>
      <c r="F10176" s="6"/>
      <c r="G10176" s="6"/>
      <c r="H10176" s="6"/>
      <c r="I10176" s="6"/>
    </row>
    <row r="10177" spans="1:9" x14ac:dyDescent="0.4">
      <c r="A10177" s="5" t="s">
        <v>3</v>
      </c>
      <c r="B10177" s="6">
        <v>42945</v>
      </c>
      <c r="C10177" s="5">
        <v>19</v>
      </c>
      <c r="D10177" s="7">
        <v>198740</v>
      </c>
      <c r="E10177" s="6"/>
      <c r="F10177" s="6"/>
      <c r="G10177" s="6"/>
      <c r="H10177" s="6"/>
      <c r="I10177" s="6"/>
    </row>
    <row r="10178" spans="1:9" x14ac:dyDescent="0.4">
      <c r="A10178" s="5" t="s">
        <v>3</v>
      </c>
      <c r="B10178" s="6">
        <v>42945</v>
      </c>
      <c r="C10178" s="5">
        <v>20</v>
      </c>
      <c r="D10178" s="7">
        <v>191115</v>
      </c>
      <c r="E10178" s="6"/>
      <c r="F10178" s="6"/>
      <c r="G10178" s="6"/>
      <c r="H10178" s="6"/>
      <c r="I10178" s="6"/>
    </row>
    <row r="10179" spans="1:9" x14ac:dyDescent="0.4">
      <c r="A10179" s="5" t="s">
        <v>3</v>
      </c>
      <c r="B10179" s="6">
        <v>42945</v>
      </c>
      <c r="C10179" s="5">
        <v>21</v>
      </c>
      <c r="D10179" s="7">
        <v>175527</v>
      </c>
      <c r="E10179" s="6"/>
      <c r="F10179" s="6"/>
      <c r="G10179" s="6"/>
      <c r="H10179" s="6"/>
      <c r="I10179" s="6"/>
    </row>
    <row r="10180" spans="1:9" x14ac:dyDescent="0.4">
      <c r="A10180" s="5" t="s">
        <v>3</v>
      </c>
      <c r="B10180" s="6">
        <v>42945</v>
      </c>
      <c r="C10180" s="5">
        <v>22</v>
      </c>
      <c r="D10180" s="7">
        <v>170345</v>
      </c>
      <c r="E10180" s="6"/>
      <c r="F10180" s="6"/>
      <c r="G10180" s="6"/>
      <c r="H10180" s="6"/>
      <c r="I10180" s="6"/>
    </row>
    <row r="10181" spans="1:9" x14ac:dyDescent="0.4">
      <c r="A10181" s="5" t="s">
        <v>3</v>
      </c>
      <c r="B10181" s="6">
        <v>42945</v>
      </c>
      <c r="C10181" s="5">
        <v>23</v>
      </c>
      <c r="D10181" s="7">
        <v>157967</v>
      </c>
      <c r="E10181" s="6"/>
      <c r="F10181" s="6"/>
      <c r="G10181" s="6"/>
      <c r="H10181" s="6"/>
      <c r="I10181" s="6"/>
    </row>
    <row r="10182" spans="1:9" x14ac:dyDescent="0.4">
      <c r="A10182" s="5" t="s">
        <v>3</v>
      </c>
      <c r="B10182" s="6">
        <v>42945</v>
      </c>
      <c r="C10182" s="5">
        <v>24</v>
      </c>
      <c r="D10182" s="7">
        <v>136460</v>
      </c>
      <c r="E10182" s="6"/>
      <c r="F10182" s="6"/>
      <c r="G10182" s="6"/>
      <c r="H10182" s="6"/>
      <c r="I10182" s="6"/>
    </row>
    <row r="10183" spans="1:9" x14ac:dyDescent="0.4">
      <c r="A10183" s="5" t="s">
        <v>3</v>
      </c>
      <c r="B10183" s="6">
        <v>42946</v>
      </c>
      <c r="C10183" s="5">
        <v>1</v>
      </c>
      <c r="D10183" s="7">
        <v>120350</v>
      </c>
      <c r="E10183" s="6"/>
      <c r="F10183" s="6"/>
      <c r="G10183" s="6"/>
      <c r="H10183" s="6"/>
      <c r="I10183" s="6"/>
    </row>
    <row r="10184" spans="1:9" x14ac:dyDescent="0.4">
      <c r="A10184" s="5" t="s">
        <v>3</v>
      </c>
      <c r="B10184" s="6">
        <v>42946</v>
      </c>
      <c r="C10184" s="5">
        <v>2</v>
      </c>
      <c r="D10184" s="7">
        <v>100306</v>
      </c>
      <c r="E10184" s="6"/>
      <c r="F10184" s="6"/>
      <c r="G10184" s="6"/>
      <c r="H10184" s="6"/>
      <c r="I10184" s="6"/>
    </row>
    <row r="10185" spans="1:9" x14ac:dyDescent="0.4">
      <c r="A10185" s="5" t="s">
        <v>3</v>
      </c>
      <c r="B10185" s="6">
        <v>42946</v>
      </c>
      <c r="C10185" s="5">
        <v>3</v>
      </c>
      <c r="D10185" s="7">
        <v>91504</v>
      </c>
      <c r="E10185" s="6"/>
      <c r="F10185" s="6"/>
      <c r="G10185" s="6"/>
      <c r="H10185" s="6"/>
      <c r="I10185" s="6"/>
    </row>
    <row r="10186" spans="1:9" x14ac:dyDescent="0.4">
      <c r="A10186" s="5" t="s">
        <v>3</v>
      </c>
      <c r="B10186" s="6">
        <v>42946</v>
      </c>
      <c r="C10186" s="5">
        <v>4</v>
      </c>
      <c r="D10186" s="7">
        <v>84064</v>
      </c>
      <c r="E10186" s="6"/>
      <c r="F10186" s="6"/>
      <c r="G10186" s="6"/>
      <c r="H10186" s="6"/>
      <c r="I10186" s="6"/>
    </row>
    <row r="10187" spans="1:9" x14ac:dyDescent="0.4">
      <c r="A10187" s="5" t="s">
        <v>3</v>
      </c>
      <c r="B10187" s="6">
        <v>42946</v>
      </c>
      <c r="C10187" s="5">
        <v>5</v>
      </c>
      <c r="D10187" s="7">
        <v>78304</v>
      </c>
      <c r="E10187" s="6"/>
      <c r="F10187" s="6"/>
      <c r="G10187" s="6"/>
      <c r="H10187" s="6"/>
      <c r="I10187" s="6"/>
    </row>
    <row r="10188" spans="1:9" x14ac:dyDescent="0.4">
      <c r="A10188" s="5" t="s">
        <v>3</v>
      </c>
      <c r="B10188" s="6">
        <v>42946</v>
      </c>
      <c r="C10188" s="5">
        <v>6</v>
      </c>
      <c r="D10188" s="7">
        <v>78449</v>
      </c>
      <c r="E10188" s="6"/>
      <c r="F10188" s="6"/>
      <c r="G10188" s="6"/>
      <c r="H10188" s="6"/>
      <c r="I10188" s="6"/>
    </row>
    <row r="10189" spans="1:9" x14ac:dyDescent="0.4">
      <c r="A10189" s="5" t="s">
        <v>3</v>
      </c>
      <c r="B10189" s="6">
        <v>42946</v>
      </c>
      <c r="C10189" s="5">
        <v>7</v>
      </c>
      <c r="D10189" s="7">
        <v>80996</v>
      </c>
      <c r="E10189" s="6"/>
      <c r="F10189" s="6"/>
      <c r="G10189" s="6"/>
      <c r="H10189" s="6"/>
      <c r="I10189" s="6"/>
    </row>
    <row r="10190" spans="1:9" x14ac:dyDescent="0.4">
      <c r="A10190" s="5" t="s">
        <v>3</v>
      </c>
      <c r="B10190" s="6">
        <v>42946</v>
      </c>
      <c r="C10190" s="5">
        <v>8</v>
      </c>
      <c r="D10190" s="7">
        <v>89540</v>
      </c>
      <c r="E10190" s="6"/>
      <c r="F10190" s="6"/>
      <c r="G10190" s="6"/>
      <c r="H10190" s="6"/>
      <c r="I10190" s="6"/>
    </row>
    <row r="10191" spans="1:9" x14ac:dyDescent="0.4">
      <c r="A10191" s="5" t="s">
        <v>3</v>
      </c>
      <c r="B10191" s="6">
        <v>42946</v>
      </c>
      <c r="C10191" s="5">
        <v>9</v>
      </c>
      <c r="D10191" s="7">
        <v>106266</v>
      </c>
      <c r="E10191" s="6"/>
      <c r="F10191" s="6"/>
      <c r="G10191" s="6"/>
      <c r="H10191" s="6"/>
      <c r="I10191" s="6"/>
    </row>
    <row r="10192" spans="1:9" x14ac:dyDescent="0.4">
      <c r="A10192" s="5" t="s">
        <v>3</v>
      </c>
      <c r="B10192" s="6">
        <v>42946</v>
      </c>
      <c r="C10192" s="5">
        <v>10</v>
      </c>
      <c r="D10192" s="7">
        <v>119258</v>
      </c>
      <c r="E10192" s="6"/>
      <c r="F10192" s="6"/>
      <c r="G10192" s="6"/>
      <c r="H10192" s="6"/>
      <c r="I10192" s="6"/>
    </row>
    <row r="10193" spans="1:9" x14ac:dyDescent="0.4">
      <c r="A10193" s="5" t="s">
        <v>3</v>
      </c>
      <c r="B10193" s="6">
        <v>42946</v>
      </c>
      <c r="C10193" s="5">
        <v>11</v>
      </c>
      <c r="D10193" s="7">
        <v>146316</v>
      </c>
      <c r="E10193" s="6"/>
      <c r="F10193" s="6"/>
      <c r="G10193" s="6"/>
      <c r="H10193" s="6"/>
      <c r="I10193" s="6"/>
    </row>
    <row r="10194" spans="1:9" x14ac:dyDescent="0.4">
      <c r="A10194" s="5" t="s">
        <v>3</v>
      </c>
      <c r="B10194" s="6">
        <v>42946</v>
      </c>
      <c r="C10194" s="5">
        <v>12</v>
      </c>
      <c r="D10194" s="7">
        <v>171467</v>
      </c>
      <c r="E10194" s="6"/>
      <c r="F10194" s="6"/>
      <c r="G10194" s="6"/>
      <c r="H10194" s="6"/>
      <c r="I10194" s="6"/>
    </row>
    <row r="10195" spans="1:9" x14ac:dyDescent="0.4">
      <c r="A10195" s="5" t="s">
        <v>3</v>
      </c>
      <c r="B10195" s="6">
        <v>42946</v>
      </c>
      <c r="C10195" s="5">
        <v>13</v>
      </c>
      <c r="D10195" s="7">
        <v>187007</v>
      </c>
      <c r="E10195" s="6"/>
      <c r="F10195" s="6"/>
      <c r="G10195" s="6"/>
      <c r="H10195" s="6"/>
      <c r="I10195" s="6"/>
    </row>
    <row r="10196" spans="1:9" x14ac:dyDescent="0.4">
      <c r="A10196" s="5" t="s">
        <v>3</v>
      </c>
      <c r="B10196" s="6">
        <v>42946</v>
      </c>
      <c r="C10196" s="5">
        <v>14</v>
      </c>
      <c r="D10196" s="7">
        <v>214618</v>
      </c>
      <c r="E10196" s="6"/>
      <c r="F10196" s="6"/>
      <c r="G10196" s="6"/>
      <c r="H10196" s="6"/>
      <c r="I10196" s="6"/>
    </row>
    <row r="10197" spans="1:9" x14ac:dyDescent="0.4">
      <c r="A10197" s="5" t="s">
        <v>3</v>
      </c>
      <c r="B10197" s="6">
        <v>42946</v>
      </c>
      <c r="C10197" s="5">
        <v>15</v>
      </c>
      <c r="D10197" s="7">
        <v>230787</v>
      </c>
      <c r="E10197" s="6"/>
      <c r="F10197" s="6"/>
      <c r="G10197" s="6"/>
      <c r="H10197" s="6"/>
      <c r="I10197" s="6"/>
    </row>
    <row r="10198" spans="1:9" x14ac:dyDescent="0.4">
      <c r="A10198" s="5" t="s">
        <v>3</v>
      </c>
      <c r="B10198" s="6">
        <v>42946</v>
      </c>
      <c r="C10198" s="5">
        <v>16</v>
      </c>
      <c r="D10198" s="7">
        <v>251126</v>
      </c>
      <c r="E10198" s="6"/>
      <c r="F10198" s="6"/>
      <c r="G10198" s="6"/>
      <c r="H10198" s="6"/>
      <c r="I10198" s="6"/>
    </row>
    <row r="10199" spans="1:9" x14ac:dyDescent="0.4">
      <c r="A10199" s="5" t="s">
        <v>3</v>
      </c>
      <c r="B10199" s="6">
        <v>42946</v>
      </c>
      <c r="C10199" s="5">
        <v>17</v>
      </c>
      <c r="D10199" s="7">
        <v>260833</v>
      </c>
      <c r="E10199" s="6"/>
      <c r="F10199" s="6"/>
      <c r="G10199" s="6"/>
      <c r="H10199" s="6"/>
      <c r="I10199" s="6"/>
    </row>
    <row r="10200" spans="1:9" x14ac:dyDescent="0.4">
      <c r="A10200" s="5" t="s">
        <v>3</v>
      </c>
      <c r="B10200" s="6">
        <v>42946</v>
      </c>
      <c r="C10200" s="5">
        <v>18</v>
      </c>
      <c r="D10200" s="7">
        <v>267912</v>
      </c>
      <c r="E10200" s="6"/>
      <c r="F10200" s="6"/>
      <c r="G10200" s="6"/>
      <c r="H10200" s="6"/>
      <c r="I10200" s="6"/>
    </row>
    <row r="10201" spans="1:9" x14ac:dyDescent="0.4">
      <c r="A10201" s="5" t="s">
        <v>3</v>
      </c>
      <c r="B10201" s="6">
        <v>42946</v>
      </c>
      <c r="C10201" s="5">
        <v>19</v>
      </c>
      <c r="D10201" s="7">
        <v>275897</v>
      </c>
      <c r="E10201" s="6"/>
      <c r="F10201" s="6"/>
      <c r="G10201" s="6"/>
      <c r="H10201" s="6"/>
      <c r="I10201" s="6"/>
    </row>
    <row r="10202" spans="1:9" x14ac:dyDescent="0.4">
      <c r="A10202" s="5" t="s">
        <v>3</v>
      </c>
      <c r="B10202" s="6">
        <v>42946</v>
      </c>
      <c r="C10202" s="5">
        <v>20</v>
      </c>
      <c r="D10202" s="7">
        <v>262387</v>
      </c>
      <c r="E10202" s="6"/>
      <c r="F10202" s="6"/>
      <c r="G10202" s="6"/>
      <c r="H10202" s="6"/>
      <c r="I10202" s="6"/>
    </row>
    <row r="10203" spans="1:9" x14ac:dyDescent="0.4">
      <c r="A10203" s="5" t="s">
        <v>3</v>
      </c>
      <c r="B10203" s="6">
        <v>42946</v>
      </c>
      <c r="C10203" s="5">
        <v>21</v>
      </c>
      <c r="D10203" s="7">
        <v>245573</v>
      </c>
      <c r="E10203" s="6"/>
      <c r="F10203" s="6"/>
      <c r="G10203" s="6"/>
      <c r="H10203" s="6"/>
      <c r="I10203" s="6"/>
    </row>
    <row r="10204" spans="1:9" x14ac:dyDescent="0.4">
      <c r="A10204" s="5" t="s">
        <v>3</v>
      </c>
      <c r="B10204" s="6">
        <v>42946</v>
      </c>
      <c r="C10204" s="5">
        <v>22</v>
      </c>
      <c r="D10204" s="7">
        <v>224375</v>
      </c>
      <c r="E10204" s="6"/>
      <c r="F10204" s="6"/>
      <c r="G10204" s="6"/>
      <c r="H10204" s="6"/>
      <c r="I10204" s="6"/>
    </row>
    <row r="10205" spans="1:9" x14ac:dyDescent="0.4">
      <c r="A10205" s="5" t="s">
        <v>3</v>
      </c>
      <c r="B10205" s="6">
        <v>42946</v>
      </c>
      <c r="C10205" s="5">
        <v>23</v>
      </c>
      <c r="D10205" s="7">
        <v>200147</v>
      </c>
      <c r="E10205" s="6"/>
      <c r="F10205" s="6"/>
      <c r="G10205" s="6"/>
      <c r="H10205" s="6"/>
      <c r="I10205" s="6"/>
    </row>
    <row r="10206" spans="1:9" x14ac:dyDescent="0.4">
      <c r="A10206" s="5" t="s">
        <v>3</v>
      </c>
      <c r="B10206" s="6">
        <v>42946</v>
      </c>
      <c r="C10206" s="5">
        <v>24</v>
      </c>
      <c r="D10206" s="7">
        <v>165564</v>
      </c>
      <c r="E10206" s="6"/>
      <c r="F10206" s="6"/>
      <c r="G10206" s="6"/>
      <c r="H10206" s="6"/>
      <c r="I10206" s="6"/>
    </row>
    <row r="10207" spans="1:9" x14ac:dyDescent="0.4">
      <c r="A10207" s="5" t="s">
        <v>3</v>
      </c>
      <c r="B10207" s="6">
        <v>42947</v>
      </c>
      <c r="C10207" s="5">
        <v>1</v>
      </c>
      <c r="D10207" s="7">
        <v>133978</v>
      </c>
      <c r="E10207" s="6"/>
      <c r="F10207" s="6"/>
      <c r="G10207" s="6"/>
      <c r="H10207" s="6"/>
      <c r="I10207" s="6"/>
    </row>
    <row r="10208" spans="1:9" x14ac:dyDescent="0.4">
      <c r="A10208" s="5" t="s">
        <v>3</v>
      </c>
      <c r="B10208" s="6">
        <v>42947</v>
      </c>
      <c r="C10208" s="5">
        <v>2</v>
      </c>
      <c r="D10208" s="7">
        <v>114018</v>
      </c>
      <c r="E10208" s="6"/>
      <c r="F10208" s="6"/>
      <c r="G10208" s="6"/>
      <c r="H10208" s="6"/>
      <c r="I10208" s="6"/>
    </row>
    <row r="10209" spans="1:9" x14ac:dyDescent="0.4">
      <c r="A10209" s="5" t="s">
        <v>3</v>
      </c>
      <c r="B10209" s="6">
        <v>42947</v>
      </c>
      <c r="C10209" s="5">
        <v>3</v>
      </c>
      <c r="D10209" s="7">
        <v>105114</v>
      </c>
      <c r="E10209" s="6"/>
      <c r="F10209" s="6"/>
      <c r="G10209" s="6"/>
      <c r="H10209" s="6"/>
      <c r="I10209" s="6"/>
    </row>
    <row r="10210" spans="1:9" x14ac:dyDescent="0.4">
      <c r="A10210" s="5" t="s">
        <v>3</v>
      </c>
      <c r="B10210" s="6">
        <v>42947</v>
      </c>
      <c r="C10210" s="5">
        <v>4</v>
      </c>
      <c r="D10210" s="7">
        <v>98317</v>
      </c>
      <c r="E10210" s="6"/>
      <c r="F10210" s="6"/>
      <c r="G10210" s="6"/>
      <c r="H10210" s="6"/>
      <c r="I10210" s="6"/>
    </row>
    <row r="10211" spans="1:9" x14ac:dyDescent="0.4">
      <c r="A10211" s="5" t="s">
        <v>3</v>
      </c>
      <c r="B10211" s="6">
        <v>42947</v>
      </c>
      <c r="C10211" s="5">
        <v>5</v>
      </c>
      <c r="D10211" s="7">
        <v>93648</v>
      </c>
      <c r="E10211" s="6"/>
      <c r="F10211" s="6"/>
      <c r="G10211" s="6"/>
      <c r="H10211" s="6"/>
      <c r="I10211" s="6"/>
    </row>
    <row r="10212" spans="1:9" x14ac:dyDescent="0.4">
      <c r="A10212" s="5" t="s">
        <v>3</v>
      </c>
      <c r="B10212" s="6">
        <v>42947</v>
      </c>
      <c r="C10212" s="5">
        <v>6</v>
      </c>
      <c r="D10212" s="7">
        <v>95965</v>
      </c>
      <c r="E10212" s="6"/>
      <c r="F10212" s="6"/>
      <c r="G10212" s="6"/>
      <c r="H10212" s="6"/>
      <c r="I10212" s="6"/>
    </row>
    <row r="10213" spans="1:9" x14ac:dyDescent="0.4">
      <c r="A10213" s="5" t="s">
        <v>3</v>
      </c>
      <c r="B10213" s="6">
        <v>42947</v>
      </c>
      <c r="C10213" s="5">
        <v>7</v>
      </c>
      <c r="D10213" s="7">
        <v>99014</v>
      </c>
      <c r="E10213" s="6"/>
      <c r="F10213" s="6"/>
      <c r="G10213" s="6"/>
      <c r="H10213" s="6"/>
      <c r="I10213" s="6"/>
    </row>
    <row r="10214" spans="1:9" x14ac:dyDescent="0.4">
      <c r="A10214" s="5" t="s">
        <v>3</v>
      </c>
      <c r="B10214" s="6">
        <v>42947</v>
      </c>
      <c r="C10214" s="5">
        <v>8</v>
      </c>
      <c r="D10214" s="7">
        <v>105018</v>
      </c>
      <c r="E10214" s="6"/>
      <c r="F10214" s="6"/>
      <c r="G10214" s="6"/>
      <c r="H10214" s="6"/>
      <c r="I10214" s="6"/>
    </row>
    <row r="10215" spans="1:9" x14ac:dyDescent="0.4">
      <c r="A10215" s="5" t="s">
        <v>3</v>
      </c>
      <c r="B10215" s="6">
        <v>42947</v>
      </c>
      <c r="C10215" s="5">
        <v>9</v>
      </c>
      <c r="D10215" s="7">
        <v>113749</v>
      </c>
      <c r="E10215" s="6"/>
      <c r="F10215" s="6"/>
      <c r="G10215" s="6"/>
      <c r="H10215" s="6"/>
      <c r="I10215" s="6"/>
    </row>
    <row r="10216" spans="1:9" x14ac:dyDescent="0.4">
      <c r="A10216" s="5" t="s">
        <v>3</v>
      </c>
      <c r="B10216" s="6">
        <v>42947</v>
      </c>
      <c r="C10216" s="5">
        <v>10</v>
      </c>
      <c r="D10216" s="7">
        <v>125744</v>
      </c>
      <c r="E10216" s="6"/>
      <c r="F10216" s="6"/>
      <c r="G10216" s="6"/>
      <c r="H10216" s="6"/>
      <c r="I10216" s="6"/>
    </row>
    <row r="10217" spans="1:9" x14ac:dyDescent="0.4">
      <c r="A10217" s="5" t="s">
        <v>3</v>
      </c>
      <c r="B10217" s="6">
        <v>42947</v>
      </c>
      <c r="C10217" s="5">
        <v>11</v>
      </c>
      <c r="D10217" s="7">
        <v>147498</v>
      </c>
      <c r="E10217" s="6"/>
      <c r="F10217" s="6"/>
      <c r="G10217" s="6"/>
      <c r="H10217" s="6"/>
      <c r="I10217" s="6"/>
    </row>
    <row r="10218" spans="1:9" x14ac:dyDescent="0.4">
      <c r="A10218" s="5" t="s">
        <v>3</v>
      </c>
      <c r="B10218" s="6">
        <v>42947</v>
      </c>
      <c r="C10218" s="5">
        <v>12</v>
      </c>
      <c r="D10218" s="7">
        <v>173285</v>
      </c>
      <c r="E10218" s="6"/>
      <c r="F10218" s="6"/>
      <c r="G10218" s="6"/>
      <c r="H10218" s="6"/>
      <c r="I10218" s="6"/>
    </row>
    <row r="10219" spans="1:9" x14ac:dyDescent="0.4">
      <c r="A10219" s="5" t="s">
        <v>3</v>
      </c>
      <c r="B10219" s="6">
        <v>42947</v>
      </c>
      <c r="C10219" s="5">
        <v>13</v>
      </c>
      <c r="D10219" s="7">
        <v>183476</v>
      </c>
      <c r="E10219" s="6"/>
      <c r="F10219" s="6"/>
      <c r="G10219" s="6"/>
      <c r="H10219" s="6"/>
      <c r="I10219" s="6"/>
    </row>
    <row r="10220" spans="1:9" x14ac:dyDescent="0.4">
      <c r="A10220" s="5" t="s">
        <v>3</v>
      </c>
      <c r="B10220" s="6">
        <v>42947</v>
      </c>
      <c r="C10220" s="5">
        <v>14</v>
      </c>
      <c r="D10220" s="7">
        <v>197104</v>
      </c>
      <c r="E10220" s="6"/>
      <c r="F10220" s="6"/>
      <c r="G10220" s="6"/>
      <c r="H10220" s="6"/>
      <c r="I10220" s="6"/>
    </row>
    <row r="10221" spans="1:9" x14ac:dyDescent="0.4">
      <c r="A10221" s="5" t="s">
        <v>3</v>
      </c>
      <c r="B10221" s="6">
        <v>42947</v>
      </c>
      <c r="C10221" s="5">
        <v>15</v>
      </c>
      <c r="D10221" s="7">
        <v>224278</v>
      </c>
      <c r="E10221" s="6"/>
      <c r="F10221" s="6"/>
      <c r="G10221" s="6"/>
      <c r="H10221" s="6"/>
      <c r="I10221" s="6"/>
    </row>
    <row r="10222" spans="1:9" x14ac:dyDescent="0.4">
      <c r="A10222" s="5" t="s">
        <v>3</v>
      </c>
      <c r="B10222" s="6">
        <v>42947</v>
      </c>
      <c r="C10222" s="5">
        <v>16</v>
      </c>
      <c r="D10222" s="7">
        <v>231274</v>
      </c>
      <c r="E10222" s="6"/>
      <c r="F10222" s="6"/>
      <c r="G10222" s="6"/>
      <c r="H10222" s="6"/>
      <c r="I10222" s="6"/>
    </row>
    <row r="10223" spans="1:9" x14ac:dyDescent="0.4">
      <c r="A10223" s="5" t="s">
        <v>3</v>
      </c>
      <c r="B10223" s="6">
        <v>42947</v>
      </c>
      <c r="C10223" s="5">
        <v>17</v>
      </c>
      <c r="D10223" s="7">
        <v>250301</v>
      </c>
      <c r="E10223" s="6"/>
      <c r="F10223" s="6"/>
      <c r="G10223" s="6"/>
      <c r="H10223" s="6"/>
      <c r="I10223" s="6"/>
    </row>
    <row r="10224" spans="1:9" x14ac:dyDescent="0.4">
      <c r="A10224" s="5" t="s">
        <v>3</v>
      </c>
      <c r="B10224" s="6">
        <v>42947</v>
      </c>
      <c r="C10224" s="5">
        <v>18</v>
      </c>
      <c r="D10224" s="7">
        <v>279183</v>
      </c>
      <c r="E10224" s="6"/>
      <c r="F10224" s="6"/>
      <c r="G10224" s="6"/>
      <c r="H10224" s="6"/>
      <c r="I10224" s="6"/>
    </row>
    <row r="10225" spans="1:9" x14ac:dyDescent="0.4">
      <c r="A10225" s="5" t="s">
        <v>3</v>
      </c>
      <c r="B10225" s="6">
        <v>42947</v>
      </c>
      <c r="C10225" s="5">
        <v>19</v>
      </c>
      <c r="D10225" s="7">
        <v>285486</v>
      </c>
      <c r="E10225" s="6"/>
      <c r="F10225" s="6"/>
      <c r="G10225" s="6"/>
      <c r="H10225" s="6"/>
      <c r="I10225" s="6"/>
    </row>
    <row r="10226" spans="1:9" x14ac:dyDescent="0.4">
      <c r="A10226" s="5" t="s">
        <v>3</v>
      </c>
      <c r="B10226" s="6">
        <v>42947</v>
      </c>
      <c r="C10226" s="5">
        <v>20</v>
      </c>
      <c r="D10226" s="7">
        <v>269986</v>
      </c>
      <c r="E10226" s="6"/>
      <c r="F10226" s="6"/>
      <c r="G10226" s="6"/>
      <c r="H10226" s="6"/>
      <c r="I10226" s="6"/>
    </row>
    <row r="10227" spans="1:9" x14ac:dyDescent="0.4">
      <c r="A10227" s="5" t="s">
        <v>3</v>
      </c>
      <c r="B10227" s="6">
        <v>42947</v>
      </c>
      <c r="C10227" s="5">
        <v>21</v>
      </c>
      <c r="D10227" s="7">
        <v>252264</v>
      </c>
      <c r="E10227" s="6"/>
      <c r="F10227" s="6"/>
      <c r="G10227" s="6"/>
      <c r="H10227" s="6"/>
      <c r="I10227" s="6"/>
    </row>
    <row r="10228" spans="1:9" x14ac:dyDescent="0.4">
      <c r="A10228" s="5" t="s">
        <v>3</v>
      </c>
      <c r="B10228" s="6">
        <v>42947</v>
      </c>
      <c r="C10228" s="5">
        <v>22</v>
      </c>
      <c r="D10228" s="7">
        <v>236486</v>
      </c>
      <c r="E10228" s="6"/>
      <c r="F10228" s="6"/>
      <c r="G10228" s="6"/>
      <c r="H10228" s="6"/>
      <c r="I10228" s="6"/>
    </row>
    <row r="10229" spans="1:9" x14ac:dyDescent="0.4">
      <c r="A10229" s="5" t="s">
        <v>3</v>
      </c>
      <c r="B10229" s="6">
        <v>42947</v>
      </c>
      <c r="C10229" s="5">
        <v>23</v>
      </c>
      <c r="D10229" s="7">
        <v>209691</v>
      </c>
      <c r="E10229" s="6"/>
      <c r="F10229" s="6"/>
      <c r="G10229" s="6"/>
      <c r="H10229" s="6"/>
      <c r="I10229" s="6"/>
    </row>
    <row r="10230" spans="1:9" x14ac:dyDescent="0.4">
      <c r="A10230" s="5" t="s">
        <v>3</v>
      </c>
      <c r="B10230" s="6">
        <v>42947</v>
      </c>
      <c r="C10230" s="5">
        <v>24</v>
      </c>
      <c r="D10230" s="7">
        <v>163174</v>
      </c>
      <c r="E10230" s="6"/>
      <c r="F10230" s="6"/>
      <c r="G10230" s="6"/>
      <c r="H10230" s="6"/>
      <c r="I10230" s="6"/>
    </row>
    <row r="10231" spans="1:9" x14ac:dyDescent="0.4">
      <c r="A10231" s="5" t="s">
        <v>3</v>
      </c>
      <c r="B10231" s="6">
        <v>42948</v>
      </c>
      <c r="C10231" s="5">
        <v>1</v>
      </c>
      <c r="D10231" s="7">
        <v>136636</v>
      </c>
      <c r="E10231" s="6"/>
      <c r="F10231" s="6"/>
      <c r="G10231" s="6"/>
      <c r="H10231" s="6"/>
      <c r="I10231" s="6"/>
    </row>
    <row r="10232" spans="1:9" x14ac:dyDescent="0.4">
      <c r="A10232" s="5" t="s">
        <v>3</v>
      </c>
      <c r="B10232" s="6">
        <v>42948</v>
      </c>
      <c r="C10232" s="5">
        <v>2</v>
      </c>
      <c r="D10232" s="7">
        <v>116345</v>
      </c>
      <c r="E10232" s="6"/>
      <c r="F10232" s="6"/>
      <c r="G10232" s="6"/>
      <c r="H10232" s="6"/>
      <c r="I10232" s="6"/>
    </row>
    <row r="10233" spans="1:9" x14ac:dyDescent="0.4">
      <c r="A10233" s="5" t="s">
        <v>3</v>
      </c>
      <c r="B10233" s="6">
        <v>42948</v>
      </c>
      <c r="C10233" s="5">
        <v>3</v>
      </c>
      <c r="D10233" s="7">
        <v>104156</v>
      </c>
      <c r="E10233" s="6"/>
      <c r="F10233" s="6"/>
      <c r="G10233" s="6"/>
      <c r="H10233" s="6"/>
      <c r="I10233" s="6"/>
    </row>
    <row r="10234" spans="1:9" x14ac:dyDescent="0.4">
      <c r="A10234" s="5" t="s">
        <v>3</v>
      </c>
      <c r="B10234" s="6">
        <v>42948</v>
      </c>
      <c r="C10234" s="5">
        <v>4</v>
      </c>
      <c r="D10234" s="7">
        <v>93626</v>
      </c>
      <c r="E10234" s="6"/>
      <c r="F10234" s="6"/>
      <c r="G10234" s="6"/>
      <c r="H10234" s="6"/>
      <c r="I10234" s="6"/>
    </row>
    <row r="10235" spans="1:9" x14ac:dyDescent="0.4">
      <c r="A10235" s="5" t="s">
        <v>3</v>
      </c>
      <c r="B10235" s="6">
        <v>42948</v>
      </c>
      <c r="C10235" s="5">
        <v>5</v>
      </c>
      <c r="D10235" s="7">
        <v>90855</v>
      </c>
      <c r="E10235" s="6"/>
      <c r="F10235" s="6"/>
      <c r="G10235" s="6"/>
      <c r="H10235" s="6"/>
      <c r="I10235" s="6"/>
    </row>
    <row r="10236" spans="1:9" x14ac:dyDescent="0.4">
      <c r="A10236" s="5" t="s">
        <v>3</v>
      </c>
      <c r="B10236" s="6">
        <v>42948</v>
      </c>
      <c r="C10236" s="5">
        <v>6</v>
      </c>
      <c r="D10236" s="7">
        <v>95462</v>
      </c>
      <c r="E10236" s="6"/>
      <c r="F10236" s="6"/>
      <c r="G10236" s="6"/>
      <c r="H10236" s="6"/>
      <c r="I10236" s="6"/>
    </row>
    <row r="10237" spans="1:9" x14ac:dyDescent="0.4">
      <c r="A10237" s="5" t="s">
        <v>3</v>
      </c>
      <c r="B10237" s="6">
        <v>42948</v>
      </c>
      <c r="C10237" s="5">
        <v>7</v>
      </c>
      <c r="D10237" s="7">
        <v>103310</v>
      </c>
      <c r="E10237" s="6"/>
      <c r="F10237" s="6"/>
      <c r="G10237" s="6"/>
      <c r="H10237" s="6"/>
      <c r="I10237" s="6"/>
    </row>
    <row r="10238" spans="1:9" x14ac:dyDescent="0.4">
      <c r="A10238" s="5" t="s">
        <v>3</v>
      </c>
      <c r="B10238" s="6">
        <v>42948</v>
      </c>
      <c r="C10238" s="5">
        <v>8</v>
      </c>
      <c r="D10238" s="7">
        <v>108890</v>
      </c>
      <c r="E10238" s="6"/>
      <c r="F10238" s="6"/>
      <c r="G10238" s="6"/>
      <c r="H10238" s="6"/>
      <c r="I10238" s="6"/>
    </row>
    <row r="10239" spans="1:9" x14ac:dyDescent="0.4">
      <c r="A10239" s="5" t="s">
        <v>3</v>
      </c>
      <c r="B10239" s="6">
        <v>42948</v>
      </c>
      <c r="C10239" s="5">
        <v>9</v>
      </c>
      <c r="D10239" s="7">
        <v>121922</v>
      </c>
      <c r="E10239" s="6"/>
      <c r="F10239" s="6"/>
      <c r="G10239" s="6"/>
      <c r="H10239" s="6"/>
      <c r="I10239" s="6"/>
    </row>
    <row r="10240" spans="1:9" x14ac:dyDescent="0.4">
      <c r="A10240" s="5" t="s">
        <v>3</v>
      </c>
      <c r="B10240" s="6">
        <v>42948</v>
      </c>
      <c r="C10240" s="5">
        <v>10</v>
      </c>
      <c r="D10240" s="7">
        <v>138391</v>
      </c>
      <c r="E10240" s="6"/>
      <c r="F10240" s="6"/>
      <c r="G10240" s="6"/>
      <c r="H10240" s="6"/>
      <c r="I10240" s="6"/>
    </row>
    <row r="10241" spans="1:9" x14ac:dyDescent="0.4">
      <c r="A10241" s="5" t="s">
        <v>3</v>
      </c>
      <c r="B10241" s="6">
        <v>42948</v>
      </c>
      <c r="C10241" s="5">
        <v>11</v>
      </c>
      <c r="D10241" s="7">
        <v>151334</v>
      </c>
      <c r="E10241" s="6"/>
      <c r="F10241" s="6"/>
      <c r="G10241" s="6"/>
      <c r="H10241" s="6"/>
      <c r="I10241" s="6"/>
    </row>
    <row r="10242" spans="1:9" x14ac:dyDescent="0.4">
      <c r="A10242" s="5" t="s">
        <v>3</v>
      </c>
      <c r="B10242" s="6">
        <v>42948</v>
      </c>
      <c r="C10242" s="5">
        <v>12</v>
      </c>
      <c r="D10242" s="7">
        <v>183227</v>
      </c>
      <c r="E10242" s="6"/>
      <c r="F10242" s="6"/>
      <c r="G10242" s="6"/>
      <c r="H10242" s="6"/>
      <c r="I10242" s="6"/>
    </row>
    <row r="10243" spans="1:9" x14ac:dyDescent="0.4">
      <c r="A10243" s="5" t="s">
        <v>3</v>
      </c>
      <c r="B10243" s="6">
        <v>42948</v>
      </c>
      <c r="C10243" s="5">
        <v>13</v>
      </c>
      <c r="D10243" s="7">
        <v>202463</v>
      </c>
      <c r="E10243" s="6"/>
      <c r="F10243" s="6"/>
      <c r="G10243" s="6"/>
      <c r="H10243" s="6"/>
      <c r="I10243" s="6"/>
    </row>
    <row r="10244" spans="1:9" x14ac:dyDescent="0.4">
      <c r="A10244" s="5" t="s">
        <v>3</v>
      </c>
      <c r="B10244" s="6">
        <v>42948</v>
      </c>
      <c r="C10244" s="5">
        <v>14</v>
      </c>
      <c r="D10244" s="7">
        <v>219195</v>
      </c>
      <c r="E10244" s="6"/>
      <c r="F10244" s="6"/>
      <c r="G10244" s="6"/>
      <c r="H10244" s="6"/>
      <c r="I10244" s="6"/>
    </row>
    <row r="10245" spans="1:9" x14ac:dyDescent="0.4">
      <c r="A10245" s="5" t="s">
        <v>3</v>
      </c>
      <c r="B10245" s="6">
        <v>42948</v>
      </c>
      <c r="C10245" s="5">
        <v>15</v>
      </c>
      <c r="D10245" s="7">
        <v>228934</v>
      </c>
      <c r="E10245" s="6"/>
      <c r="F10245" s="6"/>
      <c r="G10245" s="6"/>
      <c r="H10245" s="6"/>
      <c r="I10245" s="6"/>
    </row>
    <row r="10246" spans="1:9" x14ac:dyDescent="0.4">
      <c r="A10246" s="5" t="s">
        <v>3</v>
      </c>
      <c r="B10246" s="6">
        <v>42948</v>
      </c>
      <c r="C10246" s="5">
        <v>16</v>
      </c>
      <c r="D10246" s="7">
        <v>247767</v>
      </c>
      <c r="E10246" s="6"/>
      <c r="F10246" s="6"/>
      <c r="G10246" s="6"/>
      <c r="H10246" s="6"/>
      <c r="I10246" s="6"/>
    </row>
    <row r="10247" spans="1:9" x14ac:dyDescent="0.4">
      <c r="A10247" s="5" t="s">
        <v>3</v>
      </c>
      <c r="B10247" s="6">
        <v>42948</v>
      </c>
      <c r="C10247" s="5">
        <v>17</v>
      </c>
      <c r="D10247" s="7">
        <v>258840</v>
      </c>
      <c r="E10247" s="6"/>
      <c r="F10247" s="6"/>
      <c r="G10247" s="6"/>
      <c r="H10247" s="6"/>
      <c r="I10247" s="6"/>
    </row>
    <row r="10248" spans="1:9" x14ac:dyDescent="0.4">
      <c r="A10248" s="5" t="s">
        <v>3</v>
      </c>
      <c r="B10248" s="6">
        <v>42948</v>
      </c>
      <c r="C10248" s="5">
        <v>18</v>
      </c>
      <c r="D10248" s="7">
        <v>271787</v>
      </c>
      <c r="E10248" s="6"/>
      <c r="F10248" s="6"/>
      <c r="G10248" s="6"/>
      <c r="H10248" s="6"/>
      <c r="I10248" s="6"/>
    </row>
    <row r="10249" spans="1:9" x14ac:dyDescent="0.4">
      <c r="A10249" s="5" t="s">
        <v>3</v>
      </c>
      <c r="B10249" s="6">
        <v>42948</v>
      </c>
      <c r="C10249" s="5">
        <v>19</v>
      </c>
      <c r="D10249" s="7">
        <v>272702</v>
      </c>
      <c r="E10249" s="6"/>
      <c r="F10249" s="6"/>
      <c r="G10249" s="6"/>
      <c r="H10249" s="6"/>
      <c r="I10249" s="6"/>
    </row>
    <row r="10250" spans="1:9" x14ac:dyDescent="0.4">
      <c r="A10250" s="5" t="s">
        <v>3</v>
      </c>
      <c r="B10250" s="6">
        <v>42948</v>
      </c>
      <c r="C10250" s="5">
        <v>20</v>
      </c>
      <c r="D10250" s="7">
        <v>270330</v>
      </c>
      <c r="E10250" s="6"/>
      <c r="F10250" s="6"/>
      <c r="G10250" s="6"/>
      <c r="H10250" s="6"/>
      <c r="I10250" s="6"/>
    </row>
    <row r="10251" spans="1:9" x14ac:dyDescent="0.4">
      <c r="A10251" s="5" t="s">
        <v>3</v>
      </c>
      <c r="B10251" s="6">
        <v>42948</v>
      </c>
      <c r="C10251" s="5">
        <v>21</v>
      </c>
      <c r="D10251" s="7">
        <v>256092</v>
      </c>
      <c r="E10251" s="6"/>
      <c r="F10251" s="6"/>
      <c r="G10251" s="6"/>
      <c r="H10251" s="6"/>
      <c r="I10251" s="6"/>
    </row>
    <row r="10252" spans="1:9" x14ac:dyDescent="0.4">
      <c r="A10252" s="5" t="s">
        <v>3</v>
      </c>
      <c r="B10252" s="6">
        <v>42948</v>
      </c>
      <c r="C10252" s="5">
        <v>22</v>
      </c>
      <c r="D10252" s="7">
        <v>249795</v>
      </c>
      <c r="E10252" s="6"/>
      <c r="F10252" s="6"/>
      <c r="G10252" s="6"/>
      <c r="H10252" s="6"/>
      <c r="I10252" s="6"/>
    </row>
    <row r="10253" spans="1:9" x14ac:dyDescent="0.4">
      <c r="A10253" s="5" t="s">
        <v>3</v>
      </c>
      <c r="B10253" s="6">
        <v>42948</v>
      </c>
      <c r="C10253" s="5">
        <v>23</v>
      </c>
      <c r="D10253" s="7">
        <v>218114</v>
      </c>
      <c r="E10253" s="6"/>
      <c r="F10253" s="6"/>
      <c r="G10253" s="6"/>
      <c r="H10253" s="6"/>
      <c r="I10253" s="6"/>
    </row>
    <row r="10254" spans="1:9" x14ac:dyDescent="0.4">
      <c r="A10254" s="5" t="s">
        <v>3</v>
      </c>
      <c r="B10254" s="6">
        <v>42948</v>
      </c>
      <c r="C10254" s="5">
        <v>24</v>
      </c>
      <c r="D10254" s="7">
        <v>171061</v>
      </c>
      <c r="E10254" s="6"/>
      <c r="F10254" s="6"/>
      <c r="G10254" s="6"/>
      <c r="H10254" s="6"/>
      <c r="I10254" s="6"/>
    </row>
    <row r="10255" spans="1:9" x14ac:dyDescent="0.4">
      <c r="A10255" s="5" t="s">
        <v>3</v>
      </c>
      <c r="B10255" s="6">
        <v>42949</v>
      </c>
      <c r="C10255" s="5">
        <v>1</v>
      </c>
      <c r="D10255" s="7">
        <v>141385</v>
      </c>
      <c r="E10255" s="6"/>
      <c r="F10255" s="6"/>
      <c r="G10255" s="6"/>
      <c r="H10255" s="6"/>
      <c r="I10255" s="6"/>
    </row>
    <row r="10256" spans="1:9" x14ac:dyDescent="0.4">
      <c r="A10256" s="5" t="s">
        <v>3</v>
      </c>
      <c r="B10256" s="6">
        <v>42949</v>
      </c>
      <c r="C10256" s="5">
        <v>2</v>
      </c>
      <c r="D10256" s="7">
        <v>119077</v>
      </c>
      <c r="E10256" s="6"/>
      <c r="F10256" s="6"/>
      <c r="G10256" s="6"/>
      <c r="H10256" s="6"/>
      <c r="I10256" s="6"/>
    </row>
    <row r="10257" spans="1:9" x14ac:dyDescent="0.4">
      <c r="A10257" s="5" t="s">
        <v>3</v>
      </c>
      <c r="B10257" s="6">
        <v>42949</v>
      </c>
      <c r="C10257" s="5">
        <v>3</v>
      </c>
      <c r="D10257" s="7">
        <v>111841</v>
      </c>
      <c r="E10257" s="6"/>
      <c r="F10257" s="6"/>
      <c r="G10257" s="6"/>
      <c r="H10257" s="6"/>
      <c r="I10257" s="6"/>
    </row>
    <row r="10258" spans="1:9" x14ac:dyDescent="0.4">
      <c r="A10258" s="5" t="s">
        <v>3</v>
      </c>
      <c r="B10258" s="6">
        <v>42949</v>
      </c>
      <c r="C10258" s="5">
        <v>4</v>
      </c>
      <c r="D10258" s="7">
        <v>103302</v>
      </c>
      <c r="E10258" s="6"/>
      <c r="F10258" s="6"/>
      <c r="G10258" s="6"/>
      <c r="H10258" s="6"/>
      <c r="I10258" s="6"/>
    </row>
    <row r="10259" spans="1:9" x14ac:dyDescent="0.4">
      <c r="A10259" s="5" t="s">
        <v>3</v>
      </c>
      <c r="B10259" s="6">
        <v>42949</v>
      </c>
      <c r="C10259" s="5">
        <v>5</v>
      </c>
      <c r="D10259" s="7">
        <v>95621</v>
      </c>
      <c r="E10259" s="6"/>
      <c r="F10259" s="6"/>
      <c r="G10259" s="6"/>
      <c r="H10259" s="6"/>
      <c r="I10259" s="6"/>
    </row>
    <row r="10260" spans="1:9" x14ac:dyDescent="0.4">
      <c r="A10260" s="5" t="s">
        <v>3</v>
      </c>
      <c r="B10260" s="6">
        <v>42949</v>
      </c>
      <c r="C10260" s="5">
        <v>6</v>
      </c>
      <c r="D10260" s="7">
        <v>106275</v>
      </c>
      <c r="E10260" s="6"/>
      <c r="F10260" s="6"/>
      <c r="G10260" s="6"/>
      <c r="H10260" s="6"/>
      <c r="I10260" s="6"/>
    </row>
    <row r="10261" spans="1:9" x14ac:dyDescent="0.4">
      <c r="A10261" s="5" t="s">
        <v>3</v>
      </c>
      <c r="B10261" s="6">
        <v>42949</v>
      </c>
      <c r="C10261" s="5">
        <v>7</v>
      </c>
      <c r="D10261" s="7">
        <v>114321</v>
      </c>
      <c r="E10261" s="6"/>
      <c r="F10261" s="6"/>
      <c r="G10261" s="6"/>
      <c r="H10261" s="6"/>
      <c r="I10261" s="6"/>
    </row>
    <row r="10262" spans="1:9" x14ac:dyDescent="0.4">
      <c r="A10262" s="5" t="s">
        <v>3</v>
      </c>
      <c r="B10262" s="6">
        <v>42949</v>
      </c>
      <c r="C10262" s="5">
        <v>8</v>
      </c>
      <c r="D10262" s="7">
        <v>113916</v>
      </c>
      <c r="E10262" s="6"/>
      <c r="F10262" s="6"/>
      <c r="G10262" s="6"/>
      <c r="H10262" s="6"/>
      <c r="I10262" s="6"/>
    </row>
    <row r="10263" spans="1:9" x14ac:dyDescent="0.4">
      <c r="A10263" s="5" t="s">
        <v>3</v>
      </c>
      <c r="B10263" s="6">
        <v>42949</v>
      </c>
      <c r="C10263" s="5">
        <v>9</v>
      </c>
      <c r="D10263" s="7">
        <v>122574</v>
      </c>
      <c r="E10263" s="6"/>
      <c r="F10263" s="6"/>
      <c r="G10263" s="6"/>
      <c r="H10263" s="6"/>
      <c r="I10263" s="6"/>
    </row>
    <row r="10264" spans="1:9" x14ac:dyDescent="0.4">
      <c r="A10264" s="5" t="s">
        <v>3</v>
      </c>
      <c r="B10264" s="6">
        <v>42949</v>
      </c>
      <c r="C10264" s="5">
        <v>10</v>
      </c>
      <c r="D10264" s="7">
        <v>138464</v>
      </c>
      <c r="E10264" s="6"/>
      <c r="F10264" s="6"/>
      <c r="G10264" s="6"/>
      <c r="H10264" s="6"/>
      <c r="I10264" s="6"/>
    </row>
    <row r="10265" spans="1:9" x14ac:dyDescent="0.4">
      <c r="A10265" s="5" t="s">
        <v>3</v>
      </c>
      <c r="B10265" s="6">
        <v>42949</v>
      </c>
      <c r="C10265" s="5">
        <v>11</v>
      </c>
      <c r="D10265" s="7">
        <v>151600</v>
      </c>
      <c r="E10265" s="6"/>
      <c r="F10265" s="6"/>
      <c r="G10265" s="6"/>
      <c r="H10265" s="6"/>
      <c r="I10265" s="6"/>
    </row>
    <row r="10266" spans="1:9" x14ac:dyDescent="0.4">
      <c r="A10266" s="5" t="s">
        <v>3</v>
      </c>
      <c r="B10266" s="6">
        <v>42949</v>
      </c>
      <c r="C10266" s="5">
        <v>12</v>
      </c>
      <c r="D10266" s="7">
        <v>179178</v>
      </c>
      <c r="E10266" s="6"/>
      <c r="F10266" s="6"/>
      <c r="G10266" s="6"/>
      <c r="H10266" s="6"/>
      <c r="I10266" s="6"/>
    </row>
    <row r="10267" spans="1:9" x14ac:dyDescent="0.4">
      <c r="A10267" s="5" t="s">
        <v>3</v>
      </c>
      <c r="B10267" s="6">
        <v>42949</v>
      </c>
      <c r="C10267" s="5">
        <v>13</v>
      </c>
      <c r="D10267" s="7">
        <v>199029</v>
      </c>
      <c r="E10267" s="6"/>
      <c r="F10267" s="6"/>
      <c r="G10267" s="6"/>
      <c r="H10267" s="6"/>
      <c r="I10267" s="6"/>
    </row>
    <row r="10268" spans="1:9" x14ac:dyDescent="0.4">
      <c r="A10268" s="5" t="s">
        <v>3</v>
      </c>
      <c r="B10268" s="6">
        <v>42949</v>
      </c>
      <c r="C10268" s="5">
        <v>14</v>
      </c>
      <c r="D10268" s="7">
        <v>221126</v>
      </c>
      <c r="E10268" s="6"/>
      <c r="F10268" s="6"/>
      <c r="G10268" s="6"/>
      <c r="H10268" s="6"/>
      <c r="I10268" s="6"/>
    </row>
    <row r="10269" spans="1:9" x14ac:dyDescent="0.4">
      <c r="A10269" s="5" t="s">
        <v>3</v>
      </c>
      <c r="B10269" s="6">
        <v>42949</v>
      </c>
      <c r="C10269" s="5">
        <v>15</v>
      </c>
      <c r="D10269" s="7">
        <v>234455</v>
      </c>
      <c r="E10269" s="6"/>
      <c r="F10269" s="6"/>
      <c r="G10269" s="6"/>
      <c r="H10269" s="6"/>
      <c r="I10269" s="6"/>
    </row>
    <row r="10270" spans="1:9" x14ac:dyDescent="0.4">
      <c r="A10270" s="5" t="s">
        <v>3</v>
      </c>
      <c r="B10270" s="6">
        <v>42949</v>
      </c>
      <c r="C10270" s="5">
        <v>16</v>
      </c>
      <c r="D10270" s="7">
        <v>251054</v>
      </c>
      <c r="E10270" s="6"/>
      <c r="F10270" s="6"/>
      <c r="G10270" s="6"/>
      <c r="H10270" s="6"/>
      <c r="I10270" s="6"/>
    </row>
    <row r="10271" spans="1:9" x14ac:dyDescent="0.4">
      <c r="A10271" s="5" t="s">
        <v>3</v>
      </c>
      <c r="B10271" s="6">
        <v>42949</v>
      </c>
      <c r="C10271" s="5">
        <v>17</v>
      </c>
      <c r="D10271" s="7">
        <v>261615</v>
      </c>
      <c r="E10271" s="6"/>
      <c r="F10271" s="6"/>
      <c r="G10271" s="6"/>
      <c r="H10271" s="6"/>
      <c r="I10271" s="6"/>
    </row>
    <row r="10272" spans="1:9" x14ac:dyDescent="0.4">
      <c r="A10272" s="5" t="s">
        <v>3</v>
      </c>
      <c r="B10272" s="6">
        <v>42949</v>
      </c>
      <c r="C10272" s="5">
        <v>18</v>
      </c>
      <c r="D10272" s="7">
        <v>270618</v>
      </c>
      <c r="E10272" s="6"/>
      <c r="F10272" s="6"/>
      <c r="G10272" s="6"/>
      <c r="H10272" s="6"/>
      <c r="I10272" s="6"/>
    </row>
    <row r="10273" spans="1:9" x14ac:dyDescent="0.4">
      <c r="A10273" s="5" t="s">
        <v>3</v>
      </c>
      <c r="B10273" s="6">
        <v>42949</v>
      </c>
      <c r="C10273" s="5">
        <v>19</v>
      </c>
      <c r="D10273" s="7">
        <v>267884</v>
      </c>
      <c r="E10273" s="6"/>
      <c r="F10273" s="6"/>
      <c r="G10273" s="6"/>
      <c r="H10273" s="6"/>
      <c r="I10273" s="6"/>
    </row>
    <row r="10274" spans="1:9" x14ac:dyDescent="0.4">
      <c r="A10274" s="5" t="s">
        <v>3</v>
      </c>
      <c r="B10274" s="6">
        <v>42949</v>
      </c>
      <c r="C10274" s="5">
        <v>20</v>
      </c>
      <c r="D10274" s="7">
        <v>243928</v>
      </c>
      <c r="E10274" s="6"/>
      <c r="F10274" s="6"/>
      <c r="G10274" s="6"/>
      <c r="H10274" s="6"/>
      <c r="I10274" s="6"/>
    </row>
    <row r="10275" spans="1:9" x14ac:dyDescent="0.4">
      <c r="A10275" s="5" t="s">
        <v>3</v>
      </c>
      <c r="B10275" s="6">
        <v>42949</v>
      </c>
      <c r="C10275" s="5">
        <v>21</v>
      </c>
      <c r="D10275" s="7">
        <v>230000</v>
      </c>
      <c r="E10275" s="6"/>
      <c r="F10275" s="6"/>
      <c r="G10275" s="6"/>
      <c r="H10275" s="6"/>
      <c r="I10275" s="6"/>
    </row>
    <row r="10276" spans="1:9" x14ac:dyDescent="0.4">
      <c r="A10276" s="5" t="s">
        <v>3</v>
      </c>
      <c r="B10276" s="6">
        <v>42949</v>
      </c>
      <c r="C10276" s="5">
        <v>22</v>
      </c>
      <c r="D10276" s="7">
        <v>224157</v>
      </c>
      <c r="E10276" s="6"/>
      <c r="F10276" s="6"/>
      <c r="G10276" s="6"/>
      <c r="H10276" s="6"/>
      <c r="I10276" s="6"/>
    </row>
    <row r="10277" spans="1:9" x14ac:dyDescent="0.4">
      <c r="A10277" s="5" t="s">
        <v>3</v>
      </c>
      <c r="B10277" s="6">
        <v>42949</v>
      </c>
      <c r="C10277" s="5">
        <v>23</v>
      </c>
      <c r="D10277" s="7">
        <v>194299</v>
      </c>
      <c r="E10277" s="6"/>
      <c r="F10277" s="6"/>
      <c r="G10277" s="6"/>
      <c r="H10277" s="6"/>
      <c r="I10277" s="6"/>
    </row>
    <row r="10278" spans="1:9" x14ac:dyDescent="0.4">
      <c r="A10278" s="5" t="s">
        <v>3</v>
      </c>
      <c r="B10278" s="6">
        <v>42949</v>
      </c>
      <c r="C10278" s="5">
        <v>24</v>
      </c>
      <c r="D10278" s="7">
        <v>164876</v>
      </c>
      <c r="E10278" s="6"/>
      <c r="F10278" s="6"/>
      <c r="G10278" s="6"/>
      <c r="H10278" s="6"/>
      <c r="I10278" s="6"/>
    </row>
    <row r="10279" spans="1:9" x14ac:dyDescent="0.4">
      <c r="A10279" s="5" t="s">
        <v>3</v>
      </c>
      <c r="B10279" s="6">
        <v>42950</v>
      </c>
      <c r="C10279" s="5">
        <v>1</v>
      </c>
      <c r="D10279" s="7">
        <v>148029</v>
      </c>
      <c r="E10279" s="6"/>
      <c r="F10279" s="6"/>
      <c r="G10279" s="6"/>
      <c r="H10279" s="6"/>
      <c r="I10279" s="6"/>
    </row>
    <row r="10280" spans="1:9" x14ac:dyDescent="0.4">
      <c r="A10280" s="5" t="s">
        <v>3</v>
      </c>
      <c r="B10280" s="6">
        <v>42950</v>
      </c>
      <c r="C10280" s="5">
        <v>2</v>
      </c>
      <c r="D10280" s="7">
        <v>124910</v>
      </c>
      <c r="E10280" s="6"/>
      <c r="F10280" s="6"/>
      <c r="G10280" s="6"/>
      <c r="H10280" s="6"/>
      <c r="I10280" s="6"/>
    </row>
    <row r="10281" spans="1:9" x14ac:dyDescent="0.4">
      <c r="A10281" s="5" t="s">
        <v>3</v>
      </c>
      <c r="B10281" s="6">
        <v>42950</v>
      </c>
      <c r="C10281" s="5">
        <v>3</v>
      </c>
      <c r="D10281" s="7">
        <v>111335</v>
      </c>
      <c r="E10281" s="6"/>
      <c r="F10281" s="6"/>
      <c r="G10281" s="6"/>
      <c r="H10281" s="6"/>
      <c r="I10281" s="6"/>
    </row>
    <row r="10282" spans="1:9" x14ac:dyDescent="0.4">
      <c r="A10282" s="5" t="s">
        <v>3</v>
      </c>
      <c r="B10282" s="6">
        <v>42950</v>
      </c>
      <c r="C10282" s="5">
        <v>4</v>
      </c>
      <c r="D10282" s="7">
        <v>104212</v>
      </c>
      <c r="E10282" s="6"/>
      <c r="F10282" s="6"/>
      <c r="G10282" s="6"/>
      <c r="H10282" s="6"/>
      <c r="I10282" s="6"/>
    </row>
    <row r="10283" spans="1:9" x14ac:dyDescent="0.4">
      <c r="A10283" s="5" t="s">
        <v>3</v>
      </c>
      <c r="B10283" s="6">
        <v>42950</v>
      </c>
      <c r="C10283" s="5">
        <v>5</v>
      </c>
      <c r="D10283" s="7">
        <v>97707</v>
      </c>
      <c r="E10283" s="6"/>
      <c r="F10283" s="6"/>
      <c r="G10283" s="6"/>
      <c r="H10283" s="6"/>
      <c r="I10283" s="6"/>
    </row>
    <row r="10284" spans="1:9" x14ac:dyDescent="0.4">
      <c r="A10284" s="5" t="s">
        <v>3</v>
      </c>
      <c r="B10284" s="6">
        <v>42950</v>
      </c>
      <c r="C10284" s="5">
        <v>6</v>
      </c>
      <c r="D10284" s="7">
        <v>102546</v>
      </c>
      <c r="E10284" s="6"/>
      <c r="F10284" s="6"/>
      <c r="G10284" s="6"/>
      <c r="H10284" s="6"/>
      <c r="I10284" s="6"/>
    </row>
    <row r="10285" spans="1:9" x14ac:dyDescent="0.4">
      <c r="A10285" s="5" t="s">
        <v>3</v>
      </c>
      <c r="B10285" s="6">
        <v>42950</v>
      </c>
      <c r="C10285" s="5">
        <v>7</v>
      </c>
      <c r="D10285" s="7">
        <v>110323</v>
      </c>
      <c r="E10285" s="6"/>
      <c r="F10285" s="6"/>
      <c r="G10285" s="6"/>
      <c r="H10285" s="6"/>
      <c r="I10285" s="6"/>
    </row>
    <row r="10286" spans="1:9" x14ac:dyDescent="0.4">
      <c r="A10286" s="5" t="s">
        <v>3</v>
      </c>
      <c r="B10286" s="6">
        <v>42950</v>
      </c>
      <c r="C10286" s="5">
        <v>8</v>
      </c>
      <c r="D10286" s="7">
        <v>113176</v>
      </c>
      <c r="E10286" s="6"/>
      <c r="F10286" s="6"/>
      <c r="G10286" s="6"/>
      <c r="H10286" s="6"/>
      <c r="I10286" s="6"/>
    </row>
    <row r="10287" spans="1:9" x14ac:dyDescent="0.4">
      <c r="A10287" s="5" t="s">
        <v>3</v>
      </c>
      <c r="B10287" s="6">
        <v>42950</v>
      </c>
      <c r="C10287" s="5">
        <v>9</v>
      </c>
      <c r="D10287" s="7">
        <v>126885</v>
      </c>
      <c r="E10287" s="6"/>
      <c r="F10287" s="6"/>
      <c r="G10287" s="6"/>
      <c r="H10287" s="6"/>
      <c r="I10287" s="6"/>
    </row>
    <row r="10288" spans="1:9" x14ac:dyDescent="0.4">
      <c r="A10288" s="5" t="s">
        <v>3</v>
      </c>
      <c r="B10288" s="6">
        <v>42950</v>
      </c>
      <c r="C10288" s="5">
        <v>10</v>
      </c>
      <c r="D10288" s="7">
        <v>140485</v>
      </c>
      <c r="E10288" s="6"/>
      <c r="F10288" s="6"/>
      <c r="G10288" s="6"/>
      <c r="H10288" s="6"/>
      <c r="I10288" s="6"/>
    </row>
    <row r="10289" spans="1:9" x14ac:dyDescent="0.4">
      <c r="A10289" s="5" t="s">
        <v>3</v>
      </c>
      <c r="B10289" s="6">
        <v>42950</v>
      </c>
      <c r="C10289" s="5">
        <v>11</v>
      </c>
      <c r="D10289" s="7">
        <v>153419</v>
      </c>
      <c r="E10289" s="6"/>
      <c r="F10289" s="6"/>
      <c r="G10289" s="6"/>
      <c r="H10289" s="6"/>
      <c r="I10289" s="6"/>
    </row>
    <row r="10290" spans="1:9" x14ac:dyDescent="0.4">
      <c r="A10290" s="5" t="s">
        <v>3</v>
      </c>
      <c r="B10290" s="6">
        <v>42950</v>
      </c>
      <c r="C10290" s="5">
        <v>12</v>
      </c>
      <c r="D10290" s="7">
        <v>186666</v>
      </c>
      <c r="E10290" s="6"/>
      <c r="F10290" s="6"/>
      <c r="G10290" s="6"/>
      <c r="H10290" s="6"/>
      <c r="I10290" s="6"/>
    </row>
    <row r="10291" spans="1:9" x14ac:dyDescent="0.4">
      <c r="A10291" s="5" t="s">
        <v>3</v>
      </c>
      <c r="B10291" s="6">
        <v>42950</v>
      </c>
      <c r="C10291" s="5">
        <v>13</v>
      </c>
      <c r="D10291" s="7">
        <v>203432</v>
      </c>
      <c r="E10291" s="6"/>
      <c r="F10291" s="6"/>
      <c r="G10291" s="6"/>
      <c r="H10291" s="6"/>
      <c r="I10291" s="6"/>
    </row>
    <row r="10292" spans="1:9" x14ac:dyDescent="0.4">
      <c r="A10292" s="5" t="s">
        <v>3</v>
      </c>
      <c r="B10292" s="6">
        <v>42950</v>
      </c>
      <c r="C10292" s="5">
        <v>14</v>
      </c>
      <c r="D10292" s="7">
        <v>224851</v>
      </c>
      <c r="E10292" s="6"/>
      <c r="F10292" s="6"/>
      <c r="G10292" s="6"/>
      <c r="H10292" s="6"/>
      <c r="I10292" s="6"/>
    </row>
    <row r="10293" spans="1:9" x14ac:dyDescent="0.4">
      <c r="A10293" s="5" t="s">
        <v>3</v>
      </c>
      <c r="B10293" s="6">
        <v>42950</v>
      </c>
      <c r="C10293" s="5">
        <v>15</v>
      </c>
      <c r="D10293" s="7">
        <v>241779</v>
      </c>
      <c r="E10293" s="6"/>
      <c r="F10293" s="6"/>
      <c r="G10293" s="6"/>
      <c r="H10293" s="6"/>
      <c r="I10293" s="6"/>
    </row>
    <row r="10294" spans="1:9" x14ac:dyDescent="0.4">
      <c r="A10294" s="5" t="s">
        <v>3</v>
      </c>
      <c r="B10294" s="6">
        <v>42950</v>
      </c>
      <c r="C10294" s="5">
        <v>16</v>
      </c>
      <c r="D10294" s="7">
        <v>259030</v>
      </c>
      <c r="E10294" s="6"/>
      <c r="F10294" s="6"/>
      <c r="G10294" s="6"/>
      <c r="H10294" s="6"/>
      <c r="I10294" s="6"/>
    </row>
    <row r="10295" spans="1:9" x14ac:dyDescent="0.4">
      <c r="A10295" s="5" t="s">
        <v>3</v>
      </c>
      <c r="B10295" s="6">
        <v>42950</v>
      </c>
      <c r="C10295" s="5">
        <v>17</v>
      </c>
      <c r="D10295" s="7">
        <v>287202</v>
      </c>
      <c r="E10295" s="6"/>
      <c r="F10295" s="6"/>
      <c r="G10295" s="6"/>
      <c r="H10295" s="6"/>
      <c r="I10295" s="6"/>
    </row>
    <row r="10296" spans="1:9" x14ac:dyDescent="0.4">
      <c r="A10296" s="5" t="s">
        <v>3</v>
      </c>
      <c r="B10296" s="6">
        <v>42950</v>
      </c>
      <c r="C10296" s="5">
        <v>18</v>
      </c>
      <c r="D10296" s="7">
        <v>300011</v>
      </c>
      <c r="E10296" s="6"/>
      <c r="F10296" s="6"/>
      <c r="G10296" s="6"/>
      <c r="H10296" s="6"/>
      <c r="I10296" s="6"/>
    </row>
    <row r="10297" spans="1:9" x14ac:dyDescent="0.4">
      <c r="A10297" s="5" t="s">
        <v>3</v>
      </c>
      <c r="B10297" s="6">
        <v>42950</v>
      </c>
      <c r="C10297" s="5">
        <v>19</v>
      </c>
      <c r="D10297" s="7">
        <v>295372</v>
      </c>
      <c r="E10297" s="6"/>
      <c r="F10297" s="6"/>
      <c r="G10297" s="6"/>
      <c r="H10297" s="6"/>
      <c r="I10297" s="6"/>
    </row>
    <row r="10298" spans="1:9" x14ac:dyDescent="0.4">
      <c r="A10298" s="5" t="s">
        <v>3</v>
      </c>
      <c r="B10298" s="6">
        <v>42950</v>
      </c>
      <c r="C10298" s="5">
        <v>20</v>
      </c>
      <c r="D10298" s="7">
        <v>283437</v>
      </c>
      <c r="E10298" s="6"/>
      <c r="F10298" s="6"/>
      <c r="G10298" s="6"/>
      <c r="H10298" s="6"/>
      <c r="I10298" s="6"/>
    </row>
    <row r="10299" spans="1:9" x14ac:dyDescent="0.4">
      <c r="A10299" s="5" t="s">
        <v>3</v>
      </c>
      <c r="B10299" s="6">
        <v>42950</v>
      </c>
      <c r="C10299" s="5">
        <v>21</v>
      </c>
      <c r="D10299" s="7">
        <v>268605</v>
      </c>
      <c r="E10299" s="6"/>
      <c r="F10299" s="6"/>
      <c r="G10299" s="6"/>
      <c r="H10299" s="6"/>
      <c r="I10299" s="6"/>
    </row>
    <row r="10300" spans="1:9" x14ac:dyDescent="0.4">
      <c r="A10300" s="5" t="s">
        <v>3</v>
      </c>
      <c r="B10300" s="6">
        <v>42950</v>
      </c>
      <c r="C10300" s="5">
        <v>22</v>
      </c>
      <c r="D10300" s="7">
        <v>253000</v>
      </c>
      <c r="E10300" s="6"/>
      <c r="F10300" s="6"/>
      <c r="G10300" s="6"/>
      <c r="H10300" s="6"/>
      <c r="I10300" s="6"/>
    </row>
    <row r="10301" spans="1:9" x14ac:dyDescent="0.4">
      <c r="A10301" s="5" t="s">
        <v>3</v>
      </c>
      <c r="B10301" s="6">
        <v>42950</v>
      </c>
      <c r="C10301" s="5">
        <v>23</v>
      </c>
      <c r="D10301" s="7">
        <v>215313</v>
      </c>
      <c r="E10301" s="6"/>
      <c r="F10301" s="6"/>
      <c r="G10301" s="6"/>
      <c r="H10301" s="6"/>
      <c r="I10301" s="6"/>
    </row>
    <row r="10302" spans="1:9" x14ac:dyDescent="0.4">
      <c r="A10302" s="5" t="s">
        <v>3</v>
      </c>
      <c r="B10302" s="6">
        <v>42950</v>
      </c>
      <c r="C10302" s="5">
        <v>24</v>
      </c>
      <c r="D10302" s="7">
        <v>179402</v>
      </c>
      <c r="E10302" s="6"/>
      <c r="F10302" s="6"/>
      <c r="G10302" s="6"/>
      <c r="H10302" s="6"/>
      <c r="I10302" s="6"/>
    </row>
    <row r="10303" spans="1:9" x14ac:dyDescent="0.4">
      <c r="A10303" s="5" t="s">
        <v>3</v>
      </c>
      <c r="B10303" s="6">
        <v>42951</v>
      </c>
      <c r="C10303" s="5">
        <v>1</v>
      </c>
      <c r="D10303" s="7">
        <v>148428</v>
      </c>
      <c r="E10303" s="6"/>
      <c r="F10303" s="6"/>
      <c r="G10303" s="6"/>
      <c r="H10303" s="6"/>
      <c r="I10303" s="6"/>
    </row>
    <row r="10304" spans="1:9" x14ac:dyDescent="0.4">
      <c r="A10304" s="5" t="s">
        <v>3</v>
      </c>
      <c r="B10304" s="6">
        <v>42951</v>
      </c>
      <c r="C10304" s="5">
        <v>2</v>
      </c>
      <c r="D10304" s="7">
        <v>131951</v>
      </c>
      <c r="E10304" s="6"/>
      <c r="F10304" s="6"/>
      <c r="G10304" s="6"/>
      <c r="H10304" s="6"/>
      <c r="I10304" s="6"/>
    </row>
    <row r="10305" spans="1:9" x14ac:dyDescent="0.4">
      <c r="A10305" s="5" t="s">
        <v>3</v>
      </c>
      <c r="B10305" s="6">
        <v>42951</v>
      </c>
      <c r="C10305" s="5">
        <v>3</v>
      </c>
      <c r="D10305" s="7">
        <v>120130</v>
      </c>
      <c r="E10305" s="6"/>
      <c r="F10305" s="6"/>
      <c r="G10305" s="6"/>
      <c r="H10305" s="6"/>
      <c r="I10305" s="6"/>
    </row>
    <row r="10306" spans="1:9" x14ac:dyDescent="0.4">
      <c r="A10306" s="5" t="s">
        <v>3</v>
      </c>
      <c r="B10306" s="6">
        <v>42951</v>
      </c>
      <c r="C10306" s="5">
        <v>4</v>
      </c>
      <c r="D10306" s="7">
        <v>114574</v>
      </c>
      <c r="E10306" s="6"/>
      <c r="F10306" s="6"/>
      <c r="G10306" s="6"/>
      <c r="H10306" s="6"/>
      <c r="I10306" s="6"/>
    </row>
    <row r="10307" spans="1:9" x14ac:dyDescent="0.4">
      <c r="A10307" s="5" t="s">
        <v>3</v>
      </c>
      <c r="B10307" s="6">
        <v>42951</v>
      </c>
      <c r="C10307" s="5">
        <v>5</v>
      </c>
      <c r="D10307" s="7">
        <v>110805</v>
      </c>
      <c r="E10307" s="6"/>
      <c r="F10307" s="6"/>
      <c r="G10307" s="6"/>
      <c r="H10307" s="6"/>
      <c r="I10307" s="6"/>
    </row>
    <row r="10308" spans="1:9" x14ac:dyDescent="0.4">
      <c r="A10308" s="5" t="s">
        <v>3</v>
      </c>
      <c r="B10308" s="6">
        <v>42951</v>
      </c>
      <c r="C10308" s="5">
        <v>6</v>
      </c>
      <c r="D10308" s="7">
        <v>111228</v>
      </c>
      <c r="E10308" s="6"/>
      <c r="F10308" s="6"/>
      <c r="G10308" s="6"/>
      <c r="H10308" s="6"/>
      <c r="I10308" s="6"/>
    </row>
    <row r="10309" spans="1:9" x14ac:dyDescent="0.4">
      <c r="A10309" s="5" t="s">
        <v>3</v>
      </c>
      <c r="B10309" s="6">
        <v>42951</v>
      </c>
      <c r="C10309" s="5">
        <v>7</v>
      </c>
      <c r="D10309" s="7">
        <v>118993</v>
      </c>
      <c r="E10309" s="6"/>
      <c r="F10309" s="6"/>
      <c r="G10309" s="6"/>
      <c r="H10309" s="6"/>
      <c r="I10309" s="6"/>
    </row>
    <row r="10310" spans="1:9" x14ac:dyDescent="0.4">
      <c r="A10310" s="5" t="s">
        <v>3</v>
      </c>
      <c r="B10310" s="6">
        <v>42951</v>
      </c>
      <c r="C10310" s="5">
        <v>8</v>
      </c>
      <c r="D10310" s="7">
        <v>128612</v>
      </c>
      <c r="E10310" s="6"/>
      <c r="F10310" s="6"/>
      <c r="G10310" s="6"/>
      <c r="H10310" s="6"/>
      <c r="I10310" s="6"/>
    </row>
    <row r="10311" spans="1:9" x14ac:dyDescent="0.4">
      <c r="A10311" s="5" t="s">
        <v>3</v>
      </c>
      <c r="B10311" s="6">
        <v>42951</v>
      </c>
      <c r="C10311" s="5">
        <v>9</v>
      </c>
      <c r="D10311" s="7">
        <v>133772</v>
      </c>
      <c r="E10311" s="6"/>
      <c r="F10311" s="6"/>
      <c r="G10311" s="6"/>
      <c r="H10311" s="6"/>
      <c r="I10311" s="6"/>
    </row>
    <row r="10312" spans="1:9" x14ac:dyDescent="0.4">
      <c r="A10312" s="5" t="s">
        <v>3</v>
      </c>
      <c r="B10312" s="6">
        <v>42951</v>
      </c>
      <c r="C10312" s="5">
        <v>10</v>
      </c>
      <c r="D10312" s="7">
        <v>152073</v>
      </c>
      <c r="E10312" s="6"/>
      <c r="F10312" s="6"/>
      <c r="G10312" s="6"/>
      <c r="H10312" s="6"/>
      <c r="I10312" s="6"/>
    </row>
    <row r="10313" spans="1:9" x14ac:dyDescent="0.4">
      <c r="A10313" s="5" t="s">
        <v>3</v>
      </c>
      <c r="B10313" s="6">
        <v>42951</v>
      </c>
      <c r="C10313" s="5">
        <v>11</v>
      </c>
      <c r="D10313" s="7">
        <v>161882</v>
      </c>
      <c r="E10313" s="6"/>
      <c r="F10313" s="6"/>
      <c r="G10313" s="6"/>
      <c r="H10313" s="6"/>
      <c r="I10313" s="6"/>
    </row>
    <row r="10314" spans="1:9" x14ac:dyDescent="0.4">
      <c r="A10314" s="5" t="s">
        <v>3</v>
      </c>
      <c r="B10314" s="6">
        <v>42951</v>
      </c>
      <c r="C10314" s="5">
        <v>12</v>
      </c>
      <c r="D10314" s="7">
        <v>175010</v>
      </c>
      <c r="E10314" s="6"/>
      <c r="F10314" s="6"/>
      <c r="G10314" s="6"/>
      <c r="H10314" s="6"/>
      <c r="I10314" s="6"/>
    </row>
    <row r="10315" spans="1:9" x14ac:dyDescent="0.4">
      <c r="A10315" s="5" t="s">
        <v>3</v>
      </c>
      <c r="B10315" s="6">
        <v>42951</v>
      </c>
      <c r="C10315" s="5">
        <v>13</v>
      </c>
      <c r="D10315" s="7">
        <v>194164</v>
      </c>
      <c r="E10315" s="6"/>
      <c r="F10315" s="6"/>
      <c r="G10315" s="6"/>
      <c r="H10315" s="6"/>
      <c r="I10315" s="6"/>
    </row>
    <row r="10316" spans="1:9" x14ac:dyDescent="0.4">
      <c r="A10316" s="5" t="s">
        <v>3</v>
      </c>
      <c r="B10316" s="6">
        <v>42951</v>
      </c>
      <c r="C10316" s="5">
        <v>14</v>
      </c>
      <c r="D10316" s="7">
        <v>197539</v>
      </c>
      <c r="E10316" s="6"/>
      <c r="F10316" s="6"/>
      <c r="G10316" s="6"/>
      <c r="H10316" s="6"/>
      <c r="I10316" s="6"/>
    </row>
    <row r="10317" spans="1:9" x14ac:dyDescent="0.4">
      <c r="A10317" s="5" t="s">
        <v>3</v>
      </c>
      <c r="B10317" s="6">
        <v>42951</v>
      </c>
      <c r="C10317" s="5">
        <v>15</v>
      </c>
      <c r="D10317" s="7">
        <v>207400</v>
      </c>
      <c r="E10317" s="6"/>
      <c r="F10317" s="6"/>
      <c r="G10317" s="6"/>
      <c r="H10317" s="6"/>
      <c r="I10317" s="6"/>
    </row>
    <row r="10318" spans="1:9" x14ac:dyDescent="0.4">
      <c r="A10318" s="5" t="s">
        <v>3</v>
      </c>
      <c r="B10318" s="6">
        <v>42951</v>
      </c>
      <c r="C10318" s="5">
        <v>16</v>
      </c>
      <c r="D10318" s="7">
        <v>219546</v>
      </c>
      <c r="E10318" s="6"/>
      <c r="F10318" s="6"/>
      <c r="G10318" s="6"/>
      <c r="H10318" s="6"/>
      <c r="I10318" s="6"/>
    </row>
    <row r="10319" spans="1:9" x14ac:dyDescent="0.4">
      <c r="A10319" s="5" t="s">
        <v>3</v>
      </c>
      <c r="B10319" s="6">
        <v>42951</v>
      </c>
      <c r="C10319" s="5">
        <v>17</v>
      </c>
      <c r="D10319" s="7">
        <v>223041</v>
      </c>
      <c r="E10319" s="6"/>
      <c r="F10319" s="6"/>
      <c r="G10319" s="6"/>
      <c r="H10319" s="6"/>
      <c r="I10319" s="6"/>
    </row>
    <row r="10320" spans="1:9" x14ac:dyDescent="0.4">
      <c r="A10320" s="5" t="s">
        <v>3</v>
      </c>
      <c r="B10320" s="6">
        <v>42951</v>
      </c>
      <c r="C10320" s="5">
        <v>18</v>
      </c>
      <c r="D10320" s="7">
        <v>219881</v>
      </c>
      <c r="E10320" s="6"/>
      <c r="F10320" s="6"/>
      <c r="G10320" s="6"/>
      <c r="H10320" s="6"/>
      <c r="I10320" s="6"/>
    </row>
    <row r="10321" spans="1:9" x14ac:dyDescent="0.4">
      <c r="A10321" s="5" t="s">
        <v>3</v>
      </c>
      <c r="B10321" s="6">
        <v>42951</v>
      </c>
      <c r="C10321" s="5">
        <v>19</v>
      </c>
      <c r="D10321" s="7">
        <v>212952</v>
      </c>
      <c r="E10321" s="6"/>
      <c r="F10321" s="6"/>
      <c r="G10321" s="6"/>
      <c r="H10321" s="6"/>
      <c r="I10321" s="6"/>
    </row>
    <row r="10322" spans="1:9" x14ac:dyDescent="0.4">
      <c r="A10322" s="5" t="s">
        <v>3</v>
      </c>
      <c r="B10322" s="6">
        <v>42951</v>
      </c>
      <c r="C10322" s="5">
        <v>20</v>
      </c>
      <c r="D10322" s="7">
        <v>191404</v>
      </c>
      <c r="E10322" s="6"/>
      <c r="F10322" s="6"/>
      <c r="G10322" s="6"/>
      <c r="H10322" s="6"/>
      <c r="I10322" s="6"/>
    </row>
    <row r="10323" spans="1:9" x14ac:dyDescent="0.4">
      <c r="A10323" s="5" t="s">
        <v>3</v>
      </c>
      <c r="B10323" s="6">
        <v>42951</v>
      </c>
      <c r="C10323" s="5">
        <v>21</v>
      </c>
      <c r="D10323" s="7">
        <v>173520</v>
      </c>
      <c r="E10323" s="6"/>
      <c r="F10323" s="6"/>
      <c r="G10323" s="6"/>
      <c r="H10323" s="6"/>
      <c r="I10323" s="6"/>
    </row>
    <row r="10324" spans="1:9" x14ac:dyDescent="0.4">
      <c r="A10324" s="5" t="s">
        <v>3</v>
      </c>
      <c r="B10324" s="6">
        <v>42951</v>
      </c>
      <c r="C10324" s="5">
        <v>22</v>
      </c>
      <c r="D10324" s="7">
        <v>163362</v>
      </c>
      <c r="E10324" s="6"/>
      <c r="F10324" s="6"/>
      <c r="G10324" s="6"/>
      <c r="H10324" s="6"/>
      <c r="I10324" s="6"/>
    </row>
    <row r="10325" spans="1:9" x14ac:dyDescent="0.4">
      <c r="A10325" s="5" t="s">
        <v>3</v>
      </c>
      <c r="B10325" s="6">
        <v>42951</v>
      </c>
      <c r="C10325" s="5">
        <v>23</v>
      </c>
      <c r="D10325" s="7">
        <v>150443</v>
      </c>
      <c r="E10325" s="6"/>
      <c r="F10325" s="6"/>
      <c r="G10325" s="6"/>
      <c r="H10325" s="6"/>
      <c r="I10325" s="6"/>
    </row>
    <row r="10326" spans="1:9" x14ac:dyDescent="0.4">
      <c r="A10326" s="5" t="s">
        <v>3</v>
      </c>
      <c r="B10326" s="6">
        <v>42951</v>
      </c>
      <c r="C10326" s="5">
        <v>24</v>
      </c>
      <c r="D10326" s="7">
        <v>127781</v>
      </c>
      <c r="E10326" s="6"/>
      <c r="F10326" s="6"/>
      <c r="G10326" s="6"/>
      <c r="H10326" s="6"/>
      <c r="I10326" s="6"/>
    </row>
    <row r="10327" spans="1:9" x14ac:dyDescent="0.4">
      <c r="A10327" s="5" t="s">
        <v>3</v>
      </c>
      <c r="B10327" s="6">
        <v>42952</v>
      </c>
      <c r="C10327" s="5">
        <v>1</v>
      </c>
      <c r="D10327" s="7">
        <v>106742</v>
      </c>
      <c r="E10327" s="6"/>
      <c r="F10327" s="6"/>
      <c r="G10327" s="6"/>
      <c r="H10327" s="6"/>
      <c r="I10327" s="6"/>
    </row>
    <row r="10328" spans="1:9" x14ac:dyDescent="0.4">
      <c r="A10328" s="5" t="s">
        <v>3</v>
      </c>
      <c r="B10328" s="6">
        <v>42952</v>
      </c>
      <c r="C10328" s="5">
        <v>2</v>
      </c>
      <c r="D10328" s="7">
        <v>93311</v>
      </c>
      <c r="E10328" s="6"/>
      <c r="F10328" s="6"/>
      <c r="G10328" s="6"/>
      <c r="H10328" s="6"/>
      <c r="I10328" s="6"/>
    </row>
    <row r="10329" spans="1:9" x14ac:dyDescent="0.4">
      <c r="A10329" s="5" t="s">
        <v>3</v>
      </c>
      <c r="B10329" s="6">
        <v>42952</v>
      </c>
      <c r="C10329" s="5">
        <v>3</v>
      </c>
      <c r="D10329" s="7">
        <v>87553</v>
      </c>
      <c r="E10329" s="6"/>
      <c r="F10329" s="6"/>
      <c r="G10329" s="6"/>
      <c r="H10329" s="6"/>
      <c r="I10329" s="6"/>
    </row>
    <row r="10330" spans="1:9" x14ac:dyDescent="0.4">
      <c r="A10330" s="5" t="s">
        <v>3</v>
      </c>
      <c r="B10330" s="6">
        <v>42952</v>
      </c>
      <c r="C10330" s="5">
        <v>4</v>
      </c>
      <c r="D10330" s="7">
        <v>82225</v>
      </c>
      <c r="E10330" s="6"/>
      <c r="F10330" s="6"/>
      <c r="G10330" s="6"/>
      <c r="H10330" s="6"/>
      <c r="I10330" s="6"/>
    </row>
    <row r="10331" spans="1:9" x14ac:dyDescent="0.4">
      <c r="A10331" s="5" t="s">
        <v>3</v>
      </c>
      <c r="B10331" s="6">
        <v>42952</v>
      </c>
      <c r="C10331" s="5">
        <v>5</v>
      </c>
      <c r="D10331" s="7">
        <v>80429</v>
      </c>
      <c r="E10331" s="6"/>
      <c r="F10331" s="6"/>
      <c r="G10331" s="6"/>
      <c r="H10331" s="6"/>
      <c r="I10331" s="6"/>
    </row>
    <row r="10332" spans="1:9" x14ac:dyDescent="0.4">
      <c r="A10332" s="5" t="s">
        <v>3</v>
      </c>
      <c r="B10332" s="6">
        <v>42952</v>
      </c>
      <c r="C10332" s="5">
        <v>6</v>
      </c>
      <c r="D10332" s="7">
        <v>79734</v>
      </c>
      <c r="E10332" s="6"/>
      <c r="F10332" s="6"/>
      <c r="G10332" s="6"/>
      <c r="H10332" s="6"/>
      <c r="I10332" s="6"/>
    </row>
    <row r="10333" spans="1:9" x14ac:dyDescent="0.4">
      <c r="A10333" s="5" t="s">
        <v>3</v>
      </c>
      <c r="B10333" s="6">
        <v>42952</v>
      </c>
      <c r="C10333" s="5">
        <v>7</v>
      </c>
      <c r="D10333" s="7">
        <v>85637</v>
      </c>
      <c r="E10333" s="6"/>
      <c r="F10333" s="6"/>
      <c r="G10333" s="6"/>
      <c r="H10333" s="6"/>
      <c r="I10333" s="6"/>
    </row>
    <row r="10334" spans="1:9" x14ac:dyDescent="0.4">
      <c r="A10334" s="5" t="s">
        <v>3</v>
      </c>
      <c r="B10334" s="6">
        <v>42952</v>
      </c>
      <c r="C10334" s="5">
        <v>8</v>
      </c>
      <c r="D10334" s="7">
        <v>91720</v>
      </c>
      <c r="E10334" s="6"/>
      <c r="F10334" s="6"/>
      <c r="G10334" s="6"/>
      <c r="H10334" s="6"/>
      <c r="I10334" s="6"/>
    </row>
    <row r="10335" spans="1:9" x14ac:dyDescent="0.4">
      <c r="A10335" s="5" t="s">
        <v>3</v>
      </c>
      <c r="B10335" s="6">
        <v>42952</v>
      </c>
      <c r="C10335" s="5">
        <v>9</v>
      </c>
      <c r="D10335" s="7">
        <v>108826</v>
      </c>
      <c r="E10335" s="6"/>
      <c r="F10335" s="6"/>
      <c r="G10335" s="6"/>
      <c r="H10335" s="6"/>
      <c r="I10335" s="6"/>
    </row>
    <row r="10336" spans="1:9" x14ac:dyDescent="0.4">
      <c r="A10336" s="5" t="s">
        <v>3</v>
      </c>
      <c r="B10336" s="6">
        <v>42952</v>
      </c>
      <c r="C10336" s="5">
        <v>10</v>
      </c>
      <c r="D10336" s="7">
        <v>120784</v>
      </c>
      <c r="E10336" s="6"/>
      <c r="F10336" s="6"/>
      <c r="G10336" s="6"/>
      <c r="H10336" s="6"/>
      <c r="I10336" s="6"/>
    </row>
    <row r="10337" spans="1:9" x14ac:dyDescent="0.4">
      <c r="A10337" s="5" t="s">
        <v>3</v>
      </c>
      <c r="B10337" s="6">
        <v>42952</v>
      </c>
      <c r="C10337" s="5">
        <v>11</v>
      </c>
      <c r="D10337" s="7">
        <v>124005</v>
      </c>
      <c r="E10337" s="6"/>
      <c r="F10337" s="6"/>
      <c r="G10337" s="6"/>
      <c r="H10337" s="6"/>
      <c r="I10337" s="6"/>
    </row>
    <row r="10338" spans="1:9" x14ac:dyDescent="0.4">
      <c r="A10338" s="5" t="s">
        <v>3</v>
      </c>
      <c r="B10338" s="6">
        <v>42952</v>
      </c>
      <c r="C10338" s="5">
        <v>12</v>
      </c>
      <c r="D10338" s="7">
        <v>134750</v>
      </c>
      <c r="E10338" s="6"/>
      <c r="F10338" s="6"/>
      <c r="G10338" s="6"/>
      <c r="H10338" s="6"/>
      <c r="I10338" s="6"/>
    </row>
    <row r="10339" spans="1:9" x14ac:dyDescent="0.4">
      <c r="A10339" s="5" t="s">
        <v>3</v>
      </c>
      <c r="B10339" s="6">
        <v>42952</v>
      </c>
      <c r="C10339" s="5">
        <v>13</v>
      </c>
      <c r="D10339" s="7">
        <v>147736</v>
      </c>
      <c r="E10339" s="6"/>
      <c r="F10339" s="6"/>
      <c r="G10339" s="6"/>
      <c r="H10339" s="6"/>
      <c r="I10339" s="6"/>
    </row>
    <row r="10340" spans="1:9" x14ac:dyDescent="0.4">
      <c r="A10340" s="5" t="s">
        <v>3</v>
      </c>
      <c r="B10340" s="6">
        <v>42952</v>
      </c>
      <c r="C10340" s="5">
        <v>14</v>
      </c>
      <c r="D10340" s="7">
        <v>158263</v>
      </c>
      <c r="E10340" s="6"/>
      <c r="F10340" s="6"/>
      <c r="G10340" s="6"/>
      <c r="H10340" s="6"/>
      <c r="I10340" s="6"/>
    </row>
    <row r="10341" spans="1:9" x14ac:dyDescent="0.4">
      <c r="A10341" s="5" t="s">
        <v>3</v>
      </c>
      <c r="B10341" s="6">
        <v>42952</v>
      </c>
      <c r="C10341" s="5">
        <v>15</v>
      </c>
      <c r="D10341" s="7">
        <v>162727</v>
      </c>
      <c r="E10341" s="6"/>
      <c r="F10341" s="6"/>
      <c r="G10341" s="6"/>
      <c r="H10341" s="6"/>
      <c r="I10341" s="6"/>
    </row>
    <row r="10342" spans="1:9" x14ac:dyDescent="0.4">
      <c r="A10342" s="5" t="s">
        <v>3</v>
      </c>
      <c r="B10342" s="6">
        <v>42952</v>
      </c>
      <c r="C10342" s="5">
        <v>16</v>
      </c>
      <c r="D10342" s="7">
        <v>172407</v>
      </c>
      <c r="E10342" s="6"/>
      <c r="F10342" s="6"/>
      <c r="G10342" s="6"/>
      <c r="H10342" s="6"/>
      <c r="I10342" s="6"/>
    </row>
    <row r="10343" spans="1:9" x14ac:dyDescent="0.4">
      <c r="A10343" s="5" t="s">
        <v>3</v>
      </c>
      <c r="B10343" s="6">
        <v>42952</v>
      </c>
      <c r="C10343" s="5">
        <v>17</v>
      </c>
      <c r="D10343" s="7">
        <v>186648</v>
      </c>
      <c r="E10343" s="6"/>
      <c r="F10343" s="6"/>
      <c r="G10343" s="6"/>
      <c r="H10343" s="6"/>
      <c r="I10343" s="6"/>
    </row>
    <row r="10344" spans="1:9" x14ac:dyDescent="0.4">
      <c r="A10344" s="5" t="s">
        <v>3</v>
      </c>
      <c r="B10344" s="6">
        <v>42952</v>
      </c>
      <c r="C10344" s="5">
        <v>18</v>
      </c>
      <c r="D10344" s="7">
        <v>195540</v>
      </c>
      <c r="E10344" s="6"/>
      <c r="F10344" s="6"/>
      <c r="G10344" s="6"/>
      <c r="H10344" s="6"/>
      <c r="I10344" s="6"/>
    </row>
    <row r="10345" spans="1:9" x14ac:dyDescent="0.4">
      <c r="A10345" s="5" t="s">
        <v>3</v>
      </c>
      <c r="B10345" s="6">
        <v>42952</v>
      </c>
      <c r="C10345" s="5">
        <v>19</v>
      </c>
      <c r="D10345" s="7">
        <v>182857</v>
      </c>
      <c r="E10345" s="6"/>
      <c r="F10345" s="6"/>
      <c r="G10345" s="6"/>
      <c r="H10345" s="6"/>
      <c r="I10345" s="6"/>
    </row>
    <row r="10346" spans="1:9" x14ac:dyDescent="0.4">
      <c r="A10346" s="5" t="s">
        <v>3</v>
      </c>
      <c r="B10346" s="6">
        <v>42952</v>
      </c>
      <c r="C10346" s="5">
        <v>20</v>
      </c>
      <c r="D10346" s="7">
        <v>178216</v>
      </c>
      <c r="E10346" s="6"/>
      <c r="F10346" s="6"/>
      <c r="G10346" s="6"/>
      <c r="H10346" s="6"/>
      <c r="I10346" s="6"/>
    </row>
    <row r="10347" spans="1:9" x14ac:dyDescent="0.4">
      <c r="A10347" s="5" t="s">
        <v>3</v>
      </c>
      <c r="B10347" s="6">
        <v>42952</v>
      </c>
      <c r="C10347" s="5">
        <v>21</v>
      </c>
      <c r="D10347" s="7">
        <v>164409</v>
      </c>
      <c r="E10347" s="6"/>
      <c r="F10347" s="6"/>
      <c r="G10347" s="6"/>
      <c r="H10347" s="6"/>
      <c r="I10347" s="6"/>
    </row>
    <row r="10348" spans="1:9" x14ac:dyDescent="0.4">
      <c r="A10348" s="5" t="s">
        <v>3</v>
      </c>
      <c r="B10348" s="6">
        <v>42952</v>
      </c>
      <c r="C10348" s="5">
        <v>22</v>
      </c>
      <c r="D10348" s="7">
        <v>167944</v>
      </c>
      <c r="E10348" s="6"/>
      <c r="F10348" s="6"/>
      <c r="G10348" s="6"/>
      <c r="H10348" s="6"/>
      <c r="I10348" s="6"/>
    </row>
    <row r="10349" spans="1:9" x14ac:dyDescent="0.4">
      <c r="A10349" s="5" t="s">
        <v>3</v>
      </c>
      <c r="B10349" s="6">
        <v>42952</v>
      </c>
      <c r="C10349" s="5">
        <v>23</v>
      </c>
      <c r="D10349" s="7">
        <v>152814</v>
      </c>
      <c r="E10349" s="6"/>
      <c r="F10349" s="6"/>
      <c r="G10349" s="6"/>
      <c r="H10349" s="6"/>
      <c r="I10349" s="6"/>
    </row>
    <row r="10350" spans="1:9" x14ac:dyDescent="0.4">
      <c r="A10350" s="5" t="s">
        <v>3</v>
      </c>
      <c r="B10350" s="6">
        <v>42952</v>
      </c>
      <c r="C10350" s="5">
        <v>24</v>
      </c>
      <c r="D10350" s="7">
        <v>131827</v>
      </c>
      <c r="E10350" s="6"/>
      <c r="F10350" s="6"/>
      <c r="G10350" s="6"/>
      <c r="H10350" s="6"/>
      <c r="I10350" s="6"/>
    </row>
    <row r="10351" spans="1:9" x14ac:dyDescent="0.4">
      <c r="A10351" s="5" t="s">
        <v>3</v>
      </c>
      <c r="B10351" s="6">
        <v>42953</v>
      </c>
      <c r="C10351" s="5">
        <v>1</v>
      </c>
      <c r="D10351" s="7">
        <v>110484</v>
      </c>
      <c r="E10351" s="6"/>
      <c r="F10351" s="6"/>
      <c r="G10351" s="6"/>
      <c r="H10351" s="6"/>
      <c r="I10351" s="6"/>
    </row>
    <row r="10352" spans="1:9" x14ac:dyDescent="0.4">
      <c r="A10352" s="5" t="s">
        <v>3</v>
      </c>
      <c r="B10352" s="6">
        <v>42953</v>
      </c>
      <c r="C10352" s="5">
        <v>2</v>
      </c>
      <c r="D10352" s="7">
        <v>97111</v>
      </c>
      <c r="E10352" s="6"/>
      <c r="F10352" s="6"/>
      <c r="G10352" s="6"/>
      <c r="H10352" s="6"/>
      <c r="I10352" s="6"/>
    </row>
    <row r="10353" spans="1:9" x14ac:dyDescent="0.4">
      <c r="A10353" s="5" t="s">
        <v>3</v>
      </c>
      <c r="B10353" s="6">
        <v>42953</v>
      </c>
      <c r="C10353" s="5">
        <v>3</v>
      </c>
      <c r="D10353" s="7">
        <v>94012</v>
      </c>
      <c r="E10353" s="6"/>
      <c r="F10353" s="6"/>
      <c r="G10353" s="6"/>
      <c r="H10353" s="6"/>
      <c r="I10353" s="6"/>
    </row>
    <row r="10354" spans="1:9" x14ac:dyDescent="0.4">
      <c r="A10354" s="5" t="s">
        <v>3</v>
      </c>
      <c r="B10354" s="6">
        <v>42953</v>
      </c>
      <c r="C10354" s="5">
        <v>4</v>
      </c>
      <c r="D10354" s="7">
        <v>85956</v>
      </c>
      <c r="E10354" s="6"/>
      <c r="F10354" s="6"/>
      <c r="G10354" s="6"/>
      <c r="H10354" s="6"/>
      <c r="I10354" s="6"/>
    </row>
    <row r="10355" spans="1:9" x14ac:dyDescent="0.4">
      <c r="A10355" s="5" t="s">
        <v>3</v>
      </c>
      <c r="B10355" s="6">
        <v>42953</v>
      </c>
      <c r="C10355" s="5">
        <v>5</v>
      </c>
      <c r="D10355" s="7">
        <v>85017</v>
      </c>
      <c r="E10355" s="6"/>
      <c r="F10355" s="6"/>
      <c r="G10355" s="6"/>
      <c r="H10355" s="6"/>
      <c r="I10355" s="6"/>
    </row>
    <row r="10356" spans="1:9" x14ac:dyDescent="0.4">
      <c r="A10356" s="5" t="s">
        <v>3</v>
      </c>
      <c r="B10356" s="6">
        <v>42953</v>
      </c>
      <c r="C10356" s="5">
        <v>6</v>
      </c>
      <c r="D10356" s="7">
        <v>85198</v>
      </c>
      <c r="E10356" s="6"/>
      <c r="F10356" s="6"/>
      <c r="G10356" s="6"/>
      <c r="H10356" s="6"/>
      <c r="I10356" s="6"/>
    </row>
    <row r="10357" spans="1:9" x14ac:dyDescent="0.4">
      <c r="A10357" s="5" t="s">
        <v>3</v>
      </c>
      <c r="B10357" s="6">
        <v>42953</v>
      </c>
      <c r="C10357" s="5">
        <v>7</v>
      </c>
      <c r="D10357" s="7">
        <v>91874</v>
      </c>
      <c r="E10357" s="6"/>
      <c r="F10357" s="6"/>
      <c r="G10357" s="6"/>
      <c r="H10357" s="6"/>
      <c r="I10357" s="6"/>
    </row>
    <row r="10358" spans="1:9" x14ac:dyDescent="0.4">
      <c r="A10358" s="5" t="s">
        <v>3</v>
      </c>
      <c r="B10358" s="6">
        <v>42953</v>
      </c>
      <c r="C10358" s="5">
        <v>8</v>
      </c>
      <c r="D10358" s="7">
        <v>95880</v>
      </c>
      <c r="E10358" s="6"/>
      <c r="F10358" s="6"/>
      <c r="G10358" s="6"/>
      <c r="H10358" s="6"/>
      <c r="I10358" s="6"/>
    </row>
    <row r="10359" spans="1:9" x14ac:dyDescent="0.4">
      <c r="A10359" s="5" t="s">
        <v>3</v>
      </c>
      <c r="B10359" s="6">
        <v>42953</v>
      </c>
      <c r="C10359" s="5">
        <v>9</v>
      </c>
      <c r="D10359" s="7">
        <v>106394</v>
      </c>
      <c r="E10359" s="6"/>
      <c r="F10359" s="6"/>
      <c r="G10359" s="6"/>
      <c r="H10359" s="6"/>
      <c r="I10359" s="6"/>
    </row>
    <row r="10360" spans="1:9" x14ac:dyDescent="0.4">
      <c r="A10360" s="5" t="s">
        <v>3</v>
      </c>
      <c r="B10360" s="6">
        <v>42953</v>
      </c>
      <c r="C10360" s="5">
        <v>10</v>
      </c>
      <c r="D10360" s="7">
        <v>116925</v>
      </c>
      <c r="E10360" s="6"/>
      <c r="F10360" s="6"/>
      <c r="G10360" s="6"/>
      <c r="H10360" s="6"/>
      <c r="I10360" s="6"/>
    </row>
    <row r="10361" spans="1:9" x14ac:dyDescent="0.4">
      <c r="A10361" s="5" t="s">
        <v>3</v>
      </c>
      <c r="B10361" s="6">
        <v>42953</v>
      </c>
      <c r="C10361" s="5">
        <v>11</v>
      </c>
      <c r="D10361" s="7">
        <v>130998</v>
      </c>
      <c r="E10361" s="6"/>
      <c r="F10361" s="6"/>
      <c r="G10361" s="6"/>
      <c r="H10361" s="6"/>
      <c r="I10361" s="6"/>
    </row>
    <row r="10362" spans="1:9" x14ac:dyDescent="0.4">
      <c r="A10362" s="5" t="s">
        <v>3</v>
      </c>
      <c r="B10362" s="6">
        <v>42953</v>
      </c>
      <c r="C10362" s="5">
        <v>12</v>
      </c>
      <c r="D10362" s="7">
        <v>143110</v>
      </c>
      <c r="E10362" s="6"/>
      <c r="F10362" s="6"/>
      <c r="G10362" s="6"/>
      <c r="H10362" s="6"/>
      <c r="I10362" s="6"/>
    </row>
    <row r="10363" spans="1:9" x14ac:dyDescent="0.4">
      <c r="A10363" s="5" t="s">
        <v>3</v>
      </c>
      <c r="B10363" s="6">
        <v>42953</v>
      </c>
      <c r="C10363" s="5">
        <v>13</v>
      </c>
      <c r="D10363" s="7">
        <v>155004</v>
      </c>
      <c r="E10363" s="6"/>
      <c r="F10363" s="6"/>
      <c r="G10363" s="6"/>
      <c r="H10363" s="6"/>
      <c r="I10363" s="6"/>
    </row>
    <row r="10364" spans="1:9" x14ac:dyDescent="0.4">
      <c r="A10364" s="5" t="s">
        <v>3</v>
      </c>
      <c r="B10364" s="6">
        <v>42953</v>
      </c>
      <c r="C10364" s="5">
        <v>14</v>
      </c>
      <c r="D10364" s="7">
        <v>156634</v>
      </c>
      <c r="E10364" s="6"/>
      <c r="F10364" s="6"/>
      <c r="G10364" s="6"/>
      <c r="H10364" s="6"/>
      <c r="I10364" s="6"/>
    </row>
    <row r="10365" spans="1:9" x14ac:dyDescent="0.4">
      <c r="A10365" s="5" t="s">
        <v>3</v>
      </c>
      <c r="B10365" s="6">
        <v>42953</v>
      </c>
      <c r="C10365" s="5">
        <v>15</v>
      </c>
      <c r="D10365" s="7">
        <v>159711</v>
      </c>
      <c r="E10365" s="6"/>
      <c r="F10365" s="6"/>
      <c r="G10365" s="6"/>
      <c r="H10365" s="6"/>
      <c r="I10365" s="6"/>
    </row>
    <row r="10366" spans="1:9" x14ac:dyDescent="0.4">
      <c r="A10366" s="5" t="s">
        <v>3</v>
      </c>
      <c r="B10366" s="6">
        <v>42953</v>
      </c>
      <c r="C10366" s="5">
        <v>16</v>
      </c>
      <c r="D10366" s="7">
        <v>167460</v>
      </c>
      <c r="E10366" s="6"/>
      <c r="F10366" s="6"/>
      <c r="G10366" s="6"/>
      <c r="H10366" s="6"/>
      <c r="I10366" s="6"/>
    </row>
    <row r="10367" spans="1:9" x14ac:dyDescent="0.4">
      <c r="A10367" s="5" t="s">
        <v>3</v>
      </c>
      <c r="B10367" s="6">
        <v>42953</v>
      </c>
      <c r="C10367" s="5">
        <v>17</v>
      </c>
      <c r="D10367" s="7">
        <v>169305</v>
      </c>
      <c r="E10367" s="6"/>
      <c r="F10367" s="6"/>
      <c r="G10367" s="6"/>
      <c r="H10367" s="6"/>
      <c r="I10367" s="6"/>
    </row>
    <row r="10368" spans="1:9" x14ac:dyDescent="0.4">
      <c r="A10368" s="5" t="s">
        <v>3</v>
      </c>
      <c r="B10368" s="6">
        <v>42953</v>
      </c>
      <c r="C10368" s="5">
        <v>18</v>
      </c>
      <c r="D10368" s="7">
        <v>169388</v>
      </c>
      <c r="E10368" s="6"/>
      <c r="F10368" s="6"/>
      <c r="G10368" s="6"/>
      <c r="H10368" s="6"/>
      <c r="I10368" s="6"/>
    </row>
    <row r="10369" spans="1:9" x14ac:dyDescent="0.4">
      <c r="A10369" s="5" t="s">
        <v>3</v>
      </c>
      <c r="B10369" s="6">
        <v>42953</v>
      </c>
      <c r="C10369" s="5">
        <v>19</v>
      </c>
      <c r="D10369" s="7">
        <v>176139</v>
      </c>
      <c r="E10369" s="6"/>
      <c r="F10369" s="6"/>
      <c r="G10369" s="6"/>
      <c r="H10369" s="6"/>
      <c r="I10369" s="6"/>
    </row>
    <row r="10370" spans="1:9" x14ac:dyDescent="0.4">
      <c r="A10370" s="5" t="s">
        <v>3</v>
      </c>
      <c r="B10370" s="6">
        <v>42953</v>
      </c>
      <c r="C10370" s="5">
        <v>20</v>
      </c>
      <c r="D10370" s="7">
        <v>171442</v>
      </c>
      <c r="E10370" s="6"/>
      <c r="F10370" s="6"/>
      <c r="G10370" s="6"/>
      <c r="H10370" s="6"/>
      <c r="I10370" s="6"/>
    </row>
    <row r="10371" spans="1:9" x14ac:dyDescent="0.4">
      <c r="A10371" s="5" t="s">
        <v>3</v>
      </c>
      <c r="B10371" s="6">
        <v>42953</v>
      </c>
      <c r="C10371" s="5">
        <v>21</v>
      </c>
      <c r="D10371" s="7">
        <v>171218</v>
      </c>
      <c r="E10371" s="6"/>
      <c r="F10371" s="6"/>
      <c r="G10371" s="6"/>
      <c r="H10371" s="6"/>
      <c r="I10371" s="6"/>
    </row>
    <row r="10372" spans="1:9" x14ac:dyDescent="0.4">
      <c r="A10372" s="5" t="s">
        <v>3</v>
      </c>
      <c r="B10372" s="6">
        <v>42953</v>
      </c>
      <c r="C10372" s="5">
        <v>22</v>
      </c>
      <c r="D10372" s="7">
        <v>171068</v>
      </c>
      <c r="E10372" s="6"/>
      <c r="F10372" s="6"/>
      <c r="G10372" s="6"/>
      <c r="H10372" s="6"/>
      <c r="I10372" s="6"/>
    </row>
    <row r="10373" spans="1:9" x14ac:dyDescent="0.4">
      <c r="A10373" s="5" t="s">
        <v>3</v>
      </c>
      <c r="B10373" s="6">
        <v>42953</v>
      </c>
      <c r="C10373" s="5">
        <v>23</v>
      </c>
      <c r="D10373" s="7">
        <v>158853</v>
      </c>
      <c r="E10373" s="6"/>
      <c r="F10373" s="6"/>
      <c r="G10373" s="6"/>
      <c r="H10373" s="6"/>
      <c r="I10373" s="6"/>
    </row>
    <row r="10374" spans="1:9" x14ac:dyDescent="0.4">
      <c r="A10374" s="5" t="s">
        <v>3</v>
      </c>
      <c r="B10374" s="6">
        <v>42953</v>
      </c>
      <c r="C10374" s="5">
        <v>24</v>
      </c>
      <c r="D10374" s="7">
        <v>129172</v>
      </c>
      <c r="E10374" s="6"/>
      <c r="F10374" s="6"/>
      <c r="G10374" s="6"/>
      <c r="H10374" s="6"/>
      <c r="I10374" s="6"/>
    </row>
    <row r="10375" spans="1:9" x14ac:dyDescent="0.4">
      <c r="A10375" s="5" t="s">
        <v>3</v>
      </c>
      <c r="B10375" s="6">
        <v>42954</v>
      </c>
      <c r="C10375" s="5">
        <v>1</v>
      </c>
      <c r="D10375" s="7">
        <v>109468</v>
      </c>
      <c r="E10375" s="6"/>
      <c r="F10375" s="6"/>
      <c r="G10375" s="6"/>
      <c r="H10375" s="6"/>
      <c r="I10375" s="6"/>
    </row>
    <row r="10376" spans="1:9" x14ac:dyDescent="0.4">
      <c r="A10376" s="5" t="s">
        <v>3</v>
      </c>
      <c r="B10376" s="6">
        <v>42954</v>
      </c>
      <c r="C10376" s="5">
        <v>2</v>
      </c>
      <c r="D10376" s="7">
        <v>96562</v>
      </c>
      <c r="E10376" s="6"/>
      <c r="F10376" s="6"/>
      <c r="G10376" s="6"/>
      <c r="H10376" s="6"/>
      <c r="I10376" s="6"/>
    </row>
    <row r="10377" spans="1:9" x14ac:dyDescent="0.4">
      <c r="A10377" s="5" t="s">
        <v>3</v>
      </c>
      <c r="B10377" s="6">
        <v>42954</v>
      </c>
      <c r="C10377" s="5">
        <v>3</v>
      </c>
      <c r="D10377" s="7">
        <v>89712</v>
      </c>
      <c r="E10377" s="6"/>
      <c r="F10377" s="6"/>
      <c r="G10377" s="6"/>
      <c r="H10377" s="6"/>
      <c r="I10377" s="6"/>
    </row>
    <row r="10378" spans="1:9" x14ac:dyDescent="0.4">
      <c r="A10378" s="5" t="s">
        <v>3</v>
      </c>
      <c r="B10378" s="6">
        <v>42954</v>
      </c>
      <c r="C10378" s="5">
        <v>4</v>
      </c>
      <c r="D10378" s="7">
        <v>88144</v>
      </c>
      <c r="E10378" s="6"/>
      <c r="F10378" s="6"/>
      <c r="G10378" s="6"/>
      <c r="H10378" s="6"/>
      <c r="I10378" s="6"/>
    </row>
    <row r="10379" spans="1:9" x14ac:dyDescent="0.4">
      <c r="A10379" s="5" t="s">
        <v>3</v>
      </c>
      <c r="B10379" s="6">
        <v>42954</v>
      </c>
      <c r="C10379" s="5">
        <v>5</v>
      </c>
      <c r="D10379" s="7">
        <v>85037</v>
      </c>
      <c r="E10379" s="6"/>
      <c r="F10379" s="6"/>
      <c r="G10379" s="6"/>
      <c r="H10379" s="6"/>
      <c r="I10379" s="6"/>
    </row>
    <row r="10380" spans="1:9" x14ac:dyDescent="0.4">
      <c r="A10380" s="5" t="s">
        <v>3</v>
      </c>
      <c r="B10380" s="6">
        <v>42954</v>
      </c>
      <c r="C10380" s="5">
        <v>6</v>
      </c>
      <c r="D10380" s="7">
        <v>90002</v>
      </c>
      <c r="E10380" s="6"/>
      <c r="F10380" s="6"/>
      <c r="G10380" s="6"/>
      <c r="H10380" s="6"/>
      <c r="I10380" s="6"/>
    </row>
    <row r="10381" spans="1:9" x14ac:dyDescent="0.4">
      <c r="A10381" s="5" t="s">
        <v>3</v>
      </c>
      <c r="B10381" s="6">
        <v>42954</v>
      </c>
      <c r="C10381" s="5">
        <v>7</v>
      </c>
      <c r="D10381" s="7">
        <v>97836</v>
      </c>
      <c r="E10381" s="6"/>
      <c r="F10381" s="6"/>
      <c r="G10381" s="6"/>
      <c r="H10381" s="6"/>
      <c r="I10381" s="6"/>
    </row>
    <row r="10382" spans="1:9" x14ac:dyDescent="0.4">
      <c r="A10382" s="5" t="s">
        <v>3</v>
      </c>
      <c r="B10382" s="6">
        <v>42954</v>
      </c>
      <c r="C10382" s="5">
        <v>8</v>
      </c>
      <c r="D10382" s="7">
        <v>107154</v>
      </c>
      <c r="E10382" s="6"/>
      <c r="F10382" s="6"/>
      <c r="G10382" s="6"/>
      <c r="H10382" s="6"/>
      <c r="I10382" s="6"/>
    </row>
    <row r="10383" spans="1:9" x14ac:dyDescent="0.4">
      <c r="A10383" s="5" t="s">
        <v>3</v>
      </c>
      <c r="B10383" s="6">
        <v>42954</v>
      </c>
      <c r="C10383" s="5">
        <v>9</v>
      </c>
      <c r="D10383" s="7">
        <v>107879</v>
      </c>
      <c r="E10383" s="6"/>
      <c r="F10383" s="6"/>
      <c r="G10383" s="6"/>
      <c r="H10383" s="6"/>
      <c r="I10383" s="6"/>
    </row>
    <row r="10384" spans="1:9" x14ac:dyDescent="0.4">
      <c r="A10384" s="5" t="s">
        <v>3</v>
      </c>
      <c r="B10384" s="6">
        <v>42954</v>
      </c>
      <c r="C10384" s="5">
        <v>10</v>
      </c>
      <c r="D10384" s="7">
        <v>115756</v>
      </c>
      <c r="E10384" s="6"/>
      <c r="F10384" s="6"/>
      <c r="G10384" s="6"/>
      <c r="H10384" s="6"/>
      <c r="I10384" s="6"/>
    </row>
    <row r="10385" spans="1:9" x14ac:dyDescent="0.4">
      <c r="A10385" s="5" t="s">
        <v>3</v>
      </c>
      <c r="B10385" s="6">
        <v>42954</v>
      </c>
      <c r="C10385" s="5">
        <v>11</v>
      </c>
      <c r="D10385" s="7">
        <v>123504</v>
      </c>
      <c r="E10385" s="6"/>
      <c r="F10385" s="6"/>
      <c r="G10385" s="6"/>
      <c r="H10385" s="6"/>
      <c r="I10385" s="6"/>
    </row>
    <row r="10386" spans="1:9" x14ac:dyDescent="0.4">
      <c r="A10386" s="5" t="s">
        <v>3</v>
      </c>
      <c r="B10386" s="6">
        <v>42954</v>
      </c>
      <c r="C10386" s="5">
        <v>12</v>
      </c>
      <c r="D10386" s="7">
        <v>125359</v>
      </c>
      <c r="E10386" s="6"/>
      <c r="F10386" s="6"/>
      <c r="G10386" s="6"/>
      <c r="H10386" s="6"/>
      <c r="I10386" s="6"/>
    </row>
    <row r="10387" spans="1:9" x14ac:dyDescent="0.4">
      <c r="A10387" s="5" t="s">
        <v>3</v>
      </c>
      <c r="B10387" s="6">
        <v>42954</v>
      </c>
      <c r="C10387" s="5">
        <v>13</v>
      </c>
      <c r="D10387" s="7">
        <v>131135</v>
      </c>
      <c r="E10387" s="6"/>
      <c r="F10387" s="6"/>
      <c r="G10387" s="6"/>
      <c r="H10387" s="6"/>
      <c r="I10387" s="6"/>
    </row>
    <row r="10388" spans="1:9" x14ac:dyDescent="0.4">
      <c r="A10388" s="5" t="s">
        <v>3</v>
      </c>
      <c r="B10388" s="6">
        <v>42954</v>
      </c>
      <c r="C10388" s="5">
        <v>14</v>
      </c>
      <c r="D10388" s="7">
        <v>144349</v>
      </c>
      <c r="E10388" s="6"/>
      <c r="F10388" s="6"/>
      <c r="G10388" s="6"/>
      <c r="H10388" s="6"/>
      <c r="I10388" s="6"/>
    </row>
    <row r="10389" spans="1:9" x14ac:dyDescent="0.4">
      <c r="A10389" s="5" t="s">
        <v>3</v>
      </c>
      <c r="B10389" s="6">
        <v>42954</v>
      </c>
      <c r="C10389" s="5">
        <v>15</v>
      </c>
      <c r="D10389" s="7">
        <v>147211</v>
      </c>
      <c r="E10389" s="6"/>
      <c r="F10389" s="6"/>
      <c r="G10389" s="6"/>
      <c r="H10389" s="6"/>
      <c r="I10389" s="6"/>
    </row>
    <row r="10390" spans="1:9" x14ac:dyDescent="0.4">
      <c r="A10390" s="5" t="s">
        <v>3</v>
      </c>
      <c r="B10390" s="6">
        <v>42954</v>
      </c>
      <c r="C10390" s="5">
        <v>16</v>
      </c>
      <c r="D10390" s="7">
        <v>158865</v>
      </c>
      <c r="E10390" s="6"/>
      <c r="F10390" s="6"/>
      <c r="G10390" s="6"/>
      <c r="H10390" s="6"/>
      <c r="I10390" s="6"/>
    </row>
    <row r="10391" spans="1:9" x14ac:dyDescent="0.4">
      <c r="A10391" s="5" t="s">
        <v>3</v>
      </c>
      <c r="B10391" s="6">
        <v>42954</v>
      </c>
      <c r="C10391" s="5">
        <v>17</v>
      </c>
      <c r="D10391" s="7">
        <v>174938</v>
      </c>
      <c r="E10391" s="6"/>
      <c r="F10391" s="6"/>
      <c r="G10391" s="6"/>
      <c r="H10391" s="6"/>
      <c r="I10391" s="6"/>
    </row>
    <row r="10392" spans="1:9" x14ac:dyDescent="0.4">
      <c r="A10392" s="5" t="s">
        <v>3</v>
      </c>
      <c r="B10392" s="6">
        <v>42954</v>
      </c>
      <c r="C10392" s="5">
        <v>18</v>
      </c>
      <c r="D10392" s="7">
        <v>186744</v>
      </c>
      <c r="E10392" s="6"/>
      <c r="F10392" s="6"/>
      <c r="G10392" s="6"/>
      <c r="H10392" s="6"/>
      <c r="I10392" s="6"/>
    </row>
    <row r="10393" spans="1:9" x14ac:dyDescent="0.4">
      <c r="A10393" s="5" t="s">
        <v>3</v>
      </c>
      <c r="B10393" s="6">
        <v>42954</v>
      </c>
      <c r="C10393" s="5">
        <v>19</v>
      </c>
      <c r="D10393" s="7">
        <v>191375</v>
      </c>
      <c r="E10393" s="6"/>
      <c r="F10393" s="6"/>
      <c r="G10393" s="6"/>
      <c r="H10393" s="6"/>
      <c r="I10393" s="6"/>
    </row>
    <row r="10394" spans="1:9" x14ac:dyDescent="0.4">
      <c r="A10394" s="5" t="s">
        <v>3</v>
      </c>
      <c r="B10394" s="6">
        <v>42954</v>
      </c>
      <c r="C10394" s="5">
        <v>20</v>
      </c>
      <c r="D10394" s="7">
        <v>184042</v>
      </c>
      <c r="E10394" s="6"/>
      <c r="F10394" s="6"/>
      <c r="G10394" s="6"/>
      <c r="H10394" s="6"/>
      <c r="I10394" s="6"/>
    </row>
    <row r="10395" spans="1:9" x14ac:dyDescent="0.4">
      <c r="A10395" s="5" t="s">
        <v>3</v>
      </c>
      <c r="B10395" s="6">
        <v>42954</v>
      </c>
      <c r="C10395" s="5">
        <v>21</v>
      </c>
      <c r="D10395" s="7">
        <v>180435</v>
      </c>
      <c r="E10395" s="6"/>
      <c r="F10395" s="6"/>
      <c r="G10395" s="6"/>
      <c r="H10395" s="6"/>
      <c r="I10395" s="6"/>
    </row>
    <row r="10396" spans="1:9" x14ac:dyDescent="0.4">
      <c r="A10396" s="5" t="s">
        <v>3</v>
      </c>
      <c r="B10396" s="6">
        <v>42954</v>
      </c>
      <c r="C10396" s="5">
        <v>22</v>
      </c>
      <c r="D10396" s="7">
        <v>171655</v>
      </c>
      <c r="E10396" s="6"/>
      <c r="F10396" s="6"/>
      <c r="G10396" s="6"/>
      <c r="H10396" s="6"/>
      <c r="I10396" s="6"/>
    </row>
    <row r="10397" spans="1:9" x14ac:dyDescent="0.4">
      <c r="A10397" s="5" t="s">
        <v>3</v>
      </c>
      <c r="B10397" s="6">
        <v>42954</v>
      </c>
      <c r="C10397" s="5">
        <v>23</v>
      </c>
      <c r="D10397" s="7">
        <v>159392</v>
      </c>
      <c r="E10397" s="6"/>
      <c r="F10397" s="6"/>
      <c r="G10397" s="6"/>
      <c r="H10397" s="6"/>
      <c r="I10397" s="6"/>
    </row>
    <row r="10398" spans="1:9" x14ac:dyDescent="0.4">
      <c r="A10398" s="5" t="s">
        <v>3</v>
      </c>
      <c r="B10398" s="6">
        <v>42954</v>
      </c>
      <c r="C10398" s="5">
        <v>24</v>
      </c>
      <c r="D10398" s="7">
        <v>132649</v>
      </c>
      <c r="E10398" s="6"/>
      <c r="F10398" s="6"/>
      <c r="G10398" s="6"/>
      <c r="H10398" s="6"/>
      <c r="I10398" s="6"/>
    </row>
    <row r="10399" spans="1:9" x14ac:dyDescent="0.4">
      <c r="A10399" s="5" t="s">
        <v>3</v>
      </c>
      <c r="B10399" s="6">
        <v>42955</v>
      </c>
      <c r="C10399" s="5">
        <v>1</v>
      </c>
      <c r="D10399" s="7">
        <v>111319</v>
      </c>
      <c r="E10399" s="6"/>
      <c r="F10399" s="6"/>
      <c r="G10399" s="6"/>
      <c r="H10399" s="6"/>
      <c r="I10399" s="6"/>
    </row>
    <row r="10400" spans="1:9" x14ac:dyDescent="0.4">
      <c r="A10400" s="5" t="s">
        <v>3</v>
      </c>
      <c r="B10400" s="6">
        <v>42955</v>
      </c>
      <c r="C10400" s="5">
        <v>2</v>
      </c>
      <c r="D10400" s="7">
        <v>98352</v>
      </c>
      <c r="E10400" s="6"/>
      <c r="F10400" s="6"/>
      <c r="G10400" s="6"/>
      <c r="H10400" s="6"/>
      <c r="I10400" s="6"/>
    </row>
    <row r="10401" spans="1:9" x14ac:dyDescent="0.4">
      <c r="A10401" s="5" t="s">
        <v>3</v>
      </c>
      <c r="B10401" s="6">
        <v>42955</v>
      </c>
      <c r="C10401" s="5">
        <v>3</v>
      </c>
      <c r="D10401" s="7">
        <v>87624</v>
      </c>
      <c r="E10401" s="6"/>
      <c r="F10401" s="6"/>
      <c r="G10401" s="6"/>
      <c r="H10401" s="6"/>
      <c r="I10401" s="6"/>
    </row>
    <row r="10402" spans="1:9" x14ac:dyDescent="0.4">
      <c r="A10402" s="5" t="s">
        <v>3</v>
      </c>
      <c r="B10402" s="6">
        <v>42955</v>
      </c>
      <c r="C10402" s="5">
        <v>4</v>
      </c>
      <c r="D10402" s="7">
        <v>81614</v>
      </c>
      <c r="E10402" s="6"/>
      <c r="F10402" s="6"/>
      <c r="G10402" s="6"/>
      <c r="H10402" s="6"/>
      <c r="I10402" s="6"/>
    </row>
    <row r="10403" spans="1:9" x14ac:dyDescent="0.4">
      <c r="A10403" s="5" t="s">
        <v>3</v>
      </c>
      <c r="B10403" s="6">
        <v>42955</v>
      </c>
      <c r="C10403" s="5">
        <v>5</v>
      </c>
      <c r="D10403" s="7">
        <v>81327</v>
      </c>
      <c r="E10403" s="6"/>
      <c r="F10403" s="6"/>
      <c r="G10403" s="6"/>
      <c r="H10403" s="6"/>
      <c r="I10403" s="6"/>
    </row>
    <row r="10404" spans="1:9" x14ac:dyDescent="0.4">
      <c r="A10404" s="5" t="s">
        <v>3</v>
      </c>
      <c r="B10404" s="6">
        <v>42955</v>
      </c>
      <c r="C10404" s="5">
        <v>6</v>
      </c>
      <c r="D10404" s="7">
        <v>89252</v>
      </c>
      <c r="E10404" s="6"/>
      <c r="F10404" s="6"/>
      <c r="G10404" s="6"/>
      <c r="H10404" s="6"/>
      <c r="I10404" s="6"/>
    </row>
    <row r="10405" spans="1:9" x14ac:dyDescent="0.4">
      <c r="A10405" s="5" t="s">
        <v>3</v>
      </c>
      <c r="B10405" s="6">
        <v>42955</v>
      </c>
      <c r="C10405" s="5">
        <v>7</v>
      </c>
      <c r="D10405" s="7">
        <v>95185</v>
      </c>
      <c r="E10405" s="6"/>
      <c r="F10405" s="6"/>
      <c r="G10405" s="6"/>
      <c r="H10405" s="6"/>
      <c r="I10405" s="6"/>
    </row>
    <row r="10406" spans="1:9" x14ac:dyDescent="0.4">
      <c r="A10406" s="5" t="s">
        <v>3</v>
      </c>
      <c r="B10406" s="6">
        <v>42955</v>
      </c>
      <c r="C10406" s="5">
        <v>8</v>
      </c>
      <c r="D10406" s="7">
        <v>102014</v>
      </c>
      <c r="E10406" s="6"/>
      <c r="F10406" s="6"/>
      <c r="G10406" s="6"/>
      <c r="H10406" s="6"/>
      <c r="I10406" s="6"/>
    </row>
    <row r="10407" spans="1:9" x14ac:dyDescent="0.4">
      <c r="A10407" s="5" t="s">
        <v>3</v>
      </c>
      <c r="B10407" s="6">
        <v>42955</v>
      </c>
      <c r="C10407" s="5">
        <v>9</v>
      </c>
      <c r="D10407" s="7">
        <v>105560</v>
      </c>
      <c r="E10407" s="6"/>
      <c r="F10407" s="6"/>
      <c r="G10407" s="6"/>
      <c r="H10407" s="6"/>
      <c r="I10407" s="6"/>
    </row>
    <row r="10408" spans="1:9" x14ac:dyDescent="0.4">
      <c r="A10408" s="5" t="s">
        <v>3</v>
      </c>
      <c r="B10408" s="6">
        <v>42955</v>
      </c>
      <c r="C10408" s="5">
        <v>10</v>
      </c>
      <c r="D10408" s="7">
        <v>111057</v>
      </c>
      <c r="E10408" s="6"/>
      <c r="F10408" s="6"/>
      <c r="G10408" s="6"/>
      <c r="H10408" s="6"/>
      <c r="I10408" s="6"/>
    </row>
    <row r="10409" spans="1:9" x14ac:dyDescent="0.4">
      <c r="A10409" s="5" t="s">
        <v>3</v>
      </c>
      <c r="B10409" s="6">
        <v>42955</v>
      </c>
      <c r="C10409" s="5">
        <v>11</v>
      </c>
      <c r="D10409" s="7">
        <v>124843</v>
      </c>
      <c r="E10409" s="6"/>
      <c r="F10409" s="6"/>
      <c r="G10409" s="6"/>
      <c r="H10409" s="6"/>
      <c r="I10409" s="6"/>
    </row>
    <row r="10410" spans="1:9" x14ac:dyDescent="0.4">
      <c r="A10410" s="5" t="s">
        <v>3</v>
      </c>
      <c r="B10410" s="6">
        <v>42955</v>
      </c>
      <c r="C10410" s="5">
        <v>12</v>
      </c>
      <c r="D10410" s="7">
        <v>133928</v>
      </c>
      <c r="E10410" s="6"/>
      <c r="F10410" s="6"/>
      <c r="G10410" s="6"/>
      <c r="H10410" s="6"/>
      <c r="I10410" s="6"/>
    </row>
    <row r="10411" spans="1:9" x14ac:dyDescent="0.4">
      <c r="A10411" s="5" t="s">
        <v>3</v>
      </c>
      <c r="B10411" s="6">
        <v>42955</v>
      </c>
      <c r="C10411" s="5">
        <v>13</v>
      </c>
      <c r="D10411" s="7">
        <v>154431</v>
      </c>
      <c r="E10411" s="6"/>
      <c r="F10411" s="6"/>
      <c r="G10411" s="6"/>
      <c r="H10411" s="6"/>
      <c r="I10411" s="6"/>
    </row>
    <row r="10412" spans="1:9" x14ac:dyDescent="0.4">
      <c r="A10412" s="5" t="s">
        <v>3</v>
      </c>
      <c r="B10412" s="6">
        <v>42955</v>
      </c>
      <c r="C10412" s="5">
        <v>14</v>
      </c>
      <c r="D10412" s="7">
        <v>157089</v>
      </c>
      <c r="E10412" s="6"/>
      <c r="F10412" s="6"/>
      <c r="G10412" s="6"/>
      <c r="H10412" s="6"/>
      <c r="I10412" s="6"/>
    </row>
    <row r="10413" spans="1:9" x14ac:dyDescent="0.4">
      <c r="A10413" s="5" t="s">
        <v>3</v>
      </c>
      <c r="B10413" s="6">
        <v>42955</v>
      </c>
      <c r="C10413" s="5">
        <v>15</v>
      </c>
      <c r="D10413" s="7">
        <v>163060</v>
      </c>
      <c r="E10413" s="6"/>
      <c r="F10413" s="6"/>
      <c r="G10413" s="6"/>
      <c r="H10413" s="6"/>
      <c r="I10413" s="6"/>
    </row>
    <row r="10414" spans="1:9" x14ac:dyDescent="0.4">
      <c r="A10414" s="5" t="s">
        <v>3</v>
      </c>
      <c r="B10414" s="6">
        <v>42955</v>
      </c>
      <c r="C10414" s="5">
        <v>16</v>
      </c>
      <c r="D10414" s="7">
        <v>186920</v>
      </c>
      <c r="E10414" s="6"/>
      <c r="F10414" s="6"/>
      <c r="G10414" s="6"/>
      <c r="H10414" s="6"/>
      <c r="I10414" s="6"/>
    </row>
    <row r="10415" spans="1:9" x14ac:dyDescent="0.4">
      <c r="A10415" s="5" t="s">
        <v>3</v>
      </c>
      <c r="B10415" s="6">
        <v>42955</v>
      </c>
      <c r="C10415" s="5">
        <v>17</v>
      </c>
      <c r="D10415" s="7">
        <v>207798</v>
      </c>
      <c r="E10415" s="6"/>
      <c r="F10415" s="6"/>
      <c r="G10415" s="6"/>
      <c r="H10415" s="6"/>
      <c r="I10415" s="6"/>
    </row>
    <row r="10416" spans="1:9" x14ac:dyDescent="0.4">
      <c r="A10416" s="5" t="s">
        <v>3</v>
      </c>
      <c r="B10416" s="6">
        <v>42955</v>
      </c>
      <c r="C10416" s="5">
        <v>18</v>
      </c>
      <c r="D10416" s="7">
        <v>223933</v>
      </c>
      <c r="E10416" s="6"/>
      <c r="F10416" s="6"/>
      <c r="G10416" s="6"/>
      <c r="H10416" s="6"/>
      <c r="I10416" s="6"/>
    </row>
    <row r="10417" spans="1:9" x14ac:dyDescent="0.4">
      <c r="A10417" s="5" t="s">
        <v>3</v>
      </c>
      <c r="B10417" s="6">
        <v>42955</v>
      </c>
      <c r="C10417" s="5">
        <v>19</v>
      </c>
      <c r="D10417" s="7">
        <v>228733</v>
      </c>
      <c r="E10417" s="6"/>
      <c r="F10417" s="6"/>
      <c r="G10417" s="6"/>
      <c r="H10417" s="6"/>
      <c r="I10417" s="6"/>
    </row>
    <row r="10418" spans="1:9" x14ac:dyDescent="0.4">
      <c r="A10418" s="5" t="s">
        <v>3</v>
      </c>
      <c r="B10418" s="6">
        <v>42955</v>
      </c>
      <c r="C10418" s="5">
        <v>20</v>
      </c>
      <c r="D10418" s="7">
        <v>213515</v>
      </c>
      <c r="E10418" s="6"/>
      <c r="F10418" s="6"/>
      <c r="G10418" s="6"/>
      <c r="H10418" s="6"/>
      <c r="I10418" s="6"/>
    </row>
    <row r="10419" spans="1:9" x14ac:dyDescent="0.4">
      <c r="A10419" s="5" t="s">
        <v>3</v>
      </c>
      <c r="B10419" s="6">
        <v>42955</v>
      </c>
      <c r="C10419" s="5">
        <v>21</v>
      </c>
      <c r="D10419" s="7">
        <v>204705</v>
      </c>
      <c r="E10419" s="6"/>
      <c r="F10419" s="6"/>
      <c r="G10419" s="6"/>
      <c r="H10419" s="6"/>
      <c r="I10419" s="6"/>
    </row>
    <row r="10420" spans="1:9" x14ac:dyDescent="0.4">
      <c r="A10420" s="5" t="s">
        <v>3</v>
      </c>
      <c r="B10420" s="6">
        <v>42955</v>
      </c>
      <c r="C10420" s="5">
        <v>22</v>
      </c>
      <c r="D10420" s="7">
        <v>186955</v>
      </c>
      <c r="E10420" s="6"/>
      <c r="F10420" s="6"/>
      <c r="G10420" s="6"/>
      <c r="H10420" s="6"/>
      <c r="I10420" s="6"/>
    </row>
    <row r="10421" spans="1:9" x14ac:dyDescent="0.4">
      <c r="A10421" s="5" t="s">
        <v>3</v>
      </c>
      <c r="B10421" s="6">
        <v>42955</v>
      </c>
      <c r="C10421" s="5">
        <v>23</v>
      </c>
      <c r="D10421" s="7">
        <v>159799</v>
      </c>
      <c r="E10421" s="6"/>
      <c r="F10421" s="6"/>
      <c r="G10421" s="6"/>
      <c r="H10421" s="6"/>
      <c r="I10421" s="6"/>
    </row>
    <row r="10422" spans="1:9" x14ac:dyDescent="0.4">
      <c r="A10422" s="5" t="s">
        <v>3</v>
      </c>
      <c r="B10422" s="6">
        <v>42955</v>
      </c>
      <c r="C10422" s="5">
        <v>24</v>
      </c>
      <c r="D10422" s="7">
        <v>131949</v>
      </c>
      <c r="E10422" s="6"/>
      <c r="F10422" s="6"/>
      <c r="G10422" s="6"/>
      <c r="H10422" s="6"/>
      <c r="I10422" s="6"/>
    </row>
    <row r="10423" spans="1:9" x14ac:dyDescent="0.4">
      <c r="A10423" s="5" t="s">
        <v>3</v>
      </c>
      <c r="B10423" s="6">
        <v>42956</v>
      </c>
      <c r="C10423" s="5">
        <v>1</v>
      </c>
      <c r="D10423" s="7">
        <v>107658</v>
      </c>
      <c r="E10423" s="6"/>
      <c r="F10423" s="6"/>
      <c r="G10423" s="6"/>
      <c r="H10423" s="6"/>
      <c r="I10423" s="6"/>
    </row>
    <row r="10424" spans="1:9" x14ac:dyDescent="0.4">
      <c r="A10424" s="5" t="s">
        <v>3</v>
      </c>
      <c r="B10424" s="6">
        <v>42956</v>
      </c>
      <c r="C10424" s="5">
        <v>2</v>
      </c>
      <c r="D10424" s="7">
        <v>93715</v>
      </c>
      <c r="E10424" s="6"/>
      <c r="F10424" s="6"/>
      <c r="G10424" s="6"/>
      <c r="H10424" s="6"/>
      <c r="I10424" s="6"/>
    </row>
    <row r="10425" spans="1:9" x14ac:dyDescent="0.4">
      <c r="A10425" s="5" t="s">
        <v>3</v>
      </c>
      <c r="B10425" s="6">
        <v>42956</v>
      </c>
      <c r="C10425" s="5">
        <v>3</v>
      </c>
      <c r="D10425" s="7">
        <v>87738</v>
      </c>
      <c r="E10425" s="6"/>
      <c r="F10425" s="6"/>
      <c r="G10425" s="6"/>
      <c r="H10425" s="6"/>
      <c r="I10425" s="6"/>
    </row>
    <row r="10426" spans="1:9" x14ac:dyDescent="0.4">
      <c r="A10426" s="5" t="s">
        <v>3</v>
      </c>
      <c r="B10426" s="6">
        <v>42956</v>
      </c>
      <c r="C10426" s="5">
        <v>4</v>
      </c>
      <c r="D10426" s="7">
        <v>84285</v>
      </c>
      <c r="E10426" s="6"/>
      <c r="F10426" s="6"/>
      <c r="G10426" s="6"/>
      <c r="H10426" s="6"/>
      <c r="I10426" s="6"/>
    </row>
    <row r="10427" spans="1:9" x14ac:dyDescent="0.4">
      <c r="A10427" s="5" t="s">
        <v>3</v>
      </c>
      <c r="B10427" s="6">
        <v>42956</v>
      </c>
      <c r="C10427" s="5">
        <v>5</v>
      </c>
      <c r="D10427" s="7">
        <v>83086</v>
      </c>
      <c r="E10427" s="6"/>
      <c r="F10427" s="6"/>
      <c r="G10427" s="6"/>
      <c r="H10427" s="6"/>
      <c r="I10427" s="6"/>
    </row>
    <row r="10428" spans="1:9" x14ac:dyDescent="0.4">
      <c r="A10428" s="5" t="s">
        <v>3</v>
      </c>
      <c r="B10428" s="6">
        <v>42956</v>
      </c>
      <c r="C10428" s="5">
        <v>6</v>
      </c>
      <c r="D10428" s="7">
        <v>88071</v>
      </c>
      <c r="E10428" s="6"/>
      <c r="F10428" s="6"/>
      <c r="G10428" s="6"/>
      <c r="H10428" s="6"/>
      <c r="I10428" s="6"/>
    </row>
    <row r="10429" spans="1:9" x14ac:dyDescent="0.4">
      <c r="A10429" s="5" t="s">
        <v>3</v>
      </c>
      <c r="B10429" s="6">
        <v>42956</v>
      </c>
      <c r="C10429" s="5">
        <v>7</v>
      </c>
      <c r="D10429" s="7">
        <v>97103</v>
      </c>
      <c r="E10429" s="6"/>
      <c r="F10429" s="6"/>
      <c r="G10429" s="6"/>
      <c r="H10429" s="6"/>
      <c r="I10429" s="6"/>
    </row>
    <row r="10430" spans="1:9" x14ac:dyDescent="0.4">
      <c r="A10430" s="5" t="s">
        <v>3</v>
      </c>
      <c r="B10430" s="6">
        <v>42956</v>
      </c>
      <c r="C10430" s="5">
        <v>8</v>
      </c>
      <c r="D10430" s="7">
        <v>97994</v>
      </c>
      <c r="E10430" s="6"/>
      <c r="F10430" s="6"/>
      <c r="G10430" s="6"/>
      <c r="H10430" s="6"/>
      <c r="I10430" s="6"/>
    </row>
    <row r="10431" spans="1:9" x14ac:dyDescent="0.4">
      <c r="A10431" s="5" t="s">
        <v>3</v>
      </c>
      <c r="B10431" s="6">
        <v>42956</v>
      </c>
      <c r="C10431" s="5">
        <v>9</v>
      </c>
      <c r="D10431" s="7">
        <v>102320</v>
      </c>
      <c r="E10431" s="6"/>
      <c r="F10431" s="6"/>
      <c r="G10431" s="6"/>
      <c r="H10431" s="6"/>
      <c r="I10431" s="6"/>
    </row>
    <row r="10432" spans="1:9" x14ac:dyDescent="0.4">
      <c r="A10432" s="5" t="s">
        <v>3</v>
      </c>
      <c r="B10432" s="6">
        <v>42956</v>
      </c>
      <c r="C10432" s="5">
        <v>10</v>
      </c>
      <c r="D10432" s="7">
        <v>114215</v>
      </c>
      <c r="E10432" s="6"/>
      <c r="F10432" s="6"/>
      <c r="G10432" s="6"/>
      <c r="H10432" s="6"/>
      <c r="I10432" s="6"/>
    </row>
    <row r="10433" spans="1:9" x14ac:dyDescent="0.4">
      <c r="A10433" s="5" t="s">
        <v>3</v>
      </c>
      <c r="B10433" s="6">
        <v>42956</v>
      </c>
      <c r="C10433" s="5">
        <v>11</v>
      </c>
      <c r="D10433" s="7">
        <v>124975</v>
      </c>
      <c r="E10433" s="6"/>
      <c r="F10433" s="6"/>
      <c r="G10433" s="6"/>
      <c r="H10433" s="6"/>
      <c r="I10433" s="6"/>
    </row>
    <row r="10434" spans="1:9" x14ac:dyDescent="0.4">
      <c r="A10434" s="5" t="s">
        <v>3</v>
      </c>
      <c r="B10434" s="6">
        <v>42956</v>
      </c>
      <c r="C10434" s="5">
        <v>12</v>
      </c>
      <c r="D10434" s="7">
        <v>141546</v>
      </c>
      <c r="E10434" s="6"/>
      <c r="F10434" s="6"/>
      <c r="G10434" s="6"/>
      <c r="H10434" s="6"/>
      <c r="I10434" s="6"/>
    </row>
    <row r="10435" spans="1:9" x14ac:dyDescent="0.4">
      <c r="A10435" s="5" t="s">
        <v>3</v>
      </c>
      <c r="B10435" s="6">
        <v>42956</v>
      </c>
      <c r="C10435" s="5">
        <v>13</v>
      </c>
      <c r="D10435" s="7">
        <v>153686</v>
      </c>
      <c r="E10435" s="6"/>
      <c r="F10435" s="6"/>
      <c r="G10435" s="6"/>
      <c r="H10435" s="6"/>
      <c r="I10435" s="6"/>
    </row>
    <row r="10436" spans="1:9" x14ac:dyDescent="0.4">
      <c r="A10436" s="5" t="s">
        <v>3</v>
      </c>
      <c r="B10436" s="6">
        <v>42956</v>
      </c>
      <c r="C10436" s="5">
        <v>14</v>
      </c>
      <c r="D10436" s="7">
        <v>172718</v>
      </c>
      <c r="E10436" s="6"/>
      <c r="F10436" s="6"/>
      <c r="G10436" s="6"/>
      <c r="H10436" s="6"/>
      <c r="I10436" s="6"/>
    </row>
    <row r="10437" spans="1:9" x14ac:dyDescent="0.4">
      <c r="A10437" s="5" t="s">
        <v>3</v>
      </c>
      <c r="B10437" s="6">
        <v>42956</v>
      </c>
      <c r="C10437" s="5">
        <v>15</v>
      </c>
      <c r="D10437" s="7">
        <v>183542</v>
      </c>
      <c r="E10437" s="6"/>
      <c r="F10437" s="6"/>
      <c r="G10437" s="6"/>
      <c r="H10437" s="6"/>
      <c r="I10437" s="6"/>
    </row>
    <row r="10438" spans="1:9" x14ac:dyDescent="0.4">
      <c r="A10438" s="5" t="s">
        <v>3</v>
      </c>
      <c r="B10438" s="6">
        <v>42956</v>
      </c>
      <c r="C10438" s="5">
        <v>16</v>
      </c>
      <c r="D10438" s="7">
        <v>203255</v>
      </c>
      <c r="E10438" s="6"/>
      <c r="F10438" s="6"/>
      <c r="G10438" s="6"/>
      <c r="H10438" s="6"/>
      <c r="I10438" s="6"/>
    </row>
    <row r="10439" spans="1:9" x14ac:dyDescent="0.4">
      <c r="A10439" s="5" t="s">
        <v>3</v>
      </c>
      <c r="B10439" s="6">
        <v>42956</v>
      </c>
      <c r="C10439" s="5">
        <v>17</v>
      </c>
      <c r="D10439" s="7">
        <v>224896</v>
      </c>
      <c r="E10439" s="6"/>
      <c r="F10439" s="6"/>
      <c r="G10439" s="6"/>
      <c r="H10439" s="6"/>
      <c r="I10439" s="6"/>
    </row>
    <row r="10440" spans="1:9" x14ac:dyDescent="0.4">
      <c r="A10440" s="5" t="s">
        <v>3</v>
      </c>
      <c r="B10440" s="6">
        <v>42956</v>
      </c>
      <c r="C10440" s="5">
        <v>18</v>
      </c>
      <c r="D10440" s="7">
        <v>249415</v>
      </c>
      <c r="E10440" s="6"/>
      <c r="F10440" s="6"/>
      <c r="G10440" s="6"/>
      <c r="H10440" s="6"/>
      <c r="I10440" s="6"/>
    </row>
    <row r="10441" spans="1:9" x14ac:dyDescent="0.4">
      <c r="A10441" s="5" t="s">
        <v>3</v>
      </c>
      <c r="B10441" s="6">
        <v>42956</v>
      </c>
      <c r="C10441" s="5">
        <v>19</v>
      </c>
      <c r="D10441" s="7">
        <v>247556</v>
      </c>
      <c r="E10441" s="6"/>
      <c r="F10441" s="6"/>
      <c r="G10441" s="6"/>
      <c r="H10441" s="6"/>
      <c r="I10441" s="6"/>
    </row>
    <row r="10442" spans="1:9" x14ac:dyDescent="0.4">
      <c r="A10442" s="5" t="s">
        <v>3</v>
      </c>
      <c r="B10442" s="6">
        <v>42956</v>
      </c>
      <c r="C10442" s="5">
        <v>20</v>
      </c>
      <c r="D10442" s="7">
        <v>238392</v>
      </c>
      <c r="E10442" s="6"/>
      <c r="F10442" s="6"/>
      <c r="G10442" s="6"/>
      <c r="H10442" s="6"/>
      <c r="I10442" s="6"/>
    </row>
    <row r="10443" spans="1:9" x14ac:dyDescent="0.4">
      <c r="A10443" s="5" t="s">
        <v>3</v>
      </c>
      <c r="B10443" s="6">
        <v>42956</v>
      </c>
      <c r="C10443" s="5">
        <v>21</v>
      </c>
      <c r="D10443" s="7">
        <v>217522</v>
      </c>
      <c r="E10443" s="6"/>
      <c r="F10443" s="6"/>
      <c r="G10443" s="6"/>
      <c r="H10443" s="6"/>
      <c r="I10443" s="6"/>
    </row>
    <row r="10444" spans="1:9" x14ac:dyDescent="0.4">
      <c r="A10444" s="5" t="s">
        <v>3</v>
      </c>
      <c r="B10444" s="6">
        <v>42956</v>
      </c>
      <c r="C10444" s="5">
        <v>22</v>
      </c>
      <c r="D10444" s="7">
        <v>214136</v>
      </c>
      <c r="E10444" s="6"/>
      <c r="F10444" s="6"/>
      <c r="G10444" s="6"/>
      <c r="H10444" s="6"/>
      <c r="I10444" s="6"/>
    </row>
    <row r="10445" spans="1:9" x14ac:dyDescent="0.4">
      <c r="A10445" s="5" t="s">
        <v>3</v>
      </c>
      <c r="B10445" s="6">
        <v>42956</v>
      </c>
      <c r="C10445" s="5">
        <v>23</v>
      </c>
      <c r="D10445" s="7">
        <v>178269</v>
      </c>
      <c r="E10445" s="6"/>
      <c r="F10445" s="6"/>
      <c r="G10445" s="6"/>
      <c r="H10445" s="6"/>
      <c r="I10445" s="6"/>
    </row>
    <row r="10446" spans="1:9" x14ac:dyDescent="0.4">
      <c r="A10446" s="5" t="s">
        <v>3</v>
      </c>
      <c r="B10446" s="6">
        <v>42956</v>
      </c>
      <c r="C10446" s="5">
        <v>24</v>
      </c>
      <c r="D10446" s="7">
        <v>149018</v>
      </c>
      <c r="E10446" s="6"/>
      <c r="F10446" s="6"/>
      <c r="G10446" s="6"/>
      <c r="H10446" s="6"/>
      <c r="I10446" s="6"/>
    </row>
    <row r="10447" spans="1:9" x14ac:dyDescent="0.4">
      <c r="A10447" s="5" t="s">
        <v>3</v>
      </c>
      <c r="B10447" s="6">
        <v>42957</v>
      </c>
      <c r="C10447" s="5">
        <v>1</v>
      </c>
      <c r="D10447" s="7">
        <v>122980</v>
      </c>
      <c r="E10447" s="6"/>
      <c r="F10447" s="6"/>
      <c r="G10447" s="6"/>
      <c r="H10447" s="6"/>
      <c r="I10447" s="6"/>
    </row>
    <row r="10448" spans="1:9" x14ac:dyDescent="0.4">
      <c r="A10448" s="5" t="s">
        <v>3</v>
      </c>
      <c r="B10448" s="6">
        <v>42957</v>
      </c>
      <c r="C10448" s="5">
        <v>2</v>
      </c>
      <c r="D10448" s="7">
        <v>105114</v>
      </c>
      <c r="E10448" s="6"/>
      <c r="F10448" s="6"/>
      <c r="G10448" s="6"/>
      <c r="H10448" s="6"/>
      <c r="I10448" s="6"/>
    </row>
    <row r="10449" spans="1:9" x14ac:dyDescent="0.4">
      <c r="A10449" s="5" t="s">
        <v>3</v>
      </c>
      <c r="B10449" s="6">
        <v>42957</v>
      </c>
      <c r="C10449" s="5">
        <v>3</v>
      </c>
      <c r="D10449" s="7">
        <v>94984</v>
      </c>
      <c r="E10449" s="6"/>
      <c r="F10449" s="6"/>
      <c r="G10449" s="6"/>
      <c r="H10449" s="6"/>
      <c r="I10449" s="6"/>
    </row>
    <row r="10450" spans="1:9" x14ac:dyDescent="0.4">
      <c r="A10450" s="5" t="s">
        <v>3</v>
      </c>
      <c r="B10450" s="6">
        <v>42957</v>
      </c>
      <c r="C10450" s="5">
        <v>4</v>
      </c>
      <c r="D10450" s="7">
        <v>89558</v>
      </c>
      <c r="E10450" s="6"/>
      <c r="F10450" s="6"/>
      <c r="G10450" s="6"/>
      <c r="H10450" s="6"/>
      <c r="I10450" s="6"/>
    </row>
    <row r="10451" spans="1:9" x14ac:dyDescent="0.4">
      <c r="A10451" s="5" t="s">
        <v>3</v>
      </c>
      <c r="B10451" s="6">
        <v>42957</v>
      </c>
      <c r="C10451" s="5">
        <v>5</v>
      </c>
      <c r="D10451" s="7">
        <v>86962</v>
      </c>
      <c r="E10451" s="6"/>
      <c r="F10451" s="6"/>
      <c r="G10451" s="6"/>
      <c r="H10451" s="6"/>
      <c r="I10451" s="6"/>
    </row>
    <row r="10452" spans="1:9" x14ac:dyDescent="0.4">
      <c r="A10452" s="5" t="s">
        <v>3</v>
      </c>
      <c r="B10452" s="6">
        <v>42957</v>
      </c>
      <c r="C10452" s="5">
        <v>6</v>
      </c>
      <c r="D10452" s="7">
        <v>91178</v>
      </c>
      <c r="E10452" s="6"/>
      <c r="F10452" s="6"/>
      <c r="G10452" s="6"/>
      <c r="H10452" s="6"/>
      <c r="I10452" s="6"/>
    </row>
    <row r="10453" spans="1:9" x14ac:dyDescent="0.4">
      <c r="A10453" s="5" t="s">
        <v>3</v>
      </c>
      <c r="B10453" s="6">
        <v>42957</v>
      </c>
      <c r="C10453" s="5">
        <v>7</v>
      </c>
      <c r="D10453" s="7">
        <v>98888</v>
      </c>
      <c r="E10453" s="6"/>
      <c r="F10453" s="6"/>
      <c r="G10453" s="6"/>
      <c r="H10453" s="6"/>
      <c r="I10453" s="6"/>
    </row>
    <row r="10454" spans="1:9" x14ac:dyDescent="0.4">
      <c r="A10454" s="5" t="s">
        <v>3</v>
      </c>
      <c r="B10454" s="6">
        <v>42957</v>
      </c>
      <c r="C10454" s="5">
        <v>8</v>
      </c>
      <c r="D10454" s="7">
        <v>102005</v>
      </c>
      <c r="E10454" s="6"/>
      <c r="F10454" s="6"/>
      <c r="G10454" s="6"/>
      <c r="H10454" s="6"/>
      <c r="I10454" s="6"/>
    </row>
    <row r="10455" spans="1:9" x14ac:dyDescent="0.4">
      <c r="A10455" s="5" t="s">
        <v>3</v>
      </c>
      <c r="B10455" s="6">
        <v>42957</v>
      </c>
      <c r="C10455" s="5">
        <v>9</v>
      </c>
      <c r="D10455" s="7">
        <v>112324</v>
      </c>
      <c r="E10455" s="6"/>
      <c r="F10455" s="6"/>
      <c r="G10455" s="6"/>
      <c r="H10455" s="6"/>
      <c r="I10455" s="6"/>
    </row>
    <row r="10456" spans="1:9" x14ac:dyDescent="0.4">
      <c r="A10456" s="5" t="s">
        <v>3</v>
      </c>
      <c r="B10456" s="6">
        <v>42957</v>
      </c>
      <c r="C10456" s="5">
        <v>10</v>
      </c>
      <c r="D10456" s="7">
        <v>115782</v>
      </c>
      <c r="E10456" s="6"/>
      <c r="F10456" s="6"/>
      <c r="G10456" s="6"/>
      <c r="H10456" s="6"/>
      <c r="I10456" s="6"/>
    </row>
    <row r="10457" spans="1:9" x14ac:dyDescent="0.4">
      <c r="A10457" s="5" t="s">
        <v>3</v>
      </c>
      <c r="B10457" s="6">
        <v>42957</v>
      </c>
      <c r="C10457" s="5">
        <v>11</v>
      </c>
      <c r="D10457" s="7">
        <v>130423</v>
      </c>
      <c r="E10457" s="6"/>
      <c r="F10457" s="6"/>
      <c r="G10457" s="6"/>
      <c r="H10457" s="6"/>
      <c r="I10457" s="6"/>
    </row>
    <row r="10458" spans="1:9" x14ac:dyDescent="0.4">
      <c r="A10458" s="5" t="s">
        <v>3</v>
      </c>
      <c r="B10458" s="6">
        <v>42957</v>
      </c>
      <c r="C10458" s="5">
        <v>12</v>
      </c>
      <c r="D10458" s="7">
        <v>145971</v>
      </c>
      <c r="E10458" s="6"/>
      <c r="F10458" s="6"/>
      <c r="G10458" s="6"/>
      <c r="H10458" s="6"/>
      <c r="I10458" s="6"/>
    </row>
    <row r="10459" spans="1:9" x14ac:dyDescent="0.4">
      <c r="A10459" s="5" t="s">
        <v>3</v>
      </c>
      <c r="B10459" s="6">
        <v>42957</v>
      </c>
      <c r="C10459" s="5">
        <v>13</v>
      </c>
      <c r="D10459" s="7">
        <v>157148</v>
      </c>
      <c r="E10459" s="6"/>
      <c r="F10459" s="6"/>
      <c r="G10459" s="6"/>
      <c r="H10459" s="6"/>
      <c r="I10459" s="6"/>
    </row>
    <row r="10460" spans="1:9" x14ac:dyDescent="0.4">
      <c r="A10460" s="5" t="s">
        <v>3</v>
      </c>
      <c r="B10460" s="6">
        <v>42957</v>
      </c>
      <c r="C10460" s="5">
        <v>14</v>
      </c>
      <c r="D10460" s="7">
        <v>167958</v>
      </c>
      <c r="E10460" s="6"/>
      <c r="F10460" s="6"/>
      <c r="G10460" s="6"/>
      <c r="H10460" s="6"/>
      <c r="I10460" s="6"/>
    </row>
    <row r="10461" spans="1:9" x14ac:dyDescent="0.4">
      <c r="A10461" s="5" t="s">
        <v>3</v>
      </c>
      <c r="B10461" s="6">
        <v>42957</v>
      </c>
      <c r="C10461" s="5">
        <v>15</v>
      </c>
      <c r="D10461" s="7">
        <v>185059</v>
      </c>
      <c r="E10461" s="6"/>
      <c r="F10461" s="6"/>
      <c r="G10461" s="6"/>
      <c r="H10461" s="6"/>
      <c r="I10461" s="6"/>
    </row>
    <row r="10462" spans="1:9" x14ac:dyDescent="0.4">
      <c r="A10462" s="5" t="s">
        <v>3</v>
      </c>
      <c r="B10462" s="6">
        <v>42957</v>
      </c>
      <c r="C10462" s="5">
        <v>16</v>
      </c>
      <c r="D10462" s="7">
        <v>206609</v>
      </c>
      <c r="E10462" s="6"/>
      <c r="F10462" s="6"/>
      <c r="G10462" s="6"/>
      <c r="H10462" s="6"/>
      <c r="I10462" s="6"/>
    </row>
    <row r="10463" spans="1:9" x14ac:dyDescent="0.4">
      <c r="A10463" s="5" t="s">
        <v>3</v>
      </c>
      <c r="B10463" s="6">
        <v>42957</v>
      </c>
      <c r="C10463" s="5">
        <v>17</v>
      </c>
      <c r="D10463" s="7">
        <v>225204</v>
      </c>
      <c r="E10463" s="6"/>
      <c r="F10463" s="6"/>
      <c r="G10463" s="6"/>
      <c r="H10463" s="6"/>
      <c r="I10463" s="6"/>
    </row>
    <row r="10464" spans="1:9" x14ac:dyDescent="0.4">
      <c r="A10464" s="5" t="s">
        <v>3</v>
      </c>
      <c r="B10464" s="6">
        <v>42957</v>
      </c>
      <c r="C10464" s="5">
        <v>18</v>
      </c>
      <c r="D10464" s="7">
        <v>236581</v>
      </c>
      <c r="E10464" s="6"/>
      <c r="F10464" s="6"/>
      <c r="G10464" s="6"/>
      <c r="H10464" s="6"/>
      <c r="I10464" s="6"/>
    </row>
    <row r="10465" spans="1:9" x14ac:dyDescent="0.4">
      <c r="A10465" s="5" t="s">
        <v>3</v>
      </c>
      <c r="B10465" s="6">
        <v>42957</v>
      </c>
      <c r="C10465" s="5">
        <v>19</v>
      </c>
      <c r="D10465" s="7">
        <v>234946</v>
      </c>
      <c r="E10465" s="6"/>
      <c r="F10465" s="6"/>
      <c r="G10465" s="6"/>
      <c r="H10465" s="6"/>
      <c r="I10465" s="6"/>
    </row>
    <row r="10466" spans="1:9" x14ac:dyDescent="0.4">
      <c r="A10466" s="5" t="s">
        <v>3</v>
      </c>
      <c r="B10466" s="6">
        <v>42957</v>
      </c>
      <c r="C10466" s="5">
        <v>20</v>
      </c>
      <c r="D10466" s="7">
        <v>217198</v>
      </c>
      <c r="E10466" s="6"/>
      <c r="F10466" s="6"/>
      <c r="G10466" s="6"/>
      <c r="H10466" s="6"/>
      <c r="I10466" s="6"/>
    </row>
    <row r="10467" spans="1:9" x14ac:dyDescent="0.4">
      <c r="A10467" s="5" t="s">
        <v>3</v>
      </c>
      <c r="B10467" s="6">
        <v>42957</v>
      </c>
      <c r="C10467" s="5">
        <v>21</v>
      </c>
      <c r="D10467" s="7">
        <v>209333</v>
      </c>
      <c r="E10467" s="6"/>
      <c r="F10467" s="6"/>
      <c r="G10467" s="6"/>
      <c r="H10467" s="6"/>
      <c r="I10467" s="6"/>
    </row>
    <row r="10468" spans="1:9" x14ac:dyDescent="0.4">
      <c r="A10468" s="5" t="s">
        <v>3</v>
      </c>
      <c r="B10468" s="6">
        <v>42957</v>
      </c>
      <c r="C10468" s="5">
        <v>22</v>
      </c>
      <c r="D10468" s="7">
        <v>215600</v>
      </c>
      <c r="E10468" s="6"/>
      <c r="F10468" s="6"/>
      <c r="G10468" s="6"/>
      <c r="H10468" s="6"/>
      <c r="I10468" s="6"/>
    </row>
    <row r="10469" spans="1:9" x14ac:dyDescent="0.4">
      <c r="A10469" s="5" t="s">
        <v>3</v>
      </c>
      <c r="B10469" s="6">
        <v>42957</v>
      </c>
      <c r="C10469" s="5">
        <v>23</v>
      </c>
      <c r="D10469" s="7">
        <v>192639</v>
      </c>
      <c r="E10469" s="6"/>
      <c r="F10469" s="6"/>
      <c r="G10469" s="6"/>
      <c r="H10469" s="6"/>
      <c r="I10469" s="6"/>
    </row>
    <row r="10470" spans="1:9" x14ac:dyDescent="0.4">
      <c r="A10470" s="5" t="s">
        <v>3</v>
      </c>
      <c r="B10470" s="6">
        <v>42957</v>
      </c>
      <c r="C10470" s="5">
        <v>24</v>
      </c>
      <c r="D10470" s="7">
        <v>158630</v>
      </c>
      <c r="E10470" s="6"/>
      <c r="F10470" s="6"/>
      <c r="G10470" s="6"/>
      <c r="H10470" s="6"/>
      <c r="I10470" s="6"/>
    </row>
    <row r="10471" spans="1:9" x14ac:dyDescent="0.4">
      <c r="A10471" s="5" t="s">
        <v>3</v>
      </c>
      <c r="B10471" s="6">
        <v>42958</v>
      </c>
      <c r="C10471" s="5">
        <v>1</v>
      </c>
      <c r="D10471" s="7">
        <v>133195</v>
      </c>
      <c r="E10471" s="6"/>
      <c r="F10471" s="6"/>
      <c r="G10471" s="6"/>
      <c r="H10471" s="6"/>
      <c r="I10471" s="6"/>
    </row>
    <row r="10472" spans="1:9" x14ac:dyDescent="0.4">
      <c r="A10472" s="5" t="s">
        <v>3</v>
      </c>
      <c r="B10472" s="6">
        <v>42958</v>
      </c>
      <c r="C10472" s="5">
        <v>2</v>
      </c>
      <c r="D10472" s="7">
        <v>117394</v>
      </c>
      <c r="E10472" s="6"/>
      <c r="F10472" s="6"/>
      <c r="G10472" s="6"/>
      <c r="H10472" s="6"/>
      <c r="I10472" s="6"/>
    </row>
    <row r="10473" spans="1:9" x14ac:dyDescent="0.4">
      <c r="A10473" s="5" t="s">
        <v>3</v>
      </c>
      <c r="B10473" s="6">
        <v>42958</v>
      </c>
      <c r="C10473" s="5">
        <v>3</v>
      </c>
      <c r="D10473" s="7">
        <v>105516</v>
      </c>
      <c r="E10473" s="6"/>
      <c r="F10473" s="6"/>
      <c r="G10473" s="6"/>
      <c r="H10473" s="6"/>
      <c r="I10473" s="6"/>
    </row>
    <row r="10474" spans="1:9" x14ac:dyDescent="0.4">
      <c r="A10474" s="5" t="s">
        <v>3</v>
      </c>
      <c r="B10474" s="6">
        <v>42958</v>
      </c>
      <c r="C10474" s="5">
        <v>4</v>
      </c>
      <c r="D10474" s="7">
        <v>102026</v>
      </c>
      <c r="E10474" s="6"/>
      <c r="F10474" s="6"/>
      <c r="G10474" s="6"/>
      <c r="H10474" s="6"/>
      <c r="I10474" s="6"/>
    </row>
    <row r="10475" spans="1:9" x14ac:dyDescent="0.4">
      <c r="A10475" s="5" t="s">
        <v>3</v>
      </c>
      <c r="B10475" s="6">
        <v>42958</v>
      </c>
      <c r="C10475" s="5">
        <v>5</v>
      </c>
      <c r="D10475" s="7">
        <v>102395</v>
      </c>
      <c r="E10475" s="6"/>
      <c r="F10475" s="6"/>
      <c r="G10475" s="6"/>
      <c r="H10475" s="6"/>
      <c r="I10475" s="6"/>
    </row>
    <row r="10476" spans="1:9" x14ac:dyDescent="0.4">
      <c r="A10476" s="5" t="s">
        <v>3</v>
      </c>
      <c r="B10476" s="6">
        <v>42958</v>
      </c>
      <c r="C10476" s="5">
        <v>6</v>
      </c>
      <c r="D10476" s="7">
        <v>103435</v>
      </c>
      <c r="E10476" s="6"/>
      <c r="F10476" s="6"/>
      <c r="G10476" s="6"/>
      <c r="H10476" s="6"/>
      <c r="I10476" s="6"/>
    </row>
    <row r="10477" spans="1:9" x14ac:dyDescent="0.4">
      <c r="A10477" s="5" t="s">
        <v>3</v>
      </c>
      <c r="B10477" s="6">
        <v>42958</v>
      </c>
      <c r="C10477" s="5">
        <v>7</v>
      </c>
      <c r="D10477" s="7">
        <v>113852</v>
      </c>
      <c r="E10477" s="6"/>
      <c r="F10477" s="6"/>
      <c r="G10477" s="6"/>
      <c r="H10477" s="6"/>
      <c r="I10477" s="6"/>
    </row>
    <row r="10478" spans="1:9" x14ac:dyDescent="0.4">
      <c r="A10478" s="5" t="s">
        <v>3</v>
      </c>
      <c r="B10478" s="6">
        <v>42958</v>
      </c>
      <c r="C10478" s="5">
        <v>8</v>
      </c>
      <c r="D10478" s="7">
        <v>115308</v>
      </c>
      <c r="E10478" s="6"/>
      <c r="F10478" s="6"/>
      <c r="G10478" s="6"/>
      <c r="H10478" s="6"/>
      <c r="I10478" s="6"/>
    </row>
    <row r="10479" spans="1:9" x14ac:dyDescent="0.4">
      <c r="A10479" s="5" t="s">
        <v>3</v>
      </c>
      <c r="B10479" s="6">
        <v>42958</v>
      </c>
      <c r="C10479" s="5">
        <v>9</v>
      </c>
      <c r="D10479" s="7">
        <v>123351</v>
      </c>
      <c r="E10479" s="6"/>
      <c r="F10479" s="6"/>
      <c r="G10479" s="6"/>
      <c r="H10479" s="6"/>
      <c r="I10479" s="6"/>
    </row>
    <row r="10480" spans="1:9" x14ac:dyDescent="0.4">
      <c r="A10480" s="5" t="s">
        <v>3</v>
      </c>
      <c r="B10480" s="6">
        <v>42958</v>
      </c>
      <c r="C10480" s="5">
        <v>10</v>
      </c>
      <c r="D10480" s="7">
        <v>129059</v>
      </c>
      <c r="E10480" s="6"/>
      <c r="F10480" s="6"/>
      <c r="G10480" s="6"/>
      <c r="H10480" s="6"/>
      <c r="I10480" s="6"/>
    </row>
    <row r="10481" spans="1:9" x14ac:dyDescent="0.4">
      <c r="A10481" s="5" t="s">
        <v>3</v>
      </c>
      <c r="B10481" s="6">
        <v>42958</v>
      </c>
      <c r="C10481" s="5">
        <v>11</v>
      </c>
      <c r="D10481" s="7">
        <v>142727</v>
      </c>
      <c r="E10481" s="6"/>
      <c r="F10481" s="6"/>
      <c r="G10481" s="6"/>
      <c r="H10481" s="6"/>
      <c r="I10481" s="6"/>
    </row>
    <row r="10482" spans="1:9" x14ac:dyDescent="0.4">
      <c r="A10482" s="5" t="s">
        <v>3</v>
      </c>
      <c r="B10482" s="6">
        <v>42958</v>
      </c>
      <c r="C10482" s="5">
        <v>12</v>
      </c>
      <c r="D10482" s="7">
        <v>171697</v>
      </c>
      <c r="E10482" s="6"/>
      <c r="F10482" s="6"/>
      <c r="G10482" s="6"/>
      <c r="H10482" s="6"/>
      <c r="I10482" s="6"/>
    </row>
    <row r="10483" spans="1:9" x14ac:dyDescent="0.4">
      <c r="A10483" s="5" t="s">
        <v>3</v>
      </c>
      <c r="B10483" s="6">
        <v>42958</v>
      </c>
      <c r="C10483" s="5">
        <v>13</v>
      </c>
      <c r="D10483" s="7">
        <v>189122</v>
      </c>
      <c r="E10483" s="6"/>
      <c r="F10483" s="6"/>
      <c r="G10483" s="6"/>
      <c r="H10483" s="6"/>
      <c r="I10483" s="6"/>
    </row>
    <row r="10484" spans="1:9" x14ac:dyDescent="0.4">
      <c r="A10484" s="5" t="s">
        <v>3</v>
      </c>
      <c r="B10484" s="6">
        <v>42958</v>
      </c>
      <c r="C10484" s="5">
        <v>14</v>
      </c>
      <c r="D10484" s="7">
        <v>198941</v>
      </c>
      <c r="E10484" s="6"/>
      <c r="F10484" s="6"/>
      <c r="G10484" s="6"/>
      <c r="H10484" s="6"/>
      <c r="I10484" s="6"/>
    </row>
    <row r="10485" spans="1:9" x14ac:dyDescent="0.4">
      <c r="A10485" s="5" t="s">
        <v>3</v>
      </c>
      <c r="B10485" s="6">
        <v>42958</v>
      </c>
      <c r="C10485" s="5">
        <v>15</v>
      </c>
      <c r="D10485" s="7">
        <v>214682</v>
      </c>
      <c r="E10485" s="6"/>
      <c r="F10485" s="6"/>
      <c r="G10485" s="6"/>
      <c r="H10485" s="6"/>
      <c r="I10485" s="6"/>
    </row>
    <row r="10486" spans="1:9" x14ac:dyDescent="0.4">
      <c r="A10486" s="5" t="s">
        <v>3</v>
      </c>
      <c r="B10486" s="6">
        <v>42958</v>
      </c>
      <c r="C10486" s="5">
        <v>16</v>
      </c>
      <c r="D10486" s="7">
        <v>223107</v>
      </c>
      <c r="E10486" s="6"/>
      <c r="F10486" s="6"/>
      <c r="G10486" s="6"/>
      <c r="H10486" s="6"/>
      <c r="I10486" s="6"/>
    </row>
    <row r="10487" spans="1:9" x14ac:dyDescent="0.4">
      <c r="A10487" s="5" t="s">
        <v>3</v>
      </c>
      <c r="B10487" s="6">
        <v>42958</v>
      </c>
      <c r="C10487" s="5">
        <v>17</v>
      </c>
      <c r="D10487" s="7">
        <v>224870</v>
      </c>
      <c r="E10487" s="6"/>
      <c r="F10487" s="6"/>
      <c r="G10487" s="6"/>
      <c r="H10487" s="6"/>
      <c r="I10487" s="6"/>
    </row>
    <row r="10488" spans="1:9" x14ac:dyDescent="0.4">
      <c r="A10488" s="5" t="s">
        <v>3</v>
      </c>
      <c r="B10488" s="6">
        <v>42958</v>
      </c>
      <c r="C10488" s="5">
        <v>18</v>
      </c>
      <c r="D10488" s="7">
        <v>223277</v>
      </c>
      <c r="E10488" s="6"/>
      <c r="F10488" s="6"/>
      <c r="G10488" s="6"/>
      <c r="H10488" s="6"/>
      <c r="I10488" s="6"/>
    </row>
    <row r="10489" spans="1:9" x14ac:dyDescent="0.4">
      <c r="A10489" s="5" t="s">
        <v>3</v>
      </c>
      <c r="B10489" s="6">
        <v>42958</v>
      </c>
      <c r="C10489" s="5">
        <v>19</v>
      </c>
      <c r="D10489" s="7">
        <v>213280</v>
      </c>
      <c r="E10489" s="6"/>
      <c r="F10489" s="6"/>
      <c r="G10489" s="6"/>
      <c r="H10489" s="6"/>
      <c r="I10489" s="6"/>
    </row>
    <row r="10490" spans="1:9" x14ac:dyDescent="0.4">
      <c r="A10490" s="5" t="s">
        <v>3</v>
      </c>
      <c r="B10490" s="6">
        <v>42958</v>
      </c>
      <c r="C10490" s="5">
        <v>20</v>
      </c>
      <c r="D10490" s="7">
        <v>203630</v>
      </c>
      <c r="E10490" s="6"/>
      <c r="F10490" s="6"/>
      <c r="G10490" s="6"/>
      <c r="H10490" s="6"/>
      <c r="I10490" s="6"/>
    </row>
    <row r="10491" spans="1:9" x14ac:dyDescent="0.4">
      <c r="A10491" s="5" t="s">
        <v>3</v>
      </c>
      <c r="B10491" s="6">
        <v>42958</v>
      </c>
      <c r="C10491" s="5">
        <v>21</v>
      </c>
      <c r="D10491" s="7">
        <v>194334</v>
      </c>
      <c r="E10491" s="6"/>
      <c r="F10491" s="6"/>
      <c r="G10491" s="6"/>
      <c r="H10491" s="6"/>
      <c r="I10491" s="6"/>
    </row>
    <row r="10492" spans="1:9" x14ac:dyDescent="0.4">
      <c r="A10492" s="5" t="s">
        <v>3</v>
      </c>
      <c r="B10492" s="6">
        <v>42958</v>
      </c>
      <c r="C10492" s="5">
        <v>22</v>
      </c>
      <c r="D10492" s="7">
        <v>183251</v>
      </c>
      <c r="E10492" s="6"/>
      <c r="F10492" s="6"/>
      <c r="G10492" s="6"/>
      <c r="H10492" s="6"/>
      <c r="I10492" s="6"/>
    </row>
    <row r="10493" spans="1:9" x14ac:dyDescent="0.4">
      <c r="A10493" s="5" t="s">
        <v>3</v>
      </c>
      <c r="B10493" s="6">
        <v>42958</v>
      </c>
      <c r="C10493" s="5">
        <v>23</v>
      </c>
      <c r="D10493" s="7">
        <v>164652</v>
      </c>
      <c r="E10493" s="6"/>
      <c r="F10493" s="6"/>
      <c r="G10493" s="6"/>
      <c r="H10493" s="6"/>
      <c r="I10493" s="6"/>
    </row>
    <row r="10494" spans="1:9" x14ac:dyDescent="0.4">
      <c r="A10494" s="5" t="s">
        <v>3</v>
      </c>
      <c r="B10494" s="6">
        <v>42958</v>
      </c>
      <c r="C10494" s="5">
        <v>24</v>
      </c>
      <c r="D10494" s="7">
        <v>146743</v>
      </c>
      <c r="E10494" s="6"/>
      <c r="F10494" s="6"/>
      <c r="G10494" s="6"/>
      <c r="H10494" s="6"/>
      <c r="I10494" s="6"/>
    </row>
    <row r="10495" spans="1:9" x14ac:dyDescent="0.4">
      <c r="A10495" s="5" t="s">
        <v>3</v>
      </c>
      <c r="B10495" s="6">
        <v>42959</v>
      </c>
      <c r="C10495" s="5">
        <v>1</v>
      </c>
      <c r="D10495" s="7">
        <v>121064</v>
      </c>
      <c r="E10495" s="6"/>
      <c r="F10495" s="6"/>
      <c r="G10495" s="6"/>
      <c r="H10495" s="6"/>
      <c r="I10495" s="6"/>
    </row>
    <row r="10496" spans="1:9" x14ac:dyDescent="0.4">
      <c r="A10496" s="5" t="s">
        <v>3</v>
      </c>
      <c r="B10496" s="6">
        <v>42959</v>
      </c>
      <c r="C10496" s="5">
        <v>2</v>
      </c>
      <c r="D10496" s="7">
        <v>109614</v>
      </c>
      <c r="E10496" s="6"/>
      <c r="F10496" s="6"/>
      <c r="G10496" s="6"/>
      <c r="H10496" s="6"/>
      <c r="I10496" s="6"/>
    </row>
    <row r="10497" spans="1:9" x14ac:dyDescent="0.4">
      <c r="A10497" s="5" t="s">
        <v>3</v>
      </c>
      <c r="B10497" s="6">
        <v>42959</v>
      </c>
      <c r="C10497" s="5">
        <v>3</v>
      </c>
      <c r="D10497" s="7">
        <v>102104</v>
      </c>
      <c r="E10497" s="6"/>
      <c r="F10497" s="6"/>
      <c r="G10497" s="6"/>
      <c r="H10497" s="6"/>
      <c r="I10497" s="6"/>
    </row>
    <row r="10498" spans="1:9" x14ac:dyDescent="0.4">
      <c r="A10498" s="5" t="s">
        <v>3</v>
      </c>
      <c r="B10498" s="6">
        <v>42959</v>
      </c>
      <c r="C10498" s="5">
        <v>4</v>
      </c>
      <c r="D10498" s="7">
        <v>95257</v>
      </c>
      <c r="E10498" s="6"/>
      <c r="F10498" s="6"/>
      <c r="G10498" s="6"/>
      <c r="H10498" s="6"/>
      <c r="I10498" s="6"/>
    </row>
    <row r="10499" spans="1:9" x14ac:dyDescent="0.4">
      <c r="A10499" s="5" t="s">
        <v>3</v>
      </c>
      <c r="B10499" s="6">
        <v>42959</v>
      </c>
      <c r="C10499" s="5">
        <v>5</v>
      </c>
      <c r="D10499" s="7">
        <v>93143</v>
      </c>
      <c r="E10499" s="6"/>
      <c r="F10499" s="6"/>
      <c r="G10499" s="6"/>
      <c r="H10499" s="6"/>
      <c r="I10499" s="6"/>
    </row>
    <row r="10500" spans="1:9" x14ac:dyDescent="0.4">
      <c r="A10500" s="5" t="s">
        <v>3</v>
      </c>
      <c r="B10500" s="6">
        <v>42959</v>
      </c>
      <c r="C10500" s="5">
        <v>6</v>
      </c>
      <c r="D10500" s="7">
        <v>91301</v>
      </c>
      <c r="E10500" s="6"/>
      <c r="F10500" s="6"/>
      <c r="G10500" s="6"/>
      <c r="H10500" s="6"/>
      <c r="I10500" s="6"/>
    </row>
    <row r="10501" spans="1:9" x14ac:dyDescent="0.4">
      <c r="A10501" s="5" t="s">
        <v>3</v>
      </c>
      <c r="B10501" s="6">
        <v>42959</v>
      </c>
      <c r="C10501" s="5">
        <v>7</v>
      </c>
      <c r="D10501" s="7">
        <v>96420</v>
      </c>
      <c r="E10501" s="6"/>
      <c r="F10501" s="6"/>
      <c r="G10501" s="6"/>
      <c r="H10501" s="6"/>
      <c r="I10501" s="6"/>
    </row>
    <row r="10502" spans="1:9" x14ac:dyDescent="0.4">
      <c r="A10502" s="5" t="s">
        <v>3</v>
      </c>
      <c r="B10502" s="6">
        <v>42959</v>
      </c>
      <c r="C10502" s="5">
        <v>8</v>
      </c>
      <c r="D10502" s="7">
        <v>106182</v>
      </c>
      <c r="E10502" s="6"/>
      <c r="F10502" s="6"/>
      <c r="G10502" s="6"/>
      <c r="H10502" s="6"/>
      <c r="I10502" s="6"/>
    </row>
    <row r="10503" spans="1:9" x14ac:dyDescent="0.4">
      <c r="A10503" s="5" t="s">
        <v>3</v>
      </c>
      <c r="B10503" s="6">
        <v>42959</v>
      </c>
      <c r="C10503" s="5">
        <v>9</v>
      </c>
      <c r="D10503" s="7">
        <v>118258</v>
      </c>
      <c r="E10503" s="6"/>
      <c r="F10503" s="6"/>
      <c r="G10503" s="6"/>
      <c r="H10503" s="6"/>
      <c r="I10503" s="6"/>
    </row>
    <row r="10504" spans="1:9" x14ac:dyDescent="0.4">
      <c r="A10504" s="5" t="s">
        <v>3</v>
      </c>
      <c r="B10504" s="6">
        <v>42959</v>
      </c>
      <c r="C10504" s="5">
        <v>10</v>
      </c>
      <c r="D10504" s="7">
        <v>138525</v>
      </c>
      <c r="E10504" s="6"/>
      <c r="F10504" s="6"/>
      <c r="G10504" s="6"/>
      <c r="H10504" s="6"/>
      <c r="I10504" s="6"/>
    </row>
    <row r="10505" spans="1:9" x14ac:dyDescent="0.4">
      <c r="A10505" s="5" t="s">
        <v>3</v>
      </c>
      <c r="B10505" s="6">
        <v>42959</v>
      </c>
      <c r="C10505" s="5">
        <v>11</v>
      </c>
      <c r="D10505" s="7">
        <v>164751</v>
      </c>
      <c r="E10505" s="6"/>
      <c r="F10505" s="6"/>
      <c r="G10505" s="6"/>
      <c r="H10505" s="6"/>
      <c r="I10505" s="6"/>
    </row>
    <row r="10506" spans="1:9" x14ac:dyDescent="0.4">
      <c r="A10506" s="5" t="s">
        <v>3</v>
      </c>
      <c r="B10506" s="6">
        <v>42959</v>
      </c>
      <c r="C10506" s="5">
        <v>12</v>
      </c>
      <c r="D10506" s="7">
        <v>181827</v>
      </c>
      <c r="E10506" s="6"/>
      <c r="F10506" s="6"/>
      <c r="G10506" s="6"/>
      <c r="H10506" s="6"/>
      <c r="I10506" s="6"/>
    </row>
    <row r="10507" spans="1:9" x14ac:dyDescent="0.4">
      <c r="A10507" s="5" t="s">
        <v>3</v>
      </c>
      <c r="B10507" s="6">
        <v>42959</v>
      </c>
      <c r="C10507" s="5">
        <v>13</v>
      </c>
      <c r="D10507" s="7">
        <v>188011</v>
      </c>
      <c r="E10507" s="6"/>
      <c r="F10507" s="6"/>
      <c r="G10507" s="6"/>
      <c r="H10507" s="6"/>
      <c r="I10507" s="6"/>
    </row>
    <row r="10508" spans="1:9" x14ac:dyDescent="0.4">
      <c r="A10508" s="5" t="s">
        <v>3</v>
      </c>
      <c r="B10508" s="6">
        <v>42959</v>
      </c>
      <c r="C10508" s="5">
        <v>14</v>
      </c>
      <c r="D10508" s="7">
        <v>199814</v>
      </c>
      <c r="E10508" s="6"/>
      <c r="F10508" s="6"/>
      <c r="G10508" s="6"/>
      <c r="H10508" s="6"/>
      <c r="I10508" s="6"/>
    </row>
    <row r="10509" spans="1:9" x14ac:dyDescent="0.4">
      <c r="A10509" s="5" t="s">
        <v>3</v>
      </c>
      <c r="B10509" s="6">
        <v>42959</v>
      </c>
      <c r="C10509" s="5">
        <v>15</v>
      </c>
      <c r="D10509" s="7">
        <v>213729</v>
      </c>
      <c r="E10509" s="6"/>
      <c r="F10509" s="6"/>
      <c r="G10509" s="6"/>
      <c r="H10509" s="6"/>
      <c r="I10509" s="6"/>
    </row>
    <row r="10510" spans="1:9" x14ac:dyDescent="0.4">
      <c r="A10510" s="5" t="s">
        <v>3</v>
      </c>
      <c r="B10510" s="6">
        <v>42959</v>
      </c>
      <c r="C10510" s="5">
        <v>16</v>
      </c>
      <c r="D10510" s="7">
        <v>223650</v>
      </c>
      <c r="E10510" s="6"/>
      <c r="F10510" s="6"/>
      <c r="G10510" s="6"/>
      <c r="H10510" s="6"/>
      <c r="I10510" s="6"/>
    </row>
    <row r="10511" spans="1:9" x14ac:dyDescent="0.4">
      <c r="A10511" s="5" t="s">
        <v>3</v>
      </c>
      <c r="B10511" s="6">
        <v>42959</v>
      </c>
      <c r="C10511" s="5">
        <v>17</v>
      </c>
      <c r="D10511" s="7">
        <v>220289</v>
      </c>
      <c r="E10511" s="6"/>
      <c r="F10511" s="6"/>
      <c r="G10511" s="6"/>
      <c r="H10511" s="6"/>
      <c r="I10511" s="6"/>
    </row>
    <row r="10512" spans="1:9" x14ac:dyDescent="0.4">
      <c r="A10512" s="5" t="s">
        <v>3</v>
      </c>
      <c r="B10512" s="6">
        <v>42959</v>
      </c>
      <c r="C10512" s="5">
        <v>18</v>
      </c>
      <c r="D10512" s="7">
        <v>228385</v>
      </c>
      <c r="E10512" s="6"/>
      <c r="F10512" s="6"/>
      <c r="G10512" s="6"/>
      <c r="H10512" s="6"/>
      <c r="I10512" s="6"/>
    </row>
    <row r="10513" spans="1:9" x14ac:dyDescent="0.4">
      <c r="A10513" s="5" t="s">
        <v>3</v>
      </c>
      <c r="B10513" s="6">
        <v>42959</v>
      </c>
      <c r="C10513" s="5">
        <v>19</v>
      </c>
      <c r="D10513" s="7">
        <v>221235</v>
      </c>
      <c r="E10513" s="6"/>
      <c r="F10513" s="6"/>
      <c r="G10513" s="6"/>
      <c r="H10513" s="6"/>
      <c r="I10513" s="6"/>
    </row>
    <row r="10514" spans="1:9" x14ac:dyDescent="0.4">
      <c r="A10514" s="5" t="s">
        <v>3</v>
      </c>
      <c r="B10514" s="6">
        <v>42959</v>
      </c>
      <c r="C10514" s="5">
        <v>20</v>
      </c>
      <c r="D10514" s="7">
        <v>206333</v>
      </c>
      <c r="E10514" s="6"/>
      <c r="F10514" s="6"/>
      <c r="G10514" s="6"/>
      <c r="H10514" s="6"/>
      <c r="I10514" s="6"/>
    </row>
    <row r="10515" spans="1:9" x14ac:dyDescent="0.4">
      <c r="A10515" s="5" t="s">
        <v>3</v>
      </c>
      <c r="B10515" s="6">
        <v>42959</v>
      </c>
      <c r="C10515" s="5">
        <v>21</v>
      </c>
      <c r="D10515" s="7">
        <v>193001</v>
      </c>
      <c r="E10515" s="6"/>
      <c r="F10515" s="6"/>
      <c r="G10515" s="6"/>
      <c r="H10515" s="6"/>
      <c r="I10515" s="6"/>
    </row>
    <row r="10516" spans="1:9" x14ac:dyDescent="0.4">
      <c r="A10516" s="5" t="s">
        <v>3</v>
      </c>
      <c r="B10516" s="6">
        <v>42959</v>
      </c>
      <c r="C10516" s="5">
        <v>22</v>
      </c>
      <c r="D10516" s="7">
        <v>183323</v>
      </c>
      <c r="E10516" s="6"/>
      <c r="F10516" s="6"/>
      <c r="G10516" s="6"/>
      <c r="H10516" s="6"/>
      <c r="I10516" s="6"/>
    </row>
    <row r="10517" spans="1:9" x14ac:dyDescent="0.4">
      <c r="A10517" s="5" t="s">
        <v>3</v>
      </c>
      <c r="B10517" s="6">
        <v>42959</v>
      </c>
      <c r="C10517" s="5">
        <v>23</v>
      </c>
      <c r="D10517" s="7">
        <v>160461</v>
      </c>
      <c r="E10517" s="6"/>
      <c r="F10517" s="6"/>
      <c r="G10517" s="6"/>
      <c r="H10517" s="6"/>
      <c r="I10517" s="6"/>
    </row>
    <row r="10518" spans="1:9" x14ac:dyDescent="0.4">
      <c r="A10518" s="5" t="s">
        <v>3</v>
      </c>
      <c r="B10518" s="6">
        <v>42959</v>
      </c>
      <c r="C10518" s="5">
        <v>24</v>
      </c>
      <c r="D10518" s="7">
        <v>143861</v>
      </c>
      <c r="E10518" s="6"/>
      <c r="F10518" s="6"/>
      <c r="G10518" s="6"/>
      <c r="H10518" s="6"/>
      <c r="I10518" s="6"/>
    </row>
    <row r="10519" spans="1:9" x14ac:dyDescent="0.4">
      <c r="A10519" s="5" t="s">
        <v>3</v>
      </c>
      <c r="B10519" s="6">
        <v>42960</v>
      </c>
      <c r="C10519" s="5">
        <v>1</v>
      </c>
      <c r="D10519" s="7">
        <v>121467</v>
      </c>
      <c r="E10519" s="6"/>
      <c r="F10519" s="6"/>
      <c r="G10519" s="6"/>
      <c r="H10519" s="6"/>
      <c r="I10519" s="6"/>
    </row>
    <row r="10520" spans="1:9" x14ac:dyDescent="0.4">
      <c r="A10520" s="5" t="s">
        <v>3</v>
      </c>
      <c r="B10520" s="6">
        <v>42960</v>
      </c>
      <c r="C10520" s="5">
        <v>2</v>
      </c>
      <c r="D10520" s="7">
        <v>106283</v>
      </c>
      <c r="E10520" s="6"/>
      <c r="F10520" s="6"/>
      <c r="G10520" s="6"/>
      <c r="H10520" s="6"/>
      <c r="I10520" s="6"/>
    </row>
    <row r="10521" spans="1:9" x14ac:dyDescent="0.4">
      <c r="A10521" s="5" t="s">
        <v>3</v>
      </c>
      <c r="B10521" s="6">
        <v>42960</v>
      </c>
      <c r="C10521" s="5">
        <v>3</v>
      </c>
      <c r="D10521" s="7">
        <v>93584</v>
      </c>
      <c r="E10521" s="6"/>
      <c r="F10521" s="6"/>
      <c r="G10521" s="6"/>
      <c r="H10521" s="6"/>
      <c r="I10521" s="6"/>
    </row>
    <row r="10522" spans="1:9" x14ac:dyDescent="0.4">
      <c r="A10522" s="5" t="s">
        <v>3</v>
      </c>
      <c r="B10522" s="6">
        <v>42960</v>
      </c>
      <c r="C10522" s="5">
        <v>4</v>
      </c>
      <c r="D10522" s="7">
        <v>86166</v>
      </c>
      <c r="E10522" s="6"/>
      <c r="F10522" s="6"/>
      <c r="G10522" s="6"/>
      <c r="H10522" s="6"/>
      <c r="I10522" s="6"/>
    </row>
    <row r="10523" spans="1:9" x14ac:dyDescent="0.4">
      <c r="A10523" s="5" t="s">
        <v>3</v>
      </c>
      <c r="B10523" s="6">
        <v>42960</v>
      </c>
      <c r="C10523" s="5">
        <v>5</v>
      </c>
      <c r="D10523" s="7">
        <v>84332</v>
      </c>
      <c r="E10523" s="6"/>
      <c r="F10523" s="6"/>
      <c r="G10523" s="6"/>
      <c r="H10523" s="6"/>
      <c r="I10523" s="6"/>
    </row>
    <row r="10524" spans="1:9" x14ac:dyDescent="0.4">
      <c r="A10524" s="5" t="s">
        <v>3</v>
      </c>
      <c r="B10524" s="6">
        <v>42960</v>
      </c>
      <c r="C10524" s="5">
        <v>6</v>
      </c>
      <c r="D10524" s="7">
        <v>81766</v>
      </c>
      <c r="E10524" s="6"/>
      <c r="F10524" s="6"/>
      <c r="G10524" s="6"/>
      <c r="H10524" s="6"/>
      <c r="I10524" s="6"/>
    </row>
    <row r="10525" spans="1:9" x14ac:dyDescent="0.4">
      <c r="A10525" s="5" t="s">
        <v>3</v>
      </c>
      <c r="B10525" s="6">
        <v>42960</v>
      </c>
      <c r="C10525" s="5">
        <v>7</v>
      </c>
      <c r="D10525" s="7">
        <v>85236</v>
      </c>
      <c r="E10525" s="6"/>
      <c r="F10525" s="6"/>
      <c r="G10525" s="6"/>
      <c r="H10525" s="6"/>
      <c r="I10525" s="6"/>
    </row>
    <row r="10526" spans="1:9" x14ac:dyDescent="0.4">
      <c r="A10526" s="5" t="s">
        <v>3</v>
      </c>
      <c r="B10526" s="6">
        <v>42960</v>
      </c>
      <c r="C10526" s="5">
        <v>8</v>
      </c>
      <c r="D10526" s="7">
        <v>92376</v>
      </c>
      <c r="E10526" s="6"/>
      <c r="F10526" s="6"/>
      <c r="G10526" s="6"/>
      <c r="H10526" s="6"/>
      <c r="I10526" s="6"/>
    </row>
    <row r="10527" spans="1:9" x14ac:dyDescent="0.4">
      <c r="A10527" s="5" t="s">
        <v>3</v>
      </c>
      <c r="B10527" s="6">
        <v>42960</v>
      </c>
      <c r="C10527" s="5">
        <v>9</v>
      </c>
      <c r="D10527" s="7">
        <v>109709</v>
      </c>
      <c r="E10527" s="6"/>
      <c r="F10527" s="6"/>
      <c r="G10527" s="6"/>
      <c r="H10527" s="6"/>
      <c r="I10527" s="6"/>
    </row>
    <row r="10528" spans="1:9" x14ac:dyDescent="0.4">
      <c r="A10528" s="5" t="s">
        <v>3</v>
      </c>
      <c r="B10528" s="6">
        <v>42960</v>
      </c>
      <c r="C10528" s="5">
        <v>10</v>
      </c>
      <c r="D10528" s="7">
        <v>131338</v>
      </c>
      <c r="E10528" s="6"/>
      <c r="F10528" s="6"/>
      <c r="G10528" s="6"/>
      <c r="H10528" s="6"/>
      <c r="I10528" s="6"/>
    </row>
    <row r="10529" spans="1:9" x14ac:dyDescent="0.4">
      <c r="A10529" s="5" t="s">
        <v>3</v>
      </c>
      <c r="B10529" s="6">
        <v>42960</v>
      </c>
      <c r="C10529" s="5">
        <v>11</v>
      </c>
      <c r="D10529" s="7">
        <v>148725</v>
      </c>
      <c r="E10529" s="6"/>
      <c r="F10529" s="6"/>
      <c r="G10529" s="6"/>
      <c r="H10529" s="6"/>
      <c r="I10529" s="6"/>
    </row>
    <row r="10530" spans="1:9" x14ac:dyDescent="0.4">
      <c r="A10530" s="5" t="s">
        <v>3</v>
      </c>
      <c r="B10530" s="6">
        <v>42960</v>
      </c>
      <c r="C10530" s="5">
        <v>12</v>
      </c>
      <c r="D10530" s="7">
        <v>161422</v>
      </c>
      <c r="E10530" s="6"/>
      <c r="F10530" s="6"/>
      <c r="G10530" s="6"/>
      <c r="H10530" s="6"/>
      <c r="I10530" s="6"/>
    </row>
    <row r="10531" spans="1:9" x14ac:dyDescent="0.4">
      <c r="A10531" s="5" t="s">
        <v>3</v>
      </c>
      <c r="B10531" s="6">
        <v>42960</v>
      </c>
      <c r="C10531" s="5">
        <v>13</v>
      </c>
      <c r="D10531" s="7">
        <v>186583</v>
      </c>
      <c r="E10531" s="6"/>
      <c r="F10531" s="6"/>
      <c r="G10531" s="6"/>
      <c r="H10531" s="6"/>
      <c r="I10531" s="6"/>
    </row>
    <row r="10532" spans="1:9" x14ac:dyDescent="0.4">
      <c r="A10532" s="5" t="s">
        <v>3</v>
      </c>
      <c r="B10532" s="6">
        <v>42960</v>
      </c>
      <c r="C10532" s="5">
        <v>14</v>
      </c>
      <c r="D10532" s="7">
        <v>209476</v>
      </c>
      <c r="E10532" s="6"/>
      <c r="F10532" s="6"/>
      <c r="G10532" s="6"/>
      <c r="H10532" s="6"/>
      <c r="I10532" s="6"/>
    </row>
    <row r="10533" spans="1:9" x14ac:dyDescent="0.4">
      <c r="A10533" s="5" t="s">
        <v>3</v>
      </c>
      <c r="B10533" s="6">
        <v>42960</v>
      </c>
      <c r="C10533" s="5">
        <v>15</v>
      </c>
      <c r="D10533" s="7">
        <v>216680</v>
      </c>
      <c r="E10533" s="6"/>
      <c r="F10533" s="6"/>
      <c r="G10533" s="6"/>
      <c r="H10533" s="6"/>
      <c r="I10533" s="6"/>
    </row>
    <row r="10534" spans="1:9" x14ac:dyDescent="0.4">
      <c r="A10534" s="5" t="s">
        <v>3</v>
      </c>
      <c r="B10534" s="6">
        <v>42960</v>
      </c>
      <c r="C10534" s="5">
        <v>16</v>
      </c>
      <c r="D10534" s="7">
        <v>230096</v>
      </c>
      <c r="E10534" s="6"/>
      <c r="F10534" s="6"/>
      <c r="G10534" s="6"/>
      <c r="H10534" s="6"/>
      <c r="I10534" s="6"/>
    </row>
    <row r="10535" spans="1:9" x14ac:dyDescent="0.4">
      <c r="A10535" s="5" t="s">
        <v>3</v>
      </c>
      <c r="B10535" s="6">
        <v>42960</v>
      </c>
      <c r="C10535" s="5">
        <v>17</v>
      </c>
      <c r="D10535" s="7">
        <v>236446</v>
      </c>
      <c r="E10535" s="6"/>
      <c r="F10535" s="6"/>
      <c r="G10535" s="6"/>
      <c r="H10535" s="6"/>
      <c r="I10535" s="6"/>
    </row>
    <row r="10536" spans="1:9" x14ac:dyDescent="0.4">
      <c r="A10536" s="5" t="s">
        <v>3</v>
      </c>
      <c r="B10536" s="6">
        <v>42960</v>
      </c>
      <c r="C10536" s="5">
        <v>18</v>
      </c>
      <c r="D10536" s="7">
        <v>252990</v>
      </c>
      <c r="E10536" s="6"/>
      <c r="F10536" s="6"/>
      <c r="G10536" s="6"/>
      <c r="H10536" s="6"/>
      <c r="I10536" s="6"/>
    </row>
    <row r="10537" spans="1:9" x14ac:dyDescent="0.4">
      <c r="A10537" s="5" t="s">
        <v>3</v>
      </c>
      <c r="B10537" s="6">
        <v>42960</v>
      </c>
      <c r="C10537" s="5">
        <v>19</v>
      </c>
      <c r="D10537" s="7">
        <v>251386</v>
      </c>
      <c r="E10537" s="6"/>
      <c r="F10537" s="6"/>
      <c r="G10537" s="6"/>
      <c r="H10537" s="6"/>
      <c r="I10537" s="6"/>
    </row>
    <row r="10538" spans="1:9" x14ac:dyDescent="0.4">
      <c r="A10538" s="5" t="s">
        <v>3</v>
      </c>
      <c r="B10538" s="6">
        <v>42960</v>
      </c>
      <c r="C10538" s="5">
        <v>20</v>
      </c>
      <c r="D10538" s="7">
        <v>238442</v>
      </c>
      <c r="E10538" s="6"/>
      <c r="F10538" s="6"/>
      <c r="G10538" s="6"/>
      <c r="H10538" s="6"/>
      <c r="I10538" s="6"/>
    </row>
    <row r="10539" spans="1:9" x14ac:dyDescent="0.4">
      <c r="A10539" s="5" t="s">
        <v>3</v>
      </c>
      <c r="B10539" s="6">
        <v>42960</v>
      </c>
      <c r="C10539" s="5">
        <v>21</v>
      </c>
      <c r="D10539" s="7">
        <v>224446</v>
      </c>
      <c r="E10539" s="6"/>
      <c r="F10539" s="6"/>
      <c r="G10539" s="6"/>
      <c r="H10539" s="6"/>
      <c r="I10539" s="6"/>
    </row>
    <row r="10540" spans="1:9" x14ac:dyDescent="0.4">
      <c r="A10540" s="5" t="s">
        <v>3</v>
      </c>
      <c r="B10540" s="6">
        <v>42960</v>
      </c>
      <c r="C10540" s="5">
        <v>22</v>
      </c>
      <c r="D10540" s="7">
        <v>205919</v>
      </c>
      <c r="E10540" s="6"/>
      <c r="F10540" s="6"/>
      <c r="G10540" s="6"/>
      <c r="H10540" s="6"/>
      <c r="I10540" s="6"/>
    </row>
    <row r="10541" spans="1:9" x14ac:dyDescent="0.4">
      <c r="A10541" s="5" t="s">
        <v>3</v>
      </c>
      <c r="B10541" s="6">
        <v>42960</v>
      </c>
      <c r="C10541" s="5">
        <v>23</v>
      </c>
      <c r="D10541" s="7">
        <v>174572</v>
      </c>
      <c r="E10541" s="6"/>
      <c r="F10541" s="6"/>
      <c r="G10541" s="6"/>
      <c r="H10541" s="6"/>
      <c r="I10541" s="6"/>
    </row>
    <row r="10542" spans="1:9" x14ac:dyDescent="0.4">
      <c r="A10542" s="5" t="s">
        <v>3</v>
      </c>
      <c r="B10542" s="6">
        <v>42960</v>
      </c>
      <c r="C10542" s="5">
        <v>24</v>
      </c>
      <c r="D10542" s="7">
        <v>144182</v>
      </c>
      <c r="E10542" s="6"/>
      <c r="F10542" s="6"/>
      <c r="G10542" s="6"/>
      <c r="H10542" s="6"/>
      <c r="I10542" s="6"/>
    </row>
    <row r="10543" spans="1:9" x14ac:dyDescent="0.4">
      <c r="A10543" s="5" t="s">
        <v>3</v>
      </c>
      <c r="B10543" s="6">
        <v>42961</v>
      </c>
      <c r="C10543" s="5">
        <v>1</v>
      </c>
      <c r="D10543" s="7">
        <v>118137</v>
      </c>
      <c r="E10543" s="6"/>
      <c r="F10543" s="6"/>
      <c r="G10543" s="6"/>
      <c r="H10543" s="6"/>
      <c r="I10543" s="6"/>
    </row>
    <row r="10544" spans="1:9" x14ac:dyDescent="0.4">
      <c r="A10544" s="5" t="s">
        <v>3</v>
      </c>
      <c r="B10544" s="6">
        <v>42961</v>
      </c>
      <c r="C10544" s="5">
        <v>2</v>
      </c>
      <c r="D10544" s="7">
        <v>103785</v>
      </c>
      <c r="E10544" s="6"/>
      <c r="F10544" s="6"/>
      <c r="G10544" s="6"/>
      <c r="H10544" s="6"/>
      <c r="I10544" s="6"/>
    </row>
    <row r="10545" spans="1:9" x14ac:dyDescent="0.4">
      <c r="A10545" s="5" t="s">
        <v>3</v>
      </c>
      <c r="B10545" s="6">
        <v>42961</v>
      </c>
      <c r="C10545" s="5">
        <v>3</v>
      </c>
      <c r="D10545" s="7">
        <v>97653</v>
      </c>
      <c r="E10545" s="6"/>
      <c r="F10545" s="6"/>
      <c r="G10545" s="6"/>
      <c r="H10545" s="6"/>
      <c r="I10545" s="6"/>
    </row>
    <row r="10546" spans="1:9" x14ac:dyDescent="0.4">
      <c r="A10546" s="5" t="s">
        <v>3</v>
      </c>
      <c r="B10546" s="6">
        <v>42961</v>
      </c>
      <c r="C10546" s="5">
        <v>4</v>
      </c>
      <c r="D10546" s="7">
        <v>91059</v>
      </c>
      <c r="E10546" s="6"/>
      <c r="F10546" s="6"/>
      <c r="G10546" s="6"/>
      <c r="H10546" s="6"/>
      <c r="I10546" s="6"/>
    </row>
    <row r="10547" spans="1:9" x14ac:dyDescent="0.4">
      <c r="A10547" s="5" t="s">
        <v>3</v>
      </c>
      <c r="B10547" s="6">
        <v>42961</v>
      </c>
      <c r="C10547" s="5">
        <v>5</v>
      </c>
      <c r="D10547" s="7">
        <v>88753</v>
      </c>
      <c r="E10547" s="6"/>
      <c r="F10547" s="6"/>
      <c r="G10547" s="6"/>
      <c r="H10547" s="6"/>
      <c r="I10547" s="6"/>
    </row>
    <row r="10548" spans="1:9" x14ac:dyDescent="0.4">
      <c r="A10548" s="5" t="s">
        <v>3</v>
      </c>
      <c r="B10548" s="6">
        <v>42961</v>
      </c>
      <c r="C10548" s="5">
        <v>6</v>
      </c>
      <c r="D10548" s="7">
        <v>91623</v>
      </c>
      <c r="E10548" s="6"/>
      <c r="F10548" s="6"/>
      <c r="G10548" s="6"/>
      <c r="H10548" s="6"/>
      <c r="I10548" s="6"/>
    </row>
    <row r="10549" spans="1:9" x14ac:dyDescent="0.4">
      <c r="A10549" s="5" t="s">
        <v>3</v>
      </c>
      <c r="B10549" s="6">
        <v>42961</v>
      </c>
      <c r="C10549" s="5">
        <v>7</v>
      </c>
      <c r="D10549" s="7">
        <v>98987</v>
      </c>
      <c r="E10549" s="6"/>
      <c r="F10549" s="6"/>
      <c r="G10549" s="6"/>
      <c r="H10549" s="6"/>
      <c r="I10549" s="6"/>
    </row>
    <row r="10550" spans="1:9" x14ac:dyDescent="0.4">
      <c r="A10550" s="5" t="s">
        <v>3</v>
      </c>
      <c r="B10550" s="6">
        <v>42961</v>
      </c>
      <c r="C10550" s="5">
        <v>8</v>
      </c>
      <c r="D10550" s="7">
        <v>105330</v>
      </c>
      <c r="E10550" s="6"/>
      <c r="F10550" s="6"/>
      <c r="G10550" s="6"/>
      <c r="H10550" s="6"/>
      <c r="I10550" s="6"/>
    </row>
    <row r="10551" spans="1:9" x14ac:dyDescent="0.4">
      <c r="A10551" s="5" t="s">
        <v>3</v>
      </c>
      <c r="B10551" s="6">
        <v>42961</v>
      </c>
      <c r="C10551" s="5">
        <v>9</v>
      </c>
      <c r="D10551" s="7">
        <v>112103</v>
      </c>
      <c r="E10551" s="6"/>
      <c r="F10551" s="6"/>
      <c r="G10551" s="6"/>
      <c r="H10551" s="6"/>
      <c r="I10551" s="6"/>
    </row>
    <row r="10552" spans="1:9" x14ac:dyDescent="0.4">
      <c r="A10552" s="5" t="s">
        <v>3</v>
      </c>
      <c r="B10552" s="6">
        <v>42961</v>
      </c>
      <c r="C10552" s="5">
        <v>10</v>
      </c>
      <c r="D10552" s="7">
        <v>117084</v>
      </c>
      <c r="E10552" s="6"/>
      <c r="F10552" s="6"/>
      <c r="G10552" s="6"/>
      <c r="H10552" s="6"/>
      <c r="I10552" s="6"/>
    </row>
    <row r="10553" spans="1:9" x14ac:dyDescent="0.4">
      <c r="A10553" s="5" t="s">
        <v>3</v>
      </c>
      <c r="B10553" s="6">
        <v>42961</v>
      </c>
      <c r="C10553" s="5">
        <v>11</v>
      </c>
      <c r="D10553" s="7">
        <v>128506</v>
      </c>
      <c r="E10553" s="6"/>
      <c r="F10553" s="6"/>
      <c r="G10553" s="6"/>
      <c r="H10553" s="6"/>
      <c r="I10553" s="6"/>
    </row>
    <row r="10554" spans="1:9" x14ac:dyDescent="0.4">
      <c r="A10554" s="5" t="s">
        <v>3</v>
      </c>
      <c r="B10554" s="6">
        <v>42961</v>
      </c>
      <c r="C10554" s="5">
        <v>12</v>
      </c>
      <c r="D10554" s="7">
        <v>147958</v>
      </c>
      <c r="E10554" s="6"/>
      <c r="F10554" s="6"/>
      <c r="G10554" s="6"/>
      <c r="H10554" s="6"/>
      <c r="I10554" s="6"/>
    </row>
    <row r="10555" spans="1:9" x14ac:dyDescent="0.4">
      <c r="A10555" s="5" t="s">
        <v>3</v>
      </c>
      <c r="B10555" s="6">
        <v>42961</v>
      </c>
      <c r="C10555" s="5">
        <v>13</v>
      </c>
      <c r="D10555" s="7">
        <v>175754</v>
      </c>
      <c r="E10555" s="6"/>
      <c r="F10555" s="6"/>
      <c r="G10555" s="6"/>
      <c r="H10555" s="6"/>
      <c r="I10555" s="6"/>
    </row>
    <row r="10556" spans="1:9" x14ac:dyDescent="0.4">
      <c r="A10556" s="5" t="s">
        <v>3</v>
      </c>
      <c r="B10556" s="6">
        <v>42961</v>
      </c>
      <c r="C10556" s="5">
        <v>14</v>
      </c>
      <c r="D10556" s="7">
        <v>187559</v>
      </c>
      <c r="E10556" s="6"/>
      <c r="F10556" s="6"/>
      <c r="G10556" s="6"/>
      <c r="H10556" s="6"/>
      <c r="I10556" s="6"/>
    </row>
    <row r="10557" spans="1:9" x14ac:dyDescent="0.4">
      <c r="A10557" s="5" t="s">
        <v>3</v>
      </c>
      <c r="B10557" s="6">
        <v>42961</v>
      </c>
      <c r="C10557" s="5">
        <v>15</v>
      </c>
      <c r="D10557" s="7">
        <v>212847</v>
      </c>
      <c r="E10557" s="6"/>
      <c r="F10557" s="6"/>
      <c r="G10557" s="6"/>
      <c r="H10557" s="6"/>
      <c r="I10557" s="6"/>
    </row>
    <row r="10558" spans="1:9" x14ac:dyDescent="0.4">
      <c r="A10558" s="5" t="s">
        <v>3</v>
      </c>
      <c r="B10558" s="6">
        <v>42961</v>
      </c>
      <c r="C10558" s="5">
        <v>16</v>
      </c>
      <c r="D10558" s="7">
        <v>231115</v>
      </c>
      <c r="E10558" s="6"/>
      <c r="F10558" s="6"/>
      <c r="G10558" s="6"/>
      <c r="H10558" s="6"/>
      <c r="I10558" s="6"/>
    </row>
    <row r="10559" spans="1:9" x14ac:dyDescent="0.4">
      <c r="A10559" s="5" t="s">
        <v>3</v>
      </c>
      <c r="B10559" s="6">
        <v>42961</v>
      </c>
      <c r="C10559" s="5">
        <v>17</v>
      </c>
      <c r="D10559" s="7">
        <v>242702</v>
      </c>
      <c r="E10559" s="6"/>
      <c r="F10559" s="6"/>
      <c r="G10559" s="6"/>
      <c r="H10559" s="6"/>
      <c r="I10559" s="6"/>
    </row>
    <row r="10560" spans="1:9" x14ac:dyDescent="0.4">
      <c r="A10560" s="5" t="s">
        <v>3</v>
      </c>
      <c r="B10560" s="6">
        <v>42961</v>
      </c>
      <c r="C10560" s="5">
        <v>18</v>
      </c>
      <c r="D10560" s="7">
        <v>257183</v>
      </c>
      <c r="E10560" s="6"/>
      <c r="F10560" s="6"/>
      <c r="G10560" s="6"/>
      <c r="H10560" s="6"/>
      <c r="I10560" s="6"/>
    </row>
    <row r="10561" spans="1:9" x14ac:dyDescent="0.4">
      <c r="A10561" s="5" t="s">
        <v>3</v>
      </c>
      <c r="B10561" s="6">
        <v>42961</v>
      </c>
      <c r="C10561" s="5">
        <v>19</v>
      </c>
      <c r="D10561" s="7">
        <v>248584</v>
      </c>
      <c r="E10561" s="6"/>
      <c r="F10561" s="6"/>
      <c r="G10561" s="6"/>
      <c r="H10561" s="6"/>
      <c r="I10561" s="6"/>
    </row>
    <row r="10562" spans="1:9" x14ac:dyDescent="0.4">
      <c r="A10562" s="5" t="s">
        <v>3</v>
      </c>
      <c r="B10562" s="6">
        <v>42961</v>
      </c>
      <c r="C10562" s="5">
        <v>20</v>
      </c>
      <c r="D10562" s="7">
        <v>236960</v>
      </c>
      <c r="E10562" s="6"/>
      <c r="F10562" s="6"/>
      <c r="G10562" s="6"/>
      <c r="H10562" s="6"/>
      <c r="I10562" s="6"/>
    </row>
    <row r="10563" spans="1:9" x14ac:dyDescent="0.4">
      <c r="A10563" s="5" t="s">
        <v>3</v>
      </c>
      <c r="B10563" s="6">
        <v>42961</v>
      </c>
      <c r="C10563" s="5">
        <v>21</v>
      </c>
      <c r="D10563" s="7">
        <v>232648</v>
      </c>
      <c r="E10563" s="6"/>
      <c r="F10563" s="6"/>
      <c r="G10563" s="6"/>
      <c r="H10563" s="6"/>
      <c r="I10563" s="6"/>
    </row>
    <row r="10564" spans="1:9" x14ac:dyDescent="0.4">
      <c r="A10564" s="5" t="s">
        <v>3</v>
      </c>
      <c r="B10564" s="6">
        <v>42961</v>
      </c>
      <c r="C10564" s="5">
        <v>22</v>
      </c>
      <c r="D10564" s="7">
        <v>231484</v>
      </c>
      <c r="E10564" s="6"/>
      <c r="F10564" s="6"/>
      <c r="G10564" s="6"/>
      <c r="H10564" s="6"/>
      <c r="I10564" s="6"/>
    </row>
    <row r="10565" spans="1:9" x14ac:dyDescent="0.4">
      <c r="A10565" s="5" t="s">
        <v>3</v>
      </c>
      <c r="B10565" s="6">
        <v>42961</v>
      </c>
      <c r="C10565" s="5">
        <v>23</v>
      </c>
      <c r="D10565" s="7">
        <v>197755</v>
      </c>
      <c r="E10565" s="6"/>
      <c r="F10565" s="6"/>
      <c r="G10565" s="6"/>
      <c r="H10565" s="6"/>
      <c r="I10565" s="6"/>
    </row>
    <row r="10566" spans="1:9" x14ac:dyDescent="0.4">
      <c r="A10566" s="5" t="s">
        <v>3</v>
      </c>
      <c r="B10566" s="6">
        <v>42961</v>
      </c>
      <c r="C10566" s="5">
        <v>24</v>
      </c>
      <c r="D10566" s="7">
        <v>162269</v>
      </c>
      <c r="E10566" s="6"/>
      <c r="F10566" s="6"/>
      <c r="G10566" s="6"/>
      <c r="H10566" s="6"/>
      <c r="I10566" s="6"/>
    </row>
    <row r="10567" spans="1:9" x14ac:dyDescent="0.4">
      <c r="A10567" s="5" t="s">
        <v>3</v>
      </c>
      <c r="B10567" s="6">
        <v>42962</v>
      </c>
      <c r="C10567" s="5">
        <v>1</v>
      </c>
      <c r="D10567" s="7">
        <v>133420</v>
      </c>
      <c r="E10567" s="6"/>
      <c r="F10567" s="6"/>
      <c r="G10567" s="6"/>
      <c r="H10567" s="6"/>
      <c r="I10567" s="6"/>
    </row>
    <row r="10568" spans="1:9" x14ac:dyDescent="0.4">
      <c r="A10568" s="5" t="s">
        <v>3</v>
      </c>
      <c r="B10568" s="6">
        <v>42962</v>
      </c>
      <c r="C10568" s="5">
        <v>2</v>
      </c>
      <c r="D10568" s="7">
        <v>117221</v>
      </c>
      <c r="E10568" s="6"/>
      <c r="F10568" s="6"/>
      <c r="G10568" s="6"/>
      <c r="H10568" s="6"/>
      <c r="I10568" s="6"/>
    </row>
    <row r="10569" spans="1:9" x14ac:dyDescent="0.4">
      <c r="A10569" s="5" t="s">
        <v>3</v>
      </c>
      <c r="B10569" s="6">
        <v>42962</v>
      </c>
      <c r="C10569" s="5">
        <v>3</v>
      </c>
      <c r="D10569" s="7">
        <v>103333</v>
      </c>
      <c r="E10569" s="6"/>
      <c r="F10569" s="6"/>
      <c r="G10569" s="6"/>
      <c r="H10569" s="6"/>
      <c r="I10569" s="6"/>
    </row>
    <row r="10570" spans="1:9" x14ac:dyDescent="0.4">
      <c r="A10570" s="5" t="s">
        <v>3</v>
      </c>
      <c r="B10570" s="6">
        <v>42962</v>
      </c>
      <c r="C10570" s="5">
        <v>4</v>
      </c>
      <c r="D10570" s="7">
        <v>98496</v>
      </c>
      <c r="E10570" s="6"/>
      <c r="F10570" s="6"/>
      <c r="G10570" s="6"/>
      <c r="H10570" s="6"/>
      <c r="I10570" s="6"/>
    </row>
    <row r="10571" spans="1:9" x14ac:dyDescent="0.4">
      <c r="A10571" s="5" t="s">
        <v>3</v>
      </c>
      <c r="B10571" s="6">
        <v>42962</v>
      </c>
      <c r="C10571" s="5">
        <v>5</v>
      </c>
      <c r="D10571" s="7">
        <v>97490</v>
      </c>
      <c r="E10571" s="6"/>
      <c r="F10571" s="6"/>
      <c r="G10571" s="6"/>
      <c r="H10571" s="6"/>
      <c r="I10571" s="6"/>
    </row>
    <row r="10572" spans="1:9" x14ac:dyDescent="0.4">
      <c r="A10572" s="5" t="s">
        <v>3</v>
      </c>
      <c r="B10572" s="6">
        <v>42962</v>
      </c>
      <c r="C10572" s="5">
        <v>6</v>
      </c>
      <c r="D10572" s="7">
        <v>103213</v>
      </c>
      <c r="E10572" s="6"/>
      <c r="F10572" s="6"/>
      <c r="G10572" s="6"/>
      <c r="H10572" s="6"/>
      <c r="I10572" s="6"/>
    </row>
    <row r="10573" spans="1:9" x14ac:dyDescent="0.4">
      <c r="A10573" s="5" t="s">
        <v>3</v>
      </c>
      <c r="B10573" s="6">
        <v>42962</v>
      </c>
      <c r="C10573" s="5">
        <v>7</v>
      </c>
      <c r="D10573" s="7">
        <v>107868</v>
      </c>
      <c r="E10573" s="6"/>
      <c r="F10573" s="6"/>
      <c r="G10573" s="6"/>
      <c r="H10573" s="6"/>
      <c r="I10573" s="6"/>
    </row>
    <row r="10574" spans="1:9" x14ac:dyDescent="0.4">
      <c r="A10574" s="5" t="s">
        <v>3</v>
      </c>
      <c r="B10574" s="6">
        <v>42962</v>
      </c>
      <c r="C10574" s="5">
        <v>8</v>
      </c>
      <c r="D10574" s="7">
        <v>116771</v>
      </c>
      <c r="E10574" s="6"/>
      <c r="F10574" s="6"/>
      <c r="G10574" s="6"/>
      <c r="H10574" s="6"/>
      <c r="I10574" s="6"/>
    </row>
    <row r="10575" spans="1:9" x14ac:dyDescent="0.4">
      <c r="A10575" s="5" t="s">
        <v>3</v>
      </c>
      <c r="B10575" s="6">
        <v>42962</v>
      </c>
      <c r="C10575" s="5">
        <v>9</v>
      </c>
      <c r="D10575" s="7">
        <v>120460</v>
      </c>
      <c r="E10575" s="6"/>
      <c r="F10575" s="6"/>
      <c r="G10575" s="6"/>
      <c r="H10575" s="6"/>
      <c r="I10575" s="6"/>
    </row>
    <row r="10576" spans="1:9" x14ac:dyDescent="0.4">
      <c r="A10576" s="5" t="s">
        <v>3</v>
      </c>
      <c r="B10576" s="6">
        <v>42962</v>
      </c>
      <c r="C10576" s="5">
        <v>10</v>
      </c>
      <c r="D10576" s="7">
        <v>144278</v>
      </c>
      <c r="E10576" s="6"/>
      <c r="F10576" s="6"/>
      <c r="G10576" s="6"/>
      <c r="H10576" s="6"/>
      <c r="I10576" s="6"/>
    </row>
    <row r="10577" spans="1:9" x14ac:dyDescent="0.4">
      <c r="A10577" s="5" t="s">
        <v>3</v>
      </c>
      <c r="B10577" s="6">
        <v>42962</v>
      </c>
      <c r="C10577" s="5">
        <v>11</v>
      </c>
      <c r="D10577" s="7">
        <v>175823</v>
      </c>
      <c r="E10577" s="6"/>
      <c r="F10577" s="6"/>
      <c r="G10577" s="6"/>
      <c r="H10577" s="6"/>
      <c r="I10577" s="6"/>
    </row>
    <row r="10578" spans="1:9" x14ac:dyDescent="0.4">
      <c r="A10578" s="5" t="s">
        <v>3</v>
      </c>
      <c r="B10578" s="6">
        <v>42962</v>
      </c>
      <c r="C10578" s="5">
        <v>12</v>
      </c>
      <c r="D10578" s="7">
        <v>195465</v>
      </c>
      <c r="E10578" s="6"/>
      <c r="F10578" s="6"/>
      <c r="G10578" s="6"/>
      <c r="H10578" s="6"/>
      <c r="I10578" s="6"/>
    </row>
    <row r="10579" spans="1:9" x14ac:dyDescent="0.4">
      <c r="A10579" s="5" t="s">
        <v>3</v>
      </c>
      <c r="B10579" s="6">
        <v>42962</v>
      </c>
      <c r="C10579" s="5">
        <v>13</v>
      </c>
      <c r="D10579" s="7">
        <v>217214</v>
      </c>
      <c r="E10579" s="6"/>
      <c r="F10579" s="6"/>
      <c r="G10579" s="6"/>
      <c r="H10579" s="6"/>
      <c r="I10579" s="6"/>
    </row>
    <row r="10580" spans="1:9" x14ac:dyDescent="0.4">
      <c r="A10580" s="5" t="s">
        <v>3</v>
      </c>
      <c r="B10580" s="6">
        <v>42962</v>
      </c>
      <c r="C10580" s="5">
        <v>14</v>
      </c>
      <c r="D10580" s="7">
        <v>226924</v>
      </c>
      <c r="E10580" s="6"/>
      <c r="F10580" s="6"/>
      <c r="G10580" s="6"/>
      <c r="H10580" s="6"/>
      <c r="I10580" s="6"/>
    </row>
    <row r="10581" spans="1:9" x14ac:dyDescent="0.4">
      <c r="A10581" s="5" t="s">
        <v>3</v>
      </c>
      <c r="B10581" s="6">
        <v>42962</v>
      </c>
      <c r="C10581" s="5">
        <v>15</v>
      </c>
      <c r="D10581" s="7">
        <v>253659</v>
      </c>
      <c r="E10581" s="6"/>
      <c r="F10581" s="6"/>
      <c r="G10581" s="6"/>
      <c r="H10581" s="6"/>
      <c r="I10581" s="6"/>
    </row>
    <row r="10582" spans="1:9" x14ac:dyDescent="0.4">
      <c r="A10582" s="5" t="s">
        <v>3</v>
      </c>
      <c r="B10582" s="6">
        <v>42962</v>
      </c>
      <c r="C10582" s="5">
        <v>16</v>
      </c>
      <c r="D10582" s="7">
        <v>276015</v>
      </c>
      <c r="E10582" s="6"/>
      <c r="F10582" s="6"/>
      <c r="G10582" s="6"/>
      <c r="H10582" s="6"/>
      <c r="I10582" s="6"/>
    </row>
    <row r="10583" spans="1:9" x14ac:dyDescent="0.4">
      <c r="A10583" s="5" t="s">
        <v>3</v>
      </c>
      <c r="B10583" s="6">
        <v>42962</v>
      </c>
      <c r="C10583" s="5">
        <v>17</v>
      </c>
      <c r="D10583" s="7">
        <v>297182</v>
      </c>
      <c r="E10583" s="6"/>
      <c r="F10583" s="6"/>
      <c r="G10583" s="6"/>
      <c r="H10583" s="6"/>
      <c r="I10583" s="6"/>
    </row>
    <row r="10584" spans="1:9" x14ac:dyDescent="0.4">
      <c r="A10584" s="5" t="s">
        <v>3</v>
      </c>
      <c r="B10584" s="6">
        <v>42962</v>
      </c>
      <c r="C10584" s="5">
        <v>18</v>
      </c>
      <c r="D10584" s="7">
        <v>309172</v>
      </c>
      <c r="E10584" s="6"/>
      <c r="F10584" s="6"/>
      <c r="G10584" s="6"/>
      <c r="H10584" s="6"/>
      <c r="I10584" s="6"/>
    </row>
    <row r="10585" spans="1:9" x14ac:dyDescent="0.4">
      <c r="A10585" s="5" t="s">
        <v>3</v>
      </c>
      <c r="B10585" s="6">
        <v>42962</v>
      </c>
      <c r="C10585" s="5">
        <v>19</v>
      </c>
      <c r="D10585" s="7">
        <v>313430</v>
      </c>
      <c r="E10585" s="6"/>
      <c r="F10585" s="6"/>
      <c r="G10585" s="6"/>
      <c r="H10585" s="6"/>
      <c r="I10585" s="6"/>
    </row>
    <row r="10586" spans="1:9" x14ac:dyDescent="0.4">
      <c r="A10586" s="5" t="s">
        <v>3</v>
      </c>
      <c r="B10586" s="6">
        <v>42962</v>
      </c>
      <c r="C10586" s="5">
        <v>20</v>
      </c>
      <c r="D10586" s="7">
        <v>293231</v>
      </c>
      <c r="E10586" s="6"/>
      <c r="F10586" s="6"/>
      <c r="G10586" s="6"/>
      <c r="H10586" s="6"/>
      <c r="I10586" s="6"/>
    </row>
    <row r="10587" spans="1:9" x14ac:dyDescent="0.4">
      <c r="A10587" s="5" t="s">
        <v>3</v>
      </c>
      <c r="B10587" s="6">
        <v>42962</v>
      </c>
      <c r="C10587" s="5">
        <v>21</v>
      </c>
      <c r="D10587" s="7">
        <v>268447</v>
      </c>
      <c r="E10587" s="6"/>
      <c r="F10587" s="6"/>
      <c r="G10587" s="6"/>
      <c r="H10587" s="6"/>
      <c r="I10587" s="6"/>
    </row>
    <row r="10588" spans="1:9" x14ac:dyDescent="0.4">
      <c r="A10588" s="5" t="s">
        <v>3</v>
      </c>
      <c r="B10588" s="6">
        <v>42962</v>
      </c>
      <c r="C10588" s="5">
        <v>22</v>
      </c>
      <c r="D10588" s="7">
        <v>260965</v>
      </c>
      <c r="E10588" s="6"/>
      <c r="F10588" s="6"/>
      <c r="G10588" s="6"/>
      <c r="H10588" s="6"/>
      <c r="I10588" s="6"/>
    </row>
    <row r="10589" spans="1:9" x14ac:dyDescent="0.4">
      <c r="A10589" s="5" t="s">
        <v>3</v>
      </c>
      <c r="B10589" s="6">
        <v>42962</v>
      </c>
      <c r="C10589" s="5">
        <v>23</v>
      </c>
      <c r="D10589" s="7">
        <v>227422</v>
      </c>
      <c r="E10589" s="6"/>
      <c r="F10589" s="6"/>
      <c r="G10589" s="6"/>
      <c r="H10589" s="6"/>
      <c r="I10589" s="6"/>
    </row>
    <row r="10590" spans="1:9" x14ac:dyDescent="0.4">
      <c r="A10590" s="5" t="s">
        <v>3</v>
      </c>
      <c r="B10590" s="6">
        <v>42962</v>
      </c>
      <c r="C10590" s="5">
        <v>24</v>
      </c>
      <c r="D10590" s="7">
        <v>190066</v>
      </c>
      <c r="E10590" s="6"/>
      <c r="F10590" s="6"/>
      <c r="G10590" s="6"/>
      <c r="H10590" s="6"/>
      <c r="I10590" s="6"/>
    </row>
    <row r="10591" spans="1:9" x14ac:dyDescent="0.4">
      <c r="A10591" s="5" t="s">
        <v>3</v>
      </c>
      <c r="B10591" s="6">
        <v>42963</v>
      </c>
      <c r="C10591" s="5">
        <v>1</v>
      </c>
      <c r="D10591" s="7">
        <v>158588</v>
      </c>
      <c r="E10591" s="6"/>
      <c r="F10591" s="6"/>
      <c r="G10591" s="6"/>
      <c r="H10591" s="6"/>
      <c r="I10591" s="6"/>
    </row>
    <row r="10592" spans="1:9" x14ac:dyDescent="0.4">
      <c r="A10592" s="5" t="s">
        <v>3</v>
      </c>
      <c r="B10592" s="6">
        <v>42963</v>
      </c>
      <c r="C10592" s="5">
        <v>2</v>
      </c>
      <c r="D10592" s="7">
        <v>137953</v>
      </c>
      <c r="E10592" s="6"/>
      <c r="F10592" s="6"/>
      <c r="G10592" s="6"/>
      <c r="H10592" s="6"/>
      <c r="I10592" s="6"/>
    </row>
    <row r="10593" spans="1:9" x14ac:dyDescent="0.4">
      <c r="A10593" s="5" t="s">
        <v>3</v>
      </c>
      <c r="B10593" s="6">
        <v>42963</v>
      </c>
      <c r="C10593" s="5">
        <v>3</v>
      </c>
      <c r="D10593" s="7">
        <v>121043</v>
      </c>
      <c r="E10593" s="6"/>
      <c r="F10593" s="6"/>
      <c r="G10593" s="6"/>
      <c r="H10593" s="6"/>
      <c r="I10593" s="6"/>
    </row>
    <row r="10594" spans="1:9" x14ac:dyDescent="0.4">
      <c r="A10594" s="5" t="s">
        <v>3</v>
      </c>
      <c r="B10594" s="6">
        <v>42963</v>
      </c>
      <c r="C10594" s="5">
        <v>4</v>
      </c>
      <c r="D10594" s="7">
        <v>113624</v>
      </c>
      <c r="E10594" s="6"/>
      <c r="F10594" s="6"/>
      <c r="G10594" s="6"/>
      <c r="H10594" s="6"/>
      <c r="I10594" s="6"/>
    </row>
    <row r="10595" spans="1:9" x14ac:dyDescent="0.4">
      <c r="A10595" s="5" t="s">
        <v>3</v>
      </c>
      <c r="B10595" s="6">
        <v>42963</v>
      </c>
      <c r="C10595" s="5">
        <v>5</v>
      </c>
      <c r="D10595" s="7">
        <v>107463</v>
      </c>
      <c r="E10595" s="6"/>
      <c r="F10595" s="6"/>
      <c r="G10595" s="6"/>
      <c r="H10595" s="6"/>
      <c r="I10595" s="6"/>
    </row>
    <row r="10596" spans="1:9" x14ac:dyDescent="0.4">
      <c r="A10596" s="5" t="s">
        <v>3</v>
      </c>
      <c r="B10596" s="6">
        <v>42963</v>
      </c>
      <c r="C10596" s="5">
        <v>6</v>
      </c>
      <c r="D10596" s="7">
        <v>115554</v>
      </c>
      <c r="E10596" s="6"/>
      <c r="F10596" s="6"/>
      <c r="G10596" s="6"/>
      <c r="H10596" s="6"/>
      <c r="I10596" s="6"/>
    </row>
    <row r="10597" spans="1:9" x14ac:dyDescent="0.4">
      <c r="A10597" s="5" t="s">
        <v>3</v>
      </c>
      <c r="B10597" s="6">
        <v>42963</v>
      </c>
      <c r="C10597" s="5">
        <v>7</v>
      </c>
      <c r="D10597" s="7">
        <v>120202</v>
      </c>
      <c r="E10597" s="6"/>
      <c r="F10597" s="6"/>
      <c r="G10597" s="6"/>
      <c r="H10597" s="6"/>
      <c r="I10597" s="6"/>
    </row>
    <row r="10598" spans="1:9" x14ac:dyDescent="0.4">
      <c r="A10598" s="5" t="s">
        <v>3</v>
      </c>
      <c r="B10598" s="6">
        <v>42963</v>
      </c>
      <c r="C10598" s="5">
        <v>8</v>
      </c>
      <c r="D10598" s="7">
        <v>125150</v>
      </c>
      <c r="E10598" s="6"/>
      <c r="F10598" s="6"/>
      <c r="G10598" s="6"/>
      <c r="H10598" s="6"/>
      <c r="I10598" s="6"/>
    </row>
    <row r="10599" spans="1:9" x14ac:dyDescent="0.4">
      <c r="A10599" s="5" t="s">
        <v>3</v>
      </c>
      <c r="B10599" s="6">
        <v>42963</v>
      </c>
      <c r="C10599" s="5">
        <v>9</v>
      </c>
      <c r="D10599" s="7">
        <v>130267</v>
      </c>
      <c r="E10599" s="6"/>
      <c r="F10599" s="6"/>
      <c r="G10599" s="6"/>
      <c r="H10599" s="6"/>
      <c r="I10599" s="6"/>
    </row>
    <row r="10600" spans="1:9" x14ac:dyDescent="0.4">
      <c r="A10600" s="5" t="s">
        <v>3</v>
      </c>
      <c r="B10600" s="6">
        <v>42963</v>
      </c>
      <c r="C10600" s="5">
        <v>10</v>
      </c>
      <c r="D10600" s="7">
        <v>152475</v>
      </c>
      <c r="E10600" s="6"/>
      <c r="F10600" s="6"/>
      <c r="G10600" s="6"/>
      <c r="H10600" s="6"/>
      <c r="I10600" s="6"/>
    </row>
    <row r="10601" spans="1:9" x14ac:dyDescent="0.4">
      <c r="A10601" s="5" t="s">
        <v>3</v>
      </c>
      <c r="B10601" s="6">
        <v>42963</v>
      </c>
      <c r="C10601" s="5">
        <v>11</v>
      </c>
      <c r="D10601" s="7">
        <v>173847</v>
      </c>
      <c r="E10601" s="6"/>
      <c r="F10601" s="6"/>
      <c r="G10601" s="6"/>
      <c r="H10601" s="6"/>
      <c r="I10601" s="6"/>
    </row>
    <row r="10602" spans="1:9" x14ac:dyDescent="0.4">
      <c r="A10602" s="5" t="s">
        <v>3</v>
      </c>
      <c r="B10602" s="6">
        <v>42963</v>
      </c>
      <c r="C10602" s="5">
        <v>12</v>
      </c>
      <c r="D10602" s="7">
        <v>204861</v>
      </c>
      <c r="E10602" s="6"/>
      <c r="F10602" s="6"/>
      <c r="G10602" s="6"/>
      <c r="H10602" s="6"/>
      <c r="I10602" s="6"/>
    </row>
    <row r="10603" spans="1:9" x14ac:dyDescent="0.4">
      <c r="A10603" s="5" t="s">
        <v>3</v>
      </c>
      <c r="B10603" s="6">
        <v>42963</v>
      </c>
      <c r="C10603" s="5">
        <v>13</v>
      </c>
      <c r="D10603" s="7">
        <v>228078</v>
      </c>
      <c r="E10603" s="6"/>
      <c r="F10603" s="6"/>
      <c r="G10603" s="6"/>
      <c r="H10603" s="6"/>
      <c r="I10603" s="6"/>
    </row>
    <row r="10604" spans="1:9" x14ac:dyDescent="0.4">
      <c r="A10604" s="5" t="s">
        <v>3</v>
      </c>
      <c r="B10604" s="6">
        <v>42963</v>
      </c>
      <c r="C10604" s="5">
        <v>14</v>
      </c>
      <c r="D10604" s="7">
        <v>252847</v>
      </c>
      <c r="E10604" s="6"/>
      <c r="F10604" s="6"/>
      <c r="G10604" s="6"/>
      <c r="H10604" s="6"/>
      <c r="I10604" s="6"/>
    </row>
    <row r="10605" spans="1:9" x14ac:dyDescent="0.4">
      <c r="A10605" s="5" t="s">
        <v>3</v>
      </c>
      <c r="B10605" s="6">
        <v>42963</v>
      </c>
      <c r="C10605" s="5">
        <v>15</v>
      </c>
      <c r="D10605" s="7">
        <v>268398</v>
      </c>
      <c r="E10605" s="6"/>
      <c r="F10605" s="6"/>
      <c r="G10605" s="6"/>
      <c r="H10605" s="6"/>
      <c r="I10605" s="6"/>
    </row>
    <row r="10606" spans="1:9" x14ac:dyDescent="0.4">
      <c r="A10606" s="5" t="s">
        <v>3</v>
      </c>
      <c r="B10606" s="6">
        <v>42963</v>
      </c>
      <c r="C10606" s="5">
        <v>16</v>
      </c>
      <c r="D10606" s="7">
        <v>286627</v>
      </c>
      <c r="E10606" s="6"/>
      <c r="F10606" s="6"/>
      <c r="G10606" s="6"/>
      <c r="H10606" s="6"/>
      <c r="I10606" s="6"/>
    </row>
    <row r="10607" spans="1:9" x14ac:dyDescent="0.4">
      <c r="A10607" s="5" t="s">
        <v>3</v>
      </c>
      <c r="B10607" s="6">
        <v>42963</v>
      </c>
      <c r="C10607" s="5">
        <v>17</v>
      </c>
      <c r="D10607" s="7">
        <v>312007</v>
      </c>
      <c r="E10607" s="6"/>
      <c r="F10607" s="6"/>
      <c r="G10607" s="6"/>
      <c r="H10607" s="6"/>
      <c r="I10607" s="6"/>
    </row>
    <row r="10608" spans="1:9" x14ac:dyDescent="0.4">
      <c r="A10608" s="5" t="s">
        <v>3</v>
      </c>
      <c r="B10608" s="6">
        <v>42963</v>
      </c>
      <c r="C10608" s="5">
        <v>18</v>
      </c>
      <c r="D10608" s="7">
        <v>314099</v>
      </c>
      <c r="E10608" s="6"/>
      <c r="F10608" s="6"/>
      <c r="G10608" s="6"/>
      <c r="H10608" s="6"/>
      <c r="I10608" s="6"/>
    </row>
    <row r="10609" spans="1:9" x14ac:dyDescent="0.4">
      <c r="A10609" s="5" t="s">
        <v>3</v>
      </c>
      <c r="B10609" s="6">
        <v>42963</v>
      </c>
      <c r="C10609" s="5">
        <v>19</v>
      </c>
      <c r="D10609" s="7">
        <v>316135</v>
      </c>
      <c r="E10609" s="6"/>
      <c r="F10609" s="6"/>
      <c r="G10609" s="6"/>
      <c r="H10609" s="6"/>
      <c r="I10609" s="6"/>
    </row>
    <row r="10610" spans="1:9" x14ac:dyDescent="0.4">
      <c r="A10610" s="5" t="s">
        <v>3</v>
      </c>
      <c r="B10610" s="6">
        <v>42963</v>
      </c>
      <c r="C10610" s="5">
        <v>20</v>
      </c>
      <c r="D10610" s="7">
        <v>300469</v>
      </c>
      <c r="E10610" s="6"/>
      <c r="F10610" s="6"/>
      <c r="G10610" s="6"/>
      <c r="H10610" s="6"/>
      <c r="I10610" s="6"/>
    </row>
    <row r="10611" spans="1:9" x14ac:dyDescent="0.4">
      <c r="A10611" s="5" t="s">
        <v>3</v>
      </c>
      <c r="B10611" s="6">
        <v>42963</v>
      </c>
      <c r="C10611" s="5">
        <v>21</v>
      </c>
      <c r="D10611" s="7">
        <v>282745</v>
      </c>
      <c r="E10611" s="6"/>
      <c r="F10611" s="6"/>
      <c r="G10611" s="6"/>
      <c r="H10611" s="6"/>
      <c r="I10611" s="6"/>
    </row>
    <row r="10612" spans="1:9" x14ac:dyDescent="0.4">
      <c r="A10612" s="5" t="s">
        <v>3</v>
      </c>
      <c r="B10612" s="6">
        <v>42963</v>
      </c>
      <c r="C10612" s="5">
        <v>22</v>
      </c>
      <c r="D10612" s="7">
        <v>269820</v>
      </c>
      <c r="E10612" s="6"/>
      <c r="F10612" s="6"/>
      <c r="G10612" s="6"/>
      <c r="H10612" s="6"/>
      <c r="I10612" s="6"/>
    </row>
    <row r="10613" spans="1:9" x14ac:dyDescent="0.4">
      <c r="A10613" s="5" t="s">
        <v>3</v>
      </c>
      <c r="B10613" s="6">
        <v>42963</v>
      </c>
      <c r="C10613" s="5">
        <v>23</v>
      </c>
      <c r="D10613" s="7">
        <v>233588</v>
      </c>
      <c r="E10613" s="6"/>
      <c r="F10613" s="6"/>
      <c r="G10613" s="6"/>
      <c r="H10613" s="6"/>
      <c r="I10613" s="6"/>
    </row>
    <row r="10614" spans="1:9" x14ac:dyDescent="0.4">
      <c r="A10614" s="5" t="s">
        <v>3</v>
      </c>
      <c r="B10614" s="6">
        <v>42963</v>
      </c>
      <c r="C10614" s="5">
        <v>24</v>
      </c>
      <c r="D10614" s="7">
        <v>191066</v>
      </c>
      <c r="E10614" s="6"/>
      <c r="F10614" s="6"/>
      <c r="G10614" s="6"/>
      <c r="H10614" s="6"/>
      <c r="I10614" s="6"/>
    </row>
    <row r="10615" spans="1:9" x14ac:dyDescent="0.4">
      <c r="A10615" s="5" t="s">
        <v>3</v>
      </c>
      <c r="B10615" s="6">
        <v>42964</v>
      </c>
      <c r="C10615" s="5">
        <v>1</v>
      </c>
      <c r="D10615" s="7">
        <v>167351</v>
      </c>
      <c r="E10615" s="6"/>
      <c r="F10615" s="6"/>
      <c r="G10615" s="6"/>
      <c r="H10615" s="6"/>
      <c r="I10615" s="6"/>
    </row>
    <row r="10616" spans="1:9" x14ac:dyDescent="0.4">
      <c r="A10616" s="5" t="s">
        <v>3</v>
      </c>
      <c r="B10616" s="6">
        <v>42964</v>
      </c>
      <c r="C10616" s="5">
        <v>2</v>
      </c>
      <c r="D10616" s="7">
        <v>147349</v>
      </c>
      <c r="E10616" s="6"/>
      <c r="F10616" s="6"/>
      <c r="G10616" s="6"/>
      <c r="H10616" s="6"/>
      <c r="I10616" s="6"/>
    </row>
    <row r="10617" spans="1:9" x14ac:dyDescent="0.4">
      <c r="A10617" s="5" t="s">
        <v>3</v>
      </c>
      <c r="B10617" s="6">
        <v>42964</v>
      </c>
      <c r="C10617" s="5">
        <v>3</v>
      </c>
      <c r="D10617" s="7">
        <v>130653</v>
      </c>
      <c r="E10617" s="6"/>
      <c r="F10617" s="6"/>
      <c r="G10617" s="6"/>
      <c r="H10617" s="6"/>
      <c r="I10617" s="6"/>
    </row>
    <row r="10618" spans="1:9" x14ac:dyDescent="0.4">
      <c r="A10618" s="5" t="s">
        <v>3</v>
      </c>
      <c r="B10618" s="6">
        <v>42964</v>
      </c>
      <c r="C10618" s="5">
        <v>4</v>
      </c>
      <c r="D10618" s="7">
        <v>121366</v>
      </c>
      <c r="E10618" s="6"/>
      <c r="F10618" s="6"/>
      <c r="G10618" s="6"/>
      <c r="H10618" s="6"/>
      <c r="I10618" s="6"/>
    </row>
    <row r="10619" spans="1:9" x14ac:dyDescent="0.4">
      <c r="A10619" s="5" t="s">
        <v>3</v>
      </c>
      <c r="B10619" s="6">
        <v>42964</v>
      </c>
      <c r="C10619" s="5">
        <v>5</v>
      </c>
      <c r="D10619" s="7">
        <v>117206</v>
      </c>
      <c r="E10619" s="6"/>
      <c r="F10619" s="6"/>
      <c r="G10619" s="6"/>
      <c r="H10619" s="6"/>
      <c r="I10619" s="6"/>
    </row>
    <row r="10620" spans="1:9" x14ac:dyDescent="0.4">
      <c r="A10620" s="5" t="s">
        <v>3</v>
      </c>
      <c r="B10620" s="6">
        <v>42964</v>
      </c>
      <c r="C10620" s="5">
        <v>6</v>
      </c>
      <c r="D10620" s="7">
        <v>119498</v>
      </c>
      <c r="E10620" s="6"/>
      <c r="F10620" s="6"/>
      <c r="G10620" s="6"/>
      <c r="H10620" s="6"/>
      <c r="I10620" s="6"/>
    </row>
    <row r="10621" spans="1:9" x14ac:dyDescent="0.4">
      <c r="A10621" s="5" t="s">
        <v>3</v>
      </c>
      <c r="B10621" s="6">
        <v>42964</v>
      </c>
      <c r="C10621" s="5">
        <v>7</v>
      </c>
      <c r="D10621" s="7">
        <v>131302</v>
      </c>
      <c r="E10621" s="6"/>
      <c r="F10621" s="6"/>
      <c r="G10621" s="6"/>
      <c r="H10621" s="6"/>
      <c r="I10621" s="6"/>
    </row>
    <row r="10622" spans="1:9" x14ac:dyDescent="0.4">
      <c r="A10622" s="5" t="s">
        <v>3</v>
      </c>
      <c r="B10622" s="6">
        <v>42964</v>
      </c>
      <c r="C10622" s="5">
        <v>8</v>
      </c>
      <c r="D10622" s="7">
        <v>138154</v>
      </c>
      <c r="E10622" s="6"/>
      <c r="F10622" s="6"/>
      <c r="G10622" s="6"/>
      <c r="H10622" s="6"/>
      <c r="I10622" s="6"/>
    </row>
    <row r="10623" spans="1:9" x14ac:dyDescent="0.4">
      <c r="A10623" s="5" t="s">
        <v>3</v>
      </c>
      <c r="B10623" s="6">
        <v>42964</v>
      </c>
      <c r="C10623" s="5">
        <v>9</v>
      </c>
      <c r="D10623" s="7">
        <v>139089</v>
      </c>
      <c r="E10623" s="6"/>
      <c r="F10623" s="6"/>
      <c r="G10623" s="6"/>
      <c r="H10623" s="6"/>
      <c r="I10623" s="6"/>
    </row>
    <row r="10624" spans="1:9" x14ac:dyDescent="0.4">
      <c r="A10624" s="5" t="s">
        <v>3</v>
      </c>
      <c r="B10624" s="6">
        <v>42964</v>
      </c>
      <c r="C10624" s="5">
        <v>10</v>
      </c>
      <c r="D10624" s="7">
        <v>149099</v>
      </c>
      <c r="E10624" s="6"/>
      <c r="F10624" s="6"/>
      <c r="G10624" s="6"/>
      <c r="H10624" s="6"/>
      <c r="I10624" s="6"/>
    </row>
    <row r="10625" spans="1:9" x14ac:dyDescent="0.4">
      <c r="A10625" s="5" t="s">
        <v>3</v>
      </c>
      <c r="B10625" s="6">
        <v>42964</v>
      </c>
      <c r="C10625" s="5">
        <v>11</v>
      </c>
      <c r="D10625" s="7">
        <v>176613</v>
      </c>
      <c r="E10625" s="6"/>
      <c r="F10625" s="6"/>
      <c r="G10625" s="6"/>
      <c r="H10625" s="6"/>
      <c r="I10625" s="6"/>
    </row>
    <row r="10626" spans="1:9" x14ac:dyDescent="0.4">
      <c r="A10626" s="5" t="s">
        <v>3</v>
      </c>
      <c r="B10626" s="6">
        <v>42964</v>
      </c>
      <c r="C10626" s="5">
        <v>12</v>
      </c>
      <c r="D10626" s="7">
        <v>202503</v>
      </c>
      <c r="E10626" s="6"/>
      <c r="F10626" s="6"/>
      <c r="G10626" s="6"/>
      <c r="H10626" s="6"/>
      <c r="I10626" s="6"/>
    </row>
    <row r="10627" spans="1:9" x14ac:dyDescent="0.4">
      <c r="A10627" s="5" t="s">
        <v>3</v>
      </c>
      <c r="B10627" s="6">
        <v>42964</v>
      </c>
      <c r="C10627" s="5">
        <v>13</v>
      </c>
      <c r="D10627" s="7">
        <v>232657</v>
      </c>
      <c r="E10627" s="6"/>
      <c r="F10627" s="6"/>
      <c r="G10627" s="6"/>
      <c r="H10627" s="6"/>
      <c r="I10627" s="6"/>
    </row>
    <row r="10628" spans="1:9" x14ac:dyDescent="0.4">
      <c r="A10628" s="5" t="s">
        <v>3</v>
      </c>
      <c r="B10628" s="6">
        <v>42964</v>
      </c>
      <c r="C10628" s="5">
        <v>14</v>
      </c>
      <c r="D10628" s="7">
        <v>244715</v>
      </c>
      <c r="E10628" s="6"/>
      <c r="F10628" s="6"/>
      <c r="G10628" s="6"/>
      <c r="H10628" s="6"/>
      <c r="I10628" s="6"/>
    </row>
    <row r="10629" spans="1:9" x14ac:dyDescent="0.4">
      <c r="A10629" s="5" t="s">
        <v>3</v>
      </c>
      <c r="B10629" s="6">
        <v>42964</v>
      </c>
      <c r="C10629" s="5">
        <v>15</v>
      </c>
      <c r="D10629" s="7">
        <v>263392</v>
      </c>
      <c r="E10629" s="6"/>
      <c r="F10629" s="6"/>
      <c r="G10629" s="6"/>
      <c r="H10629" s="6"/>
      <c r="I10629" s="6"/>
    </row>
    <row r="10630" spans="1:9" x14ac:dyDescent="0.4">
      <c r="A10630" s="5" t="s">
        <v>3</v>
      </c>
      <c r="B10630" s="6">
        <v>42964</v>
      </c>
      <c r="C10630" s="5">
        <v>16</v>
      </c>
      <c r="D10630" s="7">
        <v>269332</v>
      </c>
      <c r="E10630" s="6"/>
      <c r="F10630" s="6"/>
      <c r="G10630" s="6"/>
      <c r="H10630" s="6"/>
      <c r="I10630" s="6"/>
    </row>
    <row r="10631" spans="1:9" x14ac:dyDescent="0.4">
      <c r="A10631" s="5" t="s">
        <v>3</v>
      </c>
      <c r="B10631" s="6">
        <v>42964</v>
      </c>
      <c r="C10631" s="5">
        <v>17</v>
      </c>
      <c r="D10631" s="7">
        <v>283991</v>
      </c>
      <c r="E10631" s="6"/>
      <c r="F10631" s="6"/>
      <c r="G10631" s="6"/>
      <c r="H10631" s="6"/>
      <c r="I10631" s="6"/>
    </row>
    <row r="10632" spans="1:9" x14ac:dyDescent="0.4">
      <c r="A10632" s="5" t="s">
        <v>3</v>
      </c>
      <c r="B10632" s="6">
        <v>42964</v>
      </c>
      <c r="C10632" s="5">
        <v>18</v>
      </c>
      <c r="D10632" s="7">
        <v>279173</v>
      </c>
      <c r="E10632" s="6"/>
      <c r="F10632" s="6"/>
      <c r="G10632" s="6"/>
      <c r="H10632" s="6"/>
      <c r="I10632" s="6"/>
    </row>
    <row r="10633" spans="1:9" x14ac:dyDescent="0.4">
      <c r="A10633" s="5" t="s">
        <v>3</v>
      </c>
      <c r="B10633" s="6">
        <v>42964</v>
      </c>
      <c r="C10633" s="5">
        <v>19</v>
      </c>
      <c r="D10633" s="7">
        <v>264848</v>
      </c>
      <c r="E10633" s="6"/>
      <c r="F10633" s="6"/>
      <c r="G10633" s="6"/>
      <c r="H10633" s="6"/>
      <c r="I10633" s="6"/>
    </row>
    <row r="10634" spans="1:9" x14ac:dyDescent="0.4">
      <c r="A10634" s="5" t="s">
        <v>3</v>
      </c>
      <c r="B10634" s="6">
        <v>42964</v>
      </c>
      <c r="C10634" s="5">
        <v>20</v>
      </c>
      <c r="D10634" s="7">
        <v>261214</v>
      </c>
      <c r="E10634" s="6"/>
      <c r="F10634" s="6"/>
      <c r="G10634" s="6"/>
      <c r="H10634" s="6"/>
      <c r="I10634" s="6"/>
    </row>
    <row r="10635" spans="1:9" x14ac:dyDescent="0.4">
      <c r="A10635" s="5" t="s">
        <v>3</v>
      </c>
      <c r="B10635" s="6">
        <v>42964</v>
      </c>
      <c r="C10635" s="5">
        <v>21</v>
      </c>
      <c r="D10635" s="7">
        <v>239141</v>
      </c>
      <c r="E10635" s="6"/>
      <c r="F10635" s="6"/>
      <c r="G10635" s="6"/>
      <c r="H10635" s="6"/>
      <c r="I10635" s="6"/>
    </row>
    <row r="10636" spans="1:9" x14ac:dyDescent="0.4">
      <c r="A10636" s="5" t="s">
        <v>3</v>
      </c>
      <c r="B10636" s="6">
        <v>42964</v>
      </c>
      <c r="C10636" s="5">
        <v>22</v>
      </c>
      <c r="D10636" s="7">
        <v>240273</v>
      </c>
      <c r="E10636" s="6"/>
      <c r="F10636" s="6"/>
      <c r="G10636" s="6"/>
      <c r="H10636" s="6"/>
      <c r="I10636" s="6"/>
    </row>
    <row r="10637" spans="1:9" x14ac:dyDescent="0.4">
      <c r="A10637" s="5" t="s">
        <v>3</v>
      </c>
      <c r="B10637" s="6">
        <v>42964</v>
      </c>
      <c r="C10637" s="5">
        <v>23</v>
      </c>
      <c r="D10637" s="7">
        <v>219593</v>
      </c>
      <c r="E10637" s="6"/>
      <c r="F10637" s="6"/>
      <c r="G10637" s="6"/>
      <c r="H10637" s="6"/>
      <c r="I10637" s="6"/>
    </row>
    <row r="10638" spans="1:9" x14ac:dyDescent="0.4">
      <c r="A10638" s="5" t="s">
        <v>3</v>
      </c>
      <c r="B10638" s="6">
        <v>42964</v>
      </c>
      <c r="C10638" s="5">
        <v>24</v>
      </c>
      <c r="D10638" s="7">
        <v>187650</v>
      </c>
      <c r="E10638" s="6"/>
      <c r="F10638" s="6"/>
      <c r="G10638" s="6"/>
      <c r="H10638" s="6"/>
      <c r="I10638" s="6"/>
    </row>
    <row r="10639" spans="1:9" x14ac:dyDescent="0.4">
      <c r="A10639" s="5" t="s">
        <v>3</v>
      </c>
      <c r="B10639" s="6">
        <v>42965</v>
      </c>
      <c r="C10639" s="5">
        <v>1</v>
      </c>
      <c r="D10639" s="7">
        <v>162018</v>
      </c>
      <c r="E10639" s="6"/>
      <c r="F10639" s="6"/>
      <c r="G10639" s="6"/>
      <c r="H10639" s="6"/>
      <c r="I10639" s="6"/>
    </row>
    <row r="10640" spans="1:9" x14ac:dyDescent="0.4">
      <c r="A10640" s="5" t="s">
        <v>3</v>
      </c>
      <c r="B10640" s="6">
        <v>42965</v>
      </c>
      <c r="C10640" s="5">
        <v>2</v>
      </c>
      <c r="D10640" s="7">
        <v>144703</v>
      </c>
      <c r="E10640" s="6"/>
      <c r="F10640" s="6"/>
      <c r="G10640" s="6"/>
      <c r="H10640" s="6"/>
      <c r="I10640" s="6"/>
    </row>
    <row r="10641" spans="1:9" x14ac:dyDescent="0.4">
      <c r="A10641" s="5" t="s">
        <v>3</v>
      </c>
      <c r="B10641" s="6">
        <v>42965</v>
      </c>
      <c r="C10641" s="5">
        <v>3</v>
      </c>
      <c r="D10641" s="7">
        <v>130994</v>
      </c>
      <c r="E10641" s="6"/>
      <c r="F10641" s="6"/>
      <c r="G10641" s="6"/>
      <c r="H10641" s="6"/>
      <c r="I10641" s="6"/>
    </row>
    <row r="10642" spans="1:9" x14ac:dyDescent="0.4">
      <c r="A10642" s="5" t="s">
        <v>3</v>
      </c>
      <c r="B10642" s="6">
        <v>42965</v>
      </c>
      <c r="C10642" s="5">
        <v>4</v>
      </c>
      <c r="D10642" s="7">
        <v>123183</v>
      </c>
      <c r="E10642" s="6"/>
      <c r="F10642" s="6"/>
      <c r="G10642" s="6"/>
      <c r="H10642" s="6"/>
      <c r="I10642" s="6"/>
    </row>
    <row r="10643" spans="1:9" x14ac:dyDescent="0.4">
      <c r="A10643" s="5" t="s">
        <v>3</v>
      </c>
      <c r="B10643" s="6">
        <v>42965</v>
      </c>
      <c r="C10643" s="5">
        <v>5</v>
      </c>
      <c r="D10643" s="7">
        <v>126403</v>
      </c>
      <c r="E10643" s="6"/>
      <c r="F10643" s="6"/>
      <c r="G10643" s="6"/>
      <c r="H10643" s="6"/>
      <c r="I10643" s="6"/>
    </row>
    <row r="10644" spans="1:9" x14ac:dyDescent="0.4">
      <c r="A10644" s="5" t="s">
        <v>3</v>
      </c>
      <c r="B10644" s="6">
        <v>42965</v>
      </c>
      <c r="C10644" s="5">
        <v>6</v>
      </c>
      <c r="D10644" s="7">
        <v>124973</v>
      </c>
      <c r="E10644" s="6"/>
      <c r="F10644" s="6"/>
      <c r="G10644" s="6"/>
      <c r="H10644" s="6"/>
      <c r="I10644" s="6"/>
    </row>
    <row r="10645" spans="1:9" x14ac:dyDescent="0.4">
      <c r="A10645" s="5" t="s">
        <v>3</v>
      </c>
      <c r="B10645" s="6">
        <v>42965</v>
      </c>
      <c r="C10645" s="5">
        <v>7</v>
      </c>
      <c r="D10645" s="7">
        <v>140729</v>
      </c>
      <c r="E10645" s="6"/>
      <c r="F10645" s="6"/>
      <c r="G10645" s="6"/>
      <c r="H10645" s="6"/>
      <c r="I10645" s="6"/>
    </row>
    <row r="10646" spans="1:9" x14ac:dyDescent="0.4">
      <c r="A10646" s="5" t="s">
        <v>3</v>
      </c>
      <c r="B10646" s="6">
        <v>42965</v>
      </c>
      <c r="C10646" s="5">
        <v>8</v>
      </c>
      <c r="D10646" s="7">
        <v>139476</v>
      </c>
      <c r="E10646" s="6"/>
      <c r="F10646" s="6"/>
      <c r="G10646" s="6"/>
      <c r="H10646" s="6"/>
      <c r="I10646" s="6"/>
    </row>
    <row r="10647" spans="1:9" x14ac:dyDescent="0.4">
      <c r="A10647" s="5" t="s">
        <v>3</v>
      </c>
      <c r="B10647" s="6">
        <v>42965</v>
      </c>
      <c r="C10647" s="5">
        <v>9</v>
      </c>
      <c r="D10647" s="7">
        <v>153132</v>
      </c>
      <c r="E10647" s="6"/>
      <c r="F10647" s="6"/>
      <c r="G10647" s="6"/>
      <c r="H10647" s="6"/>
      <c r="I10647" s="6"/>
    </row>
    <row r="10648" spans="1:9" x14ac:dyDescent="0.4">
      <c r="A10648" s="5" t="s">
        <v>3</v>
      </c>
      <c r="B10648" s="6">
        <v>42965</v>
      </c>
      <c r="C10648" s="5">
        <v>10</v>
      </c>
      <c r="D10648" s="7">
        <v>177164</v>
      </c>
      <c r="E10648" s="6"/>
      <c r="F10648" s="6"/>
      <c r="G10648" s="6"/>
      <c r="H10648" s="6"/>
      <c r="I10648" s="6"/>
    </row>
    <row r="10649" spans="1:9" x14ac:dyDescent="0.4">
      <c r="A10649" s="5" t="s">
        <v>3</v>
      </c>
      <c r="B10649" s="6">
        <v>42965</v>
      </c>
      <c r="C10649" s="5">
        <v>11</v>
      </c>
      <c r="D10649" s="7">
        <v>201377</v>
      </c>
      <c r="E10649" s="6"/>
      <c r="F10649" s="6"/>
      <c r="G10649" s="6"/>
      <c r="H10649" s="6"/>
      <c r="I10649" s="6"/>
    </row>
    <row r="10650" spans="1:9" x14ac:dyDescent="0.4">
      <c r="A10650" s="5" t="s">
        <v>3</v>
      </c>
      <c r="B10650" s="6">
        <v>42965</v>
      </c>
      <c r="C10650" s="5">
        <v>12</v>
      </c>
      <c r="D10650" s="7">
        <v>222992</v>
      </c>
      <c r="E10650" s="6"/>
      <c r="F10650" s="6"/>
      <c r="G10650" s="6"/>
      <c r="H10650" s="6"/>
      <c r="I10650" s="6"/>
    </row>
    <row r="10651" spans="1:9" x14ac:dyDescent="0.4">
      <c r="A10651" s="5" t="s">
        <v>3</v>
      </c>
      <c r="B10651" s="6">
        <v>42965</v>
      </c>
      <c r="C10651" s="5">
        <v>13</v>
      </c>
      <c r="D10651" s="7">
        <v>234359</v>
      </c>
      <c r="E10651" s="6"/>
      <c r="F10651" s="6"/>
      <c r="G10651" s="6"/>
      <c r="H10651" s="6"/>
      <c r="I10651" s="6"/>
    </row>
    <row r="10652" spans="1:9" x14ac:dyDescent="0.4">
      <c r="A10652" s="5" t="s">
        <v>3</v>
      </c>
      <c r="B10652" s="6">
        <v>42965</v>
      </c>
      <c r="C10652" s="5">
        <v>14</v>
      </c>
      <c r="D10652" s="7">
        <v>244518</v>
      </c>
      <c r="E10652" s="6"/>
      <c r="F10652" s="6"/>
      <c r="G10652" s="6"/>
      <c r="H10652" s="6"/>
      <c r="I10652" s="6"/>
    </row>
    <row r="10653" spans="1:9" x14ac:dyDescent="0.4">
      <c r="A10653" s="5" t="s">
        <v>3</v>
      </c>
      <c r="B10653" s="6">
        <v>42965</v>
      </c>
      <c r="C10653" s="5">
        <v>15</v>
      </c>
      <c r="D10653" s="7">
        <v>257156</v>
      </c>
      <c r="E10653" s="6"/>
      <c r="F10653" s="6"/>
      <c r="G10653" s="6"/>
      <c r="H10653" s="6"/>
      <c r="I10653" s="6"/>
    </row>
    <row r="10654" spans="1:9" x14ac:dyDescent="0.4">
      <c r="A10654" s="5" t="s">
        <v>3</v>
      </c>
      <c r="B10654" s="6">
        <v>42965</v>
      </c>
      <c r="C10654" s="5">
        <v>16</v>
      </c>
      <c r="D10654" s="7">
        <v>268850</v>
      </c>
      <c r="E10654" s="6"/>
      <c r="F10654" s="6"/>
      <c r="G10654" s="6"/>
      <c r="H10654" s="6"/>
      <c r="I10654" s="6"/>
    </row>
    <row r="10655" spans="1:9" x14ac:dyDescent="0.4">
      <c r="A10655" s="5" t="s">
        <v>3</v>
      </c>
      <c r="B10655" s="6">
        <v>42965</v>
      </c>
      <c r="C10655" s="5">
        <v>17</v>
      </c>
      <c r="D10655" s="7">
        <v>280611</v>
      </c>
      <c r="E10655" s="6"/>
      <c r="F10655" s="6"/>
      <c r="G10655" s="6"/>
      <c r="H10655" s="6"/>
      <c r="I10655" s="6"/>
    </row>
    <row r="10656" spans="1:9" x14ac:dyDescent="0.4">
      <c r="A10656" s="5" t="s">
        <v>3</v>
      </c>
      <c r="B10656" s="6">
        <v>42965</v>
      </c>
      <c r="C10656" s="5">
        <v>18</v>
      </c>
      <c r="D10656" s="7">
        <v>286889</v>
      </c>
      <c r="E10656" s="6"/>
      <c r="F10656" s="6"/>
      <c r="G10656" s="6"/>
      <c r="H10656" s="6"/>
      <c r="I10656" s="6"/>
    </row>
    <row r="10657" spans="1:9" x14ac:dyDescent="0.4">
      <c r="A10657" s="5" t="s">
        <v>3</v>
      </c>
      <c r="B10657" s="6">
        <v>42965</v>
      </c>
      <c r="C10657" s="5">
        <v>19</v>
      </c>
      <c r="D10657" s="7">
        <v>278317</v>
      </c>
      <c r="E10657" s="6"/>
      <c r="F10657" s="6"/>
      <c r="G10657" s="6"/>
      <c r="H10657" s="6"/>
      <c r="I10657" s="6"/>
    </row>
    <row r="10658" spans="1:9" x14ac:dyDescent="0.4">
      <c r="A10658" s="5" t="s">
        <v>3</v>
      </c>
      <c r="B10658" s="6">
        <v>42965</v>
      </c>
      <c r="C10658" s="5">
        <v>20</v>
      </c>
      <c r="D10658" s="7">
        <v>256918</v>
      </c>
      <c r="E10658" s="6"/>
      <c r="F10658" s="6"/>
      <c r="G10658" s="6"/>
      <c r="H10658" s="6"/>
      <c r="I10658" s="6"/>
    </row>
    <row r="10659" spans="1:9" x14ac:dyDescent="0.4">
      <c r="A10659" s="5" t="s">
        <v>3</v>
      </c>
      <c r="B10659" s="6">
        <v>42965</v>
      </c>
      <c r="C10659" s="5">
        <v>21</v>
      </c>
      <c r="D10659" s="7">
        <v>237241</v>
      </c>
      <c r="E10659" s="6"/>
      <c r="F10659" s="6"/>
      <c r="G10659" s="6"/>
      <c r="H10659" s="6"/>
      <c r="I10659" s="6"/>
    </row>
    <row r="10660" spans="1:9" x14ac:dyDescent="0.4">
      <c r="A10660" s="5" t="s">
        <v>3</v>
      </c>
      <c r="B10660" s="6">
        <v>42965</v>
      </c>
      <c r="C10660" s="5">
        <v>22</v>
      </c>
      <c r="D10660" s="7">
        <v>225493</v>
      </c>
      <c r="E10660" s="6"/>
      <c r="F10660" s="6"/>
      <c r="G10660" s="6"/>
      <c r="H10660" s="6"/>
      <c r="I10660" s="6"/>
    </row>
    <row r="10661" spans="1:9" x14ac:dyDescent="0.4">
      <c r="A10661" s="5" t="s">
        <v>3</v>
      </c>
      <c r="B10661" s="6">
        <v>42965</v>
      </c>
      <c r="C10661" s="5">
        <v>23</v>
      </c>
      <c r="D10661" s="7">
        <v>198584</v>
      </c>
      <c r="E10661" s="6"/>
      <c r="F10661" s="6"/>
      <c r="G10661" s="6"/>
      <c r="H10661" s="6"/>
      <c r="I10661" s="6"/>
    </row>
    <row r="10662" spans="1:9" x14ac:dyDescent="0.4">
      <c r="A10662" s="5" t="s">
        <v>3</v>
      </c>
      <c r="B10662" s="6">
        <v>42965</v>
      </c>
      <c r="C10662" s="5">
        <v>24</v>
      </c>
      <c r="D10662" s="7">
        <v>173577</v>
      </c>
      <c r="E10662" s="6"/>
      <c r="F10662" s="6"/>
      <c r="G10662" s="6"/>
      <c r="H10662" s="6"/>
      <c r="I10662" s="6"/>
    </row>
    <row r="10663" spans="1:9" x14ac:dyDescent="0.4">
      <c r="A10663" s="5" t="s">
        <v>3</v>
      </c>
      <c r="B10663" s="6">
        <v>42966</v>
      </c>
      <c r="C10663" s="5">
        <v>1</v>
      </c>
      <c r="D10663" s="7">
        <v>141868</v>
      </c>
      <c r="E10663" s="6"/>
      <c r="F10663" s="6"/>
      <c r="G10663" s="6"/>
      <c r="H10663" s="6"/>
      <c r="I10663" s="6"/>
    </row>
    <row r="10664" spans="1:9" x14ac:dyDescent="0.4">
      <c r="A10664" s="5" t="s">
        <v>3</v>
      </c>
      <c r="B10664" s="6">
        <v>42966</v>
      </c>
      <c r="C10664" s="5">
        <v>2</v>
      </c>
      <c r="D10664" s="7">
        <v>126232</v>
      </c>
      <c r="E10664" s="6"/>
      <c r="F10664" s="6"/>
      <c r="G10664" s="6"/>
      <c r="H10664" s="6"/>
      <c r="I10664" s="6"/>
    </row>
    <row r="10665" spans="1:9" x14ac:dyDescent="0.4">
      <c r="A10665" s="5" t="s">
        <v>3</v>
      </c>
      <c r="B10665" s="6">
        <v>42966</v>
      </c>
      <c r="C10665" s="5">
        <v>3</v>
      </c>
      <c r="D10665" s="7">
        <v>114031</v>
      </c>
      <c r="E10665" s="6"/>
      <c r="F10665" s="6"/>
      <c r="G10665" s="6"/>
      <c r="H10665" s="6"/>
      <c r="I10665" s="6"/>
    </row>
    <row r="10666" spans="1:9" x14ac:dyDescent="0.4">
      <c r="A10666" s="5" t="s">
        <v>3</v>
      </c>
      <c r="B10666" s="6">
        <v>42966</v>
      </c>
      <c r="C10666" s="5">
        <v>4</v>
      </c>
      <c r="D10666" s="7">
        <v>106418</v>
      </c>
      <c r="E10666" s="6"/>
      <c r="F10666" s="6"/>
      <c r="G10666" s="6"/>
      <c r="H10666" s="6"/>
      <c r="I10666" s="6"/>
    </row>
    <row r="10667" spans="1:9" x14ac:dyDescent="0.4">
      <c r="A10667" s="5" t="s">
        <v>3</v>
      </c>
      <c r="B10667" s="6">
        <v>42966</v>
      </c>
      <c r="C10667" s="5">
        <v>5</v>
      </c>
      <c r="D10667" s="7">
        <v>98103</v>
      </c>
      <c r="E10667" s="6"/>
      <c r="F10667" s="6"/>
      <c r="G10667" s="6"/>
      <c r="H10667" s="6"/>
      <c r="I10667" s="6"/>
    </row>
    <row r="10668" spans="1:9" x14ac:dyDescent="0.4">
      <c r="A10668" s="5" t="s">
        <v>3</v>
      </c>
      <c r="B10668" s="6">
        <v>42966</v>
      </c>
      <c r="C10668" s="5">
        <v>6</v>
      </c>
      <c r="D10668" s="7">
        <v>96940</v>
      </c>
      <c r="E10668" s="6"/>
      <c r="F10668" s="6"/>
      <c r="G10668" s="6"/>
      <c r="H10668" s="6"/>
      <c r="I10668" s="6"/>
    </row>
    <row r="10669" spans="1:9" x14ac:dyDescent="0.4">
      <c r="A10669" s="5" t="s">
        <v>3</v>
      </c>
      <c r="B10669" s="6">
        <v>42966</v>
      </c>
      <c r="C10669" s="5">
        <v>7</v>
      </c>
      <c r="D10669" s="7">
        <v>102690</v>
      </c>
      <c r="E10669" s="6"/>
      <c r="F10669" s="6"/>
      <c r="G10669" s="6"/>
      <c r="H10669" s="6"/>
      <c r="I10669" s="6"/>
    </row>
    <row r="10670" spans="1:9" x14ac:dyDescent="0.4">
      <c r="A10670" s="5" t="s">
        <v>3</v>
      </c>
      <c r="B10670" s="6">
        <v>42966</v>
      </c>
      <c r="C10670" s="5">
        <v>8</v>
      </c>
      <c r="D10670" s="7">
        <v>109746</v>
      </c>
      <c r="E10670" s="6"/>
      <c r="F10670" s="6"/>
      <c r="G10670" s="6"/>
      <c r="H10670" s="6"/>
      <c r="I10670" s="6"/>
    </row>
    <row r="10671" spans="1:9" x14ac:dyDescent="0.4">
      <c r="A10671" s="5" t="s">
        <v>3</v>
      </c>
      <c r="B10671" s="6">
        <v>42966</v>
      </c>
      <c r="C10671" s="5">
        <v>9</v>
      </c>
      <c r="D10671" s="7">
        <v>126174</v>
      </c>
      <c r="E10671" s="6"/>
      <c r="F10671" s="6"/>
      <c r="G10671" s="6"/>
      <c r="H10671" s="6"/>
      <c r="I10671" s="6"/>
    </row>
    <row r="10672" spans="1:9" x14ac:dyDescent="0.4">
      <c r="A10672" s="5" t="s">
        <v>3</v>
      </c>
      <c r="B10672" s="6">
        <v>42966</v>
      </c>
      <c r="C10672" s="5">
        <v>10</v>
      </c>
      <c r="D10672" s="7">
        <v>150952</v>
      </c>
      <c r="E10672" s="6"/>
      <c r="F10672" s="6"/>
      <c r="G10672" s="6"/>
      <c r="H10672" s="6"/>
      <c r="I10672" s="6"/>
    </row>
    <row r="10673" spans="1:9" x14ac:dyDescent="0.4">
      <c r="A10673" s="5" t="s">
        <v>3</v>
      </c>
      <c r="B10673" s="6">
        <v>42966</v>
      </c>
      <c r="C10673" s="5">
        <v>11</v>
      </c>
      <c r="D10673" s="7">
        <v>175945</v>
      </c>
      <c r="E10673" s="6"/>
      <c r="F10673" s="6"/>
      <c r="G10673" s="6"/>
      <c r="H10673" s="6"/>
      <c r="I10673" s="6"/>
    </row>
    <row r="10674" spans="1:9" x14ac:dyDescent="0.4">
      <c r="A10674" s="5" t="s">
        <v>3</v>
      </c>
      <c r="B10674" s="6">
        <v>42966</v>
      </c>
      <c r="C10674" s="5">
        <v>12</v>
      </c>
      <c r="D10674" s="7">
        <v>203603</v>
      </c>
      <c r="E10674" s="6"/>
      <c r="F10674" s="6"/>
      <c r="G10674" s="6"/>
      <c r="H10674" s="6"/>
      <c r="I10674" s="6"/>
    </row>
    <row r="10675" spans="1:9" x14ac:dyDescent="0.4">
      <c r="A10675" s="5" t="s">
        <v>3</v>
      </c>
      <c r="B10675" s="6">
        <v>42966</v>
      </c>
      <c r="C10675" s="5">
        <v>13</v>
      </c>
      <c r="D10675" s="7">
        <v>223304</v>
      </c>
      <c r="E10675" s="6"/>
      <c r="F10675" s="6"/>
      <c r="G10675" s="6"/>
      <c r="H10675" s="6"/>
      <c r="I10675" s="6"/>
    </row>
    <row r="10676" spans="1:9" x14ac:dyDescent="0.4">
      <c r="A10676" s="5" t="s">
        <v>3</v>
      </c>
      <c r="B10676" s="6">
        <v>42966</v>
      </c>
      <c r="C10676" s="5">
        <v>14</v>
      </c>
      <c r="D10676" s="7">
        <v>241633</v>
      </c>
      <c r="E10676" s="6"/>
      <c r="F10676" s="6"/>
      <c r="G10676" s="6"/>
      <c r="H10676" s="6"/>
      <c r="I10676" s="6"/>
    </row>
    <row r="10677" spans="1:9" x14ac:dyDescent="0.4">
      <c r="A10677" s="5" t="s">
        <v>3</v>
      </c>
      <c r="B10677" s="6">
        <v>42966</v>
      </c>
      <c r="C10677" s="5">
        <v>15</v>
      </c>
      <c r="D10677" s="7">
        <v>255103</v>
      </c>
      <c r="E10677" s="6"/>
      <c r="F10677" s="6"/>
      <c r="G10677" s="6"/>
      <c r="H10677" s="6"/>
      <c r="I10677" s="6"/>
    </row>
    <row r="10678" spans="1:9" x14ac:dyDescent="0.4">
      <c r="A10678" s="5" t="s">
        <v>3</v>
      </c>
      <c r="B10678" s="6">
        <v>42966</v>
      </c>
      <c r="C10678" s="5">
        <v>16</v>
      </c>
      <c r="D10678" s="7">
        <v>267964</v>
      </c>
      <c r="E10678" s="6"/>
      <c r="F10678" s="6"/>
      <c r="G10678" s="6"/>
      <c r="H10678" s="6"/>
      <c r="I10678" s="6"/>
    </row>
    <row r="10679" spans="1:9" x14ac:dyDescent="0.4">
      <c r="A10679" s="5" t="s">
        <v>3</v>
      </c>
      <c r="B10679" s="6">
        <v>42966</v>
      </c>
      <c r="C10679" s="5">
        <v>17</v>
      </c>
      <c r="D10679" s="7">
        <v>273685</v>
      </c>
      <c r="E10679" s="6"/>
      <c r="F10679" s="6"/>
      <c r="G10679" s="6"/>
      <c r="H10679" s="6"/>
      <c r="I10679" s="6"/>
    </row>
    <row r="10680" spans="1:9" x14ac:dyDescent="0.4">
      <c r="A10680" s="5" t="s">
        <v>3</v>
      </c>
      <c r="B10680" s="6">
        <v>42966</v>
      </c>
      <c r="C10680" s="5">
        <v>18</v>
      </c>
      <c r="D10680" s="7">
        <v>274056</v>
      </c>
      <c r="E10680" s="6"/>
      <c r="F10680" s="6"/>
      <c r="G10680" s="6"/>
      <c r="H10680" s="6"/>
      <c r="I10680" s="6"/>
    </row>
    <row r="10681" spans="1:9" x14ac:dyDescent="0.4">
      <c r="A10681" s="5" t="s">
        <v>3</v>
      </c>
      <c r="B10681" s="6">
        <v>42966</v>
      </c>
      <c r="C10681" s="5">
        <v>19</v>
      </c>
      <c r="D10681" s="7">
        <v>266889</v>
      </c>
      <c r="E10681" s="6"/>
      <c r="F10681" s="6"/>
      <c r="G10681" s="6"/>
      <c r="H10681" s="6"/>
      <c r="I10681" s="6"/>
    </row>
    <row r="10682" spans="1:9" x14ac:dyDescent="0.4">
      <c r="A10682" s="5" t="s">
        <v>3</v>
      </c>
      <c r="B10682" s="6">
        <v>42966</v>
      </c>
      <c r="C10682" s="5">
        <v>20</v>
      </c>
      <c r="D10682" s="7">
        <v>253768</v>
      </c>
      <c r="E10682" s="6"/>
      <c r="F10682" s="6"/>
      <c r="G10682" s="6"/>
      <c r="H10682" s="6"/>
      <c r="I10682" s="6"/>
    </row>
    <row r="10683" spans="1:9" x14ac:dyDescent="0.4">
      <c r="A10683" s="5" t="s">
        <v>3</v>
      </c>
      <c r="B10683" s="6">
        <v>42966</v>
      </c>
      <c r="C10683" s="5">
        <v>21</v>
      </c>
      <c r="D10683" s="7">
        <v>225930</v>
      </c>
      <c r="E10683" s="6"/>
      <c r="F10683" s="6"/>
      <c r="G10683" s="6"/>
      <c r="H10683" s="6"/>
      <c r="I10683" s="6"/>
    </row>
    <row r="10684" spans="1:9" x14ac:dyDescent="0.4">
      <c r="A10684" s="5" t="s">
        <v>3</v>
      </c>
      <c r="B10684" s="6">
        <v>42966</v>
      </c>
      <c r="C10684" s="5">
        <v>22</v>
      </c>
      <c r="D10684" s="7">
        <v>213352</v>
      </c>
      <c r="E10684" s="6"/>
      <c r="F10684" s="6"/>
      <c r="G10684" s="6"/>
      <c r="H10684" s="6"/>
      <c r="I10684" s="6"/>
    </row>
    <row r="10685" spans="1:9" x14ac:dyDescent="0.4">
      <c r="A10685" s="5" t="s">
        <v>3</v>
      </c>
      <c r="B10685" s="6">
        <v>42966</v>
      </c>
      <c r="C10685" s="5">
        <v>23</v>
      </c>
      <c r="D10685" s="7">
        <v>189206</v>
      </c>
      <c r="E10685" s="6"/>
      <c r="F10685" s="6"/>
      <c r="G10685" s="6"/>
      <c r="H10685" s="6"/>
      <c r="I10685" s="6"/>
    </row>
    <row r="10686" spans="1:9" x14ac:dyDescent="0.4">
      <c r="A10686" s="5" t="s">
        <v>3</v>
      </c>
      <c r="B10686" s="6">
        <v>42966</v>
      </c>
      <c r="C10686" s="5">
        <v>24</v>
      </c>
      <c r="D10686" s="7">
        <v>162073</v>
      </c>
      <c r="E10686" s="6"/>
      <c r="F10686" s="6"/>
      <c r="G10686" s="6"/>
      <c r="H10686" s="6"/>
      <c r="I10686" s="6"/>
    </row>
    <row r="10687" spans="1:9" x14ac:dyDescent="0.4">
      <c r="A10687" s="5" t="s">
        <v>3</v>
      </c>
      <c r="B10687" s="6">
        <v>42967</v>
      </c>
      <c r="C10687" s="5">
        <v>1</v>
      </c>
      <c r="D10687" s="7">
        <v>137870</v>
      </c>
      <c r="E10687" s="6"/>
      <c r="F10687" s="6"/>
      <c r="G10687" s="6"/>
      <c r="H10687" s="6"/>
      <c r="I10687" s="6"/>
    </row>
    <row r="10688" spans="1:9" x14ac:dyDescent="0.4">
      <c r="A10688" s="5" t="s">
        <v>3</v>
      </c>
      <c r="B10688" s="6">
        <v>42967</v>
      </c>
      <c r="C10688" s="5">
        <v>2</v>
      </c>
      <c r="D10688" s="7">
        <v>115823</v>
      </c>
      <c r="E10688" s="6"/>
      <c r="F10688" s="6"/>
      <c r="G10688" s="6"/>
      <c r="H10688" s="6"/>
      <c r="I10688" s="6"/>
    </row>
    <row r="10689" spans="1:9" x14ac:dyDescent="0.4">
      <c r="A10689" s="5" t="s">
        <v>3</v>
      </c>
      <c r="B10689" s="6">
        <v>42967</v>
      </c>
      <c r="C10689" s="5">
        <v>3</v>
      </c>
      <c r="D10689" s="7">
        <v>106507</v>
      </c>
      <c r="E10689" s="6"/>
      <c r="F10689" s="6"/>
      <c r="G10689" s="6"/>
      <c r="H10689" s="6"/>
      <c r="I10689" s="6"/>
    </row>
    <row r="10690" spans="1:9" x14ac:dyDescent="0.4">
      <c r="A10690" s="5" t="s">
        <v>3</v>
      </c>
      <c r="B10690" s="6">
        <v>42967</v>
      </c>
      <c r="C10690" s="5">
        <v>4</v>
      </c>
      <c r="D10690" s="7">
        <v>100369</v>
      </c>
      <c r="E10690" s="6"/>
      <c r="F10690" s="6"/>
      <c r="G10690" s="6"/>
      <c r="H10690" s="6"/>
      <c r="I10690" s="6"/>
    </row>
    <row r="10691" spans="1:9" x14ac:dyDescent="0.4">
      <c r="A10691" s="5" t="s">
        <v>3</v>
      </c>
      <c r="B10691" s="6">
        <v>42967</v>
      </c>
      <c r="C10691" s="5">
        <v>5</v>
      </c>
      <c r="D10691" s="7">
        <v>94921</v>
      </c>
      <c r="E10691" s="6"/>
      <c r="F10691" s="6"/>
      <c r="G10691" s="6"/>
      <c r="H10691" s="6"/>
      <c r="I10691" s="6"/>
    </row>
    <row r="10692" spans="1:9" x14ac:dyDescent="0.4">
      <c r="A10692" s="5" t="s">
        <v>3</v>
      </c>
      <c r="B10692" s="6">
        <v>42967</v>
      </c>
      <c r="C10692" s="5">
        <v>6</v>
      </c>
      <c r="D10692" s="7">
        <v>93159</v>
      </c>
      <c r="E10692" s="6"/>
      <c r="F10692" s="6"/>
      <c r="G10692" s="6"/>
      <c r="H10692" s="6"/>
      <c r="I10692" s="6"/>
    </row>
    <row r="10693" spans="1:9" x14ac:dyDescent="0.4">
      <c r="A10693" s="5" t="s">
        <v>3</v>
      </c>
      <c r="B10693" s="6">
        <v>42967</v>
      </c>
      <c r="C10693" s="5">
        <v>7</v>
      </c>
      <c r="D10693" s="7">
        <v>99925</v>
      </c>
      <c r="E10693" s="6"/>
      <c r="F10693" s="6"/>
      <c r="G10693" s="6"/>
      <c r="H10693" s="6"/>
      <c r="I10693" s="6"/>
    </row>
    <row r="10694" spans="1:9" x14ac:dyDescent="0.4">
      <c r="A10694" s="5" t="s">
        <v>3</v>
      </c>
      <c r="B10694" s="6">
        <v>42967</v>
      </c>
      <c r="C10694" s="5">
        <v>8</v>
      </c>
      <c r="D10694" s="7">
        <v>105116</v>
      </c>
      <c r="E10694" s="6"/>
      <c r="F10694" s="6"/>
      <c r="G10694" s="6"/>
      <c r="H10694" s="6"/>
      <c r="I10694" s="6"/>
    </row>
    <row r="10695" spans="1:9" x14ac:dyDescent="0.4">
      <c r="A10695" s="5" t="s">
        <v>3</v>
      </c>
      <c r="B10695" s="6">
        <v>42967</v>
      </c>
      <c r="C10695" s="5">
        <v>9</v>
      </c>
      <c r="D10695" s="7">
        <v>123307</v>
      </c>
      <c r="E10695" s="6"/>
      <c r="F10695" s="6"/>
      <c r="G10695" s="6"/>
      <c r="H10695" s="6"/>
      <c r="I10695" s="6"/>
    </row>
    <row r="10696" spans="1:9" x14ac:dyDescent="0.4">
      <c r="A10696" s="5" t="s">
        <v>3</v>
      </c>
      <c r="B10696" s="6">
        <v>42967</v>
      </c>
      <c r="C10696" s="5">
        <v>10</v>
      </c>
      <c r="D10696" s="7">
        <v>145722</v>
      </c>
      <c r="E10696" s="6"/>
      <c r="F10696" s="6"/>
      <c r="G10696" s="6"/>
      <c r="H10696" s="6"/>
      <c r="I10696" s="6"/>
    </row>
    <row r="10697" spans="1:9" x14ac:dyDescent="0.4">
      <c r="A10697" s="5" t="s">
        <v>3</v>
      </c>
      <c r="B10697" s="6">
        <v>42967</v>
      </c>
      <c r="C10697" s="5">
        <v>11</v>
      </c>
      <c r="D10697" s="7">
        <v>173691</v>
      </c>
      <c r="E10697" s="6"/>
      <c r="F10697" s="6"/>
      <c r="G10697" s="6"/>
      <c r="H10697" s="6"/>
      <c r="I10697" s="6"/>
    </row>
    <row r="10698" spans="1:9" x14ac:dyDescent="0.4">
      <c r="A10698" s="5" t="s">
        <v>3</v>
      </c>
      <c r="B10698" s="6">
        <v>42967</v>
      </c>
      <c r="C10698" s="5">
        <v>12</v>
      </c>
      <c r="D10698" s="7">
        <v>212612</v>
      </c>
      <c r="E10698" s="6"/>
      <c r="F10698" s="6"/>
      <c r="G10698" s="6"/>
      <c r="H10698" s="6"/>
      <c r="I10698" s="6"/>
    </row>
    <row r="10699" spans="1:9" x14ac:dyDescent="0.4">
      <c r="A10699" s="5" t="s">
        <v>3</v>
      </c>
      <c r="B10699" s="6">
        <v>42967</v>
      </c>
      <c r="C10699" s="5">
        <v>13</v>
      </c>
      <c r="D10699" s="7">
        <v>231822</v>
      </c>
      <c r="E10699" s="6"/>
      <c r="F10699" s="6"/>
      <c r="G10699" s="6"/>
      <c r="H10699" s="6"/>
      <c r="I10699" s="6"/>
    </row>
    <row r="10700" spans="1:9" x14ac:dyDescent="0.4">
      <c r="A10700" s="5" t="s">
        <v>3</v>
      </c>
      <c r="B10700" s="6">
        <v>42967</v>
      </c>
      <c r="C10700" s="5">
        <v>14</v>
      </c>
      <c r="D10700" s="7">
        <v>251135</v>
      </c>
      <c r="E10700" s="6"/>
      <c r="F10700" s="6"/>
      <c r="G10700" s="6"/>
      <c r="H10700" s="6"/>
      <c r="I10700" s="6"/>
    </row>
    <row r="10701" spans="1:9" x14ac:dyDescent="0.4">
      <c r="A10701" s="5" t="s">
        <v>3</v>
      </c>
      <c r="B10701" s="6">
        <v>42967</v>
      </c>
      <c r="C10701" s="5">
        <v>15</v>
      </c>
      <c r="D10701" s="7">
        <v>278721</v>
      </c>
      <c r="E10701" s="6"/>
      <c r="F10701" s="6"/>
      <c r="G10701" s="6"/>
      <c r="H10701" s="6"/>
      <c r="I10701" s="6"/>
    </row>
    <row r="10702" spans="1:9" x14ac:dyDescent="0.4">
      <c r="A10702" s="5" t="s">
        <v>3</v>
      </c>
      <c r="B10702" s="6">
        <v>42967</v>
      </c>
      <c r="C10702" s="5">
        <v>16</v>
      </c>
      <c r="D10702" s="7">
        <v>306261</v>
      </c>
      <c r="E10702" s="6"/>
      <c r="F10702" s="6"/>
      <c r="G10702" s="6"/>
      <c r="H10702" s="6"/>
      <c r="I10702" s="6"/>
    </row>
    <row r="10703" spans="1:9" x14ac:dyDescent="0.4">
      <c r="A10703" s="5" t="s">
        <v>3</v>
      </c>
      <c r="B10703" s="6">
        <v>42967</v>
      </c>
      <c r="C10703" s="5">
        <v>17</v>
      </c>
      <c r="D10703" s="7">
        <v>319797</v>
      </c>
      <c r="E10703" s="6"/>
      <c r="F10703" s="6"/>
      <c r="G10703" s="6"/>
      <c r="H10703" s="6"/>
      <c r="I10703" s="6"/>
    </row>
    <row r="10704" spans="1:9" x14ac:dyDescent="0.4">
      <c r="A10704" s="5" t="s">
        <v>3</v>
      </c>
      <c r="B10704" s="6">
        <v>42967</v>
      </c>
      <c r="C10704" s="5">
        <v>18</v>
      </c>
      <c r="D10704" s="7">
        <v>323916</v>
      </c>
      <c r="E10704" s="6"/>
      <c r="F10704" s="6"/>
      <c r="G10704" s="6"/>
      <c r="H10704" s="6"/>
      <c r="I10704" s="6"/>
    </row>
    <row r="10705" spans="1:9" x14ac:dyDescent="0.4">
      <c r="A10705" s="5" t="s">
        <v>3</v>
      </c>
      <c r="B10705" s="6">
        <v>42967</v>
      </c>
      <c r="C10705" s="5">
        <v>19</v>
      </c>
      <c r="D10705" s="7">
        <v>326928</v>
      </c>
      <c r="E10705" s="6"/>
      <c r="F10705" s="6"/>
      <c r="G10705" s="6"/>
      <c r="H10705" s="6"/>
      <c r="I10705" s="6"/>
    </row>
    <row r="10706" spans="1:9" x14ac:dyDescent="0.4">
      <c r="A10706" s="5" t="s">
        <v>3</v>
      </c>
      <c r="B10706" s="6">
        <v>42967</v>
      </c>
      <c r="C10706" s="5">
        <v>20</v>
      </c>
      <c r="D10706" s="7">
        <v>309781</v>
      </c>
      <c r="E10706" s="6"/>
      <c r="F10706" s="6"/>
      <c r="G10706" s="6"/>
      <c r="H10706" s="6"/>
      <c r="I10706" s="6"/>
    </row>
    <row r="10707" spans="1:9" x14ac:dyDescent="0.4">
      <c r="A10707" s="5" t="s">
        <v>3</v>
      </c>
      <c r="B10707" s="6">
        <v>42967</v>
      </c>
      <c r="C10707" s="5">
        <v>21</v>
      </c>
      <c r="D10707" s="7">
        <v>292749</v>
      </c>
      <c r="E10707" s="6"/>
      <c r="F10707" s="6"/>
      <c r="G10707" s="6"/>
      <c r="H10707" s="6"/>
      <c r="I10707" s="6"/>
    </row>
    <row r="10708" spans="1:9" x14ac:dyDescent="0.4">
      <c r="A10708" s="5" t="s">
        <v>3</v>
      </c>
      <c r="B10708" s="6">
        <v>42967</v>
      </c>
      <c r="C10708" s="5">
        <v>22</v>
      </c>
      <c r="D10708" s="7">
        <v>271024</v>
      </c>
      <c r="E10708" s="6"/>
      <c r="F10708" s="6"/>
      <c r="G10708" s="6"/>
      <c r="H10708" s="6"/>
      <c r="I10708" s="6"/>
    </row>
    <row r="10709" spans="1:9" x14ac:dyDescent="0.4">
      <c r="A10709" s="5" t="s">
        <v>3</v>
      </c>
      <c r="B10709" s="6">
        <v>42967</v>
      </c>
      <c r="C10709" s="5">
        <v>23</v>
      </c>
      <c r="D10709" s="7">
        <v>235859</v>
      </c>
      <c r="E10709" s="6"/>
      <c r="F10709" s="6"/>
      <c r="G10709" s="6"/>
      <c r="H10709" s="6"/>
      <c r="I10709" s="6"/>
    </row>
    <row r="10710" spans="1:9" x14ac:dyDescent="0.4">
      <c r="A10710" s="5" t="s">
        <v>3</v>
      </c>
      <c r="B10710" s="6">
        <v>42967</v>
      </c>
      <c r="C10710" s="5">
        <v>24</v>
      </c>
      <c r="D10710" s="7">
        <v>204077</v>
      </c>
      <c r="E10710" s="6"/>
      <c r="F10710" s="6"/>
      <c r="G10710" s="6"/>
      <c r="H10710" s="6"/>
      <c r="I10710" s="6"/>
    </row>
    <row r="10711" spans="1:9" x14ac:dyDescent="0.4">
      <c r="A10711" s="5" t="s">
        <v>3</v>
      </c>
      <c r="B10711" s="6">
        <v>42968</v>
      </c>
      <c r="C10711" s="5">
        <v>1</v>
      </c>
      <c r="D10711" s="7">
        <v>174252</v>
      </c>
      <c r="E10711" s="6"/>
      <c r="F10711" s="6"/>
      <c r="G10711" s="6"/>
      <c r="H10711" s="6"/>
      <c r="I10711" s="6"/>
    </row>
    <row r="10712" spans="1:9" x14ac:dyDescent="0.4">
      <c r="A10712" s="5" t="s">
        <v>3</v>
      </c>
      <c r="B10712" s="6">
        <v>42968</v>
      </c>
      <c r="C10712" s="5">
        <v>2</v>
      </c>
      <c r="D10712" s="7">
        <v>145999</v>
      </c>
      <c r="E10712" s="6"/>
      <c r="F10712" s="6"/>
      <c r="G10712" s="6"/>
      <c r="H10712" s="6"/>
      <c r="I10712" s="6"/>
    </row>
    <row r="10713" spans="1:9" x14ac:dyDescent="0.4">
      <c r="A10713" s="5" t="s">
        <v>3</v>
      </c>
      <c r="B10713" s="6">
        <v>42968</v>
      </c>
      <c r="C10713" s="5">
        <v>3</v>
      </c>
      <c r="D10713" s="7">
        <v>131054</v>
      </c>
      <c r="E10713" s="6"/>
      <c r="F10713" s="6"/>
      <c r="G10713" s="6"/>
      <c r="H10713" s="6"/>
      <c r="I10713" s="6"/>
    </row>
    <row r="10714" spans="1:9" x14ac:dyDescent="0.4">
      <c r="A10714" s="5" t="s">
        <v>3</v>
      </c>
      <c r="B10714" s="6">
        <v>42968</v>
      </c>
      <c r="C10714" s="5">
        <v>4</v>
      </c>
      <c r="D10714" s="7">
        <v>118230</v>
      </c>
      <c r="E10714" s="6"/>
      <c r="F10714" s="6"/>
      <c r="G10714" s="6"/>
      <c r="H10714" s="6"/>
      <c r="I10714" s="6"/>
    </row>
    <row r="10715" spans="1:9" x14ac:dyDescent="0.4">
      <c r="A10715" s="5" t="s">
        <v>3</v>
      </c>
      <c r="B10715" s="6">
        <v>42968</v>
      </c>
      <c r="C10715" s="5">
        <v>5</v>
      </c>
      <c r="D10715" s="7">
        <v>113249</v>
      </c>
      <c r="E10715" s="6"/>
      <c r="F10715" s="6"/>
      <c r="G10715" s="6"/>
      <c r="H10715" s="6"/>
      <c r="I10715" s="6"/>
    </row>
    <row r="10716" spans="1:9" x14ac:dyDescent="0.4">
      <c r="A10716" s="5" t="s">
        <v>3</v>
      </c>
      <c r="B10716" s="6">
        <v>42968</v>
      </c>
      <c r="C10716" s="5">
        <v>6</v>
      </c>
      <c r="D10716" s="7">
        <v>120327</v>
      </c>
      <c r="E10716" s="6"/>
      <c r="F10716" s="6"/>
      <c r="G10716" s="6"/>
      <c r="H10716" s="6"/>
      <c r="I10716" s="6"/>
    </row>
    <row r="10717" spans="1:9" x14ac:dyDescent="0.4">
      <c r="A10717" s="5" t="s">
        <v>3</v>
      </c>
      <c r="B10717" s="6">
        <v>42968</v>
      </c>
      <c r="C10717" s="5">
        <v>7</v>
      </c>
      <c r="D10717" s="7">
        <v>128458</v>
      </c>
      <c r="E10717" s="6"/>
      <c r="F10717" s="6"/>
      <c r="G10717" s="6"/>
      <c r="H10717" s="6"/>
      <c r="I10717" s="6"/>
    </row>
    <row r="10718" spans="1:9" x14ac:dyDescent="0.4">
      <c r="A10718" s="5" t="s">
        <v>3</v>
      </c>
      <c r="B10718" s="6">
        <v>42968</v>
      </c>
      <c r="C10718" s="5">
        <v>8</v>
      </c>
      <c r="D10718" s="7">
        <v>134423</v>
      </c>
      <c r="E10718" s="6"/>
      <c r="F10718" s="6"/>
      <c r="G10718" s="6"/>
      <c r="H10718" s="6"/>
      <c r="I10718" s="6"/>
    </row>
    <row r="10719" spans="1:9" x14ac:dyDescent="0.4">
      <c r="A10719" s="5" t="s">
        <v>3</v>
      </c>
      <c r="B10719" s="6">
        <v>42968</v>
      </c>
      <c r="C10719" s="5">
        <v>9</v>
      </c>
      <c r="D10719" s="7">
        <v>148193</v>
      </c>
      <c r="E10719" s="6"/>
      <c r="F10719" s="6"/>
      <c r="G10719" s="6"/>
      <c r="H10719" s="6"/>
      <c r="I10719" s="6"/>
    </row>
    <row r="10720" spans="1:9" x14ac:dyDescent="0.4">
      <c r="A10720" s="5" t="s">
        <v>3</v>
      </c>
      <c r="B10720" s="6">
        <v>42968</v>
      </c>
      <c r="C10720" s="5">
        <v>10</v>
      </c>
      <c r="D10720" s="7">
        <v>166532</v>
      </c>
      <c r="E10720" s="6"/>
      <c r="F10720" s="6"/>
      <c r="G10720" s="6"/>
      <c r="H10720" s="6"/>
      <c r="I10720" s="6"/>
    </row>
    <row r="10721" spans="1:9" x14ac:dyDescent="0.4">
      <c r="A10721" s="5" t="s">
        <v>3</v>
      </c>
      <c r="B10721" s="6">
        <v>42968</v>
      </c>
      <c r="C10721" s="5">
        <v>11</v>
      </c>
      <c r="D10721" s="7">
        <v>195033</v>
      </c>
      <c r="E10721" s="6"/>
      <c r="F10721" s="6"/>
      <c r="G10721" s="6"/>
      <c r="H10721" s="6"/>
      <c r="I10721" s="6"/>
    </row>
    <row r="10722" spans="1:9" x14ac:dyDescent="0.4">
      <c r="A10722" s="5" t="s">
        <v>3</v>
      </c>
      <c r="B10722" s="6">
        <v>42968</v>
      </c>
      <c r="C10722" s="5">
        <v>12</v>
      </c>
      <c r="D10722" s="7">
        <v>226233</v>
      </c>
      <c r="E10722" s="6"/>
      <c r="F10722" s="6"/>
      <c r="G10722" s="6"/>
      <c r="H10722" s="6"/>
      <c r="I10722" s="6"/>
    </row>
    <row r="10723" spans="1:9" x14ac:dyDescent="0.4">
      <c r="A10723" s="5" t="s">
        <v>3</v>
      </c>
      <c r="B10723" s="6">
        <v>42968</v>
      </c>
      <c r="C10723" s="5">
        <v>13</v>
      </c>
      <c r="D10723" s="7">
        <v>253974</v>
      </c>
      <c r="E10723" s="6"/>
      <c r="F10723" s="6"/>
      <c r="G10723" s="6"/>
      <c r="H10723" s="6"/>
      <c r="I10723" s="6"/>
    </row>
    <row r="10724" spans="1:9" x14ac:dyDescent="0.4">
      <c r="A10724" s="5" t="s">
        <v>3</v>
      </c>
      <c r="B10724" s="6">
        <v>42968</v>
      </c>
      <c r="C10724" s="5">
        <v>14</v>
      </c>
      <c r="D10724" s="7">
        <v>267978</v>
      </c>
      <c r="E10724" s="6"/>
      <c r="F10724" s="6"/>
      <c r="G10724" s="6"/>
      <c r="H10724" s="6"/>
      <c r="I10724" s="6"/>
    </row>
    <row r="10725" spans="1:9" x14ac:dyDescent="0.4">
      <c r="A10725" s="5" t="s">
        <v>3</v>
      </c>
      <c r="B10725" s="6">
        <v>42968</v>
      </c>
      <c r="C10725" s="5">
        <v>15</v>
      </c>
      <c r="D10725" s="7">
        <v>261722</v>
      </c>
      <c r="E10725" s="6"/>
      <c r="F10725" s="6"/>
      <c r="G10725" s="6"/>
      <c r="H10725" s="6"/>
      <c r="I10725" s="6"/>
    </row>
    <row r="10726" spans="1:9" x14ac:dyDescent="0.4">
      <c r="A10726" s="5" t="s">
        <v>3</v>
      </c>
      <c r="B10726" s="6">
        <v>42968</v>
      </c>
      <c r="C10726" s="5">
        <v>16</v>
      </c>
      <c r="D10726" s="7">
        <v>271191</v>
      </c>
      <c r="E10726" s="6"/>
      <c r="F10726" s="6"/>
      <c r="G10726" s="6"/>
      <c r="H10726" s="6"/>
      <c r="I10726" s="6"/>
    </row>
    <row r="10727" spans="1:9" x14ac:dyDescent="0.4">
      <c r="A10727" s="5" t="s">
        <v>3</v>
      </c>
      <c r="B10727" s="6">
        <v>42968</v>
      </c>
      <c r="C10727" s="5">
        <v>17</v>
      </c>
      <c r="D10727" s="7">
        <v>302835</v>
      </c>
      <c r="E10727" s="6"/>
      <c r="F10727" s="6"/>
      <c r="G10727" s="6"/>
      <c r="H10727" s="6"/>
      <c r="I10727" s="6"/>
    </row>
    <row r="10728" spans="1:9" x14ac:dyDescent="0.4">
      <c r="A10728" s="5" t="s">
        <v>3</v>
      </c>
      <c r="B10728" s="6">
        <v>42968</v>
      </c>
      <c r="C10728" s="5">
        <v>18</v>
      </c>
      <c r="D10728" s="7">
        <v>314821</v>
      </c>
      <c r="E10728" s="6"/>
      <c r="F10728" s="6"/>
      <c r="G10728" s="6"/>
      <c r="H10728" s="6"/>
      <c r="I10728" s="6"/>
    </row>
    <row r="10729" spans="1:9" x14ac:dyDescent="0.4">
      <c r="A10729" s="5" t="s">
        <v>3</v>
      </c>
      <c r="B10729" s="6">
        <v>42968</v>
      </c>
      <c r="C10729" s="5">
        <v>19</v>
      </c>
      <c r="D10729" s="7">
        <v>313557</v>
      </c>
      <c r="E10729" s="6"/>
      <c r="F10729" s="6"/>
      <c r="G10729" s="6"/>
      <c r="H10729" s="6"/>
      <c r="I10729" s="6"/>
    </row>
    <row r="10730" spans="1:9" x14ac:dyDescent="0.4">
      <c r="A10730" s="5" t="s">
        <v>3</v>
      </c>
      <c r="B10730" s="6">
        <v>42968</v>
      </c>
      <c r="C10730" s="5">
        <v>20</v>
      </c>
      <c r="D10730" s="7">
        <v>303635</v>
      </c>
      <c r="E10730" s="6"/>
      <c r="F10730" s="6"/>
      <c r="G10730" s="6"/>
      <c r="H10730" s="6"/>
      <c r="I10730" s="6"/>
    </row>
    <row r="10731" spans="1:9" x14ac:dyDescent="0.4">
      <c r="A10731" s="5" t="s">
        <v>3</v>
      </c>
      <c r="B10731" s="6">
        <v>42968</v>
      </c>
      <c r="C10731" s="5">
        <v>21</v>
      </c>
      <c r="D10731" s="7">
        <v>295830</v>
      </c>
      <c r="E10731" s="6"/>
      <c r="F10731" s="6"/>
      <c r="G10731" s="6"/>
      <c r="H10731" s="6"/>
      <c r="I10731" s="6"/>
    </row>
    <row r="10732" spans="1:9" x14ac:dyDescent="0.4">
      <c r="A10732" s="5" t="s">
        <v>3</v>
      </c>
      <c r="B10732" s="6">
        <v>42968</v>
      </c>
      <c r="C10732" s="5">
        <v>22</v>
      </c>
      <c r="D10732" s="7">
        <v>274754</v>
      </c>
      <c r="E10732" s="6"/>
      <c r="F10732" s="6"/>
      <c r="G10732" s="6"/>
      <c r="H10732" s="6"/>
      <c r="I10732" s="6"/>
    </row>
    <row r="10733" spans="1:9" x14ac:dyDescent="0.4">
      <c r="A10733" s="5" t="s">
        <v>3</v>
      </c>
      <c r="B10733" s="6">
        <v>42968</v>
      </c>
      <c r="C10733" s="5">
        <v>23</v>
      </c>
      <c r="D10733" s="7">
        <v>236703</v>
      </c>
      <c r="E10733" s="6"/>
      <c r="F10733" s="6"/>
      <c r="G10733" s="6"/>
      <c r="H10733" s="6"/>
      <c r="I10733" s="6"/>
    </row>
    <row r="10734" spans="1:9" x14ac:dyDescent="0.4">
      <c r="A10734" s="5" t="s">
        <v>3</v>
      </c>
      <c r="B10734" s="6">
        <v>42968</v>
      </c>
      <c r="C10734" s="5">
        <v>24</v>
      </c>
      <c r="D10734" s="7">
        <v>206011</v>
      </c>
      <c r="E10734" s="6"/>
      <c r="F10734" s="6"/>
      <c r="G10734" s="6"/>
      <c r="H10734" s="6"/>
      <c r="I10734" s="6"/>
    </row>
    <row r="10735" spans="1:9" x14ac:dyDescent="0.4">
      <c r="A10735" s="5" t="s">
        <v>3</v>
      </c>
      <c r="B10735" s="6">
        <v>42969</v>
      </c>
      <c r="C10735" s="5">
        <v>1</v>
      </c>
      <c r="D10735" s="7">
        <v>182319</v>
      </c>
      <c r="E10735" s="6"/>
      <c r="F10735" s="6"/>
      <c r="G10735" s="6"/>
      <c r="H10735" s="6"/>
      <c r="I10735" s="6"/>
    </row>
    <row r="10736" spans="1:9" x14ac:dyDescent="0.4">
      <c r="A10736" s="5" t="s">
        <v>3</v>
      </c>
      <c r="B10736" s="6">
        <v>42969</v>
      </c>
      <c r="C10736" s="5">
        <v>2</v>
      </c>
      <c r="D10736" s="7">
        <v>159046</v>
      </c>
      <c r="E10736" s="6"/>
      <c r="F10736" s="6"/>
      <c r="G10736" s="6"/>
      <c r="H10736" s="6"/>
      <c r="I10736" s="6"/>
    </row>
    <row r="10737" spans="1:9" x14ac:dyDescent="0.4">
      <c r="A10737" s="5" t="s">
        <v>3</v>
      </c>
      <c r="B10737" s="6">
        <v>42969</v>
      </c>
      <c r="C10737" s="5">
        <v>3</v>
      </c>
      <c r="D10737" s="7">
        <v>140229</v>
      </c>
      <c r="E10737" s="6"/>
      <c r="F10737" s="6"/>
      <c r="G10737" s="6"/>
      <c r="H10737" s="6"/>
      <c r="I10737" s="6"/>
    </row>
    <row r="10738" spans="1:9" x14ac:dyDescent="0.4">
      <c r="A10738" s="5" t="s">
        <v>3</v>
      </c>
      <c r="B10738" s="6">
        <v>42969</v>
      </c>
      <c r="C10738" s="5">
        <v>4</v>
      </c>
      <c r="D10738" s="7">
        <v>125935</v>
      </c>
      <c r="E10738" s="6"/>
      <c r="F10738" s="6"/>
      <c r="G10738" s="6"/>
      <c r="H10738" s="6"/>
      <c r="I10738" s="6"/>
    </row>
    <row r="10739" spans="1:9" x14ac:dyDescent="0.4">
      <c r="A10739" s="5" t="s">
        <v>3</v>
      </c>
      <c r="B10739" s="6">
        <v>42969</v>
      </c>
      <c r="C10739" s="5">
        <v>5</v>
      </c>
      <c r="D10739" s="7">
        <v>127123</v>
      </c>
      <c r="E10739" s="6"/>
      <c r="F10739" s="6"/>
      <c r="G10739" s="6"/>
      <c r="H10739" s="6"/>
      <c r="I10739" s="6"/>
    </row>
    <row r="10740" spans="1:9" x14ac:dyDescent="0.4">
      <c r="A10740" s="5" t="s">
        <v>3</v>
      </c>
      <c r="B10740" s="6">
        <v>42969</v>
      </c>
      <c r="C10740" s="5">
        <v>6</v>
      </c>
      <c r="D10740" s="7">
        <v>131847</v>
      </c>
      <c r="E10740" s="6"/>
      <c r="F10740" s="6"/>
      <c r="G10740" s="6"/>
      <c r="H10740" s="6"/>
      <c r="I10740" s="6"/>
    </row>
    <row r="10741" spans="1:9" x14ac:dyDescent="0.4">
      <c r="A10741" s="5" t="s">
        <v>3</v>
      </c>
      <c r="B10741" s="6">
        <v>42969</v>
      </c>
      <c r="C10741" s="5">
        <v>7</v>
      </c>
      <c r="D10741" s="7">
        <v>142165</v>
      </c>
      <c r="E10741" s="6"/>
      <c r="F10741" s="6"/>
      <c r="G10741" s="6"/>
      <c r="H10741" s="6"/>
      <c r="I10741" s="6"/>
    </row>
    <row r="10742" spans="1:9" x14ac:dyDescent="0.4">
      <c r="A10742" s="5" t="s">
        <v>3</v>
      </c>
      <c r="B10742" s="6">
        <v>42969</v>
      </c>
      <c r="C10742" s="5">
        <v>8</v>
      </c>
      <c r="D10742" s="7">
        <v>151809</v>
      </c>
      <c r="E10742" s="6"/>
      <c r="F10742" s="6"/>
      <c r="G10742" s="6"/>
      <c r="H10742" s="6"/>
      <c r="I10742" s="6"/>
    </row>
    <row r="10743" spans="1:9" x14ac:dyDescent="0.4">
      <c r="A10743" s="5" t="s">
        <v>3</v>
      </c>
      <c r="B10743" s="6">
        <v>42969</v>
      </c>
      <c r="C10743" s="5">
        <v>9</v>
      </c>
      <c r="D10743" s="7">
        <v>158459</v>
      </c>
      <c r="E10743" s="6"/>
      <c r="F10743" s="6"/>
      <c r="G10743" s="6"/>
      <c r="H10743" s="6"/>
      <c r="I10743" s="6"/>
    </row>
    <row r="10744" spans="1:9" x14ac:dyDescent="0.4">
      <c r="A10744" s="5" t="s">
        <v>3</v>
      </c>
      <c r="B10744" s="6">
        <v>42969</v>
      </c>
      <c r="C10744" s="5">
        <v>10</v>
      </c>
      <c r="D10744" s="7">
        <v>173593</v>
      </c>
      <c r="E10744" s="6"/>
      <c r="F10744" s="6"/>
      <c r="G10744" s="6"/>
      <c r="H10744" s="6"/>
      <c r="I10744" s="6"/>
    </row>
    <row r="10745" spans="1:9" x14ac:dyDescent="0.4">
      <c r="A10745" s="5" t="s">
        <v>3</v>
      </c>
      <c r="B10745" s="6">
        <v>42969</v>
      </c>
      <c r="C10745" s="5">
        <v>11</v>
      </c>
      <c r="D10745" s="7">
        <v>203058</v>
      </c>
      <c r="E10745" s="6"/>
      <c r="F10745" s="6"/>
      <c r="G10745" s="6"/>
      <c r="H10745" s="6"/>
      <c r="I10745" s="6"/>
    </row>
    <row r="10746" spans="1:9" x14ac:dyDescent="0.4">
      <c r="A10746" s="5" t="s">
        <v>3</v>
      </c>
      <c r="B10746" s="6">
        <v>42969</v>
      </c>
      <c r="C10746" s="5">
        <v>12</v>
      </c>
      <c r="D10746" s="7">
        <v>215796</v>
      </c>
      <c r="E10746" s="6"/>
      <c r="F10746" s="6"/>
      <c r="G10746" s="6"/>
      <c r="H10746" s="6"/>
      <c r="I10746" s="6"/>
    </row>
    <row r="10747" spans="1:9" x14ac:dyDescent="0.4">
      <c r="A10747" s="5" t="s">
        <v>3</v>
      </c>
      <c r="B10747" s="6">
        <v>42969</v>
      </c>
      <c r="C10747" s="5">
        <v>13</v>
      </c>
      <c r="D10747" s="7">
        <v>232433</v>
      </c>
      <c r="E10747" s="6"/>
      <c r="F10747" s="6"/>
      <c r="G10747" s="6"/>
      <c r="H10747" s="6"/>
      <c r="I10747" s="6"/>
    </row>
    <row r="10748" spans="1:9" x14ac:dyDescent="0.4">
      <c r="A10748" s="5" t="s">
        <v>3</v>
      </c>
      <c r="B10748" s="6">
        <v>42969</v>
      </c>
      <c r="C10748" s="5">
        <v>14</v>
      </c>
      <c r="D10748" s="7">
        <v>227166</v>
      </c>
      <c r="E10748" s="6"/>
      <c r="F10748" s="6"/>
      <c r="G10748" s="6"/>
      <c r="H10748" s="6"/>
      <c r="I10748" s="6"/>
    </row>
    <row r="10749" spans="1:9" x14ac:dyDescent="0.4">
      <c r="A10749" s="5" t="s">
        <v>3</v>
      </c>
      <c r="B10749" s="6">
        <v>42969</v>
      </c>
      <c r="C10749" s="5">
        <v>15</v>
      </c>
      <c r="D10749" s="7">
        <v>225491</v>
      </c>
      <c r="E10749" s="6"/>
      <c r="F10749" s="6"/>
      <c r="G10749" s="6"/>
      <c r="H10749" s="6"/>
      <c r="I10749" s="6"/>
    </row>
    <row r="10750" spans="1:9" x14ac:dyDescent="0.4">
      <c r="A10750" s="5" t="s">
        <v>3</v>
      </c>
      <c r="B10750" s="6">
        <v>42969</v>
      </c>
      <c r="C10750" s="5">
        <v>16</v>
      </c>
      <c r="D10750" s="7">
        <v>226764</v>
      </c>
      <c r="E10750" s="6"/>
      <c r="F10750" s="6"/>
      <c r="G10750" s="6"/>
      <c r="H10750" s="6"/>
      <c r="I10750" s="6"/>
    </row>
    <row r="10751" spans="1:9" x14ac:dyDescent="0.4">
      <c r="A10751" s="5" t="s">
        <v>3</v>
      </c>
      <c r="B10751" s="6">
        <v>42969</v>
      </c>
      <c r="C10751" s="5">
        <v>17</v>
      </c>
      <c r="D10751" s="7">
        <v>239903</v>
      </c>
      <c r="E10751" s="6"/>
      <c r="F10751" s="6"/>
      <c r="G10751" s="6"/>
      <c r="H10751" s="6"/>
      <c r="I10751" s="6"/>
    </row>
    <row r="10752" spans="1:9" x14ac:dyDescent="0.4">
      <c r="A10752" s="5" t="s">
        <v>3</v>
      </c>
      <c r="B10752" s="6">
        <v>42969</v>
      </c>
      <c r="C10752" s="5">
        <v>18</v>
      </c>
      <c r="D10752" s="7">
        <v>252153</v>
      </c>
      <c r="E10752" s="6"/>
      <c r="F10752" s="6"/>
      <c r="G10752" s="6"/>
      <c r="H10752" s="6"/>
      <c r="I10752" s="6"/>
    </row>
    <row r="10753" spans="1:9" x14ac:dyDescent="0.4">
      <c r="A10753" s="5" t="s">
        <v>3</v>
      </c>
      <c r="B10753" s="6">
        <v>42969</v>
      </c>
      <c r="C10753" s="5">
        <v>19</v>
      </c>
      <c r="D10753" s="7">
        <v>255434</v>
      </c>
      <c r="E10753" s="6"/>
      <c r="F10753" s="6"/>
      <c r="G10753" s="6"/>
      <c r="H10753" s="6"/>
      <c r="I10753" s="6"/>
    </row>
    <row r="10754" spans="1:9" x14ac:dyDescent="0.4">
      <c r="A10754" s="5" t="s">
        <v>3</v>
      </c>
      <c r="B10754" s="6">
        <v>42969</v>
      </c>
      <c r="C10754" s="5">
        <v>20</v>
      </c>
      <c r="D10754" s="7">
        <v>248538</v>
      </c>
      <c r="E10754" s="6"/>
      <c r="F10754" s="6"/>
      <c r="G10754" s="6"/>
      <c r="H10754" s="6"/>
      <c r="I10754" s="6"/>
    </row>
    <row r="10755" spans="1:9" x14ac:dyDescent="0.4">
      <c r="A10755" s="5" t="s">
        <v>3</v>
      </c>
      <c r="B10755" s="6">
        <v>42969</v>
      </c>
      <c r="C10755" s="5">
        <v>21</v>
      </c>
      <c r="D10755" s="7">
        <v>240295</v>
      </c>
      <c r="E10755" s="6"/>
      <c r="F10755" s="6"/>
      <c r="G10755" s="6"/>
      <c r="H10755" s="6"/>
      <c r="I10755" s="6"/>
    </row>
    <row r="10756" spans="1:9" x14ac:dyDescent="0.4">
      <c r="A10756" s="5" t="s">
        <v>3</v>
      </c>
      <c r="B10756" s="6">
        <v>42969</v>
      </c>
      <c r="C10756" s="5">
        <v>22</v>
      </c>
      <c r="D10756" s="7">
        <v>227268</v>
      </c>
      <c r="E10756" s="6"/>
      <c r="F10756" s="6"/>
      <c r="G10756" s="6"/>
      <c r="H10756" s="6"/>
      <c r="I10756" s="6"/>
    </row>
    <row r="10757" spans="1:9" x14ac:dyDescent="0.4">
      <c r="A10757" s="5" t="s">
        <v>3</v>
      </c>
      <c r="B10757" s="6">
        <v>42969</v>
      </c>
      <c r="C10757" s="5">
        <v>23</v>
      </c>
      <c r="D10757" s="7">
        <v>191545</v>
      </c>
      <c r="E10757" s="6"/>
      <c r="F10757" s="6"/>
      <c r="G10757" s="6"/>
      <c r="H10757" s="6"/>
      <c r="I10757" s="6"/>
    </row>
    <row r="10758" spans="1:9" x14ac:dyDescent="0.4">
      <c r="A10758" s="5" t="s">
        <v>3</v>
      </c>
      <c r="B10758" s="6">
        <v>42969</v>
      </c>
      <c r="C10758" s="5">
        <v>24</v>
      </c>
      <c r="D10758" s="7">
        <v>160561</v>
      </c>
      <c r="E10758" s="6"/>
      <c r="F10758" s="6"/>
      <c r="G10758" s="6"/>
      <c r="H10758" s="6"/>
      <c r="I10758" s="6"/>
    </row>
    <row r="10759" spans="1:9" x14ac:dyDescent="0.4">
      <c r="A10759" s="5" t="s">
        <v>3</v>
      </c>
      <c r="B10759" s="6">
        <v>42970</v>
      </c>
      <c r="C10759" s="5">
        <v>1</v>
      </c>
      <c r="D10759" s="7">
        <v>135868</v>
      </c>
      <c r="E10759" s="6"/>
      <c r="F10759" s="6"/>
      <c r="G10759" s="6"/>
      <c r="H10759" s="6"/>
      <c r="I10759" s="6"/>
    </row>
    <row r="10760" spans="1:9" x14ac:dyDescent="0.4">
      <c r="A10760" s="5" t="s">
        <v>3</v>
      </c>
      <c r="B10760" s="6">
        <v>42970</v>
      </c>
      <c r="C10760" s="5">
        <v>2</v>
      </c>
      <c r="D10760" s="7">
        <v>115483</v>
      </c>
      <c r="E10760" s="6"/>
      <c r="F10760" s="6"/>
      <c r="G10760" s="6"/>
      <c r="H10760" s="6"/>
      <c r="I10760" s="6"/>
    </row>
    <row r="10761" spans="1:9" x14ac:dyDescent="0.4">
      <c r="A10761" s="5" t="s">
        <v>3</v>
      </c>
      <c r="B10761" s="6">
        <v>42970</v>
      </c>
      <c r="C10761" s="5">
        <v>3</v>
      </c>
      <c r="D10761" s="7">
        <v>105700</v>
      </c>
      <c r="E10761" s="6"/>
      <c r="F10761" s="6"/>
      <c r="G10761" s="6"/>
      <c r="H10761" s="6"/>
      <c r="I10761" s="6"/>
    </row>
    <row r="10762" spans="1:9" x14ac:dyDescent="0.4">
      <c r="A10762" s="5" t="s">
        <v>3</v>
      </c>
      <c r="B10762" s="6">
        <v>42970</v>
      </c>
      <c r="C10762" s="5">
        <v>4</v>
      </c>
      <c r="D10762" s="7">
        <v>99898</v>
      </c>
      <c r="E10762" s="6"/>
      <c r="F10762" s="6"/>
      <c r="G10762" s="6"/>
      <c r="H10762" s="6"/>
      <c r="I10762" s="6"/>
    </row>
    <row r="10763" spans="1:9" x14ac:dyDescent="0.4">
      <c r="A10763" s="5" t="s">
        <v>3</v>
      </c>
      <c r="B10763" s="6">
        <v>42970</v>
      </c>
      <c r="C10763" s="5">
        <v>5</v>
      </c>
      <c r="D10763" s="7">
        <v>95985</v>
      </c>
      <c r="E10763" s="6"/>
      <c r="F10763" s="6"/>
      <c r="G10763" s="6"/>
      <c r="H10763" s="6"/>
      <c r="I10763" s="6"/>
    </row>
    <row r="10764" spans="1:9" x14ac:dyDescent="0.4">
      <c r="A10764" s="5" t="s">
        <v>3</v>
      </c>
      <c r="B10764" s="6">
        <v>42970</v>
      </c>
      <c r="C10764" s="5">
        <v>6</v>
      </c>
      <c r="D10764" s="7">
        <v>99001</v>
      </c>
      <c r="E10764" s="6"/>
      <c r="F10764" s="6"/>
      <c r="G10764" s="6"/>
      <c r="H10764" s="6"/>
      <c r="I10764" s="6"/>
    </row>
    <row r="10765" spans="1:9" x14ac:dyDescent="0.4">
      <c r="A10765" s="5" t="s">
        <v>3</v>
      </c>
      <c r="B10765" s="6">
        <v>42970</v>
      </c>
      <c r="C10765" s="5">
        <v>7</v>
      </c>
      <c r="D10765" s="7">
        <v>112885</v>
      </c>
      <c r="E10765" s="6"/>
      <c r="F10765" s="6"/>
      <c r="G10765" s="6"/>
      <c r="H10765" s="6"/>
      <c r="I10765" s="6"/>
    </row>
    <row r="10766" spans="1:9" x14ac:dyDescent="0.4">
      <c r="A10766" s="5" t="s">
        <v>3</v>
      </c>
      <c r="B10766" s="6">
        <v>42970</v>
      </c>
      <c r="C10766" s="5">
        <v>8</v>
      </c>
      <c r="D10766" s="7">
        <v>116624</v>
      </c>
      <c r="E10766" s="6"/>
      <c r="F10766" s="6"/>
      <c r="G10766" s="6"/>
      <c r="H10766" s="6"/>
      <c r="I10766" s="6"/>
    </row>
    <row r="10767" spans="1:9" x14ac:dyDescent="0.4">
      <c r="A10767" s="5" t="s">
        <v>3</v>
      </c>
      <c r="B10767" s="6">
        <v>42970</v>
      </c>
      <c r="C10767" s="5">
        <v>9</v>
      </c>
      <c r="D10767" s="7">
        <v>114694</v>
      </c>
      <c r="E10767" s="6"/>
      <c r="F10767" s="6"/>
      <c r="G10767" s="6"/>
      <c r="H10767" s="6"/>
      <c r="I10767" s="6"/>
    </row>
    <row r="10768" spans="1:9" x14ac:dyDescent="0.4">
      <c r="A10768" s="5" t="s">
        <v>3</v>
      </c>
      <c r="B10768" s="6">
        <v>42970</v>
      </c>
      <c r="C10768" s="5">
        <v>10</v>
      </c>
      <c r="D10768" s="7">
        <v>113761</v>
      </c>
      <c r="E10768" s="6"/>
      <c r="F10768" s="6"/>
      <c r="G10768" s="6"/>
      <c r="H10768" s="6"/>
      <c r="I10768" s="6"/>
    </row>
    <row r="10769" spans="1:9" x14ac:dyDescent="0.4">
      <c r="A10769" s="5" t="s">
        <v>3</v>
      </c>
      <c r="B10769" s="6">
        <v>42970</v>
      </c>
      <c r="C10769" s="5">
        <v>11</v>
      </c>
      <c r="D10769" s="7">
        <v>127363</v>
      </c>
      <c r="E10769" s="6"/>
      <c r="F10769" s="6"/>
      <c r="G10769" s="6"/>
      <c r="H10769" s="6"/>
      <c r="I10769" s="6"/>
    </row>
    <row r="10770" spans="1:9" x14ac:dyDescent="0.4">
      <c r="A10770" s="5" t="s">
        <v>3</v>
      </c>
      <c r="B10770" s="6">
        <v>42970</v>
      </c>
      <c r="C10770" s="5">
        <v>12</v>
      </c>
      <c r="D10770" s="7">
        <v>143301</v>
      </c>
      <c r="E10770" s="6"/>
      <c r="F10770" s="6"/>
      <c r="G10770" s="6"/>
      <c r="H10770" s="6"/>
      <c r="I10770" s="6"/>
    </row>
    <row r="10771" spans="1:9" x14ac:dyDescent="0.4">
      <c r="A10771" s="5" t="s">
        <v>3</v>
      </c>
      <c r="B10771" s="6">
        <v>42970</v>
      </c>
      <c r="C10771" s="5">
        <v>13</v>
      </c>
      <c r="D10771" s="7">
        <v>151628</v>
      </c>
      <c r="E10771" s="6"/>
      <c r="F10771" s="6"/>
      <c r="G10771" s="6"/>
      <c r="H10771" s="6"/>
      <c r="I10771" s="6"/>
    </row>
    <row r="10772" spans="1:9" x14ac:dyDescent="0.4">
      <c r="A10772" s="5" t="s">
        <v>3</v>
      </c>
      <c r="B10772" s="6">
        <v>42970</v>
      </c>
      <c r="C10772" s="5">
        <v>14</v>
      </c>
      <c r="D10772" s="7">
        <v>159855</v>
      </c>
      <c r="E10772" s="6"/>
      <c r="F10772" s="6"/>
      <c r="G10772" s="6"/>
      <c r="H10772" s="6"/>
      <c r="I10772" s="6"/>
    </row>
    <row r="10773" spans="1:9" x14ac:dyDescent="0.4">
      <c r="A10773" s="5" t="s">
        <v>3</v>
      </c>
      <c r="B10773" s="6">
        <v>42970</v>
      </c>
      <c r="C10773" s="5">
        <v>15</v>
      </c>
      <c r="D10773" s="7">
        <v>172385</v>
      </c>
      <c r="E10773" s="6"/>
      <c r="F10773" s="6"/>
      <c r="G10773" s="6"/>
      <c r="H10773" s="6"/>
      <c r="I10773" s="6"/>
    </row>
    <row r="10774" spans="1:9" x14ac:dyDescent="0.4">
      <c r="A10774" s="5" t="s">
        <v>3</v>
      </c>
      <c r="B10774" s="6">
        <v>42970</v>
      </c>
      <c r="C10774" s="5">
        <v>16</v>
      </c>
      <c r="D10774" s="7">
        <v>179982</v>
      </c>
      <c r="E10774" s="6"/>
      <c r="F10774" s="6"/>
      <c r="G10774" s="6"/>
      <c r="H10774" s="6"/>
      <c r="I10774" s="6"/>
    </row>
    <row r="10775" spans="1:9" x14ac:dyDescent="0.4">
      <c r="A10775" s="5" t="s">
        <v>3</v>
      </c>
      <c r="B10775" s="6">
        <v>42970</v>
      </c>
      <c r="C10775" s="5">
        <v>17</v>
      </c>
      <c r="D10775" s="7">
        <v>197480</v>
      </c>
      <c r="E10775" s="6"/>
      <c r="F10775" s="6"/>
      <c r="G10775" s="6"/>
      <c r="H10775" s="6"/>
      <c r="I10775" s="6"/>
    </row>
    <row r="10776" spans="1:9" x14ac:dyDescent="0.4">
      <c r="A10776" s="5" t="s">
        <v>3</v>
      </c>
      <c r="B10776" s="6">
        <v>42970</v>
      </c>
      <c r="C10776" s="5">
        <v>18</v>
      </c>
      <c r="D10776" s="7">
        <v>208999</v>
      </c>
      <c r="E10776" s="6"/>
      <c r="F10776" s="6"/>
      <c r="G10776" s="6"/>
      <c r="H10776" s="6"/>
      <c r="I10776" s="6"/>
    </row>
    <row r="10777" spans="1:9" x14ac:dyDescent="0.4">
      <c r="A10777" s="5" t="s">
        <v>3</v>
      </c>
      <c r="B10777" s="6">
        <v>42970</v>
      </c>
      <c r="C10777" s="5">
        <v>19</v>
      </c>
      <c r="D10777" s="7">
        <v>223125</v>
      </c>
      <c r="E10777" s="6"/>
      <c r="F10777" s="6"/>
      <c r="G10777" s="6"/>
      <c r="H10777" s="6"/>
      <c r="I10777" s="6"/>
    </row>
    <row r="10778" spans="1:9" x14ac:dyDescent="0.4">
      <c r="A10778" s="5" t="s">
        <v>3</v>
      </c>
      <c r="B10778" s="6">
        <v>42970</v>
      </c>
      <c r="C10778" s="5">
        <v>20</v>
      </c>
      <c r="D10778" s="7">
        <v>212911</v>
      </c>
      <c r="E10778" s="6"/>
      <c r="F10778" s="6"/>
      <c r="G10778" s="6"/>
      <c r="H10778" s="6"/>
      <c r="I10778" s="6"/>
    </row>
    <row r="10779" spans="1:9" x14ac:dyDescent="0.4">
      <c r="A10779" s="5" t="s">
        <v>3</v>
      </c>
      <c r="B10779" s="6">
        <v>42970</v>
      </c>
      <c r="C10779" s="5">
        <v>21</v>
      </c>
      <c r="D10779" s="7">
        <v>194141</v>
      </c>
      <c r="E10779" s="6"/>
      <c r="F10779" s="6"/>
      <c r="G10779" s="6"/>
      <c r="H10779" s="6"/>
      <c r="I10779" s="6"/>
    </row>
    <row r="10780" spans="1:9" x14ac:dyDescent="0.4">
      <c r="A10780" s="5" t="s">
        <v>3</v>
      </c>
      <c r="B10780" s="6">
        <v>42970</v>
      </c>
      <c r="C10780" s="5">
        <v>22</v>
      </c>
      <c r="D10780" s="7">
        <v>186021</v>
      </c>
      <c r="E10780" s="6"/>
      <c r="F10780" s="6"/>
      <c r="G10780" s="6"/>
      <c r="H10780" s="6"/>
      <c r="I10780" s="6"/>
    </row>
    <row r="10781" spans="1:9" x14ac:dyDescent="0.4">
      <c r="A10781" s="5" t="s">
        <v>3</v>
      </c>
      <c r="B10781" s="6">
        <v>42970</v>
      </c>
      <c r="C10781" s="5">
        <v>23</v>
      </c>
      <c r="D10781" s="7">
        <v>148943</v>
      </c>
      <c r="E10781" s="6"/>
      <c r="F10781" s="6"/>
      <c r="G10781" s="6"/>
      <c r="H10781" s="6"/>
      <c r="I10781" s="6"/>
    </row>
    <row r="10782" spans="1:9" x14ac:dyDescent="0.4">
      <c r="A10782" s="5" t="s">
        <v>3</v>
      </c>
      <c r="B10782" s="6">
        <v>42970</v>
      </c>
      <c r="C10782" s="5">
        <v>24</v>
      </c>
      <c r="D10782" s="7">
        <v>123409</v>
      </c>
      <c r="E10782" s="6"/>
      <c r="F10782" s="6"/>
      <c r="G10782" s="6"/>
      <c r="H10782" s="6"/>
      <c r="I10782" s="6"/>
    </row>
    <row r="10783" spans="1:9" x14ac:dyDescent="0.4">
      <c r="A10783" s="5" t="s">
        <v>3</v>
      </c>
      <c r="B10783" s="6">
        <v>42971</v>
      </c>
      <c r="C10783" s="5">
        <v>1</v>
      </c>
      <c r="D10783" s="7">
        <v>100526</v>
      </c>
      <c r="E10783" s="6"/>
      <c r="F10783" s="6"/>
      <c r="G10783" s="6"/>
      <c r="H10783" s="6"/>
      <c r="I10783" s="6"/>
    </row>
    <row r="10784" spans="1:9" x14ac:dyDescent="0.4">
      <c r="A10784" s="5" t="s">
        <v>3</v>
      </c>
      <c r="B10784" s="6">
        <v>42971</v>
      </c>
      <c r="C10784" s="5">
        <v>2</v>
      </c>
      <c r="D10784" s="7">
        <v>90779</v>
      </c>
      <c r="E10784" s="6"/>
      <c r="F10784" s="6"/>
      <c r="G10784" s="6"/>
      <c r="H10784" s="6"/>
      <c r="I10784" s="6"/>
    </row>
    <row r="10785" spans="1:9" x14ac:dyDescent="0.4">
      <c r="A10785" s="5" t="s">
        <v>3</v>
      </c>
      <c r="B10785" s="6">
        <v>42971</v>
      </c>
      <c r="C10785" s="5">
        <v>3</v>
      </c>
      <c r="D10785" s="7">
        <v>82806</v>
      </c>
      <c r="E10785" s="6"/>
      <c r="F10785" s="6"/>
      <c r="G10785" s="6"/>
      <c r="H10785" s="6"/>
      <c r="I10785" s="6"/>
    </row>
    <row r="10786" spans="1:9" x14ac:dyDescent="0.4">
      <c r="A10786" s="5" t="s">
        <v>3</v>
      </c>
      <c r="B10786" s="6">
        <v>42971</v>
      </c>
      <c r="C10786" s="5">
        <v>4</v>
      </c>
      <c r="D10786" s="7">
        <v>79929</v>
      </c>
      <c r="E10786" s="6"/>
      <c r="F10786" s="6"/>
      <c r="G10786" s="6"/>
      <c r="H10786" s="6"/>
      <c r="I10786" s="6"/>
    </row>
    <row r="10787" spans="1:9" x14ac:dyDescent="0.4">
      <c r="A10787" s="5" t="s">
        <v>3</v>
      </c>
      <c r="B10787" s="6">
        <v>42971</v>
      </c>
      <c r="C10787" s="5">
        <v>5</v>
      </c>
      <c r="D10787" s="7">
        <v>80492</v>
      </c>
      <c r="E10787" s="6"/>
      <c r="F10787" s="6"/>
      <c r="G10787" s="6"/>
      <c r="H10787" s="6"/>
      <c r="I10787" s="6"/>
    </row>
    <row r="10788" spans="1:9" x14ac:dyDescent="0.4">
      <c r="A10788" s="5" t="s">
        <v>3</v>
      </c>
      <c r="B10788" s="6">
        <v>42971</v>
      </c>
      <c r="C10788" s="5">
        <v>6</v>
      </c>
      <c r="D10788" s="7">
        <v>89269</v>
      </c>
      <c r="E10788" s="6"/>
      <c r="F10788" s="6"/>
      <c r="G10788" s="6"/>
      <c r="H10788" s="6"/>
      <c r="I10788" s="6"/>
    </row>
    <row r="10789" spans="1:9" x14ac:dyDescent="0.4">
      <c r="A10789" s="5" t="s">
        <v>3</v>
      </c>
      <c r="B10789" s="6">
        <v>42971</v>
      </c>
      <c r="C10789" s="5">
        <v>7</v>
      </c>
      <c r="D10789" s="7">
        <v>103715</v>
      </c>
      <c r="E10789" s="6"/>
      <c r="F10789" s="6"/>
      <c r="G10789" s="6"/>
      <c r="H10789" s="6"/>
      <c r="I10789" s="6"/>
    </row>
    <row r="10790" spans="1:9" x14ac:dyDescent="0.4">
      <c r="A10790" s="5" t="s">
        <v>3</v>
      </c>
      <c r="B10790" s="6">
        <v>42971</v>
      </c>
      <c r="C10790" s="5">
        <v>8</v>
      </c>
      <c r="D10790" s="7">
        <v>101747</v>
      </c>
      <c r="E10790" s="6"/>
      <c r="F10790" s="6"/>
      <c r="G10790" s="6"/>
      <c r="H10790" s="6"/>
      <c r="I10790" s="6"/>
    </row>
    <row r="10791" spans="1:9" x14ac:dyDescent="0.4">
      <c r="A10791" s="5" t="s">
        <v>3</v>
      </c>
      <c r="B10791" s="6">
        <v>42971</v>
      </c>
      <c r="C10791" s="5">
        <v>9</v>
      </c>
      <c r="D10791" s="7">
        <v>101743</v>
      </c>
      <c r="E10791" s="6"/>
      <c r="F10791" s="6"/>
      <c r="G10791" s="6"/>
      <c r="H10791" s="6"/>
      <c r="I10791" s="6"/>
    </row>
    <row r="10792" spans="1:9" x14ac:dyDescent="0.4">
      <c r="A10792" s="5" t="s">
        <v>3</v>
      </c>
      <c r="B10792" s="6">
        <v>42971</v>
      </c>
      <c r="C10792" s="5">
        <v>10</v>
      </c>
      <c r="D10792" s="7">
        <v>103685</v>
      </c>
      <c r="E10792" s="6"/>
      <c r="F10792" s="6"/>
      <c r="G10792" s="6"/>
      <c r="H10792" s="6"/>
      <c r="I10792" s="6"/>
    </row>
    <row r="10793" spans="1:9" x14ac:dyDescent="0.4">
      <c r="A10793" s="5" t="s">
        <v>3</v>
      </c>
      <c r="B10793" s="6">
        <v>42971</v>
      </c>
      <c r="C10793" s="5">
        <v>11</v>
      </c>
      <c r="D10793" s="7">
        <v>113859</v>
      </c>
      <c r="E10793" s="6"/>
      <c r="F10793" s="6"/>
      <c r="G10793" s="6"/>
      <c r="H10793" s="6"/>
      <c r="I10793" s="6"/>
    </row>
    <row r="10794" spans="1:9" x14ac:dyDescent="0.4">
      <c r="A10794" s="5" t="s">
        <v>3</v>
      </c>
      <c r="B10794" s="6">
        <v>42971</v>
      </c>
      <c r="C10794" s="5">
        <v>12</v>
      </c>
      <c r="D10794" s="7">
        <v>119876</v>
      </c>
      <c r="E10794" s="6"/>
      <c r="F10794" s="6"/>
      <c r="G10794" s="6"/>
      <c r="H10794" s="6"/>
      <c r="I10794" s="6"/>
    </row>
    <row r="10795" spans="1:9" x14ac:dyDescent="0.4">
      <c r="A10795" s="5" t="s">
        <v>3</v>
      </c>
      <c r="B10795" s="6">
        <v>42971</v>
      </c>
      <c r="C10795" s="5">
        <v>13</v>
      </c>
      <c r="D10795" s="7">
        <v>125737</v>
      </c>
      <c r="E10795" s="6"/>
      <c r="F10795" s="6"/>
      <c r="G10795" s="6"/>
      <c r="H10795" s="6"/>
      <c r="I10795" s="6"/>
    </row>
    <row r="10796" spans="1:9" x14ac:dyDescent="0.4">
      <c r="A10796" s="5" t="s">
        <v>3</v>
      </c>
      <c r="B10796" s="6">
        <v>42971</v>
      </c>
      <c r="C10796" s="5">
        <v>14</v>
      </c>
      <c r="D10796" s="7">
        <v>130382</v>
      </c>
      <c r="E10796" s="6"/>
      <c r="F10796" s="6"/>
      <c r="G10796" s="6"/>
      <c r="H10796" s="6"/>
      <c r="I10796" s="6"/>
    </row>
    <row r="10797" spans="1:9" x14ac:dyDescent="0.4">
      <c r="A10797" s="5" t="s">
        <v>3</v>
      </c>
      <c r="B10797" s="6">
        <v>42971</v>
      </c>
      <c r="C10797" s="5">
        <v>15</v>
      </c>
      <c r="D10797" s="7">
        <v>136242</v>
      </c>
      <c r="E10797" s="6"/>
      <c r="F10797" s="6"/>
      <c r="G10797" s="6"/>
      <c r="H10797" s="6"/>
      <c r="I10797" s="6"/>
    </row>
    <row r="10798" spans="1:9" x14ac:dyDescent="0.4">
      <c r="A10798" s="5" t="s">
        <v>3</v>
      </c>
      <c r="B10798" s="6">
        <v>42971</v>
      </c>
      <c r="C10798" s="5">
        <v>16</v>
      </c>
      <c r="D10798" s="7">
        <v>143180</v>
      </c>
      <c r="E10798" s="6"/>
      <c r="F10798" s="6"/>
      <c r="G10798" s="6"/>
      <c r="H10798" s="6"/>
      <c r="I10798" s="6"/>
    </row>
    <row r="10799" spans="1:9" x14ac:dyDescent="0.4">
      <c r="A10799" s="5" t="s">
        <v>3</v>
      </c>
      <c r="B10799" s="6">
        <v>42971</v>
      </c>
      <c r="C10799" s="5">
        <v>17</v>
      </c>
      <c r="D10799" s="7">
        <v>164429</v>
      </c>
      <c r="E10799" s="6"/>
      <c r="F10799" s="6"/>
      <c r="G10799" s="6"/>
      <c r="H10799" s="6"/>
      <c r="I10799" s="6"/>
    </row>
    <row r="10800" spans="1:9" x14ac:dyDescent="0.4">
      <c r="A10800" s="5" t="s">
        <v>3</v>
      </c>
      <c r="B10800" s="6">
        <v>42971</v>
      </c>
      <c r="C10800" s="5">
        <v>18</v>
      </c>
      <c r="D10800" s="7">
        <v>173616</v>
      </c>
      <c r="E10800" s="6"/>
      <c r="F10800" s="6"/>
      <c r="G10800" s="6"/>
      <c r="H10800" s="6"/>
      <c r="I10800" s="6"/>
    </row>
    <row r="10801" spans="1:9" x14ac:dyDescent="0.4">
      <c r="A10801" s="5" t="s">
        <v>3</v>
      </c>
      <c r="B10801" s="6">
        <v>42971</v>
      </c>
      <c r="C10801" s="5">
        <v>19</v>
      </c>
      <c r="D10801" s="7">
        <v>177473</v>
      </c>
      <c r="E10801" s="6"/>
      <c r="F10801" s="6"/>
      <c r="G10801" s="6"/>
      <c r="H10801" s="6"/>
      <c r="I10801" s="6"/>
    </row>
    <row r="10802" spans="1:9" x14ac:dyDescent="0.4">
      <c r="A10802" s="5" t="s">
        <v>3</v>
      </c>
      <c r="B10802" s="6">
        <v>42971</v>
      </c>
      <c r="C10802" s="5">
        <v>20</v>
      </c>
      <c r="D10802" s="7">
        <v>168365</v>
      </c>
      <c r="E10802" s="6"/>
      <c r="F10802" s="6"/>
      <c r="G10802" s="6"/>
      <c r="H10802" s="6"/>
      <c r="I10802" s="6"/>
    </row>
    <row r="10803" spans="1:9" x14ac:dyDescent="0.4">
      <c r="A10803" s="5" t="s">
        <v>3</v>
      </c>
      <c r="B10803" s="6">
        <v>42971</v>
      </c>
      <c r="C10803" s="5">
        <v>21</v>
      </c>
      <c r="D10803" s="7">
        <v>167986</v>
      </c>
      <c r="E10803" s="6"/>
      <c r="F10803" s="6"/>
      <c r="G10803" s="6"/>
      <c r="H10803" s="6"/>
      <c r="I10803" s="6"/>
    </row>
    <row r="10804" spans="1:9" x14ac:dyDescent="0.4">
      <c r="A10804" s="5" t="s">
        <v>3</v>
      </c>
      <c r="B10804" s="6">
        <v>42971</v>
      </c>
      <c r="C10804" s="5">
        <v>22</v>
      </c>
      <c r="D10804" s="7">
        <v>156827</v>
      </c>
      <c r="E10804" s="6"/>
      <c r="F10804" s="6"/>
      <c r="G10804" s="6"/>
      <c r="H10804" s="6"/>
      <c r="I10804" s="6"/>
    </row>
    <row r="10805" spans="1:9" x14ac:dyDescent="0.4">
      <c r="A10805" s="5" t="s">
        <v>3</v>
      </c>
      <c r="B10805" s="6">
        <v>42971</v>
      </c>
      <c r="C10805" s="5">
        <v>23</v>
      </c>
      <c r="D10805" s="7">
        <v>131173</v>
      </c>
      <c r="E10805" s="6"/>
      <c r="F10805" s="6"/>
      <c r="G10805" s="6"/>
      <c r="H10805" s="6"/>
      <c r="I10805" s="6"/>
    </row>
    <row r="10806" spans="1:9" x14ac:dyDescent="0.4">
      <c r="A10806" s="5" t="s">
        <v>3</v>
      </c>
      <c r="B10806" s="6">
        <v>42971</v>
      </c>
      <c r="C10806" s="5">
        <v>24</v>
      </c>
      <c r="D10806" s="7">
        <v>114755</v>
      </c>
      <c r="E10806" s="6"/>
      <c r="F10806" s="6"/>
      <c r="G10806" s="6"/>
      <c r="H10806" s="6"/>
      <c r="I10806" s="6"/>
    </row>
    <row r="10807" spans="1:9" x14ac:dyDescent="0.4">
      <c r="A10807" s="5" t="s">
        <v>3</v>
      </c>
      <c r="B10807" s="6">
        <v>42972</v>
      </c>
      <c r="C10807" s="5">
        <v>1</v>
      </c>
      <c r="D10807" s="7">
        <v>96541</v>
      </c>
      <c r="E10807" s="6"/>
      <c r="F10807" s="6"/>
      <c r="G10807" s="6"/>
      <c r="H10807" s="6"/>
      <c r="I10807" s="6"/>
    </row>
    <row r="10808" spans="1:9" x14ac:dyDescent="0.4">
      <c r="A10808" s="5" t="s">
        <v>3</v>
      </c>
      <c r="B10808" s="6">
        <v>42972</v>
      </c>
      <c r="C10808" s="5">
        <v>2</v>
      </c>
      <c r="D10808" s="7">
        <v>83594</v>
      </c>
      <c r="E10808" s="6"/>
      <c r="F10808" s="6"/>
      <c r="G10808" s="6"/>
      <c r="H10808" s="6"/>
      <c r="I10808" s="6"/>
    </row>
    <row r="10809" spans="1:9" x14ac:dyDescent="0.4">
      <c r="A10809" s="5" t="s">
        <v>3</v>
      </c>
      <c r="B10809" s="6">
        <v>42972</v>
      </c>
      <c r="C10809" s="5">
        <v>3</v>
      </c>
      <c r="D10809" s="7">
        <v>77409</v>
      </c>
      <c r="E10809" s="6"/>
      <c r="F10809" s="6"/>
      <c r="G10809" s="6"/>
      <c r="H10809" s="6"/>
      <c r="I10809" s="6"/>
    </row>
    <row r="10810" spans="1:9" x14ac:dyDescent="0.4">
      <c r="A10810" s="5" t="s">
        <v>3</v>
      </c>
      <c r="B10810" s="6">
        <v>42972</v>
      </c>
      <c r="C10810" s="5">
        <v>4</v>
      </c>
      <c r="D10810" s="7">
        <v>74410</v>
      </c>
      <c r="E10810" s="6"/>
      <c r="F10810" s="6"/>
      <c r="G10810" s="6"/>
      <c r="H10810" s="6"/>
      <c r="I10810" s="6"/>
    </row>
    <row r="10811" spans="1:9" x14ac:dyDescent="0.4">
      <c r="A10811" s="5" t="s">
        <v>3</v>
      </c>
      <c r="B10811" s="6">
        <v>42972</v>
      </c>
      <c r="C10811" s="5">
        <v>5</v>
      </c>
      <c r="D10811" s="7">
        <v>75594</v>
      </c>
      <c r="E10811" s="6"/>
      <c r="F10811" s="6"/>
      <c r="G10811" s="6"/>
      <c r="H10811" s="6"/>
      <c r="I10811" s="6"/>
    </row>
    <row r="10812" spans="1:9" x14ac:dyDescent="0.4">
      <c r="A10812" s="5" t="s">
        <v>3</v>
      </c>
      <c r="B10812" s="6">
        <v>42972</v>
      </c>
      <c r="C10812" s="5">
        <v>6</v>
      </c>
      <c r="D10812" s="7">
        <v>79847</v>
      </c>
      <c r="E10812" s="6"/>
      <c r="F10812" s="6"/>
      <c r="G10812" s="6"/>
      <c r="H10812" s="6"/>
      <c r="I10812" s="6"/>
    </row>
    <row r="10813" spans="1:9" x14ac:dyDescent="0.4">
      <c r="A10813" s="5" t="s">
        <v>3</v>
      </c>
      <c r="B10813" s="6">
        <v>42972</v>
      </c>
      <c r="C10813" s="5">
        <v>7</v>
      </c>
      <c r="D10813" s="7">
        <v>97698</v>
      </c>
      <c r="E10813" s="6"/>
      <c r="F10813" s="6"/>
      <c r="G10813" s="6"/>
      <c r="H10813" s="6"/>
      <c r="I10813" s="6"/>
    </row>
    <row r="10814" spans="1:9" x14ac:dyDescent="0.4">
      <c r="A10814" s="5" t="s">
        <v>3</v>
      </c>
      <c r="B10814" s="6">
        <v>42972</v>
      </c>
      <c r="C10814" s="5">
        <v>8</v>
      </c>
      <c r="D10814" s="7">
        <v>99288</v>
      </c>
      <c r="E10814" s="6"/>
      <c r="F10814" s="6"/>
      <c r="G10814" s="6"/>
      <c r="H10814" s="6"/>
      <c r="I10814" s="6"/>
    </row>
    <row r="10815" spans="1:9" x14ac:dyDescent="0.4">
      <c r="A10815" s="5" t="s">
        <v>3</v>
      </c>
      <c r="B10815" s="6">
        <v>42972</v>
      </c>
      <c r="C10815" s="5">
        <v>9</v>
      </c>
      <c r="D10815" s="7">
        <v>104601</v>
      </c>
      <c r="E10815" s="6"/>
      <c r="F10815" s="6"/>
      <c r="G10815" s="6"/>
      <c r="H10815" s="6"/>
      <c r="I10815" s="6"/>
    </row>
    <row r="10816" spans="1:9" x14ac:dyDescent="0.4">
      <c r="A10816" s="5" t="s">
        <v>3</v>
      </c>
      <c r="B10816" s="6">
        <v>42972</v>
      </c>
      <c r="C10816" s="5">
        <v>10</v>
      </c>
      <c r="D10816" s="7">
        <v>104165</v>
      </c>
      <c r="E10816" s="6"/>
      <c r="F10816" s="6"/>
      <c r="G10816" s="6"/>
      <c r="H10816" s="6"/>
      <c r="I10816" s="6"/>
    </row>
    <row r="10817" spans="1:9" x14ac:dyDescent="0.4">
      <c r="A10817" s="5" t="s">
        <v>3</v>
      </c>
      <c r="B10817" s="6">
        <v>42972</v>
      </c>
      <c r="C10817" s="5">
        <v>11</v>
      </c>
      <c r="D10817" s="7">
        <v>106856</v>
      </c>
      <c r="E10817" s="6"/>
      <c r="F10817" s="6"/>
      <c r="G10817" s="6"/>
      <c r="H10817" s="6"/>
      <c r="I10817" s="6"/>
    </row>
    <row r="10818" spans="1:9" x14ac:dyDescent="0.4">
      <c r="A10818" s="5" t="s">
        <v>3</v>
      </c>
      <c r="B10818" s="6">
        <v>42972</v>
      </c>
      <c r="C10818" s="5">
        <v>12</v>
      </c>
      <c r="D10818" s="7">
        <v>109897</v>
      </c>
      <c r="E10818" s="6"/>
      <c r="F10818" s="6"/>
      <c r="G10818" s="6"/>
      <c r="H10818" s="6"/>
      <c r="I10818" s="6"/>
    </row>
    <row r="10819" spans="1:9" x14ac:dyDescent="0.4">
      <c r="A10819" s="5" t="s">
        <v>3</v>
      </c>
      <c r="B10819" s="6">
        <v>42972</v>
      </c>
      <c r="C10819" s="5">
        <v>13</v>
      </c>
      <c r="D10819" s="7">
        <v>114439</v>
      </c>
      <c r="E10819" s="6"/>
      <c r="F10819" s="6"/>
      <c r="G10819" s="6"/>
      <c r="H10819" s="6"/>
      <c r="I10819" s="6"/>
    </row>
    <row r="10820" spans="1:9" x14ac:dyDescent="0.4">
      <c r="A10820" s="5" t="s">
        <v>3</v>
      </c>
      <c r="B10820" s="6">
        <v>42972</v>
      </c>
      <c r="C10820" s="5">
        <v>14</v>
      </c>
      <c r="D10820" s="7">
        <v>119983</v>
      </c>
      <c r="E10820" s="6"/>
      <c r="F10820" s="6"/>
      <c r="G10820" s="6"/>
      <c r="H10820" s="6"/>
      <c r="I10820" s="6"/>
    </row>
    <row r="10821" spans="1:9" x14ac:dyDescent="0.4">
      <c r="A10821" s="5" t="s">
        <v>3</v>
      </c>
      <c r="B10821" s="6">
        <v>42972</v>
      </c>
      <c r="C10821" s="5">
        <v>15</v>
      </c>
      <c r="D10821" s="7">
        <v>123779</v>
      </c>
      <c r="E10821" s="6"/>
      <c r="F10821" s="6"/>
      <c r="G10821" s="6"/>
      <c r="H10821" s="6"/>
      <c r="I10821" s="6"/>
    </row>
    <row r="10822" spans="1:9" x14ac:dyDescent="0.4">
      <c r="A10822" s="5" t="s">
        <v>3</v>
      </c>
      <c r="B10822" s="6">
        <v>42972</v>
      </c>
      <c r="C10822" s="5">
        <v>16</v>
      </c>
      <c r="D10822" s="7">
        <v>136155</v>
      </c>
      <c r="E10822" s="6"/>
      <c r="F10822" s="6"/>
      <c r="G10822" s="6"/>
      <c r="H10822" s="6"/>
      <c r="I10822" s="6"/>
    </row>
    <row r="10823" spans="1:9" x14ac:dyDescent="0.4">
      <c r="A10823" s="5" t="s">
        <v>3</v>
      </c>
      <c r="B10823" s="6">
        <v>42972</v>
      </c>
      <c r="C10823" s="5">
        <v>17</v>
      </c>
      <c r="D10823" s="7">
        <v>148807</v>
      </c>
      <c r="E10823" s="6"/>
      <c r="F10823" s="6"/>
      <c r="G10823" s="6"/>
      <c r="H10823" s="6"/>
      <c r="I10823" s="6"/>
    </row>
    <row r="10824" spans="1:9" x14ac:dyDescent="0.4">
      <c r="A10824" s="5" t="s">
        <v>3</v>
      </c>
      <c r="B10824" s="6">
        <v>42972</v>
      </c>
      <c r="C10824" s="5">
        <v>18</v>
      </c>
      <c r="D10824" s="7">
        <v>162968</v>
      </c>
      <c r="E10824" s="6"/>
      <c r="F10824" s="6"/>
      <c r="G10824" s="6"/>
      <c r="H10824" s="6"/>
      <c r="I10824" s="6"/>
    </row>
    <row r="10825" spans="1:9" x14ac:dyDescent="0.4">
      <c r="A10825" s="5" t="s">
        <v>3</v>
      </c>
      <c r="B10825" s="6">
        <v>42972</v>
      </c>
      <c r="C10825" s="5">
        <v>19</v>
      </c>
      <c r="D10825" s="7">
        <v>159139</v>
      </c>
      <c r="E10825" s="6"/>
      <c r="F10825" s="6"/>
      <c r="G10825" s="6"/>
      <c r="H10825" s="6"/>
      <c r="I10825" s="6"/>
    </row>
    <row r="10826" spans="1:9" x14ac:dyDescent="0.4">
      <c r="A10826" s="5" t="s">
        <v>3</v>
      </c>
      <c r="B10826" s="6">
        <v>42972</v>
      </c>
      <c r="C10826" s="5">
        <v>20</v>
      </c>
      <c r="D10826" s="7">
        <v>146431</v>
      </c>
      <c r="E10826" s="6"/>
      <c r="F10826" s="6"/>
      <c r="G10826" s="6"/>
      <c r="H10826" s="6"/>
      <c r="I10826" s="6"/>
    </row>
    <row r="10827" spans="1:9" x14ac:dyDescent="0.4">
      <c r="A10827" s="5" t="s">
        <v>3</v>
      </c>
      <c r="B10827" s="6">
        <v>42972</v>
      </c>
      <c r="C10827" s="5">
        <v>21</v>
      </c>
      <c r="D10827" s="7">
        <v>142752</v>
      </c>
      <c r="E10827" s="6"/>
      <c r="F10827" s="6"/>
      <c r="G10827" s="6"/>
      <c r="H10827" s="6"/>
      <c r="I10827" s="6"/>
    </row>
    <row r="10828" spans="1:9" x14ac:dyDescent="0.4">
      <c r="A10828" s="5" t="s">
        <v>3</v>
      </c>
      <c r="B10828" s="6">
        <v>42972</v>
      </c>
      <c r="C10828" s="5">
        <v>22</v>
      </c>
      <c r="D10828" s="7">
        <v>135071</v>
      </c>
      <c r="E10828" s="6"/>
      <c r="F10828" s="6"/>
      <c r="G10828" s="6"/>
      <c r="H10828" s="6"/>
      <c r="I10828" s="6"/>
    </row>
    <row r="10829" spans="1:9" x14ac:dyDescent="0.4">
      <c r="A10829" s="5" t="s">
        <v>3</v>
      </c>
      <c r="B10829" s="6">
        <v>42972</v>
      </c>
      <c r="C10829" s="5">
        <v>23</v>
      </c>
      <c r="D10829" s="7">
        <v>123456</v>
      </c>
      <c r="E10829" s="6"/>
      <c r="F10829" s="6"/>
      <c r="G10829" s="6"/>
      <c r="H10829" s="6"/>
      <c r="I10829" s="6"/>
    </row>
    <row r="10830" spans="1:9" x14ac:dyDescent="0.4">
      <c r="A10830" s="5" t="s">
        <v>3</v>
      </c>
      <c r="B10830" s="6">
        <v>42972</v>
      </c>
      <c r="C10830" s="5">
        <v>24</v>
      </c>
      <c r="D10830" s="7">
        <v>109568</v>
      </c>
      <c r="E10830" s="6"/>
      <c r="F10830" s="6"/>
      <c r="G10830" s="6"/>
      <c r="H10830" s="6"/>
      <c r="I10830" s="6"/>
    </row>
    <row r="10831" spans="1:9" x14ac:dyDescent="0.4">
      <c r="A10831" s="5" t="s">
        <v>3</v>
      </c>
      <c r="B10831" s="6">
        <v>42973</v>
      </c>
      <c r="C10831" s="5">
        <v>1</v>
      </c>
      <c r="D10831" s="7">
        <v>91383</v>
      </c>
      <c r="E10831" s="6"/>
      <c r="F10831" s="6"/>
      <c r="G10831" s="6"/>
      <c r="H10831" s="6"/>
      <c r="I10831" s="6"/>
    </row>
    <row r="10832" spans="1:9" x14ac:dyDescent="0.4">
      <c r="A10832" s="5" t="s">
        <v>3</v>
      </c>
      <c r="B10832" s="6">
        <v>42973</v>
      </c>
      <c r="C10832" s="5">
        <v>2</v>
      </c>
      <c r="D10832" s="7">
        <v>84647</v>
      </c>
      <c r="E10832" s="6"/>
      <c r="F10832" s="6"/>
      <c r="G10832" s="6"/>
      <c r="H10832" s="6"/>
      <c r="I10832" s="6"/>
    </row>
    <row r="10833" spans="1:9" x14ac:dyDescent="0.4">
      <c r="A10833" s="5" t="s">
        <v>3</v>
      </c>
      <c r="B10833" s="6">
        <v>42973</v>
      </c>
      <c r="C10833" s="5">
        <v>3</v>
      </c>
      <c r="D10833" s="7">
        <v>81192</v>
      </c>
      <c r="E10833" s="6"/>
      <c r="F10833" s="6"/>
      <c r="G10833" s="6"/>
      <c r="H10833" s="6"/>
      <c r="I10833" s="6"/>
    </row>
    <row r="10834" spans="1:9" x14ac:dyDescent="0.4">
      <c r="A10834" s="5" t="s">
        <v>3</v>
      </c>
      <c r="B10834" s="6">
        <v>42973</v>
      </c>
      <c r="C10834" s="5">
        <v>4</v>
      </c>
      <c r="D10834" s="7">
        <v>76355</v>
      </c>
      <c r="E10834" s="6"/>
      <c r="F10834" s="6"/>
      <c r="G10834" s="6"/>
      <c r="H10834" s="6"/>
      <c r="I10834" s="6"/>
    </row>
    <row r="10835" spans="1:9" x14ac:dyDescent="0.4">
      <c r="A10835" s="5" t="s">
        <v>3</v>
      </c>
      <c r="B10835" s="6">
        <v>42973</v>
      </c>
      <c r="C10835" s="5">
        <v>5</v>
      </c>
      <c r="D10835" s="7">
        <v>71662</v>
      </c>
      <c r="E10835" s="6"/>
      <c r="F10835" s="6"/>
      <c r="G10835" s="6"/>
      <c r="H10835" s="6"/>
      <c r="I10835" s="6"/>
    </row>
    <row r="10836" spans="1:9" x14ac:dyDescent="0.4">
      <c r="A10836" s="5" t="s">
        <v>3</v>
      </c>
      <c r="B10836" s="6">
        <v>42973</v>
      </c>
      <c r="C10836" s="5">
        <v>6</v>
      </c>
      <c r="D10836" s="7">
        <v>78310</v>
      </c>
      <c r="E10836" s="6"/>
      <c r="F10836" s="6"/>
      <c r="G10836" s="6"/>
      <c r="H10836" s="6"/>
      <c r="I10836" s="6"/>
    </row>
    <row r="10837" spans="1:9" x14ac:dyDescent="0.4">
      <c r="A10837" s="5" t="s">
        <v>3</v>
      </c>
      <c r="B10837" s="6">
        <v>42973</v>
      </c>
      <c r="C10837" s="5">
        <v>7</v>
      </c>
      <c r="D10837" s="7">
        <v>86295</v>
      </c>
      <c r="E10837" s="6"/>
      <c r="F10837" s="6"/>
      <c r="G10837" s="6"/>
      <c r="H10837" s="6"/>
      <c r="I10837" s="6"/>
    </row>
    <row r="10838" spans="1:9" x14ac:dyDescent="0.4">
      <c r="A10838" s="5" t="s">
        <v>3</v>
      </c>
      <c r="B10838" s="6">
        <v>42973</v>
      </c>
      <c r="C10838" s="5">
        <v>8</v>
      </c>
      <c r="D10838" s="7">
        <v>94323</v>
      </c>
      <c r="E10838" s="6"/>
      <c r="F10838" s="6"/>
      <c r="G10838" s="6"/>
      <c r="H10838" s="6"/>
      <c r="I10838" s="6"/>
    </row>
    <row r="10839" spans="1:9" x14ac:dyDescent="0.4">
      <c r="A10839" s="5" t="s">
        <v>3</v>
      </c>
      <c r="B10839" s="6">
        <v>42973</v>
      </c>
      <c r="C10839" s="5">
        <v>9</v>
      </c>
      <c r="D10839" s="7">
        <v>108842</v>
      </c>
      <c r="E10839" s="6"/>
      <c r="F10839" s="6"/>
      <c r="G10839" s="6"/>
      <c r="H10839" s="6"/>
      <c r="I10839" s="6"/>
    </row>
    <row r="10840" spans="1:9" x14ac:dyDescent="0.4">
      <c r="A10840" s="5" t="s">
        <v>3</v>
      </c>
      <c r="B10840" s="6">
        <v>42973</v>
      </c>
      <c r="C10840" s="5">
        <v>10</v>
      </c>
      <c r="D10840" s="7">
        <v>112590</v>
      </c>
      <c r="E10840" s="6"/>
      <c r="F10840" s="6"/>
      <c r="G10840" s="6"/>
      <c r="H10840" s="6"/>
      <c r="I10840" s="6"/>
    </row>
    <row r="10841" spans="1:9" x14ac:dyDescent="0.4">
      <c r="A10841" s="5" t="s">
        <v>3</v>
      </c>
      <c r="B10841" s="6">
        <v>42973</v>
      </c>
      <c r="C10841" s="5">
        <v>11</v>
      </c>
      <c r="D10841" s="7">
        <v>119228</v>
      </c>
      <c r="E10841" s="6"/>
      <c r="F10841" s="6"/>
      <c r="G10841" s="6"/>
      <c r="H10841" s="6"/>
      <c r="I10841" s="6"/>
    </row>
    <row r="10842" spans="1:9" x14ac:dyDescent="0.4">
      <c r="A10842" s="5" t="s">
        <v>3</v>
      </c>
      <c r="B10842" s="6">
        <v>42973</v>
      </c>
      <c r="C10842" s="5">
        <v>12</v>
      </c>
      <c r="D10842" s="7">
        <v>126023</v>
      </c>
      <c r="E10842" s="6"/>
      <c r="F10842" s="6"/>
      <c r="G10842" s="6"/>
      <c r="H10842" s="6"/>
      <c r="I10842" s="6"/>
    </row>
    <row r="10843" spans="1:9" x14ac:dyDescent="0.4">
      <c r="A10843" s="5" t="s">
        <v>3</v>
      </c>
      <c r="B10843" s="6">
        <v>42973</v>
      </c>
      <c r="C10843" s="5">
        <v>13</v>
      </c>
      <c r="D10843" s="7">
        <v>124181</v>
      </c>
      <c r="E10843" s="6"/>
      <c r="F10843" s="6"/>
      <c r="G10843" s="6"/>
      <c r="H10843" s="6"/>
      <c r="I10843" s="6"/>
    </row>
    <row r="10844" spans="1:9" x14ac:dyDescent="0.4">
      <c r="A10844" s="5" t="s">
        <v>3</v>
      </c>
      <c r="B10844" s="6">
        <v>42973</v>
      </c>
      <c r="C10844" s="5">
        <v>14</v>
      </c>
      <c r="D10844" s="7">
        <v>134105</v>
      </c>
      <c r="E10844" s="6"/>
      <c r="F10844" s="6"/>
      <c r="G10844" s="6"/>
      <c r="H10844" s="6"/>
      <c r="I10844" s="6"/>
    </row>
    <row r="10845" spans="1:9" x14ac:dyDescent="0.4">
      <c r="A10845" s="5" t="s">
        <v>3</v>
      </c>
      <c r="B10845" s="6">
        <v>42973</v>
      </c>
      <c r="C10845" s="5">
        <v>15</v>
      </c>
      <c r="D10845" s="7">
        <v>145889</v>
      </c>
      <c r="E10845" s="6"/>
      <c r="F10845" s="6"/>
      <c r="G10845" s="6"/>
      <c r="H10845" s="6"/>
      <c r="I10845" s="6"/>
    </row>
    <row r="10846" spans="1:9" x14ac:dyDescent="0.4">
      <c r="A10846" s="5" t="s">
        <v>3</v>
      </c>
      <c r="B10846" s="6">
        <v>42973</v>
      </c>
      <c r="C10846" s="5">
        <v>16</v>
      </c>
      <c r="D10846" s="7">
        <v>154745</v>
      </c>
      <c r="E10846" s="6"/>
      <c r="F10846" s="6"/>
      <c r="G10846" s="6"/>
      <c r="H10846" s="6"/>
      <c r="I10846" s="6"/>
    </row>
    <row r="10847" spans="1:9" x14ac:dyDescent="0.4">
      <c r="A10847" s="5" t="s">
        <v>3</v>
      </c>
      <c r="B10847" s="6">
        <v>42973</v>
      </c>
      <c r="C10847" s="5">
        <v>17</v>
      </c>
      <c r="D10847" s="7">
        <v>163553</v>
      </c>
      <c r="E10847" s="6"/>
      <c r="F10847" s="6"/>
      <c r="G10847" s="6"/>
      <c r="H10847" s="6"/>
      <c r="I10847" s="6"/>
    </row>
    <row r="10848" spans="1:9" x14ac:dyDescent="0.4">
      <c r="A10848" s="5" t="s">
        <v>3</v>
      </c>
      <c r="B10848" s="6">
        <v>42973</v>
      </c>
      <c r="C10848" s="5">
        <v>18</v>
      </c>
      <c r="D10848" s="7">
        <v>167002</v>
      </c>
      <c r="E10848" s="6"/>
      <c r="F10848" s="6"/>
      <c r="G10848" s="6"/>
      <c r="H10848" s="6"/>
      <c r="I10848" s="6"/>
    </row>
    <row r="10849" spans="1:9" x14ac:dyDescent="0.4">
      <c r="A10849" s="5" t="s">
        <v>3</v>
      </c>
      <c r="B10849" s="6">
        <v>42973</v>
      </c>
      <c r="C10849" s="5">
        <v>19</v>
      </c>
      <c r="D10849" s="7">
        <v>162413</v>
      </c>
      <c r="E10849" s="6"/>
      <c r="F10849" s="6"/>
      <c r="G10849" s="6"/>
      <c r="H10849" s="6"/>
      <c r="I10849" s="6"/>
    </row>
    <row r="10850" spans="1:9" x14ac:dyDescent="0.4">
      <c r="A10850" s="5" t="s">
        <v>3</v>
      </c>
      <c r="B10850" s="6">
        <v>42973</v>
      </c>
      <c r="C10850" s="5">
        <v>20</v>
      </c>
      <c r="D10850" s="7">
        <v>153145</v>
      </c>
      <c r="E10850" s="6"/>
      <c r="F10850" s="6"/>
      <c r="G10850" s="6"/>
      <c r="H10850" s="6"/>
      <c r="I10850" s="6"/>
    </row>
    <row r="10851" spans="1:9" x14ac:dyDescent="0.4">
      <c r="A10851" s="5" t="s">
        <v>3</v>
      </c>
      <c r="B10851" s="6">
        <v>42973</v>
      </c>
      <c r="C10851" s="5">
        <v>21</v>
      </c>
      <c r="D10851" s="7">
        <v>142644</v>
      </c>
      <c r="E10851" s="6"/>
      <c r="F10851" s="6"/>
      <c r="G10851" s="6"/>
      <c r="H10851" s="6"/>
      <c r="I10851" s="6"/>
    </row>
    <row r="10852" spans="1:9" x14ac:dyDescent="0.4">
      <c r="A10852" s="5" t="s">
        <v>3</v>
      </c>
      <c r="B10852" s="6">
        <v>42973</v>
      </c>
      <c r="C10852" s="5">
        <v>22</v>
      </c>
      <c r="D10852" s="7">
        <v>145598</v>
      </c>
      <c r="E10852" s="6"/>
      <c r="F10852" s="6"/>
      <c r="G10852" s="6"/>
      <c r="H10852" s="6"/>
      <c r="I10852" s="6"/>
    </row>
    <row r="10853" spans="1:9" x14ac:dyDescent="0.4">
      <c r="A10853" s="5" t="s">
        <v>3</v>
      </c>
      <c r="B10853" s="6">
        <v>42973</v>
      </c>
      <c r="C10853" s="5">
        <v>23</v>
      </c>
      <c r="D10853" s="7">
        <v>129590</v>
      </c>
      <c r="E10853" s="6"/>
      <c r="F10853" s="6"/>
      <c r="G10853" s="6"/>
      <c r="H10853" s="6"/>
      <c r="I10853" s="6"/>
    </row>
    <row r="10854" spans="1:9" x14ac:dyDescent="0.4">
      <c r="A10854" s="5" t="s">
        <v>3</v>
      </c>
      <c r="B10854" s="6">
        <v>42973</v>
      </c>
      <c r="C10854" s="5">
        <v>24</v>
      </c>
      <c r="D10854" s="7">
        <v>106512</v>
      </c>
      <c r="E10854" s="6"/>
      <c r="F10854" s="6"/>
      <c r="G10854" s="6"/>
      <c r="H10854" s="6"/>
      <c r="I10854" s="6"/>
    </row>
    <row r="10855" spans="1:9" x14ac:dyDescent="0.4">
      <c r="A10855" s="5" t="s">
        <v>3</v>
      </c>
      <c r="B10855" s="6">
        <v>42974</v>
      </c>
      <c r="C10855" s="5">
        <v>1</v>
      </c>
      <c r="D10855" s="7">
        <v>94665</v>
      </c>
      <c r="E10855" s="6"/>
      <c r="F10855" s="6"/>
      <c r="G10855" s="6"/>
      <c r="H10855" s="6"/>
      <c r="I10855" s="6"/>
    </row>
    <row r="10856" spans="1:9" x14ac:dyDescent="0.4">
      <c r="A10856" s="5" t="s">
        <v>3</v>
      </c>
      <c r="B10856" s="6">
        <v>42974</v>
      </c>
      <c r="C10856" s="5">
        <v>2</v>
      </c>
      <c r="D10856" s="7">
        <v>84181</v>
      </c>
      <c r="E10856" s="6"/>
      <c r="F10856" s="6"/>
      <c r="G10856" s="6"/>
      <c r="H10856" s="6"/>
      <c r="I10856" s="6"/>
    </row>
    <row r="10857" spans="1:9" x14ac:dyDescent="0.4">
      <c r="A10857" s="5" t="s">
        <v>3</v>
      </c>
      <c r="B10857" s="6">
        <v>42974</v>
      </c>
      <c r="C10857" s="5">
        <v>3</v>
      </c>
      <c r="D10857" s="7">
        <v>76530</v>
      </c>
      <c r="E10857" s="6"/>
      <c r="F10857" s="6"/>
      <c r="G10857" s="6"/>
      <c r="H10857" s="6"/>
      <c r="I10857" s="6"/>
    </row>
    <row r="10858" spans="1:9" x14ac:dyDescent="0.4">
      <c r="A10858" s="5" t="s">
        <v>3</v>
      </c>
      <c r="B10858" s="6">
        <v>42974</v>
      </c>
      <c r="C10858" s="5">
        <v>4</v>
      </c>
      <c r="D10858" s="7">
        <v>75292</v>
      </c>
      <c r="E10858" s="6"/>
      <c r="F10858" s="6"/>
      <c r="G10858" s="6"/>
      <c r="H10858" s="6"/>
      <c r="I10858" s="6"/>
    </row>
    <row r="10859" spans="1:9" x14ac:dyDescent="0.4">
      <c r="A10859" s="5" t="s">
        <v>3</v>
      </c>
      <c r="B10859" s="6">
        <v>42974</v>
      </c>
      <c r="C10859" s="5">
        <v>5</v>
      </c>
      <c r="D10859" s="7">
        <v>72739</v>
      </c>
      <c r="E10859" s="6"/>
      <c r="F10859" s="6"/>
      <c r="G10859" s="6"/>
      <c r="H10859" s="6"/>
      <c r="I10859" s="6"/>
    </row>
    <row r="10860" spans="1:9" x14ac:dyDescent="0.4">
      <c r="A10860" s="5" t="s">
        <v>3</v>
      </c>
      <c r="B10860" s="6">
        <v>42974</v>
      </c>
      <c r="C10860" s="5">
        <v>6</v>
      </c>
      <c r="D10860" s="7">
        <v>73805</v>
      </c>
      <c r="E10860" s="6"/>
      <c r="F10860" s="6"/>
      <c r="G10860" s="6"/>
      <c r="H10860" s="6"/>
      <c r="I10860" s="6"/>
    </row>
    <row r="10861" spans="1:9" x14ac:dyDescent="0.4">
      <c r="A10861" s="5" t="s">
        <v>3</v>
      </c>
      <c r="B10861" s="6">
        <v>42974</v>
      </c>
      <c r="C10861" s="5">
        <v>7</v>
      </c>
      <c r="D10861" s="7">
        <v>79666</v>
      </c>
      <c r="E10861" s="6"/>
      <c r="F10861" s="6"/>
      <c r="G10861" s="6"/>
      <c r="H10861" s="6"/>
      <c r="I10861" s="6"/>
    </row>
    <row r="10862" spans="1:9" x14ac:dyDescent="0.4">
      <c r="A10862" s="5" t="s">
        <v>3</v>
      </c>
      <c r="B10862" s="6">
        <v>42974</v>
      </c>
      <c r="C10862" s="5">
        <v>8</v>
      </c>
      <c r="D10862" s="7">
        <v>87017</v>
      </c>
      <c r="E10862" s="6"/>
      <c r="F10862" s="6"/>
      <c r="G10862" s="6"/>
      <c r="H10862" s="6"/>
      <c r="I10862" s="6"/>
    </row>
    <row r="10863" spans="1:9" x14ac:dyDescent="0.4">
      <c r="A10863" s="5" t="s">
        <v>3</v>
      </c>
      <c r="B10863" s="6">
        <v>42974</v>
      </c>
      <c r="C10863" s="5">
        <v>9</v>
      </c>
      <c r="D10863" s="7">
        <v>96058</v>
      </c>
      <c r="E10863" s="6"/>
      <c r="F10863" s="6"/>
      <c r="G10863" s="6"/>
      <c r="H10863" s="6"/>
      <c r="I10863" s="6"/>
    </row>
    <row r="10864" spans="1:9" x14ac:dyDescent="0.4">
      <c r="A10864" s="5" t="s">
        <v>3</v>
      </c>
      <c r="B10864" s="6">
        <v>42974</v>
      </c>
      <c r="C10864" s="5">
        <v>10</v>
      </c>
      <c r="D10864" s="7">
        <v>112604</v>
      </c>
      <c r="E10864" s="6"/>
      <c r="F10864" s="6"/>
      <c r="G10864" s="6"/>
      <c r="H10864" s="6"/>
      <c r="I10864" s="6"/>
    </row>
    <row r="10865" spans="1:9" x14ac:dyDescent="0.4">
      <c r="A10865" s="5" t="s">
        <v>3</v>
      </c>
      <c r="B10865" s="6">
        <v>42974</v>
      </c>
      <c r="C10865" s="5">
        <v>11</v>
      </c>
      <c r="D10865" s="7">
        <v>121307</v>
      </c>
      <c r="E10865" s="6"/>
      <c r="F10865" s="6"/>
      <c r="G10865" s="6"/>
      <c r="H10865" s="6"/>
      <c r="I10865" s="6"/>
    </row>
    <row r="10866" spans="1:9" x14ac:dyDescent="0.4">
      <c r="A10866" s="5" t="s">
        <v>3</v>
      </c>
      <c r="B10866" s="6">
        <v>42974</v>
      </c>
      <c r="C10866" s="5">
        <v>12</v>
      </c>
      <c r="D10866" s="7">
        <v>125434</v>
      </c>
      <c r="E10866" s="6"/>
      <c r="F10866" s="6"/>
      <c r="G10866" s="6"/>
      <c r="H10866" s="6"/>
      <c r="I10866" s="6"/>
    </row>
    <row r="10867" spans="1:9" x14ac:dyDescent="0.4">
      <c r="A10867" s="5" t="s">
        <v>3</v>
      </c>
      <c r="B10867" s="6">
        <v>42974</v>
      </c>
      <c r="C10867" s="5">
        <v>13</v>
      </c>
      <c r="D10867" s="7">
        <v>138200</v>
      </c>
      <c r="E10867" s="6"/>
      <c r="F10867" s="6"/>
      <c r="G10867" s="6"/>
      <c r="H10867" s="6"/>
      <c r="I10867" s="6"/>
    </row>
    <row r="10868" spans="1:9" x14ac:dyDescent="0.4">
      <c r="A10868" s="5" t="s">
        <v>3</v>
      </c>
      <c r="B10868" s="6">
        <v>42974</v>
      </c>
      <c r="C10868" s="5">
        <v>14</v>
      </c>
      <c r="D10868" s="7">
        <v>147417</v>
      </c>
      <c r="E10868" s="6"/>
      <c r="F10868" s="6"/>
      <c r="G10868" s="6"/>
      <c r="H10868" s="6"/>
      <c r="I10868" s="6"/>
    </row>
    <row r="10869" spans="1:9" x14ac:dyDescent="0.4">
      <c r="A10869" s="5" t="s">
        <v>3</v>
      </c>
      <c r="B10869" s="6">
        <v>42974</v>
      </c>
      <c r="C10869" s="5">
        <v>15</v>
      </c>
      <c r="D10869" s="7">
        <v>153231</v>
      </c>
      <c r="E10869" s="6"/>
      <c r="F10869" s="6"/>
      <c r="G10869" s="6"/>
      <c r="H10869" s="6"/>
      <c r="I10869" s="6"/>
    </row>
    <row r="10870" spans="1:9" x14ac:dyDescent="0.4">
      <c r="A10870" s="5" t="s">
        <v>3</v>
      </c>
      <c r="B10870" s="6">
        <v>42974</v>
      </c>
      <c r="C10870" s="5">
        <v>16</v>
      </c>
      <c r="D10870" s="7">
        <v>176679</v>
      </c>
      <c r="E10870" s="6"/>
      <c r="F10870" s="6"/>
      <c r="G10870" s="6"/>
      <c r="H10870" s="6"/>
      <c r="I10870" s="6"/>
    </row>
    <row r="10871" spans="1:9" x14ac:dyDescent="0.4">
      <c r="A10871" s="5" t="s">
        <v>3</v>
      </c>
      <c r="B10871" s="6">
        <v>42974</v>
      </c>
      <c r="C10871" s="5">
        <v>17</v>
      </c>
      <c r="D10871" s="7">
        <v>190839</v>
      </c>
      <c r="E10871" s="6"/>
      <c r="F10871" s="6"/>
      <c r="G10871" s="6"/>
      <c r="H10871" s="6"/>
      <c r="I10871" s="6"/>
    </row>
    <row r="10872" spans="1:9" x14ac:dyDescent="0.4">
      <c r="A10872" s="5" t="s">
        <v>3</v>
      </c>
      <c r="B10872" s="6">
        <v>42974</v>
      </c>
      <c r="C10872" s="5">
        <v>18</v>
      </c>
      <c r="D10872" s="7">
        <v>206631</v>
      </c>
      <c r="E10872" s="6"/>
      <c r="F10872" s="6"/>
      <c r="G10872" s="6"/>
      <c r="H10872" s="6"/>
      <c r="I10872" s="6"/>
    </row>
    <row r="10873" spans="1:9" x14ac:dyDescent="0.4">
      <c r="A10873" s="5" t="s">
        <v>3</v>
      </c>
      <c r="B10873" s="6">
        <v>42974</v>
      </c>
      <c r="C10873" s="5">
        <v>19</v>
      </c>
      <c r="D10873" s="7">
        <v>205606</v>
      </c>
      <c r="E10873" s="6"/>
      <c r="F10873" s="6"/>
      <c r="G10873" s="6"/>
      <c r="H10873" s="6"/>
      <c r="I10873" s="6"/>
    </row>
    <row r="10874" spans="1:9" x14ac:dyDescent="0.4">
      <c r="A10874" s="5" t="s">
        <v>3</v>
      </c>
      <c r="B10874" s="6">
        <v>42974</v>
      </c>
      <c r="C10874" s="5">
        <v>20</v>
      </c>
      <c r="D10874" s="7">
        <v>206760</v>
      </c>
      <c r="E10874" s="6"/>
      <c r="F10874" s="6"/>
      <c r="G10874" s="6"/>
      <c r="H10874" s="6"/>
      <c r="I10874" s="6"/>
    </row>
    <row r="10875" spans="1:9" x14ac:dyDescent="0.4">
      <c r="A10875" s="5" t="s">
        <v>3</v>
      </c>
      <c r="B10875" s="6">
        <v>42974</v>
      </c>
      <c r="C10875" s="5">
        <v>21</v>
      </c>
      <c r="D10875" s="7">
        <v>200394</v>
      </c>
      <c r="E10875" s="6"/>
      <c r="F10875" s="6"/>
      <c r="G10875" s="6"/>
      <c r="H10875" s="6"/>
      <c r="I10875" s="6"/>
    </row>
    <row r="10876" spans="1:9" x14ac:dyDescent="0.4">
      <c r="A10876" s="5" t="s">
        <v>3</v>
      </c>
      <c r="B10876" s="6">
        <v>42974</v>
      </c>
      <c r="C10876" s="5">
        <v>22</v>
      </c>
      <c r="D10876" s="7">
        <v>184876</v>
      </c>
      <c r="E10876" s="6"/>
      <c r="F10876" s="6"/>
      <c r="G10876" s="6"/>
      <c r="H10876" s="6"/>
      <c r="I10876" s="6"/>
    </row>
    <row r="10877" spans="1:9" x14ac:dyDescent="0.4">
      <c r="A10877" s="5" t="s">
        <v>3</v>
      </c>
      <c r="B10877" s="6">
        <v>42974</v>
      </c>
      <c r="C10877" s="5">
        <v>23</v>
      </c>
      <c r="D10877" s="7">
        <v>158899</v>
      </c>
      <c r="E10877" s="6"/>
      <c r="F10877" s="6"/>
      <c r="G10877" s="6"/>
      <c r="H10877" s="6"/>
      <c r="I10877" s="6"/>
    </row>
    <row r="10878" spans="1:9" x14ac:dyDescent="0.4">
      <c r="A10878" s="5" t="s">
        <v>3</v>
      </c>
      <c r="B10878" s="6">
        <v>42974</v>
      </c>
      <c r="C10878" s="5">
        <v>24</v>
      </c>
      <c r="D10878" s="7">
        <v>125710</v>
      </c>
      <c r="E10878" s="6"/>
      <c r="F10878" s="6"/>
      <c r="G10878" s="6"/>
      <c r="H10878" s="6"/>
      <c r="I10878" s="6"/>
    </row>
    <row r="10879" spans="1:9" x14ac:dyDescent="0.4">
      <c r="A10879" s="5" t="s">
        <v>3</v>
      </c>
      <c r="B10879" s="6">
        <v>42975</v>
      </c>
      <c r="C10879" s="5">
        <v>1</v>
      </c>
      <c r="D10879" s="7">
        <v>107920</v>
      </c>
      <c r="E10879" s="6"/>
      <c r="F10879" s="6"/>
      <c r="G10879" s="6"/>
      <c r="H10879" s="6"/>
      <c r="I10879" s="6"/>
    </row>
    <row r="10880" spans="1:9" x14ac:dyDescent="0.4">
      <c r="A10880" s="5" t="s">
        <v>3</v>
      </c>
      <c r="B10880" s="6">
        <v>42975</v>
      </c>
      <c r="C10880" s="5">
        <v>2</v>
      </c>
      <c r="D10880" s="7">
        <v>97874</v>
      </c>
      <c r="E10880" s="6"/>
      <c r="F10880" s="6"/>
      <c r="G10880" s="6"/>
      <c r="H10880" s="6"/>
      <c r="I10880" s="6"/>
    </row>
    <row r="10881" spans="1:9" x14ac:dyDescent="0.4">
      <c r="A10881" s="5" t="s">
        <v>3</v>
      </c>
      <c r="B10881" s="6">
        <v>42975</v>
      </c>
      <c r="C10881" s="5">
        <v>3</v>
      </c>
      <c r="D10881" s="7">
        <v>86638</v>
      </c>
      <c r="E10881" s="6"/>
      <c r="F10881" s="6"/>
      <c r="G10881" s="6"/>
      <c r="H10881" s="6"/>
      <c r="I10881" s="6"/>
    </row>
    <row r="10882" spans="1:9" x14ac:dyDescent="0.4">
      <c r="A10882" s="5" t="s">
        <v>3</v>
      </c>
      <c r="B10882" s="6">
        <v>42975</v>
      </c>
      <c r="C10882" s="5">
        <v>4</v>
      </c>
      <c r="D10882" s="7">
        <v>80264</v>
      </c>
      <c r="E10882" s="6"/>
      <c r="F10882" s="6"/>
      <c r="G10882" s="6"/>
      <c r="H10882" s="6"/>
      <c r="I10882" s="6"/>
    </row>
    <row r="10883" spans="1:9" x14ac:dyDescent="0.4">
      <c r="A10883" s="5" t="s">
        <v>3</v>
      </c>
      <c r="B10883" s="6">
        <v>42975</v>
      </c>
      <c r="C10883" s="5">
        <v>5</v>
      </c>
      <c r="D10883" s="7">
        <v>84754</v>
      </c>
      <c r="E10883" s="6"/>
      <c r="F10883" s="6"/>
      <c r="G10883" s="6"/>
      <c r="H10883" s="6"/>
      <c r="I10883" s="6"/>
    </row>
    <row r="10884" spans="1:9" x14ac:dyDescent="0.4">
      <c r="A10884" s="5" t="s">
        <v>3</v>
      </c>
      <c r="B10884" s="6">
        <v>42975</v>
      </c>
      <c r="C10884" s="5">
        <v>6</v>
      </c>
      <c r="D10884" s="7">
        <v>95370</v>
      </c>
      <c r="E10884" s="6"/>
      <c r="F10884" s="6"/>
      <c r="G10884" s="6"/>
      <c r="H10884" s="6"/>
      <c r="I10884" s="6"/>
    </row>
    <row r="10885" spans="1:9" x14ac:dyDescent="0.4">
      <c r="A10885" s="5" t="s">
        <v>3</v>
      </c>
      <c r="B10885" s="6">
        <v>42975</v>
      </c>
      <c r="C10885" s="5">
        <v>7</v>
      </c>
      <c r="D10885" s="7">
        <v>102097</v>
      </c>
      <c r="E10885" s="6"/>
      <c r="F10885" s="6"/>
      <c r="G10885" s="6"/>
      <c r="H10885" s="6"/>
      <c r="I10885" s="6"/>
    </row>
    <row r="10886" spans="1:9" x14ac:dyDescent="0.4">
      <c r="A10886" s="5" t="s">
        <v>3</v>
      </c>
      <c r="B10886" s="6">
        <v>42975</v>
      </c>
      <c r="C10886" s="5">
        <v>8</v>
      </c>
      <c r="D10886" s="7">
        <v>110155</v>
      </c>
      <c r="E10886" s="6"/>
      <c r="F10886" s="6"/>
      <c r="G10886" s="6"/>
      <c r="H10886" s="6"/>
      <c r="I10886" s="6"/>
    </row>
    <row r="10887" spans="1:9" x14ac:dyDescent="0.4">
      <c r="A10887" s="5" t="s">
        <v>3</v>
      </c>
      <c r="B10887" s="6">
        <v>42975</v>
      </c>
      <c r="C10887" s="5">
        <v>9</v>
      </c>
      <c r="D10887" s="7">
        <v>116492</v>
      </c>
      <c r="E10887" s="6"/>
      <c r="F10887" s="6"/>
      <c r="G10887" s="6"/>
      <c r="H10887" s="6"/>
      <c r="I10887" s="6"/>
    </row>
    <row r="10888" spans="1:9" x14ac:dyDescent="0.4">
      <c r="A10888" s="5" t="s">
        <v>3</v>
      </c>
      <c r="B10888" s="6">
        <v>42975</v>
      </c>
      <c r="C10888" s="5">
        <v>10</v>
      </c>
      <c r="D10888" s="7">
        <v>116992</v>
      </c>
      <c r="E10888" s="6"/>
      <c r="F10888" s="6"/>
      <c r="G10888" s="6"/>
      <c r="H10888" s="6"/>
      <c r="I10888" s="6"/>
    </row>
    <row r="10889" spans="1:9" x14ac:dyDescent="0.4">
      <c r="A10889" s="5" t="s">
        <v>3</v>
      </c>
      <c r="B10889" s="6">
        <v>42975</v>
      </c>
      <c r="C10889" s="5">
        <v>11</v>
      </c>
      <c r="D10889" s="7">
        <v>118158</v>
      </c>
      <c r="E10889" s="6"/>
      <c r="F10889" s="6"/>
      <c r="G10889" s="6"/>
      <c r="H10889" s="6"/>
      <c r="I10889" s="6"/>
    </row>
    <row r="10890" spans="1:9" x14ac:dyDescent="0.4">
      <c r="A10890" s="5" t="s">
        <v>3</v>
      </c>
      <c r="B10890" s="6">
        <v>42975</v>
      </c>
      <c r="C10890" s="5">
        <v>12</v>
      </c>
      <c r="D10890" s="7">
        <v>126852</v>
      </c>
      <c r="E10890" s="6"/>
      <c r="F10890" s="6"/>
      <c r="G10890" s="6"/>
      <c r="H10890" s="6"/>
      <c r="I10890" s="6"/>
    </row>
    <row r="10891" spans="1:9" x14ac:dyDescent="0.4">
      <c r="A10891" s="5" t="s">
        <v>3</v>
      </c>
      <c r="B10891" s="6">
        <v>42975</v>
      </c>
      <c r="C10891" s="5">
        <v>13</v>
      </c>
      <c r="D10891" s="7">
        <v>124199</v>
      </c>
      <c r="E10891" s="6"/>
      <c r="F10891" s="6"/>
      <c r="G10891" s="6"/>
      <c r="H10891" s="6"/>
      <c r="I10891" s="6"/>
    </row>
    <row r="10892" spans="1:9" x14ac:dyDescent="0.4">
      <c r="A10892" s="5" t="s">
        <v>3</v>
      </c>
      <c r="B10892" s="6">
        <v>42975</v>
      </c>
      <c r="C10892" s="5">
        <v>14</v>
      </c>
      <c r="D10892" s="7">
        <v>139469</v>
      </c>
      <c r="E10892" s="6"/>
      <c r="F10892" s="6"/>
      <c r="G10892" s="6"/>
      <c r="H10892" s="6"/>
      <c r="I10892" s="6"/>
    </row>
    <row r="10893" spans="1:9" x14ac:dyDescent="0.4">
      <c r="A10893" s="5" t="s">
        <v>3</v>
      </c>
      <c r="B10893" s="6">
        <v>42975</v>
      </c>
      <c r="C10893" s="5">
        <v>15</v>
      </c>
      <c r="D10893" s="7">
        <v>138807</v>
      </c>
      <c r="E10893" s="6"/>
      <c r="F10893" s="6"/>
      <c r="G10893" s="6"/>
      <c r="H10893" s="6"/>
      <c r="I10893" s="6"/>
    </row>
    <row r="10894" spans="1:9" x14ac:dyDescent="0.4">
      <c r="A10894" s="5" t="s">
        <v>3</v>
      </c>
      <c r="B10894" s="6">
        <v>42975</v>
      </c>
      <c r="C10894" s="5">
        <v>16</v>
      </c>
      <c r="D10894" s="7">
        <v>147744</v>
      </c>
      <c r="E10894" s="6"/>
      <c r="F10894" s="6"/>
      <c r="G10894" s="6"/>
      <c r="H10894" s="6"/>
      <c r="I10894" s="6"/>
    </row>
    <row r="10895" spans="1:9" x14ac:dyDescent="0.4">
      <c r="A10895" s="5" t="s">
        <v>3</v>
      </c>
      <c r="B10895" s="6">
        <v>42975</v>
      </c>
      <c r="C10895" s="5">
        <v>17</v>
      </c>
      <c r="D10895" s="7">
        <v>158639</v>
      </c>
      <c r="E10895" s="6"/>
      <c r="F10895" s="6"/>
      <c r="G10895" s="6"/>
      <c r="H10895" s="6"/>
      <c r="I10895" s="6"/>
    </row>
    <row r="10896" spans="1:9" x14ac:dyDescent="0.4">
      <c r="A10896" s="5" t="s">
        <v>3</v>
      </c>
      <c r="B10896" s="6">
        <v>42975</v>
      </c>
      <c r="C10896" s="5">
        <v>18</v>
      </c>
      <c r="D10896" s="7">
        <v>177287</v>
      </c>
      <c r="E10896" s="6"/>
      <c r="F10896" s="6"/>
      <c r="G10896" s="6"/>
      <c r="H10896" s="6"/>
      <c r="I10896" s="6"/>
    </row>
    <row r="10897" spans="1:9" x14ac:dyDescent="0.4">
      <c r="A10897" s="5" t="s">
        <v>3</v>
      </c>
      <c r="B10897" s="6">
        <v>42975</v>
      </c>
      <c r="C10897" s="5">
        <v>19</v>
      </c>
      <c r="D10897" s="7">
        <v>175084</v>
      </c>
      <c r="E10897" s="6"/>
      <c r="F10897" s="6"/>
      <c r="G10897" s="6"/>
      <c r="H10897" s="6"/>
      <c r="I10897" s="6"/>
    </row>
    <row r="10898" spans="1:9" x14ac:dyDescent="0.4">
      <c r="A10898" s="5" t="s">
        <v>3</v>
      </c>
      <c r="B10898" s="6">
        <v>42975</v>
      </c>
      <c r="C10898" s="5">
        <v>20</v>
      </c>
      <c r="D10898" s="7">
        <v>178374</v>
      </c>
      <c r="E10898" s="6"/>
      <c r="F10898" s="6"/>
      <c r="G10898" s="6"/>
      <c r="H10898" s="6"/>
      <c r="I10898" s="6"/>
    </row>
    <row r="10899" spans="1:9" x14ac:dyDescent="0.4">
      <c r="A10899" s="5" t="s">
        <v>3</v>
      </c>
      <c r="B10899" s="6">
        <v>42975</v>
      </c>
      <c r="C10899" s="5">
        <v>21</v>
      </c>
      <c r="D10899" s="7">
        <v>184713</v>
      </c>
      <c r="E10899" s="6"/>
      <c r="F10899" s="6"/>
      <c r="G10899" s="6"/>
      <c r="H10899" s="6"/>
      <c r="I10899" s="6"/>
    </row>
    <row r="10900" spans="1:9" x14ac:dyDescent="0.4">
      <c r="A10900" s="5" t="s">
        <v>3</v>
      </c>
      <c r="B10900" s="6">
        <v>42975</v>
      </c>
      <c r="C10900" s="5">
        <v>22</v>
      </c>
      <c r="D10900" s="7">
        <v>168531</v>
      </c>
      <c r="E10900" s="6"/>
      <c r="F10900" s="6"/>
      <c r="G10900" s="6"/>
      <c r="H10900" s="6"/>
      <c r="I10900" s="6"/>
    </row>
    <row r="10901" spans="1:9" x14ac:dyDescent="0.4">
      <c r="A10901" s="5" t="s">
        <v>3</v>
      </c>
      <c r="B10901" s="6">
        <v>42975</v>
      </c>
      <c r="C10901" s="5">
        <v>23</v>
      </c>
      <c r="D10901" s="7">
        <v>141252</v>
      </c>
      <c r="E10901" s="6"/>
      <c r="F10901" s="6"/>
      <c r="G10901" s="6"/>
      <c r="H10901" s="6"/>
      <c r="I10901" s="6"/>
    </row>
    <row r="10902" spans="1:9" x14ac:dyDescent="0.4">
      <c r="A10902" s="5" t="s">
        <v>3</v>
      </c>
      <c r="B10902" s="6">
        <v>42975</v>
      </c>
      <c r="C10902" s="5">
        <v>24</v>
      </c>
      <c r="D10902" s="7">
        <v>112694</v>
      </c>
      <c r="E10902" s="6"/>
      <c r="F10902" s="6"/>
      <c r="G10902" s="6"/>
      <c r="H10902" s="6"/>
      <c r="I10902" s="6"/>
    </row>
    <row r="10903" spans="1:9" x14ac:dyDescent="0.4">
      <c r="A10903" s="5" t="s">
        <v>3</v>
      </c>
      <c r="B10903" s="6">
        <v>42976</v>
      </c>
      <c r="C10903" s="5">
        <v>1</v>
      </c>
      <c r="D10903" s="7">
        <v>102124</v>
      </c>
      <c r="E10903" s="6"/>
      <c r="F10903" s="6"/>
      <c r="G10903" s="6"/>
      <c r="H10903" s="6"/>
      <c r="I10903" s="6"/>
    </row>
    <row r="10904" spans="1:9" x14ac:dyDescent="0.4">
      <c r="A10904" s="5" t="s">
        <v>3</v>
      </c>
      <c r="B10904" s="6">
        <v>42976</v>
      </c>
      <c r="C10904" s="5">
        <v>2</v>
      </c>
      <c r="D10904" s="7">
        <v>88278</v>
      </c>
      <c r="E10904" s="6"/>
      <c r="F10904" s="6"/>
      <c r="G10904" s="6"/>
      <c r="H10904" s="6"/>
      <c r="I10904" s="6"/>
    </row>
    <row r="10905" spans="1:9" x14ac:dyDescent="0.4">
      <c r="A10905" s="5" t="s">
        <v>3</v>
      </c>
      <c r="B10905" s="6">
        <v>42976</v>
      </c>
      <c r="C10905" s="5">
        <v>3</v>
      </c>
      <c r="D10905" s="7">
        <v>81683</v>
      </c>
      <c r="E10905" s="6"/>
      <c r="F10905" s="6"/>
      <c r="G10905" s="6"/>
      <c r="H10905" s="6"/>
      <c r="I10905" s="6"/>
    </row>
    <row r="10906" spans="1:9" x14ac:dyDescent="0.4">
      <c r="A10906" s="5" t="s">
        <v>3</v>
      </c>
      <c r="B10906" s="6">
        <v>42976</v>
      </c>
      <c r="C10906" s="5">
        <v>4</v>
      </c>
      <c r="D10906" s="7">
        <v>79005</v>
      </c>
      <c r="E10906" s="6"/>
      <c r="F10906" s="6"/>
      <c r="G10906" s="6"/>
      <c r="H10906" s="6"/>
      <c r="I10906" s="6"/>
    </row>
    <row r="10907" spans="1:9" x14ac:dyDescent="0.4">
      <c r="A10907" s="5" t="s">
        <v>3</v>
      </c>
      <c r="B10907" s="6">
        <v>42976</v>
      </c>
      <c r="C10907" s="5">
        <v>5</v>
      </c>
      <c r="D10907" s="7">
        <v>79963</v>
      </c>
      <c r="E10907" s="6"/>
      <c r="F10907" s="6"/>
      <c r="G10907" s="6"/>
      <c r="H10907" s="6"/>
      <c r="I10907" s="6"/>
    </row>
    <row r="10908" spans="1:9" x14ac:dyDescent="0.4">
      <c r="A10908" s="5" t="s">
        <v>3</v>
      </c>
      <c r="B10908" s="6">
        <v>42976</v>
      </c>
      <c r="C10908" s="5">
        <v>6</v>
      </c>
      <c r="D10908" s="7">
        <v>89727</v>
      </c>
      <c r="E10908" s="6"/>
      <c r="F10908" s="6"/>
      <c r="G10908" s="6"/>
      <c r="H10908" s="6"/>
      <c r="I10908" s="6"/>
    </row>
    <row r="10909" spans="1:9" x14ac:dyDescent="0.4">
      <c r="A10909" s="5" t="s">
        <v>3</v>
      </c>
      <c r="B10909" s="6">
        <v>42976</v>
      </c>
      <c r="C10909" s="5">
        <v>7</v>
      </c>
      <c r="D10909" s="7">
        <v>100746</v>
      </c>
      <c r="E10909" s="6"/>
      <c r="F10909" s="6"/>
      <c r="G10909" s="6"/>
      <c r="H10909" s="6"/>
      <c r="I10909" s="6"/>
    </row>
    <row r="10910" spans="1:9" x14ac:dyDescent="0.4">
      <c r="A10910" s="5" t="s">
        <v>3</v>
      </c>
      <c r="B10910" s="6">
        <v>42976</v>
      </c>
      <c r="C10910" s="5">
        <v>8</v>
      </c>
      <c r="D10910" s="7">
        <v>109431</v>
      </c>
      <c r="E10910" s="6"/>
      <c r="F10910" s="6"/>
      <c r="G10910" s="6"/>
      <c r="H10910" s="6"/>
      <c r="I10910" s="6"/>
    </row>
    <row r="10911" spans="1:9" x14ac:dyDescent="0.4">
      <c r="A10911" s="5" t="s">
        <v>3</v>
      </c>
      <c r="B10911" s="6">
        <v>42976</v>
      </c>
      <c r="C10911" s="5">
        <v>9</v>
      </c>
      <c r="D10911" s="7">
        <v>110685</v>
      </c>
      <c r="E10911" s="6"/>
      <c r="F10911" s="6"/>
      <c r="G10911" s="6"/>
      <c r="H10911" s="6"/>
      <c r="I10911" s="6"/>
    </row>
    <row r="10912" spans="1:9" x14ac:dyDescent="0.4">
      <c r="A10912" s="5" t="s">
        <v>3</v>
      </c>
      <c r="B10912" s="6">
        <v>42976</v>
      </c>
      <c r="C10912" s="5">
        <v>10</v>
      </c>
      <c r="D10912" s="7">
        <v>110627</v>
      </c>
      <c r="E10912" s="6"/>
      <c r="F10912" s="6"/>
      <c r="G10912" s="6"/>
      <c r="H10912" s="6"/>
      <c r="I10912" s="6"/>
    </row>
    <row r="10913" spans="1:9" x14ac:dyDescent="0.4">
      <c r="A10913" s="5" t="s">
        <v>3</v>
      </c>
      <c r="B10913" s="6">
        <v>42976</v>
      </c>
      <c r="C10913" s="5">
        <v>11</v>
      </c>
      <c r="D10913" s="7">
        <v>104975</v>
      </c>
      <c r="E10913" s="6"/>
      <c r="F10913" s="6"/>
      <c r="G10913" s="6"/>
      <c r="H10913" s="6"/>
      <c r="I10913" s="6"/>
    </row>
    <row r="10914" spans="1:9" x14ac:dyDescent="0.4">
      <c r="A10914" s="5" t="s">
        <v>3</v>
      </c>
      <c r="B10914" s="6">
        <v>42976</v>
      </c>
      <c r="C10914" s="5">
        <v>12</v>
      </c>
      <c r="D10914" s="7">
        <v>111219</v>
      </c>
      <c r="E10914" s="6"/>
      <c r="F10914" s="6"/>
      <c r="G10914" s="6"/>
      <c r="H10914" s="6"/>
      <c r="I10914" s="6"/>
    </row>
    <row r="10915" spans="1:9" x14ac:dyDescent="0.4">
      <c r="A10915" s="5" t="s">
        <v>3</v>
      </c>
      <c r="B10915" s="6">
        <v>42976</v>
      </c>
      <c r="C10915" s="5">
        <v>13</v>
      </c>
      <c r="D10915" s="7">
        <v>129477</v>
      </c>
      <c r="E10915" s="6"/>
      <c r="F10915" s="6"/>
      <c r="G10915" s="6"/>
      <c r="H10915" s="6"/>
      <c r="I10915" s="6"/>
    </row>
    <row r="10916" spans="1:9" x14ac:dyDescent="0.4">
      <c r="A10916" s="5" t="s">
        <v>3</v>
      </c>
      <c r="B10916" s="6">
        <v>42976</v>
      </c>
      <c r="C10916" s="5">
        <v>14</v>
      </c>
      <c r="D10916" s="7">
        <v>136811</v>
      </c>
      <c r="E10916" s="6"/>
      <c r="F10916" s="6"/>
      <c r="G10916" s="6"/>
      <c r="H10916" s="6"/>
      <c r="I10916" s="6"/>
    </row>
    <row r="10917" spans="1:9" x14ac:dyDescent="0.4">
      <c r="A10917" s="5" t="s">
        <v>3</v>
      </c>
      <c r="B10917" s="6">
        <v>42976</v>
      </c>
      <c r="C10917" s="5">
        <v>15</v>
      </c>
      <c r="D10917" s="7">
        <v>149764</v>
      </c>
      <c r="E10917" s="6"/>
      <c r="F10917" s="6"/>
      <c r="G10917" s="6"/>
      <c r="H10917" s="6"/>
      <c r="I10917" s="6"/>
    </row>
    <row r="10918" spans="1:9" x14ac:dyDescent="0.4">
      <c r="A10918" s="5" t="s">
        <v>3</v>
      </c>
      <c r="B10918" s="6">
        <v>42976</v>
      </c>
      <c r="C10918" s="5">
        <v>16</v>
      </c>
      <c r="D10918" s="7">
        <v>164224</v>
      </c>
      <c r="E10918" s="6"/>
      <c r="F10918" s="6"/>
      <c r="G10918" s="6"/>
      <c r="H10918" s="6"/>
      <c r="I10918" s="6"/>
    </row>
    <row r="10919" spans="1:9" x14ac:dyDescent="0.4">
      <c r="A10919" s="5" t="s">
        <v>3</v>
      </c>
      <c r="B10919" s="6">
        <v>42976</v>
      </c>
      <c r="C10919" s="5">
        <v>17</v>
      </c>
      <c r="D10919" s="7">
        <v>185857</v>
      </c>
      <c r="E10919" s="6"/>
      <c r="F10919" s="6"/>
      <c r="G10919" s="6"/>
      <c r="H10919" s="6"/>
      <c r="I10919" s="6"/>
    </row>
    <row r="10920" spans="1:9" x14ac:dyDescent="0.4">
      <c r="A10920" s="5" t="s">
        <v>3</v>
      </c>
      <c r="B10920" s="6">
        <v>42976</v>
      </c>
      <c r="C10920" s="5">
        <v>18</v>
      </c>
      <c r="D10920" s="7">
        <v>201926</v>
      </c>
      <c r="E10920" s="6"/>
      <c r="F10920" s="6"/>
      <c r="G10920" s="6"/>
      <c r="H10920" s="6"/>
      <c r="I10920" s="6"/>
    </row>
    <row r="10921" spans="1:9" x14ac:dyDescent="0.4">
      <c r="A10921" s="5" t="s">
        <v>3</v>
      </c>
      <c r="B10921" s="6">
        <v>42976</v>
      </c>
      <c r="C10921" s="5">
        <v>19</v>
      </c>
      <c r="D10921" s="7">
        <v>210233</v>
      </c>
      <c r="E10921" s="6"/>
      <c r="F10921" s="6"/>
      <c r="G10921" s="6"/>
      <c r="H10921" s="6"/>
      <c r="I10921" s="6"/>
    </row>
    <row r="10922" spans="1:9" x14ac:dyDescent="0.4">
      <c r="A10922" s="5" t="s">
        <v>3</v>
      </c>
      <c r="B10922" s="6">
        <v>42976</v>
      </c>
      <c r="C10922" s="5">
        <v>20</v>
      </c>
      <c r="D10922" s="7">
        <v>194531</v>
      </c>
      <c r="E10922" s="6"/>
      <c r="F10922" s="6"/>
      <c r="G10922" s="6"/>
      <c r="H10922" s="6"/>
      <c r="I10922" s="6"/>
    </row>
    <row r="10923" spans="1:9" x14ac:dyDescent="0.4">
      <c r="A10923" s="5" t="s">
        <v>3</v>
      </c>
      <c r="B10923" s="6">
        <v>42976</v>
      </c>
      <c r="C10923" s="5">
        <v>21</v>
      </c>
      <c r="D10923" s="7">
        <v>194721</v>
      </c>
      <c r="E10923" s="6"/>
      <c r="F10923" s="6"/>
      <c r="G10923" s="6"/>
      <c r="H10923" s="6"/>
      <c r="I10923" s="6"/>
    </row>
    <row r="10924" spans="1:9" x14ac:dyDescent="0.4">
      <c r="A10924" s="5" t="s">
        <v>3</v>
      </c>
      <c r="B10924" s="6">
        <v>42976</v>
      </c>
      <c r="C10924" s="5">
        <v>22</v>
      </c>
      <c r="D10924" s="7">
        <v>178461</v>
      </c>
      <c r="E10924" s="6"/>
      <c r="F10924" s="6"/>
      <c r="G10924" s="6"/>
      <c r="H10924" s="6"/>
      <c r="I10924" s="6"/>
    </row>
    <row r="10925" spans="1:9" x14ac:dyDescent="0.4">
      <c r="A10925" s="5" t="s">
        <v>3</v>
      </c>
      <c r="B10925" s="6">
        <v>42976</v>
      </c>
      <c r="C10925" s="5">
        <v>23</v>
      </c>
      <c r="D10925" s="7">
        <v>156911</v>
      </c>
      <c r="E10925" s="6"/>
      <c r="F10925" s="6"/>
      <c r="G10925" s="6"/>
      <c r="H10925" s="6"/>
      <c r="I10925" s="6"/>
    </row>
    <row r="10926" spans="1:9" x14ac:dyDescent="0.4">
      <c r="A10926" s="5" t="s">
        <v>3</v>
      </c>
      <c r="B10926" s="6">
        <v>42976</v>
      </c>
      <c r="C10926" s="5">
        <v>24</v>
      </c>
      <c r="D10926" s="7">
        <v>126349</v>
      </c>
      <c r="E10926" s="6"/>
      <c r="F10926" s="6"/>
      <c r="G10926" s="6"/>
      <c r="H10926" s="6"/>
      <c r="I10926" s="6"/>
    </row>
    <row r="10927" spans="1:9" x14ac:dyDescent="0.4">
      <c r="A10927" s="5" t="s">
        <v>3</v>
      </c>
      <c r="B10927" s="6">
        <v>42977</v>
      </c>
      <c r="C10927" s="5">
        <v>1</v>
      </c>
      <c r="D10927" s="7">
        <v>104960</v>
      </c>
      <c r="E10927" s="6"/>
      <c r="F10927" s="6"/>
      <c r="G10927" s="6"/>
      <c r="H10927" s="6"/>
      <c r="I10927" s="6"/>
    </row>
    <row r="10928" spans="1:9" x14ac:dyDescent="0.4">
      <c r="A10928" s="5" t="s">
        <v>3</v>
      </c>
      <c r="B10928" s="6">
        <v>42977</v>
      </c>
      <c r="C10928" s="5">
        <v>2</v>
      </c>
      <c r="D10928" s="7">
        <v>94118</v>
      </c>
      <c r="E10928" s="6"/>
      <c r="F10928" s="6"/>
      <c r="G10928" s="6"/>
      <c r="H10928" s="6"/>
      <c r="I10928" s="6"/>
    </row>
    <row r="10929" spans="1:9" x14ac:dyDescent="0.4">
      <c r="A10929" s="5" t="s">
        <v>3</v>
      </c>
      <c r="B10929" s="6">
        <v>42977</v>
      </c>
      <c r="C10929" s="5">
        <v>3</v>
      </c>
      <c r="D10929" s="7">
        <v>84118</v>
      </c>
      <c r="E10929" s="6"/>
      <c r="F10929" s="6"/>
      <c r="G10929" s="6"/>
      <c r="H10929" s="6"/>
      <c r="I10929" s="6"/>
    </row>
    <row r="10930" spans="1:9" x14ac:dyDescent="0.4">
      <c r="A10930" s="5" t="s">
        <v>3</v>
      </c>
      <c r="B10930" s="6">
        <v>42977</v>
      </c>
      <c r="C10930" s="5">
        <v>4</v>
      </c>
      <c r="D10930" s="7">
        <v>80834</v>
      </c>
      <c r="E10930" s="6"/>
      <c r="F10930" s="6"/>
      <c r="G10930" s="6"/>
      <c r="H10930" s="6"/>
      <c r="I10930" s="6"/>
    </row>
    <row r="10931" spans="1:9" x14ac:dyDescent="0.4">
      <c r="A10931" s="5" t="s">
        <v>3</v>
      </c>
      <c r="B10931" s="6">
        <v>42977</v>
      </c>
      <c r="C10931" s="5">
        <v>5</v>
      </c>
      <c r="D10931" s="7">
        <v>78929</v>
      </c>
      <c r="E10931" s="6"/>
      <c r="F10931" s="6"/>
      <c r="G10931" s="6"/>
      <c r="H10931" s="6"/>
      <c r="I10931" s="6"/>
    </row>
    <row r="10932" spans="1:9" x14ac:dyDescent="0.4">
      <c r="A10932" s="5" t="s">
        <v>3</v>
      </c>
      <c r="B10932" s="6">
        <v>42977</v>
      </c>
      <c r="C10932" s="5">
        <v>6</v>
      </c>
      <c r="D10932" s="7">
        <v>87708</v>
      </c>
      <c r="E10932" s="6"/>
      <c r="F10932" s="6"/>
      <c r="G10932" s="6"/>
      <c r="H10932" s="6"/>
      <c r="I10932" s="6"/>
    </row>
    <row r="10933" spans="1:9" x14ac:dyDescent="0.4">
      <c r="A10933" s="5" t="s">
        <v>3</v>
      </c>
      <c r="B10933" s="6">
        <v>42977</v>
      </c>
      <c r="C10933" s="5">
        <v>7</v>
      </c>
      <c r="D10933" s="7">
        <v>109043</v>
      </c>
      <c r="E10933" s="6"/>
      <c r="F10933" s="6"/>
      <c r="G10933" s="6"/>
      <c r="H10933" s="6"/>
      <c r="I10933" s="6"/>
    </row>
    <row r="10934" spans="1:9" x14ac:dyDescent="0.4">
      <c r="A10934" s="5" t="s">
        <v>3</v>
      </c>
      <c r="B10934" s="6">
        <v>42977</v>
      </c>
      <c r="C10934" s="5">
        <v>8</v>
      </c>
      <c r="D10934" s="7">
        <v>106219</v>
      </c>
      <c r="E10934" s="6"/>
      <c r="F10934" s="6"/>
      <c r="G10934" s="6"/>
      <c r="H10934" s="6"/>
      <c r="I10934" s="6"/>
    </row>
    <row r="10935" spans="1:9" x14ac:dyDescent="0.4">
      <c r="A10935" s="5" t="s">
        <v>3</v>
      </c>
      <c r="B10935" s="6">
        <v>42977</v>
      </c>
      <c r="C10935" s="5">
        <v>9</v>
      </c>
      <c r="D10935" s="7">
        <v>103647</v>
      </c>
      <c r="E10935" s="6"/>
      <c r="F10935" s="6"/>
      <c r="G10935" s="6"/>
      <c r="H10935" s="6"/>
      <c r="I10935" s="6"/>
    </row>
    <row r="10936" spans="1:9" x14ac:dyDescent="0.4">
      <c r="A10936" s="5" t="s">
        <v>3</v>
      </c>
      <c r="B10936" s="6">
        <v>42977</v>
      </c>
      <c r="C10936" s="5">
        <v>10</v>
      </c>
      <c r="D10936" s="7">
        <v>98099</v>
      </c>
      <c r="E10936" s="6"/>
      <c r="F10936" s="6"/>
      <c r="G10936" s="6"/>
      <c r="H10936" s="6"/>
      <c r="I10936" s="6"/>
    </row>
    <row r="10937" spans="1:9" x14ac:dyDescent="0.4">
      <c r="A10937" s="5" t="s">
        <v>3</v>
      </c>
      <c r="B10937" s="6">
        <v>42977</v>
      </c>
      <c r="C10937" s="5">
        <v>11</v>
      </c>
      <c r="D10937" s="7">
        <v>106739</v>
      </c>
      <c r="E10937" s="6"/>
      <c r="F10937" s="6"/>
      <c r="G10937" s="6"/>
      <c r="H10937" s="6"/>
      <c r="I10937" s="6"/>
    </row>
    <row r="10938" spans="1:9" x14ac:dyDescent="0.4">
      <c r="A10938" s="5" t="s">
        <v>3</v>
      </c>
      <c r="B10938" s="6">
        <v>42977</v>
      </c>
      <c r="C10938" s="5">
        <v>12</v>
      </c>
      <c r="D10938" s="7">
        <v>113254</v>
      </c>
      <c r="E10938" s="6"/>
      <c r="F10938" s="6"/>
      <c r="G10938" s="6"/>
      <c r="H10938" s="6"/>
      <c r="I10938" s="6"/>
    </row>
    <row r="10939" spans="1:9" x14ac:dyDescent="0.4">
      <c r="A10939" s="5" t="s">
        <v>3</v>
      </c>
      <c r="B10939" s="6">
        <v>42977</v>
      </c>
      <c r="C10939" s="5">
        <v>13</v>
      </c>
      <c r="D10939" s="7">
        <v>124493</v>
      </c>
      <c r="E10939" s="6"/>
      <c r="F10939" s="6"/>
      <c r="G10939" s="6"/>
      <c r="H10939" s="6"/>
      <c r="I10939" s="6"/>
    </row>
    <row r="10940" spans="1:9" x14ac:dyDescent="0.4">
      <c r="A10940" s="5" t="s">
        <v>3</v>
      </c>
      <c r="B10940" s="6">
        <v>42977</v>
      </c>
      <c r="C10940" s="5">
        <v>14</v>
      </c>
      <c r="D10940" s="7">
        <v>132207</v>
      </c>
      <c r="E10940" s="6"/>
      <c r="F10940" s="6"/>
      <c r="G10940" s="6"/>
      <c r="H10940" s="6"/>
      <c r="I10940" s="6"/>
    </row>
    <row r="10941" spans="1:9" x14ac:dyDescent="0.4">
      <c r="A10941" s="5" t="s">
        <v>3</v>
      </c>
      <c r="B10941" s="6">
        <v>42977</v>
      </c>
      <c r="C10941" s="5">
        <v>15</v>
      </c>
      <c r="D10941" s="7">
        <v>151071</v>
      </c>
      <c r="E10941" s="6"/>
      <c r="F10941" s="6"/>
      <c r="G10941" s="6"/>
      <c r="H10941" s="6"/>
      <c r="I10941" s="6"/>
    </row>
    <row r="10942" spans="1:9" x14ac:dyDescent="0.4">
      <c r="A10942" s="5" t="s">
        <v>3</v>
      </c>
      <c r="B10942" s="6">
        <v>42977</v>
      </c>
      <c r="C10942" s="5">
        <v>16</v>
      </c>
      <c r="D10942" s="7">
        <v>173956</v>
      </c>
      <c r="E10942" s="6"/>
      <c r="F10942" s="6"/>
      <c r="G10942" s="6"/>
      <c r="H10942" s="6"/>
      <c r="I10942" s="6"/>
    </row>
    <row r="10943" spans="1:9" x14ac:dyDescent="0.4">
      <c r="A10943" s="5" t="s">
        <v>3</v>
      </c>
      <c r="B10943" s="6">
        <v>42977</v>
      </c>
      <c r="C10943" s="5">
        <v>17</v>
      </c>
      <c r="D10943" s="7">
        <v>191769</v>
      </c>
      <c r="E10943" s="6"/>
      <c r="F10943" s="6"/>
      <c r="G10943" s="6"/>
      <c r="H10943" s="6"/>
      <c r="I10943" s="6"/>
    </row>
    <row r="10944" spans="1:9" x14ac:dyDescent="0.4">
      <c r="A10944" s="5" t="s">
        <v>3</v>
      </c>
      <c r="B10944" s="6">
        <v>42977</v>
      </c>
      <c r="C10944" s="5">
        <v>18</v>
      </c>
      <c r="D10944" s="7">
        <v>206231</v>
      </c>
      <c r="E10944" s="6"/>
      <c r="F10944" s="6"/>
      <c r="G10944" s="6"/>
      <c r="H10944" s="6"/>
      <c r="I10944" s="6"/>
    </row>
    <row r="10945" spans="1:9" x14ac:dyDescent="0.4">
      <c r="A10945" s="5" t="s">
        <v>3</v>
      </c>
      <c r="B10945" s="6">
        <v>42977</v>
      </c>
      <c r="C10945" s="5">
        <v>19</v>
      </c>
      <c r="D10945" s="7">
        <v>207189</v>
      </c>
      <c r="E10945" s="6"/>
      <c r="F10945" s="6"/>
      <c r="G10945" s="6"/>
      <c r="H10945" s="6"/>
      <c r="I10945" s="6"/>
    </row>
    <row r="10946" spans="1:9" x14ac:dyDescent="0.4">
      <c r="A10946" s="5" t="s">
        <v>3</v>
      </c>
      <c r="B10946" s="6">
        <v>42977</v>
      </c>
      <c r="C10946" s="5">
        <v>20</v>
      </c>
      <c r="D10946" s="7">
        <v>205880</v>
      </c>
      <c r="E10946" s="6"/>
      <c r="F10946" s="6"/>
      <c r="G10946" s="6"/>
      <c r="H10946" s="6"/>
      <c r="I10946" s="6"/>
    </row>
    <row r="10947" spans="1:9" x14ac:dyDescent="0.4">
      <c r="A10947" s="5" t="s">
        <v>3</v>
      </c>
      <c r="B10947" s="6">
        <v>42977</v>
      </c>
      <c r="C10947" s="5">
        <v>21</v>
      </c>
      <c r="D10947" s="7">
        <v>199972</v>
      </c>
      <c r="E10947" s="6"/>
      <c r="F10947" s="6"/>
      <c r="G10947" s="6"/>
      <c r="H10947" s="6"/>
      <c r="I10947" s="6"/>
    </row>
    <row r="10948" spans="1:9" x14ac:dyDescent="0.4">
      <c r="A10948" s="5" t="s">
        <v>3</v>
      </c>
      <c r="B10948" s="6">
        <v>42977</v>
      </c>
      <c r="C10948" s="5">
        <v>22</v>
      </c>
      <c r="D10948" s="7">
        <v>185653</v>
      </c>
      <c r="E10948" s="6"/>
      <c r="F10948" s="6"/>
      <c r="G10948" s="6"/>
      <c r="H10948" s="6"/>
      <c r="I10948" s="6"/>
    </row>
    <row r="10949" spans="1:9" x14ac:dyDescent="0.4">
      <c r="A10949" s="5" t="s">
        <v>3</v>
      </c>
      <c r="B10949" s="6">
        <v>42977</v>
      </c>
      <c r="C10949" s="5">
        <v>23</v>
      </c>
      <c r="D10949" s="7">
        <v>162902</v>
      </c>
      <c r="E10949" s="6"/>
      <c r="F10949" s="6"/>
      <c r="G10949" s="6"/>
      <c r="H10949" s="6"/>
      <c r="I10949" s="6"/>
    </row>
    <row r="10950" spans="1:9" x14ac:dyDescent="0.4">
      <c r="A10950" s="5" t="s">
        <v>3</v>
      </c>
      <c r="B10950" s="6">
        <v>42977</v>
      </c>
      <c r="C10950" s="5">
        <v>24</v>
      </c>
      <c r="D10950" s="7">
        <v>132261</v>
      </c>
      <c r="E10950" s="6"/>
      <c r="F10950" s="6"/>
      <c r="G10950" s="6"/>
      <c r="H10950" s="6"/>
      <c r="I10950" s="6"/>
    </row>
    <row r="10951" spans="1:9" x14ac:dyDescent="0.4">
      <c r="A10951" s="5" t="s">
        <v>3</v>
      </c>
      <c r="B10951" s="6">
        <v>42978</v>
      </c>
      <c r="C10951" s="5">
        <v>1</v>
      </c>
      <c r="D10951" s="7">
        <v>103877</v>
      </c>
      <c r="E10951" s="6"/>
      <c r="F10951" s="6"/>
      <c r="G10951" s="6"/>
      <c r="H10951" s="6"/>
      <c r="I10951" s="6"/>
    </row>
    <row r="10952" spans="1:9" x14ac:dyDescent="0.4">
      <c r="A10952" s="5" t="s">
        <v>3</v>
      </c>
      <c r="B10952" s="6">
        <v>42978</v>
      </c>
      <c r="C10952" s="5">
        <v>2</v>
      </c>
      <c r="D10952" s="7">
        <v>93495</v>
      </c>
      <c r="E10952" s="6"/>
      <c r="F10952" s="6"/>
      <c r="G10952" s="6"/>
      <c r="H10952" s="6"/>
      <c r="I10952" s="6"/>
    </row>
    <row r="10953" spans="1:9" x14ac:dyDescent="0.4">
      <c r="A10953" s="5" t="s">
        <v>3</v>
      </c>
      <c r="B10953" s="6">
        <v>42978</v>
      </c>
      <c r="C10953" s="5">
        <v>3</v>
      </c>
      <c r="D10953" s="7">
        <v>86485</v>
      </c>
      <c r="E10953" s="6"/>
      <c r="F10953" s="6"/>
      <c r="G10953" s="6"/>
      <c r="H10953" s="6"/>
      <c r="I10953" s="6"/>
    </row>
    <row r="10954" spans="1:9" x14ac:dyDescent="0.4">
      <c r="A10954" s="5" t="s">
        <v>3</v>
      </c>
      <c r="B10954" s="6">
        <v>42978</v>
      </c>
      <c r="C10954" s="5">
        <v>4</v>
      </c>
      <c r="D10954" s="7">
        <v>83582</v>
      </c>
      <c r="E10954" s="6"/>
      <c r="F10954" s="6"/>
      <c r="G10954" s="6"/>
      <c r="H10954" s="6"/>
      <c r="I10954" s="6"/>
    </row>
    <row r="10955" spans="1:9" x14ac:dyDescent="0.4">
      <c r="A10955" s="5" t="s">
        <v>3</v>
      </c>
      <c r="B10955" s="6">
        <v>42978</v>
      </c>
      <c r="C10955" s="5">
        <v>5</v>
      </c>
      <c r="D10955" s="7">
        <v>81036</v>
      </c>
      <c r="E10955" s="6"/>
      <c r="F10955" s="6"/>
      <c r="G10955" s="6"/>
      <c r="H10955" s="6"/>
      <c r="I10955" s="6"/>
    </row>
    <row r="10956" spans="1:9" x14ac:dyDescent="0.4">
      <c r="A10956" s="5" t="s">
        <v>3</v>
      </c>
      <c r="B10956" s="6">
        <v>42978</v>
      </c>
      <c r="C10956" s="5">
        <v>6</v>
      </c>
      <c r="D10956" s="7">
        <v>91115</v>
      </c>
      <c r="E10956" s="6"/>
      <c r="F10956" s="6"/>
      <c r="G10956" s="6"/>
      <c r="H10956" s="6"/>
      <c r="I10956" s="6"/>
    </row>
    <row r="10957" spans="1:9" x14ac:dyDescent="0.4">
      <c r="A10957" s="5" t="s">
        <v>3</v>
      </c>
      <c r="B10957" s="6">
        <v>42978</v>
      </c>
      <c r="C10957" s="5">
        <v>7</v>
      </c>
      <c r="D10957" s="7">
        <v>113716</v>
      </c>
      <c r="E10957" s="6"/>
      <c r="F10957" s="6"/>
      <c r="G10957" s="6"/>
      <c r="H10957" s="6"/>
      <c r="I10957" s="6"/>
    </row>
    <row r="10958" spans="1:9" x14ac:dyDescent="0.4">
      <c r="A10958" s="5" t="s">
        <v>3</v>
      </c>
      <c r="B10958" s="6">
        <v>42978</v>
      </c>
      <c r="C10958" s="5">
        <v>8</v>
      </c>
      <c r="D10958" s="7">
        <v>107316</v>
      </c>
      <c r="E10958" s="6"/>
      <c r="F10958" s="6"/>
      <c r="G10958" s="6"/>
      <c r="H10958" s="6"/>
      <c r="I10958" s="6"/>
    </row>
    <row r="10959" spans="1:9" x14ac:dyDescent="0.4">
      <c r="A10959" s="5" t="s">
        <v>3</v>
      </c>
      <c r="B10959" s="6">
        <v>42978</v>
      </c>
      <c r="C10959" s="5">
        <v>9</v>
      </c>
      <c r="D10959" s="7">
        <v>100319</v>
      </c>
      <c r="E10959" s="6"/>
      <c r="F10959" s="6"/>
      <c r="G10959" s="6"/>
      <c r="H10959" s="6"/>
      <c r="I10959" s="6"/>
    </row>
    <row r="10960" spans="1:9" x14ac:dyDescent="0.4">
      <c r="A10960" s="5" t="s">
        <v>3</v>
      </c>
      <c r="B10960" s="6">
        <v>42978</v>
      </c>
      <c r="C10960" s="5">
        <v>10</v>
      </c>
      <c r="D10960" s="7">
        <v>99860</v>
      </c>
      <c r="E10960" s="6"/>
      <c r="F10960" s="6"/>
      <c r="G10960" s="6"/>
      <c r="H10960" s="6"/>
      <c r="I10960" s="6"/>
    </row>
    <row r="10961" spans="1:9" x14ac:dyDescent="0.4">
      <c r="A10961" s="5" t="s">
        <v>3</v>
      </c>
      <c r="B10961" s="6">
        <v>42978</v>
      </c>
      <c r="C10961" s="5">
        <v>11</v>
      </c>
      <c r="D10961" s="7">
        <v>105032</v>
      </c>
      <c r="E10961" s="6"/>
      <c r="F10961" s="6"/>
      <c r="G10961" s="6"/>
      <c r="H10961" s="6"/>
      <c r="I10961" s="6"/>
    </row>
    <row r="10962" spans="1:9" x14ac:dyDescent="0.4">
      <c r="A10962" s="5" t="s">
        <v>3</v>
      </c>
      <c r="B10962" s="6">
        <v>42978</v>
      </c>
      <c r="C10962" s="5">
        <v>12</v>
      </c>
      <c r="D10962" s="7">
        <v>113980</v>
      </c>
      <c r="E10962" s="6"/>
      <c r="F10962" s="6"/>
      <c r="G10962" s="6"/>
      <c r="H10962" s="6"/>
      <c r="I10962" s="6"/>
    </row>
    <row r="10963" spans="1:9" x14ac:dyDescent="0.4">
      <c r="A10963" s="5" t="s">
        <v>3</v>
      </c>
      <c r="B10963" s="6">
        <v>42978</v>
      </c>
      <c r="C10963" s="5">
        <v>13</v>
      </c>
      <c r="D10963" s="7">
        <v>124637</v>
      </c>
      <c r="E10963" s="6"/>
      <c r="F10963" s="6"/>
      <c r="G10963" s="6"/>
      <c r="H10963" s="6"/>
      <c r="I10963" s="6"/>
    </row>
    <row r="10964" spans="1:9" x14ac:dyDescent="0.4">
      <c r="A10964" s="5" t="s">
        <v>3</v>
      </c>
      <c r="B10964" s="6">
        <v>42978</v>
      </c>
      <c r="C10964" s="5">
        <v>14</v>
      </c>
      <c r="D10964" s="7">
        <v>138853</v>
      </c>
      <c r="E10964" s="6"/>
      <c r="F10964" s="6"/>
      <c r="G10964" s="6"/>
      <c r="H10964" s="6"/>
      <c r="I10964" s="6"/>
    </row>
    <row r="10965" spans="1:9" x14ac:dyDescent="0.4">
      <c r="A10965" s="5" t="s">
        <v>3</v>
      </c>
      <c r="B10965" s="6">
        <v>42978</v>
      </c>
      <c r="C10965" s="5">
        <v>15</v>
      </c>
      <c r="D10965" s="7">
        <v>152605</v>
      </c>
      <c r="E10965" s="6"/>
      <c r="F10965" s="6"/>
      <c r="G10965" s="6"/>
      <c r="H10965" s="6"/>
      <c r="I10965" s="6"/>
    </row>
    <row r="10966" spans="1:9" x14ac:dyDescent="0.4">
      <c r="A10966" s="5" t="s">
        <v>3</v>
      </c>
      <c r="B10966" s="6">
        <v>42978</v>
      </c>
      <c r="C10966" s="5">
        <v>16</v>
      </c>
      <c r="D10966" s="7">
        <v>174066</v>
      </c>
      <c r="E10966" s="6"/>
      <c r="F10966" s="6"/>
      <c r="G10966" s="6"/>
      <c r="H10966" s="6"/>
      <c r="I10966" s="6"/>
    </row>
    <row r="10967" spans="1:9" x14ac:dyDescent="0.4">
      <c r="A10967" s="5" t="s">
        <v>3</v>
      </c>
      <c r="B10967" s="6">
        <v>42978</v>
      </c>
      <c r="C10967" s="5">
        <v>17</v>
      </c>
      <c r="D10967" s="7">
        <v>187770</v>
      </c>
      <c r="E10967" s="6"/>
      <c r="F10967" s="6"/>
      <c r="G10967" s="6"/>
      <c r="H10967" s="6"/>
      <c r="I10967" s="6"/>
    </row>
    <row r="10968" spans="1:9" x14ac:dyDescent="0.4">
      <c r="A10968" s="5" t="s">
        <v>3</v>
      </c>
      <c r="B10968" s="6">
        <v>42978</v>
      </c>
      <c r="C10968" s="5">
        <v>18</v>
      </c>
      <c r="D10968" s="7">
        <v>199423</v>
      </c>
      <c r="E10968" s="6"/>
      <c r="F10968" s="6"/>
      <c r="G10968" s="6"/>
      <c r="H10968" s="6"/>
      <c r="I10968" s="6"/>
    </row>
    <row r="10969" spans="1:9" x14ac:dyDescent="0.4">
      <c r="A10969" s="5" t="s">
        <v>3</v>
      </c>
      <c r="B10969" s="6">
        <v>42978</v>
      </c>
      <c r="C10969" s="5">
        <v>19</v>
      </c>
      <c r="D10969" s="7">
        <v>190983</v>
      </c>
      <c r="E10969" s="6"/>
      <c r="F10969" s="6"/>
      <c r="G10969" s="6"/>
      <c r="H10969" s="6"/>
      <c r="I10969" s="6"/>
    </row>
    <row r="10970" spans="1:9" x14ac:dyDescent="0.4">
      <c r="A10970" s="5" t="s">
        <v>3</v>
      </c>
      <c r="B10970" s="6">
        <v>42978</v>
      </c>
      <c r="C10970" s="5">
        <v>20</v>
      </c>
      <c r="D10970" s="7">
        <v>179560</v>
      </c>
      <c r="E10970" s="6"/>
      <c r="F10970" s="6"/>
      <c r="G10970" s="6"/>
      <c r="H10970" s="6"/>
      <c r="I10970" s="6"/>
    </row>
    <row r="10971" spans="1:9" x14ac:dyDescent="0.4">
      <c r="A10971" s="5" t="s">
        <v>3</v>
      </c>
      <c r="B10971" s="6">
        <v>42978</v>
      </c>
      <c r="C10971" s="5">
        <v>21</v>
      </c>
      <c r="D10971" s="7">
        <v>176675</v>
      </c>
      <c r="E10971" s="6"/>
      <c r="F10971" s="6"/>
      <c r="G10971" s="6"/>
      <c r="H10971" s="6"/>
      <c r="I10971" s="6"/>
    </row>
    <row r="10972" spans="1:9" x14ac:dyDescent="0.4">
      <c r="A10972" s="5" t="s">
        <v>3</v>
      </c>
      <c r="B10972" s="6">
        <v>42978</v>
      </c>
      <c r="C10972" s="5">
        <v>22</v>
      </c>
      <c r="D10972" s="7">
        <v>162575</v>
      </c>
      <c r="E10972" s="6"/>
      <c r="F10972" s="6"/>
      <c r="G10972" s="6"/>
      <c r="H10972" s="6"/>
      <c r="I10972" s="6"/>
    </row>
    <row r="10973" spans="1:9" x14ac:dyDescent="0.4">
      <c r="A10973" s="5" t="s">
        <v>3</v>
      </c>
      <c r="B10973" s="6">
        <v>42978</v>
      </c>
      <c r="C10973" s="5">
        <v>23</v>
      </c>
      <c r="D10973" s="7">
        <v>142776</v>
      </c>
      <c r="E10973" s="6"/>
      <c r="F10973" s="6"/>
      <c r="G10973" s="6"/>
      <c r="H10973" s="6"/>
      <c r="I10973" s="6"/>
    </row>
    <row r="10974" spans="1:9" x14ac:dyDescent="0.4">
      <c r="A10974" s="5" t="s">
        <v>3</v>
      </c>
      <c r="B10974" s="6">
        <v>42978</v>
      </c>
      <c r="C10974" s="5">
        <v>24</v>
      </c>
      <c r="D10974" s="7">
        <v>119314</v>
      </c>
      <c r="E10974" s="6"/>
      <c r="F10974" s="6"/>
      <c r="G10974" s="6"/>
      <c r="H10974" s="6"/>
      <c r="I10974" s="6"/>
    </row>
    <row r="10975" spans="1:9" x14ac:dyDescent="0.4">
      <c r="A10975" s="5" t="s">
        <v>3</v>
      </c>
      <c r="B10975" s="6">
        <v>42979</v>
      </c>
      <c r="C10975" s="5">
        <v>1</v>
      </c>
      <c r="D10975" s="7">
        <v>100384</v>
      </c>
      <c r="E10975" s="6"/>
      <c r="F10975" s="6"/>
      <c r="G10975" s="6"/>
      <c r="H10975" s="6"/>
      <c r="I10975" s="6"/>
    </row>
    <row r="10976" spans="1:9" x14ac:dyDescent="0.4">
      <c r="A10976" s="5" t="s">
        <v>3</v>
      </c>
      <c r="B10976" s="6">
        <v>42979</v>
      </c>
      <c r="C10976" s="5">
        <v>2</v>
      </c>
      <c r="D10976" s="7">
        <v>86536</v>
      </c>
      <c r="E10976" s="6"/>
      <c r="F10976" s="6"/>
      <c r="G10976" s="6"/>
      <c r="H10976" s="6"/>
      <c r="I10976" s="6"/>
    </row>
    <row r="10977" spans="1:9" x14ac:dyDescent="0.4">
      <c r="A10977" s="5" t="s">
        <v>3</v>
      </c>
      <c r="B10977" s="6">
        <v>42979</v>
      </c>
      <c r="C10977" s="5">
        <v>3</v>
      </c>
      <c r="D10977" s="7">
        <v>78839</v>
      </c>
      <c r="E10977" s="6"/>
      <c r="F10977" s="6"/>
      <c r="G10977" s="6"/>
      <c r="H10977" s="6"/>
      <c r="I10977" s="6"/>
    </row>
    <row r="10978" spans="1:9" x14ac:dyDescent="0.4">
      <c r="A10978" s="5" t="s">
        <v>3</v>
      </c>
      <c r="B10978" s="6">
        <v>42979</v>
      </c>
      <c r="C10978" s="5">
        <v>4</v>
      </c>
      <c r="D10978" s="7">
        <v>79010</v>
      </c>
      <c r="E10978" s="6"/>
      <c r="F10978" s="6"/>
      <c r="G10978" s="6"/>
      <c r="H10978" s="6"/>
      <c r="I10978" s="6"/>
    </row>
    <row r="10979" spans="1:9" x14ac:dyDescent="0.4">
      <c r="A10979" s="5" t="s">
        <v>3</v>
      </c>
      <c r="B10979" s="6">
        <v>42979</v>
      </c>
      <c r="C10979" s="5">
        <v>5</v>
      </c>
      <c r="D10979" s="7">
        <v>77492</v>
      </c>
      <c r="E10979" s="6"/>
      <c r="F10979" s="6"/>
      <c r="G10979" s="6"/>
      <c r="H10979" s="6"/>
      <c r="I10979" s="6"/>
    </row>
    <row r="10980" spans="1:9" x14ac:dyDescent="0.4">
      <c r="A10980" s="5" t="s">
        <v>3</v>
      </c>
      <c r="B10980" s="6">
        <v>42979</v>
      </c>
      <c r="C10980" s="5">
        <v>6</v>
      </c>
      <c r="D10980" s="7">
        <v>88932</v>
      </c>
      <c r="E10980" s="6"/>
      <c r="F10980" s="6"/>
      <c r="G10980" s="6"/>
      <c r="H10980" s="6"/>
      <c r="I10980" s="6"/>
    </row>
    <row r="10981" spans="1:9" x14ac:dyDescent="0.4">
      <c r="A10981" s="5" t="s">
        <v>3</v>
      </c>
      <c r="B10981" s="6">
        <v>42979</v>
      </c>
      <c r="C10981" s="5">
        <v>7</v>
      </c>
      <c r="D10981" s="7">
        <v>104517</v>
      </c>
      <c r="E10981" s="6"/>
      <c r="F10981" s="6"/>
      <c r="G10981" s="6"/>
      <c r="H10981" s="6"/>
      <c r="I10981" s="6"/>
    </row>
    <row r="10982" spans="1:9" x14ac:dyDescent="0.4">
      <c r="A10982" s="5" t="s">
        <v>3</v>
      </c>
      <c r="B10982" s="6">
        <v>42979</v>
      </c>
      <c r="C10982" s="5">
        <v>8</v>
      </c>
      <c r="D10982" s="7">
        <v>101559</v>
      </c>
      <c r="E10982" s="6"/>
      <c r="F10982" s="6"/>
      <c r="G10982" s="6"/>
      <c r="H10982" s="6"/>
      <c r="I10982" s="6"/>
    </row>
    <row r="10983" spans="1:9" x14ac:dyDescent="0.4">
      <c r="A10983" s="5" t="s">
        <v>3</v>
      </c>
      <c r="B10983" s="6">
        <v>42979</v>
      </c>
      <c r="C10983" s="5">
        <v>9</v>
      </c>
      <c r="D10983" s="7">
        <v>104524</v>
      </c>
      <c r="E10983" s="6"/>
      <c r="F10983" s="6"/>
      <c r="G10983" s="6"/>
      <c r="H10983" s="6"/>
      <c r="I10983" s="6"/>
    </row>
    <row r="10984" spans="1:9" x14ac:dyDescent="0.4">
      <c r="A10984" s="5" t="s">
        <v>3</v>
      </c>
      <c r="B10984" s="6">
        <v>42979</v>
      </c>
      <c r="C10984" s="5">
        <v>10</v>
      </c>
      <c r="D10984" s="7">
        <v>104004</v>
      </c>
      <c r="E10984" s="6"/>
      <c r="F10984" s="6"/>
      <c r="G10984" s="6"/>
      <c r="H10984" s="6"/>
      <c r="I10984" s="6"/>
    </row>
    <row r="10985" spans="1:9" x14ac:dyDescent="0.4">
      <c r="A10985" s="5" t="s">
        <v>3</v>
      </c>
      <c r="B10985" s="6">
        <v>42979</v>
      </c>
      <c r="C10985" s="5">
        <v>11</v>
      </c>
      <c r="D10985" s="7">
        <v>105224</v>
      </c>
      <c r="E10985" s="6"/>
      <c r="F10985" s="6"/>
      <c r="G10985" s="6"/>
      <c r="H10985" s="6"/>
      <c r="I10985" s="6"/>
    </row>
    <row r="10986" spans="1:9" x14ac:dyDescent="0.4">
      <c r="A10986" s="5" t="s">
        <v>3</v>
      </c>
      <c r="B10986" s="6">
        <v>42979</v>
      </c>
      <c r="C10986" s="5">
        <v>12</v>
      </c>
      <c r="D10986" s="7">
        <v>102980</v>
      </c>
      <c r="E10986" s="6"/>
      <c r="F10986" s="6"/>
      <c r="G10986" s="6"/>
      <c r="H10986" s="6"/>
      <c r="I10986" s="6"/>
    </row>
    <row r="10987" spans="1:9" x14ac:dyDescent="0.4">
      <c r="A10987" s="5" t="s">
        <v>3</v>
      </c>
      <c r="B10987" s="6">
        <v>42979</v>
      </c>
      <c r="C10987" s="5">
        <v>13</v>
      </c>
      <c r="D10987" s="7">
        <v>104914</v>
      </c>
      <c r="E10987" s="6"/>
      <c r="F10987" s="6"/>
      <c r="G10987" s="6"/>
      <c r="H10987" s="6"/>
      <c r="I10987" s="6"/>
    </row>
    <row r="10988" spans="1:9" x14ac:dyDescent="0.4">
      <c r="A10988" s="5" t="s">
        <v>3</v>
      </c>
      <c r="B10988" s="6">
        <v>42979</v>
      </c>
      <c r="C10988" s="5">
        <v>14</v>
      </c>
      <c r="D10988" s="7">
        <v>101193</v>
      </c>
      <c r="E10988" s="6"/>
      <c r="F10988" s="6"/>
      <c r="G10988" s="6"/>
      <c r="H10988" s="6"/>
      <c r="I10988" s="6"/>
    </row>
    <row r="10989" spans="1:9" x14ac:dyDescent="0.4">
      <c r="A10989" s="5" t="s">
        <v>3</v>
      </c>
      <c r="B10989" s="6">
        <v>42979</v>
      </c>
      <c r="C10989" s="5">
        <v>15</v>
      </c>
      <c r="D10989" s="7">
        <v>100087</v>
      </c>
      <c r="E10989" s="6"/>
      <c r="F10989" s="6"/>
      <c r="G10989" s="6"/>
      <c r="H10989" s="6"/>
      <c r="I10989" s="6"/>
    </row>
    <row r="10990" spans="1:9" x14ac:dyDescent="0.4">
      <c r="A10990" s="5" t="s">
        <v>3</v>
      </c>
      <c r="B10990" s="6">
        <v>42979</v>
      </c>
      <c r="C10990" s="5">
        <v>16</v>
      </c>
      <c r="D10990" s="7">
        <v>97910</v>
      </c>
      <c r="E10990" s="6"/>
      <c r="F10990" s="6"/>
      <c r="G10990" s="6"/>
      <c r="H10990" s="6"/>
      <c r="I10990" s="6"/>
    </row>
    <row r="10991" spans="1:9" x14ac:dyDescent="0.4">
      <c r="A10991" s="5" t="s">
        <v>3</v>
      </c>
      <c r="B10991" s="6">
        <v>42979</v>
      </c>
      <c r="C10991" s="5">
        <v>17</v>
      </c>
      <c r="D10991" s="7">
        <v>107123</v>
      </c>
      <c r="E10991" s="6"/>
      <c r="F10991" s="6"/>
      <c r="G10991" s="6"/>
      <c r="H10991" s="6"/>
      <c r="I10991" s="6"/>
    </row>
    <row r="10992" spans="1:9" x14ac:dyDescent="0.4">
      <c r="A10992" s="5" t="s">
        <v>3</v>
      </c>
      <c r="B10992" s="6">
        <v>42979</v>
      </c>
      <c r="C10992" s="5">
        <v>18</v>
      </c>
      <c r="D10992" s="7">
        <v>121044</v>
      </c>
      <c r="E10992" s="6"/>
      <c r="F10992" s="6"/>
      <c r="G10992" s="6"/>
      <c r="H10992" s="6"/>
      <c r="I10992" s="6"/>
    </row>
    <row r="10993" spans="1:9" x14ac:dyDescent="0.4">
      <c r="A10993" s="5" t="s">
        <v>3</v>
      </c>
      <c r="B10993" s="6">
        <v>42979</v>
      </c>
      <c r="C10993" s="5">
        <v>19</v>
      </c>
      <c r="D10993" s="7">
        <v>126528</v>
      </c>
      <c r="E10993" s="6"/>
      <c r="F10993" s="6"/>
      <c r="G10993" s="6"/>
      <c r="H10993" s="6"/>
      <c r="I10993" s="6"/>
    </row>
    <row r="10994" spans="1:9" x14ac:dyDescent="0.4">
      <c r="A10994" s="5" t="s">
        <v>3</v>
      </c>
      <c r="B10994" s="6">
        <v>42979</v>
      </c>
      <c r="C10994" s="5">
        <v>20</v>
      </c>
      <c r="D10994" s="7">
        <v>135981</v>
      </c>
      <c r="E10994" s="6"/>
      <c r="F10994" s="6"/>
      <c r="G10994" s="6"/>
      <c r="H10994" s="6"/>
      <c r="I10994" s="6"/>
    </row>
    <row r="10995" spans="1:9" x14ac:dyDescent="0.4">
      <c r="A10995" s="5" t="s">
        <v>3</v>
      </c>
      <c r="B10995" s="6">
        <v>42979</v>
      </c>
      <c r="C10995" s="5">
        <v>21</v>
      </c>
      <c r="D10995" s="7">
        <v>124070</v>
      </c>
      <c r="E10995" s="6"/>
      <c r="F10995" s="6"/>
      <c r="G10995" s="6"/>
      <c r="H10995" s="6"/>
      <c r="I10995" s="6"/>
    </row>
    <row r="10996" spans="1:9" x14ac:dyDescent="0.4">
      <c r="A10996" s="5" t="s">
        <v>3</v>
      </c>
      <c r="B10996" s="6">
        <v>42979</v>
      </c>
      <c r="C10996" s="5">
        <v>22</v>
      </c>
      <c r="D10996" s="7">
        <v>126226</v>
      </c>
      <c r="E10996" s="6"/>
      <c r="F10996" s="6"/>
      <c r="G10996" s="6"/>
      <c r="H10996" s="6"/>
      <c r="I10996" s="6"/>
    </row>
    <row r="10997" spans="1:9" x14ac:dyDescent="0.4">
      <c r="A10997" s="5" t="s">
        <v>3</v>
      </c>
      <c r="B10997" s="6">
        <v>42979</v>
      </c>
      <c r="C10997" s="5">
        <v>23</v>
      </c>
      <c r="D10997" s="7">
        <v>112060</v>
      </c>
      <c r="E10997" s="6"/>
      <c r="F10997" s="6"/>
      <c r="G10997" s="6"/>
      <c r="H10997" s="6"/>
      <c r="I10997" s="6"/>
    </row>
    <row r="10998" spans="1:9" x14ac:dyDescent="0.4">
      <c r="A10998" s="5" t="s">
        <v>3</v>
      </c>
      <c r="B10998" s="6">
        <v>42979</v>
      </c>
      <c r="C10998" s="5">
        <v>24</v>
      </c>
      <c r="D10998" s="7">
        <v>102295</v>
      </c>
      <c r="E10998" s="6"/>
      <c r="F10998" s="6"/>
      <c r="G10998" s="6"/>
      <c r="H10998" s="6"/>
      <c r="I10998" s="6"/>
    </row>
    <row r="10999" spans="1:9" x14ac:dyDescent="0.4">
      <c r="A10999" s="5" t="s">
        <v>3</v>
      </c>
      <c r="B10999" s="6">
        <v>42980</v>
      </c>
      <c r="C10999" s="5">
        <v>1</v>
      </c>
      <c r="D10999" s="7">
        <v>88795</v>
      </c>
      <c r="E10999" s="6"/>
      <c r="F10999" s="6"/>
      <c r="G10999" s="6"/>
      <c r="H10999" s="6"/>
      <c r="I10999" s="6"/>
    </row>
    <row r="11000" spans="1:9" x14ac:dyDescent="0.4">
      <c r="A11000" s="5" t="s">
        <v>3</v>
      </c>
      <c r="B11000" s="6">
        <v>42980</v>
      </c>
      <c r="C11000" s="5">
        <v>2</v>
      </c>
      <c r="D11000" s="7">
        <v>85959</v>
      </c>
      <c r="E11000" s="6"/>
      <c r="F11000" s="6"/>
      <c r="G11000" s="6"/>
      <c r="H11000" s="6"/>
      <c r="I11000" s="6"/>
    </row>
    <row r="11001" spans="1:9" x14ac:dyDescent="0.4">
      <c r="A11001" s="5" t="s">
        <v>3</v>
      </c>
      <c r="B11001" s="6">
        <v>42980</v>
      </c>
      <c r="C11001" s="5">
        <v>3</v>
      </c>
      <c r="D11001" s="7">
        <v>79889</v>
      </c>
      <c r="E11001" s="6"/>
      <c r="F11001" s="6"/>
      <c r="G11001" s="6"/>
      <c r="H11001" s="6"/>
      <c r="I11001" s="6"/>
    </row>
    <row r="11002" spans="1:9" x14ac:dyDescent="0.4">
      <c r="A11002" s="5" t="s">
        <v>3</v>
      </c>
      <c r="B11002" s="6">
        <v>42980</v>
      </c>
      <c r="C11002" s="5">
        <v>4</v>
      </c>
      <c r="D11002" s="7">
        <v>81418</v>
      </c>
      <c r="E11002" s="6"/>
      <c r="F11002" s="6"/>
      <c r="G11002" s="6"/>
      <c r="H11002" s="6"/>
      <c r="I11002" s="6"/>
    </row>
    <row r="11003" spans="1:9" x14ac:dyDescent="0.4">
      <c r="A11003" s="5" t="s">
        <v>3</v>
      </c>
      <c r="B11003" s="6">
        <v>42980</v>
      </c>
      <c r="C11003" s="5">
        <v>5</v>
      </c>
      <c r="D11003" s="7">
        <v>79490</v>
      </c>
      <c r="E11003" s="6"/>
      <c r="F11003" s="6"/>
      <c r="G11003" s="6"/>
      <c r="H11003" s="6"/>
      <c r="I11003" s="6"/>
    </row>
    <row r="11004" spans="1:9" x14ac:dyDescent="0.4">
      <c r="A11004" s="5" t="s">
        <v>3</v>
      </c>
      <c r="B11004" s="6">
        <v>42980</v>
      </c>
      <c r="C11004" s="5">
        <v>6</v>
      </c>
      <c r="D11004" s="7">
        <v>81353</v>
      </c>
      <c r="E11004" s="6"/>
      <c r="F11004" s="6"/>
      <c r="G11004" s="6"/>
      <c r="H11004" s="6"/>
      <c r="I11004" s="6"/>
    </row>
    <row r="11005" spans="1:9" x14ac:dyDescent="0.4">
      <c r="A11005" s="5" t="s">
        <v>3</v>
      </c>
      <c r="B11005" s="6">
        <v>42980</v>
      </c>
      <c r="C11005" s="5">
        <v>7</v>
      </c>
      <c r="D11005" s="7">
        <v>85603</v>
      </c>
      <c r="E11005" s="6"/>
      <c r="F11005" s="6"/>
      <c r="G11005" s="6"/>
      <c r="H11005" s="6"/>
      <c r="I11005" s="6"/>
    </row>
    <row r="11006" spans="1:9" x14ac:dyDescent="0.4">
      <c r="A11006" s="5" t="s">
        <v>3</v>
      </c>
      <c r="B11006" s="6">
        <v>42980</v>
      </c>
      <c r="C11006" s="5">
        <v>8</v>
      </c>
      <c r="D11006" s="7">
        <v>96418</v>
      </c>
      <c r="E11006" s="6"/>
      <c r="F11006" s="6"/>
      <c r="G11006" s="6"/>
      <c r="H11006" s="6"/>
      <c r="I11006" s="6"/>
    </row>
    <row r="11007" spans="1:9" x14ac:dyDescent="0.4">
      <c r="A11007" s="5" t="s">
        <v>3</v>
      </c>
      <c r="B11007" s="6">
        <v>42980</v>
      </c>
      <c r="C11007" s="5">
        <v>9</v>
      </c>
      <c r="D11007" s="7">
        <v>103256</v>
      </c>
      <c r="E11007" s="6"/>
      <c r="F11007" s="6"/>
      <c r="G11007" s="6"/>
      <c r="H11007" s="6"/>
      <c r="I11007" s="6"/>
    </row>
    <row r="11008" spans="1:9" x14ac:dyDescent="0.4">
      <c r="A11008" s="5" t="s">
        <v>3</v>
      </c>
      <c r="B11008" s="6">
        <v>42980</v>
      </c>
      <c r="C11008" s="5">
        <v>10</v>
      </c>
      <c r="D11008" s="7">
        <v>120014</v>
      </c>
      <c r="E11008" s="6"/>
      <c r="F11008" s="6"/>
      <c r="G11008" s="6"/>
      <c r="H11008" s="6"/>
      <c r="I11008" s="6"/>
    </row>
    <row r="11009" spans="1:9" x14ac:dyDescent="0.4">
      <c r="A11009" s="5" t="s">
        <v>3</v>
      </c>
      <c r="B11009" s="6">
        <v>42980</v>
      </c>
      <c r="C11009" s="5">
        <v>11</v>
      </c>
      <c r="D11009" s="7">
        <v>125234</v>
      </c>
      <c r="E11009" s="6"/>
      <c r="F11009" s="6"/>
      <c r="G11009" s="6"/>
      <c r="H11009" s="6"/>
      <c r="I11009" s="6"/>
    </row>
    <row r="11010" spans="1:9" x14ac:dyDescent="0.4">
      <c r="A11010" s="5" t="s">
        <v>3</v>
      </c>
      <c r="B11010" s="6">
        <v>42980</v>
      </c>
      <c r="C11010" s="5">
        <v>12</v>
      </c>
      <c r="D11010" s="7">
        <v>123775</v>
      </c>
      <c r="E11010" s="6"/>
      <c r="F11010" s="6"/>
      <c r="G11010" s="6"/>
      <c r="H11010" s="6"/>
      <c r="I11010" s="6"/>
    </row>
    <row r="11011" spans="1:9" x14ac:dyDescent="0.4">
      <c r="A11011" s="5" t="s">
        <v>3</v>
      </c>
      <c r="B11011" s="6">
        <v>42980</v>
      </c>
      <c r="C11011" s="5">
        <v>13</v>
      </c>
      <c r="D11011" s="7">
        <v>128777</v>
      </c>
      <c r="E11011" s="6"/>
      <c r="F11011" s="6"/>
      <c r="G11011" s="6"/>
      <c r="H11011" s="6"/>
      <c r="I11011" s="6"/>
    </row>
    <row r="11012" spans="1:9" x14ac:dyDescent="0.4">
      <c r="A11012" s="5" t="s">
        <v>3</v>
      </c>
      <c r="B11012" s="6">
        <v>42980</v>
      </c>
      <c r="C11012" s="5">
        <v>14</v>
      </c>
      <c r="D11012" s="7">
        <v>127758</v>
      </c>
      <c r="E11012" s="6"/>
      <c r="F11012" s="6"/>
      <c r="G11012" s="6"/>
      <c r="H11012" s="6"/>
      <c r="I11012" s="6"/>
    </row>
    <row r="11013" spans="1:9" x14ac:dyDescent="0.4">
      <c r="A11013" s="5" t="s">
        <v>3</v>
      </c>
      <c r="B11013" s="6">
        <v>42980</v>
      </c>
      <c r="C11013" s="5">
        <v>15</v>
      </c>
      <c r="D11013" s="7">
        <v>125456</v>
      </c>
      <c r="E11013" s="6"/>
      <c r="F11013" s="6"/>
      <c r="G11013" s="6"/>
      <c r="H11013" s="6"/>
      <c r="I11013" s="6"/>
    </row>
    <row r="11014" spans="1:9" x14ac:dyDescent="0.4">
      <c r="A11014" s="5" t="s">
        <v>3</v>
      </c>
      <c r="B11014" s="6">
        <v>42980</v>
      </c>
      <c r="C11014" s="5">
        <v>16</v>
      </c>
      <c r="D11014" s="7">
        <v>131170</v>
      </c>
      <c r="E11014" s="6"/>
      <c r="F11014" s="6"/>
      <c r="G11014" s="6"/>
      <c r="H11014" s="6"/>
      <c r="I11014" s="6"/>
    </row>
    <row r="11015" spans="1:9" x14ac:dyDescent="0.4">
      <c r="A11015" s="5" t="s">
        <v>3</v>
      </c>
      <c r="B11015" s="6">
        <v>42980</v>
      </c>
      <c r="C11015" s="5">
        <v>17</v>
      </c>
      <c r="D11015" s="7">
        <v>131713</v>
      </c>
      <c r="E11015" s="6"/>
      <c r="F11015" s="6"/>
      <c r="G11015" s="6"/>
      <c r="H11015" s="6"/>
      <c r="I11015" s="6"/>
    </row>
    <row r="11016" spans="1:9" x14ac:dyDescent="0.4">
      <c r="A11016" s="5" t="s">
        <v>3</v>
      </c>
      <c r="B11016" s="6">
        <v>42980</v>
      </c>
      <c r="C11016" s="5">
        <v>18</v>
      </c>
      <c r="D11016" s="7">
        <v>140017</v>
      </c>
      <c r="E11016" s="6"/>
      <c r="F11016" s="6"/>
      <c r="G11016" s="6"/>
      <c r="H11016" s="6"/>
      <c r="I11016" s="6"/>
    </row>
    <row r="11017" spans="1:9" x14ac:dyDescent="0.4">
      <c r="A11017" s="5" t="s">
        <v>3</v>
      </c>
      <c r="B11017" s="6">
        <v>42980</v>
      </c>
      <c r="C11017" s="5">
        <v>19</v>
      </c>
      <c r="D11017" s="7">
        <v>143671</v>
      </c>
      <c r="E11017" s="6"/>
      <c r="F11017" s="6"/>
      <c r="G11017" s="6"/>
      <c r="H11017" s="6"/>
      <c r="I11017" s="6"/>
    </row>
    <row r="11018" spans="1:9" x14ac:dyDescent="0.4">
      <c r="A11018" s="5" t="s">
        <v>3</v>
      </c>
      <c r="B11018" s="6">
        <v>42980</v>
      </c>
      <c r="C11018" s="5">
        <v>20</v>
      </c>
      <c r="D11018" s="7">
        <v>129296</v>
      </c>
      <c r="E11018" s="6"/>
      <c r="F11018" s="6"/>
      <c r="G11018" s="6"/>
      <c r="H11018" s="6"/>
      <c r="I11018" s="6"/>
    </row>
    <row r="11019" spans="1:9" x14ac:dyDescent="0.4">
      <c r="A11019" s="5" t="s">
        <v>3</v>
      </c>
      <c r="B11019" s="6">
        <v>42980</v>
      </c>
      <c r="C11019" s="5">
        <v>21</v>
      </c>
      <c r="D11019" s="7">
        <v>138415</v>
      </c>
      <c r="E11019" s="6"/>
      <c r="F11019" s="6"/>
      <c r="G11019" s="6"/>
      <c r="H11019" s="6"/>
      <c r="I11019" s="6"/>
    </row>
    <row r="11020" spans="1:9" x14ac:dyDescent="0.4">
      <c r="A11020" s="5" t="s">
        <v>3</v>
      </c>
      <c r="B11020" s="6">
        <v>42980</v>
      </c>
      <c r="C11020" s="5">
        <v>22</v>
      </c>
      <c r="D11020" s="7">
        <v>134765</v>
      </c>
      <c r="E11020" s="6"/>
      <c r="F11020" s="6"/>
      <c r="G11020" s="6"/>
      <c r="H11020" s="6"/>
      <c r="I11020" s="6"/>
    </row>
    <row r="11021" spans="1:9" x14ac:dyDescent="0.4">
      <c r="A11021" s="5" t="s">
        <v>3</v>
      </c>
      <c r="B11021" s="6">
        <v>42980</v>
      </c>
      <c r="C11021" s="5">
        <v>23</v>
      </c>
      <c r="D11021" s="7">
        <v>118604</v>
      </c>
      <c r="E11021" s="6"/>
      <c r="F11021" s="6"/>
      <c r="G11021" s="6"/>
      <c r="H11021" s="6"/>
      <c r="I11021" s="6"/>
    </row>
    <row r="11022" spans="1:9" x14ac:dyDescent="0.4">
      <c r="A11022" s="5" t="s">
        <v>3</v>
      </c>
      <c r="B11022" s="6">
        <v>42980</v>
      </c>
      <c r="C11022" s="5">
        <v>24</v>
      </c>
      <c r="D11022" s="7">
        <v>105381</v>
      </c>
      <c r="E11022" s="6"/>
      <c r="F11022" s="6"/>
      <c r="G11022" s="6"/>
      <c r="H11022" s="6"/>
      <c r="I11022" s="6"/>
    </row>
    <row r="11023" spans="1:9" x14ac:dyDescent="0.4">
      <c r="A11023" s="5" t="s">
        <v>3</v>
      </c>
      <c r="B11023" s="6">
        <v>42981</v>
      </c>
      <c r="C11023" s="5">
        <v>1</v>
      </c>
      <c r="D11023" s="7">
        <v>97093</v>
      </c>
      <c r="E11023" s="6"/>
      <c r="F11023" s="6"/>
      <c r="G11023" s="6"/>
      <c r="H11023" s="6"/>
      <c r="I11023" s="6"/>
    </row>
    <row r="11024" spans="1:9" x14ac:dyDescent="0.4">
      <c r="A11024" s="5" t="s">
        <v>3</v>
      </c>
      <c r="B11024" s="6">
        <v>42981</v>
      </c>
      <c r="C11024" s="5">
        <v>2</v>
      </c>
      <c r="D11024" s="7">
        <v>86033</v>
      </c>
      <c r="E11024" s="6"/>
      <c r="F11024" s="6"/>
      <c r="G11024" s="6"/>
      <c r="H11024" s="6"/>
      <c r="I11024" s="6"/>
    </row>
    <row r="11025" spans="1:9" x14ac:dyDescent="0.4">
      <c r="A11025" s="5" t="s">
        <v>3</v>
      </c>
      <c r="B11025" s="6">
        <v>42981</v>
      </c>
      <c r="C11025" s="5">
        <v>3</v>
      </c>
      <c r="D11025" s="7">
        <v>77698</v>
      </c>
      <c r="E11025" s="6"/>
      <c r="F11025" s="6"/>
      <c r="G11025" s="6"/>
      <c r="H11025" s="6"/>
      <c r="I11025" s="6"/>
    </row>
    <row r="11026" spans="1:9" x14ac:dyDescent="0.4">
      <c r="A11026" s="5" t="s">
        <v>3</v>
      </c>
      <c r="B11026" s="6">
        <v>42981</v>
      </c>
      <c r="C11026" s="5">
        <v>4</v>
      </c>
      <c r="D11026" s="7">
        <v>77251</v>
      </c>
      <c r="E11026" s="6"/>
      <c r="F11026" s="6"/>
      <c r="G11026" s="6"/>
      <c r="H11026" s="6"/>
      <c r="I11026" s="6"/>
    </row>
    <row r="11027" spans="1:9" x14ac:dyDescent="0.4">
      <c r="A11027" s="5" t="s">
        <v>3</v>
      </c>
      <c r="B11027" s="6">
        <v>42981</v>
      </c>
      <c r="C11027" s="5">
        <v>5</v>
      </c>
      <c r="D11027" s="7">
        <v>76665</v>
      </c>
      <c r="E11027" s="6"/>
      <c r="F11027" s="6"/>
      <c r="G11027" s="6"/>
      <c r="H11027" s="6"/>
      <c r="I11027" s="6"/>
    </row>
    <row r="11028" spans="1:9" x14ac:dyDescent="0.4">
      <c r="A11028" s="5" t="s">
        <v>3</v>
      </c>
      <c r="B11028" s="6">
        <v>42981</v>
      </c>
      <c r="C11028" s="5">
        <v>6</v>
      </c>
      <c r="D11028" s="7">
        <v>77382</v>
      </c>
      <c r="E11028" s="6"/>
      <c r="F11028" s="6"/>
      <c r="G11028" s="6"/>
      <c r="H11028" s="6"/>
      <c r="I11028" s="6"/>
    </row>
    <row r="11029" spans="1:9" x14ac:dyDescent="0.4">
      <c r="A11029" s="5" t="s">
        <v>3</v>
      </c>
      <c r="B11029" s="6">
        <v>42981</v>
      </c>
      <c r="C11029" s="5">
        <v>7</v>
      </c>
      <c r="D11029" s="7">
        <v>81323</v>
      </c>
      <c r="E11029" s="6"/>
      <c r="F11029" s="6"/>
      <c r="G11029" s="6"/>
      <c r="H11029" s="6"/>
      <c r="I11029" s="6"/>
    </row>
    <row r="11030" spans="1:9" x14ac:dyDescent="0.4">
      <c r="A11030" s="5" t="s">
        <v>3</v>
      </c>
      <c r="B11030" s="6">
        <v>42981</v>
      </c>
      <c r="C11030" s="5">
        <v>8</v>
      </c>
      <c r="D11030" s="7">
        <v>94921</v>
      </c>
      <c r="E11030" s="6"/>
      <c r="F11030" s="6"/>
      <c r="G11030" s="6"/>
      <c r="H11030" s="6"/>
      <c r="I11030" s="6"/>
    </row>
    <row r="11031" spans="1:9" x14ac:dyDescent="0.4">
      <c r="A11031" s="5" t="s">
        <v>3</v>
      </c>
      <c r="B11031" s="6">
        <v>42981</v>
      </c>
      <c r="C11031" s="5">
        <v>9</v>
      </c>
      <c r="D11031" s="7">
        <v>112558</v>
      </c>
      <c r="E11031" s="6"/>
      <c r="F11031" s="6"/>
      <c r="G11031" s="6"/>
      <c r="H11031" s="6"/>
      <c r="I11031" s="6"/>
    </row>
    <row r="11032" spans="1:9" x14ac:dyDescent="0.4">
      <c r="A11032" s="5" t="s">
        <v>3</v>
      </c>
      <c r="B11032" s="6">
        <v>42981</v>
      </c>
      <c r="C11032" s="5">
        <v>10</v>
      </c>
      <c r="D11032" s="7">
        <v>123096</v>
      </c>
      <c r="E11032" s="6"/>
      <c r="F11032" s="6"/>
      <c r="G11032" s="6"/>
      <c r="H11032" s="6"/>
      <c r="I11032" s="6"/>
    </row>
    <row r="11033" spans="1:9" x14ac:dyDescent="0.4">
      <c r="A11033" s="5" t="s">
        <v>3</v>
      </c>
      <c r="B11033" s="6">
        <v>42981</v>
      </c>
      <c r="C11033" s="5">
        <v>11</v>
      </c>
      <c r="D11033" s="7">
        <v>133156</v>
      </c>
      <c r="E11033" s="6"/>
      <c r="F11033" s="6"/>
      <c r="G11033" s="6"/>
      <c r="H11033" s="6"/>
      <c r="I11033" s="6"/>
    </row>
    <row r="11034" spans="1:9" x14ac:dyDescent="0.4">
      <c r="A11034" s="5" t="s">
        <v>3</v>
      </c>
      <c r="B11034" s="6">
        <v>42981</v>
      </c>
      <c r="C11034" s="5">
        <v>12</v>
      </c>
      <c r="D11034" s="7">
        <v>141812</v>
      </c>
      <c r="E11034" s="6"/>
      <c r="F11034" s="6"/>
      <c r="G11034" s="6"/>
      <c r="H11034" s="6"/>
      <c r="I11034" s="6"/>
    </row>
    <row r="11035" spans="1:9" x14ac:dyDescent="0.4">
      <c r="A11035" s="5" t="s">
        <v>3</v>
      </c>
      <c r="B11035" s="6">
        <v>42981</v>
      </c>
      <c r="C11035" s="5">
        <v>13</v>
      </c>
      <c r="D11035" s="7">
        <v>141794</v>
      </c>
      <c r="E11035" s="6"/>
      <c r="F11035" s="6"/>
      <c r="G11035" s="6"/>
      <c r="H11035" s="6"/>
      <c r="I11035" s="6"/>
    </row>
    <row r="11036" spans="1:9" x14ac:dyDescent="0.4">
      <c r="A11036" s="5" t="s">
        <v>3</v>
      </c>
      <c r="B11036" s="6">
        <v>42981</v>
      </c>
      <c r="C11036" s="5">
        <v>14</v>
      </c>
      <c r="D11036" s="7">
        <v>140714</v>
      </c>
      <c r="E11036" s="6"/>
      <c r="F11036" s="6"/>
      <c r="G11036" s="6"/>
      <c r="H11036" s="6"/>
      <c r="I11036" s="6"/>
    </row>
    <row r="11037" spans="1:9" x14ac:dyDescent="0.4">
      <c r="A11037" s="5" t="s">
        <v>3</v>
      </c>
      <c r="B11037" s="6">
        <v>42981</v>
      </c>
      <c r="C11037" s="5">
        <v>15</v>
      </c>
      <c r="D11037" s="7">
        <v>139317</v>
      </c>
      <c r="E11037" s="6"/>
      <c r="F11037" s="6"/>
      <c r="G11037" s="6"/>
      <c r="H11037" s="6"/>
      <c r="I11037" s="6"/>
    </row>
    <row r="11038" spans="1:9" x14ac:dyDescent="0.4">
      <c r="A11038" s="5" t="s">
        <v>3</v>
      </c>
      <c r="B11038" s="6">
        <v>42981</v>
      </c>
      <c r="C11038" s="5">
        <v>16</v>
      </c>
      <c r="D11038" s="7">
        <v>145775</v>
      </c>
      <c r="E11038" s="6"/>
      <c r="F11038" s="6"/>
      <c r="G11038" s="6"/>
      <c r="H11038" s="6"/>
      <c r="I11038" s="6"/>
    </row>
    <row r="11039" spans="1:9" x14ac:dyDescent="0.4">
      <c r="A11039" s="5" t="s">
        <v>3</v>
      </c>
      <c r="B11039" s="6">
        <v>42981</v>
      </c>
      <c r="C11039" s="5">
        <v>17</v>
      </c>
      <c r="D11039" s="7">
        <v>155130</v>
      </c>
      <c r="E11039" s="6"/>
      <c r="F11039" s="6"/>
      <c r="G11039" s="6"/>
      <c r="H11039" s="6"/>
      <c r="I11039" s="6"/>
    </row>
    <row r="11040" spans="1:9" x14ac:dyDescent="0.4">
      <c r="A11040" s="5" t="s">
        <v>3</v>
      </c>
      <c r="B11040" s="6">
        <v>42981</v>
      </c>
      <c r="C11040" s="5">
        <v>18</v>
      </c>
      <c r="D11040" s="7">
        <v>166806</v>
      </c>
      <c r="E11040" s="6"/>
      <c r="F11040" s="6"/>
      <c r="G11040" s="6"/>
      <c r="H11040" s="6"/>
      <c r="I11040" s="6"/>
    </row>
    <row r="11041" spans="1:9" x14ac:dyDescent="0.4">
      <c r="A11041" s="5" t="s">
        <v>3</v>
      </c>
      <c r="B11041" s="6">
        <v>42981</v>
      </c>
      <c r="C11041" s="5">
        <v>19</v>
      </c>
      <c r="D11041" s="7">
        <v>160310</v>
      </c>
      <c r="E11041" s="6"/>
      <c r="F11041" s="6"/>
      <c r="G11041" s="6"/>
      <c r="H11041" s="6"/>
      <c r="I11041" s="6"/>
    </row>
    <row r="11042" spans="1:9" x14ac:dyDescent="0.4">
      <c r="A11042" s="5" t="s">
        <v>3</v>
      </c>
      <c r="B11042" s="6">
        <v>42981</v>
      </c>
      <c r="C11042" s="5">
        <v>20</v>
      </c>
      <c r="D11042" s="7">
        <v>161420</v>
      </c>
      <c r="E11042" s="6"/>
      <c r="F11042" s="6"/>
      <c r="G11042" s="6"/>
      <c r="H11042" s="6"/>
      <c r="I11042" s="6"/>
    </row>
    <row r="11043" spans="1:9" x14ac:dyDescent="0.4">
      <c r="A11043" s="5" t="s">
        <v>3</v>
      </c>
      <c r="B11043" s="6">
        <v>42981</v>
      </c>
      <c r="C11043" s="5">
        <v>21</v>
      </c>
      <c r="D11043" s="7">
        <v>160767</v>
      </c>
      <c r="E11043" s="6"/>
      <c r="F11043" s="6"/>
      <c r="G11043" s="6"/>
      <c r="H11043" s="6"/>
      <c r="I11043" s="6"/>
    </row>
    <row r="11044" spans="1:9" x14ac:dyDescent="0.4">
      <c r="A11044" s="5" t="s">
        <v>3</v>
      </c>
      <c r="B11044" s="6">
        <v>42981</v>
      </c>
      <c r="C11044" s="5">
        <v>22</v>
      </c>
      <c r="D11044" s="7">
        <v>152830</v>
      </c>
      <c r="E11044" s="6"/>
      <c r="F11044" s="6"/>
      <c r="G11044" s="6"/>
      <c r="H11044" s="6"/>
      <c r="I11044" s="6"/>
    </row>
    <row r="11045" spans="1:9" x14ac:dyDescent="0.4">
      <c r="A11045" s="5" t="s">
        <v>3</v>
      </c>
      <c r="B11045" s="6">
        <v>42981</v>
      </c>
      <c r="C11045" s="5">
        <v>23</v>
      </c>
      <c r="D11045" s="7">
        <v>132293</v>
      </c>
      <c r="E11045" s="6"/>
      <c r="F11045" s="6"/>
      <c r="G11045" s="6"/>
      <c r="H11045" s="6"/>
      <c r="I11045" s="6"/>
    </row>
    <row r="11046" spans="1:9" x14ac:dyDescent="0.4">
      <c r="A11046" s="5" t="s">
        <v>3</v>
      </c>
      <c r="B11046" s="6">
        <v>42981</v>
      </c>
      <c r="C11046" s="5">
        <v>24</v>
      </c>
      <c r="D11046" s="7">
        <v>114768</v>
      </c>
      <c r="E11046" s="6"/>
      <c r="F11046" s="6"/>
      <c r="G11046" s="6"/>
      <c r="H11046" s="6"/>
      <c r="I11046" s="6"/>
    </row>
    <row r="11047" spans="1:9" x14ac:dyDescent="0.4">
      <c r="A11047" s="5" t="s">
        <v>3</v>
      </c>
      <c r="B11047" s="6">
        <v>42982</v>
      </c>
      <c r="C11047" s="5">
        <v>1</v>
      </c>
      <c r="D11047" s="7">
        <v>97127</v>
      </c>
      <c r="E11047" s="6"/>
      <c r="F11047" s="6"/>
      <c r="G11047" s="6"/>
      <c r="H11047" s="6"/>
      <c r="I11047" s="6"/>
    </row>
    <row r="11048" spans="1:9" x14ac:dyDescent="0.4">
      <c r="A11048" s="5" t="s">
        <v>3</v>
      </c>
      <c r="B11048" s="6">
        <v>42982</v>
      </c>
      <c r="C11048" s="5">
        <v>2</v>
      </c>
      <c r="D11048" s="7">
        <v>85832</v>
      </c>
      <c r="E11048" s="6"/>
      <c r="F11048" s="6"/>
      <c r="G11048" s="6"/>
      <c r="H11048" s="6"/>
      <c r="I11048" s="6"/>
    </row>
    <row r="11049" spans="1:9" x14ac:dyDescent="0.4">
      <c r="A11049" s="5" t="s">
        <v>3</v>
      </c>
      <c r="B11049" s="6">
        <v>42982</v>
      </c>
      <c r="C11049" s="5">
        <v>3</v>
      </c>
      <c r="D11049" s="7">
        <v>78969</v>
      </c>
      <c r="E11049" s="6"/>
      <c r="F11049" s="6"/>
      <c r="G11049" s="6"/>
      <c r="H11049" s="6"/>
      <c r="I11049" s="6"/>
    </row>
    <row r="11050" spans="1:9" x14ac:dyDescent="0.4">
      <c r="A11050" s="5" t="s">
        <v>3</v>
      </c>
      <c r="B11050" s="6">
        <v>42982</v>
      </c>
      <c r="C11050" s="5">
        <v>4</v>
      </c>
      <c r="D11050" s="7">
        <v>75453</v>
      </c>
      <c r="E11050" s="6"/>
      <c r="F11050" s="6"/>
      <c r="G11050" s="6"/>
      <c r="H11050" s="6"/>
      <c r="I11050" s="6"/>
    </row>
    <row r="11051" spans="1:9" x14ac:dyDescent="0.4">
      <c r="A11051" s="5" t="s">
        <v>3</v>
      </c>
      <c r="B11051" s="6">
        <v>42982</v>
      </c>
      <c r="C11051" s="5">
        <v>5</v>
      </c>
      <c r="D11051" s="7">
        <v>75197</v>
      </c>
      <c r="E11051" s="6"/>
      <c r="F11051" s="6"/>
      <c r="G11051" s="6"/>
      <c r="H11051" s="6"/>
      <c r="I11051" s="6"/>
    </row>
    <row r="11052" spans="1:9" x14ac:dyDescent="0.4">
      <c r="A11052" s="5" t="s">
        <v>3</v>
      </c>
      <c r="B11052" s="6">
        <v>42982</v>
      </c>
      <c r="C11052" s="5">
        <v>6</v>
      </c>
      <c r="D11052" s="7">
        <v>75632</v>
      </c>
      <c r="E11052" s="6"/>
      <c r="F11052" s="6"/>
      <c r="G11052" s="6"/>
      <c r="H11052" s="6"/>
      <c r="I11052" s="6"/>
    </row>
    <row r="11053" spans="1:9" x14ac:dyDescent="0.4">
      <c r="A11053" s="5" t="s">
        <v>3</v>
      </c>
      <c r="B11053" s="6">
        <v>42982</v>
      </c>
      <c r="C11053" s="5">
        <v>7</v>
      </c>
      <c r="D11053" s="7">
        <v>79413</v>
      </c>
      <c r="E11053" s="6"/>
      <c r="F11053" s="6"/>
      <c r="G11053" s="6"/>
      <c r="H11053" s="6"/>
      <c r="I11053" s="6"/>
    </row>
    <row r="11054" spans="1:9" x14ac:dyDescent="0.4">
      <c r="A11054" s="5" t="s">
        <v>3</v>
      </c>
      <c r="B11054" s="6">
        <v>42982</v>
      </c>
      <c r="C11054" s="5">
        <v>8</v>
      </c>
      <c r="D11054" s="7">
        <v>88583</v>
      </c>
      <c r="E11054" s="6"/>
      <c r="F11054" s="6"/>
      <c r="G11054" s="6"/>
      <c r="H11054" s="6"/>
      <c r="I11054" s="6"/>
    </row>
    <row r="11055" spans="1:9" x14ac:dyDescent="0.4">
      <c r="A11055" s="5" t="s">
        <v>3</v>
      </c>
      <c r="B11055" s="6">
        <v>42982</v>
      </c>
      <c r="C11055" s="5">
        <v>9</v>
      </c>
      <c r="D11055" s="7">
        <v>104305</v>
      </c>
      <c r="E11055" s="6"/>
      <c r="F11055" s="6"/>
      <c r="G11055" s="6"/>
      <c r="H11055" s="6"/>
      <c r="I11055" s="6"/>
    </row>
    <row r="11056" spans="1:9" x14ac:dyDescent="0.4">
      <c r="A11056" s="5" t="s">
        <v>3</v>
      </c>
      <c r="B11056" s="6">
        <v>42982</v>
      </c>
      <c r="C11056" s="5">
        <v>10</v>
      </c>
      <c r="D11056" s="7">
        <v>119986</v>
      </c>
      <c r="E11056" s="6"/>
      <c r="F11056" s="6"/>
      <c r="G11056" s="6"/>
      <c r="H11056" s="6"/>
      <c r="I11056" s="6"/>
    </row>
    <row r="11057" spans="1:9" x14ac:dyDescent="0.4">
      <c r="A11057" s="5" t="s">
        <v>3</v>
      </c>
      <c r="B11057" s="6">
        <v>42982</v>
      </c>
      <c r="C11057" s="5">
        <v>11</v>
      </c>
      <c r="D11057" s="7">
        <v>138147</v>
      </c>
      <c r="E11057" s="6"/>
      <c r="F11057" s="6"/>
      <c r="G11057" s="6"/>
      <c r="H11057" s="6"/>
      <c r="I11057" s="6"/>
    </row>
    <row r="11058" spans="1:9" x14ac:dyDescent="0.4">
      <c r="A11058" s="5" t="s">
        <v>3</v>
      </c>
      <c r="B11058" s="6">
        <v>42982</v>
      </c>
      <c r="C11058" s="5">
        <v>12</v>
      </c>
      <c r="D11058" s="7">
        <v>148027</v>
      </c>
      <c r="E11058" s="6"/>
      <c r="F11058" s="6"/>
      <c r="G11058" s="6"/>
      <c r="H11058" s="6"/>
      <c r="I11058" s="6"/>
    </row>
    <row r="11059" spans="1:9" x14ac:dyDescent="0.4">
      <c r="A11059" s="5" t="s">
        <v>3</v>
      </c>
      <c r="B11059" s="6">
        <v>42982</v>
      </c>
      <c r="C11059" s="5">
        <v>13</v>
      </c>
      <c r="D11059" s="7">
        <v>162482</v>
      </c>
      <c r="E11059" s="6"/>
      <c r="F11059" s="6"/>
      <c r="G11059" s="6"/>
      <c r="H11059" s="6"/>
      <c r="I11059" s="6"/>
    </row>
    <row r="11060" spans="1:9" x14ac:dyDescent="0.4">
      <c r="A11060" s="5" t="s">
        <v>3</v>
      </c>
      <c r="B11060" s="6">
        <v>42982</v>
      </c>
      <c r="C11060" s="5">
        <v>14</v>
      </c>
      <c r="D11060" s="7">
        <v>177819</v>
      </c>
      <c r="E11060" s="6"/>
      <c r="F11060" s="6"/>
      <c r="G11060" s="6"/>
      <c r="H11060" s="6"/>
      <c r="I11060" s="6"/>
    </row>
    <row r="11061" spans="1:9" x14ac:dyDescent="0.4">
      <c r="A11061" s="5" t="s">
        <v>3</v>
      </c>
      <c r="B11061" s="6">
        <v>42982</v>
      </c>
      <c r="C11061" s="5">
        <v>15</v>
      </c>
      <c r="D11061" s="7">
        <v>196509</v>
      </c>
      <c r="E11061" s="6"/>
      <c r="F11061" s="6"/>
      <c r="G11061" s="6"/>
      <c r="H11061" s="6"/>
      <c r="I11061" s="6"/>
    </row>
    <row r="11062" spans="1:9" x14ac:dyDescent="0.4">
      <c r="A11062" s="5" t="s">
        <v>3</v>
      </c>
      <c r="B11062" s="6">
        <v>42982</v>
      </c>
      <c r="C11062" s="5">
        <v>16</v>
      </c>
      <c r="D11062" s="7">
        <v>213209</v>
      </c>
      <c r="E11062" s="6"/>
      <c r="F11062" s="6"/>
      <c r="G11062" s="6"/>
      <c r="H11062" s="6"/>
      <c r="I11062" s="6"/>
    </row>
    <row r="11063" spans="1:9" x14ac:dyDescent="0.4">
      <c r="A11063" s="5" t="s">
        <v>3</v>
      </c>
      <c r="B11063" s="6">
        <v>42982</v>
      </c>
      <c r="C11063" s="5">
        <v>17</v>
      </c>
      <c r="D11063" s="7">
        <v>222683</v>
      </c>
      <c r="E11063" s="6"/>
      <c r="F11063" s="6"/>
      <c r="G11063" s="6"/>
      <c r="H11063" s="6"/>
      <c r="I11063" s="6"/>
    </row>
    <row r="11064" spans="1:9" x14ac:dyDescent="0.4">
      <c r="A11064" s="5" t="s">
        <v>3</v>
      </c>
      <c r="B11064" s="6">
        <v>42982</v>
      </c>
      <c r="C11064" s="5">
        <v>18</v>
      </c>
      <c r="D11064" s="7">
        <v>237949</v>
      </c>
      <c r="E11064" s="6"/>
      <c r="F11064" s="6"/>
      <c r="G11064" s="6"/>
      <c r="H11064" s="6"/>
      <c r="I11064" s="6"/>
    </row>
    <row r="11065" spans="1:9" x14ac:dyDescent="0.4">
      <c r="A11065" s="5" t="s">
        <v>3</v>
      </c>
      <c r="B11065" s="6">
        <v>42982</v>
      </c>
      <c r="C11065" s="5">
        <v>19</v>
      </c>
      <c r="D11065" s="7">
        <v>244003</v>
      </c>
      <c r="E11065" s="6"/>
      <c r="F11065" s="6"/>
      <c r="G11065" s="6"/>
      <c r="H11065" s="6"/>
      <c r="I11065" s="6"/>
    </row>
    <row r="11066" spans="1:9" x14ac:dyDescent="0.4">
      <c r="A11066" s="5" t="s">
        <v>3</v>
      </c>
      <c r="B11066" s="6">
        <v>42982</v>
      </c>
      <c r="C11066" s="5">
        <v>20</v>
      </c>
      <c r="D11066" s="7">
        <v>241555</v>
      </c>
      <c r="E11066" s="6"/>
      <c r="F11066" s="6"/>
      <c r="G11066" s="6"/>
      <c r="H11066" s="6"/>
      <c r="I11066" s="6"/>
    </row>
    <row r="11067" spans="1:9" x14ac:dyDescent="0.4">
      <c r="A11067" s="5" t="s">
        <v>3</v>
      </c>
      <c r="B11067" s="6">
        <v>42982</v>
      </c>
      <c r="C11067" s="5">
        <v>21</v>
      </c>
      <c r="D11067" s="7">
        <v>251258</v>
      </c>
      <c r="E11067" s="6"/>
      <c r="F11067" s="6"/>
      <c r="G11067" s="6"/>
      <c r="H11067" s="6"/>
      <c r="I11067" s="6"/>
    </row>
    <row r="11068" spans="1:9" x14ac:dyDescent="0.4">
      <c r="A11068" s="5" t="s">
        <v>3</v>
      </c>
      <c r="B11068" s="6">
        <v>42982</v>
      </c>
      <c r="C11068" s="5">
        <v>22</v>
      </c>
      <c r="D11068" s="7">
        <v>229388</v>
      </c>
      <c r="E11068" s="6"/>
      <c r="F11068" s="6"/>
      <c r="G11068" s="6"/>
      <c r="H11068" s="6"/>
      <c r="I11068" s="6"/>
    </row>
    <row r="11069" spans="1:9" x14ac:dyDescent="0.4">
      <c r="A11069" s="5" t="s">
        <v>3</v>
      </c>
      <c r="B11069" s="6">
        <v>42982</v>
      </c>
      <c r="C11069" s="5">
        <v>23</v>
      </c>
      <c r="D11069" s="7">
        <v>198804</v>
      </c>
      <c r="E11069" s="6"/>
      <c r="F11069" s="6"/>
      <c r="G11069" s="6"/>
      <c r="H11069" s="6"/>
      <c r="I11069" s="6"/>
    </row>
    <row r="11070" spans="1:9" x14ac:dyDescent="0.4">
      <c r="A11070" s="5" t="s">
        <v>3</v>
      </c>
      <c r="B11070" s="6">
        <v>42982</v>
      </c>
      <c r="C11070" s="5">
        <v>24</v>
      </c>
      <c r="D11070" s="7">
        <v>164679</v>
      </c>
      <c r="E11070" s="6"/>
      <c r="F11070" s="6"/>
      <c r="G11070" s="6"/>
      <c r="H11070" s="6"/>
      <c r="I11070" s="6"/>
    </row>
    <row r="11071" spans="1:9" x14ac:dyDescent="0.4">
      <c r="A11071" s="5" t="s">
        <v>3</v>
      </c>
      <c r="B11071" s="6">
        <v>42983</v>
      </c>
      <c r="C11071" s="5">
        <v>1</v>
      </c>
      <c r="D11071" s="7">
        <v>135472</v>
      </c>
      <c r="E11071" s="6"/>
      <c r="F11071" s="6"/>
      <c r="G11071" s="6"/>
      <c r="H11071" s="6"/>
      <c r="I11071" s="6"/>
    </row>
    <row r="11072" spans="1:9" x14ac:dyDescent="0.4">
      <c r="A11072" s="5" t="s">
        <v>3</v>
      </c>
      <c r="B11072" s="6">
        <v>42983</v>
      </c>
      <c r="C11072" s="5">
        <v>2</v>
      </c>
      <c r="D11072" s="7">
        <v>116384</v>
      </c>
      <c r="E11072" s="6"/>
      <c r="F11072" s="6"/>
      <c r="G11072" s="6"/>
      <c r="H11072" s="6"/>
      <c r="I11072" s="6"/>
    </row>
    <row r="11073" spans="1:9" x14ac:dyDescent="0.4">
      <c r="A11073" s="5" t="s">
        <v>3</v>
      </c>
      <c r="B11073" s="6">
        <v>42983</v>
      </c>
      <c r="C11073" s="5">
        <v>3</v>
      </c>
      <c r="D11073" s="7">
        <v>106022</v>
      </c>
      <c r="E11073" s="6"/>
      <c r="F11073" s="6"/>
      <c r="G11073" s="6"/>
      <c r="H11073" s="6"/>
      <c r="I11073" s="6"/>
    </row>
    <row r="11074" spans="1:9" x14ac:dyDescent="0.4">
      <c r="A11074" s="5" t="s">
        <v>3</v>
      </c>
      <c r="B11074" s="6">
        <v>42983</v>
      </c>
      <c r="C11074" s="5">
        <v>4</v>
      </c>
      <c r="D11074" s="7">
        <v>99561</v>
      </c>
      <c r="E11074" s="6"/>
      <c r="F11074" s="6"/>
      <c r="G11074" s="6"/>
      <c r="H11074" s="6"/>
      <c r="I11074" s="6"/>
    </row>
    <row r="11075" spans="1:9" x14ac:dyDescent="0.4">
      <c r="A11075" s="5" t="s">
        <v>3</v>
      </c>
      <c r="B11075" s="6">
        <v>42983</v>
      </c>
      <c r="C11075" s="5">
        <v>5</v>
      </c>
      <c r="D11075" s="7">
        <v>98008</v>
      </c>
      <c r="E11075" s="6"/>
      <c r="F11075" s="6"/>
      <c r="G11075" s="6"/>
      <c r="H11075" s="6"/>
      <c r="I11075" s="6"/>
    </row>
    <row r="11076" spans="1:9" x14ac:dyDescent="0.4">
      <c r="A11076" s="5" t="s">
        <v>3</v>
      </c>
      <c r="B11076" s="6">
        <v>42983</v>
      </c>
      <c r="C11076" s="5">
        <v>6</v>
      </c>
      <c r="D11076" s="7">
        <v>99400</v>
      </c>
      <c r="E11076" s="6"/>
      <c r="F11076" s="6"/>
      <c r="G11076" s="6"/>
      <c r="H11076" s="6"/>
      <c r="I11076" s="6"/>
    </row>
    <row r="11077" spans="1:9" x14ac:dyDescent="0.4">
      <c r="A11077" s="5" t="s">
        <v>3</v>
      </c>
      <c r="B11077" s="6">
        <v>42983</v>
      </c>
      <c r="C11077" s="5">
        <v>7</v>
      </c>
      <c r="D11077" s="7">
        <v>118561</v>
      </c>
      <c r="E11077" s="6"/>
      <c r="F11077" s="6"/>
      <c r="G11077" s="6"/>
      <c r="H11077" s="6"/>
      <c r="I11077" s="6"/>
    </row>
    <row r="11078" spans="1:9" x14ac:dyDescent="0.4">
      <c r="A11078" s="5" t="s">
        <v>3</v>
      </c>
      <c r="B11078" s="6">
        <v>42983</v>
      </c>
      <c r="C11078" s="5">
        <v>8</v>
      </c>
      <c r="D11078" s="7">
        <v>120440</v>
      </c>
      <c r="E11078" s="6"/>
      <c r="F11078" s="6"/>
      <c r="G11078" s="6"/>
      <c r="H11078" s="6"/>
      <c r="I11078" s="6"/>
    </row>
    <row r="11079" spans="1:9" x14ac:dyDescent="0.4">
      <c r="A11079" s="5" t="s">
        <v>3</v>
      </c>
      <c r="B11079" s="6">
        <v>42983</v>
      </c>
      <c r="C11079" s="5">
        <v>9</v>
      </c>
      <c r="D11079" s="7">
        <v>113592</v>
      </c>
      <c r="E11079" s="6"/>
      <c r="F11079" s="6"/>
      <c r="G11079" s="6"/>
      <c r="H11079" s="6"/>
      <c r="I11079" s="6"/>
    </row>
    <row r="11080" spans="1:9" x14ac:dyDescent="0.4">
      <c r="A11080" s="5" t="s">
        <v>3</v>
      </c>
      <c r="B11080" s="6">
        <v>42983</v>
      </c>
      <c r="C11080" s="5">
        <v>10</v>
      </c>
      <c r="D11080" s="7">
        <v>109026</v>
      </c>
      <c r="E11080" s="6"/>
      <c r="F11080" s="6"/>
      <c r="G11080" s="6"/>
      <c r="H11080" s="6"/>
      <c r="I11080" s="6"/>
    </row>
    <row r="11081" spans="1:9" x14ac:dyDescent="0.4">
      <c r="A11081" s="5" t="s">
        <v>3</v>
      </c>
      <c r="B11081" s="6">
        <v>42983</v>
      </c>
      <c r="C11081" s="5">
        <v>11</v>
      </c>
      <c r="D11081" s="7">
        <v>113372</v>
      </c>
      <c r="E11081" s="6"/>
      <c r="F11081" s="6"/>
      <c r="G11081" s="6"/>
      <c r="H11081" s="6"/>
      <c r="I11081" s="6"/>
    </row>
    <row r="11082" spans="1:9" x14ac:dyDescent="0.4">
      <c r="A11082" s="5" t="s">
        <v>3</v>
      </c>
      <c r="B11082" s="6">
        <v>42983</v>
      </c>
      <c r="C11082" s="5">
        <v>12</v>
      </c>
      <c r="D11082" s="7">
        <v>122205</v>
      </c>
      <c r="E11082" s="6"/>
      <c r="F11082" s="6"/>
      <c r="G11082" s="6"/>
      <c r="H11082" s="6"/>
      <c r="I11082" s="6"/>
    </row>
    <row r="11083" spans="1:9" x14ac:dyDescent="0.4">
      <c r="A11083" s="5" t="s">
        <v>3</v>
      </c>
      <c r="B11083" s="6">
        <v>42983</v>
      </c>
      <c r="C11083" s="5">
        <v>13</v>
      </c>
      <c r="D11083" s="7">
        <v>129398</v>
      </c>
      <c r="E11083" s="6"/>
      <c r="F11083" s="6"/>
      <c r="G11083" s="6"/>
      <c r="H11083" s="6"/>
      <c r="I11083" s="6"/>
    </row>
    <row r="11084" spans="1:9" x14ac:dyDescent="0.4">
      <c r="A11084" s="5" t="s">
        <v>3</v>
      </c>
      <c r="B11084" s="6">
        <v>42983</v>
      </c>
      <c r="C11084" s="5">
        <v>14</v>
      </c>
      <c r="D11084" s="7">
        <v>128475</v>
      </c>
      <c r="E11084" s="6"/>
      <c r="F11084" s="6"/>
      <c r="G11084" s="6"/>
      <c r="H11084" s="6"/>
      <c r="I11084" s="6"/>
    </row>
    <row r="11085" spans="1:9" x14ac:dyDescent="0.4">
      <c r="A11085" s="5" t="s">
        <v>3</v>
      </c>
      <c r="B11085" s="6">
        <v>42983</v>
      </c>
      <c r="C11085" s="5">
        <v>15</v>
      </c>
      <c r="D11085" s="7">
        <v>140915</v>
      </c>
      <c r="E11085" s="6"/>
      <c r="F11085" s="6"/>
      <c r="G11085" s="6"/>
      <c r="H11085" s="6"/>
      <c r="I11085" s="6"/>
    </row>
    <row r="11086" spans="1:9" x14ac:dyDescent="0.4">
      <c r="A11086" s="5" t="s">
        <v>3</v>
      </c>
      <c r="B11086" s="6">
        <v>42983</v>
      </c>
      <c r="C11086" s="5">
        <v>16</v>
      </c>
      <c r="D11086" s="7">
        <v>147915</v>
      </c>
      <c r="E11086" s="6"/>
      <c r="F11086" s="6"/>
      <c r="G11086" s="6"/>
      <c r="H11086" s="6"/>
      <c r="I11086" s="6"/>
    </row>
    <row r="11087" spans="1:9" x14ac:dyDescent="0.4">
      <c r="A11087" s="5" t="s">
        <v>3</v>
      </c>
      <c r="B11087" s="6">
        <v>42983</v>
      </c>
      <c r="C11087" s="5">
        <v>17</v>
      </c>
      <c r="D11087" s="7">
        <v>153442</v>
      </c>
      <c r="E11087" s="6"/>
      <c r="F11087" s="6"/>
      <c r="G11087" s="6"/>
      <c r="H11087" s="6"/>
      <c r="I11087" s="6"/>
    </row>
    <row r="11088" spans="1:9" x14ac:dyDescent="0.4">
      <c r="A11088" s="5" t="s">
        <v>3</v>
      </c>
      <c r="B11088" s="6">
        <v>42983</v>
      </c>
      <c r="C11088" s="5">
        <v>18</v>
      </c>
      <c r="D11088" s="7">
        <v>174177</v>
      </c>
      <c r="E11088" s="6"/>
      <c r="F11088" s="6"/>
      <c r="G11088" s="6"/>
      <c r="H11088" s="6"/>
      <c r="I11088" s="6"/>
    </row>
    <row r="11089" spans="1:9" x14ac:dyDescent="0.4">
      <c r="A11089" s="5" t="s">
        <v>3</v>
      </c>
      <c r="B11089" s="6">
        <v>42983</v>
      </c>
      <c r="C11089" s="5">
        <v>19</v>
      </c>
      <c r="D11089" s="7">
        <v>178036</v>
      </c>
      <c r="E11089" s="6"/>
      <c r="F11089" s="6"/>
      <c r="G11089" s="6"/>
      <c r="H11089" s="6"/>
      <c r="I11089" s="6"/>
    </row>
    <row r="11090" spans="1:9" x14ac:dyDescent="0.4">
      <c r="A11090" s="5" t="s">
        <v>3</v>
      </c>
      <c r="B11090" s="6">
        <v>42983</v>
      </c>
      <c r="C11090" s="5">
        <v>20</v>
      </c>
      <c r="D11090" s="7">
        <v>169758</v>
      </c>
      <c r="E11090" s="6"/>
      <c r="F11090" s="6"/>
      <c r="G11090" s="6"/>
      <c r="H11090" s="6"/>
      <c r="I11090" s="6"/>
    </row>
    <row r="11091" spans="1:9" x14ac:dyDescent="0.4">
      <c r="A11091" s="5" t="s">
        <v>3</v>
      </c>
      <c r="B11091" s="6">
        <v>42983</v>
      </c>
      <c r="C11091" s="5">
        <v>21</v>
      </c>
      <c r="D11091" s="7">
        <v>170201</v>
      </c>
      <c r="E11091" s="6"/>
      <c r="F11091" s="6"/>
      <c r="G11091" s="6"/>
      <c r="H11091" s="6"/>
      <c r="I11091" s="6"/>
    </row>
    <row r="11092" spans="1:9" x14ac:dyDescent="0.4">
      <c r="A11092" s="5" t="s">
        <v>3</v>
      </c>
      <c r="B11092" s="6">
        <v>42983</v>
      </c>
      <c r="C11092" s="5">
        <v>22</v>
      </c>
      <c r="D11092" s="7">
        <v>151831</v>
      </c>
      <c r="E11092" s="6"/>
      <c r="F11092" s="6"/>
      <c r="G11092" s="6"/>
      <c r="H11092" s="6"/>
      <c r="I11092" s="6"/>
    </row>
    <row r="11093" spans="1:9" x14ac:dyDescent="0.4">
      <c r="A11093" s="5" t="s">
        <v>3</v>
      </c>
      <c r="B11093" s="6">
        <v>42983</v>
      </c>
      <c r="C11093" s="5">
        <v>23</v>
      </c>
      <c r="D11093" s="7">
        <v>133510</v>
      </c>
      <c r="E11093" s="6"/>
      <c r="F11093" s="6"/>
      <c r="G11093" s="6"/>
      <c r="H11093" s="6"/>
      <c r="I11093" s="6"/>
    </row>
    <row r="11094" spans="1:9" x14ac:dyDescent="0.4">
      <c r="A11094" s="5" t="s">
        <v>3</v>
      </c>
      <c r="B11094" s="6">
        <v>42983</v>
      </c>
      <c r="C11094" s="5">
        <v>24</v>
      </c>
      <c r="D11094" s="7">
        <v>109308</v>
      </c>
      <c r="E11094" s="6"/>
      <c r="F11094" s="6"/>
      <c r="G11094" s="6"/>
      <c r="H11094" s="6"/>
      <c r="I11094" s="6"/>
    </row>
    <row r="11095" spans="1:9" x14ac:dyDescent="0.4">
      <c r="A11095" s="5" t="s">
        <v>3</v>
      </c>
      <c r="B11095" s="6">
        <v>42984</v>
      </c>
      <c r="C11095" s="5">
        <v>1</v>
      </c>
      <c r="D11095" s="7">
        <v>90611</v>
      </c>
      <c r="E11095" s="6"/>
      <c r="F11095" s="6"/>
      <c r="G11095" s="6"/>
      <c r="H11095" s="6"/>
      <c r="I11095" s="6"/>
    </row>
    <row r="11096" spans="1:9" x14ac:dyDescent="0.4">
      <c r="A11096" s="5" t="s">
        <v>3</v>
      </c>
      <c r="B11096" s="6">
        <v>42984</v>
      </c>
      <c r="C11096" s="5">
        <v>2</v>
      </c>
      <c r="D11096" s="7">
        <v>81266</v>
      </c>
      <c r="E11096" s="6"/>
      <c r="F11096" s="6"/>
      <c r="G11096" s="6"/>
      <c r="H11096" s="6"/>
      <c r="I11096" s="6"/>
    </row>
    <row r="11097" spans="1:9" x14ac:dyDescent="0.4">
      <c r="A11097" s="5" t="s">
        <v>3</v>
      </c>
      <c r="B11097" s="6">
        <v>42984</v>
      </c>
      <c r="C11097" s="5">
        <v>3</v>
      </c>
      <c r="D11097" s="7">
        <v>79901</v>
      </c>
      <c r="E11097" s="6"/>
      <c r="F11097" s="6"/>
      <c r="G11097" s="6"/>
      <c r="H11097" s="6"/>
      <c r="I11097" s="6"/>
    </row>
    <row r="11098" spans="1:9" x14ac:dyDescent="0.4">
      <c r="A11098" s="5" t="s">
        <v>3</v>
      </c>
      <c r="B11098" s="6">
        <v>42984</v>
      </c>
      <c r="C11098" s="5">
        <v>4</v>
      </c>
      <c r="D11098" s="7">
        <v>78420</v>
      </c>
      <c r="E11098" s="6"/>
      <c r="F11098" s="6"/>
      <c r="G11098" s="6"/>
      <c r="H11098" s="6"/>
      <c r="I11098" s="6"/>
    </row>
    <row r="11099" spans="1:9" x14ac:dyDescent="0.4">
      <c r="A11099" s="5" t="s">
        <v>3</v>
      </c>
      <c r="B11099" s="6">
        <v>42984</v>
      </c>
      <c r="C11099" s="5">
        <v>5</v>
      </c>
      <c r="D11099" s="7">
        <v>79384</v>
      </c>
      <c r="E11099" s="6"/>
      <c r="F11099" s="6"/>
      <c r="G11099" s="6"/>
      <c r="H11099" s="6"/>
      <c r="I11099" s="6"/>
    </row>
    <row r="11100" spans="1:9" x14ac:dyDescent="0.4">
      <c r="A11100" s="5" t="s">
        <v>3</v>
      </c>
      <c r="B11100" s="6">
        <v>42984</v>
      </c>
      <c r="C11100" s="5">
        <v>6</v>
      </c>
      <c r="D11100" s="7">
        <v>87646</v>
      </c>
      <c r="E11100" s="6"/>
      <c r="F11100" s="6"/>
      <c r="G11100" s="6"/>
      <c r="H11100" s="6"/>
      <c r="I11100" s="6"/>
    </row>
    <row r="11101" spans="1:9" x14ac:dyDescent="0.4">
      <c r="A11101" s="5" t="s">
        <v>3</v>
      </c>
      <c r="B11101" s="6">
        <v>42984</v>
      </c>
      <c r="C11101" s="5">
        <v>7</v>
      </c>
      <c r="D11101" s="7">
        <v>106381</v>
      </c>
      <c r="E11101" s="6"/>
      <c r="F11101" s="6"/>
      <c r="G11101" s="6"/>
      <c r="H11101" s="6"/>
      <c r="I11101" s="6"/>
    </row>
    <row r="11102" spans="1:9" x14ac:dyDescent="0.4">
      <c r="A11102" s="5" t="s">
        <v>3</v>
      </c>
      <c r="B11102" s="6">
        <v>42984</v>
      </c>
      <c r="C11102" s="5">
        <v>8</v>
      </c>
      <c r="D11102" s="7">
        <v>110995</v>
      </c>
      <c r="E11102" s="6"/>
      <c r="F11102" s="6"/>
      <c r="G11102" s="6"/>
      <c r="H11102" s="6"/>
      <c r="I11102" s="6"/>
    </row>
    <row r="11103" spans="1:9" x14ac:dyDescent="0.4">
      <c r="A11103" s="5" t="s">
        <v>3</v>
      </c>
      <c r="B11103" s="6">
        <v>42984</v>
      </c>
      <c r="C11103" s="5">
        <v>9</v>
      </c>
      <c r="D11103" s="7">
        <v>100329</v>
      </c>
      <c r="E11103" s="6"/>
      <c r="F11103" s="6"/>
      <c r="G11103" s="6"/>
      <c r="H11103" s="6"/>
      <c r="I11103" s="6"/>
    </row>
    <row r="11104" spans="1:9" x14ac:dyDescent="0.4">
      <c r="A11104" s="5" t="s">
        <v>3</v>
      </c>
      <c r="B11104" s="6">
        <v>42984</v>
      </c>
      <c r="C11104" s="5">
        <v>10</v>
      </c>
      <c r="D11104" s="7">
        <v>99807</v>
      </c>
      <c r="E11104" s="6"/>
      <c r="F11104" s="6"/>
      <c r="G11104" s="6"/>
      <c r="H11104" s="6"/>
      <c r="I11104" s="6"/>
    </row>
    <row r="11105" spans="1:9" x14ac:dyDescent="0.4">
      <c r="A11105" s="5" t="s">
        <v>3</v>
      </c>
      <c r="B11105" s="6">
        <v>42984</v>
      </c>
      <c r="C11105" s="5">
        <v>11</v>
      </c>
      <c r="D11105" s="7">
        <v>95654</v>
      </c>
      <c r="E11105" s="6"/>
      <c r="F11105" s="6"/>
      <c r="G11105" s="6"/>
      <c r="H11105" s="6"/>
      <c r="I11105" s="6"/>
    </row>
    <row r="11106" spans="1:9" x14ac:dyDescent="0.4">
      <c r="A11106" s="5" t="s">
        <v>3</v>
      </c>
      <c r="B11106" s="6">
        <v>42984</v>
      </c>
      <c r="C11106" s="5">
        <v>12</v>
      </c>
      <c r="D11106" s="7">
        <v>97369</v>
      </c>
      <c r="E11106" s="6"/>
      <c r="F11106" s="6"/>
      <c r="G11106" s="6"/>
      <c r="H11106" s="6"/>
      <c r="I11106" s="6"/>
    </row>
    <row r="11107" spans="1:9" x14ac:dyDescent="0.4">
      <c r="A11107" s="5" t="s">
        <v>3</v>
      </c>
      <c r="B11107" s="6">
        <v>42984</v>
      </c>
      <c r="C11107" s="5">
        <v>13</v>
      </c>
      <c r="D11107" s="7">
        <v>99622</v>
      </c>
      <c r="E11107" s="6"/>
      <c r="F11107" s="6"/>
      <c r="G11107" s="6"/>
      <c r="H11107" s="6"/>
      <c r="I11107" s="6"/>
    </row>
    <row r="11108" spans="1:9" x14ac:dyDescent="0.4">
      <c r="A11108" s="5" t="s">
        <v>3</v>
      </c>
      <c r="B11108" s="6">
        <v>42984</v>
      </c>
      <c r="C11108" s="5">
        <v>14</v>
      </c>
      <c r="D11108" s="7">
        <v>96161</v>
      </c>
      <c r="E11108" s="6"/>
      <c r="F11108" s="6"/>
      <c r="G11108" s="6"/>
      <c r="H11108" s="6"/>
      <c r="I11108" s="6"/>
    </row>
    <row r="11109" spans="1:9" x14ac:dyDescent="0.4">
      <c r="A11109" s="5" t="s">
        <v>3</v>
      </c>
      <c r="B11109" s="6">
        <v>42984</v>
      </c>
      <c r="C11109" s="5">
        <v>15</v>
      </c>
      <c r="D11109" s="7">
        <v>107589</v>
      </c>
      <c r="E11109" s="6"/>
      <c r="F11109" s="6"/>
      <c r="G11109" s="6"/>
      <c r="H11109" s="6"/>
      <c r="I11109" s="6"/>
    </row>
    <row r="11110" spans="1:9" x14ac:dyDescent="0.4">
      <c r="A11110" s="5" t="s">
        <v>3</v>
      </c>
      <c r="B11110" s="6">
        <v>42984</v>
      </c>
      <c r="C11110" s="5">
        <v>16</v>
      </c>
      <c r="D11110" s="7">
        <v>115713</v>
      </c>
      <c r="E11110" s="6"/>
      <c r="F11110" s="6"/>
      <c r="G11110" s="6"/>
      <c r="H11110" s="6"/>
      <c r="I11110" s="6"/>
    </row>
    <row r="11111" spans="1:9" x14ac:dyDescent="0.4">
      <c r="A11111" s="5" t="s">
        <v>3</v>
      </c>
      <c r="B11111" s="6">
        <v>42984</v>
      </c>
      <c r="C11111" s="5">
        <v>17</v>
      </c>
      <c r="D11111" s="7">
        <v>118033</v>
      </c>
      <c r="E11111" s="6"/>
      <c r="F11111" s="6"/>
      <c r="G11111" s="6"/>
      <c r="H11111" s="6"/>
      <c r="I11111" s="6"/>
    </row>
    <row r="11112" spans="1:9" x14ac:dyDescent="0.4">
      <c r="A11112" s="5" t="s">
        <v>3</v>
      </c>
      <c r="B11112" s="6">
        <v>42984</v>
      </c>
      <c r="C11112" s="5">
        <v>18</v>
      </c>
      <c r="D11112" s="7">
        <v>130890</v>
      </c>
      <c r="E11112" s="6"/>
      <c r="F11112" s="6"/>
      <c r="G11112" s="6"/>
      <c r="H11112" s="6"/>
      <c r="I11112" s="6"/>
    </row>
    <row r="11113" spans="1:9" x14ac:dyDescent="0.4">
      <c r="A11113" s="5" t="s">
        <v>3</v>
      </c>
      <c r="B11113" s="6">
        <v>42984</v>
      </c>
      <c r="C11113" s="5">
        <v>19</v>
      </c>
      <c r="D11113" s="7">
        <v>139416</v>
      </c>
      <c r="E11113" s="6"/>
      <c r="F11113" s="6"/>
      <c r="G11113" s="6"/>
      <c r="H11113" s="6"/>
      <c r="I11113" s="6"/>
    </row>
    <row r="11114" spans="1:9" x14ac:dyDescent="0.4">
      <c r="A11114" s="5" t="s">
        <v>3</v>
      </c>
      <c r="B11114" s="6">
        <v>42984</v>
      </c>
      <c r="C11114" s="5">
        <v>20</v>
      </c>
      <c r="D11114" s="7">
        <v>143070</v>
      </c>
      <c r="E11114" s="6"/>
      <c r="F11114" s="6"/>
      <c r="G11114" s="6"/>
      <c r="H11114" s="6"/>
      <c r="I11114" s="6"/>
    </row>
    <row r="11115" spans="1:9" x14ac:dyDescent="0.4">
      <c r="A11115" s="5" t="s">
        <v>3</v>
      </c>
      <c r="B11115" s="6">
        <v>42984</v>
      </c>
      <c r="C11115" s="5">
        <v>21</v>
      </c>
      <c r="D11115" s="7">
        <v>147407</v>
      </c>
      <c r="E11115" s="6"/>
      <c r="F11115" s="6"/>
      <c r="G11115" s="6"/>
      <c r="H11115" s="6"/>
      <c r="I11115" s="6"/>
    </row>
    <row r="11116" spans="1:9" x14ac:dyDescent="0.4">
      <c r="A11116" s="5" t="s">
        <v>3</v>
      </c>
      <c r="B11116" s="6">
        <v>42984</v>
      </c>
      <c r="C11116" s="5">
        <v>22</v>
      </c>
      <c r="D11116" s="7">
        <v>138515</v>
      </c>
      <c r="E11116" s="6"/>
      <c r="F11116" s="6"/>
      <c r="G11116" s="6"/>
      <c r="H11116" s="6"/>
      <c r="I11116" s="6"/>
    </row>
    <row r="11117" spans="1:9" x14ac:dyDescent="0.4">
      <c r="A11117" s="5" t="s">
        <v>3</v>
      </c>
      <c r="B11117" s="6">
        <v>42984</v>
      </c>
      <c r="C11117" s="5">
        <v>23</v>
      </c>
      <c r="D11117" s="7">
        <v>116226</v>
      </c>
      <c r="E11117" s="6"/>
      <c r="F11117" s="6"/>
      <c r="G11117" s="6"/>
      <c r="H11117" s="6"/>
      <c r="I11117" s="6"/>
    </row>
    <row r="11118" spans="1:9" x14ac:dyDescent="0.4">
      <c r="A11118" s="5" t="s">
        <v>3</v>
      </c>
      <c r="B11118" s="6">
        <v>42984</v>
      </c>
      <c r="C11118" s="5">
        <v>24</v>
      </c>
      <c r="D11118" s="7">
        <v>94978</v>
      </c>
      <c r="E11118" s="6"/>
      <c r="F11118" s="6"/>
      <c r="G11118" s="6"/>
      <c r="H11118" s="6"/>
      <c r="I11118" s="6"/>
    </row>
    <row r="11119" spans="1:9" x14ac:dyDescent="0.4">
      <c r="A11119" s="5" t="s">
        <v>3</v>
      </c>
      <c r="B11119" s="6">
        <v>42985</v>
      </c>
      <c r="C11119" s="5">
        <v>1</v>
      </c>
      <c r="D11119" s="7">
        <v>84241</v>
      </c>
      <c r="E11119" s="6"/>
      <c r="F11119" s="6"/>
      <c r="G11119" s="6"/>
      <c r="H11119" s="6"/>
      <c r="I11119" s="6"/>
    </row>
    <row r="11120" spans="1:9" x14ac:dyDescent="0.4">
      <c r="A11120" s="5" t="s">
        <v>3</v>
      </c>
      <c r="B11120" s="6">
        <v>42985</v>
      </c>
      <c r="C11120" s="5">
        <v>2</v>
      </c>
      <c r="D11120" s="7">
        <v>77656</v>
      </c>
      <c r="E11120" s="6"/>
      <c r="F11120" s="6"/>
      <c r="G11120" s="6"/>
      <c r="H11120" s="6"/>
      <c r="I11120" s="6"/>
    </row>
    <row r="11121" spans="1:9" x14ac:dyDescent="0.4">
      <c r="A11121" s="5" t="s">
        <v>3</v>
      </c>
      <c r="B11121" s="6">
        <v>42985</v>
      </c>
      <c r="C11121" s="5">
        <v>3</v>
      </c>
      <c r="D11121" s="7">
        <v>75959</v>
      </c>
      <c r="E11121" s="6"/>
      <c r="F11121" s="6"/>
      <c r="G11121" s="6"/>
      <c r="H11121" s="6"/>
      <c r="I11121" s="6"/>
    </row>
    <row r="11122" spans="1:9" x14ac:dyDescent="0.4">
      <c r="A11122" s="5" t="s">
        <v>3</v>
      </c>
      <c r="B11122" s="6">
        <v>42985</v>
      </c>
      <c r="C11122" s="5">
        <v>4</v>
      </c>
      <c r="D11122" s="7">
        <v>74739</v>
      </c>
      <c r="E11122" s="6"/>
      <c r="F11122" s="6"/>
      <c r="G11122" s="6"/>
      <c r="H11122" s="6"/>
      <c r="I11122" s="6"/>
    </row>
    <row r="11123" spans="1:9" x14ac:dyDescent="0.4">
      <c r="A11123" s="5" t="s">
        <v>3</v>
      </c>
      <c r="B11123" s="6">
        <v>42985</v>
      </c>
      <c r="C11123" s="5">
        <v>5</v>
      </c>
      <c r="D11123" s="7">
        <v>76066</v>
      </c>
      <c r="E11123" s="6"/>
      <c r="F11123" s="6"/>
      <c r="G11123" s="6"/>
      <c r="H11123" s="6"/>
      <c r="I11123" s="6"/>
    </row>
    <row r="11124" spans="1:9" x14ac:dyDescent="0.4">
      <c r="A11124" s="5" t="s">
        <v>3</v>
      </c>
      <c r="B11124" s="6">
        <v>42985</v>
      </c>
      <c r="C11124" s="5">
        <v>6</v>
      </c>
      <c r="D11124" s="7">
        <v>87670</v>
      </c>
      <c r="E11124" s="6"/>
      <c r="F11124" s="6"/>
      <c r="G11124" s="6"/>
      <c r="H11124" s="6"/>
      <c r="I11124" s="6"/>
    </row>
    <row r="11125" spans="1:9" x14ac:dyDescent="0.4">
      <c r="A11125" s="5" t="s">
        <v>3</v>
      </c>
      <c r="B11125" s="6">
        <v>42985</v>
      </c>
      <c r="C11125" s="5">
        <v>7</v>
      </c>
      <c r="D11125" s="7">
        <v>107089</v>
      </c>
      <c r="E11125" s="6"/>
      <c r="F11125" s="6"/>
      <c r="G11125" s="6"/>
      <c r="H11125" s="6"/>
      <c r="I11125" s="6"/>
    </row>
    <row r="11126" spans="1:9" x14ac:dyDescent="0.4">
      <c r="A11126" s="5" t="s">
        <v>3</v>
      </c>
      <c r="B11126" s="6">
        <v>42985</v>
      </c>
      <c r="C11126" s="5">
        <v>8</v>
      </c>
      <c r="D11126" s="7">
        <v>109342</v>
      </c>
      <c r="E11126" s="6"/>
      <c r="F11126" s="6"/>
      <c r="G11126" s="6"/>
      <c r="H11126" s="6"/>
      <c r="I11126" s="6"/>
    </row>
    <row r="11127" spans="1:9" x14ac:dyDescent="0.4">
      <c r="A11127" s="5" t="s">
        <v>3</v>
      </c>
      <c r="B11127" s="6">
        <v>42985</v>
      </c>
      <c r="C11127" s="5">
        <v>9</v>
      </c>
      <c r="D11127" s="7">
        <v>102442</v>
      </c>
      <c r="E11127" s="6"/>
      <c r="F11127" s="6"/>
      <c r="G11127" s="6"/>
      <c r="H11127" s="6"/>
      <c r="I11127" s="6"/>
    </row>
    <row r="11128" spans="1:9" x14ac:dyDescent="0.4">
      <c r="A11128" s="5" t="s">
        <v>3</v>
      </c>
      <c r="B11128" s="6">
        <v>42985</v>
      </c>
      <c r="C11128" s="5">
        <v>10</v>
      </c>
      <c r="D11128" s="7">
        <v>103621</v>
      </c>
      <c r="E11128" s="6"/>
      <c r="F11128" s="6"/>
      <c r="G11128" s="6"/>
      <c r="H11128" s="6"/>
      <c r="I11128" s="6"/>
    </row>
    <row r="11129" spans="1:9" x14ac:dyDescent="0.4">
      <c r="A11129" s="5" t="s">
        <v>3</v>
      </c>
      <c r="B11129" s="6">
        <v>42985</v>
      </c>
      <c r="C11129" s="5">
        <v>11</v>
      </c>
      <c r="D11129" s="7">
        <v>93660</v>
      </c>
      <c r="E11129" s="6"/>
      <c r="F11129" s="6"/>
      <c r="G11129" s="6"/>
      <c r="H11129" s="6"/>
      <c r="I11129" s="6"/>
    </row>
    <row r="11130" spans="1:9" x14ac:dyDescent="0.4">
      <c r="A11130" s="5" t="s">
        <v>3</v>
      </c>
      <c r="B11130" s="6">
        <v>42985</v>
      </c>
      <c r="C11130" s="5">
        <v>12</v>
      </c>
      <c r="D11130" s="7">
        <v>103689</v>
      </c>
      <c r="E11130" s="6"/>
      <c r="F11130" s="6"/>
      <c r="G11130" s="6"/>
      <c r="H11130" s="6"/>
      <c r="I11130" s="6"/>
    </row>
    <row r="11131" spans="1:9" x14ac:dyDescent="0.4">
      <c r="A11131" s="5" t="s">
        <v>3</v>
      </c>
      <c r="B11131" s="6">
        <v>42985</v>
      </c>
      <c r="C11131" s="5">
        <v>13</v>
      </c>
      <c r="D11131" s="7">
        <v>91715</v>
      </c>
      <c r="E11131" s="6"/>
      <c r="F11131" s="6"/>
      <c r="G11131" s="6"/>
      <c r="H11131" s="6"/>
      <c r="I11131" s="6"/>
    </row>
    <row r="11132" spans="1:9" x14ac:dyDescent="0.4">
      <c r="A11132" s="5" t="s">
        <v>3</v>
      </c>
      <c r="B11132" s="6">
        <v>42985</v>
      </c>
      <c r="C11132" s="5">
        <v>14</v>
      </c>
      <c r="D11132" s="7">
        <v>102911</v>
      </c>
      <c r="E11132" s="6"/>
      <c r="F11132" s="6"/>
      <c r="G11132" s="6"/>
      <c r="H11132" s="6"/>
      <c r="I11132" s="6"/>
    </row>
    <row r="11133" spans="1:9" x14ac:dyDescent="0.4">
      <c r="A11133" s="5" t="s">
        <v>3</v>
      </c>
      <c r="B11133" s="6">
        <v>42985</v>
      </c>
      <c r="C11133" s="5">
        <v>15</v>
      </c>
      <c r="D11133" s="7">
        <v>94582</v>
      </c>
      <c r="E11133" s="6"/>
      <c r="F11133" s="6"/>
      <c r="G11133" s="6"/>
      <c r="H11133" s="6"/>
      <c r="I11133" s="6"/>
    </row>
    <row r="11134" spans="1:9" x14ac:dyDescent="0.4">
      <c r="A11134" s="5" t="s">
        <v>3</v>
      </c>
      <c r="B11134" s="6">
        <v>42985</v>
      </c>
      <c r="C11134" s="5">
        <v>16</v>
      </c>
      <c r="D11134" s="7">
        <v>101802</v>
      </c>
      <c r="E11134" s="6"/>
      <c r="F11134" s="6"/>
      <c r="G11134" s="6"/>
      <c r="H11134" s="6"/>
      <c r="I11134" s="6"/>
    </row>
    <row r="11135" spans="1:9" x14ac:dyDescent="0.4">
      <c r="A11135" s="5" t="s">
        <v>3</v>
      </c>
      <c r="B11135" s="6">
        <v>42985</v>
      </c>
      <c r="C11135" s="5">
        <v>17</v>
      </c>
      <c r="D11135" s="7">
        <v>115695</v>
      </c>
      <c r="E11135" s="6"/>
      <c r="F11135" s="6"/>
      <c r="G11135" s="6"/>
      <c r="H11135" s="6"/>
      <c r="I11135" s="6"/>
    </row>
    <row r="11136" spans="1:9" x14ac:dyDescent="0.4">
      <c r="A11136" s="5" t="s">
        <v>3</v>
      </c>
      <c r="B11136" s="6">
        <v>42985</v>
      </c>
      <c r="C11136" s="5">
        <v>18</v>
      </c>
      <c r="D11136" s="7">
        <v>118111</v>
      </c>
      <c r="E11136" s="6"/>
      <c r="F11136" s="6"/>
      <c r="G11136" s="6"/>
      <c r="H11136" s="6"/>
      <c r="I11136" s="6"/>
    </row>
    <row r="11137" spans="1:9" x14ac:dyDescent="0.4">
      <c r="A11137" s="5" t="s">
        <v>3</v>
      </c>
      <c r="B11137" s="6">
        <v>42985</v>
      </c>
      <c r="C11137" s="5">
        <v>19</v>
      </c>
      <c r="D11137" s="7">
        <v>124630</v>
      </c>
      <c r="E11137" s="6"/>
      <c r="F11137" s="6"/>
      <c r="G11137" s="6"/>
      <c r="H11137" s="6"/>
      <c r="I11137" s="6"/>
    </row>
    <row r="11138" spans="1:9" x14ac:dyDescent="0.4">
      <c r="A11138" s="5" t="s">
        <v>3</v>
      </c>
      <c r="B11138" s="6">
        <v>42985</v>
      </c>
      <c r="C11138" s="5">
        <v>20</v>
      </c>
      <c r="D11138" s="7">
        <v>138470</v>
      </c>
      <c r="E11138" s="6"/>
      <c r="F11138" s="6"/>
      <c r="G11138" s="6"/>
      <c r="H11138" s="6"/>
      <c r="I11138" s="6"/>
    </row>
    <row r="11139" spans="1:9" x14ac:dyDescent="0.4">
      <c r="A11139" s="5" t="s">
        <v>3</v>
      </c>
      <c r="B11139" s="6">
        <v>42985</v>
      </c>
      <c r="C11139" s="5">
        <v>21</v>
      </c>
      <c r="D11139" s="7">
        <v>145058</v>
      </c>
      <c r="E11139" s="6"/>
      <c r="F11139" s="6"/>
      <c r="G11139" s="6"/>
      <c r="H11139" s="6"/>
      <c r="I11139" s="6"/>
    </row>
    <row r="11140" spans="1:9" x14ac:dyDescent="0.4">
      <c r="A11140" s="5" t="s">
        <v>3</v>
      </c>
      <c r="B11140" s="6">
        <v>42985</v>
      </c>
      <c r="C11140" s="5">
        <v>22</v>
      </c>
      <c r="D11140" s="7">
        <v>143071</v>
      </c>
      <c r="E11140" s="6"/>
      <c r="F11140" s="6"/>
      <c r="G11140" s="6"/>
      <c r="H11140" s="6"/>
      <c r="I11140" s="6"/>
    </row>
    <row r="11141" spans="1:9" x14ac:dyDescent="0.4">
      <c r="A11141" s="5" t="s">
        <v>3</v>
      </c>
      <c r="B11141" s="6">
        <v>42985</v>
      </c>
      <c r="C11141" s="5">
        <v>23</v>
      </c>
      <c r="D11141" s="7">
        <v>118311</v>
      </c>
      <c r="E11141" s="6"/>
      <c r="F11141" s="6"/>
      <c r="G11141" s="6"/>
      <c r="H11141" s="6"/>
      <c r="I11141" s="6"/>
    </row>
    <row r="11142" spans="1:9" x14ac:dyDescent="0.4">
      <c r="A11142" s="5" t="s">
        <v>3</v>
      </c>
      <c r="B11142" s="6">
        <v>42985</v>
      </c>
      <c r="C11142" s="5">
        <v>24</v>
      </c>
      <c r="D11142" s="7">
        <v>97474</v>
      </c>
      <c r="E11142" s="6"/>
      <c r="F11142" s="6"/>
      <c r="G11142" s="6"/>
      <c r="H11142" s="6"/>
      <c r="I11142" s="6"/>
    </row>
    <row r="11143" spans="1:9" x14ac:dyDescent="0.4">
      <c r="A11143" s="5" t="s">
        <v>3</v>
      </c>
      <c r="B11143" s="6">
        <v>42986</v>
      </c>
      <c r="C11143" s="5">
        <v>1</v>
      </c>
      <c r="D11143" s="7">
        <v>87240</v>
      </c>
      <c r="E11143" s="6"/>
      <c r="F11143" s="6"/>
      <c r="G11143" s="6"/>
      <c r="H11143" s="6"/>
      <c r="I11143" s="6"/>
    </row>
    <row r="11144" spans="1:9" x14ac:dyDescent="0.4">
      <c r="A11144" s="5" t="s">
        <v>3</v>
      </c>
      <c r="B11144" s="6">
        <v>42986</v>
      </c>
      <c r="C11144" s="5">
        <v>2</v>
      </c>
      <c r="D11144" s="7">
        <v>82212</v>
      </c>
      <c r="E11144" s="6"/>
      <c r="F11144" s="6"/>
      <c r="G11144" s="6"/>
      <c r="H11144" s="6"/>
      <c r="I11144" s="6"/>
    </row>
    <row r="11145" spans="1:9" x14ac:dyDescent="0.4">
      <c r="A11145" s="5" t="s">
        <v>3</v>
      </c>
      <c r="B11145" s="6">
        <v>42986</v>
      </c>
      <c r="C11145" s="5">
        <v>3</v>
      </c>
      <c r="D11145" s="7">
        <v>80596</v>
      </c>
      <c r="E11145" s="6"/>
      <c r="F11145" s="6"/>
      <c r="G11145" s="6"/>
      <c r="H11145" s="6"/>
      <c r="I11145" s="6"/>
    </row>
    <row r="11146" spans="1:9" x14ac:dyDescent="0.4">
      <c r="A11146" s="5" t="s">
        <v>3</v>
      </c>
      <c r="B11146" s="6">
        <v>42986</v>
      </c>
      <c r="C11146" s="5">
        <v>4</v>
      </c>
      <c r="D11146" s="7">
        <v>75132</v>
      </c>
      <c r="E11146" s="6"/>
      <c r="F11146" s="6"/>
      <c r="G11146" s="6"/>
      <c r="H11146" s="6"/>
      <c r="I11146" s="6"/>
    </row>
    <row r="11147" spans="1:9" x14ac:dyDescent="0.4">
      <c r="A11147" s="5" t="s">
        <v>3</v>
      </c>
      <c r="B11147" s="6">
        <v>42986</v>
      </c>
      <c r="C11147" s="5">
        <v>5</v>
      </c>
      <c r="D11147" s="7">
        <v>78646</v>
      </c>
      <c r="E11147" s="6"/>
      <c r="F11147" s="6"/>
      <c r="G11147" s="6"/>
      <c r="H11147" s="6"/>
      <c r="I11147" s="6"/>
    </row>
    <row r="11148" spans="1:9" x14ac:dyDescent="0.4">
      <c r="A11148" s="5" t="s">
        <v>3</v>
      </c>
      <c r="B11148" s="6">
        <v>42986</v>
      </c>
      <c r="C11148" s="5">
        <v>6</v>
      </c>
      <c r="D11148" s="7">
        <v>84669</v>
      </c>
      <c r="E11148" s="6"/>
      <c r="F11148" s="6"/>
      <c r="G11148" s="6"/>
      <c r="H11148" s="6"/>
      <c r="I11148" s="6"/>
    </row>
    <row r="11149" spans="1:9" x14ac:dyDescent="0.4">
      <c r="A11149" s="5" t="s">
        <v>3</v>
      </c>
      <c r="B11149" s="6">
        <v>42986</v>
      </c>
      <c r="C11149" s="5">
        <v>7</v>
      </c>
      <c r="D11149" s="7">
        <v>101574</v>
      </c>
      <c r="E11149" s="6"/>
      <c r="F11149" s="6"/>
      <c r="G11149" s="6"/>
      <c r="H11149" s="6"/>
      <c r="I11149" s="6"/>
    </row>
    <row r="11150" spans="1:9" x14ac:dyDescent="0.4">
      <c r="A11150" s="5" t="s">
        <v>3</v>
      </c>
      <c r="B11150" s="6">
        <v>42986</v>
      </c>
      <c r="C11150" s="5">
        <v>8</v>
      </c>
      <c r="D11150" s="7">
        <v>105994</v>
      </c>
      <c r="E11150" s="6"/>
      <c r="F11150" s="6"/>
      <c r="G11150" s="6"/>
      <c r="H11150" s="6"/>
      <c r="I11150" s="6"/>
    </row>
    <row r="11151" spans="1:9" x14ac:dyDescent="0.4">
      <c r="A11151" s="5" t="s">
        <v>3</v>
      </c>
      <c r="B11151" s="6">
        <v>42986</v>
      </c>
      <c r="C11151" s="5">
        <v>9</v>
      </c>
      <c r="D11151" s="7">
        <v>102893</v>
      </c>
      <c r="E11151" s="6"/>
      <c r="F11151" s="6"/>
      <c r="G11151" s="6"/>
      <c r="H11151" s="6"/>
      <c r="I11151" s="6"/>
    </row>
    <row r="11152" spans="1:9" x14ac:dyDescent="0.4">
      <c r="A11152" s="5" t="s">
        <v>3</v>
      </c>
      <c r="B11152" s="6">
        <v>42986</v>
      </c>
      <c r="C11152" s="5">
        <v>10</v>
      </c>
      <c r="D11152" s="7">
        <v>95031</v>
      </c>
      <c r="E11152" s="6"/>
      <c r="F11152" s="6"/>
      <c r="G11152" s="6"/>
      <c r="H11152" s="6"/>
      <c r="I11152" s="6"/>
    </row>
    <row r="11153" spans="1:9" x14ac:dyDescent="0.4">
      <c r="A11153" s="5" t="s">
        <v>3</v>
      </c>
      <c r="B11153" s="6">
        <v>42986</v>
      </c>
      <c r="C11153" s="5">
        <v>11</v>
      </c>
      <c r="D11153" s="7">
        <v>97581</v>
      </c>
      <c r="E11153" s="6"/>
      <c r="F11153" s="6"/>
      <c r="G11153" s="6"/>
      <c r="H11153" s="6"/>
      <c r="I11153" s="6"/>
    </row>
    <row r="11154" spans="1:9" x14ac:dyDescent="0.4">
      <c r="A11154" s="5" t="s">
        <v>3</v>
      </c>
      <c r="B11154" s="6">
        <v>42986</v>
      </c>
      <c r="C11154" s="5">
        <v>12</v>
      </c>
      <c r="D11154" s="7">
        <v>103102</v>
      </c>
      <c r="E11154" s="6"/>
      <c r="F11154" s="6"/>
      <c r="G11154" s="6"/>
      <c r="H11154" s="6"/>
      <c r="I11154" s="6"/>
    </row>
    <row r="11155" spans="1:9" x14ac:dyDescent="0.4">
      <c r="A11155" s="5" t="s">
        <v>3</v>
      </c>
      <c r="B11155" s="6">
        <v>42986</v>
      </c>
      <c r="C11155" s="5">
        <v>13</v>
      </c>
      <c r="D11155" s="7">
        <v>101315</v>
      </c>
      <c r="E11155" s="6"/>
      <c r="F11155" s="6"/>
      <c r="G11155" s="6"/>
      <c r="H11155" s="6"/>
      <c r="I11155" s="6"/>
    </row>
    <row r="11156" spans="1:9" x14ac:dyDescent="0.4">
      <c r="A11156" s="5" t="s">
        <v>3</v>
      </c>
      <c r="B11156" s="6">
        <v>42986</v>
      </c>
      <c r="C11156" s="5">
        <v>14</v>
      </c>
      <c r="D11156" s="7">
        <v>106019</v>
      </c>
      <c r="E11156" s="6"/>
      <c r="F11156" s="6"/>
      <c r="G11156" s="6"/>
      <c r="H11156" s="6"/>
      <c r="I11156" s="6"/>
    </row>
    <row r="11157" spans="1:9" x14ac:dyDescent="0.4">
      <c r="A11157" s="5" t="s">
        <v>3</v>
      </c>
      <c r="B11157" s="6">
        <v>42986</v>
      </c>
      <c r="C11157" s="5">
        <v>15</v>
      </c>
      <c r="D11157" s="7">
        <v>109738</v>
      </c>
      <c r="E11157" s="6"/>
      <c r="F11157" s="6"/>
      <c r="G11157" s="6"/>
      <c r="H11157" s="6"/>
      <c r="I11157" s="6"/>
    </row>
    <row r="11158" spans="1:9" x14ac:dyDescent="0.4">
      <c r="A11158" s="5" t="s">
        <v>3</v>
      </c>
      <c r="B11158" s="6">
        <v>42986</v>
      </c>
      <c r="C11158" s="5">
        <v>16</v>
      </c>
      <c r="D11158" s="7">
        <v>106341</v>
      </c>
      <c r="E11158" s="6"/>
      <c r="F11158" s="6"/>
      <c r="G11158" s="6"/>
      <c r="H11158" s="6"/>
      <c r="I11158" s="6"/>
    </row>
    <row r="11159" spans="1:9" x14ac:dyDescent="0.4">
      <c r="A11159" s="5" t="s">
        <v>3</v>
      </c>
      <c r="B11159" s="6">
        <v>42986</v>
      </c>
      <c r="C11159" s="5">
        <v>17</v>
      </c>
      <c r="D11159" s="7">
        <v>120831</v>
      </c>
      <c r="E11159" s="6"/>
      <c r="F11159" s="6"/>
      <c r="G11159" s="6"/>
      <c r="H11159" s="6"/>
      <c r="I11159" s="6"/>
    </row>
    <row r="11160" spans="1:9" x14ac:dyDescent="0.4">
      <c r="A11160" s="5" t="s">
        <v>3</v>
      </c>
      <c r="B11160" s="6">
        <v>42986</v>
      </c>
      <c r="C11160" s="5">
        <v>18</v>
      </c>
      <c r="D11160" s="7">
        <v>137083</v>
      </c>
      <c r="E11160" s="6"/>
      <c r="F11160" s="6"/>
      <c r="G11160" s="6"/>
      <c r="H11160" s="6"/>
      <c r="I11160" s="6"/>
    </row>
    <row r="11161" spans="1:9" x14ac:dyDescent="0.4">
      <c r="A11161" s="5" t="s">
        <v>3</v>
      </c>
      <c r="B11161" s="6">
        <v>42986</v>
      </c>
      <c r="C11161" s="5">
        <v>19</v>
      </c>
      <c r="D11161" s="7">
        <v>128132</v>
      </c>
      <c r="E11161" s="6"/>
      <c r="F11161" s="6"/>
      <c r="G11161" s="6"/>
      <c r="H11161" s="6"/>
      <c r="I11161" s="6"/>
    </row>
    <row r="11162" spans="1:9" x14ac:dyDescent="0.4">
      <c r="A11162" s="5" t="s">
        <v>3</v>
      </c>
      <c r="B11162" s="6">
        <v>42986</v>
      </c>
      <c r="C11162" s="5">
        <v>20</v>
      </c>
      <c r="D11162" s="7">
        <v>122498</v>
      </c>
      <c r="E11162" s="6"/>
      <c r="F11162" s="6"/>
      <c r="G11162" s="6"/>
      <c r="H11162" s="6"/>
      <c r="I11162" s="6"/>
    </row>
    <row r="11163" spans="1:9" x14ac:dyDescent="0.4">
      <c r="A11163" s="5" t="s">
        <v>3</v>
      </c>
      <c r="B11163" s="6">
        <v>42986</v>
      </c>
      <c r="C11163" s="5">
        <v>21</v>
      </c>
      <c r="D11163" s="7">
        <v>129821</v>
      </c>
      <c r="E11163" s="6"/>
      <c r="F11163" s="6"/>
      <c r="G11163" s="6"/>
      <c r="H11163" s="6"/>
      <c r="I11163" s="6"/>
    </row>
    <row r="11164" spans="1:9" x14ac:dyDescent="0.4">
      <c r="A11164" s="5" t="s">
        <v>3</v>
      </c>
      <c r="B11164" s="6">
        <v>42986</v>
      </c>
      <c r="C11164" s="5">
        <v>22</v>
      </c>
      <c r="D11164" s="7">
        <v>121868</v>
      </c>
      <c r="E11164" s="6"/>
      <c r="F11164" s="6"/>
      <c r="G11164" s="6"/>
      <c r="H11164" s="6"/>
      <c r="I11164" s="6"/>
    </row>
    <row r="11165" spans="1:9" x14ac:dyDescent="0.4">
      <c r="A11165" s="5" t="s">
        <v>3</v>
      </c>
      <c r="B11165" s="6">
        <v>42986</v>
      </c>
      <c r="C11165" s="5">
        <v>23</v>
      </c>
      <c r="D11165" s="7">
        <v>116070</v>
      </c>
      <c r="E11165" s="6"/>
      <c r="F11165" s="6"/>
      <c r="G11165" s="6"/>
      <c r="H11165" s="6"/>
      <c r="I11165" s="6"/>
    </row>
    <row r="11166" spans="1:9" x14ac:dyDescent="0.4">
      <c r="A11166" s="5" t="s">
        <v>3</v>
      </c>
      <c r="B11166" s="6">
        <v>42986</v>
      </c>
      <c r="C11166" s="5">
        <v>24</v>
      </c>
      <c r="D11166" s="7">
        <v>106919</v>
      </c>
      <c r="E11166" s="6"/>
      <c r="F11166" s="6"/>
      <c r="G11166" s="6"/>
      <c r="H11166" s="6"/>
      <c r="I11166" s="6"/>
    </row>
    <row r="11167" spans="1:9" x14ac:dyDescent="0.4">
      <c r="A11167" s="5" t="s">
        <v>3</v>
      </c>
      <c r="B11167" s="6">
        <v>42987</v>
      </c>
      <c r="C11167" s="5">
        <v>1</v>
      </c>
      <c r="D11167" s="7">
        <v>90983</v>
      </c>
      <c r="E11167" s="6"/>
      <c r="F11167" s="6"/>
      <c r="G11167" s="6"/>
      <c r="H11167" s="6"/>
      <c r="I11167" s="6"/>
    </row>
    <row r="11168" spans="1:9" x14ac:dyDescent="0.4">
      <c r="A11168" s="5" t="s">
        <v>3</v>
      </c>
      <c r="B11168" s="6">
        <v>42987</v>
      </c>
      <c r="C11168" s="5">
        <v>2</v>
      </c>
      <c r="D11168" s="7">
        <v>80268</v>
      </c>
      <c r="E11168" s="6"/>
      <c r="F11168" s="6"/>
      <c r="G11168" s="6"/>
      <c r="H11168" s="6"/>
      <c r="I11168" s="6"/>
    </row>
    <row r="11169" spans="1:9" x14ac:dyDescent="0.4">
      <c r="A11169" s="5" t="s">
        <v>3</v>
      </c>
      <c r="B11169" s="6">
        <v>42987</v>
      </c>
      <c r="C11169" s="5">
        <v>3</v>
      </c>
      <c r="D11169" s="7">
        <v>78462</v>
      </c>
      <c r="E11169" s="6"/>
      <c r="F11169" s="6"/>
      <c r="G11169" s="6"/>
      <c r="H11169" s="6"/>
      <c r="I11169" s="6"/>
    </row>
    <row r="11170" spans="1:9" x14ac:dyDescent="0.4">
      <c r="A11170" s="5" t="s">
        <v>3</v>
      </c>
      <c r="B11170" s="6">
        <v>42987</v>
      </c>
      <c r="C11170" s="5">
        <v>4</v>
      </c>
      <c r="D11170" s="7">
        <v>76010</v>
      </c>
      <c r="E11170" s="6"/>
      <c r="F11170" s="6"/>
      <c r="G11170" s="6"/>
      <c r="H11170" s="6"/>
      <c r="I11170" s="6"/>
    </row>
    <row r="11171" spans="1:9" x14ac:dyDescent="0.4">
      <c r="A11171" s="5" t="s">
        <v>3</v>
      </c>
      <c r="B11171" s="6">
        <v>42987</v>
      </c>
      <c r="C11171" s="5">
        <v>5</v>
      </c>
      <c r="D11171" s="7">
        <v>77554</v>
      </c>
      <c r="E11171" s="6"/>
      <c r="F11171" s="6"/>
      <c r="G11171" s="6"/>
      <c r="H11171" s="6"/>
      <c r="I11171" s="6"/>
    </row>
    <row r="11172" spans="1:9" x14ac:dyDescent="0.4">
      <c r="A11172" s="5" t="s">
        <v>3</v>
      </c>
      <c r="B11172" s="6">
        <v>42987</v>
      </c>
      <c r="C11172" s="5">
        <v>6</v>
      </c>
      <c r="D11172" s="7">
        <v>82048</v>
      </c>
      <c r="E11172" s="6"/>
      <c r="F11172" s="6"/>
      <c r="G11172" s="6"/>
      <c r="H11172" s="6"/>
      <c r="I11172" s="6"/>
    </row>
    <row r="11173" spans="1:9" x14ac:dyDescent="0.4">
      <c r="A11173" s="5" t="s">
        <v>3</v>
      </c>
      <c r="B11173" s="6">
        <v>42987</v>
      </c>
      <c r="C11173" s="5">
        <v>7</v>
      </c>
      <c r="D11173" s="7">
        <v>91212</v>
      </c>
      <c r="E11173" s="6"/>
      <c r="F11173" s="6"/>
      <c r="G11173" s="6"/>
      <c r="H11173" s="6"/>
      <c r="I11173" s="6"/>
    </row>
    <row r="11174" spans="1:9" x14ac:dyDescent="0.4">
      <c r="A11174" s="5" t="s">
        <v>3</v>
      </c>
      <c r="B11174" s="6">
        <v>42987</v>
      </c>
      <c r="C11174" s="5">
        <v>8</v>
      </c>
      <c r="D11174" s="7">
        <v>100605</v>
      </c>
      <c r="E11174" s="6"/>
      <c r="F11174" s="6"/>
      <c r="G11174" s="6"/>
      <c r="H11174" s="6"/>
      <c r="I11174" s="6"/>
    </row>
    <row r="11175" spans="1:9" x14ac:dyDescent="0.4">
      <c r="A11175" s="5" t="s">
        <v>3</v>
      </c>
      <c r="B11175" s="6">
        <v>42987</v>
      </c>
      <c r="C11175" s="5">
        <v>9</v>
      </c>
      <c r="D11175" s="7">
        <v>115195</v>
      </c>
      <c r="E11175" s="6"/>
      <c r="F11175" s="6"/>
      <c r="G11175" s="6"/>
      <c r="H11175" s="6"/>
      <c r="I11175" s="6"/>
    </row>
    <row r="11176" spans="1:9" x14ac:dyDescent="0.4">
      <c r="A11176" s="5" t="s">
        <v>3</v>
      </c>
      <c r="B11176" s="6">
        <v>42987</v>
      </c>
      <c r="C11176" s="5">
        <v>10</v>
      </c>
      <c r="D11176" s="7">
        <v>117874</v>
      </c>
      <c r="E11176" s="6"/>
      <c r="F11176" s="6"/>
      <c r="G11176" s="6"/>
      <c r="H11176" s="6"/>
      <c r="I11176" s="6"/>
    </row>
    <row r="11177" spans="1:9" x14ac:dyDescent="0.4">
      <c r="A11177" s="5" t="s">
        <v>3</v>
      </c>
      <c r="B11177" s="6">
        <v>42987</v>
      </c>
      <c r="C11177" s="5">
        <v>11</v>
      </c>
      <c r="D11177" s="7">
        <v>128131</v>
      </c>
      <c r="E11177" s="6"/>
      <c r="F11177" s="6"/>
      <c r="G11177" s="6"/>
      <c r="H11177" s="6"/>
      <c r="I11177" s="6"/>
    </row>
    <row r="11178" spans="1:9" x14ac:dyDescent="0.4">
      <c r="A11178" s="5" t="s">
        <v>3</v>
      </c>
      <c r="B11178" s="6">
        <v>42987</v>
      </c>
      <c r="C11178" s="5">
        <v>12</v>
      </c>
      <c r="D11178" s="7">
        <v>124104</v>
      </c>
      <c r="E11178" s="6"/>
      <c r="F11178" s="6"/>
      <c r="G11178" s="6"/>
      <c r="H11178" s="6"/>
      <c r="I11178" s="6"/>
    </row>
    <row r="11179" spans="1:9" x14ac:dyDescent="0.4">
      <c r="A11179" s="5" t="s">
        <v>3</v>
      </c>
      <c r="B11179" s="6">
        <v>42987</v>
      </c>
      <c r="C11179" s="5">
        <v>13</v>
      </c>
      <c r="D11179" s="7">
        <v>120915</v>
      </c>
      <c r="E11179" s="6"/>
      <c r="F11179" s="6"/>
      <c r="G11179" s="6"/>
      <c r="H11179" s="6"/>
      <c r="I11179" s="6"/>
    </row>
    <row r="11180" spans="1:9" x14ac:dyDescent="0.4">
      <c r="A11180" s="5" t="s">
        <v>3</v>
      </c>
      <c r="B11180" s="6">
        <v>42987</v>
      </c>
      <c r="C11180" s="5">
        <v>14</v>
      </c>
      <c r="D11180" s="7">
        <v>122886</v>
      </c>
      <c r="E11180" s="6"/>
      <c r="F11180" s="6"/>
      <c r="G11180" s="6"/>
      <c r="H11180" s="6"/>
      <c r="I11180" s="6"/>
    </row>
    <row r="11181" spans="1:9" x14ac:dyDescent="0.4">
      <c r="A11181" s="5" t="s">
        <v>3</v>
      </c>
      <c r="B11181" s="6">
        <v>42987</v>
      </c>
      <c r="C11181" s="5">
        <v>15</v>
      </c>
      <c r="D11181" s="7">
        <v>126668</v>
      </c>
      <c r="E11181" s="6"/>
      <c r="F11181" s="6"/>
      <c r="G11181" s="6"/>
      <c r="H11181" s="6"/>
      <c r="I11181" s="6"/>
    </row>
    <row r="11182" spans="1:9" x14ac:dyDescent="0.4">
      <c r="A11182" s="5" t="s">
        <v>3</v>
      </c>
      <c r="B11182" s="6">
        <v>42987</v>
      </c>
      <c r="C11182" s="5">
        <v>16</v>
      </c>
      <c r="D11182" s="7">
        <v>126613</v>
      </c>
      <c r="E11182" s="6"/>
      <c r="F11182" s="6"/>
      <c r="G11182" s="6"/>
      <c r="H11182" s="6"/>
      <c r="I11182" s="6"/>
    </row>
    <row r="11183" spans="1:9" x14ac:dyDescent="0.4">
      <c r="A11183" s="5" t="s">
        <v>3</v>
      </c>
      <c r="B11183" s="6">
        <v>42987</v>
      </c>
      <c r="C11183" s="5">
        <v>17</v>
      </c>
      <c r="D11183" s="7">
        <v>129779</v>
      </c>
      <c r="E11183" s="6"/>
      <c r="F11183" s="6"/>
      <c r="G11183" s="6"/>
      <c r="H11183" s="6"/>
      <c r="I11183" s="6"/>
    </row>
    <row r="11184" spans="1:9" x14ac:dyDescent="0.4">
      <c r="A11184" s="5" t="s">
        <v>3</v>
      </c>
      <c r="B11184" s="6">
        <v>42987</v>
      </c>
      <c r="C11184" s="5">
        <v>18</v>
      </c>
      <c r="D11184" s="7">
        <v>142629</v>
      </c>
      <c r="E11184" s="6"/>
      <c r="F11184" s="6"/>
      <c r="G11184" s="6"/>
      <c r="H11184" s="6"/>
      <c r="I11184" s="6"/>
    </row>
    <row r="11185" spans="1:9" x14ac:dyDescent="0.4">
      <c r="A11185" s="5" t="s">
        <v>3</v>
      </c>
      <c r="B11185" s="6">
        <v>42987</v>
      </c>
      <c r="C11185" s="5">
        <v>19</v>
      </c>
      <c r="D11185" s="7">
        <v>139179</v>
      </c>
      <c r="E11185" s="6"/>
      <c r="F11185" s="6"/>
      <c r="G11185" s="6"/>
      <c r="H11185" s="6"/>
      <c r="I11185" s="6"/>
    </row>
    <row r="11186" spans="1:9" x14ac:dyDescent="0.4">
      <c r="A11186" s="5" t="s">
        <v>3</v>
      </c>
      <c r="B11186" s="6">
        <v>42987</v>
      </c>
      <c r="C11186" s="5">
        <v>20</v>
      </c>
      <c r="D11186" s="7">
        <v>137261</v>
      </c>
      <c r="E11186" s="6"/>
      <c r="F11186" s="6"/>
      <c r="G11186" s="6"/>
      <c r="H11186" s="6"/>
      <c r="I11186" s="6"/>
    </row>
    <row r="11187" spans="1:9" x14ac:dyDescent="0.4">
      <c r="A11187" s="5" t="s">
        <v>3</v>
      </c>
      <c r="B11187" s="6">
        <v>42987</v>
      </c>
      <c r="C11187" s="5">
        <v>21</v>
      </c>
      <c r="D11187" s="7">
        <v>131494</v>
      </c>
      <c r="E11187" s="6"/>
      <c r="F11187" s="6"/>
      <c r="G11187" s="6"/>
      <c r="H11187" s="6"/>
      <c r="I11187" s="6"/>
    </row>
    <row r="11188" spans="1:9" x14ac:dyDescent="0.4">
      <c r="A11188" s="5" t="s">
        <v>3</v>
      </c>
      <c r="B11188" s="6">
        <v>42987</v>
      </c>
      <c r="C11188" s="5">
        <v>22</v>
      </c>
      <c r="D11188" s="7">
        <v>130442</v>
      </c>
      <c r="E11188" s="6"/>
      <c r="F11188" s="6"/>
      <c r="G11188" s="6"/>
      <c r="H11188" s="6"/>
      <c r="I11188" s="6"/>
    </row>
    <row r="11189" spans="1:9" x14ac:dyDescent="0.4">
      <c r="A11189" s="5" t="s">
        <v>3</v>
      </c>
      <c r="B11189" s="6">
        <v>42987</v>
      </c>
      <c r="C11189" s="5">
        <v>23</v>
      </c>
      <c r="D11189" s="7">
        <v>121402</v>
      </c>
      <c r="E11189" s="6"/>
      <c r="F11189" s="6"/>
      <c r="G11189" s="6"/>
      <c r="H11189" s="6"/>
      <c r="I11189" s="6"/>
    </row>
    <row r="11190" spans="1:9" x14ac:dyDescent="0.4">
      <c r="A11190" s="5" t="s">
        <v>3</v>
      </c>
      <c r="B11190" s="6">
        <v>42987</v>
      </c>
      <c r="C11190" s="5">
        <v>24</v>
      </c>
      <c r="D11190" s="7">
        <v>111504</v>
      </c>
      <c r="E11190" s="6"/>
      <c r="F11190" s="6"/>
      <c r="G11190" s="6"/>
      <c r="H11190" s="6"/>
      <c r="I11190" s="6"/>
    </row>
    <row r="11191" spans="1:9" x14ac:dyDescent="0.4">
      <c r="A11191" s="5" t="s">
        <v>3</v>
      </c>
      <c r="B11191" s="6">
        <v>42988</v>
      </c>
      <c r="C11191" s="5">
        <v>1</v>
      </c>
      <c r="D11191" s="7">
        <v>91703</v>
      </c>
      <c r="E11191" s="6"/>
      <c r="F11191" s="6"/>
      <c r="G11191" s="6"/>
      <c r="H11191" s="6"/>
      <c r="I11191" s="6"/>
    </row>
    <row r="11192" spans="1:9" x14ac:dyDescent="0.4">
      <c r="A11192" s="5" t="s">
        <v>3</v>
      </c>
      <c r="B11192" s="6">
        <v>42988</v>
      </c>
      <c r="C11192" s="5">
        <v>2</v>
      </c>
      <c r="D11192" s="7">
        <v>84159</v>
      </c>
      <c r="E11192" s="6"/>
      <c r="F11192" s="6"/>
      <c r="G11192" s="6"/>
      <c r="H11192" s="6"/>
      <c r="I11192" s="6"/>
    </row>
    <row r="11193" spans="1:9" x14ac:dyDescent="0.4">
      <c r="A11193" s="5" t="s">
        <v>3</v>
      </c>
      <c r="B11193" s="6">
        <v>42988</v>
      </c>
      <c r="C11193" s="5">
        <v>3</v>
      </c>
      <c r="D11193" s="7">
        <v>82974</v>
      </c>
      <c r="E11193" s="6"/>
      <c r="F11193" s="6"/>
      <c r="G11193" s="6"/>
      <c r="H11193" s="6"/>
      <c r="I11193" s="6"/>
    </row>
    <row r="11194" spans="1:9" x14ac:dyDescent="0.4">
      <c r="A11194" s="5" t="s">
        <v>3</v>
      </c>
      <c r="B11194" s="6">
        <v>42988</v>
      </c>
      <c r="C11194" s="5">
        <v>4</v>
      </c>
      <c r="D11194" s="7">
        <v>78343</v>
      </c>
      <c r="E11194" s="6"/>
      <c r="F11194" s="6"/>
      <c r="G11194" s="6"/>
      <c r="H11194" s="6"/>
      <c r="I11194" s="6"/>
    </row>
    <row r="11195" spans="1:9" x14ac:dyDescent="0.4">
      <c r="A11195" s="5" t="s">
        <v>3</v>
      </c>
      <c r="B11195" s="6">
        <v>42988</v>
      </c>
      <c r="C11195" s="5">
        <v>5</v>
      </c>
      <c r="D11195" s="7">
        <v>78273</v>
      </c>
      <c r="E11195" s="6"/>
      <c r="F11195" s="6"/>
      <c r="G11195" s="6"/>
      <c r="H11195" s="6"/>
      <c r="I11195" s="6"/>
    </row>
    <row r="11196" spans="1:9" x14ac:dyDescent="0.4">
      <c r="A11196" s="5" t="s">
        <v>3</v>
      </c>
      <c r="B11196" s="6">
        <v>42988</v>
      </c>
      <c r="C11196" s="5">
        <v>6</v>
      </c>
      <c r="D11196" s="7">
        <v>78139</v>
      </c>
      <c r="E11196" s="6"/>
      <c r="F11196" s="6"/>
      <c r="G11196" s="6"/>
      <c r="H11196" s="6"/>
      <c r="I11196" s="6"/>
    </row>
    <row r="11197" spans="1:9" x14ac:dyDescent="0.4">
      <c r="A11197" s="5" t="s">
        <v>3</v>
      </c>
      <c r="B11197" s="6">
        <v>42988</v>
      </c>
      <c r="C11197" s="5">
        <v>7</v>
      </c>
      <c r="D11197" s="7">
        <v>84265</v>
      </c>
      <c r="E11197" s="6"/>
      <c r="F11197" s="6"/>
      <c r="G11197" s="6"/>
      <c r="H11197" s="6"/>
      <c r="I11197" s="6"/>
    </row>
    <row r="11198" spans="1:9" x14ac:dyDescent="0.4">
      <c r="A11198" s="5" t="s">
        <v>3</v>
      </c>
      <c r="B11198" s="6">
        <v>42988</v>
      </c>
      <c r="C11198" s="5">
        <v>8</v>
      </c>
      <c r="D11198" s="7">
        <v>95797</v>
      </c>
      <c r="E11198" s="6"/>
      <c r="F11198" s="6"/>
      <c r="G11198" s="6"/>
      <c r="H11198" s="6"/>
      <c r="I11198" s="6"/>
    </row>
    <row r="11199" spans="1:9" x14ac:dyDescent="0.4">
      <c r="A11199" s="5" t="s">
        <v>3</v>
      </c>
      <c r="B11199" s="6">
        <v>42988</v>
      </c>
      <c r="C11199" s="5">
        <v>9</v>
      </c>
      <c r="D11199" s="7">
        <v>110085</v>
      </c>
      <c r="E11199" s="6"/>
      <c r="F11199" s="6"/>
      <c r="G11199" s="6"/>
      <c r="H11199" s="6"/>
      <c r="I11199" s="6"/>
    </row>
    <row r="11200" spans="1:9" x14ac:dyDescent="0.4">
      <c r="A11200" s="5" t="s">
        <v>3</v>
      </c>
      <c r="B11200" s="6">
        <v>42988</v>
      </c>
      <c r="C11200" s="5">
        <v>10</v>
      </c>
      <c r="D11200" s="7">
        <v>116626</v>
      </c>
      <c r="E11200" s="6"/>
      <c r="F11200" s="6"/>
      <c r="G11200" s="6"/>
      <c r="H11200" s="6"/>
      <c r="I11200" s="6"/>
    </row>
    <row r="11201" spans="1:9" x14ac:dyDescent="0.4">
      <c r="A11201" s="5" t="s">
        <v>3</v>
      </c>
      <c r="B11201" s="6">
        <v>42988</v>
      </c>
      <c r="C11201" s="5">
        <v>11</v>
      </c>
      <c r="D11201" s="7">
        <v>129712</v>
      </c>
      <c r="E11201" s="6"/>
      <c r="F11201" s="6"/>
      <c r="G11201" s="6"/>
      <c r="H11201" s="6"/>
      <c r="I11201" s="6"/>
    </row>
    <row r="11202" spans="1:9" x14ac:dyDescent="0.4">
      <c r="A11202" s="5" t="s">
        <v>3</v>
      </c>
      <c r="B11202" s="6">
        <v>42988</v>
      </c>
      <c r="C11202" s="5">
        <v>12</v>
      </c>
      <c r="D11202" s="7">
        <v>130291</v>
      </c>
      <c r="E11202" s="6"/>
      <c r="F11202" s="6"/>
      <c r="G11202" s="6"/>
      <c r="H11202" s="6"/>
      <c r="I11202" s="6"/>
    </row>
    <row r="11203" spans="1:9" x14ac:dyDescent="0.4">
      <c r="A11203" s="5" t="s">
        <v>3</v>
      </c>
      <c r="B11203" s="6">
        <v>42988</v>
      </c>
      <c r="C11203" s="5">
        <v>13</v>
      </c>
      <c r="D11203" s="7">
        <v>118992</v>
      </c>
      <c r="E11203" s="6"/>
      <c r="F11203" s="6"/>
      <c r="G11203" s="6"/>
      <c r="H11203" s="6"/>
      <c r="I11203" s="6"/>
    </row>
    <row r="11204" spans="1:9" x14ac:dyDescent="0.4">
      <c r="A11204" s="5" t="s">
        <v>3</v>
      </c>
      <c r="B11204" s="6">
        <v>42988</v>
      </c>
      <c r="C11204" s="5">
        <v>14</v>
      </c>
      <c r="D11204" s="7">
        <v>123762</v>
      </c>
      <c r="E11204" s="6"/>
      <c r="F11204" s="6"/>
      <c r="G11204" s="6"/>
      <c r="H11204" s="6"/>
      <c r="I11204" s="6"/>
    </row>
    <row r="11205" spans="1:9" x14ac:dyDescent="0.4">
      <c r="A11205" s="5" t="s">
        <v>3</v>
      </c>
      <c r="B11205" s="6">
        <v>42988</v>
      </c>
      <c r="C11205" s="5">
        <v>15</v>
      </c>
      <c r="D11205" s="7">
        <v>122552</v>
      </c>
      <c r="E11205" s="6"/>
      <c r="F11205" s="6"/>
      <c r="G11205" s="6"/>
      <c r="H11205" s="6"/>
      <c r="I11205" s="6"/>
    </row>
    <row r="11206" spans="1:9" x14ac:dyDescent="0.4">
      <c r="A11206" s="5" t="s">
        <v>3</v>
      </c>
      <c r="B11206" s="6">
        <v>42988</v>
      </c>
      <c r="C11206" s="5">
        <v>16</v>
      </c>
      <c r="D11206" s="7">
        <v>130339</v>
      </c>
      <c r="E11206" s="6"/>
      <c r="F11206" s="6"/>
      <c r="G11206" s="6"/>
      <c r="H11206" s="6"/>
      <c r="I11206" s="6"/>
    </row>
    <row r="11207" spans="1:9" x14ac:dyDescent="0.4">
      <c r="A11207" s="5" t="s">
        <v>3</v>
      </c>
      <c r="B11207" s="6">
        <v>42988</v>
      </c>
      <c r="C11207" s="5">
        <v>17</v>
      </c>
      <c r="D11207" s="7">
        <v>145198</v>
      </c>
      <c r="E11207" s="6"/>
      <c r="F11207" s="6"/>
      <c r="G11207" s="6"/>
      <c r="H11207" s="6"/>
      <c r="I11207" s="6"/>
    </row>
    <row r="11208" spans="1:9" x14ac:dyDescent="0.4">
      <c r="A11208" s="5" t="s">
        <v>3</v>
      </c>
      <c r="B11208" s="6">
        <v>42988</v>
      </c>
      <c r="C11208" s="5">
        <v>18</v>
      </c>
      <c r="D11208" s="7">
        <v>158217</v>
      </c>
      <c r="E11208" s="6"/>
      <c r="F11208" s="6"/>
      <c r="G11208" s="6"/>
      <c r="H11208" s="6"/>
      <c r="I11208" s="6"/>
    </row>
    <row r="11209" spans="1:9" x14ac:dyDescent="0.4">
      <c r="A11209" s="5" t="s">
        <v>3</v>
      </c>
      <c r="B11209" s="6">
        <v>42988</v>
      </c>
      <c r="C11209" s="5">
        <v>19</v>
      </c>
      <c r="D11209" s="7">
        <v>158644</v>
      </c>
      <c r="E11209" s="6"/>
      <c r="F11209" s="6"/>
      <c r="G11209" s="6"/>
      <c r="H11209" s="6"/>
      <c r="I11209" s="6"/>
    </row>
    <row r="11210" spans="1:9" x14ac:dyDescent="0.4">
      <c r="A11210" s="5" t="s">
        <v>3</v>
      </c>
      <c r="B11210" s="6">
        <v>42988</v>
      </c>
      <c r="C11210" s="5">
        <v>20</v>
      </c>
      <c r="D11210" s="7">
        <v>156255</v>
      </c>
      <c r="E11210" s="6"/>
      <c r="F11210" s="6"/>
      <c r="G11210" s="6"/>
      <c r="H11210" s="6"/>
      <c r="I11210" s="6"/>
    </row>
    <row r="11211" spans="1:9" x14ac:dyDescent="0.4">
      <c r="A11211" s="5" t="s">
        <v>3</v>
      </c>
      <c r="B11211" s="6">
        <v>42988</v>
      </c>
      <c r="C11211" s="5">
        <v>21</v>
      </c>
      <c r="D11211" s="7">
        <v>167201</v>
      </c>
      <c r="E11211" s="6"/>
      <c r="F11211" s="6"/>
      <c r="G11211" s="6"/>
      <c r="H11211" s="6"/>
      <c r="I11211" s="6"/>
    </row>
    <row r="11212" spans="1:9" x14ac:dyDescent="0.4">
      <c r="A11212" s="5" t="s">
        <v>3</v>
      </c>
      <c r="B11212" s="6">
        <v>42988</v>
      </c>
      <c r="C11212" s="5">
        <v>22</v>
      </c>
      <c r="D11212" s="7">
        <v>153386</v>
      </c>
      <c r="E11212" s="6"/>
      <c r="F11212" s="6"/>
      <c r="G11212" s="6"/>
      <c r="H11212" s="6"/>
      <c r="I11212" s="6"/>
    </row>
    <row r="11213" spans="1:9" x14ac:dyDescent="0.4">
      <c r="A11213" s="5" t="s">
        <v>3</v>
      </c>
      <c r="B11213" s="6">
        <v>42988</v>
      </c>
      <c r="C11213" s="5">
        <v>23</v>
      </c>
      <c r="D11213" s="7">
        <v>132705</v>
      </c>
      <c r="E11213" s="6"/>
      <c r="F11213" s="6"/>
      <c r="G11213" s="6"/>
      <c r="H11213" s="6"/>
      <c r="I11213" s="6"/>
    </row>
    <row r="11214" spans="1:9" x14ac:dyDescent="0.4">
      <c r="A11214" s="5" t="s">
        <v>3</v>
      </c>
      <c r="B11214" s="6">
        <v>42988</v>
      </c>
      <c r="C11214" s="5">
        <v>24</v>
      </c>
      <c r="D11214" s="7">
        <v>106099</v>
      </c>
      <c r="E11214" s="6"/>
      <c r="F11214" s="6"/>
      <c r="G11214" s="6"/>
      <c r="H11214" s="6"/>
      <c r="I11214" s="6"/>
    </row>
    <row r="11215" spans="1:9" x14ac:dyDescent="0.4">
      <c r="A11215" s="5" t="s">
        <v>3</v>
      </c>
      <c r="B11215" s="6">
        <v>42989</v>
      </c>
      <c r="C11215" s="5">
        <v>1</v>
      </c>
      <c r="D11215" s="7">
        <v>86642</v>
      </c>
      <c r="E11215" s="6"/>
      <c r="F11215" s="6"/>
      <c r="G11215" s="6"/>
      <c r="H11215" s="6"/>
      <c r="I11215" s="6"/>
    </row>
    <row r="11216" spans="1:9" x14ac:dyDescent="0.4">
      <c r="A11216" s="5" t="s">
        <v>3</v>
      </c>
      <c r="B11216" s="6">
        <v>42989</v>
      </c>
      <c r="C11216" s="5">
        <v>2</v>
      </c>
      <c r="D11216" s="7">
        <v>76188</v>
      </c>
      <c r="E11216" s="6"/>
      <c r="F11216" s="6"/>
      <c r="G11216" s="6"/>
      <c r="H11216" s="6"/>
      <c r="I11216" s="6"/>
    </row>
    <row r="11217" spans="1:9" x14ac:dyDescent="0.4">
      <c r="A11217" s="5" t="s">
        <v>3</v>
      </c>
      <c r="B11217" s="6">
        <v>42989</v>
      </c>
      <c r="C11217" s="5">
        <v>3</v>
      </c>
      <c r="D11217" s="7">
        <v>74341</v>
      </c>
      <c r="E11217" s="6"/>
      <c r="F11217" s="6"/>
      <c r="G11217" s="6"/>
      <c r="H11217" s="6"/>
      <c r="I11217" s="6"/>
    </row>
    <row r="11218" spans="1:9" x14ac:dyDescent="0.4">
      <c r="A11218" s="5" t="s">
        <v>3</v>
      </c>
      <c r="B11218" s="6">
        <v>42989</v>
      </c>
      <c r="C11218" s="5">
        <v>4</v>
      </c>
      <c r="D11218" s="7">
        <v>73143</v>
      </c>
      <c r="E11218" s="6"/>
      <c r="F11218" s="6"/>
      <c r="G11218" s="6"/>
      <c r="H11218" s="6"/>
      <c r="I11218" s="6"/>
    </row>
    <row r="11219" spans="1:9" x14ac:dyDescent="0.4">
      <c r="A11219" s="5" t="s">
        <v>3</v>
      </c>
      <c r="B11219" s="6">
        <v>42989</v>
      </c>
      <c r="C11219" s="5">
        <v>5</v>
      </c>
      <c r="D11219" s="7">
        <v>79630</v>
      </c>
      <c r="E11219" s="6"/>
      <c r="F11219" s="6"/>
      <c r="G11219" s="6"/>
      <c r="H11219" s="6"/>
      <c r="I11219" s="6"/>
    </row>
    <row r="11220" spans="1:9" x14ac:dyDescent="0.4">
      <c r="A11220" s="5" t="s">
        <v>3</v>
      </c>
      <c r="B11220" s="6">
        <v>42989</v>
      </c>
      <c r="C11220" s="5">
        <v>6</v>
      </c>
      <c r="D11220" s="7">
        <v>86298</v>
      </c>
      <c r="E11220" s="6"/>
      <c r="F11220" s="6"/>
      <c r="G11220" s="6"/>
      <c r="H11220" s="6"/>
      <c r="I11220" s="6"/>
    </row>
    <row r="11221" spans="1:9" x14ac:dyDescent="0.4">
      <c r="A11221" s="5" t="s">
        <v>3</v>
      </c>
      <c r="B11221" s="6">
        <v>42989</v>
      </c>
      <c r="C11221" s="5">
        <v>7</v>
      </c>
      <c r="D11221" s="7">
        <v>104996</v>
      </c>
      <c r="E11221" s="6"/>
      <c r="F11221" s="6"/>
      <c r="G11221" s="6"/>
      <c r="H11221" s="6"/>
      <c r="I11221" s="6"/>
    </row>
    <row r="11222" spans="1:9" x14ac:dyDescent="0.4">
      <c r="A11222" s="5" t="s">
        <v>3</v>
      </c>
      <c r="B11222" s="6">
        <v>42989</v>
      </c>
      <c r="C11222" s="5">
        <v>8</v>
      </c>
      <c r="D11222" s="7">
        <v>107715</v>
      </c>
      <c r="E11222" s="6"/>
      <c r="F11222" s="6"/>
      <c r="G11222" s="6"/>
      <c r="H11222" s="6"/>
      <c r="I11222" s="6"/>
    </row>
    <row r="11223" spans="1:9" x14ac:dyDescent="0.4">
      <c r="A11223" s="5" t="s">
        <v>3</v>
      </c>
      <c r="B11223" s="6">
        <v>42989</v>
      </c>
      <c r="C11223" s="5">
        <v>9</v>
      </c>
      <c r="D11223" s="7">
        <v>104867</v>
      </c>
      <c r="E11223" s="6"/>
      <c r="F11223" s="6"/>
      <c r="G11223" s="6"/>
      <c r="H11223" s="6"/>
      <c r="I11223" s="6"/>
    </row>
    <row r="11224" spans="1:9" x14ac:dyDescent="0.4">
      <c r="A11224" s="5" t="s">
        <v>3</v>
      </c>
      <c r="B11224" s="6">
        <v>42989</v>
      </c>
      <c r="C11224" s="5">
        <v>10</v>
      </c>
      <c r="D11224" s="7">
        <v>104185</v>
      </c>
      <c r="E11224" s="6"/>
      <c r="F11224" s="6"/>
      <c r="G11224" s="6"/>
      <c r="H11224" s="6"/>
      <c r="I11224" s="6"/>
    </row>
    <row r="11225" spans="1:9" x14ac:dyDescent="0.4">
      <c r="A11225" s="5" t="s">
        <v>3</v>
      </c>
      <c r="B11225" s="6">
        <v>42989</v>
      </c>
      <c r="C11225" s="5">
        <v>11</v>
      </c>
      <c r="D11225" s="7">
        <v>104601</v>
      </c>
      <c r="E11225" s="6"/>
      <c r="F11225" s="6"/>
      <c r="G11225" s="6"/>
      <c r="H11225" s="6"/>
      <c r="I11225" s="6"/>
    </row>
    <row r="11226" spans="1:9" x14ac:dyDescent="0.4">
      <c r="A11226" s="5" t="s">
        <v>3</v>
      </c>
      <c r="B11226" s="6">
        <v>42989</v>
      </c>
      <c r="C11226" s="5">
        <v>12</v>
      </c>
      <c r="D11226" s="7">
        <v>100601</v>
      </c>
      <c r="E11226" s="6"/>
      <c r="F11226" s="6"/>
      <c r="G11226" s="6"/>
      <c r="H11226" s="6"/>
      <c r="I11226" s="6"/>
    </row>
    <row r="11227" spans="1:9" x14ac:dyDescent="0.4">
      <c r="A11227" s="5" t="s">
        <v>3</v>
      </c>
      <c r="B11227" s="6">
        <v>42989</v>
      </c>
      <c r="C11227" s="5">
        <v>13</v>
      </c>
      <c r="D11227" s="7">
        <v>100535</v>
      </c>
      <c r="E11227" s="6"/>
      <c r="F11227" s="6"/>
      <c r="G11227" s="6"/>
      <c r="H11227" s="6"/>
      <c r="I11227" s="6"/>
    </row>
    <row r="11228" spans="1:9" x14ac:dyDescent="0.4">
      <c r="A11228" s="5" t="s">
        <v>3</v>
      </c>
      <c r="B11228" s="6">
        <v>42989</v>
      </c>
      <c r="C11228" s="5">
        <v>14</v>
      </c>
      <c r="D11228" s="7">
        <v>100671</v>
      </c>
      <c r="E11228" s="6"/>
      <c r="F11228" s="6"/>
      <c r="G11228" s="6"/>
      <c r="H11228" s="6"/>
      <c r="I11228" s="6"/>
    </row>
    <row r="11229" spans="1:9" x14ac:dyDescent="0.4">
      <c r="A11229" s="5" t="s">
        <v>3</v>
      </c>
      <c r="B11229" s="6">
        <v>42989</v>
      </c>
      <c r="C11229" s="5">
        <v>15</v>
      </c>
      <c r="D11229" s="7">
        <v>99306</v>
      </c>
      <c r="E11229" s="6"/>
      <c r="F11229" s="6"/>
      <c r="G11229" s="6"/>
      <c r="H11229" s="6"/>
      <c r="I11229" s="6"/>
    </row>
    <row r="11230" spans="1:9" x14ac:dyDescent="0.4">
      <c r="A11230" s="5" t="s">
        <v>3</v>
      </c>
      <c r="B11230" s="6">
        <v>42989</v>
      </c>
      <c r="C11230" s="5">
        <v>16</v>
      </c>
      <c r="D11230" s="7">
        <v>108578</v>
      </c>
      <c r="E11230" s="6"/>
      <c r="F11230" s="6"/>
      <c r="G11230" s="6"/>
      <c r="H11230" s="6"/>
      <c r="I11230" s="6"/>
    </row>
    <row r="11231" spans="1:9" x14ac:dyDescent="0.4">
      <c r="A11231" s="5" t="s">
        <v>3</v>
      </c>
      <c r="B11231" s="6">
        <v>42989</v>
      </c>
      <c r="C11231" s="5">
        <v>17</v>
      </c>
      <c r="D11231" s="7">
        <v>115904</v>
      </c>
      <c r="E11231" s="6"/>
      <c r="F11231" s="6"/>
      <c r="G11231" s="6"/>
      <c r="H11231" s="6"/>
      <c r="I11231" s="6"/>
    </row>
    <row r="11232" spans="1:9" x14ac:dyDescent="0.4">
      <c r="A11232" s="5" t="s">
        <v>3</v>
      </c>
      <c r="B11232" s="6">
        <v>42989</v>
      </c>
      <c r="C11232" s="5">
        <v>18</v>
      </c>
      <c r="D11232" s="7">
        <v>126684</v>
      </c>
      <c r="E11232" s="6"/>
      <c r="F11232" s="6"/>
      <c r="G11232" s="6"/>
      <c r="H11232" s="6"/>
      <c r="I11232" s="6"/>
    </row>
    <row r="11233" spans="1:9" x14ac:dyDescent="0.4">
      <c r="A11233" s="5" t="s">
        <v>3</v>
      </c>
      <c r="B11233" s="6">
        <v>42989</v>
      </c>
      <c r="C11233" s="5">
        <v>19</v>
      </c>
      <c r="D11233" s="7">
        <v>143647</v>
      </c>
      <c r="E11233" s="6"/>
      <c r="F11233" s="6"/>
      <c r="G11233" s="6"/>
      <c r="H11233" s="6"/>
      <c r="I11233" s="6"/>
    </row>
    <row r="11234" spans="1:9" x14ac:dyDescent="0.4">
      <c r="A11234" s="5" t="s">
        <v>3</v>
      </c>
      <c r="B11234" s="6">
        <v>42989</v>
      </c>
      <c r="C11234" s="5">
        <v>20</v>
      </c>
      <c r="D11234" s="7">
        <v>142209</v>
      </c>
      <c r="E11234" s="6"/>
      <c r="F11234" s="6"/>
      <c r="G11234" s="6"/>
      <c r="H11234" s="6"/>
      <c r="I11234" s="6"/>
    </row>
    <row r="11235" spans="1:9" x14ac:dyDescent="0.4">
      <c r="A11235" s="5" t="s">
        <v>3</v>
      </c>
      <c r="B11235" s="6">
        <v>42989</v>
      </c>
      <c r="C11235" s="5">
        <v>21</v>
      </c>
      <c r="D11235" s="7">
        <v>153037</v>
      </c>
      <c r="E11235" s="6"/>
      <c r="F11235" s="6"/>
      <c r="G11235" s="6"/>
      <c r="H11235" s="6"/>
      <c r="I11235" s="6"/>
    </row>
    <row r="11236" spans="1:9" x14ac:dyDescent="0.4">
      <c r="A11236" s="5" t="s">
        <v>3</v>
      </c>
      <c r="B11236" s="6">
        <v>42989</v>
      </c>
      <c r="C11236" s="5">
        <v>22</v>
      </c>
      <c r="D11236" s="7">
        <v>137829</v>
      </c>
      <c r="E11236" s="6"/>
      <c r="F11236" s="6"/>
      <c r="G11236" s="6"/>
      <c r="H11236" s="6"/>
      <c r="I11236" s="6"/>
    </row>
    <row r="11237" spans="1:9" x14ac:dyDescent="0.4">
      <c r="A11237" s="5" t="s">
        <v>3</v>
      </c>
      <c r="B11237" s="6">
        <v>42989</v>
      </c>
      <c r="C11237" s="5">
        <v>23</v>
      </c>
      <c r="D11237" s="7">
        <v>115966</v>
      </c>
      <c r="E11237" s="6"/>
      <c r="F11237" s="6"/>
      <c r="G11237" s="6"/>
      <c r="H11237" s="6"/>
      <c r="I11237" s="6"/>
    </row>
    <row r="11238" spans="1:9" x14ac:dyDescent="0.4">
      <c r="A11238" s="5" t="s">
        <v>3</v>
      </c>
      <c r="B11238" s="6">
        <v>42989</v>
      </c>
      <c r="C11238" s="5">
        <v>24</v>
      </c>
      <c r="D11238" s="7">
        <v>97622</v>
      </c>
      <c r="E11238" s="6"/>
      <c r="F11238" s="6"/>
      <c r="G11238" s="6"/>
      <c r="H11238" s="6"/>
      <c r="I11238" s="6"/>
    </row>
    <row r="11239" spans="1:9" x14ac:dyDescent="0.4">
      <c r="A11239" s="5" t="s">
        <v>3</v>
      </c>
      <c r="B11239" s="6">
        <v>42990</v>
      </c>
      <c r="C11239" s="5">
        <v>1</v>
      </c>
      <c r="D11239" s="7">
        <v>86908</v>
      </c>
      <c r="E11239" s="6"/>
      <c r="F11239" s="6"/>
      <c r="G11239" s="6"/>
      <c r="H11239" s="6"/>
      <c r="I11239" s="6"/>
    </row>
    <row r="11240" spans="1:9" x14ac:dyDescent="0.4">
      <c r="A11240" s="5" t="s">
        <v>3</v>
      </c>
      <c r="B11240" s="6">
        <v>42990</v>
      </c>
      <c r="C11240" s="5">
        <v>2</v>
      </c>
      <c r="D11240" s="7">
        <v>76600</v>
      </c>
      <c r="E11240" s="6"/>
      <c r="F11240" s="6"/>
      <c r="G11240" s="6"/>
      <c r="H11240" s="6"/>
      <c r="I11240" s="6"/>
    </row>
    <row r="11241" spans="1:9" x14ac:dyDescent="0.4">
      <c r="A11241" s="5" t="s">
        <v>3</v>
      </c>
      <c r="B11241" s="6">
        <v>42990</v>
      </c>
      <c r="C11241" s="5">
        <v>3</v>
      </c>
      <c r="D11241" s="7">
        <v>71463</v>
      </c>
      <c r="E11241" s="6"/>
      <c r="F11241" s="6"/>
      <c r="G11241" s="6"/>
      <c r="H11241" s="6"/>
      <c r="I11241" s="6"/>
    </row>
    <row r="11242" spans="1:9" x14ac:dyDescent="0.4">
      <c r="A11242" s="5" t="s">
        <v>3</v>
      </c>
      <c r="B11242" s="6">
        <v>42990</v>
      </c>
      <c r="C11242" s="5">
        <v>4</v>
      </c>
      <c r="D11242" s="7">
        <v>70963</v>
      </c>
      <c r="E11242" s="6"/>
      <c r="F11242" s="6"/>
      <c r="G11242" s="6"/>
      <c r="H11242" s="6"/>
      <c r="I11242" s="6"/>
    </row>
    <row r="11243" spans="1:9" x14ac:dyDescent="0.4">
      <c r="A11243" s="5" t="s">
        <v>3</v>
      </c>
      <c r="B11243" s="6">
        <v>42990</v>
      </c>
      <c r="C11243" s="5">
        <v>5</v>
      </c>
      <c r="D11243" s="7">
        <v>72426</v>
      </c>
      <c r="E11243" s="6"/>
      <c r="F11243" s="6"/>
      <c r="G11243" s="6"/>
      <c r="H11243" s="6"/>
      <c r="I11243" s="6"/>
    </row>
    <row r="11244" spans="1:9" x14ac:dyDescent="0.4">
      <c r="A11244" s="5" t="s">
        <v>3</v>
      </c>
      <c r="B11244" s="6">
        <v>42990</v>
      </c>
      <c r="C11244" s="5">
        <v>6</v>
      </c>
      <c r="D11244" s="7">
        <v>83072</v>
      </c>
      <c r="E11244" s="6"/>
      <c r="F11244" s="6"/>
      <c r="G11244" s="6"/>
      <c r="H11244" s="6"/>
      <c r="I11244" s="6"/>
    </row>
    <row r="11245" spans="1:9" x14ac:dyDescent="0.4">
      <c r="A11245" s="5" t="s">
        <v>3</v>
      </c>
      <c r="B11245" s="6">
        <v>42990</v>
      </c>
      <c r="C11245" s="5">
        <v>7</v>
      </c>
      <c r="D11245" s="7">
        <v>103473</v>
      </c>
      <c r="E11245" s="6"/>
      <c r="F11245" s="6"/>
      <c r="G11245" s="6"/>
      <c r="H11245" s="6"/>
      <c r="I11245" s="6"/>
    </row>
    <row r="11246" spans="1:9" x14ac:dyDescent="0.4">
      <c r="A11246" s="5" t="s">
        <v>3</v>
      </c>
      <c r="B11246" s="6">
        <v>42990</v>
      </c>
      <c r="C11246" s="5">
        <v>8</v>
      </c>
      <c r="D11246" s="7">
        <v>101697</v>
      </c>
      <c r="E11246" s="6"/>
      <c r="F11246" s="6"/>
      <c r="G11246" s="6"/>
      <c r="H11246" s="6"/>
      <c r="I11246" s="6"/>
    </row>
    <row r="11247" spans="1:9" x14ac:dyDescent="0.4">
      <c r="A11247" s="5" t="s">
        <v>3</v>
      </c>
      <c r="B11247" s="6">
        <v>42990</v>
      </c>
      <c r="C11247" s="5">
        <v>9</v>
      </c>
      <c r="D11247" s="7">
        <v>108669</v>
      </c>
      <c r="E11247" s="6"/>
      <c r="F11247" s="6"/>
      <c r="G11247" s="6"/>
      <c r="H11247" s="6"/>
      <c r="I11247" s="6"/>
    </row>
    <row r="11248" spans="1:9" x14ac:dyDescent="0.4">
      <c r="A11248" s="5" t="s">
        <v>3</v>
      </c>
      <c r="B11248" s="6">
        <v>42990</v>
      </c>
      <c r="C11248" s="5">
        <v>10</v>
      </c>
      <c r="D11248" s="7">
        <v>99852</v>
      </c>
      <c r="E11248" s="6"/>
      <c r="F11248" s="6"/>
      <c r="G11248" s="6"/>
      <c r="H11248" s="6"/>
      <c r="I11248" s="6"/>
    </row>
    <row r="11249" spans="1:9" x14ac:dyDescent="0.4">
      <c r="A11249" s="5" t="s">
        <v>3</v>
      </c>
      <c r="B11249" s="6">
        <v>42990</v>
      </c>
      <c r="C11249" s="5">
        <v>11</v>
      </c>
      <c r="D11249" s="7">
        <v>93681</v>
      </c>
      <c r="E11249" s="6"/>
      <c r="F11249" s="6"/>
      <c r="G11249" s="6"/>
      <c r="H11249" s="6"/>
      <c r="I11249" s="6"/>
    </row>
    <row r="11250" spans="1:9" x14ac:dyDescent="0.4">
      <c r="A11250" s="5" t="s">
        <v>3</v>
      </c>
      <c r="B11250" s="6">
        <v>42990</v>
      </c>
      <c r="C11250" s="5">
        <v>12</v>
      </c>
      <c r="D11250" s="7">
        <v>104055</v>
      </c>
      <c r="E11250" s="6"/>
      <c r="F11250" s="6"/>
      <c r="G11250" s="6"/>
      <c r="H11250" s="6"/>
      <c r="I11250" s="6"/>
    </row>
    <row r="11251" spans="1:9" x14ac:dyDescent="0.4">
      <c r="A11251" s="5" t="s">
        <v>3</v>
      </c>
      <c r="B11251" s="6">
        <v>42990</v>
      </c>
      <c r="C11251" s="5">
        <v>13</v>
      </c>
      <c r="D11251" s="7">
        <v>105661</v>
      </c>
      <c r="E11251" s="6"/>
      <c r="F11251" s="6"/>
      <c r="G11251" s="6"/>
      <c r="H11251" s="6"/>
      <c r="I11251" s="6"/>
    </row>
    <row r="11252" spans="1:9" x14ac:dyDescent="0.4">
      <c r="A11252" s="5" t="s">
        <v>3</v>
      </c>
      <c r="B11252" s="6">
        <v>42990</v>
      </c>
      <c r="C11252" s="5">
        <v>14</v>
      </c>
      <c r="D11252" s="7">
        <v>95938</v>
      </c>
      <c r="E11252" s="6"/>
      <c r="F11252" s="6"/>
      <c r="G11252" s="6"/>
      <c r="H11252" s="6"/>
      <c r="I11252" s="6"/>
    </row>
    <row r="11253" spans="1:9" x14ac:dyDescent="0.4">
      <c r="A11253" s="5" t="s">
        <v>3</v>
      </c>
      <c r="B11253" s="6">
        <v>42990</v>
      </c>
      <c r="C11253" s="5">
        <v>15</v>
      </c>
      <c r="D11253" s="7">
        <v>93071</v>
      </c>
      <c r="E11253" s="6"/>
      <c r="F11253" s="6"/>
      <c r="G11253" s="6"/>
      <c r="H11253" s="6"/>
      <c r="I11253" s="6"/>
    </row>
    <row r="11254" spans="1:9" x14ac:dyDescent="0.4">
      <c r="A11254" s="5" t="s">
        <v>3</v>
      </c>
      <c r="B11254" s="6">
        <v>42990</v>
      </c>
      <c r="C11254" s="5">
        <v>16</v>
      </c>
      <c r="D11254" s="7">
        <v>109695</v>
      </c>
      <c r="E11254" s="6"/>
      <c r="F11254" s="6"/>
      <c r="G11254" s="6"/>
      <c r="H11254" s="6"/>
      <c r="I11254" s="6"/>
    </row>
    <row r="11255" spans="1:9" x14ac:dyDescent="0.4">
      <c r="A11255" s="5" t="s">
        <v>3</v>
      </c>
      <c r="B11255" s="6">
        <v>42990</v>
      </c>
      <c r="C11255" s="5">
        <v>17</v>
      </c>
      <c r="D11255" s="7">
        <v>120836</v>
      </c>
      <c r="E11255" s="6"/>
      <c r="F11255" s="6"/>
      <c r="G11255" s="6"/>
      <c r="H11255" s="6"/>
      <c r="I11255" s="6"/>
    </row>
    <row r="11256" spans="1:9" x14ac:dyDescent="0.4">
      <c r="A11256" s="5" t="s">
        <v>3</v>
      </c>
      <c r="B11256" s="6">
        <v>42990</v>
      </c>
      <c r="C11256" s="5">
        <v>18</v>
      </c>
      <c r="D11256" s="7">
        <v>137983</v>
      </c>
      <c r="E11256" s="6"/>
      <c r="F11256" s="6"/>
      <c r="G11256" s="6"/>
      <c r="H11256" s="6"/>
      <c r="I11256" s="6"/>
    </row>
    <row r="11257" spans="1:9" x14ac:dyDescent="0.4">
      <c r="A11257" s="5" t="s">
        <v>3</v>
      </c>
      <c r="B11257" s="6">
        <v>42990</v>
      </c>
      <c r="C11257" s="5">
        <v>19</v>
      </c>
      <c r="D11257" s="7">
        <v>149563</v>
      </c>
      <c r="E11257" s="6"/>
      <c r="F11257" s="6"/>
      <c r="G11257" s="6"/>
      <c r="H11257" s="6"/>
      <c r="I11257" s="6"/>
    </row>
    <row r="11258" spans="1:9" x14ac:dyDescent="0.4">
      <c r="A11258" s="5" t="s">
        <v>3</v>
      </c>
      <c r="B11258" s="6">
        <v>42990</v>
      </c>
      <c r="C11258" s="5">
        <v>20</v>
      </c>
      <c r="D11258" s="7">
        <v>158655</v>
      </c>
      <c r="E11258" s="6"/>
      <c r="F11258" s="6"/>
      <c r="G11258" s="6"/>
      <c r="H11258" s="6"/>
      <c r="I11258" s="6"/>
    </row>
    <row r="11259" spans="1:9" x14ac:dyDescent="0.4">
      <c r="A11259" s="5" t="s">
        <v>3</v>
      </c>
      <c r="B11259" s="6">
        <v>42990</v>
      </c>
      <c r="C11259" s="5">
        <v>21</v>
      </c>
      <c r="D11259" s="7">
        <v>162289</v>
      </c>
      <c r="E11259" s="6"/>
      <c r="F11259" s="6"/>
      <c r="G11259" s="6"/>
      <c r="H11259" s="6"/>
      <c r="I11259" s="6"/>
    </row>
    <row r="11260" spans="1:9" x14ac:dyDescent="0.4">
      <c r="A11260" s="5" t="s">
        <v>3</v>
      </c>
      <c r="B11260" s="6">
        <v>42990</v>
      </c>
      <c r="C11260" s="5">
        <v>22</v>
      </c>
      <c r="D11260" s="7">
        <v>144354</v>
      </c>
      <c r="E11260" s="6"/>
      <c r="F11260" s="6"/>
      <c r="G11260" s="6"/>
      <c r="H11260" s="6"/>
      <c r="I11260" s="6"/>
    </row>
    <row r="11261" spans="1:9" x14ac:dyDescent="0.4">
      <c r="A11261" s="5" t="s">
        <v>3</v>
      </c>
      <c r="B11261" s="6">
        <v>42990</v>
      </c>
      <c r="C11261" s="5">
        <v>23</v>
      </c>
      <c r="D11261" s="7">
        <v>120405</v>
      </c>
      <c r="E11261" s="6"/>
      <c r="F11261" s="6"/>
      <c r="G11261" s="6"/>
      <c r="H11261" s="6"/>
      <c r="I11261" s="6"/>
    </row>
    <row r="11262" spans="1:9" x14ac:dyDescent="0.4">
      <c r="A11262" s="5" t="s">
        <v>3</v>
      </c>
      <c r="B11262" s="6">
        <v>42990</v>
      </c>
      <c r="C11262" s="5">
        <v>24</v>
      </c>
      <c r="D11262" s="7">
        <v>106015</v>
      </c>
      <c r="E11262" s="6"/>
      <c r="F11262" s="6"/>
      <c r="G11262" s="6"/>
      <c r="H11262" s="6"/>
      <c r="I11262" s="6"/>
    </row>
    <row r="11263" spans="1:9" x14ac:dyDescent="0.4">
      <c r="A11263" s="5" t="s">
        <v>3</v>
      </c>
      <c r="B11263" s="6">
        <v>42991</v>
      </c>
      <c r="C11263" s="5">
        <v>1</v>
      </c>
      <c r="D11263" s="7">
        <v>91836</v>
      </c>
      <c r="E11263" s="6"/>
      <c r="F11263" s="6"/>
      <c r="G11263" s="6"/>
      <c r="H11263" s="6"/>
      <c r="I11263" s="6"/>
    </row>
    <row r="11264" spans="1:9" x14ac:dyDescent="0.4">
      <c r="A11264" s="5" t="s">
        <v>3</v>
      </c>
      <c r="B11264" s="6">
        <v>42991</v>
      </c>
      <c r="C11264" s="5">
        <v>2</v>
      </c>
      <c r="D11264" s="7">
        <v>83082</v>
      </c>
      <c r="E11264" s="6"/>
      <c r="F11264" s="6"/>
      <c r="G11264" s="6"/>
      <c r="H11264" s="6"/>
      <c r="I11264" s="6"/>
    </row>
    <row r="11265" spans="1:9" x14ac:dyDescent="0.4">
      <c r="A11265" s="5" t="s">
        <v>3</v>
      </c>
      <c r="B11265" s="6">
        <v>42991</v>
      </c>
      <c r="C11265" s="5">
        <v>3</v>
      </c>
      <c r="D11265" s="7">
        <v>78949</v>
      </c>
      <c r="E11265" s="6"/>
      <c r="F11265" s="6"/>
      <c r="G11265" s="6"/>
      <c r="H11265" s="6"/>
      <c r="I11265" s="6"/>
    </row>
    <row r="11266" spans="1:9" x14ac:dyDescent="0.4">
      <c r="A11266" s="5" t="s">
        <v>3</v>
      </c>
      <c r="B11266" s="6">
        <v>42991</v>
      </c>
      <c r="C11266" s="5">
        <v>4</v>
      </c>
      <c r="D11266" s="7">
        <v>79323</v>
      </c>
      <c r="E11266" s="6"/>
      <c r="F11266" s="6"/>
      <c r="G11266" s="6"/>
      <c r="H11266" s="6"/>
      <c r="I11266" s="6"/>
    </row>
    <row r="11267" spans="1:9" x14ac:dyDescent="0.4">
      <c r="A11267" s="5" t="s">
        <v>3</v>
      </c>
      <c r="B11267" s="6">
        <v>42991</v>
      </c>
      <c r="C11267" s="5">
        <v>5</v>
      </c>
      <c r="D11267" s="7">
        <v>76216</v>
      </c>
      <c r="E11267" s="6"/>
      <c r="F11267" s="6"/>
      <c r="G11267" s="6"/>
      <c r="H11267" s="6"/>
      <c r="I11267" s="6"/>
    </row>
    <row r="11268" spans="1:9" x14ac:dyDescent="0.4">
      <c r="A11268" s="5" t="s">
        <v>3</v>
      </c>
      <c r="B11268" s="6">
        <v>42991</v>
      </c>
      <c r="C11268" s="5">
        <v>6</v>
      </c>
      <c r="D11268" s="7">
        <v>90467</v>
      </c>
      <c r="E11268" s="6"/>
      <c r="F11268" s="6"/>
      <c r="G11268" s="6"/>
      <c r="H11268" s="6"/>
      <c r="I11268" s="6"/>
    </row>
    <row r="11269" spans="1:9" x14ac:dyDescent="0.4">
      <c r="A11269" s="5" t="s">
        <v>3</v>
      </c>
      <c r="B11269" s="6">
        <v>42991</v>
      </c>
      <c r="C11269" s="5">
        <v>7</v>
      </c>
      <c r="D11269" s="7">
        <v>101305</v>
      </c>
      <c r="E11269" s="6"/>
      <c r="F11269" s="6"/>
      <c r="G11269" s="6"/>
      <c r="H11269" s="6"/>
      <c r="I11269" s="6"/>
    </row>
    <row r="11270" spans="1:9" x14ac:dyDescent="0.4">
      <c r="A11270" s="5" t="s">
        <v>3</v>
      </c>
      <c r="B11270" s="6">
        <v>42991</v>
      </c>
      <c r="C11270" s="5">
        <v>8</v>
      </c>
      <c r="D11270" s="7">
        <v>104181</v>
      </c>
      <c r="E11270" s="6"/>
      <c r="F11270" s="6"/>
      <c r="G11270" s="6"/>
      <c r="H11270" s="6"/>
      <c r="I11270" s="6"/>
    </row>
    <row r="11271" spans="1:9" x14ac:dyDescent="0.4">
      <c r="A11271" s="5" t="s">
        <v>3</v>
      </c>
      <c r="B11271" s="6">
        <v>42991</v>
      </c>
      <c r="C11271" s="5">
        <v>9</v>
      </c>
      <c r="D11271" s="7">
        <v>95333</v>
      </c>
      <c r="E11271" s="6"/>
      <c r="F11271" s="6"/>
      <c r="G11271" s="6"/>
      <c r="H11271" s="6"/>
      <c r="I11271" s="6"/>
    </row>
    <row r="11272" spans="1:9" x14ac:dyDescent="0.4">
      <c r="A11272" s="5" t="s">
        <v>3</v>
      </c>
      <c r="B11272" s="6">
        <v>42991</v>
      </c>
      <c r="C11272" s="5">
        <v>10</v>
      </c>
      <c r="D11272" s="7">
        <v>101314</v>
      </c>
      <c r="E11272" s="6"/>
      <c r="F11272" s="6"/>
      <c r="G11272" s="6"/>
      <c r="H11272" s="6"/>
      <c r="I11272" s="6"/>
    </row>
    <row r="11273" spans="1:9" x14ac:dyDescent="0.4">
      <c r="A11273" s="5" t="s">
        <v>3</v>
      </c>
      <c r="B11273" s="6">
        <v>42991</v>
      </c>
      <c r="C11273" s="5">
        <v>11</v>
      </c>
      <c r="D11273" s="7">
        <v>101237</v>
      </c>
      <c r="E11273" s="6"/>
      <c r="F11273" s="6"/>
      <c r="G11273" s="6"/>
      <c r="H11273" s="6"/>
      <c r="I11273" s="6"/>
    </row>
    <row r="11274" spans="1:9" x14ac:dyDescent="0.4">
      <c r="A11274" s="5" t="s">
        <v>3</v>
      </c>
      <c r="B11274" s="6">
        <v>42991</v>
      </c>
      <c r="C11274" s="5">
        <v>12</v>
      </c>
      <c r="D11274" s="7">
        <v>101344</v>
      </c>
      <c r="E11274" s="6"/>
      <c r="F11274" s="6"/>
      <c r="G11274" s="6"/>
      <c r="H11274" s="6"/>
      <c r="I11274" s="6"/>
    </row>
    <row r="11275" spans="1:9" x14ac:dyDescent="0.4">
      <c r="A11275" s="5" t="s">
        <v>3</v>
      </c>
      <c r="B11275" s="6">
        <v>42991</v>
      </c>
      <c r="C11275" s="5">
        <v>13</v>
      </c>
      <c r="D11275" s="7">
        <v>108267</v>
      </c>
      <c r="E11275" s="6"/>
      <c r="F11275" s="6"/>
      <c r="G11275" s="6"/>
      <c r="H11275" s="6"/>
      <c r="I11275" s="6"/>
    </row>
    <row r="11276" spans="1:9" x14ac:dyDescent="0.4">
      <c r="A11276" s="5" t="s">
        <v>3</v>
      </c>
      <c r="B11276" s="6">
        <v>42991</v>
      </c>
      <c r="C11276" s="5">
        <v>14</v>
      </c>
      <c r="D11276" s="7">
        <v>114743</v>
      </c>
      <c r="E11276" s="6"/>
      <c r="F11276" s="6"/>
      <c r="G11276" s="6"/>
      <c r="H11276" s="6"/>
      <c r="I11276" s="6"/>
    </row>
    <row r="11277" spans="1:9" x14ac:dyDescent="0.4">
      <c r="A11277" s="5" t="s">
        <v>3</v>
      </c>
      <c r="B11277" s="6">
        <v>42991</v>
      </c>
      <c r="C11277" s="5">
        <v>15</v>
      </c>
      <c r="D11277" s="7">
        <v>112932</v>
      </c>
      <c r="E11277" s="6"/>
      <c r="F11277" s="6"/>
      <c r="G11277" s="6"/>
      <c r="H11277" s="6"/>
      <c r="I11277" s="6"/>
    </row>
    <row r="11278" spans="1:9" x14ac:dyDescent="0.4">
      <c r="A11278" s="5" t="s">
        <v>3</v>
      </c>
      <c r="B11278" s="6">
        <v>42991</v>
      </c>
      <c r="C11278" s="5">
        <v>16</v>
      </c>
      <c r="D11278" s="7">
        <v>116800</v>
      </c>
      <c r="E11278" s="6"/>
      <c r="F11278" s="6"/>
      <c r="G11278" s="6"/>
      <c r="H11278" s="6"/>
      <c r="I11278" s="6"/>
    </row>
    <row r="11279" spans="1:9" x14ac:dyDescent="0.4">
      <c r="A11279" s="5" t="s">
        <v>3</v>
      </c>
      <c r="B11279" s="6">
        <v>42991</v>
      </c>
      <c r="C11279" s="5">
        <v>17</v>
      </c>
      <c r="D11279" s="7">
        <v>132106</v>
      </c>
      <c r="E11279" s="6"/>
      <c r="F11279" s="6"/>
      <c r="G11279" s="6"/>
      <c r="H11279" s="6"/>
      <c r="I11279" s="6"/>
    </row>
    <row r="11280" spans="1:9" x14ac:dyDescent="0.4">
      <c r="A11280" s="5" t="s">
        <v>3</v>
      </c>
      <c r="B11280" s="6">
        <v>42991</v>
      </c>
      <c r="C11280" s="5">
        <v>18</v>
      </c>
      <c r="D11280" s="7">
        <v>144015</v>
      </c>
      <c r="E11280" s="6"/>
      <c r="F11280" s="6"/>
      <c r="G11280" s="6"/>
      <c r="H11280" s="6"/>
      <c r="I11280" s="6"/>
    </row>
    <row r="11281" spans="1:9" x14ac:dyDescent="0.4">
      <c r="A11281" s="5" t="s">
        <v>3</v>
      </c>
      <c r="B11281" s="6">
        <v>42991</v>
      </c>
      <c r="C11281" s="5">
        <v>19</v>
      </c>
      <c r="D11281" s="7">
        <v>149255</v>
      </c>
      <c r="E11281" s="6"/>
      <c r="F11281" s="6"/>
      <c r="G11281" s="6"/>
      <c r="H11281" s="6"/>
      <c r="I11281" s="6"/>
    </row>
    <row r="11282" spans="1:9" x14ac:dyDescent="0.4">
      <c r="A11282" s="5" t="s">
        <v>3</v>
      </c>
      <c r="B11282" s="6">
        <v>42991</v>
      </c>
      <c r="C11282" s="5">
        <v>20</v>
      </c>
      <c r="D11282" s="7">
        <v>164967</v>
      </c>
      <c r="E11282" s="6"/>
      <c r="F11282" s="6"/>
      <c r="G11282" s="6"/>
      <c r="H11282" s="6"/>
      <c r="I11282" s="6"/>
    </row>
    <row r="11283" spans="1:9" x14ac:dyDescent="0.4">
      <c r="A11283" s="5" t="s">
        <v>3</v>
      </c>
      <c r="B11283" s="6">
        <v>42991</v>
      </c>
      <c r="C11283" s="5">
        <v>21</v>
      </c>
      <c r="D11283" s="7">
        <v>167750</v>
      </c>
      <c r="E11283" s="6"/>
      <c r="F11283" s="6"/>
      <c r="G11283" s="6"/>
      <c r="H11283" s="6"/>
      <c r="I11283" s="6"/>
    </row>
    <row r="11284" spans="1:9" x14ac:dyDescent="0.4">
      <c r="A11284" s="5" t="s">
        <v>3</v>
      </c>
      <c r="B11284" s="6">
        <v>42991</v>
      </c>
      <c r="C11284" s="5">
        <v>22</v>
      </c>
      <c r="D11284" s="7">
        <v>138144</v>
      </c>
      <c r="E11284" s="6"/>
      <c r="F11284" s="6"/>
      <c r="G11284" s="6"/>
      <c r="H11284" s="6"/>
      <c r="I11284" s="6"/>
    </row>
    <row r="11285" spans="1:9" x14ac:dyDescent="0.4">
      <c r="A11285" s="5" t="s">
        <v>3</v>
      </c>
      <c r="B11285" s="6">
        <v>42991</v>
      </c>
      <c r="C11285" s="5">
        <v>23</v>
      </c>
      <c r="D11285" s="7">
        <v>127789</v>
      </c>
      <c r="E11285" s="6"/>
      <c r="F11285" s="6"/>
      <c r="G11285" s="6"/>
      <c r="H11285" s="6"/>
      <c r="I11285" s="6"/>
    </row>
    <row r="11286" spans="1:9" x14ac:dyDescent="0.4">
      <c r="A11286" s="5" t="s">
        <v>3</v>
      </c>
      <c r="B11286" s="6">
        <v>42991</v>
      </c>
      <c r="C11286" s="5">
        <v>24</v>
      </c>
      <c r="D11286" s="7">
        <v>108788</v>
      </c>
      <c r="E11286" s="6"/>
      <c r="F11286" s="6"/>
      <c r="G11286" s="6"/>
      <c r="H11286" s="6"/>
      <c r="I11286" s="6"/>
    </row>
    <row r="11287" spans="1:9" x14ac:dyDescent="0.4">
      <c r="A11287" s="5" t="s">
        <v>3</v>
      </c>
      <c r="B11287" s="6">
        <v>42992</v>
      </c>
      <c r="C11287" s="5">
        <v>1</v>
      </c>
      <c r="D11287" s="7">
        <v>92630</v>
      </c>
      <c r="E11287" s="6"/>
      <c r="F11287" s="6"/>
      <c r="G11287" s="6"/>
      <c r="H11287" s="6"/>
      <c r="I11287" s="6"/>
    </row>
    <row r="11288" spans="1:9" x14ac:dyDescent="0.4">
      <c r="A11288" s="5" t="s">
        <v>3</v>
      </c>
      <c r="B11288" s="6">
        <v>42992</v>
      </c>
      <c r="C11288" s="5">
        <v>2</v>
      </c>
      <c r="D11288" s="7">
        <v>83170</v>
      </c>
      <c r="E11288" s="6"/>
      <c r="F11288" s="6"/>
      <c r="G11288" s="6"/>
      <c r="H11288" s="6"/>
      <c r="I11288" s="6"/>
    </row>
    <row r="11289" spans="1:9" x14ac:dyDescent="0.4">
      <c r="A11289" s="5" t="s">
        <v>3</v>
      </c>
      <c r="B11289" s="6">
        <v>42992</v>
      </c>
      <c r="C11289" s="5">
        <v>3</v>
      </c>
      <c r="D11289" s="7">
        <v>78821</v>
      </c>
      <c r="E11289" s="6"/>
      <c r="F11289" s="6"/>
      <c r="G11289" s="6"/>
      <c r="H11289" s="6"/>
      <c r="I11289" s="6"/>
    </row>
    <row r="11290" spans="1:9" x14ac:dyDescent="0.4">
      <c r="A11290" s="5" t="s">
        <v>3</v>
      </c>
      <c r="B11290" s="6">
        <v>42992</v>
      </c>
      <c r="C11290" s="5">
        <v>4</v>
      </c>
      <c r="D11290" s="7">
        <v>74725</v>
      </c>
      <c r="E11290" s="6"/>
      <c r="F11290" s="6"/>
      <c r="G11290" s="6"/>
      <c r="H11290" s="6"/>
      <c r="I11290" s="6"/>
    </row>
    <row r="11291" spans="1:9" x14ac:dyDescent="0.4">
      <c r="A11291" s="5" t="s">
        <v>3</v>
      </c>
      <c r="B11291" s="6">
        <v>42992</v>
      </c>
      <c r="C11291" s="5">
        <v>5</v>
      </c>
      <c r="D11291" s="7">
        <v>75801</v>
      </c>
      <c r="E11291" s="6"/>
      <c r="F11291" s="6"/>
      <c r="G11291" s="6"/>
      <c r="H11291" s="6"/>
      <c r="I11291" s="6"/>
    </row>
    <row r="11292" spans="1:9" x14ac:dyDescent="0.4">
      <c r="A11292" s="5" t="s">
        <v>3</v>
      </c>
      <c r="B11292" s="6">
        <v>42992</v>
      </c>
      <c r="C11292" s="5">
        <v>6</v>
      </c>
      <c r="D11292" s="7">
        <v>84797</v>
      </c>
      <c r="E11292" s="6"/>
      <c r="F11292" s="6"/>
      <c r="G11292" s="6"/>
      <c r="H11292" s="6"/>
      <c r="I11292" s="6"/>
    </row>
    <row r="11293" spans="1:9" x14ac:dyDescent="0.4">
      <c r="A11293" s="5" t="s">
        <v>3</v>
      </c>
      <c r="B11293" s="6">
        <v>42992</v>
      </c>
      <c r="C11293" s="5">
        <v>7</v>
      </c>
      <c r="D11293" s="7">
        <v>105472</v>
      </c>
      <c r="E11293" s="6"/>
      <c r="F11293" s="6"/>
      <c r="G11293" s="6"/>
      <c r="H11293" s="6"/>
      <c r="I11293" s="6"/>
    </row>
    <row r="11294" spans="1:9" x14ac:dyDescent="0.4">
      <c r="A11294" s="5" t="s">
        <v>3</v>
      </c>
      <c r="B11294" s="6">
        <v>42992</v>
      </c>
      <c r="C11294" s="5">
        <v>8</v>
      </c>
      <c r="D11294" s="7">
        <v>109368</v>
      </c>
      <c r="E11294" s="6"/>
      <c r="F11294" s="6"/>
      <c r="G11294" s="6"/>
      <c r="H11294" s="6"/>
      <c r="I11294" s="6"/>
    </row>
    <row r="11295" spans="1:9" x14ac:dyDescent="0.4">
      <c r="A11295" s="5" t="s">
        <v>3</v>
      </c>
      <c r="B11295" s="6">
        <v>42992</v>
      </c>
      <c r="C11295" s="5">
        <v>9</v>
      </c>
      <c r="D11295" s="7">
        <v>106498</v>
      </c>
      <c r="E11295" s="6"/>
      <c r="F11295" s="6"/>
      <c r="G11295" s="6"/>
      <c r="H11295" s="6"/>
      <c r="I11295" s="6"/>
    </row>
    <row r="11296" spans="1:9" x14ac:dyDescent="0.4">
      <c r="A11296" s="5" t="s">
        <v>3</v>
      </c>
      <c r="B11296" s="6">
        <v>42992</v>
      </c>
      <c r="C11296" s="5">
        <v>10</v>
      </c>
      <c r="D11296" s="7">
        <v>97197</v>
      </c>
      <c r="E11296" s="6"/>
      <c r="F11296" s="6"/>
      <c r="G11296" s="6"/>
      <c r="H11296" s="6"/>
      <c r="I11296" s="6"/>
    </row>
    <row r="11297" spans="1:9" x14ac:dyDescent="0.4">
      <c r="A11297" s="5" t="s">
        <v>3</v>
      </c>
      <c r="B11297" s="6">
        <v>42992</v>
      </c>
      <c r="C11297" s="5">
        <v>11</v>
      </c>
      <c r="D11297" s="7">
        <v>97604</v>
      </c>
      <c r="E11297" s="6"/>
      <c r="F11297" s="6"/>
      <c r="G11297" s="6"/>
      <c r="H11297" s="6"/>
      <c r="I11297" s="6"/>
    </row>
    <row r="11298" spans="1:9" x14ac:dyDescent="0.4">
      <c r="A11298" s="5" t="s">
        <v>3</v>
      </c>
      <c r="B11298" s="6">
        <v>42992</v>
      </c>
      <c r="C11298" s="5">
        <v>12</v>
      </c>
      <c r="D11298" s="7">
        <v>100266</v>
      </c>
      <c r="E11298" s="6"/>
      <c r="F11298" s="6"/>
      <c r="G11298" s="6"/>
      <c r="H11298" s="6"/>
      <c r="I11298" s="6"/>
    </row>
    <row r="11299" spans="1:9" x14ac:dyDescent="0.4">
      <c r="A11299" s="5" t="s">
        <v>3</v>
      </c>
      <c r="B11299" s="6">
        <v>42992</v>
      </c>
      <c r="C11299" s="5">
        <v>13</v>
      </c>
      <c r="D11299" s="7">
        <v>103516</v>
      </c>
      <c r="E11299" s="6"/>
      <c r="F11299" s="6"/>
      <c r="G11299" s="6"/>
      <c r="H11299" s="6"/>
      <c r="I11299" s="6"/>
    </row>
    <row r="11300" spans="1:9" x14ac:dyDescent="0.4">
      <c r="A11300" s="5" t="s">
        <v>3</v>
      </c>
      <c r="B11300" s="6">
        <v>42992</v>
      </c>
      <c r="C11300" s="5">
        <v>14</v>
      </c>
      <c r="D11300" s="7">
        <v>100308</v>
      </c>
      <c r="E11300" s="6"/>
      <c r="F11300" s="6"/>
      <c r="G11300" s="6"/>
      <c r="H11300" s="6"/>
      <c r="I11300" s="6"/>
    </row>
    <row r="11301" spans="1:9" x14ac:dyDescent="0.4">
      <c r="A11301" s="5" t="s">
        <v>3</v>
      </c>
      <c r="B11301" s="6">
        <v>42992</v>
      </c>
      <c r="C11301" s="5">
        <v>15</v>
      </c>
      <c r="D11301" s="7">
        <v>101450</v>
      </c>
      <c r="E11301" s="6"/>
      <c r="F11301" s="6"/>
      <c r="G11301" s="6"/>
      <c r="H11301" s="6"/>
      <c r="I11301" s="6"/>
    </row>
    <row r="11302" spans="1:9" x14ac:dyDescent="0.4">
      <c r="A11302" s="5" t="s">
        <v>3</v>
      </c>
      <c r="B11302" s="6">
        <v>42992</v>
      </c>
      <c r="C11302" s="5">
        <v>16</v>
      </c>
      <c r="D11302" s="7">
        <v>101958</v>
      </c>
      <c r="E11302" s="6"/>
      <c r="F11302" s="6"/>
      <c r="G11302" s="6"/>
      <c r="H11302" s="6"/>
      <c r="I11302" s="6"/>
    </row>
    <row r="11303" spans="1:9" x14ac:dyDescent="0.4">
      <c r="A11303" s="5" t="s">
        <v>3</v>
      </c>
      <c r="B11303" s="6">
        <v>42992</v>
      </c>
      <c r="C11303" s="5">
        <v>17</v>
      </c>
      <c r="D11303" s="7">
        <v>120743</v>
      </c>
      <c r="E11303" s="6"/>
      <c r="F11303" s="6"/>
      <c r="G11303" s="6"/>
      <c r="H11303" s="6"/>
      <c r="I11303" s="6"/>
    </row>
    <row r="11304" spans="1:9" x14ac:dyDescent="0.4">
      <c r="A11304" s="5" t="s">
        <v>3</v>
      </c>
      <c r="B11304" s="6">
        <v>42992</v>
      </c>
      <c r="C11304" s="5">
        <v>18</v>
      </c>
      <c r="D11304" s="7">
        <v>137691</v>
      </c>
      <c r="E11304" s="6"/>
      <c r="F11304" s="6"/>
      <c r="G11304" s="6"/>
      <c r="H11304" s="6"/>
      <c r="I11304" s="6"/>
    </row>
    <row r="11305" spans="1:9" x14ac:dyDescent="0.4">
      <c r="A11305" s="5" t="s">
        <v>3</v>
      </c>
      <c r="B11305" s="6">
        <v>42992</v>
      </c>
      <c r="C11305" s="5">
        <v>19</v>
      </c>
      <c r="D11305" s="7">
        <v>138012</v>
      </c>
      <c r="E11305" s="6"/>
      <c r="F11305" s="6"/>
      <c r="G11305" s="6"/>
      <c r="H11305" s="6"/>
      <c r="I11305" s="6"/>
    </row>
    <row r="11306" spans="1:9" x14ac:dyDescent="0.4">
      <c r="A11306" s="5" t="s">
        <v>3</v>
      </c>
      <c r="B11306" s="6">
        <v>42992</v>
      </c>
      <c r="C11306" s="5">
        <v>20</v>
      </c>
      <c r="D11306" s="7">
        <v>146069</v>
      </c>
      <c r="E11306" s="6"/>
      <c r="F11306" s="6"/>
      <c r="G11306" s="6"/>
      <c r="H11306" s="6"/>
      <c r="I11306" s="6"/>
    </row>
    <row r="11307" spans="1:9" x14ac:dyDescent="0.4">
      <c r="A11307" s="5" t="s">
        <v>3</v>
      </c>
      <c r="B11307" s="6">
        <v>42992</v>
      </c>
      <c r="C11307" s="5">
        <v>21</v>
      </c>
      <c r="D11307" s="7">
        <v>162805</v>
      </c>
      <c r="E11307" s="6"/>
      <c r="F11307" s="6"/>
      <c r="G11307" s="6"/>
      <c r="H11307" s="6"/>
      <c r="I11307" s="6"/>
    </row>
    <row r="11308" spans="1:9" x14ac:dyDescent="0.4">
      <c r="A11308" s="5" t="s">
        <v>3</v>
      </c>
      <c r="B11308" s="6">
        <v>42992</v>
      </c>
      <c r="C11308" s="5">
        <v>22</v>
      </c>
      <c r="D11308" s="7">
        <v>151885</v>
      </c>
      <c r="E11308" s="6"/>
      <c r="F11308" s="6"/>
      <c r="G11308" s="6"/>
      <c r="H11308" s="6"/>
      <c r="I11308" s="6"/>
    </row>
    <row r="11309" spans="1:9" x14ac:dyDescent="0.4">
      <c r="A11309" s="5" t="s">
        <v>3</v>
      </c>
      <c r="B11309" s="6">
        <v>42992</v>
      </c>
      <c r="C11309" s="5">
        <v>23</v>
      </c>
      <c r="D11309" s="7">
        <v>131270</v>
      </c>
      <c r="E11309" s="6"/>
      <c r="F11309" s="6"/>
      <c r="G11309" s="6"/>
      <c r="H11309" s="6"/>
      <c r="I11309" s="6"/>
    </row>
    <row r="11310" spans="1:9" x14ac:dyDescent="0.4">
      <c r="A11310" s="5" t="s">
        <v>3</v>
      </c>
      <c r="B11310" s="6">
        <v>42992</v>
      </c>
      <c r="C11310" s="5">
        <v>24</v>
      </c>
      <c r="D11310" s="7">
        <v>110722</v>
      </c>
      <c r="E11310" s="6"/>
      <c r="F11310" s="6"/>
      <c r="G11310" s="6"/>
      <c r="H11310" s="6"/>
      <c r="I11310" s="6"/>
    </row>
    <row r="11311" spans="1:9" x14ac:dyDescent="0.4">
      <c r="A11311" s="5" t="s">
        <v>3</v>
      </c>
      <c r="B11311" s="6">
        <v>42993</v>
      </c>
      <c r="C11311" s="5">
        <v>1</v>
      </c>
      <c r="D11311" s="7">
        <v>89565</v>
      </c>
      <c r="E11311" s="6"/>
      <c r="F11311" s="6"/>
      <c r="G11311" s="6"/>
      <c r="H11311" s="6"/>
      <c r="I11311" s="6"/>
    </row>
    <row r="11312" spans="1:9" x14ac:dyDescent="0.4">
      <c r="A11312" s="5" t="s">
        <v>3</v>
      </c>
      <c r="B11312" s="6">
        <v>42993</v>
      </c>
      <c r="C11312" s="5">
        <v>2</v>
      </c>
      <c r="D11312" s="7">
        <v>83003</v>
      </c>
      <c r="E11312" s="6"/>
      <c r="F11312" s="6"/>
      <c r="G11312" s="6"/>
      <c r="H11312" s="6"/>
      <c r="I11312" s="6"/>
    </row>
    <row r="11313" spans="1:9" x14ac:dyDescent="0.4">
      <c r="A11313" s="5" t="s">
        <v>3</v>
      </c>
      <c r="B11313" s="6">
        <v>42993</v>
      </c>
      <c r="C11313" s="5">
        <v>3</v>
      </c>
      <c r="D11313" s="7">
        <v>76869</v>
      </c>
      <c r="E11313" s="6"/>
      <c r="F11313" s="6"/>
      <c r="G11313" s="6"/>
      <c r="H11313" s="6"/>
      <c r="I11313" s="6"/>
    </row>
    <row r="11314" spans="1:9" x14ac:dyDescent="0.4">
      <c r="A11314" s="5" t="s">
        <v>3</v>
      </c>
      <c r="B11314" s="6">
        <v>42993</v>
      </c>
      <c r="C11314" s="5">
        <v>4</v>
      </c>
      <c r="D11314" s="7">
        <v>71920</v>
      </c>
      <c r="E11314" s="6"/>
      <c r="F11314" s="6"/>
      <c r="G11314" s="6"/>
      <c r="H11314" s="6"/>
      <c r="I11314" s="6"/>
    </row>
    <row r="11315" spans="1:9" x14ac:dyDescent="0.4">
      <c r="A11315" s="5" t="s">
        <v>3</v>
      </c>
      <c r="B11315" s="6">
        <v>42993</v>
      </c>
      <c r="C11315" s="5">
        <v>5</v>
      </c>
      <c r="D11315" s="7">
        <v>75373</v>
      </c>
      <c r="E11315" s="6"/>
      <c r="F11315" s="6"/>
      <c r="G11315" s="6"/>
      <c r="H11315" s="6"/>
      <c r="I11315" s="6"/>
    </row>
    <row r="11316" spans="1:9" x14ac:dyDescent="0.4">
      <c r="A11316" s="5" t="s">
        <v>3</v>
      </c>
      <c r="B11316" s="6">
        <v>42993</v>
      </c>
      <c r="C11316" s="5">
        <v>6</v>
      </c>
      <c r="D11316" s="7">
        <v>86001</v>
      </c>
      <c r="E11316" s="6"/>
      <c r="F11316" s="6"/>
      <c r="G11316" s="6"/>
      <c r="H11316" s="6"/>
      <c r="I11316" s="6"/>
    </row>
    <row r="11317" spans="1:9" x14ac:dyDescent="0.4">
      <c r="A11317" s="5" t="s">
        <v>3</v>
      </c>
      <c r="B11317" s="6">
        <v>42993</v>
      </c>
      <c r="C11317" s="5">
        <v>7</v>
      </c>
      <c r="D11317" s="7">
        <v>100049</v>
      </c>
      <c r="E11317" s="6"/>
      <c r="F11317" s="6"/>
      <c r="G11317" s="6"/>
      <c r="H11317" s="6"/>
      <c r="I11317" s="6"/>
    </row>
    <row r="11318" spans="1:9" x14ac:dyDescent="0.4">
      <c r="A11318" s="5" t="s">
        <v>3</v>
      </c>
      <c r="B11318" s="6">
        <v>42993</v>
      </c>
      <c r="C11318" s="5">
        <v>8</v>
      </c>
      <c r="D11318" s="7">
        <v>104908</v>
      </c>
      <c r="E11318" s="6"/>
      <c r="F11318" s="6"/>
      <c r="G11318" s="6"/>
      <c r="H11318" s="6"/>
      <c r="I11318" s="6"/>
    </row>
    <row r="11319" spans="1:9" x14ac:dyDescent="0.4">
      <c r="A11319" s="5" t="s">
        <v>3</v>
      </c>
      <c r="B11319" s="6">
        <v>42993</v>
      </c>
      <c r="C11319" s="5">
        <v>9</v>
      </c>
      <c r="D11319" s="7">
        <v>98016</v>
      </c>
      <c r="E11319" s="6"/>
      <c r="F11319" s="6"/>
      <c r="G11319" s="6"/>
      <c r="H11319" s="6"/>
      <c r="I11319" s="6"/>
    </row>
    <row r="11320" spans="1:9" x14ac:dyDescent="0.4">
      <c r="A11320" s="5" t="s">
        <v>3</v>
      </c>
      <c r="B11320" s="6">
        <v>42993</v>
      </c>
      <c r="C11320" s="5">
        <v>10</v>
      </c>
      <c r="D11320" s="7">
        <v>92011</v>
      </c>
      <c r="E11320" s="6"/>
      <c r="F11320" s="6"/>
      <c r="G11320" s="6"/>
      <c r="H11320" s="6"/>
      <c r="I11320" s="6"/>
    </row>
    <row r="11321" spans="1:9" x14ac:dyDescent="0.4">
      <c r="A11321" s="5" t="s">
        <v>3</v>
      </c>
      <c r="B11321" s="6">
        <v>42993</v>
      </c>
      <c r="C11321" s="5">
        <v>11</v>
      </c>
      <c r="D11321" s="7">
        <v>94901</v>
      </c>
      <c r="E11321" s="6"/>
      <c r="F11321" s="6"/>
      <c r="G11321" s="6"/>
      <c r="H11321" s="6"/>
      <c r="I11321" s="6"/>
    </row>
    <row r="11322" spans="1:9" x14ac:dyDescent="0.4">
      <c r="A11322" s="5" t="s">
        <v>3</v>
      </c>
      <c r="B11322" s="6">
        <v>42993</v>
      </c>
      <c r="C11322" s="5">
        <v>12</v>
      </c>
      <c r="D11322" s="7">
        <v>104641</v>
      </c>
      <c r="E11322" s="6"/>
      <c r="F11322" s="6"/>
      <c r="G11322" s="6"/>
      <c r="H11322" s="6"/>
      <c r="I11322" s="6"/>
    </row>
    <row r="11323" spans="1:9" x14ac:dyDescent="0.4">
      <c r="A11323" s="5" t="s">
        <v>3</v>
      </c>
      <c r="B11323" s="6">
        <v>42993</v>
      </c>
      <c r="C11323" s="5">
        <v>13</v>
      </c>
      <c r="D11323" s="7">
        <v>106206</v>
      </c>
      <c r="E11323" s="6"/>
      <c r="F11323" s="6"/>
      <c r="G11323" s="6"/>
      <c r="H11323" s="6"/>
      <c r="I11323" s="6"/>
    </row>
    <row r="11324" spans="1:9" x14ac:dyDescent="0.4">
      <c r="A11324" s="5" t="s">
        <v>3</v>
      </c>
      <c r="B11324" s="6">
        <v>42993</v>
      </c>
      <c r="C11324" s="5">
        <v>14</v>
      </c>
      <c r="D11324" s="7">
        <v>112381</v>
      </c>
      <c r="E11324" s="6"/>
      <c r="F11324" s="6"/>
      <c r="G11324" s="6"/>
      <c r="H11324" s="6"/>
      <c r="I11324" s="6"/>
    </row>
    <row r="11325" spans="1:9" x14ac:dyDescent="0.4">
      <c r="A11325" s="5" t="s">
        <v>3</v>
      </c>
      <c r="B11325" s="6">
        <v>42993</v>
      </c>
      <c r="C11325" s="5">
        <v>15</v>
      </c>
      <c r="D11325" s="7">
        <v>122225</v>
      </c>
      <c r="E11325" s="6"/>
      <c r="F11325" s="6"/>
      <c r="G11325" s="6"/>
      <c r="H11325" s="6"/>
      <c r="I11325" s="6"/>
    </row>
    <row r="11326" spans="1:9" x14ac:dyDescent="0.4">
      <c r="A11326" s="5" t="s">
        <v>3</v>
      </c>
      <c r="B11326" s="6">
        <v>42993</v>
      </c>
      <c r="C11326" s="5">
        <v>16</v>
      </c>
      <c r="D11326" s="7">
        <v>131108</v>
      </c>
      <c r="E11326" s="6"/>
      <c r="F11326" s="6"/>
      <c r="G11326" s="6"/>
      <c r="H11326" s="6"/>
      <c r="I11326" s="6"/>
    </row>
    <row r="11327" spans="1:9" x14ac:dyDescent="0.4">
      <c r="A11327" s="5" t="s">
        <v>3</v>
      </c>
      <c r="B11327" s="6">
        <v>42993</v>
      </c>
      <c r="C11327" s="5">
        <v>17</v>
      </c>
      <c r="D11327" s="7">
        <v>151309</v>
      </c>
      <c r="E11327" s="6"/>
      <c r="F11327" s="6"/>
      <c r="G11327" s="6"/>
      <c r="H11327" s="6"/>
      <c r="I11327" s="6"/>
    </row>
    <row r="11328" spans="1:9" x14ac:dyDescent="0.4">
      <c r="A11328" s="5" t="s">
        <v>3</v>
      </c>
      <c r="B11328" s="6">
        <v>42993</v>
      </c>
      <c r="C11328" s="5">
        <v>18</v>
      </c>
      <c r="D11328" s="7">
        <v>158800</v>
      </c>
      <c r="E11328" s="6"/>
      <c r="F11328" s="6"/>
      <c r="G11328" s="6"/>
      <c r="H11328" s="6"/>
      <c r="I11328" s="6"/>
    </row>
    <row r="11329" spans="1:9" x14ac:dyDescent="0.4">
      <c r="A11329" s="5" t="s">
        <v>3</v>
      </c>
      <c r="B11329" s="6">
        <v>42993</v>
      </c>
      <c r="C11329" s="5">
        <v>19</v>
      </c>
      <c r="D11329" s="7">
        <v>164227</v>
      </c>
      <c r="E11329" s="6"/>
      <c r="F11329" s="6"/>
      <c r="G11329" s="6"/>
      <c r="H11329" s="6"/>
      <c r="I11329" s="6"/>
    </row>
    <row r="11330" spans="1:9" x14ac:dyDescent="0.4">
      <c r="A11330" s="5" t="s">
        <v>3</v>
      </c>
      <c r="B11330" s="6">
        <v>42993</v>
      </c>
      <c r="C11330" s="5">
        <v>20</v>
      </c>
      <c r="D11330" s="7">
        <v>162210</v>
      </c>
      <c r="E11330" s="6"/>
      <c r="F11330" s="6"/>
      <c r="G11330" s="6"/>
      <c r="H11330" s="6"/>
      <c r="I11330" s="6"/>
    </row>
    <row r="11331" spans="1:9" x14ac:dyDescent="0.4">
      <c r="A11331" s="5" t="s">
        <v>3</v>
      </c>
      <c r="B11331" s="6">
        <v>42993</v>
      </c>
      <c r="C11331" s="5">
        <v>21</v>
      </c>
      <c r="D11331" s="7">
        <v>160646</v>
      </c>
      <c r="E11331" s="6"/>
      <c r="F11331" s="6"/>
      <c r="G11331" s="6"/>
      <c r="H11331" s="6"/>
      <c r="I11331" s="6"/>
    </row>
    <row r="11332" spans="1:9" x14ac:dyDescent="0.4">
      <c r="A11332" s="5" t="s">
        <v>3</v>
      </c>
      <c r="B11332" s="6">
        <v>42993</v>
      </c>
      <c r="C11332" s="5">
        <v>22</v>
      </c>
      <c r="D11332" s="7">
        <v>154486</v>
      </c>
      <c r="E11332" s="6"/>
      <c r="F11332" s="6"/>
      <c r="G11332" s="6"/>
      <c r="H11332" s="6"/>
      <c r="I11332" s="6"/>
    </row>
    <row r="11333" spans="1:9" x14ac:dyDescent="0.4">
      <c r="A11333" s="5" t="s">
        <v>3</v>
      </c>
      <c r="B11333" s="6">
        <v>42993</v>
      </c>
      <c r="C11333" s="5">
        <v>23</v>
      </c>
      <c r="D11333" s="7">
        <v>141151</v>
      </c>
      <c r="E11333" s="6"/>
      <c r="F11333" s="6"/>
      <c r="G11333" s="6"/>
      <c r="H11333" s="6"/>
      <c r="I11333" s="6"/>
    </row>
    <row r="11334" spans="1:9" x14ac:dyDescent="0.4">
      <c r="A11334" s="5" t="s">
        <v>3</v>
      </c>
      <c r="B11334" s="6">
        <v>42993</v>
      </c>
      <c r="C11334" s="5">
        <v>24</v>
      </c>
      <c r="D11334" s="7">
        <v>125672</v>
      </c>
      <c r="E11334" s="6"/>
      <c r="F11334" s="6"/>
      <c r="G11334" s="6"/>
      <c r="H11334" s="6"/>
      <c r="I11334" s="6"/>
    </row>
    <row r="11335" spans="1:9" x14ac:dyDescent="0.4">
      <c r="A11335" s="5" t="s">
        <v>3</v>
      </c>
      <c r="B11335" s="6">
        <v>42994</v>
      </c>
      <c r="C11335" s="5">
        <v>1</v>
      </c>
      <c r="D11335" s="7">
        <v>102502</v>
      </c>
      <c r="E11335" s="6"/>
      <c r="F11335" s="6"/>
      <c r="G11335" s="6"/>
      <c r="H11335" s="6"/>
      <c r="I11335" s="6"/>
    </row>
    <row r="11336" spans="1:9" x14ac:dyDescent="0.4">
      <c r="A11336" s="5" t="s">
        <v>3</v>
      </c>
      <c r="B11336" s="6">
        <v>42994</v>
      </c>
      <c r="C11336" s="5">
        <v>2</v>
      </c>
      <c r="D11336" s="7">
        <v>91238</v>
      </c>
      <c r="E11336" s="6"/>
      <c r="F11336" s="6"/>
      <c r="G11336" s="6"/>
      <c r="H11336" s="6"/>
      <c r="I11336" s="6"/>
    </row>
    <row r="11337" spans="1:9" x14ac:dyDescent="0.4">
      <c r="A11337" s="5" t="s">
        <v>3</v>
      </c>
      <c r="B11337" s="6">
        <v>42994</v>
      </c>
      <c r="C11337" s="5">
        <v>3</v>
      </c>
      <c r="D11337" s="7">
        <v>84481</v>
      </c>
      <c r="E11337" s="6"/>
      <c r="F11337" s="6"/>
      <c r="G11337" s="6"/>
      <c r="H11337" s="6"/>
      <c r="I11337" s="6"/>
    </row>
    <row r="11338" spans="1:9" x14ac:dyDescent="0.4">
      <c r="A11338" s="5" t="s">
        <v>3</v>
      </c>
      <c r="B11338" s="6">
        <v>42994</v>
      </c>
      <c r="C11338" s="5">
        <v>4</v>
      </c>
      <c r="D11338" s="7">
        <v>78933</v>
      </c>
      <c r="E11338" s="6"/>
      <c r="F11338" s="6"/>
      <c r="G11338" s="6"/>
      <c r="H11338" s="6"/>
      <c r="I11338" s="6"/>
    </row>
    <row r="11339" spans="1:9" x14ac:dyDescent="0.4">
      <c r="A11339" s="5" t="s">
        <v>3</v>
      </c>
      <c r="B11339" s="6">
        <v>42994</v>
      </c>
      <c r="C11339" s="5">
        <v>5</v>
      </c>
      <c r="D11339" s="7">
        <v>75499</v>
      </c>
      <c r="E11339" s="6"/>
      <c r="F11339" s="6"/>
      <c r="G11339" s="6"/>
      <c r="H11339" s="6"/>
      <c r="I11339" s="6"/>
    </row>
    <row r="11340" spans="1:9" x14ac:dyDescent="0.4">
      <c r="A11340" s="5" t="s">
        <v>3</v>
      </c>
      <c r="B11340" s="6">
        <v>42994</v>
      </c>
      <c r="C11340" s="5">
        <v>6</v>
      </c>
      <c r="D11340" s="7">
        <v>77407</v>
      </c>
      <c r="E11340" s="6"/>
      <c r="F11340" s="6"/>
      <c r="G11340" s="6"/>
      <c r="H11340" s="6"/>
      <c r="I11340" s="6"/>
    </row>
    <row r="11341" spans="1:9" x14ac:dyDescent="0.4">
      <c r="A11341" s="5" t="s">
        <v>3</v>
      </c>
      <c r="B11341" s="6">
        <v>42994</v>
      </c>
      <c r="C11341" s="5">
        <v>7</v>
      </c>
      <c r="D11341" s="7">
        <v>82269</v>
      </c>
      <c r="E11341" s="6"/>
      <c r="F11341" s="6"/>
      <c r="G11341" s="6"/>
      <c r="H11341" s="6"/>
      <c r="I11341" s="6"/>
    </row>
    <row r="11342" spans="1:9" x14ac:dyDescent="0.4">
      <c r="A11342" s="5" t="s">
        <v>3</v>
      </c>
      <c r="B11342" s="6">
        <v>42994</v>
      </c>
      <c r="C11342" s="5">
        <v>8</v>
      </c>
      <c r="D11342" s="7">
        <v>93028</v>
      </c>
      <c r="E11342" s="6"/>
      <c r="F11342" s="6"/>
      <c r="G11342" s="6"/>
      <c r="H11342" s="6"/>
      <c r="I11342" s="6"/>
    </row>
    <row r="11343" spans="1:9" x14ac:dyDescent="0.4">
      <c r="A11343" s="5" t="s">
        <v>3</v>
      </c>
      <c r="B11343" s="6">
        <v>42994</v>
      </c>
      <c r="C11343" s="5">
        <v>9</v>
      </c>
      <c r="D11343" s="7">
        <v>109299</v>
      </c>
      <c r="E11343" s="6"/>
      <c r="F11343" s="6"/>
      <c r="G11343" s="6"/>
      <c r="H11343" s="6"/>
      <c r="I11343" s="6"/>
    </row>
    <row r="11344" spans="1:9" x14ac:dyDescent="0.4">
      <c r="A11344" s="5" t="s">
        <v>3</v>
      </c>
      <c r="B11344" s="6">
        <v>42994</v>
      </c>
      <c r="C11344" s="5">
        <v>10</v>
      </c>
      <c r="D11344" s="7">
        <v>116559</v>
      </c>
      <c r="E11344" s="6"/>
      <c r="F11344" s="6"/>
      <c r="G11344" s="6"/>
      <c r="H11344" s="6"/>
      <c r="I11344" s="6"/>
    </row>
    <row r="11345" spans="1:9" x14ac:dyDescent="0.4">
      <c r="A11345" s="5" t="s">
        <v>3</v>
      </c>
      <c r="B11345" s="6">
        <v>42994</v>
      </c>
      <c r="C11345" s="5">
        <v>11</v>
      </c>
      <c r="D11345" s="7">
        <v>125618</v>
      </c>
      <c r="E11345" s="6"/>
      <c r="F11345" s="6"/>
      <c r="G11345" s="6"/>
      <c r="H11345" s="6"/>
      <c r="I11345" s="6"/>
    </row>
    <row r="11346" spans="1:9" x14ac:dyDescent="0.4">
      <c r="A11346" s="5" t="s">
        <v>3</v>
      </c>
      <c r="B11346" s="6">
        <v>42994</v>
      </c>
      <c r="C11346" s="5">
        <v>12</v>
      </c>
      <c r="D11346" s="7">
        <v>141344</v>
      </c>
      <c r="E11346" s="6"/>
      <c r="F11346" s="6"/>
      <c r="G11346" s="6"/>
      <c r="H11346" s="6"/>
      <c r="I11346" s="6"/>
    </row>
    <row r="11347" spans="1:9" x14ac:dyDescent="0.4">
      <c r="A11347" s="5" t="s">
        <v>3</v>
      </c>
      <c r="B11347" s="6">
        <v>42994</v>
      </c>
      <c r="C11347" s="5">
        <v>13</v>
      </c>
      <c r="D11347" s="7">
        <v>157949</v>
      </c>
      <c r="E11347" s="6"/>
      <c r="F11347" s="6"/>
      <c r="G11347" s="6"/>
      <c r="H11347" s="6"/>
      <c r="I11347" s="6"/>
    </row>
    <row r="11348" spans="1:9" x14ac:dyDescent="0.4">
      <c r="A11348" s="5" t="s">
        <v>3</v>
      </c>
      <c r="B11348" s="6">
        <v>42994</v>
      </c>
      <c r="C11348" s="5">
        <v>14</v>
      </c>
      <c r="D11348" s="7">
        <v>172246</v>
      </c>
      <c r="E11348" s="6"/>
      <c r="F11348" s="6"/>
      <c r="G11348" s="6"/>
      <c r="H11348" s="6"/>
      <c r="I11348" s="6"/>
    </row>
    <row r="11349" spans="1:9" x14ac:dyDescent="0.4">
      <c r="A11349" s="5" t="s">
        <v>3</v>
      </c>
      <c r="B11349" s="6">
        <v>42994</v>
      </c>
      <c r="C11349" s="5">
        <v>15</v>
      </c>
      <c r="D11349" s="7">
        <v>168185</v>
      </c>
      <c r="E11349" s="6"/>
      <c r="F11349" s="6"/>
      <c r="G11349" s="6"/>
      <c r="H11349" s="6"/>
      <c r="I11349" s="6"/>
    </row>
    <row r="11350" spans="1:9" x14ac:dyDescent="0.4">
      <c r="A11350" s="5" t="s">
        <v>3</v>
      </c>
      <c r="B11350" s="6">
        <v>42994</v>
      </c>
      <c r="C11350" s="5">
        <v>16</v>
      </c>
      <c r="D11350" s="7">
        <v>184609</v>
      </c>
      <c r="E11350" s="6"/>
      <c r="F11350" s="6"/>
      <c r="G11350" s="6"/>
      <c r="H11350" s="6"/>
      <c r="I11350" s="6"/>
    </row>
    <row r="11351" spans="1:9" x14ac:dyDescent="0.4">
      <c r="A11351" s="5" t="s">
        <v>3</v>
      </c>
      <c r="B11351" s="6">
        <v>42994</v>
      </c>
      <c r="C11351" s="5">
        <v>17</v>
      </c>
      <c r="D11351" s="7">
        <v>188212</v>
      </c>
      <c r="E11351" s="6"/>
      <c r="F11351" s="6"/>
      <c r="G11351" s="6"/>
      <c r="H11351" s="6"/>
      <c r="I11351" s="6"/>
    </row>
    <row r="11352" spans="1:9" x14ac:dyDescent="0.4">
      <c r="A11352" s="5" t="s">
        <v>3</v>
      </c>
      <c r="B11352" s="6">
        <v>42994</v>
      </c>
      <c r="C11352" s="5">
        <v>18</v>
      </c>
      <c r="D11352" s="7">
        <v>192823</v>
      </c>
      <c r="E11352" s="6"/>
      <c r="F11352" s="6"/>
      <c r="G11352" s="6"/>
      <c r="H11352" s="6"/>
      <c r="I11352" s="6"/>
    </row>
    <row r="11353" spans="1:9" x14ac:dyDescent="0.4">
      <c r="A11353" s="5" t="s">
        <v>3</v>
      </c>
      <c r="B11353" s="6">
        <v>42994</v>
      </c>
      <c r="C11353" s="5">
        <v>19</v>
      </c>
      <c r="D11353" s="7">
        <v>191445</v>
      </c>
      <c r="E11353" s="6"/>
      <c r="F11353" s="6"/>
      <c r="G11353" s="6"/>
      <c r="H11353" s="6"/>
      <c r="I11353" s="6"/>
    </row>
    <row r="11354" spans="1:9" x14ac:dyDescent="0.4">
      <c r="A11354" s="5" t="s">
        <v>3</v>
      </c>
      <c r="B11354" s="6">
        <v>42994</v>
      </c>
      <c r="C11354" s="5">
        <v>20</v>
      </c>
      <c r="D11354" s="7">
        <v>174005</v>
      </c>
      <c r="E11354" s="6"/>
      <c r="F11354" s="6"/>
      <c r="G11354" s="6"/>
      <c r="H11354" s="6"/>
      <c r="I11354" s="6"/>
    </row>
    <row r="11355" spans="1:9" x14ac:dyDescent="0.4">
      <c r="A11355" s="5" t="s">
        <v>3</v>
      </c>
      <c r="B11355" s="6">
        <v>42994</v>
      </c>
      <c r="C11355" s="5">
        <v>21</v>
      </c>
      <c r="D11355" s="7">
        <v>182575</v>
      </c>
      <c r="E11355" s="6"/>
      <c r="F11355" s="6"/>
      <c r="G11355" s="6"/>
      <c r="H11355" s="6"/>
      <c r="I11355" s="6"/>
    </row>
    <row r="11356" spans="1:9" x14ac:dyDescent="0.4">
      <c r="A11356" s="5" t="s">
        <v>3</v>
      </c>
      <c r="B11356" s="6">
        <v>42994</v>
      </c>
      <c r="C11356" s="5">
        <v>22</v>
      </c>
      <c r="D11356" s="7">
        <v>166601</v>
      </c>
      <c r="E11356" s="6"/>
      <c r="F11356" s="6"/>
      <c r="G11356" s="6"/>
      <c r="H11356" s="6"/>
      <c r="I11356" s="6"/>
    </row>
    <row r="11357" spans="1:9" x14ac:dyDescent="0.4">
      <c r="A11357" s="5" t="s">
        <v>3</v>
      </c>
      <c r="B11357" s="6">
        <v>42994</v>
      </c>
      <c r="C11357" s="5">
        <v>23</v>
      </c>
      <c r="D11357" s="7">
        <v>150241</v>
      </c>
      <c r="E11357" s="6"/>
      <c r="F11357" s="6"/>
      <c r="G11357" s="6"/>
      <c r="H11357" s="6"/>
      <c r="I11357" s="6"/>
    </row>
    <row r="11358" spans="1:9" x14ac:dyDescent="0.4">
      <c r="A11358" s="5" t="s">
        <v>3</v>
      </c>
      <c r="B11358" s="6">
        <v>42994</v>
      </c>
      <c r="C11358" s="5">
        <v>24</v>
      </c>
      <c r="D11358" s="7">
        <v>120871</v>
      </c>
      <c r="E11358" s="6"/>
      <c r="F11358" s="6"/>
      <c r="G11358" s="6"/>
      <c r="H11358" s="6"/>
      <c r="I11358" s="6"/>
    </row>
    <row r="11359" spans="1:9" x14ac:dyDescent="0.4">
      <c r="A11359" s="5" t="s">
        <v>3</v>
      </c>
      <c r="B11359" s="6">
        <v>42995</v>
      </c>
      <c r="C11359" s="5">
        <v>1</v>
      </c>
      <c r="D11359" s="7">
        <v>105129</v>
      </c>
      <c r="E11359" s="6"/>
      <c r="F11359" s="6"/>
      <c r="G11359" s="6"/>
      <c r="H11359" s="6"/>
      <c r="I11359" s="6"/>
    </row>
    <row r="11360" spans="1:9" x14ac:dyDescent="0.4">
      <c r="A11360" s="5" t="s">
        <v>3</v>
      </c>
      <c r="B11360" s="6">
        <v>42995</v>
      </c>
      <c r="C11360" s="5">
        <v>2</v>
      </c>
      <c r="D11360" s="7">
        <v>94242</v>
      </c>
      <c r="E11360" s="6"/>
      <c r="F11360" s="6"/>
      <c r="G11360" s="6"/>
      <c r="H11360" s="6"/>
      <c r="I11360" s="6"/>
    </row>
    <row r="11361" spans="1:9" x14ac:dyDescent="0.4">
      <c r="A11361" s="5" t="s">
        <v>3</v>
      </c>
      <c r="B11361" s="6">
        <v>42995</v>
      </c>
      <c r="C11361" s="5">
        <v>3</v>
      </c>
      <c r="D11361" s="7">
        <v>86353</v>
      </c>
      <c r="E11361" s="6"/>
      <c r="F11361" s="6"/>
      <c r="G11361" s="6"/>
      <c r="H11361" s="6"/>
      <c r="I11361" s="6"/>
    </row>
    <row r="11362" spans="1:9" x14ac:dyDescent="0.4">
      <c r="A11362" s="5" t="s">
        <v>3</v>
      </c>
      <c r="B11362" s="6">
        <v>42995</v>
      </c>
      <c r="C11362" s="5">
        <v>4</v>
      </c>
      <c r="D11362" s="7">
        <v>76584</v>
      </c>
      <c r="E11362" s="6"/>
      <c r="F11362" s="6"/>
      <c r="G11362" s="6"/>
      <c r="H11362" s="6"/>
      <c r="I11362" s="6"/>
    </row>
    <row r="11363" spans="1:9" x14ac:dyDescent="0.4">
      <c r="A11363" s="5" t="s">
        <v>3</v>
      </c>
      <c r="B11363" s="6">
        <v>42995</v>
      </c>
      <c r="C11363" s="5">
        <v>5</v>
      </c>
      <c r="D11363" s="7">
        <v>76766</v>
      </c>
      <c r="E11363" s="6"/>
      <c r="F11363" s="6"/>
      <c r="G11363" s="6"/>
      <c r="H11363" s="6"/>
      <c r="I11363" s="6"/>
    </row>
    <row r="11364" spans="1:9" x14ac:dyDescent="0.4">
      <c r="A11364" s="5" t="s">
        <v>3</v>
      </c>
      <c r="B11364" s="6">
        <v>42995</v>
      </c>
      <c r="C11364" s="5">
        <v>6</v>
      </c>
      <c r="D11364" s="7">
        <v>75476</v>
      </c>
      <c r="E11364" s="6"/>
      <c r="F11364" s="6"/>
      <c r="G11364" s="6"/>
      <c r="H11364" s="6"/>
      <c r="I11364" s="6"/>
    </row>
    <row r="11365" spans="1:9" x14ac:dyDescent="0.4">
      <c r="A11365" s="5" t="s">
        <v>3</v>
      </c>
      <c r="B11365" s="6">
        <v>42995</v>
      </c>
      <c r="C11365" s="5">
        <v>7</v>
      </c>
      <c r="D11365" s="7">
        <v>77257</v>
      </c>
      <c r="E11365" s="6"/>
      <c r="F11365" s="6"/>
      <c r="G11365" s="6"/>
      <c r="H11365" s="6"/>
      <c r="I11365" s="6"/>
    </row>
    <row r="11366" spans="1:9" x14ac:dyDescent="0.4">
      <c r="A11366" s="5" t="s">
        <v>3</v>
      </c>
      <c r="B11366" s="6">
        <v>42995</v>
      </c>
      <c r="C11366" s="5">
        <v>8</v>
      </c>
      <c r="D11366" s="7">
        <v>88268</v>
      </c>
      <c r="E11366" s="6"/>
      <c r="F11366" s="6"/>
      <c r="G11366" s="6"/>
      <c r="H11366" s="6"/>
      <c r="I11366" s="6"/>
    </row>
    <row r="11367" spans="1:9" x14ac:dyDescent="0.4">
      <c r="A11367" s="5" t="s">
        <v>3</v>
      </c>
      <c r="B11367" s="6">
        <v>42995</v>
      </c>
      <c r="C11367" s="5">
        <v>9</v>
      </c>
      <c r="D11367" s="7">
        <v>107886</v>
      </c>
      <c r="E11367" s="6"/>
      <c r="F11367" s="6"/>
      <c r="G11367" s="6"/>
      <c r="H11367" s="6"/>
      <c r="I11367" s="6"/>
    </row>
    <row r="11368" spans="1:9" x14ac:dyDescent="0.4">
      <c r="A11368" s="5" t="s">
        <v>3</v>
      </c>
      <c r="B11368" s="6">
        <v>42995</v>
      </c>
      <c r="C11368" s="5">
        <v>10</v>
      </c>
      <c r="D11368" s="7">
        <v>126916</v>
      </c>
      <c r="E11368" s="6"/>
      <c r="F11368" s="6"/>
      <c r="G11368" s="6"/>
      <c r="H11368" s="6"/>
      <c r="I11368" s="6"/>
    </row>
    <row r="11369" spans="1:9" x14ac:dyDescent="0.4">
      <c r="A11369" s="5" t="s">
        <v>3</v>
      </c>
      <c r="B11369" s="6">
        <v>42995</v>
      </c>
      <c r="C11369" s="5">
        <v>11</v>
      </c>
      <c r="D11369" s="7">
        <v>140945</v>
      </c>
      <c r="E11369" s="6"/>
      <c r="F11369" s="6"/>
      <c r="G11369" s="6"/>
      <c r="H11369" s="6"/>
      <c r="I11369" s="6"/>
    </row>
    <row r="11370" spans="1:9" x14ac:dyDescent="0.4">
      <c r="A11370" s="5" t="s">
        <v>3</v>
      </c>
      <c r="B11370" s="6">
        <v>42995</v>
      </c>
      <c r="C11370" s="5">
        <v>12</v>
      </c>
      <c r="D11370" s="7">
        <v>166518</v>
      </c>
      <c r="E11370" s="6"/>
      <c r="F11370" s="6"/>
      <c r="G11370" s="6"/>
      <c r="H11370" s="6"/>
      <c r="I11370" s="6"/>
    </row>
    <row r="11371" spans="1:9" x14ac:dyDescent="0.4">
      <c r="A11371" s="5" t="s">
        <v>3</v>
      </c>
      <c r="B11371" s="6">
        <v>42995</v>
      </c>
      <c r="C11371" s="5">
        <v>13</v>
      </c>
      <c r="D11371" s="7">
        <v>180873</v>
      </c>
      <c r="E11371" s="6"/>
      <c r="F11371" s="6"/>
      <c r="G11371" s="6"/>
      <c r="H11371" s="6"/>
      <c r="I11371" s="6"/>
    </row>
    <row r="11372" spans="1:9" x14ac:dyDescent="0.4">
      <c r="A11372" s="5" t="s">
        <v>3</v>
      </c>
      <c r="B11372" s="6">
        <v>42995</v>
      </c>
      <c r="C11372" s="5">
        <v>14</v>
      </c>
      <c r="D11372" s="7">
        <v>194546</v>
      </c>
      <c r="E11372" s="6"/>
      <c r="F11372" s="6"/>
      <c r="G11372" s="6"/>
      <c r="H11372" s="6"/>
      <c r="I11372" s="6"/>
    </row>
    <row r="11373" spans="1:9" x14ac:dyDescent="0.4">
      <c r="A11373" s="5" t="s">
        <v>3</v>
      </c>
      <c r="B11373" s="6">
        <v>42995</v>
      </c>
      <c r="C11373" s="5">
        <v>15</v>
      </c>
      <c r="D11373" s="7">
        <v>205245</v>
      </c>
      <c r="E11373" s="6"/>
      <c r="F11373" s="6"/>
      <c r="G11373" s="6"/>
      <c r="H11373" s="6"/>
      <c r="I11373" s="6"/>
    </row>
    <row r="11374" spans="1:9" x14ac:dyDescent="0.4">
      <c r="A11374" s="5" t="s">
        <v>3</v>
      </c>
      <c r="B11374" s="6">
        <v>42995</v>
      </c>
      <c r="C11374" s="5">
        <v>16</v>
      </c>
      <c r="D11374" s="7">
        <v>216505</v>
      </c>
      <c r="E11374" s="6"/>
      <c r="F11374" s="6"/>
      <c r="G11374" s="6"/>
      <c r="H11374" s="6"/>
      <c r="I11374" s="6"/>
    </row>
    <row r="11375" spans="1:9" x14ac:dyDescent="0.4">
      <c r="A11375" s="5" t="s">
        <v>3</v>
      </c>
      <c r="B11375" s="6">
        <v>42995</v>
      </c>
      <c r="C11375" s="5">
        <v>17</v>
      </c>
      <c r="D11375" s="7">
        <v>225897</v>
      </c>
      <c r="E11375" s="6"/>
      <c r="F11375" s="6"/>
      <c r="G11375" s="6"/>
      <c r="H11375" s="6"/>
      <c r="I11375" s="6"/>
    </row>
    <row r="11376" spans="1:9" x14ac:dyDescent="0.4">
      <c r="A11376" s="5" t="s">
        <v>3</v>
      </c>
      <c r="B11376" s="6">
        <v>42995</v>
      </c>
      <c r="C11376" s="5">
        <v>18</v>
      </c>
      <c r="D11376" s="7">
        <v>238973</v>
      </c>
      <c r="E11376" s="6"/>
      <c r="F11376" s="6"/>
      <c r="G11376" s="6"/>
      <c r="H11376" s="6"/>
      <c r="I11376" s="6"/>
    </row>
    <row r="11377" spans="1:9" x14ac:dyDescent="0.4">
      <c r="A11377" s="5" t="s">
        <v>3</v>
      </c>
      <c r="B11377" s="6">
        <v>42995</v>
      </c>
      <c r="C11377" s="5">
        <v>19</v>
      </c>
      <c r="D11377" s="7">
        <v>239327</v>
      </c>
      <c r="E11377" s="6"/>
      <c r="F11377" s="6"/>
      <c r="G11377" s="6"/>
      <c r="H11377" s="6"/>
      <c r="I11377" s="6"/>
    </row>
    <row r="11378" spans="1:9" x14ac:dyDescent="0.4">
      <c r="A11378" s="5" t="s">
        <v>3</v>
      </c>
      <c r="B11378" s="6">
        <v>42995</v>
      </c>
      <c r="C11378" s="5">
        <v>20</v>
      </c>
      <c r="D11378" s="7">
        <v>237698</v>
      </c>
      <c r="E11378" s="6"/>
      <c r="F11378" s="6"/>
      <c r="G11378" s="6"/>
      <c r="H11378" s="6"/>
      <c r="I11378" s="6"/>
    </row>
    <row r="11379" spans="1:9" x14ac:dyDescent="0.4">
      <c r="A11379" s="5" t="s">
        <v>3</v>
      </c>
      <c r="B11379" s="6">
        <v>42995</v>
      </c>
      <c r="C11379" s="5">
        <v>21</v>
      </c>
      <c r="D11379" s="7">
        <v>227014</v>
      </c>
      <c r="E11379" s="6"/>
      <c r="F11379" s="6"/>
      <c r="G11379" s="6"/>
      <c r="H11379" s="6"/>
      <c r="I11379" s="6"/>
    </row>
    <row r="11380" spans="1:9" x14ac:dyDescent="0.4">
      <c r="A11380" s="5" t="s">
        <v>3</v>
      </c>
      <c r="B11380" s="6">
        <v>42995</v>
      </c>
      <c r="C11380" s="5">
        <v>22</v>
      </c>
      <c r="D11380" s="7">
        <v>201963</v>
      </c>
      <c r="E11380" s="6"/>
      <c r="F11380" s="6"/>
      <c r="G11380" s="6"/>
      <c r="H11380" s="6"/>
      <c r="I11380" s="6"/>
    </row>
    <row r="11381" spans="1:9" x14ac:dyDescent="0.4">
      <c r="A11381" s="5" t="s">
        <v>3</v>
      </c>
      <c r="B11381" s="6">
        <v>42995</v>
      </c>
      <c r="C11381" s="5">
        <v>23</v>
      </c>
      <c r="D11381" s="7">
        <v>165779</v>
      </c>
      <c r="E11381" s="6"/>
      <c r="F11381" s="6"/>
      <c r="G11381" s="6"/>
      <c r="H11381" s="6"/>
      <c r="I11381" s="6"/>
    </row>
    <row r="11382" spans="1:9" x14ac:dyDescent="0.4">
      <c r="A11382" s="5" t="s">
        <v>3</v>
      </c>
      <c r="B11382" s="6">
        <v>42995</v>
      </c>
      <c r="C11382" s="5">
        <v>24</v>
      </c>
      <c r="D11382" s="7">
        <v>131042</v>
      </c>
      <c r="E11382" s="6"/>
      <c r="F11382" s="6"/>
      <c r="G11382" s="6"/>
      <c r="H11382" s="6"/>
      <c r="I11382" s="6"/>
    </row>
    <row r="11383" spans="1:9" x14ac:dyDescent="0.4">
      <c r="A11383" s="5" t="s">
        <v>3</v>
      </c>
      <c r="B11383" s="6">
        <v>42996</v>
      </c>
      <c r="C11383" s="5">
        <v>1</v>
      </c>
      <c r="D11383" s="7">
        <v>108795</v>
      </c>
      <c r="E11383" s="6"/>
      <c r="F11383" s="6"/>
      <c r="G11383" s="6"/>
      <c r="H11383" s="6"/>
      <c r="I11383" s="6"/>
    </row>
    <row r="11384" spans="1:9" x14ac:dyDescent="0.4">
      <c r="A11384" s="5" t="s">
        <v>3</v>
      </c>
      <c r="B11384" s="6">
        <v>42996</v>
      </c>
      <c r="C11384" s="5">
        <v>2</v>
      </c>
      <c r="D11384" s="7">
        <v>102803</v>
      </c>
      <c r="E11384" s="6"/>
      <c r="F11384" s="6"/>
      <c r="G11384" s="6"/>
      <c r="H11384" s="6"/>
      <c r="I11384" s="6"/>
    </row>
    <row r="11385" spans="1:9" x14ac:dyDescent="0.4">
      <c r="A11385" s="5" t="s">
        <v>3</v>
      </c>
      <c r="B11385" s="6">
        <v>42996</v>
      </c>
      <c r="C11385" s="5">
        <v>3</v>
      </c>
      <c r="D11385" s="7">
        <v>94944</v>
      </c>
      <c r="E11385" s="6"/>
      <c r="F11385" s="6"/>
      <c r="G11385" s="6"/>
      <c r="H11385" s="6"/>
      <c r="I11385" s="6"/>
    </row>
    <row r="11386" spans="1:9" x14ac:dyDescent="0.4">
      <c r="A11386" s="5" t="s">
        <v>3</v>
      </c>
      <c r="B11386" s="6">
        <v>42996</v>
      </c>
      <c r="C11386" s="5">
        <v>4</v>
      </c>
      <c r="D11386" s="7">
        <v>86761</v>
      </c>
      <c r="E11386" s="6"/>
      <c r="F11386" s="6"/>
      <c r="G11386" s="6"/>
      <c r="H11386" s="6"/>
      <c r="I11386" s="6"/>
    </row>
    <row r="11387" spans="1:9" x14ac:dyDescent="0.4">
      <c r="A11387" s="5" t="s">
        <v>3</v>
      </c>
      <c r="B11387" s="6">
        <v>42996</v>
      </c>
      <c r="C11387" s="5">
        <v>5</v>
      </c>
      <c r="D11387" s="7">
        <v>88404</v>
      </c>
      <c r="E11387" s="6"/>
      <c r="F11387" s="6"/>
      <c r="G11387" s="6"/>
      <c r="H11387" s="6"/>
      <c r="I11387" s="6"/>
    </row>
    <row r="11388" spans="1:9" x14ac:dyDescent="0.4">
      <c r="A11388" s="5" t="s">
        <v>3</v>
      </c>
      <c r="B11388" s="6">
        <v>42996</v>
      </c>
      <c r="C11388" s="5">
        <v>6</v>
      </c>
      <c r="D11388" s="7">
        <v>91110</v>
      </c>
      <c r="E11388" s="6"/>
      <c r="F11388" s="6"/>
      <c r="G11388" s="6"/>
      <c r="H11388" s="6"/>
      <c r="I11388" s="6"/>
    </row>
    <row r="11389" spans="1:9" x14ac:dyDescent="0.4">
      <c r="A11389" s="5" t="s">
        <v>3</v>
      </c>
      <c r="B11389" s="6">
        <v>42996</v>
      </c>
      <c r="C11389" s="5">
        <v>7</v>
      </c>
      <c r="D11389" s="7">
        <v>105460</v>
      </c>
      <c r="E11389" s="6"/>
      <c r="F11389" s="6"/>
      <c r="G11389" s="6"/>
      <c r="H11389" s="6"/>
      <c r="I11389" s="6"/>
    </row>
    <row r="11390" spans="1:9" x14ac:dyDescent="0.4">
      <c r="A11390" s="5" t="s">
        <v>3</v>
      </c>
      <c r="B11390" s="6">
        <v>42996</v>
      </c>
      <c r="C11390" s="5">
        <v>8</v>
      </c>
      <c r="D11390" s="7">
        <v>105908</v>
      </c>
      <c r="E11390" s="6"/>
      <c r="F11390" s="6"/>
      <c r="G11390" s="6"/>
      <c r="H11390" s="6"/>
      <c r="I11390" s="6"/>
    </row>
    <row r="11391" spans="1:9" x14ac:dyDescent="0.4">
      <c r="A11391" s="5" t="s">
        <v>3</v>
      </c>
      <c r="B11391" s="6">
        <v>42996</v>
      </c>
      <c r="C11391" s="5">
        <v>9</v>
      </c>
      <c r="D11391" s="7">
        <v>107347</v>
      </c>
      <c r="E11391" s="6"/>
      <c r="F11391" s="6"/>
      <c r="G11391" s="6"/>
      <c r="H11391" s="6"/>
      <c r="I11391" s="6"/>
    </row>
    <row r="11392" spans="1:9" x14ac:dyDescent="0.4">
      <c r="A11392" s="5" t="s">
        <v>3</v>
      </c>
      <c r="B11392" s="6">
        <v>42996</v>
      </c>
      <c r="C11392" s="5">
        <v>10</v>
      </c>
      <c r="D11392" s="7">
        <v>115262</v>
      </c>
      <c r="E11392" s="6"/>
      <c r="F11392" s="6"/>
      <c r="G11392" s="6"/>
      <c r="H11392" s="6"/>
      <c r="I11392" s="6"/>
    </row>
    <row r="11393" spans="1:9" x14ac:dyDescent="0.4">
      <c r="A11393" s="5" t="s">
        <v>3</v>
      </c>
      <c r="B11393" s="6">
        <v>42996</v>
      </c>
      <c r="C11393" s="5">
        <v>11</v>
      </c>
      <c r="D11393" s="7">
        <v>114032</v>
      </c>
      <c r="E11393" s="6"/>
      <c r="F11393" s="6"/>
      <c r="G11393" s="6"/>
      <c r="H11393" s="6"/>
      <c r="I11393" s="6"/>
    </row>
    <row r="11394" spans="1:9" x14ac:dyDescent="0.4">
      <c r="A11394" s="5" t="s">
        <v>3</v>
      </c>
      <c r="B11394" s="6">
        <v>42996</v>
      </c>
      <c r="C11394" s="5">
        <v>12</v>
      </c>
      <c r="D11394" s="7">
        <v>128556</v>
      </c>
      <c r="E11394" s="6"/>
      <c r="F11394" s="6"/>
      <c r="G11394" s="6"/>
      <c r="H11394" s="6"/>
      <c r="I11394" s="6"/>
    </row>
    <row r="11395" spans="1:9" x14ac:dyDescent="0.4">
      <c r="A11395" s="5" t="s">
        <v>3</v>
      </c>
      <c r="B11395" s="6">
        <v>42996</v>
      </c>
      <c r="C11395" s="5">
        <v>13</v>
      </c>
      <c r="D11395" s="7">
        <v>129497</v>
      </c>
      <c r="E11395" s="6"/>
      <c r="F11395" s="6"/>
      <c r="G11395" s="6"/>
      <c r="H11395" s="6"/>
      <c r="I11395" s="6"/>
    </row>
    <row r="11396" spans="1:9" x14ac:dyDescent="0.4">
      <c r="A11396" s="5" t="s">
        <v>3</v>
      </c>
      <c r="B11396" s="6">
        <v>42996</v>
      </c>
      <c r="C11396" s="5">
        <v>14</v>
      </c>
      <c r="D11396" s="7">
        <v>149744</v>
      </c>
      <c r="E11396" s="6"/>
      <c r="F11396" s="6"/>
      <c r="G11396" s="6"/>
      <c r="H11396" s="6"/>
      <c r="I11396" s="6"/>
    </row>
    <row r="11397" spans="1:9" x14ac:dyDescent="0.4">
      <c r="A11397" s="5" t="s">
        <v>3</v>
      </c>
      <c r="B11397" s="6">
        <v>42996</v>
      </c>
      <c r="C11397" s="5">
        <v>15</v>
      </c>
      <c r="D11397" s="7">
        <v>173846</v>
      </c>
      <c r="E11397" s="6"/>
      <c r="F11397" s="6"/>
      <c r="G11397" s="6"/>
      <c r="H11397" s="6"/>
      <c r="I11397" s="6"/>
    </row>
    <row r="11398" spans="1:9" x14ac:dyDescent="0.4">
      <c r="A11398" s="5" t="s">
        <v>3</v>
      </c>
      <c r="B11398" s="6">
        <v>42996</v>
      </c>
      <c r="C11398" s="5">
        <v>16</v>
      </c>
      <c r="D11398" s="7">
        <v>193085</v>
      </c>
      <c r="E11398" s="6"/>
      <c r="F11398" s="6"/>
      <c r="G11398" s="6"/>
      <c r="H11398" s="6"/>
      <c r="I11398" s="6"/>
    </row>
    <row r="11399" spans="1:9" x14ac:dyDescent="0.4">
      <c r="A11399" s="5" t="s">
        <v>3</v>
      </c>
      <c r="B11399" s="6">
        <v>42996</v>
      </c>
      <c r="C11399" s="5">
        <v>17</v>
      </c>
      <c r="D11399" s="7">
        <v>199773</v>
      </c>
      <c r="E11399" s="6"/>
      <c r="F11399" s="6"/>
      <c r="G11399" s="6"/>
      <c r="H11399" s="6"/>
      <c r="I11399" s="6"/>
    </row>
    <row r="11400" spans="1:9" x14ac:dyDescent="0.4">
      <c r="A11400" s="5" t="s">
        <v>3</v>
      </c>
      <c r="B11400" s="6">
        <v>42996</v>
      </c>
      <c r="C11400" s="5">
        <v>18</v>
      </c>
      <c r="D11400" s="7">
        <v>219173</v>
      </c>
      <c r="E11400" s="6"/>
      <c r="F11400" s="6"/>
      <c r="G11400" s="6"/>
      <c r="H11400" s="6"/>
      <c r="I11400" s="6"/>
    </row>
    <row r="11401" spans="1:9" x14ac:dyDescent="0.4">
      <c r="A11401" s="5" t="s">
        <v>3</v>
      </c>
      <c r="B11401" s="6">
        <v>42996</v>
      </c>
      <c r="C11401" s="5">
        <v>19</v>
      </c>
      <c r="D11401" s="7">
        <v>218934</v>
      </c>
      <c r="E11401" s="6"/>
      <c r="F11401" s="6"/>
      <c r="G11401" s="6"/>
      <c r="H11401" s="6"/>
      <c r="I11401" s="6"/>
    </row>
    <row r="11402" spans="1:9" x14ac:dyDescent="0.4">
      <c r="A11402" s="5" t="s">
        <v>3</v>
      </c>
      <c r="B11402" s="6">
        <v>42996</v>
      </c>
      <c r="C11402" s="5">
        <v>20</v>
      </c>
      <c r="D11402" s="7">
        <v>211238</v>
      </c>
      <c r="E11402" s="6"/>
      <c r="F11402" s="6"/>
      <c r="G11402" s="6"/>
      <c r="H11402" s="6"/>
      <c r="I11402" s="6"/>
    </row>
    <row r="11403" spans="1:9" x14ac:dyDescent="0.4">
      <c r="A11403" s="5" t="s">
        <v>3</v>
      </c>
      <c r="B11403" s="6">
        <v>42996</v>
      </c>
      <c r="C11403" s="5">
        <v>21</v>
      </c>
      <c r="D11403" s="7">
        <v>219216</v>
      </c>
      <c r="E11403" s="6"/>
      <c r="F11403" s="6"/>
      <c r="G11403" s="6"/>
      <c r="H11403" s="6"/>
      <c r="I11403" s="6"/>
    </row>
    <row r="11404" spans="1:9" x14ac:dyDescent="0.4">
      <c r="A11404" s="5" t="s">
        <v>3</v>
      </c>
      <c r="B11404" s="6">
        <v>42996</v>
      </c>
      <c r="C11404" s="5">
        <v>22</v>
      </c>
      <c r="D11404" s="7">
        <v>190023</v>
      </c>
      <c r="E11404" s="6"/>
      <c r="F11404" s="6"/>
      <c r="G11404" s="6"/>
      <c r="H11404" s="6"/>
      <c r="I11404" s="6"/>
    </row>
    <row r="11405" spans="1:9" x14ac:dyDescent="0.4">
      <c r="A11405" s="5" t="s">
        <v>3</v>
      </c>
      <c r="B11405" s="6">
        <v>42996</v>
      </c>
      <c r="C11405" s="5">
        <v>23</v>
      </c>
      <c r="D11405" s="7">
        <v>161314</v>
      </c>
      <c r="E11405" s="6"/>
      <c r="F11405" s="6"/>
      <c r="G11405" s="6"/>
      <c r="H11405" s="6"/>
      <c r="I11405" s="6"/>
    </row>
    <row r="11406" spans="1:9" x14ac:dyDescent="0.4">
      <c r="A11406" s="5" t="s">
        <v>3</v>
      </c>
      <c r="B11406" s="6">
        <v>42996</v>
      </c>
      <c r="C11406" s="5">
        <v>24</v>
      </c>
      <c r="D11406" s="7">
        <v>139922</v>
      </c>
      <c r="E11406" s="6"/>
      <c r="F11406" s="6"/>
      <c r="G11406" s="6"/>
      <c r="H11406" s="6"/>
      <c r="I11406" s="6"/>
    </row>
    <row r="11407" spans="1:9" x14ac:dyDescent="0.4">
      <c r="A11407" s="5" t="s">
        <v>3</v>
      </c>
      <c r="B11407" s="6">
        <v>42997</v>
      </c>
      <c r="C11407" s="5">
        <v>1</v>
      </c>
      <c r="D11407" s="7">
        <v>116176</v>
      </c>
      <c r="E11407" s="6"/>
      <c r="F11407" s="6"/>
      <c r="G11407" s="6"/>
      <c r="H11407" s="6"/>
      <c r="I11407" s="6"/>
    </row>
    <row r="11408" spans="1:9" x14ac:dyDescent="0.4">
      <c r="A11408" s="5" t="s">
        <v>3</v>
      </c>
      <c r="B11408" s="6">
        <v>42997</v>
      </c>
      <c r="C11408" s="5">
        <v>2</v>
      </c>
      <c r="D11408" s="7">
        <v>100413</v>
      </c>
      <c r="E11408" s="6"/>
      <c r="F11408" s="6"/>
      <c r="G11408" s="6"/>
      <c r="H11408" s="6"/>
      <c r="I11408" s="6"/>
    </row>
    <row r="11409" spans="1:9" x14ac:dyDescent="0.4">
      <c r="A11409" s="5" t="s">
        <v>3</v>
      </c>
      <c r="B11409" s="6">
        <v>42997</v>
      </c>
      <c r="C11409" s="5">
        <v>3</v>
      </c>
      <c r="D11409" s="7">
        <v>92156</v>
      </c>
      <c r="E11409" s="6"/>
      <c r="F11409" s="6"/>
      <c r="G11409" s="6"/>
      <c r="H11409" s="6"/>
      <c r="I11409" s="6"/>
    </row>
    <row r="11410" spans="1:9" x14ac:dyDescent="0.4">
      <c r="A11410" s="5" t="s">
        <v>3</v>
      </c>
      <c r="B11410" s="6">
        <v>42997</v>
      </c>
      <c r="C11410" s="5">
        <v>4</v>
      </c>
      <c r="D11410" s="7">
        <v>93088</v>
      </c>
      <c r="E11410" s="6"/>
      <c r="F11410" s="6"/>
      <c r="G11410" s="6"/>
      <c r="H11410" s="6"/>
      <c r="I11410" s="6"/>
    </row>
    <row r="11411" spans="1:9" x14ac:dyDescent="0.4">
      <c r="A11411" s="5" t="s">
        <v>3</v>
      </c>
      <c r="B11411" s="6">
        <v>42997</v>
      </c>
      <c r="C11411" s="5">
        <v>5</v>
      </c>
      <c r="D11411" s="7">
        <v>91692</v>
      </c>
      <c r="E11411" s="6"/>
      <c r="F11411" s="6"/>
      <c r="G11411" s="6"/>
      <c r="H11411" s="6"/>
      <c r="I11411" s="6"/>
    </row>
    <row r="11412" spans="1:9" x14ac:dyDescent="0.4">
      <c r="A11412" s="5" t="s">
        <v>3</v>
      </c>
      <c r="B11412" s="6">
        <v>42997</v>
      </c>
      <c r="C11412" s="5">
        <v>6</v>
      </c>
      <c r="D11412" s="7">
        <v>95977</v>
      </c>
      <c r="E11412" s="6"/>
      <c r="F11412" s="6"/>
      <c r="G11412" s="6"/>
      <c r="H11412" s="6"/>
      <c r="I11412" s="6"/>
    </row>
    <row r="11413" spans="1:9" x14ac:dyDescent="0.4">
      <c r="A11413" s="5" t="s">
        <v>3</v>
      </c>
      <c r="B11413" s="6">
        <v>42997</v>
      </c>
      <c r="C11413" s="5">
        <v>7</v>
      </c>
      <c r="D11413" s="7">
        <v>105951</v>
      </c>
      <c r="E11413" s="6"/>
      <c r="F11413" s="6"/>
      <c r="G11413" s="6"/>
      <c r="H11413" s="6"/>
      <c r="I11413" s="6"/>
    </row>
    <row r="11414" spans="1:9" x14ac:dyDescent="0.4">
      <c r="A11414" s="5" t="s">
        <v>3</v>
      </c>
      <c r="B11414" s="6">
        <v>42997</v>
      </c>
      <c r="C11414" s="5">
        <v>8</v>
      </c>
      <c r="D11414" s="7">
        <v>115421</v>
      </c>
      <c r="E11414" s="6"/>
      <c r="F11414" s="6"/>
      <c r="G11414" s="6"/>
      <c r="H11414" s="6"/>
      <c r="I11414" s="6"/>
    </row>
    <row r="11415" spans="1:9" x14ac:dyDescent="0.4">
      <c r="A11415" s="5" t="s">
        <v>3</v>
      </c>
      <c r="B11415" s="6">
        <v>42997</v>
      </c>
      <c r="C11415" s="5">
        <v>9</v>
      </c>
      <c r="D11415" s="7">
        <v>111229</v>
      </c>
      <c r="E11415" s="6"/>
      <c r="F11415" s="6"/>
      <c r="G11415" s="6"/>
      <c r="H11415" s="6"/>
      <c r="I11415" s="6"/>
    </row>
    <row r="11416" spans="1:9" x14ac:dyDescent="0.4">
      <c r="A11416" s="5" t="s">
        <v>3</v>
      </c>
      <c r="B11416" s="6">
        <v>42997</v>
      </c>
      <c r="C11416" s="5">
        <v>10</v>
      </c>
      <c r="D11416" s="7">
        <v>107113</v>
      </c>
      <c r="E11416" s="6"/>
      <c r="F11416" s="6"/>
      <c r="G11416" s="6"/>
      <c r="H11416" s="6"/>
      <c r="I11416" s="6"/>
    </row>
    <row r="11417" spans="1:9" x14ac:dyDescent="0.4">
      <c r="A11417" s="5" t="s">
        <v>3</v>
      </c>
      <c r="B11417" s="6">
        <v>42997</v>
      </c>
      <c r="C11417" s="5">
        <v>11</v>
      </c>
      <c r="D11417" s="7">
        <v>112181</v>
      </c>
      <c r="E11417" s="6"/>
      <c r="F11417" s="6"/>
      <c r="G11417" s="6"/>
      <c r="H11417" s="6"/>
      <c r="I11417" s="6"/>
    </row>
    <row r="11418" spans="1:9" x14ac:dyDescent="0.4">
      <c r="A11418" s="5" t="s">
        <v>3</v>
      </c>
      <c r="B11418" s="6">
        <v>42997</v>
      </c>
      <c r="C11418" s="5">
        <v>12</v>
      </c>
      <c r="D11418" s="7">
        <v>117475</v>
      </c>
      <c r="E11418" s="6"/>
      <c r="F11418" s="6"/>
      <c r="G11418" s="6"/>
      <c r="H11418" s="6"/>
      <c r="I11418" s="6"/>
    </row>
    <row r="11419" spans="1:9" x14ac:dyDescent="0.4">
      <c r="A11419" s="5" t="s">
        <v>3</v>
      </c>
      <c r="B11419" s="6">
        <v>42997</v>
      </c>
      <c r="C11419" s="5">
        <v>13</v>
      </c>
      <c r="D11419" s="7">
        <v>129298</v>
      </c>
      <c r="E11419" s="6"/>
      <c r="F11419" s="6"/>
      <c r="G11419" s="6"/>
      <c r="H11419" s="6"/>
      <c r="I11419" s="6"/>
    </row>
    <row r="11420" spans="1:9" x14ac:dyDescent="0.4">
      <c r="A11420" s="5" t="s">
        <v>3</v>
      </c>
      <c r="B11420" s="6">
        <v>42997</v>
      </c>
      <c r="C11420" s="5">
        <v>14</v>
      </c>
      <c r="D11420" s="7">
        <v>133454</v>
      </c>
      <c r="E11420" s="6"/>
      <c r="F11420" s="6"/>
      <c r="G11420" s="6"/>
      <c r="H11420" s="6"/>
      <c r="I11420" s="6"/>
    </row>
    <row r="11421" spans="1:9" x14ac:dyDescent="0.4">
      <c r="A11421" s="5" t="s">
        <v>3</v>
      </c>
      <c r="B11421" s="6">
        <v>42997</v>
      </c>
      <c r="C11421" s="5">
        <v>15</v>
      </c>
      <c r="D11421" s="7">
        <v>138145</v>
      </c>
      <c r="E11421" s="6"/>
      <c r="F11421" s="6"/>
      <c r="G11421" s="6"/>
      <c r="H11421" s="6"/>
      <c r="I11421" s="6"/>
    </row>
    <row r="11422" spans="1:9" x14ac:dyDescent="0.4">
      <c r="A11422" s="5" t="s">
        <v>3</v>
      </c>
      <c r="B11422" s="6">
        <v>42997</v>
      </c>
      <c r="C11422" s="5">
        <v>16</v>
      </c>
      <c r="D11422" s="7">
        <v>148442</v>
      </c>
      <c r="E11422" s="6"/>
      <c r="F11422" s="6"/>
      <c r="G11422" s="6"/>
      <c r="H11422" s="6"/>
      <c r="I11422" s="6"/>
    </row>
    <row r="11423" spans="1:9" x14ac:dyDescent="0.4">
      <c r="A11423" s="5" t="s">
        <v>3</v>
      </c>
      <c r="B11423" s="6">
        <v>42997</v>
      </c>
      <c r="C11423" s="5">
        <v>17</v>
      </c>
      <c r="D11423" s="7">
        <v>177453</v>
      </c>
      <c r="E11423" s="6"/>
      <c r="F11423" s="6"/>
      <c r="G11423" s="6"/>
      <c r="H11423" s="6"/>
      <c r="I11423" s="6"/>
    </row>
    <row r="11424" spans="1:9" x14ac:dyDescent="0.4">
      <c r="A11424" s="5" t="s">
        <v>3</v>
      </c>
      <c r="B11424" s="6">
        <v>42997</v>
      </c>
      <c r="C11424" s="5">
        <v>18</v>
      </c>
      <c r="D11424" s="7">
        <v>213944</v>
      </c>
      <c r="E11424" s="6"/>
      <c r="F11424" s="6"/>
      <c r="G11424" s="6"/>
      <c r="H11424" s="6"/>
      <c r="I11424" s="6"/>
    </row>
    <row r="11425" spans="1:9" x14ac:dyDescent="0.4">
      <c r="A11425" s="5" t="s">
        <v>3</v>
      </c>
      <c r="B11425" s="6">
        <v>42997</v>
      </c>
      <c r="C11425" s="5">
        <v>19</v>
      </c>
      <c r="D11425" s="7">
        <v>211896</v>
      </c>
      <c r="E11425" s="6"/>
      <c r="F11425" s="6"/>
      <c r="G11425" s="6"/>
      <c r="H11425" s="6"/>
      <c r="I11425" s="6"/>
    </row>
    <row r="11426" spans="1:9" x14ac:dyDescent="0.4">
      <c r="A11426" s="5" t="s">
        <v>3</v>
      </c>
      <c r="B11426" s="6">
        <v>42997</v>
      </c>
      <c r="C11426" s="5">
        <v>20</v>
      </c>
      <c r="D11426" s="7">
        <v>209908</v>
      </c>
      <c r="E11426" s="6"/>
      <c r="F11426" s="6"/>
      <c r="G11426" s="6"/>
      <c r="H11426" s="6"/>
      <c r="I11426" s="6"/>
    </row>
    <row r="11427" spans="1:9" x14ac:dyDescent="0.4">
      <c r="A11427" s="5" t="s">
        <v>3</v>
      </c>
      <c r="B11427" s="6">
        <v>42997</v>
      </c>
      <c r="C11427" s="5">
        <v>21</v>
      </c>
      <c r="D11427" s="7">
        <v>209790</v>
      </c>
      <c r="E11427" s="6"/>
      <c r="F11427" s="6"/>
      <c r="G11427" s="6"/>
      <c r="H11427" s="6"/>
      <c r="I11427" s="6"/>
    </row>
    <row r="11428" spans="1:9" x14ac:dyDescent="0.4">
      <c r="A11428" s="5" t="s">
        <v>3</v>
      </c>
      <c r="B11428" s="6">
        <v>42997</v>
      </c>
      <c r="C11428" s="5">
        <v>22</v>
      </c>
      <c r="D11428" s="7">
        <v>186454</v>
      </c>
      <c r="E11428" s="6"/>
      <c r="F11428" s="6"/>
      <c r="G11428" s="6"/>
      <c r="H11428" s="6"/>
      <c r="I11428" s="6"/>
    </row>
    <row r="11429" spans="1:9" x14ac:dyDescent="0.4">
      <c r="A11429" s="5" t="s">
        <v>3</v>
      </c>
      <c r="B11429" s="6">
        <v>42997</v>
      </c>
      <c r="C11429" s="5">
        <v>23</v>
      </c>
      <c r="D11429" s="7">
        <v>159249</v>
      </c>
      <c r="E11429" s="6"/>
      <c r="F11429" s="6"/>
      <c r="G11429" s="6"/>
      <c r="H11429" s="6"/>
      <c r="I11429" s="6"/>
    </row>
    <row r="11430" spans="1:9" x14ac:dyDescent="0.4">
      <c r="A11430" s="5" t="s">
        <v>3</v>
      </c>
      <c r="B11430" s="6">
        <v>42997</v>
      </c>
      <c r="C11430" s="5">
        <v>24</v>
      </c>
      <c r="D11430" s="7">
        <v>129325</v>
      </c>
      <c r="E11430" s="6"/>
      <c r="F11430" s="6"/>
      <c r="G11430" s="6"/>
      <c r="H11430" s="6"/>
      <c r="I11430" s="6"/>
    </row>
    <row r="11431" spans="1:9" x14ac:dyDescent="0.4">
      <c r="A11431" s="5" t="s">
        <v>3</v>
      </c>
      <c r="B11431" s="6">
        <v>42998</v>
      </c>
      <c r="C11431" s="5">
        <v>1</v>
      </c>
      <c r="D11431" s="7">
        <v>114412</v>
      </c>
      <c r="E11431" s="6"/>
      <c r="F11431" s="6"/>
      <c r="G11431" s="6"/>
      <c r="H11431" s="6"/>
      <c r="I11431" s="6"/>
    </row>
    <row r="11432" spans="1:9" x14ac:dyDescent="0.4">
      <c r="A11432" s="5" t="s">
        <v>3</v>
      </c>
      <c r="B11432" s="6">
        <v>42998</v>
      </c>
      <c r="C11432" s="5">
        <v>2</v>
      </c>
      <c r="D11432" s="7">
        <v>98136</v>
      </c>
      <c r="E11432" s="6"/>
      <c r="F11432" s="6"/>
      <c r="G11432" s="6"/>
      <c r="H11432" s="6"/>
      <c r="I11432" s="6"/>
    </row>
    <row r="11433" spans="1:9" x14ac:dyDescent="0.4">
      <c r="A11433" s="5" t="s">
        <v>3</v>
      </c>
      <c r="B11433" s="6">
        <v>42998</v>
      </c>
      <c r="C11433" s="5">
        <v>3</v>
      </c>
      <c r="D11433" s="7">
        <v>92795</v>
      </c>
      <c r="E11433" s="6"/>
      <c r="F11433" s="6"/>
      <c r="G11433" s="6"/>
      <c r="H11433" s="6"/>
      <c r="I11433" s="6"/>
    </row>
    <row r="11434" spans="1:9" x14ac:dyDescent="0.4">
      <c r="A11434" s="5" t="s">
        <v>3</v>
      </c>
      <c r="B11434" s="6">
        <v>42998</v>
      </c>
      <c r="C11434" s="5">
        <v>4</v>
      </c>
      <c r="D11434" s="7">
        <v>85677</v>
      </c>
      <c r="E11434" s="6"/>
      <c r="F11434" s="6"/>
      <c r="G11434" s="6"/>
      <c r="H11434" s="6"/>
      <c r="I11434" s="6"/>
    </row>
    <row r="11435" spans="1:9" x14ac:dyDescent="0.4">
      <c r="A11435" s="5" t="s">
        <v>3</v>
      </c>
      <c r="B11435" s="6">
        <v>42998</v>
      </c>
      <c r="C11435" s="5">
        <v>5</v>
      </c>
      <c r="D11435" s="7">
        <v>87671</v>
      </c>
      <c r="E11435" s="6"/>
      <c r="F11435" s="6"/>
      <c r="G11435" s="6"/>
      <c r="H11435" s="6"/>
      <c r="I11435" s="6"/>
    </row>
    <row r="11436" spans="1:9" x14ac:dyDescent="0.4">
      <c r="A11436" s="5" t="s">
        <v>3</v>
      </c>
      <c r="B11436" s="6">
        <v>42998</v>
      </c>
      <c r="C11436" s="5">
        <v>6</v>
      </c>
      <c r="D11436" s="7">
        <v>94999</v>
      </c>
      <c r="E11436" s="6"/>
      <c r="F11436" s="6"/>
      <c r="G11436" s="6"/>
      <c r="H11436" s="6"/>
      <c r="I11436" s="6"/>
    </row>
    <row r="11437" spans="1:9" x14ac:dyDescent="0.4">
      <c r="A11437" s="5" t="s">
        <v>3</v>
      </c>
      <c r="B11437" s="6">
        <v>42998</v>
      </c>
      <c r="C11437" s="5">
        <v>7</v>
      </c>
      <c r="D11437" s="7">
        <v>115642</v>
      </c>
      <c r="E11437" s="6"/>
      <c r="F11437" s="6"/>
      <c r="G11437" s="6"/>
      <c r="H11437" s="6"/>
      <c r="I11437" s="6"/>
    </row>
    <row r="11438" spans="1:9" x14ac:dyDescent="0.4">
      <c r="A11438" s="5" t="s">
        <v>3</v>
      </c>
      <c r="B11438" s="6">
        <v>42998</v>
      </c>
      <c r="C11438" s="5">
        <v>8</v>
      </c>
      <c r="D11438" s="7">
        <v>121416</v>
      </c>
      <c r="E11438" s="6"/>
      <c r="F11438" s="6"/>
      <c r="G11438" s="6"/>
      <c r="H11438" s="6"/>
      <c r="I11438" s="6"/>
    </row>
    <row r="11439" spans="1:9" x14ac:dyDescent="0.4">
      <c r="A11439" s="5" t="s">
        <v>3</v>
      </c>
      <c r="B11439" s="6">
        <v>42998</v>
      </c>
      <c r="C11439" s="5">
        <v>9</v>
      </c>
      <c r="D11439" s="7">
        <v>106670</v>
      </c>
      <c r="E11439" s="6"/>
      <c r="F11439" s="6"/>
      <c r="G11439" s="6"/>
      <c r="H11439" s="6"/>
      <c r="I11439" s="6"/>
    </row>
    <row r="11440" spans="1:9" x14ac:dyDescent="0.4">
      <c r="A11440" s="5" t="s">
        <v>3</v>
      </c>
      <c r="B11440" s="6">
        <v>42998</v>
      </c>
      <c r="C11440" s="5">
        <v>10</v>
      </c>
      <c r="D11440" s="7">
        <v>109532</v>
      </c>
      <c r="E11440" s="6"/>
      <c r="F11440" s="6"/>
      <c r="G11440" s="6"/>
      <c r="H11440" s="6"/>
      <c r="I11440" s="6"/>
    </row>
    <row r="11441" spans="1:9" x14ac:dyDescent="0.4">
      <c r="A11441" s="5" t="s">
        <v>3</v>
      </c>
      <c r="B11441" s="6">
        <v>42998</v>
      </c>
      <c r="C11441" s="5">
        <v>11</v>
      </c>
      <c r="D11441" s="7">
        <v>120080</v>
      </c>
      <c r="E11441" s="6"/>
      <c r="F11441" s="6"/>
      <c r="G11441" s="6"/>
      <c r="H11441" s="6"/>
      <c r="I11441" s="6"/>
    </row>
    <row r="11442" spans="1:9" x14ac:dyDescent="0.4">
      <c r="A11442" s="5" t="s">
        <v>3</v>
      </c>
      <c r="B11442" s="6">
        <v>42998</v>
      </c>
      <c r="C11442" s="5">
        <v>12</v>
      </c>
      <c r="D11442" s="7">
        <v>142626</v>
      </c>
      <c r="E11442" s="6"/>
      <c r="F11442" s="6"/>
      <c r="G11442" s="6"/>
      <c r="H11442" s="6"/>
      <c r="I11442" s="6"/>
    </row>
    <row r="11443" spans="1:9" x14ac:dyDescent="0.4">
      <c r="A11443" s="5" t="s">
        <v>3</v>
      </c>
      <c r="B11443" s="6">
        <v>42998</v>
      </c>
      <c r="C11443" s="5">
        <v>13</v>
      </c>
      <c r="D11443" s="7">
        <v>163434</v>
      </c>
      <c r="E11443" s="6"/>
      <c r="F11443" s="6"/>
      <c r="G11443" s="6"/>
      <c r="H11443" s="6"/>
      <c r="I11443" s="6"/>
    </row>
    <row r="11444" spans="1:9" x14ac:dyDescent="0.4">
      <c r="A11444" s="5" t="s">
        <v>3</v>
      </c>
      <c r="B11444" s="6">
        <v>42998</v>
      </c>
      <c r="C11444" s="5">
        <v>14</v>
      </c>
      <c r="D11444" s="7">
        <v>171776</v>
      </c>
      <c r="E11444" s="6"/>
      <c r="F11444" s="6"/>
      <c r="G11444" s="6"/>
      <c r="H11444" s="6"/>
      <c r="I11444" s="6"/>
    </row>
    <row r="11445" spans="1:9" x14ac:dyDescent="0.4">
      <c r="A11445" s="5" t="s">
        <v>3</v>
      </c>
      <c r="B11445" s="6">
        <v>42998</v>
      </c>
      <c r="C11445" s="5">
        <v>15</v>
      </c>
      <c r="D11445" s="7">
        <v>187819</v>
      </c>
      <c r="E11445" s="6"/>
      <c r="F11445" s="6"/>
      <c r="G11445" s="6"/>
      <c r="H11445" s="6"/>
      <c r="I11445" s="6"/>
    </row>
    <row r="11446" spans="1:9" x14ac:dyDescent="0.4">
      <c r="A11446" s="5" t="s">
        <v>3</v>
      </c>
      <c r="B11446" s="6">
        <v>42998</v>
      </c>
      <c r="C11446" s="5">
        <v>16</v>
      </c>
      <c r="D11446" s="7">
        <v>203579</v>
      </c>
      <c r="E11446" s="6"/>
      <c r="F11446" s="6"/>
      <c r="G11446" s="6"/>
      <c r="H11446" s="6"/>
      <c r="I11446" s="6"/>
    </row>
    <row r="11447" spans="1:9" x14ac:dyDescent="0.4">
      <c r="A11447" s="5" t="s">
        <v>3</v>
      </c>
      <c r="B11447" s="6">
        <v>42998</v>
      </c>
      <c r="C11447" s="5">
        <v>17</v>
      </c>
      <c r="D11447" s="7">
        <v>222241</v>
      </c>
      <c r="E11447" s="6"/>
      <c r="F11447" s="6"/>
      <c r="G11447" s="6"/>
      <c r="H11447" s="6"/>
      <c r="I11447" s="6"/>
    </row>
    <row r="11448" spans="1:9" x14ac:dyDescent="0.4">
      <c r="A11448" s="5" t="s">
        <v>3</v>
      </c>
      <c r="B11448" s="6">
        <v>42998</v>
      </c>
      <c r="C11448" s="5">
        <v>18</v>
      </c>
      <c r="D11448" s="7">
        <v>230264</v>
      </c>
      <c r="E11448" s="6"/>
      <c r="F11448" s="6"/>
      <c r="G11448" s="6"/>
      <c r="H11448" s="6"/>
      <c r="I11448" s="6"/>
    </row>
    <row r="11449" spans="1:9" x14ac:dyDescent="0.4">
      <c r="A11449" s="5" t="s">
        <v>3</v>
      </c>
      <c r="B11449" s="6">
        <v>42998</v>
      </c>
      <c r="C11449" s="5">
        <v>19</v>
      </c>
      <c r="D11449" s="7">
        <v>230126</v>
      </c>
      <c r="E11449" s="6"/>
      <c r="F11449" s="6"/>
      <c r="G11449" s="6"/>
      <c r="H11449" s="6"/>
      <c r="I11449" s="6"/>
    </row>
    <row r="11450" spans="1:9" x14ac:dyDescent="0.4">
      <c r="A11450" s="5" t="s">
        <v>3</v>
      </c>
      <c r="B11450" s="6">
        <v>42998</v>
      </c>
      <c r="C11450" s="5">
        <v>20</v>
      </c>
      <c r="D11450" s="7">
        <v>216000</v>
      </c>
      <c r="E11450" s="6"/>
      <c r="F11450" s="6"/>
      <c r="G11450" s="6"/>
      <c r="H11450" s="6"/>
      <c r="I11450" s="6"/>
    </row>
    <row r="11451" spans="1:9" x14ac:dyDescent="0.4">
      <c r="A11451" s="5" t="s">
        <v>3</v>
      </c>
      <c r="B11451" s="6">
        <v>42998</v>
      </c>
      <c r="C11451" s="5">
        <v>21</v>
      </c>
      <c r="D11451" s="7">
        <v>212961</v>
      </c>
      <c r="E11451" s="6"/>
      <c r="F11451" s="6"/>
      <c r="G11451" s="6"/>
      <c r="H11451" s="6"/>
      <c r="I11451" s="6"/>
    </row>
    <row r="11452" spans="1:9" x14ac:dyDescent="0.4">
      <c r="A11452" s="5" t="s">
        <v>3</v>
      </c>
      <c r="B11452" s="6">
        <v>42998</v>
      </c>
      <c r="C11452" s="5">
        <v>22</v>
      </c>
      <c r="D11452" s="7">
        <v>203601</v>
      </c>
      <c r="E11452" s="6"/>
      <c r="F11452" s="6"/>
      <c r="G11452" s="6"/>
      <c r="H11452" s="6"/>
      <c r="I11452" s="6"/>
    </row>
    <row r="11453" spans="1:9" x14ac:dyDescent="0.4">
      <c r="A11453" s="5" t="s">
        <v>3</v>
      </c>
      <c r="B11453" s="6">
        <v>42998</v>
      </c>
      <c r="C11453" s="5">
        <v>23</v>
      </c>
      <c r="D11453" s="7">
        <v>168217</v>
      </c>
      <c r="E11453" s="6"/>
      <c r="F11453" s="6"/>
      <c r="G11453" s="6"/>
      <c r="H11453" s="6"/>
      <c r="I11453" s="6"/>
    </row>
    <row r="11454" spans="1:9" x14ac:dyDescent="0.4">
      <c r="A11454" s="5" t="s">
        <v>3</v>
      </c>
      <c r="B11454" s="6">
        <v>42998</v>
      </c>
      <c r="C11454" s="5">
        <v>24</v>
      </c>
      <c r="D11454" s="7">
        <v>135564</v>
      </c>
      <c r="E11454" s="6"/>
      <c r="F11454" s="6"/>
      <c r="G11454" s="6"/>
      <c r="H11454" s="6"/>
      <c r="I11454" s="6"/>
    </row>
    <row r="11455" spans="1:9" x14ac:dyDescent="0.4">
      <c r="A11455" s="5" t="s">
        <v>3</v>
      </c>
      <c r="B11455" s="6">
        <v>42999</v>
      </c>
      <c r="C11455" s="5">
        <v>1</v>
      </c>
      <c r="D11455" s="7">
        <v>110079</v>
      </c>
      <c r="E11455" s="6"/>
      <c r="F11455" s="6"/>
      <c r="G11455" s="6"/>
      <c r="H11455" s="6"/>
      <c r="I11455" s="6"/>
    </row>
    <row r="11456" spans="1:9" x14ac:dyDescent="0.4">
      <c r="A11456" s="5" t="s">
        <v>3</v>
      </c>
      <c r="B11456" s="6">
        <v>42999</v>
      </c>
      <c r="C11456" s="5">
        <v>2</v>
      </c>
      <c r="D11456" s="7">
        <v>98959</v>
      </c>
      <c r="E11456" s="6"/>
      <c r="F11456" s="6"/>
      <c r="G11456" s="6"/>
      <c r="H11456" s="6"/>
      <c r="I11456" s="6"/>
    </row>
    <row r="11457" spans="1:9" x14ac:dyDescent="0.4">
      <c r="A11457" s="5" t="s">
        <v>3</v>
      </c>
      <c r="B11457" s="6">
        <v>42999</v>
      </c>
      <c r="C11457" s="5">
        <v>3</v>
      </c>
      <c r="D11457" s="7">
        <v>95584</v>
      </c>
      <c r="E11457" s="6"/>
      <c r="F11457" s="6"/>
      <c r="G11457" s="6"/>
      <c r="H11457" s="6"/>
      <c r="I11457" s="6"/>
    </row>
    <row r="11458" spans="1:9" x14ac:dyDescent="0.4">
      <c r="A11458" s="5" t="s">
        <v>3</v>
      </c>
      <c r="B11458" s="6">
        <v>42999</v>
      </c>
      <c r="C11458" s="5">
        <v>4</v>
      </c>
      <c r="D11458" s="7">
        <v>92155</v>
      </c>
      <c r="E11458" s="6"/>
      <c r="F11458" s="6"/>
      <c r="G11458" s="6"/>
      <c r="H11458" s="6"/>
      <c r="I11458" s="6"/>
    </row>
    <row r="11459" spans="1:9" x14ac:dyDescent="0.4">
      <c r="A11459" s="5" t="s">
        <v>3</v>
      </c>
      <c r="B11459" s="6">
        <v>42999</v>
      </c>
      <c r="C11459" s="5">
        <v>5</v>
      </c>
      <c r="D11459" s="7">
        <v>90781</v>
      </c>
      <c r="E11459" s="6"/>
      <c r="F11459" s="6"/>
      <c r="G11459" s="6"/>
      <c r="H11459" s="6"/>
      <c r="I11459" s="6"/>
    </row>
    <row r="11460" spans="1:9" x14ac:dyDescent="0.4">
      <c r="A11460" s="5" t="s">
        <v>3</v>
      </c>
      <c r="B11460" s="6">
        <v>42999</v>
      </c>
      <c r="C11460" s="5">
        <v>6</v>
      </c>
      <c r="D11460" s="7">
        <v>100126</v>
      </c>
      <c r="E11460" s="6"/>
      <c r="F11460" s="6"/>
      <c r="G11460" s="6"/>
      <c r="H11460" s="6"/>
      <c r="I11460" s="6"/>
    </row>
    <row r="11461" spans="1:9" x14ac:dyDescent="0.4">
      <c r="A11461" s="5" t="s">
        <v>3</v>
      </c>
      <c r="B11461" s="6">
        <v>42999</v>
      </c>
      <c r="C11461" s="5">
        <v>7</v>
      </c>
      <c r="D11461" s="7">
        <v>111897</v>
      </c>
      <c r="E11461" s="6"/>
      <c r="F11461" s="6"/>
      <c r="G11461" s="6"/>
      <c r="H11461" s="6"/>
      <c r="I11461" s="6"/>
    </row>
    <row r="11462" spans="1:9" x14ac:dyDescent="0.4">
      <c r="A11462" s="5" t="s">
        <v>3</v>
      </c>
      <c r="B11462" s="6">
        <v>42999</v>
      </c>
      <c r="C11462" s="5">
        <v>8</v>
      </c>
      <c r="D11462" s="7">
        <v>114844</v>
      </c>
      <c r="E11462" s="6"/>
      <c r="F11462" s="6"/>
      <c r="G11462" s="6"/>
      <c r="H11462" s="6"/>
      <c r="I11462" s="6"/>
    </row>
    <row r="11463" spans="1:9" x14ac:dyDescent="0.4">
      <c r="A11463" s="5" t="s">
        <v>3</v>
      </c>
      <c r="B11463" s="6">
        <v>42999</v>
      </c>
      <c r="C11463" s="5">
        <v>9</v>
      </c>
      <c r="D11463" s="7">
        <v>106055</v>
      </c>
      <c r="E11463" s="6"/>
      <c r="F11463" s="6"/>
      <c r="G11463" s="6"/>
      <c r="H11463" s="6"/>
      <c r="I11463" s="6"/>
    </row>
    <row r="11464" spans="1:9" x14ac:dyDescent="0.4">
      <c r="A11464" s="5" t="s">
        <v>3</v>
      </c>
      <c r="B11464" s="6">
        <v>42999</v>
      </c>
      <c r="C11464" s="5">
        <v>10</v>
      </c>
      <c r="D11464" s="7">
        <v>117663</v>
      </c>
      <c r="E11464" s="6"/>
      <c r="F11464" s="6"/>
      <c r="G11464" s="6"/>
      <c r="H11464" s="6"/>
      <c r="I11464" s="6"/>
    </row>
    <row r="11465" spans="1:9" x14ac:dyDescent="0.4">
      <c r="A11465" s="5" t="s">
        <v>3</v>
      </c>
      <c r="B11465" s="6">
        <v>42999</v>
      </c>
      <c r="C11465" s="5">
        <v>11</v>
      </c>
      <c r="D11465" s="7">
        <v>135208</v>
      </c>
      <c r="E11465" s="6"/>
      <c r="F11465" s="6"/>
      <c r="G11465" s="6"/>
      <c r="H11465" s="6"/>
      <c r="I11465" s="6"/>
    </row>
    <row r="11466" spans="1:9" x14ac:dyDescent="0.4">
      <c r="A11466" s="5" t="s">
        <v>3</v>
      </c>
      <c r="B11466" s="6">
        <v>42999</v>
      </c>
      <c r="C11466" s="5">
        <v>12</v>
      </c>
      <c r="D11466" s="7">
        <v>159348</v>
      </c>
      <c r="E11466" s="6"/>
      <c r="F11466" s="6"/>
      <c r="G11466" s="6"/>
      <c r="H11466" s="6"/>
      <c r="I11466" s="6"/>
    </row>
    <row r="11467" spans="1:9" x14ac:dyDescent="0.4">
      <c r="A11467" s="5" t="s">
        <v>3</v>
      </c>
      <c r="B11467" s="6">
        <v>42999</v>
      </c>
      <c r="C11467" s="5">
        <v>13</v>
      </c>
      <c r="D11467" s="7">
        <v>174431</v>
      </c>
      <c r="E11467" s="6"/>
      <c r="F11467" s="6"/>
      <c r="G11467" s="6"/>
      <c r="H11467" s="6"/>
      <c r="I11467" s="6"/>
    </row>
    <row r="11468" spans="1:9" x14ac:dyDescent="0.4">
      <c r="A11468" s="5" t="s">
        <v>3</v>
      </c>
      <c r="B11468" s="6">
        <v>42999</v>
      </c>
      <c r="C11468" s="5">
        <v>14</v>
      </c>
      <c r="D11468" s="7">
        <v>196352</v>
      </c>
      <c r="E11468" s="6"/>
      <c r="F11468" s="6"/>
      <c r="G11468" s="6"/>
      <c r="H11468" s="6"/>
      <c r="I11468" s="6"/>
    </row>
    <row r="11469" spans="1:9" x14ac:dyDescent="0.4">
      <c r="A11469" s="5" t="s">
        <v>3</v>
      </c>
      <c r="B11469" s="6">
        <v>42999</v>
      </c>
      <c r="C11469" s="5">
        <v>15</v>
      </c>
      <c r="D11469" s="7">
        <v>216601</v>
      </c>
      <c r="E11469" s="6"/>
      <c r="F11469" s="6"/>
      <c r="G11469" s="6"/>
      <c r="H11469" s="6"/>
      <c r="I11469" s="6"/>
    </row>
    <row r="11470" spans="1:9" x14ac:dyDescent="0.4">
      <c r="A11470" s="5" t="s">
        <v>3</v>
      </c>
      <c r="B11470" s="6">
        <v>42999</v>
      </c>
      <c r="C11470" s="5">
        <v>16</v>
      </c>
      <c r="D11470" s="7">
        <v>246755</v>
      </c>
      <c r="E11470" s="6"/>
      <c r="F11470" s="6"/>
      <c r="G11470" s="6"/>
      <c r="H11470" s="6"/>
      <c r="I11470" s="6"/>
    </row>
    <row r="11471" spans="1:9" x14ac:dyDescent="0.4">
      <c r="A11471" s="5" t="s">
        <v>3</v>
      </c>
      <c r="B11471" s="6">
        <v>42999</v>
      </c>
      <c r="C11471" s="5">
        <v>17</v>
      </c>
      <c r="D11471" s="7">
        <v>268631</v>
      </c>
      <c r="E11471" s="6"/>
      <c r="F11471" s="6"/>
      <c r="G11471" s="6"/>
      <c r="H11471" s="6"/>
      <c r="I11471" s="6"/>
    </row>
    <row r="11472" spans="1:9" x14ac:dyDescent="0.4">
      <c r="A11472" s="5" t="s">
        <v>3</v>
      </c>
      <c r="B11472" s="6">
        <v>42999</v>
      </c>
      <c r="C11472" s="5">
        <v>18</v>
      </c>
      <c r="D11472" s="7">
        <v>286688</v>
      </c>
      <c r="E11472" s="6"/>
      <c r="F11472" s="6"/>
      <c r="G11472" s="6"/>
      <c r="H11472" s="6"/>
      <c r="I11472" s="6"/>
    </row>
    <row r="11473" spans="1:9" x14ac:dyDescent="0.4">
      <c r="A11473" s="5" t="s">
        <v>3</v>
      </c>
      <c r="B11473" s="6">
        <v>42999</v>
      </c>
      <c r="C11473" s="5">
        <v>19</v>
      </c>
      <c r="D11473" s="7">
        <v>289544</v>
      </c>
      <c r="E11473" s="6"/>
      <c r="F11473" s="6"/>
      <c r="G11473" s="6"/>
      <c r="H11473" s="6"/>
      <c r="I11473" s="6"/>
    </row>
    <row r="11474" spans="1:9" x14ac:dyDescent="0.4">
      <c r="A11474" s="5" t="s">
        <v>3</v>
      </c>
      <c r="B11474" s="6">
        <v>42999</v>
      </c>
      <c r="C11474" s="5">
        <v>20</v>
      </c>
      <c r="D11474" s="7">
        <v>280940</v>
      </c>
      <c r="E11474" s="6"/>
      <c r="F11474" s="6"/>
      <c r="G11474" s="6"/>
      <c r="H11474" s="6"/>
      <c r="I11474" s="6"/>
    </row>
    <row r="11475" spans="1:9" x14ac:dyDescent="0.4">
      <c r="A11475" s="5" t="s">
        <v>3</v>
      </c>
      <c r="B11475" s="6">
        <v>42999</v>
      </c>
      <c r="C11475" s="5">
        <v>21</v>
      </c>
      <c r="D11475" s="7">
        <v>271835</v>
      </c>
      <c r="E11475" s="6"/>
      <c r="F11475" s="6"/>
      <c r="G11475" s="6"/>
      <c r="H11475" s="6"/>
      <c r="I11475" s="6"/>
    </row>
    <row r="11476" spans="1:9" x14ac:dyDescent="0.4">
      <c r="A11476" s="5" t="s">
        <v>3</v>
      </c>
      <c r="B11476" s="6">
        <v>42999</v>
      </c>
      <c r="C11476" s="5">
        <v>22</v>
      </c>
      <c r="D11476" s="7">
        <v>242282</v>
      </c>
      <c r="E11476" s="6"/>
      <c r="F11476" s="6"/>
      <c r="G11476" s="6"/>
      <c r="H11476" s="6"/>
      <c r="I11476" s="6"/>
    </row>
    <row r="11477" spans="1:9" x14ac:dyDescent="0.4">
      <c r="A11477" s="5" t="s">
        <v>3</v>
      </c>
      <c r="B11477" s="6">
        <v>42999</v>
      </c>
      <c r="C11477" s="5">
        <v>23</v>
      </c>
      <c r="D11477" s="7">
        <v>207639</v>
      </c>
      <c r="E11477" s="6"/>
      <c r="F11477" s="6"/>
      <c r="G11477" s="6"/>
      <c r="H11477" s="6"/>
      <c r="I11477" s="6"/>
    </row>
    <row r="11478" spans="1:9" x14ac:dyDescent="0.4">
      <c r="A11478" s="5" t="s">
        <v>3</v>
      </c>
      <c r="B11478" s="6">
        <v>42999</v>
      </c>
      <c r="C11478" s="5">
        <v>24</v>
      </c>
      <c r="D11478" s="7">
        <v>167044</v>
      </c>
      <c r="E11478" s="6"/>
      <c r="F11478" s="6"/>
      <c r="G11478" s="6"/>
      <c r="H11478" s="6"/>
      <c r="I11478" s="6"/>
    </row>
    <row r="11479" spans="1:9" x14ac:dyDescent="0.4">
      <c r="A11479" s="5" t="s">
        <v>3</v>
      </c>
      <c r="B11479" s="6">
        <v>43000</v>
      </c>
      <c r="C11479" s="5">
        <v>1</v>
      </c>
      <c r="D11479" s="7">
        <v>133495</v>
      </c>
      <c r="E11479" s="6"/>
      <c r="F11479" s="6"/>
      <c r="G11479" s="6"/>
      <c r="H11479" s="6"/>
      <c r="I11479" s="6"/>
    </row>
    <row r="11480" spans="1:9" x14ac:dyDescent="0.4">
      <c r="A11480" s="5" t="s">
        <v>3</v>
      </c>
      <c r="B11480" s="6">
        <v>43000</v>
      </c>
      <c r="C11480" s="5">
        <v>2</v>
      </c>
      <c r="D11480" s="7">
        <v>116729</v>
      </c>
      <c r="E11480" s="6"/>
      <c r="F11480" s="6"/>
      <c r="G11480" s="6"/>
      <c r="H11480" s="6"/>
      <c r="I11480" s="6"/>
    </row>
    <row r="11481" spans="1:9" x14ac:dyDescent="0.4">
      <c r="A11481" s="5" t="s">
        <v>3</v>
      </c>
      <c r="B11481" s="6">
        <v>43000</v>
      </c>
      <c r="C11481" s="5">
        <v>3</v>
      </c>
      <c r="D11481" s="7">
        <v>107770</v>
      </c>
      <c r="E11481" s="6"/>
      <c r="F11481" s="6"/>
      <c r="G11481" s="6"/>
      <c r="H11481" s="6"/>
      <c r="I11481" s="6"/>
    </row>
    <row r="11482" spans="1:9" x14ac:dyDescent="0.4">
      <c r="A11482" s="5" t="s">
        <v>3</v>
      </c>
      <c r="B11482" s="6">
        <v>43000</v>
      </c>
      <c r="C11482" s="5">
        <v>4</v>
      </c>
      <c r="D11482" s="7">
        <v>96812</v>
      </c>
      <c r="E11482" s="6"/>
      <c r="F11482" s="6"/>
      <c r="G11482" s="6"/>
      <c r="H11482" s="6"/>
      <c r="I11482" s="6"/>
    </row>
    <row r="11483" spans="1:9" x14ac:dyDescent="0.4">
      <c r="A11483" s="5" t="s">
        <v>3</v>
      </c>
      <c r="B11483" s="6">
        <v>43000</v>
      </c>
      <c r="C11483" s="5">
        <v>5</v>
      </c>
      <c r="D11483" s="7">
        <v>95930</v>
      </c>
      <c r="E11483" s="6"/>
      <c r="F11483" s="6"/>
      <c r="G11483" s="6"/>
      <c r="H11483" s="6"/>
      <c r="I11483" s="6"/>
    </row>
    <row r="11484" spans="1:9" x14ac:dyDescent="0.4">
      <c r="A11484" s="5" t="s">
        <v>3</v>
      </c>
      <c r="B11484" s="6">
        <v>43000</v>
      </c>
      <c r="C11484" s="5">
        <v>6</v>
      </c>
      <c r="D11484" s="7">
        <v>96811</v>
      </c>
      <c r="E11484" s="6"/>
      <c r="F11484" s="6"/>
      <c r="G11484" s="6"/>
      <c r="H11484" s="6"/>
      <c r="I11484" s="6"/>
    </row>
    <row r="11485" spans="1:9" x14ac:dyDescent="0.4">
      <c r="A11485" s="5" t="s">
        <v>3</v>
      </c>
      <c r="B11485" s="6">
        <v>43000</v>
      </c>
      <c r="C11485" s="5">
        <v>7</v>
      </c>
      <c r="D11485" s="7">
        <v>117610</v>
      </c>
      <c r="E11485" s="6"/>
      <c r="F11485" s="6"/>
      <c r="G11485" s="6"/>
      <c r="H11485" s="6"/>
      <c r="I11485" s="6"/>
    </row>
    <row r="11486" spans="1:9" x14ac:dyDescent="0.4">
      <c r="A11486" s="5" t="s">
        <v>3</v>
      </c>
      <c r="B11486" s="6">
        <v>43000</v>
      </c>
      <c r="C11486" s="5">
        <v>8</v>
      </c>
      <c r="D11486" s="7">
        <v>117615</v>
      </c>
      <c r="E11486" s="6"/>
      <c r="F11486" s="6"/>
      <c r="G11486" s="6"/>
      <c r="H11486" s="6"/>
      <c r="I11486" s="6"/>
    </row>
    <row r="11487" spans="1:9" x14ac:dyDescent="0.4">
      <c r="A11487" s="5" t="s">
        <v>3</v>
      </c>
      <c r="B11487" s="6">
        <v>43000</v>
      </c>
      <c r="C11487" s="5">
        <v>9</v>
      </c>
      <c r="D11487" s="7">
        <v>119715</v>
      </c>
      <c r="E11487" s="6"/>
      <c r="F11487" s="6"/>
      <c r="G11487" s="6"/>
      <c r="H11487" s="6"/>
      <c r="I11487" s="6"/>
    </row>
    <row r="11488" spans="1:9" x14ac:dyDescent="0.4">
      <c r="A11488" s="5" t="s">
        <v>3</v>
      </c>
      <c r="B11488" s="6">
        <v>43000</v>
      </c>
      <c r="C11488" s="5">
        <v>10</v>
      </c>
      <c r="D11488" s="7">
        <v>131437</v>
      </c>
      <c r="E11488" s="6"/>
      <c r="F11488" s="6"/>
      <c r="G11488" s="6"/>
      <c r="H11488" s="6"/>
      <c r="I11488" s="6"/>
    </row>
    <row r="11489" spans="1:9" x14ac:dyDescent="0.4">
      <c r="A11489" s="5" t="s">
        <v>3</v>
      </c>
      <c r="B11489" s="6">
        <v>43000</v>
      </c>
      <c r="C11489" s="5">
        <v>11</v>
      </c>
      <c r="D11489" s="7">
        <v>141407</v>
      </c>
      <c r="E11489" s="6"/>
      <c r="F11489" s="6"/>
      <c r="G11489" s="6"/>
      <c r="H11489" s="6"/>
      <c r="I11489" s="6"/>
    </row>
    <row r="11490" spans="1:9" x14ac:dyDescent="0.4">
      <c r="A11490" s="5" t="s">
        <v>3</v>
      </c>
      <c r="B11490" s="6">
        <v>43000</v>
      </c>
      <c r="C11490" s="5">
        <v>12</v>
      </c>
      <c r="D11490" s="7">
        <v>166345</v>
      </c>
      <c r="E11490" s="6"/>
      <c r="F11490" s="6"/>
      <c r="G11490" s="6"/>
      <c r="H11490" s="6"/>
      <c r="I11490" s="6"/>
    </row>
    <row r="11491" spans="1:9" x14ac:dyDescent="0.4">
      <c r="A11491" s="5" t="s">
        <v>3</v>
      </c>
      <c r="B11491" s="6">
        <v>43000</v>
      </c>
      <c r="C11491" s="5">
        <v>13</v>
      </c>
      <c r="D11491" s="7">
        <v>195916</v>
      </c>
      <c r="E11491" s="6"/>
      <c r="F11491" s="6"/>
      <c r="G11491" s="6"/>
      <c r="H11491" s="6"/>
      <c r="I11491" s="6"/>
    </row>
    <row r="11492" spans="1:9" x14ac:dyDescent="0.4">
      <c r="A11492" s="5" t="s">
        <v>3</v>
      </c>
      <c r="B11492" s="6">
        <v>43000</v>
      </c>
      <c r="C11492" s="5">
        <v>14</v>
      </c>
      <c r="D11492" s="7">
        <v>217543</v>
      </c>
      <c r="E11492" s="6"/>
      <c r="F11492" s="6"/>
      <c r="G11492" s="6"/>
      <c r="H11492" s="6"/>
      <c r="I11492" s="6"/>
    </row>
    <row r="11493" spans="1:9" x14ac:dyDescent="0.4">
      <c r="A11493" s="5" t="s">
        <v>3</v>
      </c>
      <c r="B11493" s="6">
        <v>43000</v>
      </c>
      <c r="C11493" s="5">
        <v>15</v>
      </c>
      <c r="D11493" s="7">
        <v>239895</v>
      </c>
      <c r="E11493" s="6"/>
      <c r="F11493" s="6"/>
      <c r="G11493" s="6"/>
      <c r="H11493" s="6"/>
      <c r="I11493" s="6"/>
    </row>
    <row r="11494" spans="1:9" x14ac:dyDescent="0.4">
      <c r="A11494" s="5" t="s">
        <v>3</v>
      </c>
      <c r="B11494" s="6">
        <v>43000</v>
      </c>
      <c r="C11494" s="5">
        <v>16</v>
      </c>
      <c r="D11494" s="7">
        <v>259022</v>
      </c>
      <c r="E11494" s="6"/>
      <c r="F11494" s="6"/>
      <c r="G11494" s="6"/>
      <c r="H11494" s="6"/>
      <c r="I11494" s="6"/>
    </row>
    <row r="11495" spans="1:9" x14ac:dyDescent="0.4">
      <c r="A11495" s="5" t="s">
        <v>3</v>
      </c>
      <c r="B11495" s="6">
        <v>43000</v>
      </c>
      <c r="C11495" s="5">
        <v>17</v>
      </c>
      <c r="D11495" s="7">
        <v>274750</v>
      </c>
      <c r="E11495" s="6"/>
      <c r="F11495" s="6"/>
      <c r="G11495" s="6"/>
      <c r="H11495" s="6"/>
      <c r="I11495" s="6"/>
    </row>
    <row r="11496" spans="1:9" x14ac:dyDescent="0.4">
      <c r="A11496" s="5" t="s">
        <v>3</v>
      </c>
      <c r="B11496" s="6">
        <v>43000</v>
      </c>
      <c r="C11496" s="5">
        <v>18</v>
      </c>
      <c r="D11496" s="7">
        <v>293757</v>
      </c>
      <c r="E11496" s="6"/>
      <c r="F11496" s="6"/>
      <c r="G11496" s="6"/>
      <c r="H11496" s="6"/>
      <c r="I11496" s="6"/>
    </row>
    <row r="11497" spans="1:9" x14ac:dyDescent="0.4">
      <c r="A11497" s="5" t="s">
        <v>3</v>
      </c>
      <c r="B11497" s="6">
        <v>43000</v>
      </c>
      <c r="C11497" s="5">
        <v>19</v>
      </c>
      <c r="D11497" s="7">
        <v>270913</v>
      </c>
      <c r="E11497" s="6"/>
      <c r="F11497" s="6"/>
      <c r="G11497" s="6"/>
      <c r="H11497" s="6"/>
      <c r="I11497" s="6"/>
    </row>
    <row r="11498" spans="1:9" x14ac:dyDescent="0.4">
      <c r="A11498" s="5" t="s">
        <v>3</v>
      </c>
      <c r="B11498" s="6">
        <v>43000</v>
      </c>
      <c r="C11498" s="5">
        <v>20</v>
      </c>
      <c r="D11498" s="7">
        <v>250131</v>
      </c>
      <c r="E11498" s="6"/>
      <c r="F11498" s="6"/>
      <c r="G11498" s="6"/>
      <c r="H11498" s="6"/>
      <c r="I11498" s="6"/>
    </row>
    <row r="11499" spans="1:9" x14ac:dyDescent="0.4">
      <c r="A11499" s="5" t="s">
        <v>3</v>
      </c>
      <c r="B11499" s="6">
        <v>43000</v>
      </c>
      <c r="C11499" s="5">
        <v>21</v>
      </c>
      <c r="D11499" s="7">
        <v>247740</v>
      </c>
      <c r="E11499" s="6"/>
      <c r="F11499" s="6"/>
      <c r="G11499" s="6"/>
      <c r="H11499" s="6"/>
      <c r="I11499" s="6"/>
    </row>
    <row r="11500" spans="1:9" x14ac:dyDescent="0.4">
      <c r="A11500" s="5" t="s">
        <v>3</v>
      </c>
      <c r="B11500" s="6">
        <v>43000</v>
      </c>
      <c r="C11500" s="5">
        <v>22</v>
      </c>
      <c r="D11500" s="7">
        <v>230890</v>
      </c>
      <c r="E11500" s="6"/>
      <c r="F11500" s="6"/>
      <c r="G11500" s="6"/>
      <c r="H11500" s="6"/>
      <c r="I11500" s="6"/>
    </row>
    <row r="11501" spans="1:9" x14ac:dyDescent="0.4">
      <c r="A11501" s="5" t="s">
        <v>3</v>
      </c>
      <c r="B11501" s="6">
        <v>43000</v>
      </c>
      <c r="C11501" s="5">
        <v>23</v>
      </c>
      <c r="D11501" s="7">
        <v>197474</v>
      </c>
      <c r="E11501" s="6"/>
      <c r="F11501" s="6"/>
      <c r="G11501" s="6"/>
      <c r="H11501" s="6"/>
      <c r="I11501" s="6"/>
    </row>
    <row r="11502" spans="1:9" x14ac:dyDescent="0.4">
      <c r="A11502" s="5" t="s">
        <v>3</v>
      </c>
      <c r="B11502" s="6">
        <v>43000</v>
      </c>
      <c r="C11502" s="5">
        <v>24</v>
      </c>
      <c r="D11502" s="7">
        <v>164537</v>
      </c>
      <c r="E11502" s="6"/>
      <c r="F11502" s="6"/>
      <c r="G11502" s="6"/>
      <c r="H11502" s="6"/>
      <c r="I11502" s="6"/>
    </row>
    <row r="11503" spans="1:9" x14ac:dyDescent="0.4">
      <c r="A11503" s="5" t="s">
        <v>3</v>
      </c>
      <c r="B11503" s="6">
        <v>43001</v>
      </c>
      <c r="C11503" s="5">
        <v>1</v>
      </c>
      <c r="D11503" s="7">
        <v>139298</v>
      </c>
      <c r="E11503" s="6"/>
      <c r="F11503" s="6"/>
      <c r="G11503" s="6"/>
      <c r="H11503" s="6"/>
      <c r="I11503" s="6"/>
    </row>
    <row r="11504" spans="1:9" x14ac:dyDescent="0.4">
      <c r="A11504" s="5" t="s">
        <v>3</v>
      </c>
      <c r="B11504" s="6">
        <v>43001</v>
      </c>
      <c r="C11504" s="5">
        <v>2</v>
      </c>
      <c r="D11504" s="7">
        <v>120584</v>
      </c>
      <c r="E11504" s="6"/>
      <c r="F11504" s="6"/>
      <c r="G11504" s="6"/>
      <c r="H11504" s="6"/>
      <c r="I11504" s="6"/>
    </row>
    <row r="11505" spans="1:9" x14ac:dyDescent="0.4">
      <c r="A11505" s="5" t="s">
        <v>3</v>
      </c>
      <c r="B11505" s="6">
        <v>43001</v>
      </c>
      <c r="C11505" s="5">
        <v>3</v>
      </c>
      <c r="D11505" s="7">
        <v>104273</v>
      </c>
      <c r="E11505" s="6"/>
      <c r="F11505" s="6"/>
      <c r="G11505" s="6"/>
      <c r="H11505" s="6"/>
      <c r="I11505" s="6"/>
    </row>
    <row r="11506" spans="1:9" x14ac:dyDescent="0.4">
      <c r="A11506" s="5" t="s">
        <v>3</v>
      </c>
      <c r="B11506" s="6">
        <v>43001</v>
      </c>
      <c r="C11506" s="5">
        <v>4</v>
      </c>
      <c r="D11506" s="7">
        <v>93122</v>
      </c>
      <c r="E11506" s="6"/>
      <c r="F11506" s="6"/>
      <c r="G11506" s="6"/>
      <c r="H11506" s="6"/>
      <c r="I11506" s="6"/>
    </row>
    <row r="11507" spans="1:9" x14ac:dyDescent="0.4">
      <c r="A11507" s="5" t="s">
        <v>3</v>
      </c>
      <c r="B11507" s="6">
        <v>43001</v>
      </c>
      <c r="C11507" s="5">
        <v>5</v>
      </c>
      <c r="D11507" s="7">
        <v>89374</v>
      </c>
      <c r="E11507" s="6"/>
      <c r="F11507" s="6"/>
      <c r="G11507" s="6"/>
      <c r="H11507" s="6"/>
      <c r="I11507" s="6"/>
    </row>
    <row r="11508" spans="1:9" x14ac:dyDescent="0.4">
      <c r="A11508" s="5" t="s">
        <v>3</v>
      </c>
      <c r="B11508" s="6">
        <v>43001</v>
      </c>
      <c r="C11508" s="5">
        <v>6</v>
      </c>
      <c r="D11508" s="7">
        <v>92200</v>
      </c>
      <c r="E11508" s="6"/>
      <c r="F11508" s="6"/>
      <c r="G11508" s="6"/>
      <c r="H11508" s="6"/>
      <c r="I11508" s="6"/>
    </row>
    <row r="11509" spans="1:9" x14ac:dyDescent="0.4">
      <c r="A11509" s="5" t="s">
        <v>3</v>
      </c>
      <c r="B11509" s="6">
        <v>43001</v>
      </c>
      <c r="C11509" s="5">
        <v>7</v>
      </c>
      <c r="D11509" s="7">
        <v>90818</v>
      </c>
      <c r="E11509" s="6"/>
      <c r="F11509" s="6"/>
      <c r="G11509" s="6"/>
      <c r="H11509" s="6"/>
      <c r="I11509" s="6"/>
    </row>
    <row r="11510" spans="1:9" x14ac:dyDescent="0.4">
      <c r="A11510" s="5" t="s">
        <v>3</v>
      </c>
      <c r="B11510" s="6">
        <v>43001</v>
      </c>
      <c r="C11510" s="5">
        <v>8</v>
      </c>
      <c r="D11510" s="7">
        <v>104214</v>
      </c>
      <c r="E11510" s="6"/>
      <c r="F11510" s="6"/>
      <c r="G11510" s="6"/>
      <c r="H11510" s="6"/>
      <c r="I11510" s="6"/>
    </row>
    <row r="11511" spans="1:9" x14ac:dyDescent="0.4">
      <c r="A11511" s="5" t="s">
        <v>3</v>
      </c>
      <c r="B11511" s="6">
        <v>43001</v>
      </c>
      <c r="C11511" s="5">
        <v>9</v>
      </c>
      <c r="D11511" s="7">
        <v>120061</v>
      </c>
      <c r="E11511" s="6"/>
      <c r="F11511" s="6"/>
      <c r="G11511" s="6"/>
      <c r="H11511" s="6"/>
      <c r="I11511" s="6"/>
    </row>
    <row r="11512" spans="1:9" x14ac:dyDescent="0.4">
      <c r="A11512" s="5" t="s">
        <v>3</v>
      </c>
      <c r="B11512" s="6">
        <v>43001</v>
      </c>
      <c r="C11512" s="5">
        <v>10</v>
      </c>
      <c r="D11512" s="7">
        <v>139665</v>
      </c>
      <c r="E11512" s="6"/>
      <c r="F11512" s="6"/>
      <c r="G11512" s="6"/>
      <c r="H11512" s="6"/>
      <c r="I11512" s="6"/>
    </row>
    <row r="11513" spans="1:9" x14ac:dyDescent="0.4">
      <c r="A11513" s="5" t="s">
        <v>3</v>
      </c>
      <c r="B11513" s="6">
        <v>43001</v>
      </c>
      <c r="C11513" s="5">
        <v>11</v>
      </c>
      <c r="D11513" s="7">
        <v>159796</v>
      </c>
      <c r="E11513" s="6"/>
      <c r="F11513" s="6"/>
      <c r="G11513" s="6"/>
      <c r="H11513" s="6"/>
      <c r="I11513" s="6"/>
    </row>
    <row r="11514" spans="1:9" x14ac:dyDescent="0.4">
      <c r="A11514" s="5" t="s">
        <v>3</v>
      </c>
      <c r="B11514" s="6">
        <v>43001</v>
      </c>
      <c r="C11514" s="5">
        <v>12</v>
      </c>
      <c r="D11514" s="7">
        <v>183112</v>
      </c>
      <c r="E11514" s="6"/>
      <c r="F11514" s="6"/>
      <c r="G11514" s="6"/>
      <c r="H11514" s="6"/>
      <c r="I11514" s="6"/>
    </row>
    <row r="11515" spans="1:9" x14ac:dyDescent="0.4">
      <c r="A11515" s="5" t="s">
        <v>3</v>
      </c>
      <c r="B11515" s="6">
        <v>43001</v>
      </c>
      <c r="C11515" s="5">
        <v>13</v>
      </c>
      <c r="D11515" s="7">
        <v>222275</v>
      </c>
      <c r="E11515" s="6"/>
      <c r="F11515" s="6"/>
      <c r="G11515" s="6"/>
      <c r="H11515" s="6"/>
      <c r="I11515" s="6"/>
    </row>
    <row r="11516" spans="1:9" x14ac:dyDescent="0.4">
      <c r="A11516" s="5" t="s">
        <v>3</v>
      </c>
      <c r="B11516" s="6">
        <v>43001</v>
      </c>
      <c r="C11516" s="5">
        <v>14</v>
      </c>
      <c r="D11516" s="7">
        <v>246232</v>
      </c>
      <c r="E11516" s="6"/>
      <c r="F11516" s="6"/>
      <c r="G11516" s="6"/>
      <c r="H11516" s="6"/>
      <c r="I11516" s="6"/>
    </row>
    <row r="11517" spans="1:9" x14ac:dyDescent="0.4">
      <c r="A11517" s="5" t="s">
        <v>3</v>
      </c>
      <c r="B11517" s="6">
        <v>43001</v>
      </c>
      <c r="C11517" s="5">
        <v>15</v>
      </c>
      <c r="D11517" s="7">
        <v>267128</v>
      </c>
      <c r="E11517" s="6"/>
      <c r="F11517" s="6"/>
      <c r="G11517" s="6"/>
      <c r="H11517" s="6"/>
      <c r="I11517" s="6"/>
    </row>
    <row r="11518" spans="1:9" x14ac:dyDescent="0.4">
      <c r="A11518" s="5" t="s">
        <v>3</v>
      </c>
      <c r="B11518" s="6">
        <v>43001</v>
      </c>
      <c r="C11518" s="5">
        <v>16</v>
      </c>
      <c r="D11518" s="7">
        <v>284447</v>
      </c>
      <c r="E11518" s="6"/>
      <c r="F11518" s="6"/>
      <c r="G11518" s="6"/>
      <c r="H11518" s="6"/>
      <c r="I11518" s="6"/>
    </row>
    <row r="11519" spans="1:9" x14ac:dyDescent="0.4">
      <c r="A11519" s="5" t="s">
        <v>3</v>
      </c>
      <c r="B11519" s="6">
        <v>43001</v>
      </c>
      <c r="C11519" s="5">
        <v>17</v>
      </c>
      <c r="D11519" s="7">
        <v>298324</v>
      </c>
      <c r="E11519" s="6"/>
      <c r="F11519" s="6"/>
      <c r="G11519" s="6"/>
      <c r="H11519" s="6"/>
      <c r="I11519" s="6"/>
    </row>
    <row r="11520" spans="1:9" x14ac:dyDescent="0.4">
      <c r="A11520" s="5" t="s">
        <v>3</v>
      </c>
      <c r="B11520" s="6">
        <v>43001</v>
      </c>
      <c r="C11520" s="5">
        <v>18</v>
      </c>
      <c r="D11520" s="7">
        <v>294786</v>
      </c>
      <c r="E11520" s="6"/>
      <c r="F11520" s="6"/>
      <c r="G11520" s="6"/>
      <c r="H11520" s="6"/>
      <c r="I11520" s="6"/>
    </row>
    <row r="11521" spans="1:9" x14ac:dyDescent="0.4">
      <c r="A11521" s="5" t="s">
        <v>3</v>
      </c>
      <c r="B11521" s="6">
        <v>43001</v>
      </c>
      <c r="C11521" s="5">
        <v>19</v>
      </c>
      <c r="D11521" s="7">
        <v>278399</v>
      </c>
      <c r="E11521" s="6"/>
      <c r="F11521" s="6"/>
      <c r="G11521" s="6"/>
      <c r="H11521" s="6"/>
      <c r="I11521" s="6"/>
    </row>
    <row r="11522" spans="1:9" x14ac:dyDescent="0.4">
      <c r="A11522" s="5" t="s">
        <v>3</v>
      </c>
      <c r="B11522" s="6">
        <v>43001</v>
      </c>
      <c r="C11522" s="5">
        <v>20</v>
      </c>
      <c r="D11522" s="7">
        <v>255518</v>
      </c>
      <c r="E11522" s="6"/>
      <c r="F11522" s="6"/>
      <c r="G11522" s="6"/>
      <c r="H11522" s="6"/>
      <c r="I11522" s="6"/>
    </row>
    <row r="11523" spans="1:9" x14ac:dyDescent="0.4">
      <c r="A11523" s="5" t="s">
        <v>3</v>
      </c>
      <c r="B11523" s="6">
        <v>43001</v>
      </c>
      <c r="C11523" s="5">
        <v>21</v>
      </c>
      <c r="D11523" s="7">
        <v>237513</v>
      </c>
      <c r="E11523" s="6"/>
      <c r="F11523" s="6"/>
      <c r="G11523" s="6"/>
      <c r="H11523" s="6"/>
      <c r="I11523" s="6"/>
    </row>
    <row r="11524" spans="1:9" x14ac:dyDescent="0.4">
      <c r="A11524" s="5" t="s">
        <v>3</v>
      </c>
      <c r="B11524" s="6">
        <v>43001</v>
      </c>
      <c r="C11524" s="5">
        <v>22</v>
      </c>
      <c r="D11524" s="7">
        <v>222101</v>
      </c>
      <c r="E11524" s="6"/>
      <c r="F11524" s="6"/>
      <c r="G11524" s="6"/>
      <c r="H11524" s="6"/>
      <c r="I11524" s="6"/>
    </row>
    <row r="11525" spans="1:9" x14ac:dyDescent="0.4">
      <c r="A11525" s="5" t="s">
        <v>3</v>
      </c>
      <c r="B11525" s="6">
        <v>43001</v>
      </c>
      <c r="C11525" s="5">
        <v>23</v>
      </c>
      <c r="D11525" s="7">
        <v>197564</v>
      </c>
      <c r="E11525" s="6"/>
      <c r="F11525" s="6"/>
      <c r="G11525" s="6"/>
      <c r="H11525" s="6"/>
      <c r="I11525" s="6"/>
    </row>
    <row r="11526" spans="1:9" x14ac:dyDescent="0.4">
      <c r="A11526" s="5" t="s">
        <v>3</v>
      </c>
      <c r="B11526" s="6">
        <v>43001</v>
      </c>
      <c r="C11526" s="5">
        <v>24</v>
      </c>
      <c r="D11526" s="7">
        <v>168283</v>
      </c>
      <c r="E11526" s="6"/>
      <c r="F11526" s="6"/>
      <c r="G11526" s="6"/>
      <c r="H11526" s="6"/>
      <c r="I11526" s="6"/>
    </row>
    <row r="11527" spans="1:9" x14ac:dyDescent="0.4">
      <c r="A11527" s="5" t="s">
        <v>3</v>
      </c>
      <c r="B11527" s="6">
        <v>43002</v>
      </c>
      <c r="C11527" s="5">
        <v>1</v>
      </c>
      <c r="D11527" s="7">
        <v>138075</v>
      </c>
      <c r="E11527" s="6"/>
      <c r="F11527" s="6"/>
      <c r="G11527" s="6"/>
      <c r="H11527" s="6"/>
      <c r="I11527" s="6"/>
    </row>
    <row r="11528" spans="1:9" x14ac:dyDescent="0.4">
      <c r="A11528" s="5" t="s">
        <v>3</v>
      </c>
      <c r="B11528" s="6">
        <v>43002</v>
      </c>
      <c r="C11528" s="5">
        <v>2</v>
      </c>
      <c r="D11528" s="7">
        <v>118286</v>
      </c>
      <c r="E11528" s="6"/>
      <c r="F11528" s="6"/>
      <c r="G11528" s="6"/>
      <c r="H11528" s="6"/>
      <c r="I11528" s="6"/>
    </row>
    <row r="11529" spans="1:9" x14ac:dyDescent="0.4">
      <c r="A11529" s="5" t="s">
        <v>3</v>
      </c>
      <c r="B11529" s="6">
        <v>43002</v>
      </c>
      <c r="C11529" s="5">
        <v>3</v>
      </c>
      <c r="D11529" s="7">
        <v>98150</v>
      </c>
      <c r="E11529" s="6"/>
      <c r="F11529" s="6"/>
      <c r="G11529" s="6"/>
      <c r="H11529" s="6"/>
      <c r="I11529" s="6"/>
    </row>
    <row r="11530" spans="1:9" x14ac:dyDescent="0.4">
      <c r="A11530" s="5" t="s">
        <v>3</v>
      </c>
      <c r="B11530" s="6">
        <v>43002</v>
      </c>
      <c r="C11530" s="5">
        <v>4</v>
      </c>
      <c r="D11530" s="7">
        <v>93198</v>
      </c>
      <c r="E11530" s="6"/>
      <c r="F11530" s="6"/>
      <c r="G11530" s="6"/>
      <c r="H11530" s="6"/>
      <c r="I11530" s="6"/>
    </row>
    <row r="11531" spans="1:9" x14ac:dyDescent="0.4">
      <c r="A11531" s="5" t="s">
        <v>3</v>
      </c>
      <c r="B11531" s="6">
        <v>43002</v>
      </c>
      <c r="C11531" s="5">
        <v>5</v>
      </c>
      <c r="D11531" s="7">
        <v>90504</v>
      </c>
      <c r="E11531" s="6"/>
      <c r="F11531" s="6"/>
      <c r="G11531" s="6"/>
      <c r="H11531" s="6"/>
      <c r="I11531" s="6"/>
    </row>
    <row r="11532" spans="1:9" x14ac:dyDescent="0.4">
      <c r="A11532" s="5" t="s">
        <v>3</v>
      </c>
      <c r="B11532" s="6">
        <v>43002</v>
      </c>
      <c r="C11532" s="5">
        <v>6</v>
      </c>
      <c r="D11532" s="7">
        <v>84619</v>
      </c>
      <c r="E11532" s="6"/>
      <c r="F11532" s="6"/>
      <c r="G11532" s="6"/>
      <c r="H11532" s="6"/>
      <c r="I11532" s="6"/>
    </row>
    <row r="11533" spans="1:9" x14ac:dyDescent="0.4">
      <c r="A11533" s="5" t="s">
        <v>3</v>
      </c>
      <c r="B11533" s="6">
        <v>43002</v>
      </c>
      <c r="C11533" s="5">
        <v>7</v>
      </c>
      <c r="D11533" s="7">
        <v>90234</v>
      </c>
      <c r="E11533" s="6"/>
      <c r="F11533" s="6"/>
      <c r="G11533" s="6"/>
      <c r="H11533" s="6"/>
      <c r="I11533" s="6"/>
    </row>
    <row r="11534" spans="1:9" x14ac:dyDescent="0.4">
      <c r="A11534" s="5" t="s">
        <v>3</v>
      </c>
      <c r="B11534" s="6">
        <v>43002</v>
      </c>
      <c r="C11534" s="5">
        <v>8</v>
      </c>
      <c r="D11534" s="7">
        <v>93808</v>
      </c>
      <c r="E11534" s="6"/>
      <c r="F11534" s="6"/>
      <c r="G11534" s="6"/>
      <c r="H11534" s="6"/>
      <c r="I11534" s="6"/>
    </row>
    <row r="11535" spans="1:9" x14ac:dyDescent="0.4">
      <c r="A11535" s="5" t="s">
        <v>3</v>
      </c>
      <c r="B11535" s="6">
        <v>43002</v>
      </c>
      <c r="C11535" s="5">
        <v>9</v>
      </c>
      <c r="D11535" s="7">
        <v>124935</v>
      </c>
      <c r="E11535" s="6"/>
      <c r="F11535" s="6"/>
      <c r="G11535" s="6"/>
      <c r="H11535" s="6"/>
      <c r="I11535" s="6"/>
    </row>
    <row r="11536" spans="1:9" x14ac:dyDescent="0.4">
      <c r="A11536" s="5" t="s">
        <v>3</v>
      </c>
      <c r="B11536" s="6">
        <v>43002</v>
      </c>
      <c r="C11536" s="5">
        <v>10</v>
      </c>
      <c r="D11536" s="7">
        <v>148391</v>
      </c>
      <c r="E11536" s="6"/>
      <c r="F11536" s="6"/>
      <c r="G11536" s="6"/>
      <c r="H11536" s="6"/>
      <c r="I11536" s="6"/>
    </row>
    <row r="11537" spans="1:9" x14ac:dyDescent="0.4">
      <c r="A11537" s="5" t="s">
        <v>3</v>
      </c>
      <c r="B11537" s="6">
        <v>43002</v>
      </c>
      <c r="C11537" s="5">
        <v>11</v>
      </c>
      <c r="D11537" s="7">
        <v>169623</v>
      </c>
      <c r="E11537" s="6"/>
      <c r="F11537" s="6"/>
      <c r="G11537" s="6"/>
      <c r="H11537" s="6"/>
      <c r="I11537" s="6"/>
    </row>
    <row r="11538" spans="1:9" x14ac:dyDescent="0.4">
      <c r="A11538" s="5" t="s">
        <v>3</v>
      </c>
      <c r="B11538" s="6">
        <v>43002</v>
      </c>
      <c r="C11538" s="5">
        <v>12</v>
      </c>
      <c r="D11538" s="7">
        <v>195649</v>
      </c>
      <c r="E11538" s="6"/>
      <c r="F11538" s="6"/>
      <c r="G11538" s="6"/>
      <c r="H11538" s="6"/>
      <c r="I11538" s="6"/>
    </row>
    <row r="11539" spans="1:9" x14ac:dyDescent="0.4">
      <c r="A11539" s="5" t="s">
        <v>3</v>
      </c>
      <c r="B11539" s="6">
        <v>43002</v>
      </c>
      <c r="C11539" s="5">
        <v>13</v>
      </c>
      <c r="D11539" s="7">
        <v>219020</v>
      </c>
      <c r="E11539" s="6"/>
      <c r="F11539" s="6"/>
      <c r="G11539" s="6"/>
      <c r="H11539" s="6"/>
      <c r="I11539" s="6"/>
    </row>
    <row r="11540" spans="1:9" x14ac:dyDescent="0.4">
      <c r="A11540" s="5" t="s">
        <v>3</v>
      </c>
      <c r="B11540" s="6">
        <v>43002</v>
      </c>
      <c r="C11540" s="5">
        <v>14</v>
      </c>
      <c r="D11540" s="7">
        <v>245290</v>
      </c>
      <c r="E11540" s="6"/>
      <c r="F11540" s="6"/>
      <c r="G11540" s="6"/>
      <c r="H11540" s="6"/>
      <c r="I11540" s="6"/>
    </row>
    <row r="11541" spans="1:9" x14ac:dyDescent="0.4">
      <c r="A11541" s="5" t="s">
        <v>3</v>
      </c>
      <c r="B11541" s="6">
        <v>43002</v>
      </c>
      <c r="C11541" s="5">
        <v>15</v>
      </c>
      <c r="D11541" s="7">
        <v>271599</v>
      </c>
      <c r="E11541" s="6"/>
      <c r="F11541" s="6"/>
      <c r="G11541" s="6"/>
      <c r="H11541" s="6"/>
      <c r="I11541" s="6"/>
    </row>
    <row r="11542" spans="1:9" x14ac:dyDescent="0.4">
      <c r="A11542" s="5" t="s">
        <v>3</v>
      </c>
      <c r="B11542" s="6">
        <v>43002</v>
      </c>
      <c r="C11542" s="5">
        <v>16</v>
      </c>
      <c r="D11542" s="7">
        <v>292217</v>
      </c>
      <c r="E11542" s="6"/>
      <c r="F11542" s="6"/>
      <c r="G11542" s="6"/>
      <c r="H11542" s="6"/>
      <c r="I11542" s="6"/>
    </row>
    <row r="11543" spans="1:9" x14ac:dyDescent="0.4">
      <c r="A11543" s="5" t="s">
        <v>3</v>
      </c>
      <c r="B11543" s="6">
        <v>43002</v>
      </c>
      <c r="C11543" s="5">
        <v>17</v>
      </c>
      <c r="D11543" s="7">
        <v>313958</v>
      </c>
      <c r="E11543" s="6"/>
      <c r="F11543" s="6"/>
      <c r="G11543" s="6"/>
      <c r="H11543" s="6"/>
      <c r="I11543" s="6"/>
    </row>
    <row r="11544" spans="1:9" x14ac:dyDescent="0.4">
      <c r="A11544" s="5" t="s">
        <v>3</v>
      </c>
      <c r="B11544" s="6">
        <v>43002</v>
      </c>
      <c r="C11544" s="5">
        <v>18</v>
      </c>
      <c r="D11544" s="7">
        <v>321567</v>
      </c>
      <c r="E11544" s="6"/>
      <c r="F11544" s="6"/>
      <c r="G11544" s="6"/>
      <c r="H11544" s="6"/>
      <c r="I11544" s="6"/>
    </row>
    <row r="11545" spans="1:9" x14ac:dyDescent="0.4">
      <c r="A11545" s="5" t="s">
        <v>3</v>
      </c>
      <c r="B11545" s="6">
        <v>43002</v>
      </c>
      <c r="C11545" s="5">
        <v>19</v>
      </c>
      <c r="D11545" s="7">
        <v>307725</v>
      </c>
      <c r="E11545" s="6"/>
      <c r="F11545" s="6"/>
      <c r="G11545" s="6"/>
      <c r="H11545" s="6"/>
      <c r="I11545" s="6"/>
    </row>
    <row r="11546" spans="1:9" x14ac:dyDescent="0.4">
      <c r="A11546" s="5" t="s">
        <v>3</v>
      </c>
      <c r="B11546" s="6">
        <v>43002</v>
      </c>
      <c r="C11546" s="5">
        <v>20</v>
      </c>
      <c r="D11546" s="7">
        <v>293522</v>
      </c>
      <c r="E11546" s="6"/>
      <c r="F11546" s="6"/>
      <c r="G11546" s="6"/>
      <c r="H11546" s="6"/>
      <c r="I11546" s="6"/>
    </row>
    <row r="11547" spans="1:9" x14ac:dyDescent="0.4">
      <c r="A11547" s="5" t="s">
        <v>3</v>
      </c>
      <c r="B11547" s="6">
        <v>43002</v>
      </c>
      <c r="C11547" s="5">
        <v>21</v>
      </c>
      <c r="D11547" s="7">
        <v>271309</v>
      </c>
      <c r="E11547" s="6"/>
      <c r="F11547" s="6"/>
      <c r="G11547" s="6"/>
      <c r="H11547" s="6"/>
      <c r="I11547" s="6"/>
    </row>
    <row r="11548" spans="1:9" x14ac:dyDescent="0.4">
      <c r="A11548" s="5" t="s">
        <v>3</v>
      </c>
      <c r="B11548" s="6">
        <v>43002</v>
      </c>
      <c r="C11548" s="5">
        <v>22</v>
      </c>
      <c r="D11548" s="7">
        <v>235849</v>
      </c>
      <c r="E11548" s="6"/>
      <c r="F11548" s="6"/>
      <c r="G11548" s="6"/>
      <c r="H11548" s="6"/>
      <c r="I11548" s="6"/>
    </row>
    <row r="11549" spans="1:9" x14ac:dyDescent="0.4">
      <c r="A11549" s="5" t="s">
        <v>3</v>
      </c>
      <c r="B11549" s="6">
        <v>43002</v>
      </c>
      <c r="C11549" s="5">
        <v>23</v>
      </c>
      <c r="D11549" s="7">
        <v>195079</v>
      </c>
      <c r="E11549" s="6"/>
      <c r="F11549" s="6"/>
      <c r="G11549" s="6"/>
      <c r="H11549" s="6"/>
      <c r="I11549" s="6"/>
    </row>
    <row r="11550" spans="1:9" x14ac:dyDescent="0.4">
      <c r="A11550" s="5" t="s">
        <v>3</v>
      </c>
      <c r="B11550" s="6">
        <v>43002</v>
      </c>
      <c r="C11550" s="5">
        <v>24</v>
      </c>
      <c r="D11550" s="7">
        <v>157838</v>
      </c>
      <c r="E11550" s="6"/>
      <c r="F11550" s="6"/>
      <c r="G11550" s="6"/>
      <c r="H11550" s="6"/>
      <c r="I11550" s="6"/>
    </row>
    <row r="11551" spans="1:9" x14ac:dyDescent="0.4">
      <c r="A11551" s="5" t="s">
        <v>3</v>
      </c>
      <c r="B11551" s="6">
        <v>43003</v>
      </c>
      <c r="C11551" s="5">
        <v>1</v>
      </c>
      <c r="D11551" s="7">
        <v>123452</v>
      </c>
      <c r="E11551" s="6"/>
      <c r="F11551" s="6"/>
      <c r="G11551" s="6"/>
      <c r="H11551" s="6"/>
      <c r="I11551" s="6"/>
    </row>
    <row r="11552" spans="1:9" x14ac:dyDescent="0.4">
      <c r="A11552" s="5" t="s">
        <v>3</v>
      </c>
      <c r="B11552" s="6">
        <v>43003</v>
      </c>
      <c r="C11552" s="5">
        <v>2</v>
      </c>
      <c r="D11552" s="7">
        <v>109362</v>
      </c>
      <c r="E11552" s="6"/>
      <c r="F11552" s="6"/>
      <c r="G11552" s="6"/>
      <c r="H11552" s="6"/>
      <c r="I11552" s="6"/>
    </row>
    <row r="11553" spans="1:9" x14ac:dyDescent="0.4">
      <c r="A11553" s="5" t="s">
        <v>3</v>
      </c>
      <c r="B11553" s="6">
        <v>43003</v>
      </c>
      <c r="C11553" s="5">
        <v>3</v>
      </c>
      <c r="D11553" s="7">
        <v>98179</v>
      </c>
      <c r="E11553" s="6"/>
      <c r="F11553" s="6"/>
      <c r="G11553" s="6"/>
      <c r="H11553" s="6"/>
      <c r="I11553" s="6"/>
    </row>
    <row r="11554" spans="1:9" x14ac:dyDescent="0.4">
      <c r="A11554" s="5" t="s">
        <v>3</v>
      </c>
      <c r="B11554" s="6">
        <v>43003</v>
      </c>
      <c r="C11554" s="5">
        <v>4</v>
      </c>
      <c r="D11554" s="7">
        <v>92673</v>
      </c>
      <c r="E11554" s="6"/>
      <c r="F11554" s="6"/>
      <c r="G11554" s="6"/>
      <c r="H11554" s="6"/>
      <c r="I11554" s="6"/>
    </row>
    <row r="11555" spans="1:9" x14ac:dyDescent="0.4">
      <c r="A11555" s="5" t="s">
        <v>3</v>
      </c>
      <c r="B11555" s="6">
        <v>43003</v>
      </c>
      <c r="C11555" s="5">
        <v>5</v>
      </c>
      <c r="D11555" s="7">
        <v>90130</v>
      </c>
      <c r="E11555" s="6"/>
      <c r="F11555" s="6"/>
      <c r="G11555" s="6"/>
      <c r="H11555" s="6"/>
      <c r="I11555" s="6"/>
    </row>
    <row r="11556" spans="1:9" x14ac:dyDescent="0.4">
      <c r="A11556" s="5" t="s">
        <v>3</v>
      </c>
      <c r="B11556" s="6">
        <v>43003</v>
      </c>
      <c r="C11556" s="5">
        <v>6</v>
      </c>
      <c r="D11556" s="7">
        <v>98254</v>
      </c>
      <c r="E11556" s="6"/>
      <c r="F11556" s="6"/>
      <c r="G11556" s="6"/>
      <c r="H11556" s="6"/>
      <c r="I11556" s="6"/>
    </row>
    <row r="11557" spans="1:9" x14ac:dyDescent="0.4">
      <c r="A11557" s="5" t="s">
        <v>3</v>
      </c>
      <c r="B11557" s="6">
        <v>43003</v>
      </c>
      <c r="C11557" s="5">
        <v>7</v>
      </c>
      <c r="D11557" s="7">
        <v>113571</v>
      </c>
      <c r="E11557" s="6"/>
      <c r="F11557" s="6"/>
      <c r="G11557" s="6"/>
      <c r="H11557" s="6"/>
      <c r="I11557" s="6"/>
    </row>
    <row r="11558" spans="1:9" x14ac:dyDescent="0.4">
      <c r="A11558" s="5" t="s">
        <v>3</v>
      </c>
      <c r="B11558" s="6">
        <v>43003</v>
      </c>
      <c r="C11558" s="5">
        <v>8</v>
      </c>
      <c r="D11558" s="7">
        <v>113156</v>
      </c>
      <c r="E11558" s="6"/>
      <c r="F11558" s="6"/>
      <c r="G11558" s="6"/>
      <c r="H11558" s="6"/>
      <c r="I11558" s="6"/>
    </row>
    <row r="11559" spans="1:9" x14ac:dyDescent="0.4">
      <c r="A11559" s="5" t="s">
        <v>3</v>
      </c>
      <c r="B11559" s="6">
        <v>43003</v>
      </c>
      <c r="C11559" s="5">
        <v>9</v>
      </c>
      <c r="D11559" s="7">
        <v>114639</v>
      </c>
      <c r="E11559" s="6"/>
      <c r="F11559" s="6"/>
      <c r="G11559" s="6"/>
      <c r="H11559" s="6"/>
      <c r="I11559" s="6"/>
    </row>
    <row r="11560" spans="1:9" x14ac:dyDescent="0.4">
      <c r="A11560" s="5" t="s">
        <v>3</v>
      </c>
      <c r="B11560" s="6">
        <v>43003</v>
      </c>
      <c r="C11560" s="5">
        <v>10</v>
      </c>
      <c r="D11560" s="7">
        <v>119498</v>
      </c>
      <c r="E11560" s="6"/>
      <c r="F11560" s="6"/>
      <c r="G11560" s="6"/>
      <c r="H11560" s="6"/>
      <c r="I11560" s="6"/>
    </row>
    <row r="11561" spans="1:9" x14ac:dyDescent="0.4">
      <c r="A11561" s="5" t="s">
        <v>3</v>
      </c>
      <c r="B11561" s="6">
        <v>43003</v>
      </c>
      <c r="C11561" s="5">
        <v>11</v>
      </c>
      <c r="D11561" s="7">
        <v>136130</v>
      </c>
      <c r="E11561" s="6"/>
      <c r="F11561" s="6"/>
      <c r="G11561" s="6"/>
      <c r="H11561" s="6"/>
      <c r="I11561" s="6"/>
    </row>
    <row r="11562" spans="1:9" x14ac:dyDescent="0.4">
      <c r="A11562" s="5" t="s">
        <v>3</v>
      </c>
      <c r="B11562" s="6">
        <v>43003</v>
      </c>
      <c r="C11562" s="5">
        <v>12</v>
      </c>
      <c r="D11562" s="7">
        <v>167744</v>
      </c>
      <c r="E11562" s="6"/>
      <c r="F11562" s="6"/>
      <c r="G11562" s="6"/>
      <c r="H11562" s="6"/>
      <c r="I11562" s="6"/>
    </row>
    <row r="11563" spans="1:9" x14ac:dyDescent="0.4">
      <c r="A11563" s="5" t="s">
        <v>3</v>
      </c>
      <c r="B11563" s="6">
        <v>43003</v>
      </c>
      <c r="C11563" s="5">
        <v>13</v>
      </c>
      <c r="D11563" s="7">
        <v>195188</v>
      </c>
      <c r="E11563" s="6"/>
      <c r="F11563" s="6"/>
      <c r="G11563" s="6"/>
      <c r="H11563" s="6"/>
      <c r="I11563" s="6"/>
    </row>
    <row r="11564" spans="1:9" x14ac:dyDescent="0.4">
      <c r="A11564" s="5" t="s">
        <v>3</v>
      </c>
      <c r="B11564" s="6">
        <v>43003</v>
      </c>
      <c r="C11564" s="5">
        <v>14</v>
      </c>
      <c r="D11564" s="7">
        <v>220466</v>
      </c>
      <c r="E11564" s="6"/>
      <c r="F11564" s="6"/>
      <c r="G11564" s="6"/>
      <c r="H11564" s="6"/>
      <c r="I11564" s="6"/>
    </row>
    <row r="11565" spans="1:9" x14ac:dyDescent="0.4">
      <c r="A11565" s="5" t="s">
        <v>3</v>
      </c>
      <c r="B11565" s="6">
        <v>43003</v>
      </c>
      <c r="C11565" s="5">
        <v>15</v>
      </c>
      <c r="D11565" s="7">
        <v>241771</v>
      </c>
      <c r="E11565" s="6"/>
      <c r="F11565" s="6"/>
      <c r="G11565" s="6"/>
      <c r="H11565" s="6"/>
      <c r="I11565" s="6"/>
    </row>
    <row r="11566" spans="1:9" x14ac:dyDescent="0.4">
      <c r="A11566" s="5" t="s">
        <v>3</v>
      </c>
      <c r="B11566" s="6">
        <v>43003</v>
      </c>
      <c r="C11566" s="5">
        <v>16</v>
      </c>
      <c r="D11566" s="7">
        <v>269012</v>
      </c>
      <c r="E11566" s="6"/>
      <c r="F11566" s="6"/>
      <c r="G11566" s="6"/>
      <c r="H11566" s="6"/>
      <c r="I11566" s="6"/>
    </row>
    <row r="11567" spans="1:9" x14ac:dyDescent="0.4">
      <c r="A11567" s="5" t="s">
        <v>3</v>
      </c>
      <c r="B11567" s="6">
        <v>43003</v>
      </c>
      <c r="C11567" s="5">
        <v>17</v>
      </c>
      <c r="D11567" s="7">
        <v>292775</v>
      </c>
      <c r="E11567" s="6"/>
      <c r="F11567" s="6"/>
      <c r="G11567" s="6"/>
      <c r="H11567" s="6"/>
      <c r="I11567" s="6"/>
    </row>
    <row r="11568" spans="1:9" x14ac:dyDescent="0.4">
      <c r="A11568" s="5" t="s">
        <v>3</v>
      </c>
      <c r="B11568" s="6">
        <v>43003</v>
      </c>
      <c r="C11568" s="5">
        <v>18</v>
      </c>
      <c r="D11568" s="7">
        <v>305559</v>
      </c>
      <c r="E11568" s="6"/>
      <c r="F11568" s="6"/>
      <c r="G11568" s="6"/>
      <c r="H11568" s="6"/>
      <c r="I11568" s="6"/>
    </row>
    <row r="11569" spans="1:9" x14ac:dyDescent="0.4">
      <c r="A11569" s="5" t="s">
        <v>3</v>
      </c>
      <c r="B11569" s="6">
        <v>43003</v>
      </c>
      <c r="C11569" s="5">
        <v>19</v>
      </c>
      <c r="D11569" s="7">
        <v>294761</v>
      </c>
      <c r="E11569" s="6"/>
      <c r="F11569" s="6"/>
      <c r="G11569" s="6"/>
      <c r="H11569" s="6"/>
      <c r="I11569" s="6"/>
    </row>
    <row r="11570" spans="1:9" x14ac:dyDescent="0.4">
      <c r="A11570" s="5" t="s">
        <v>3</v>
      </c>
      <c r="B11570" s="6">
        <v>43003</v>
      </c>
      <c r="C11570" s="5">
        <v>20</v>
      </c>
      <c r="D11570" s="7">
        <v>278220</v>
      </c>
      <c r="E11570" s="6"/>
      <c r="F11570" s="6"/>
      <c r="G11570" s="6"/>
      <c r="H11570" s="6"/>
      <c r="I11570" s="6"/>
    </row>
    <row r="11571" spans="1:9" x14ac:dyDescent="0.4">
      <c r="A11571" s="5" t="s">
        <v>3</v>
      </c>
      <c r="B11571" s="6">
        <v>43003</v>
      </c>
      <c r="C11571" s="5">
        <v>21</v>
      </c>
      <c r="D11571" s="7">
        <v>254430</v>
      </c>
      <c r="E11571" s="6"/>
      <c r="F11571" s="6"/>
      <c r="G11571" s="6"/>
      <c r="H11571" s="6"/>
      <c r="I11571" s="6"/>
    </row>
    <row r="11572" spans="1:9" x14ac:dyDescent="0.4">
      <c r="A11572" s="5" t="s">
        <v>3</v>
      </c>
      <c r="B11572" s="6">
        <v>43003</v>
      </c>
      <c r="C11572" s="5">
        <v>22</v>
      </c>
      <c r="D11572" s="7">
        <v>223790</v>
      </c>
      <c r="E11572" s="6"/>
      <c r="F11572" s="6"/>
      <c r="G11572" s="6"/>
      <c r="H11572" s="6"/>
      <c r="I11572" s="6"/>
    </row>
    <row r="11573" spans="1:9" x14ac:dyDescent="0.4">
      <c r="A11573" s="5" t="s">
        <v>3</v>
      </c>
      <c r="B11573" s="6">
        <v>43003</v>
      </c>
      <c r="C11573" s="5">
        <v>23</v>
      </c>
      <c r="D11573" s="7">
        <v>193522</v>
      </c>
      <c r="E11573" s="6"/>
      <c r="F11573" s="6"/>
      <c r="G11573" s="6"/>
      <c r="H11573" s="6"/>
      <c r="I11573" s="6"/>
    </row>
    <row r="11574" spans="1:9" x14ac:dyDescent="0.4">
      <c r="A11574" s="5" t="s">
        <v>3</v>
      </c>
      <c r="B11574" s="6">
        <v>43003</v>
      </c>
      <c r="C11574" s="5">
        <v>24</v>
      </c>
      <c r="D11574" s="7">
        <v>157078</v>
      </c>
      <c r="E11574" s="6"/>
      <c r="F11574" s="6"/>
      <c r="G11574" s="6"/>
      <c r="H11574" s="6"/>
      <c r="I11574" s="6"/>
    </row>
    <row r="11575" spans="1:9" x14ac:dyDescent="0.4">
      <c r="A11575" s="5" t="s">
        <v>3</v>
      </c>
      <c r="B11575" s="6">
        <v>43004</v>
      </c>
      <c r="C11575" s="5">
        <v>1</v>
      </c>
      <c r="D11575" s="7">
        <v>130372</v>
      </c>
      <c r="E11575" s="6"/>
      <c r="F11575" s="6"/>
      <c r="G11575" s="6"/>
      <c r="H11575" s="6"/>
      <c r="I11575" s="6"/>
    </row>
    <row r="11576" spans="1:9" x14ac:dyDescent="0.4">
      <c r="A11576" s="5" t="s">
        <v>3</v>
      </c>
      <c r="B11576" s="6">
        <v>43004</v>
      </c>
      <c r="C11576" s="5">
        <v>2</v>
      </c>
      <c r="D11576" s="7">
        <v>116725</v>
      </c>
      <c r="E11576" s="6"/>
      <c r="F11576" s="6"/>
      <c r="G11576" s="6"/>
      <c r="H11576" s="6"/>
      <c r="I11576" s="6"/>
    </row>
    <row r="11577" spans="1:9" x14ac:dyDescent="0.4">
      <c r="A11577" s="5" t="s">
        <v>3</v>
      </c>
      <c r="B11577" s="6">
        <v>43004</v>
      </c>
      <c r="C11577" s="5">
        <v>3</v>
      </c>
      <c r="D11577" s="7">
        <v>105721</v>
      </c>
      <c r="E11577" s="6"/>
      <c r="F11577" s="6"/>
      <c r="G11577" s="6"/>
      <c r="H11577" s="6"/>
      <c r="I11577" s="6"/>
    </row>
    <row r="11578" spans="1:9" x14ac:dyDescent="0.4">
      <c r="A11578" s="5" t="s">
        <v>3</v>
      </c>
      <c r="B11578" s="6">
        <v>43004</v>
      </c>
      <c r="C11578" s="5">
        <v>4</v>
      </c>
      <c r="D11578" s="7">
        <v>97066</v>
      </c>
      <c r="E11578" s="6"/>
      <c r="F11578" s="6"/>
      <c r="G11578" s="6"/>
      <c r="H11578" s="6"/>
      <c r="I11578" s="6"/>
    </row>
    <row r="11579" spans="1:9" x14ac:dyDescent="0.4">
      <c r="A11579" s="5" t="s">
        <v>3</v>
      </c>
      <c r="B11579" s="6">
        <v>43004</v>
      </c>
      <c r="C11579" s="5">
        <v>5</v>
      </c>
      <c r="D11579" s="7">
        <v>99193</v>
      </c>
      <c r="E11579" s="6"/>
      <c r="F11579" s="6"/>
      <c r="G11579" s="6"/>
      <c r="H11579" s="6"/>
      <c r="I11579" s="6"/>
    </row>
    <row r="11580" spans="1:9" x14ac:dyDescent="0.4">
      <c r="A11580" s="5" t="s">
        <v>3</v>
      </c>
      <c r="B11580" s="6">
        <v>43004</v>
      </c>
      <c r="C11580" s="5">
        <v>6</v>
      </c>
      <c r="D11580" s="7">
        <v>102964</v>
      </c>
      <c r="E11580" s="6"/>
      <c r="F11580" s="6"/>
      <c r="G11580" s="6"/>
      <c r="H11580" s="6"/>
      <c r="I11580" s="6"/>
    </row>
    <row r="11581" spans="1:9" x14ac:dyDescent="0.4">
      <c r="A11581" s="5" t="s">
        <v>3</v>
      </c>
      <c r="B11581" s="6">
        <v>43004</v>
      </c>
      <c r="C11581" s="5">
        <v>7</v>
      </c>
      <c r="D11581" s="7">
        <v>116639</v>
      </c>
      <c r="E11581" s="6"/>
      <c r="F11581" s="6"/>
      <c r="G11581" s="6"/>
      <c r="H11581" s="6"/>
      <c r="I11581" s="6"/>
    </row>
    <row r="11582" spans="1:9" x14ac:dyDescent="0.4">
      <c r="A11582" s="5" t="s">
        <v>3</v>
      </c>
      <c r="B11582" s="6">
        <v>43004</v>
      </c>
      <c r="C11582" s="5">
        <v>8</v>
      </c>
      <c r="D11582" s="7">
        <v>114382</v>
      </c>
      <c r="E11582" s="6"/>
      <c r="F11582" s="6"/>
      <c r="G11582" s="6"/>
      <c r="H11582" s="6"/>
      <c r="I11582" s="6"/>
    </row>
    <row r="11583" spans="1:9" x14ac:dyDescent="0.4">
      <c r="A11583" s="5" t="s">
        <v>3</v>
      </c>
      <c r="B11583" s="6">
        <v>43004</v>
      </c>
      <c r="C11583" s="5">
        <v>9</v>
      </c>
      <c r="D11583" s="7">
        <v>109905</v>
      </c>
      <c r="E11583" s="6"/>
      <c r="F11583" s="6"/>
      <c r="G11583" s="6"/>
      <c r="H11583" s="6"/>
      <c r="I11583" s="6"/>
    </row>
    <row r="11584" spans="1:9" x14ac:dyDescent="0.4">
      <c r="A11584" s="5" t="s">
        <v>3</v>
      </c>
      <c r="B11584" s="6">
        <v>43004</v>
      </c>
      <c r="C11584" s="5">
        <v>10</v>
      </c>
      <c r="D11584" s="7">
        <v>120890</v>
      </c>
      <c r="E11584" s="6"/>
      <c r="F11584" s="6"/>
      <c r="G11584" s="6"/>
      <c r="H11584" s="6"/>
      <c r="I11584" s="6"/>
    </row>
    <row r="11585" spans="1:9" x14ac:dyDescent="0.4">
      <c r="A11585" s="5" t="s">
        <v>3</v>
      </c>
      <c r="B11585" s="6">
        <v>43004</v>
      </c>
      <c r="C11585" s="5">
        <v>11</v>
      </c>
      <c r="D11585" s="7">
        <v>131834</v>
      </c>
      <c r="E11585" s="6"/>
      <c r="F11585" s="6"/>
      <c r="G11585" s="6"/>
      <c r="H11585" s="6"/>
      <c r="I11585" s="6"/>
    </row>
    <row r="11586" spans="1:9" x14ac:dyDescent="0.4">
      <c r="A11586" s="5" t="s">
        <v>3</v>
      </c>
      <c r="B11586" s="6">
        <v>43004</v>
      </c>
      <c r="C11586" s="5">
        <v>12</v>
      </c>
      <c r="D11586" s="7">
        <v>163822</v>
      </c>
      <c r="E11586" s="6"/>
      <c r="F11586" s="6"/>
      <c r="G11586" s="6"/>
      <c r="H11586" s="6"/>
      <c r="I11586" s="6"/>
    </row>
    <row r="11587" spans="1:9" x14ac:dyDescent="0.4">
      <c r="A11587" s="5" t="s">
        <v>3</v>
      </c>
      <c r="B11587" s="6">
        <v>43004</v>
      </c>
      <c r="C11587" s="5">
        <v>13</v>
      </c>
      <c r="D11587" s="7">
        <v>193495</v>
      </c>
      <c r="E11587" s="6"/>
      <c r="F11587" s="6"/>
      <c r="G11587" s="6"/>
      <c r="H11587" s="6"/>
      <c r="I11587" s="6"/>
    </row>
    <row r="11588" spans="1:9" x14ac:dyDescent="0.4">
      <c r="A11588" s="5" t="s">
        <v>3</v>
      </c>
      <c r="B11588" s="6">
        <v>43004</v>
      </c>
      <c r="C11588" s="5">
        <v>14</v>
      </c>
      <c r="D11588" s="7">
        <v>224485</v>
      </c>
      <c r="E11588" s="6"/>
      <c r="F11588" s="6"/>
      <c r="G11588" s="6"/>
      <c r="H11588" s="6"/>
      <c r="I11588" s="6"/>
    </row>
    <row r="11589" spans="1:9" x14ac:dyDescent="0.4">
      <c r="A11589" s="5" t="s">
        <v>3</v>
      </c>
      <c r="B11589" s="6">
        <v>43004</v>
      </c>
      <c r="C11589" s="5">
        <v>15</v>
      </c>
      <c r="D11589" s="7">
        <v>247297</v>
      </c>
      <c r="E11589" s="6"/>
      <c r="F11589" s="6"/>
      <c r="G11589" s="6"/>
      <c r="H11589" s="6"/>
      <c r="I11589" s="6"/>
    </row>
    <row r="11590" spans="1:9" x14ac:dyDescent="0.4">
      <c r="A11590" s="5" t="s">
        <v>3</v>
      </c>
      <c r="B11590" s="6">
        <v>43004</v>
      </c>
      <c r="C11590" s="5">
        <v>16</v>
      </c>
      <c r="D11590" s="7">
        <v>280900</v>
      </c>
      <c r="E11590" s="6"/>
      <c r="F11590" s="6"/>
      <c r="G11590" s="6"/>
      <c r="H11590" s="6"/>
      <c r="I11590" s="6"/>
    </row>
    <row r="11591" spans="1:9" x14ac:dyDescent="0.4">
      <c r="A11591" s="5" t="s">
        <v>3</v>
      </c>
      <c r="B11591" s="6">
        <v>43004</v>
      </c>
      <c r="C11591" s="5">
        <v>17</v>
      </c>
      <c r="D11591" s="7">
        <v>305830</v>
      </c>
      <c r="E11591" s="6"/>
      <c r="F11591" s="6"/>
      <c r="G11591" s="6"/>
      <c r="H11591" s="6"/>
      <c r="I11591" s="6"/>
    </row>
    <row r="11592" spans="1:9" x14ac:dyDescent="0.4">
      <c r="A11592" s="5" t="s">
        <v>3</v>
      </c>
      <c r="B11592" s="6">
        <v>43004</v>
      </c>
      <c r="C11592" s="5">
        <v>18</v>
      </c>
      <c r="D11592" s="7">
        <v>318557</v>
      </c>
      <c r="E11592" s="6"/>
      <c r="F11592" s="6"/>
      <c r="G11592" s="6"/>
      <c r="H11592" s="6"/>
      <c r="I11592" s="6"/>
    </row>
    <row r="11593" spans="1:9" x14ac:dyDescent="0.4">
      <c r="A11593" s="5" t="s">
        <v>3</v>
      </c>
      <c r="B11593" s="6">
        <v>43004</v>
      </c>
      <c r="C11593" s="5">
        <v>19</v>
      </c>
      <c r="D11593" s="7">
        <v>315545</v>
      </c>
      <c r="E11593" s="6"/>
      <c r="F11593" s="6"/>
      <c r="G11593" s="6"/>
      <c r="H11593" s="6"/>
      <c r="I11593" s="6"/>
    </row>
    <row r="11594" spans="1:9" x14ac:dyDescent="0.4">
      <c r="A11594" s="5" t="s">
        <v>3</v>
      </c>
      <c r="B11594" s="6">
        <v>43004</v>
      </c>
      <c r="C11594" s="5">
        <v>20</v>
      </c>
      <c r="D11594" s="7">
        <v>294379</v>
      </c>
      <c r="E11594" s="6"/>
      <c r="F11594" s="6"/>
      <c r="G11594" s="6"/>
      <c r="H11594" s="6"/>
      <c r="I11594" s="6"/>
    </row>
    <row r="11595" spans="1:9" x14ac:dyDescent="0.4">
      <c r="A11595" s="5" t="s">
        <v>3</v>
      </c>
      <c r="B11595" s="6">
        <v>43004</v>
      </c>
      <c r="C11595" s="5">
        <v>21</v>
      </c>
      <c r="D11595" s="7">
        <v>268046</v>
      </c>
      <c r="E11595" s="6"/>
      <c r="F11595" s="6"/>
      <c r="G11595" s="6"/>
      <c r="H11595" s="6"/>
      <c r="I11595" s="6"/>
    </row>
    <row r="11596" spans="1:9" x14ac:dyDescent="0.4">
      <c r="A11596" s="5" t="s">
        <v>3</v>
      </c>
      <c r="B11596" s="6">
        <v>43004</v>
      </c>
      <c r="C11596" s="5">
        <v>22</v>
      </c>
      <c r="D11596" s="7">
        <v>233776</v>
      </c>
      <c r="E11596" s="6"/>
      <c r="F11596" s="6"/>
      <c r="G11596" s="6"/>
      <c r="H11596" s="6"/>
      <c r="I11596" s="6"/>
    </row>
    <row r="11597" spans="1:9" x14ac:dyDescent="0.4">
      <c r="A11597" s="5" t="s">
        <v>3</v>
      </c>
      <c r="B11597" s="6">
        <v>43004</v>
      </c>
      <c r="C11597" s="5">
        <v>23</v>
      </c>
      <c r="D11597" s="7">
        <v>189051</v>
      </c>
      <c r="E11597" s="6"/>
      <c r="F11597" s="6"/>
      <c r="G11597" s="6"/>
      <c r="H11597" s="6"/>
      <c r="I11597" s="6"/>
    </row>
    <row r="11598" spans="1:9" x14ac:dyDescent="0.4">
      <c r="A11598" s="5" t="s">
        <v>3</v>
      </c>
      <c r="B11598" s="6">
        <v>43004</v>
      </c>
      <c r="C11598" s="5">
        <v>24</v>
      </c>
      <c r="D11598" s="7">
        <v>158043</v>
      </c>
      <c r="E11598" s="6"/>
      <c r="F11598" s="6"/>
      <c r="G11598" s="6"/>
      <c r="H11598" s="6"/>
      <c r="I11598" s="6"/>
    </row>
    <row r="11599" spans="1:9" x14ac:dyDescent="0.4">
      <c r="A11599" s="5" t="s">
        <v>3</v>
      </c>
      <c r="B11599" s="6">
        <v>43005</v>
      </c>
      <c r="C11599" s="5">
        <v>1</v>
      </c>
      <c r="D11599" s="7">
        <v>128004</v>
      </c>
      <c r="E11599" s="6"/>
      <c r="F11599" s="6"/>
      <c r="G11599" s="6"/>
      <c r="H11599" s="6"/>
      <c r="I11599" s="6"/>
    </row>
    <row r="11600" spans="1:9" x14ac:dyDescent="0.4">
      <c r="A11600" s="5" t="s">
        <v>3</v>
      </c>
      <c r="B11600" s="6">
        <v>43005</v>
      </c>
      <c r="C11600" s="5">
        <v>2</v>
      </c>
      <c r="D11600" s="7">
        <v>116255</v>
      </c>
      <c r="E11600" s="6"/>
      <c r="F11600" s="6"/>
      <c r="G11600" s="6"/>
      <c r="H11600" s="6"/>
      <c r="I11600" s="6"/>
    </row>
    <row r="11601" spans="1:9" x14ac:dyDescent="0.4">
      <c r="A11601" s="5" t="s">
        <v>3</v>
      </c>
      <c r="B11601" s="6">
        <v>43005</v>
      </c>
      <c r="C11601" s="5">
        <v>3</v>
      </c>
      <c r="D11601" s="7">
        <v>105231</v>
      </c>
      <c r="E11601" s="6"/>
      <c r="F11601" s="6"/>
      <c r="G11601" s="6"/>
      <c r="H11601" s="6"/>
      <c r="I11601" s="6"/>
    </row>
    <row r="11602" spans="1:9" x14ac:dyDescent="0.4">
      <c r="A11602" s="5" t="s">
        <v>3</v>
      </c>
      <c r="B11602" s="6">
        <v>43005</v>
      </c>
      <c r="C11602" s="5">
        <v>4</v>
      </c>
      <c r="D11602" s="7">
        <v>97558</v>
      </c>
      <c r="E11602" s="6"/>
      <c r="F11602" s="6"/>
      <c r="G11602" s="6"/>
      <c r="H11602" s="6"/>
      <c r="I11602" s="6"/>
    </row>
    <row r="11603" spans="1:9" x14ac:dyDescent="0.4">
      <c r="A11603" s="5" t="s">
        <v>3</v>
      </c>
      <c r="B11603" s="6">
        <v>43005</v>
      </c>
      <c r="C11603" s="5">
        <v>5</v>
      </c>
      <c r="D11603" s="7">
        <v>97399</v>
      </c>
      <c r="E11603" s="6"/>
      <c r="F11603" s="6"/>
      <c r="G11603" s="6"/>
      <c r="H11603" s="6"/>
      <c r="I11603" s="6"/>
    </row>
    <row r="11604" spans="1:9" x14ac:dyDescent="0.4">
      <c r="A11604" s="5" t="s">
        <v>3</v>
      </c>
      <c r="B11604" s="6">
        <v>43005</v>
      </c>
      <c r="C11604" s="5">
        <v>6</v>
      </c>
      <c r="D11604" s="7">
        <v>99578</v>
      </c>
      <c r="E11604" s="6"/>
      <c r="F11604" s="6"/>
      <c r="G11604" s="6"/>
      <c r="H11604" s="6"/>
      <c r="I11604" s="6"/>
    </row>
    <row r="11605" spans="1:9" x14ac:dyDescent="0.4">
      <c r="A11605" s="5" t="s">
        <v>3</v>
      </c>
      <c r="B11605" s="6">
        <v>43005</v>
      </c>
      <c r="C11605" s="5">
        <v>7</v>
      </c>
      <c r="D11605" s="7">
        <v>111801</v>
      </c>
      <c r="E11605" s="6"/>
      <c r="F11605" s="6"/>
      <c r="G11605" s="6"/>
      <c r="H11605" s="6"/>
      <c r="I11605" s="6"/>
    </row>
    <row r="11606" spans="1:9" x14ac:dyDescent="0.4">
      <c r="A11606" s="5" t="s">
        <v>3</v>
      </c>
      <c r="B11606" s="6">
        <v>43005</v>
      </c>
      <c r="C11606" s="5">
        <v>8</v>
      </c>
      <c r="D11606" s="7">
        <v>118153</v>
      </c>
      <c r="E11606" s="6"/>
      <c r="F11606" s="6"/>
      <c r="G11606" s="6"/>
      <c r="H11606" s="6"/>
      <c r="I11606" s="6"/>
    </row>
    <row r="11607" spans="1:9" x14ac:dyDescent="0.4">
      <c r="A11607" s="5" t="s">
        <v>3</v>
      </c>
      <c r="B11607" s="6">
        <v>43005</v>
      </c>
      <c r="C11607" s="5">
        <v>9</v>
      </c>
      <c r="D11607" s="7">
        <v>115811</v>
      </c>
      <c r="E11607" s="6"/>
      <c r="F11607" s="6"/>
      <c r="G11607" s="6"/>
      <c r="H11607" s="6"/>
      <c r="I11607" s="6"/>
    </row>
    <row r="11608" spans="1:9" x14ac:dyDescent="0.4">
      <c r="A11608" s="5" t="s">
        <v>3</v>
      </c>
      <c r="B11608" s="6">
        <v>43005</v>
      </c>
      <c r="C11608" s="5">
        <v>10</v>
      </c>
      <c r="D11608" s="7">
        <v>129114</v>
      </c>
      <c r="E11608" s="6"/>
      <c r="F11608" s="6"/>
      <c r="G11608" s="6"/>
      <c r="H11608" s="6"/>
      <c r="I11608" s="6"/>
    </row>
    <row r="11609" spans="1:9" x14ac:dyDescent="0.4">
      <c r="A11609" s="5" t="s">
        <v>3</v>
      </c>
      <c r="B11609" s="6">
        <v>43005</v>
      </c>
      <c r="C11609" s="5">
        <v>11</v>
      </c>
      <c r="D11609" s="7">
        <v>141947</v>
      </c>
      <c r="E11609" s="6"/>
      <c r="F11609" s="6"/>
      <c r="G11609" s="6"/>
      <c r="H11609" s="6"/>
      <c r="I11609" s="6"/>
    </row>
    <row r="11610" spans="1:9" x14ac:dyDescent="0.4">
      <c r="A11610" s="5" t="s">
        <v>3</v>
      </c>
      <c r="B11610" s="6">
        <v>43005</v>
      </c>
      <c r="C11610" s="5">
        <v>12</v>
      </c>
      <c r="D11610" s="7">
        <v>173780</v>
      </c>
      <c r="E11610" s="6"/>
      <c r="F11610" s="6"/>
      <c r="G11610" s="6"/>
      <c r="H11610" s="6"/>
      <c r="I11610" s="6"/>
    </row>
    <row r="11611" spans="1:9" x14ac:dyDescent="0.4">
      <c r="A11611" s="5" t="s">
        <v>3</v>
      </c>
      <c r="B11611" s="6">
        <v>43005</v>
      </c>
      <c r="C11611" s="5">
        <v>13</v>
      </c>
      <c r="D11611" s="7">
        <v>196246</v>
      </c>
      <c r="E11611" s="6"/>
      <c r="F11611" s="6"/>
      <c r="G11611" s="6"/>
      <c r="H11611" s="6"/>
      <c r="I11611" s="6"/>
    </row>
    <row r="11612" spans="1:9" x14ac:dyDescent="0.4">
      <c r="A11612" s="5" t="s">
        <v>3</v>
      </c>
      <c r="B11612" s="6">
        <v>43005</v>
      </c>
      <c r="C11612" s="5">
        <v>14</v>
      </c>
      <c r="D11612" s="7">
        <v>210014</v>
      </c>
      <c r="E11612" s="6"/>
      <c r="F11612" s="6"/>
      <c r="G11612" s="6"/>
      <c r="H11612" s="6"/>
      <c r="I11612" s="6"/>
    </row>
    <row r="11613" spans="1:9" x14ac:dyDescent="0.4">
      <c r="A11613" s="5" t="s">
        <v>3</v>
      </c>
      <c r="B11613" s="6">
        <v>43005</v>
      </c>
      <c r="C11613" s="5">
        <v>15</v>
      </c>
      <c r="D11613" s="7">
        <v>227994</v>
      </c>
      <c r="E11613" s="6"/>
      <c r="F11613" s="6"/>
      <c r="G11613" s="6"/>
      <c r="H11613" s="6"/>
      <c r="I11613" s="6"/>
    </row>
    <row r="11614" spans="1:9" x14ac:dyDescent="0.4">
      <c r="A11614" s="5" t="s">
        <v>3</v>
      </c>
      <c r="B11614" s="6">
        <v>43005</v>
      </c>
      <c r="C11614" s="5">
        <v>16</v>
      </c>
      <c r="D11614" s="7">
        <v>244879</v>
      </c>
      <c r="E11614" s="6"/>
      <c r="F11614" s="6"/>
      <c r="G11614" s="6"/>
      <c r="H11614" s="6"/>
      <c r="I11614" s="6"/>
    </row>
    <row r="11615" spans="1:9" x14ac:dyDescent="0.4">
      <c r="A11615" s="5" t="s">
        <v>3</v>
      </c>
      <c r="B11615" s="6">
        <v>43005</v>
      </c>
      <c r="C11615" s="5">
        <v>17</v>
      </c>
      <c r="D11615" s="7">
        <v>276856</v>
      </c>
      <c r="E11615" s="6"/>
      <c r="F11615" s="6"/>
      <c r="G11615" s="6"/>
      <c r="H11615" s="6"/>
      <c r="I11615" s="6"/>
    </row>
    <row r="11616" spans="1:9" x14ac:dyDescent="0.4">
      <c r="A11616" s="5" t="s">
        <v>3</v>
      </c>
      <c r="B11616" s="6">
        <v>43005</v>
      </c>
      <c r="C11616" s="5">
        <v>18</v>
      </c>
      <c r="D11616" s="7">
        <v>283070</v>
      </c>
      <c r="E11616" s="6"/>
      <c r="F11616" s="6"/>
      <c r="G11616" s="6"/>
      <c r="H11616" s="6"/>
      <c r="I11616" s="6"/>
    </row>
    <row r="11617" spans="1:9" x14ac:dyDescent="0.4">
      <c r="A11617" s="5" t="s">
        <v>3</v>
      </c>
      <c r="B11617" s="6">
        <v>43005</v>
      </c>
      <c r="C11617" s="5">
        <v>19</v>
      </c>
      <c r="D11617" s="7">
        <v>269550</v>
      </c>
      <c r="E11617" s="6"/>
      <c r="F11617" s="6"/>
      <c r="G11617" s="6"/>
      <c r="H11617" s="6"/>
      <c r="I11617" s="6"/>
    </row>
    <row r="11618" spans="1:9" x14ac:dyDescent="0.4">
      <c r="A11618" s="5" t="s">
        <v>3</v>
      </c>
      <c r="B11618" s="6">
        <v>43005</v>
      </c>
      <c r="C11618" s="5">
        <v>20</v>
      </c>
      <c r="D11618" s="7">
        <v>249421</v>
      </c>
      <c r="E11618" s="6"/>
      <c r="F11618" s="6"/>
      <c r="G11618" s="6"/>
      <c r="H11618" s="6"/>
      <c r="I11618" s="6"/>
    </row>
    <row r="11619" spans="1:9" x14ac:dyDescent="0.4">
      <c r="A11619" s="5" t="s">
        <v>3</v>
      </c>
      <c r="B11619" s="6">
        <v>43005</v>
      </c>
      <c r="C11619" s="5">
        <v>21</v>
      </c>
      <c r="D11619" s="7">
        <v>242126</v>
      </c>
      <c r="E11619" s="6"/>
      <c r="F11619" s="6"/>
      <c r="G11619" s="6"/>
      <c r="H11619" s="6"/>
      <c r="I11619" s="6"/>
    </row>
    <row r="11620" spans="1:9" x14ac:dyDescent="0.4">
      <c r="A11620" s="5" t="s">
        <v>3</v>
      </c>
      <c r="B11620" s="6">
        <v>43005</v>
      </c>
      <c r="C11620" s="5">
        <v>22</v>
      </c>
      <c r="D11620" s="7">
        <v>215353</v>
      </c>
      <c r="E11620" s="6"/>
      <c r="F11620" s="6"/>
      <c r="G11620" s="6"/>
      <c r="H11620" s="6"/>
      <c r="I11620" s="6"/>
    </row>
    <row r="11621" spans="1:9" x14ac:dyDescent="0.4">
      <c r="A11621" s="5" t="s">
        <v>3</v>
      </c>
      <c r="B11621" s="6">
        <v>43005</v>
      </c>
      <c r="C11621" s="5">
        <v>23</v>
      </c>
      <c r="D11621" s="7">
        <v>183464</v>
      </c>
      <c r="E11621" s="6"/>
      <c r="F11621" s="6"/>
      <c r="G11621" s="6"/>
      <c r="H11621" s="6"/>
      <c r="I11621" s="6"/>
    </row>
    <row r="11622" spans="1:9" x14ac:dyDescent="0.4">
      <c r="A11622" s="5" t="s">
        <v>3</v>
      </c>
      <c r="B11622" s="6">
        <v>43005</v>
      </c>
      <c r="C11622" s="5">
        <v>24</v>
      </c>
      <c r="D11622" s="7">
        <v>147299</v>
      </c>
      <c r="E11622" s="6"/>
      <c r="F11622" s="6"/>
      <c r="G11622" s="6"/>
      <c r="H11622" s="6"/>
      <c r="I11622" s="6"/>
    </row>
    <row r="11623" spans="1:9" x14ac:dyDescent="0.4">
      <c r="A11623" s="5" t="s">
        <v>3</v>
      </c>
      <c r="B11623" s="6">
        <v>43006</v>
      </c>
      <c r="C11623" s="5">
        <v>1</v>
      </c>
      <c r="D11623" s="7">
        <v>118440</v>
      </c>
      <c r="E11623" s="6"/>
      <c r="F11623" s="6"/>
      <c r="G11623" s="6"/>
      <c r="H11623" s="6"/>
      <c r="I11623" s="6"/>
    </row>
    <row r="11624" spans="1:9" x14ac:dyDescent="0.4">
      <c r="A11624" s="5" t="s">
        <v>3</v>
      </c>
      <c r="B11624" s="6">
        <v>43006</v>
      </c>
      <c r="C11624" s="5">
        <v>2</v>
      </c>
      <c r="D11624" s="7">
        <v>105771</v>
      </c>
      <c r="E11624" s="6"/>
      <c r="F11624" s="6"/>
      <c r="G11624" s="6"/>
      <c r="H11624" s="6"/>
      <c r="I11624" s="6"/>
    </row>
    <row r="11625" spans="1:9" x14ac:dyDescent="0.4">
      <c r="A11625" s="5" t="s">
        <v>3</v>
      </c>
      <c r="B11625" s="6">
        <v>43006</v>
      </c>
      <c r="C11625" s="5">
        <v>3</v>
      </c>
      <c r="D11625" s="7">
        <v>93137</v>
      </c>
      <c r="E11625" s="6"/>
      <c r="F11625" s="6"/>
      <c r="G11625" s="6"/>
      <c r="H11625" s="6"/>
      <c r="I11625" s="6"/>
    </row>
    <row r="11626" spans="1:9" x14ac:dyDescent="0.4">
      <c r="A11626" s="5" t="s">
        <v>3</v>
      </c>
      <c r="B11626" s="6">
        <v>43006</v>
      </c>
      <c r="C11626" s="5">
        <v>4</v>
      </c>
      <c r="D11626" s="7">
        <v>87798</v>
      </c>
      <c r="E11626" s="6"/>
      <c r="F11626" s="6"/>
      <c r="G11626" s="6"/>
      <c r="H11626" s="6"/>
      <c r="I11626" s="6"/>
    </row>
    <row r="11627" spans="1:9" x14ac:dyDescent="0.4">
      <c r="A11627" s="5" t="s">
        <v>3</v>
      </c>
      <c r="B11627" s="6">
        <v>43006</v>
      </c>
      <c r="C11627" s="5">
        <v>5</v>
      </c>
      <c r="D11627" s="7">
        <v>86003</v>
      </c>
      <c r="E11627" s="6"/>
      <c r="F11627" s="6"/>
      <c r="G11627" s="6"/>
      <c r="H11627" s="6"/>
      <c r="I11627" s="6"/>
    </row>
    <row r="11628" spans="1:9" x14ac:dyDescent="0.4">
      <c r="A11628" s="5" t="s">
        <v>3</v>
      </c>
      <c r="B11628" s="6">
        <v>43006</v>
      </c>
      <c r="C11628" s="5">
        <v>6</v>
      </c>
      <c r="D11628" s="7">
        <v>92432</v>
      </c>
      <c r="E11628" s="6"/>
      <c r="F11628" s="6"/>
      <c r="G11628" s="6"/>
      <c r="H11628" s="6"/>
      <c r="I11628" s="6"/>
    </row>
    <row r="11629" spans="1:9" x14ac:dyDescent="0.4">
      <c r="A11629" s="5" t="s">
        <v>3</v>
      </c>
      <c r="B11629" s="6">
        <v>43006</v>
      </c>
      <c r="C11629" s="5">
        <v>7</v>
      </c>
      <c r="D11629" s="7">
        <v>104783</v>
      </c>
      <c r="E11629" s="6"/>
      <c r="F11629" s="6"/>
      <c r="G11629" s="6"/>
      <c r="H11629" s="6"/>
      <c r="I11629" s="6"/>
    </row>
    <row r="11630" spans="1:9" x14ac:dyDescent="0.4">
      <c r="A11630" s="5" t="s">
        <v>3</v>
      </c>
      <c r="B11630" s="6">
        <v>43006</v>
      </c>
      <c r="C11630" s="5">
        <v>8</v>
      </c>
      <c r="D11630" s="7">
        <v>107240</v>
      </c>
      <c r="E11630" s="6"/>
      <c r="F11630" s="6"/>
      <c r="G11630" s="6"/>
      <c r="H11630" s="6"/>
      <c r="I11630" s="6"/>
    </row>
    <row r="11631" spans="1:9" x14ac:dyDescent="0.4">
      <c r="A11631" s="5" t="s">
        <v>3</v>
      </c>
      <c r="B11631" s="6">
        <v>43006</v>
      </c>
      <c r="C11631" s="5">
        <v>9</v>
      </c>
      <c r="D11631" s="7">
        <v>99215</v>
      </c>
      <c r="E11631" s="6"/>
      <c r="F11631" s="6"/>
      <c r="G11631" s="6"/>
      <c r="H11631" s="6"/>
      <c r="I11631" s="6"/>
    </row>
    <row r="11632" spans="1:9" x14ac:dyDescent="0.4">
      <c r="A11632" s="5" t="s">
        <v>3</v>
      </c>
      <c r="B11632" s="6">
        <v>43006</v>
      </c>
      <c r="C11632" s="5">
        <v>10</v>
      </c>
      <c r="D11632" s="7">
        <v>105840</v>
      </c>
      <c r="E11632" s="6"/>
      <c r="F11632" s="6"/>
      <c r="G11632" s="6"/>
      <c r="H11632" s="6"/>
      <c r="I11632" s="6"/>
    </row>
    <row r="11633" spans="1:9" x14ac:dyDescent="0.4">
      <c r="A11633" s="5" t="s">
        <v>3</v>
      </c>
      <c r="B11633" s="6">
        <v>43006</v>
      </c>
      <c r="C11633" s="5">
        <v>11</v>
      </c>
      <c r="D11633" s="7">
        <v>115687</v>
      </c>
      <c r="E11633" s="6"/>
      <c r="F11633" s="6"/>
      <c r="G11633" s="6"/>
      <c r="H11633" s="6"/>
      <c r="I11633" s="6"/>
    </row>
    <row r="11634" spans="1:9" x14ac:dyDescent="0.4">
      <c r="A11634" s="5" t="s">
        <v>3</v>
      </c>
      <c r="B11634" s="6">
        <v>43006</v>
      </c>
      <c r="C11634" s="5">
        <v>12</v>
      </c>
      <c r="D11634" s="7">
        <v>111668</v>
      </c>
      <c r="E11634" s="6"/>
      <c r="F11634" s="6"/>
      <c r="G11634" s="6"/>
      <c r="H11634" s="6"/>
      <c r="I11634" s="6"/>
    </row>
    <row r="11635" spans="1:9" x14ac:dyDescent="0.4">
      <c r="A11635" s="5" t="s">
        <v>3</v>
      </c>
      <c r="B11635" s="6">
        <v>43006</v>
      </c>
      <c r="C11635" s="5">
        <v>13</v>
      </c>
      <c r="D11635" s="7">
        <v>115165</v>
      </c>
      <c r="E11635" s="6"/>
      <c r="F11635" s="6"/>
      <c r="G11635" s="6"/>
      <c r="H11635" s="6"/>
      <c r="I11635" s="6"/>
    </row>
    <row r="11636" spans="1:9" x14ac:dyDescent="0.4">
      <c r="A11636" s="5" t="s">
        <v>3</v>
      </c>
      <c r="B11636" s="6">
        <v>43006</v>
      </c>
      <c r="C11636" s="5">
        <v>14</v>
      </c>
      <c r="D11636" s="7">
        <v>128319</v>
      </c>
      <c r="E11636" s="6"/>
      <c r="F11636" s="6"/>
      <c r="G11636" s="6"/>
      <c r="H11636" s="6"/>
      <c r="I11636" s="6"/>
    </row>
    <row r="11637" spans="1:9" x14ac:dyDescent="0.4">
      <c r="A11637" s="5" t="s">
        <v>3</v>
      </c>
      <c r="B11637" s="6">
        <v>43006</v>
      </c>
      <c r="C11637" s="5">
        <v>15</v>
      </c>
      <c r="D11637" s="7">
        <v>127131</v>
      </c>
      <c r="E11637" s="6"/>
      <c r="F11637" s="6"/>
      <c r="G11637" s="6"/>
      <c r="H11637" s="6"/>
      <c r="I11637" s="6"/>
    </row>
    <row r="11638" spans="1:9" x14ac:dyDescent="0.4">
      <c r="A11638" s="5" t="s">
        <v>3</v>
      </c>
      <c r="B11638" s="6">
        <v>43006</v>
      </c>
      <c r="C11638" s="5">
        <v>16</v>
      </c>
      <c r="D11638" s="7">
        <v>139419</v>
      </c>
      <c r="E11638" s="6"/>
      <c r="F11638" s="6"/>
      <c r="G11638" s="6"/>
      <c r="H11638" s="6"/>
      <c r="I11638" s="6"/>
    </row>
    <row r="11639" spans="1:9" x14ac:dyDescent="0.4">
      <c r="A11639" s="5" t="s">
        <v>3</v>
      </c>
      <c r="B11639" s="6">
        <v>43006</v>
      </c>
      <c r="C11639" s="5">
        <v>17</v>
      </c>
      <c r="D11639" s="7">
        <v>151779</v>
      </c>
      <c r="E11639" s="6"/>
      <c r="F11639" s="6"/>
      <c r="G11639" s="6"/>
      <c r="H11639" s="6"/>
      <c r="I11639" s="6"/>
    </row>
    <row r="11640" spans="1:9" x14ac:dyDescent="0.4">
      <c r="A11640" s="5" t="s">
        <v>3</v>
      </c>
      <c r="B11640" s="6">
        <v>43006</v>
      </c>
      <c r="C11640" s="5">
        <v>18</v>
      </c>
      <c r="D11640" s="7">
        <v>162873</v>
      </c>
      <c r="E11640" s="6"/>
      <c r="F11640" s="6"/>
      <c r="G11640" s="6"/>
      <c r="H11640" s="6"/>
      <c r="I11640" s="6"/>
    </row>
    <row r="11641" spans="1:9" x14ac:dyDescent="0.4">
      <c r="A11641" s="5" t="s">
        <v>3</v>
      </c>
      <c r="B11641" s="6">
        <v>43006</v>
      </c>
      <c r="C11641" s="5">
        <v>19</v>
      </c>
      <c r="D11641" s="7">
        <v>162576</v>
      </c>
      <c r="E11641" s="6"/>
      <c r="F11641" s="6"/>
      <c r="G11641" s="6"/>
      <c r="H11641" s="6"/>
      <c r="I11641" s="6"/>
    </row>
    <row r="11642" spans="1:9" x14ac:dyDescent="0.4">
      <c r="A11642" s="5" t="s">
        <v>3</v>
      </c>
      <c r="B11642" s="6">
        <v>43006</v>
      </c>
      <c r="C11642" s="5">
        <v>20</v>
      </c>
      <c r="D11642" s="7">
        <v>149304</v>
      </c>
      <c r="E11642" s="6"/>
      <c r="F11642" s="6"/>
      <c r="G11642" s="6"/>
      <c r="H11642" s="6"/>
      <c r="I11642" s="6"/>
    </row>
    <row r="11643" spans="1:9" x14ac:dyDescent="0.4">
      <c r="A11643" s="5" t="s">
        <v>3</v>
      </c>
      <c r="B11643" s="6">
        <v>43006</v>
      </c>
      <c r="C11643" s="5">
        <v>21</v>
      </c>
      <c r="D11643" s="7">
        <v>155281</v>
      </c>
      <c r="E11643" s="6"/>
      <c r="F11643" s="6"/>
      <c r="G11643" s="6"/>
      <c r="H11643" s="6"/>
      <c r="I11643" s="6"/>
    </row>
    <row r="11644" spans="1:9" x14ac:dyDescent="0.4">
      <c r="A11644" s="5" t="s">
        <v>3</v>
      </c>
      <c r="B11644" s="6">
        <v>43006</v>
      </c>
      <c r="C11644" s="5">
        <v>22</v>
      </c>
      <c r="D11644" s="7">
        <v>138164</v>
      </c>
      <c r="E11644" s="6"/>
      <c r="F11644" s="6"/>
      <c r="G11644" s="6"/>
      <c r="H11644" s="6"/>
      <c r="I11644" s="6"/>
    </row>
    <row r="11645" spans="1:9" x14ac:dyDescent="0.4">
      <c r="A11645" s="5" t="s">
        <v>3</v>
      </c>
      <c r="B11645" s="6">
        <v>43006</v>
      </c>
      <c r="C11645" s="5">
        <v>23</v>
      </c>
      <c r="D11645" s="7">
        <v>116291</v>
      </c>
      <c r="E11645" s="6"/>
      <c r="F11645" s="6"/>
      <c r="G11645" s="6"/>
      <c r="H11645" s="6"/>
      <c r="I11645" s="6"/>
    </row>
    <row r="11646" spans="1:9" x14ac:dyDescent="0.4">
      <c r="A11646" s="5" t="s">
        <v>3</v>
      </c>
      <c r="B11646" s="6">
        <v>43006</v>
      </c>
      <c r="C11646" s="5">
        <v>24</v>
      </c>
      <c r="D11646" s="7">
        <v>96751</v>
      </c>
      <c r="E11646" s="6"/>
      <c r="F11646" s="6"/>
      <c r="G11646" s="6"/>
      <c r="H11646" s="6"/>
      <c r="I11646" s="6"/>
    </row>
    <row r="11647" spans="1:9" x14ac:dyDescent="0.4">
      <c r="A11647" s="5" t="s">
        <v>3</v>
      </c>
      <c r="B11647" s="6">
        <v>43007</v>
      </c>
      <c r="C11647" s="5">
        <v>1</v>
      </c>
      <c r="D11647" s="7">
        <v>83390</v>
      </c>
      <c r="E11647" s="6"/>
      <c r="F11647" s="6"/>
      <c r="G11647" s="6"/>
      <c r="H11647" s="6"/>
      <c r="I11647" s="6"/>
    </row>
    <row r="11648" spans="1:9" x14ac:dyDescent="0.4">
      <c r="A11648" s="5" t="s">
        <v>3</v>
      </c>
      <c r="B11648" s="6">
        <v>43007</v>
      </c>
      <c r="C11648" s="5">
        <v>2</v>
      </c>
      <c r="D11648" s="7">
        <v>80740</v>
      </c>
      <c r="E11648" s="6"/>
      <c r="F11648" s="6"/>
      <c r="G11648" s="6"/>
      <c r="H11648" s="6"/>
      <c r="I11648" s="6"/>
    </row>
    <row r="11649" spans="1:9" x14ac:dyDescent="0.4">
      <c r="A11649" s="5" t="s">
        <v>3</v>
      </c>
      <c r="B11649" s="6">
        <v>43007</v>
      </c>
      <c r="C11649" s="5">
        <v>3</v>
      </c>
      <c r="D11649" s="7">
        <v>73912</v>
      </c>
      <c r="E11649" s="6"/>
      <c r="F11649" s="6"/>
      <c r="G11649" s="6"/>
      <c r="H11649" s="6"/>
      <c r="I11649" s="6"/>
    </row>
    <row r="11650" spans="1:9" x14ac:dyDescent="0.4">
      <c r="A11650" s="5" t="s">
        <v>3</v>
      </c>
      <c r="B11650" s="6">
        <v>43007</v>
      </c>
      <c r="C11650" s="5">
        <v>4</v>
      </c>
      <c r="D11650" s="7">
        <v>70349</v>
      </c>
      <c r="E11650" s="6"/>
      <c r="F11650" s="6"/>
      <c r="G11650" s="6"/>
      <c r="H11650" s="6"/>
      <c r="I11650" s="6"/>
    </row>
    <row r="11651" spans="1:9" x14ac:dyDescent="0.4">
      <c r="A11651" s="5" t="s">
        <v>3</v>
      </c>
      <c r="B11651" s="6">
        <v>43007</v>
      </c>
      <c r="C11651" s="5">
        <v>5</v>
      </c>
      <c r="D11651" s="7">
        <v>73624</v>
      </c>
      <c r="E11651" s="6"/>
      <c r="F11651" s="6"/>
      <c r="G11651" s="6"/>
      <c r="H11651" s="6"/>
      <c r="I11651" s="6"/>
    </row>
    <row r="11652" spans="1:9" x14ac:dyDescent="0.4">
      <c r="A11652" s="5" t="s">
        <v>3</v>
      </c>
      <c r="B11652" s="6">
        <v>43007</v>
      </c>
      <c r="C11652" s="5">
        <v>6</v>
      </c>
      <c r="D11652" s="7">
        <v>85393</v>
      </c>
      <c r="E11652" s="6"/>
      <c r="F11652" s="6"/>
      <c r="G11652" s="6"/>
      <c r="H11652" s="6"/>
      <c r="I11652" s="6"/>
    </row>
    <row r="11653" spans="1:9" x14ac:dyDescent="0.4">
      <c r="A11653" s="5" t="s">
        <v>3</v>
      </c>
      <c r="B11653" s="6">
        <v>43007</v>
      </c>
      <c r="C11653" s="5">
        <v>7</v>
      </c>
      <c r="D11653" s="7">
        <v>99286</v>
      </c>
      <c r="E11653" s="6"/>
      <c r="F11653" s="6"/>
      <c r="G11653" s="6"/>
      <c r="H11653" s="6"/>
      <c r="I11653" s="6"/>
    </row>
    <row r="11654" spans="1:9" x14ac:dyDescent="0.4">
      <c r="A11654" s="5" t="s">
        <v>3</v>
      </c>
      <c r="B11654" s="6">
        <v>43007</v>
      </c>
      <c r="C11654" s="5">
        <v>8</v>
      </c>
      <c r="D11654" s="7">
        <v>106508</v>
      </c>
      <c r="E11654" s="6"/>
      <c r="F11654" s="6"/>
      <c r="G11654" s="6"/>
      <c r="H11654" s="6"/>
      <c r="I11654" s="6"/>
    </row>
    <row r="11655" spans="1:9" x14ac:dyDescent="0.4">
      <c r="A11655" s="5" t="s">
        <v>3</v>
      </c>
      <c r="B11655" s="6">
        <v>43007</v>
      </c>
      <c r="C11655" s="5">
        <v>9</v>
      </c>
      <c r="D11655" s="7">
        <v>96711</v>
      </c>
      <c r="E11655" s="6"/>
      <c r="F11655" s="6"/>
      <c r="G11655" s="6"/>
      <c r="H11655" s="6"/>
      <c r="I11655" s="6"/>
    </row>
    <row r="11656" spans="1:9" x14ac:dyDescent="0.4">
      <c r="A11656" s="5" t="s">
        <v>3</v>
      </c>
      <c r="B11656" s="6">
        <v>43007</v>
      </c>
      <c r="C11656" s="5">
        <v>10</v>
      </c>
      <c r="D11656" s="7">
        <v>101399</v>
      </c>
      <c r="E11656" s="6"/>
      <c r="F11656" s="6"/>
      <c r="G11656" s="6"/>
      <c r="H11656" s="6"/>
      <c r="I11656" s="6"/>
    </row>
    <row r="11657" spans="1:9" x14ac:dyDescent="0.4">
      <c r="A11657" s="5" t="s">
        <v>3</v>
      </c>
      <c r="B11657" s="6">
        <v>43007</v>
      </c>
      <c r="C11657" s="5">
        <v>11</v>
      </c>
      <c r="D11657" s="7">
        <v>99502</v>
      </c>
      <c r="E11657" s="6"/>
      <c r="F11657" s="6"/>
      <c r="G11657" s="6"/>
      <c r="H11657" s="6"/>
      <c r="I11657" s="6"/>
    </row>
    <row r="11658" spans="1:9" x14ac:dyDescent="0.4">
      <c r="A11658" s="5" t="s">
        <v>3</v>
      </c>
      <c r="B11658" s="6">
        <v>43007</v>
      </c>
      <c r="C11658" s="5">
        <v>12</v>
      </c>
      <c r="D11658" s="7">
        <v>97732</v>
      </c>
      <c r="E11658" s="6"/>
      <c r="F11658" s="6"/>
      <c r="G11658" s="6"/>
      <c r="H11658" s="6"/>
      <c r="I11658" s="6"/>
    </row>
    <row r="11659" spans="1:9" x14ac:dyDescent="0.4">
      <c r="A11659" s="5" t="s">
        <v>3</v>
      </c>
      <c r="B11659" s="6">
        <v>43007</v>
      </c>
      <c r="C11659" s="5">
        <v>13</v>
      </c>
      <c r="D11659" s="7">
        <v>113143</v>
      </c>
      <c r="E11659" s="6"/>
      <c r="F11659" s="6"/>
      <c r="G11659" s="6"/>
      <c r="H11659" s="6"/>
      <c r="I11659" s="6"/>
    </row>
    <row r="11660" spans="1:9" x14ac:dyDescent="0.4">
      <c r="A11660" s="5" t="s">
        <v>3</v>
      </c>
      <c r="B11660" s="6">
        <v>43007</v>
      </c>
      <c r="C11660" s="5">
        <v>14</v>
      </c>
      <c r="D11660" s="7">
        <v>108389</v>
      </c>
      <c r="E11660" s="6"/>
      <c r="F11660" s="6"/>
      <c r="G11660" s="6"/>
      <c r="H11660" s="6"/>
      <c r="I11660" s="6"/>
    </row>
    <row r="11661" spans="1:9" x14ac:dyDescent="0.4">
      <c r="A11661" s="5" t="s">
        <v>3</v>
      </c>
      <c r="B11661" s="6">
        <v>43007</v>
      </c>
      <c r="C11661" s="5">
        <v>15</v>
      </c>
      <c r="D11661" s="7">
        <v>103397</v>
      </c>
      <c r="E11661" s="6"/>
      <c r="F11661" s="6"/>
      <c r="G11661" s="6"/>
      <c r="H11661" s="6"/>
      <c r="I11661" s="6"/>
    </row>
    <row r="11662" spans="1:9" x14ac:dyDescent="0.4">
      <c r="A11662" s="5" t="s">
        <v>3</v>
      </c>
      <c r="B11662" s="6">
        <v>43007</v>
      </c>
      <c r="C11662" s="5">
        <v>16</v>
      </c>
      <c r="D11662" s="7">
        <v>113762</v>
      </c>
      <c r="E11662" s="6"/>
      <c r="F11662" s="6"/>
      <c r="G11662" s="6"/>
      <c r="H11662" s="6"/>
      <c r="I11662" s="6"/>
    </row>
    <row r="11663" spans="1:9" x14ac:dyDescent="0.4">
      <c r="A11663" s="5" t="s">
        <v>3</v>
      </c>
      <c r="B11663" s="6">
        <v>43007</v>
      </c>
      <c r="C11663" s="5">
        <v>17</v>
      </c>
      <c r="D11663" s="7">
        <v>121856</v>
      </c>
      <c r="E11663" s="6"/>
      <c r="F11663" s="6"/>
      <c r="G11663" s="6"/>
      <c r="H11663" s="6"/>
      <c r="I11663" s="6"/>
    </row>
    <row r="11664" spans="1:9" x14ac:dyDescent="0.4">
      <c r="A11664" s="5" t="s">
        <v>3</v>
      </c>
      <c r="B11664" s="6">
        <v>43007</v>
      </c>
      <c r="C11664" s="5">
        <v>18</v>
      </c>
      <c r="D11664" s="7">
        <v>128339</v>
      </c>
      <c r="E11664" s="6"/>
      <c r="F11664" s="6"/>
      <c r="G11664" s="6"/>
      <c r="H11664" s="6"/>
      <c r="I11664" s="6"/>
    </row>
    <row r="11665" spans="1:9" x14ac:dyDescent="0.4">
      <c r="A11665" s="5" t="s">
        <v>3</v>
      </c>
      <c r="B11665" s="6">
        <v>43007</v>
      </c>
      <c r="C11665" s="5">
        <v>19</v>
      </c>
      <c r="D11665" s="7">
        <v>119683</v>
      </c>
      <c r="E11665" s="6"/>
      <c r="F11665" s="6"/>
      <c r="G11665" s="6"/>
      <c r="H11665" s="6"/>
      <c r="I11665" s="6"/>
    </row>
    <row r="11666" spans="1:9" x14ac:dyDescent="0.4">
      <c r="A11666" s="5" t="s">
        <v>3</v>
      </c>
      <c r="B11666" s="6">
        <v>43007</v>
      </c>
      <c r="C11666" s="5">
        <v>20</v>
      </c>
      <c r="D11666" s="7">
        <v>123785</v>
      </c>
      <c r="E11666" s="6"/>
      <c r="F11666" s="6"/>
      <c r="G11666" s="6"/>
      <c r="H11666" s="6"/>
      <c r="I11666" s="6"/>
    </row>
    <row r="11667" spans="1:9" x14ac:dyDescent="0.4">
      <c r="A11667" s="5" t="s">
        <v>3</v>
      </c>
      <c r="B11667" s="6">
        <v>43007</v>
      </c>
      <c r="C11667" s="5">
        <v>21</v>
      </c>
      <c r="D11667" s="7">
        <v>130032</v>
      </c>
      <c r="E11667" s="6"/>
      <c r="F11667" s="6"/>
      <c r="G11667" s="6"/>
      <c r="H11667" s="6"/>
      <c r="I11667" s="6"/>
    </row>
    <row r="11668" spans="1:9" x14ac:dyDescent="0.4">
      <c r="A11668" s="5" t="s">
        <v>3</v>
      </c>
      <c r="B11668" s="6">
        <v>43007</v>
      </c>
      <c r="C11668" s="5">
        <v>22</v>
      </c>
      <c r="D11668" s="7">
        <v>123576</v>
      </c>
      <c r="E11668" s="6"/>
      <c r="F11668" s="6"/>
      <c r="G11668" s="6"/>
      <c r="H11668" s="6"/>
      <c r="I11668" s="6"/>
    </row>
    <row r="11669" spans="1:9" x14ac:dyDescent="0.4">
      <c r="A11669" s="5" t="s">
        <v>3</v>
      </c>
      <c r="B11669" s="6">
        <v>43007</v>
      </c>
      <c r="C11669" s="5">
        <v>23</v>
      </c>
      <c r="D11669" s="7">
        <v>111525</v>
      </c>
      <c r="E11669" s="6"/>
      <c r="F11669" s="6"/>
      <c r="G11669" s="6"/>
      <c r="H11669" s="6"/>
      <c r="I11669" s="6"/>
    </row>
    <row r="11670" spans="1:9" x14ac:dyDescent="0.4">
      <c r="A11670" s="5" t="s">
        <v>3</v>
      </c>
      <c r="B11670" s="6">
        <v>43007</v>
      </c>
      <c r="C11670" s="5">
        <v>24</v>
      </c>
      <c r="D11670" s="7">
        <v>95124</v>
      </c>
      <c r="E11670" s="6"/>
      <c r="F11670" s="6"/>
      <c r="G11670" s="6"/>
      <c r="H11670" s="6"/>
      <c r="I11670" s="6"/>
    </row>
    <row r="11671" spans="1:9" x14ac:dyDescent="0.4">
      <c r="A11671" s="5" t="s">
        <v>3</v>
      </c>
      <c r="B11671" s="6">
        <v>43008</v>
      </c>
      <c r="C11671" s="5">
        <v>1</v>
      </c>
      <c r="D11671" s="7">
        <v>85086</v>
      </c>
      <c r="E11671" s="6"/>
      <c r="F11671" s="6"/>
      <c r="G11671" s="6"/>
      <c r="H11671" s="6"/>
      <c r="I11671" s="6"/>
    </row>
    <row r="11672" spans="1:9" x14ac:dyDescent="0.4">
      <c r="A11672" s="5" t="s">
        <v>3</v>
      </c>
      <c r="B11672" s="6">
        <v>43008</v>
      </c>
      <c r="C11672" s="5">
        <v>2</v>
      </c>
      <c r="D11672" s="7">
        <v>75524</v>
      </c>
      <c r="E11672" s="6"/>
      <c r="F11672" s="6"/>
      <c r="G11672" s="6"/>
      <c r="H11672" s="6"/>
      <c r="I11672" s="6"/>
    </row>
    <row r="11673" spans="1:9" x14ac:dyDescent="0.4">
      <c r="A11673" s="5" t="s">
        <v>3</v>
      </c>
      <c r="B11673" s="6">
        <v>43008</v>
      </c>
      <c r="C11673" s="5">
        <v>3</v>
      </c>
      <c r="D11673" s="7">
        <v>75614</v>
      </c>
      <c r="E11673" s="6"/>
      <c r="F11673" s="6"/>
      <c r="G11673" s="6"/>
      <c r="H11673" s="6"/>
      <c r="I11673" s="6"/>
    </row>
    <row r="11674" spans="1:9" x14ac:dyDescent="0.4">
      <c r="A11674" s="5" t="s">
        <v>3</v>
      </c>
      <c r="B11674" s="6">
        <v>43008</v>
      </c>
      <c r="C11674" s="5">
        <v>4</v>
      </c>
      <c r="D11674" s="7">
        <v>73046</v>
      </c>
      <c r="E11674" s="6"/>
      <c r="F11674" s="6"/>
      <c r="G11674" s="6"/>
      <c r="H11674" s="6"/>
      <c r="I11674" s="6"/>
    </row>
    <row r="11675" spans="1:9" x14ac:dyDescent="0.4">
      <c r="A11675" s="5" t="s">
        <v>3</v>
      </c>
      <c r="B11675" s="6">
        <v>43008</v>
      </c>
      <c r="C11675" s="5">
        <v>5</v>
      </c>
      <c r="D11675" s="7">
        <v>72490</v>
      </c>
      <c r="E11675" s="6"/>
      <c r="F11675" s="6"/>
      <c r="G11675" s="6"/>
      <c r="H11675" s="6"/>
      <c r="I11675" s="6"/>
    </row>
    <row r="11676" spans="1:9" x14ac:dyDescent="0.4">
      <c r="A11676" s="5" t="s">
        <v>3</v>
      </c>
      <c r="B11676" s="6">
        <v>43008</v>
      </c>
      <c r="C11676" s="5">
        <v>6</v>
      </c>
      <c r="D11676" s="7">
        <v>76898</v>
      </c>
      <c r="E11676" s="6"/>
      <c r="F11676" s="6"/>
      <c r="G11676" s="6"/>
      <c r="H11676" s="6"/>
      <c r="I11676" s="6"/>
    </row>
    <row r="11677" spans="1:9" x14ac:dyDescent="0.4">
      <c r="A11677" s="5" t="s">
        <v>3</v>
      </c>
      <c r="B11677" s="6">
        <v>43008</v>
      </c>
      <c r="C11677" s="5">
        <v>7</v>
      </c>
      <c r="D11677" s="7">
        <v>79081</v>
      </c>
      <c r="E11677" s="6"/>
      <c r="F11677" s="6"/>
      <c r="G11677" s="6"/>
      <c r="H11677" s="6"/>
      <c r="I11677" s="6"/>
    </row>
    <row r="11678" spans="1:9" x14ac:dyDescent="0.4">
      <c r="A11678" s="5" t="s">
        <v>3</v>
      </c>
      <c r="B11678" s="6">
        <v>43008</v>
      </c>
      <c r="C11678" s="5">
        <v>8</v>
      </c>
      <c r="D11678" s="7">
        <v>94695</v>
      </c>
      <c r="E11678" s="6"/>
      <c r="F11678" s="6"/>
      <c r="G11678" s="6"/>
      <c r="H11678" s="6"/>
      <c r="I11678" s="6"/>
    </row>
    <row r="11679" spans="1:9" x14ac:dyDescent="0.4">
      <c r="A11679" s="5" t="s">
        <v>3</v>
      </c>
      <c r="B11679" s="6">
        <v>43008</v>
      </c>
      <c r="C11679" s="5">
        <v>9</v>
      </c>
      <c r="D11679" s="7">
        <v>103596</v>
      </c>
      <c r="E11679" s="6"/>
      <c r="F11679" s="6"/>
      <c r="G11679" s="6"/>
      <c r="H11679" s="6"/>
      <c r="I11679" s="6"/>
    </row>
    <row r="11680" spans="1:9" x14ac:dyDescent="0.4">
      <c r="A11680" s="5" t="s">
        <v>3</v>
      </c>
      <c r="B11680" s="6">
        <v>43008</v>
      </c>
      <c r="C11680" s="5">
        <v>10</v>
      </c>
      <c r="D11680" s="7">
        <v>117551</v>
      </c>
      <c r="E11680" s="6"/>
      <c r="F11680" s="6"/>
      <c r="G11680" s="6"/>
      <c r="H11680" s="6"/>
      <c r="I11680" s="6"/>
    </row>
    <row r="11681" spans="1:9" x14ac:dyDescent="0.4">
      <c r="A11681" s="5" t="s">
        <v>3</v>
      </c>
      <c r="B11681" s="6">
        <v>43008</v>
      </c>
      <c r="C11681" s="5">
        <v>11</v>
      </c>
      <c r="D11681" s="7">
        <v>118353</v>
      </c>
      <c r="E11681" s="6"/>
      <c r="F11681" s="6"/>
      <c r="G11681" s="6"/>
      <c r="H11681" s="6"/>
      <c r="I11681" s="6"/>
    </row>
    <row r="11682" spans="1:9" x14ac:dyDescent="0.4">
      <c r="A11682" s="5" t="s">
        <v>3</v>
      </c>
      <c r="B11682" s="6">
        <v>43008</v>
      </c>
      <c r="C11682" s="5">
        <v>12</v>
      </c>
      <c r="D11682" s="7">
        <v>125882</v>
      </c>
      <c r="E11682" s="6"/>
      <c r="F11682" s="6"/>
      <c r="G11682" s="6"/>
      <c r="H11682" s="6"/>
      <c r="I11682" s="6"/>
    </row>
    <row r="11683" spans="1:9" x14ac:dyDescent="0.4">
      <c r="A11683" s="5" t="s">
        <v>3</v>
      </c>
      <c r="B11683" s="6">
        <v>43008</v>
      </c>
      <c r="C11683" s="5">
        <v>13</v>
      </c>
      <c r="D11683" s="7">
        <v>122625</v>
      </c>
      <c r="E11683" s="6"/>
      <c r="F11683" s="6"/>
      <c r="G11683" s="6"/>
      <c r="H11683" s="6"/>
      <c r="I11683" s="6"/>
    </row>
    <row r="11684" spans="1:9" x14ac:dyDescent="0.4">
      <c r="A11684" s="5" t="s">
        <v>3</v>
      </c>
      <c r="B11684" s="6">
        <v>43008</v>
      </c>
      <c r="C11684" s="5">
        <v>14</v>
      </c>
      <c r="D11684" s="7">
        <v>119265</v>
      </c>
      <c r="E11684" s="6"/>
      <c r="F11684" s="6"/>
      <c r="G11684" s="6"/>
      <c r="H11684" s="6"/>
      <c r="I11684" s="6"/>
    </row>
    <row r="11685" spans="1:9" x14ac:dyDescent="0.4">
      <c r="A11685" s="5" t="s">
        <v>3</v>
      </c>
      <c r="B11685" s="6">
        <v>43008</v>
      </c>
      <c r="C11685" s="5">
        <v>15</v>
      </c>
      <c r="D11685" s="7">
        <v>120087</v>
      </c>
      <c r="E11685" s="6"/>
      <c r="F11685" s="6"/>
      <c r="G11685" s="6"/>
      <c r="H11685" s="6"/>
      <c r="I11685" s="6"/>
    </row>
    <row r="11686" spans="1:9" x14ac:dyDescent="0.4">
      <c r="A11686" s="5" t="s">
        <v>3</v>
      </c>
      <c r="B11686" s="6">
        <v>43008</v>
      </c>
      <c r="C11686" s="5">
        <v>16</v>
      </c>
      <c r="D11686" s="7">
        <v>124960</v>
      </c>
      <c r="E11686" s="6"/>
      <c r="F11686" s="6"/>
      <c r="G11686" s="6"/>
      <c r="H11686" s="6"/>
      <c r="I11686" s="6"/>
    </row>
    <row r="11687" spans="1:9" x14ac:dyDescent="0.4">
      <c r="A11687" s="5" t="s">
        <v>3</v>
      </c>
      <c r="B11687" s="6">
        <v>43008</v>
      </c>
      <c r="C11687" s="5">
        <v>17</v>
      </c>
      <c r="D11687" s="7">
        <v>129196</v>
      </c>
      <c r="E11687" s="6"/>
      <c r="F11687" s="6"/>
      <c r="G11687" s="6"/>
      <c r="H11687" s="6"/>
      <c r="I11687" s="6"/>
    </row>
    <row r="11688" spans="1:9" x14ac:dyDescent="0.4">
      <c r="A11688" s="5" t="s">
        <v>3</v>
      </c>
      <c r="B11688" s="6">
        <v>43008</v>
      </c>
      <c r="C11688" s="5">
        <v>18</v>
      </c>
      <c r="D11688" s="7">
        <v>136383</v>
      </c>
      <c r="E11688" s="6"/>
      <c r="F11688" s="6"/>
      <c r="G11688" s="6"/>
      <c r="H11688" s="6"/>
      <c r="I11688" s="6"/>
    </row>
    <row r="11689" spans="1:9" x14ac:dyDescent="0.4">
      <c r="A11689" s="5" t="s">
        <v>3</v>
      </c>
      <c r="B11689" s="6">
        <v>43008</v>
      </c>
      <c r="C11689" s="5">
        <v>19</v>
      </c>
      <c r="D11689" s="7">
        <v>139052</v>
      </c>
      <c r="E11689" s="6"/>
      <c r="F11689" s="6"/>
      <c r="G11689" s="6"/>
      <c r="H11689" s="6"/>
      <c r="I11689" s="6"/>
    </row>
    <row r="11690" spans="1:9" x14ac:dyDescent="0.4">
      <c r="A11690" s="5" t="s">
        <v>3</v>
      </c>
      <c r="B11690" s="6">
        <v>43008</v>
      </c>
      <c r="C11690" s="5">
        <v>20</v>
      </c>
      <c r="D11690" s="7">
        <v>140405</v>
      </c>
      <c r="E11690" s="6"/>
      <c r="F11690" s="6"/>
      <c r="G11690" s="6"/>
      <c r="H11690" s="6"/>
      <c r="I11690" s="6"/>
    </row>
    <row r="11691" spans="1:9" x14ac:dyDescent="0.4">
      <c r="A11691" s="5" t="s">
        <v>3</v>
      </c>
      <c r="B11691" s="6">
        <v>43008</v>
      </c>
      <c r="C11691" s="5">
        <v>21</v>
      </c>
      <c r="D11691" s="7">
        <v>139574</v>
      </c>
      <c r="E11691" s="6"/>
      <c r="F11691" s="6"/>
      <c r="G11691" s="6"/>
      <c r="H11691" s="6"/>
      <c r="I11691" s="6"/>
    </row>
    <row r="11692" spans="1:9" x14ac:dyDescent="0.4">
      <c r="A11692" s="5" t="s">
        <v>3</v>
      </c>
      <c r="B11692" s="6">
        <v>43008</v>
      </c>
      <c r="C11692" s="5">
        <v>22</v>
      </c>
      <c r="D11692" s="7">
        <v>133119</v>
      </c>
      <c r="E11692" s="6"/>
      <c r="F11692" s="6"/>
      <c r="G11692" s="6"/>
      <c r="H11692" s="6"/>
      <c r="I11692" s="6"/>
    </row>
    <row r="11693" spans="1:9" x14ac:dyDescent="0.4">
      <c r="A11693" s="5" t="s">
        <v>3</v>
      </c>
      <c r="B11693" s="6">
        <v>43008</v>
      </c>
      <c r="C11693" s="5">
        <v>23</v>
      </c>
      <c r="D11693" s="7">
        <v>115269</v>
      </c>
      <c r="E11693" s="6"/>
      <c r="F11693" s="6"/>
      <c r="G11693" s="6"/>
      <c r="H11693" s="6"/>
      <c r="I11693" s="6"/>
    </row>
    <row r="11694" spans="1:9" x14ac:dyDescent="0.4">
      <c r="A11694" s="5" t="s">
        <v>3</v>
      </c>
      <c r="B11694" s="6">
        <v>43008</v>
      </c>
      <c r="C11694" s="5">
        <v>24</v>
      </c>
      <c r="D11694" s="7">
        <v>99952</v>
      </c>
      <c r="E11694" s="6"/>
      <c r="F11694" s="6"/>
      <c r="G11694" s="6"/>
      <c r="H11694" s="6"/>
      <c r="I11694" s="6"/>
    </row>
    <row r="11695" spans="1:9" x14ac:dyDescent="0.4">
      <c r="A11695" s="5" t="s">
        <v>3</v>
      </c>
      <c r="B11695" s="6">
        <v>43009</v>
      </c>
      <c r="C11695" s="5">
        <v>1</v>
      </c>
      <c r="D11695" s="7">
        <v>85756</v>
      </c>
      <c r="E11695" s="6"/>
      <c r="F11695" s="6"/>
      <c r="G11695" s="6"/>
      <c r="H11695" s="6"/>
      <c r="I11695" s="6"/>
    </row>
    <row r="11696" spans="1:9" x14ac:dyDescent="0.4">
      <c r="A11696" s="5" t="s">
        <v>3</v>
      </c>
      <c r="B11696" s="6">
        <v>43009</v>
      </c>
      <c r="C11696" s="5">
        <v>2</v>
      </c>
      <c r="D11696" s="7">
        <v>81573</v>
      </c>
      <c r="E11696" s="6"/>
      <c r="F11696" s="6"/>
      <c r="G11696" s="6"/>
      <c r="H11696" s="6"/>
      <c r="I11696" s="6"/>
    </row>
    <row r="11697" spans="1:9" x14ac:dyDescent="0.4">
      <c r="A11697" s="5" t="s">
        <v>3</v>
      </c>
      <c r="B11697" s="6">
        <v>43009</v>
      </c>
      <c r="C11697" s="5">
        <v>3</v>
      </c>
      <c r="D11697" s="7">
        <v>80678</v>
      </c>
      <c r="E11697" s="6"/>
      <c r="F11697" s="6"/>
      <c r="G11697" s="6"/>
      <c r="H11697" s="6"/>
      <c r="I11697" s="6"/>
    </row>
    <row r="11698" spans="1:9" x14ac:dyDescent="0.4">
      <c r="A11698" s="5" t="s">
        <v>3</v>
      </c>
      <c r="B11698" s="6">
        <v>43009</v>
      </c>
      <c r="C11698" s="5">
        <v>4</v>
      </c>
      <c r="D11698" s="7">
        <v>76087</v>
      </c>
      <c r="E11698" s="6"/>
      <c r="F11698" s="6"/>
      <c r="G11698" s="6"/>
      <c r="H11698" s="6"/>
      <c r="I11698" s="6"/>
    </row>
    <row r="11699" spans="1:9" x14ac:dyDescent="0.4">
      <c r="A11699" s="5" t="s">
        <v>3</v>
      </c>
      <c r="B11699" s="6">
        <v>43009</v>
      </c>
      <c r="C11699" s="5">
        <v>5</v>
      </c>
      <c r="D11699" s="7">
        <v>76881</v>
      </c>
      <c r="E11699" s="6"/>
      <c r="F11699" s="6"/>
      <c r="G11699" s="6"/>
      <c r="H11699" s="6"/>
      <c r="I11699" s="6"/>
    </row>
    <row r="11700" spans="1:9" x14ac:dyDescent="0.4">
      <c r="A11700" s="5" t="s">
        <v>3</v>
      </c>
      <c r="B11700" s="6">
        <v>43009</v>
      </c>
      <c r="C11700" s="5">
        <v>6</v>
      </c>
      <c r="D11700" s="7">
        <v>79391</v>
      </c>
      <c r="E11700" s="6"/>
      <c r="F11700" s="6"/>
      <c r="G11700" s="6"/>
      <c r="H11700" s="6"/>
      <c r="I11700" s="6"/>
    </row>
    <row r="11701" spans="1:9" x14ac:dyDescent="0.4">
      <c r="A11701" s="5" t="s">
        <v>3</v>
      </c>
      <c r="B11701" s="6">
        <v>43009</v>
      </c>
      <c r="C11701" s="5">
        <v>7</v>
      </c>
      <c r="D11701" s="7">
        <v>84920</v>
      </c>
      <c r="E11701" s="6"/>
      <c r="F11701" s="6"/>
      <c r="G11701" s="6"/>
      <c r="H11701" s="6"/>
      <c r="I11701" s="6"/>
    </row>
    <row r="11702" spans="1:9" x14ac:dyDescent="0.4">
      <c r="A11702" s="5" t="s">
        <v>3</v>
      </c>
      <c r="B11702" s="6">
        <v>43009</v>
      </c>
      <c r="C11702" s="5">
        <v>8</v>
      </c>
      <c r="D11702" s="7">
        <v>109265</v>
      </c>
      <c r="E11702" s="6"/>
      <c r="F11702" s="6"/>
      <c r="G11702" s="6"/>
      <c r="H11702" s="6"/>
      <c r="I11702" s="6"/>
    </row>
    <row r="11703" spans="1:9" x14ac:dyDescent="0.4">
      <c r="A11703" s="5" t="s">
        <v>3</v>
      </c>
      <c r="B11703" s="6">
        <v>43009</v>
      </c>
      <c r="C11703" s="5">
        <v>9</v>
      </c>
      <c r="D11703" s="7">
        <v>121425</v>
      </c>
      <c r="E11703" s="6"/>
      <c r="F11703" s="6"/>
      <c r="G11703" s="6"/>
      <c r="H11703" s="6"/>
      <c r="I11703" s="6"/>
    </row>
    <row r="11704" spans="1:9" x14ac:dyDescent="0.4">
      <c r="A11704" s="5" t="s">
        <v>3</v>
      </c>
      <c r="B11704" s="6">
        <v>43009</v>
      </c>
      <c r="C11704" s="5">
        <v>10</v>
      </c>
      <c r="D11704" s="7">
        <v>129599</v>
      </c>
      <c r="E11704" s="6"/>
      <c r="F11704" s="6"/>
      <c r="G11704" s="6"/>
      <c r="H11704" s="6"/>
      <c r="I11704" s="6"/>
    </row>
    <row r="11705" spans="1:9" x14ac:dyDescent="0.4">
      <c r="A11705" s="5" t="s">
        <v>3</v>
      </c>
      <c r="B11705" s="6">
        <v>43009</v>
      </c>
      <c r="C11705" s="5">
        <v>11</v>
      </c>
      <c r="D11705" s="7">
        <v>136916</v>
      </c>
      <c r="E11705" s="6"/>
      <c r="F11705" s="6"/>
      <c r="G11705" s="6"/>
      <c r="H11705" s="6"/>
      <c r="I11705" s="6"/>
    </row>
    <row r="11706" spans="1:9" x14ac:dyDescent="0.4">
      <c r="A11706" s="5" t="s">
        <v>3</v>
      </c>
      <c r="B11706" s="6">
        <v>43009</v>
      </c>
      <c r="C11706" s="5">
        <v>12</v>
      </c>
      <c r="D11706" s="7">
        <v>131227</v>
      </c>
      <c r="E11706" s="6"/>
      <c r="F11706" s="6"/>
      <c r="G11706" s="6"/>
      <c r="H11706" s="6"/>
      <c r="I11706" s="6"/>
    </row>
    <row r="11707" spans="1:9" x14ac:dyDescent="0.4">
      <c r="A11707" s="5" t="s">
        <v>3</v>
      </c>
      <c r="B11707" s="6">
        <v>43009</v>
      </c>
      <c r="C11707" s="5">
        <v>13</v>
      </c>
      <c r="D11707" s="7">
        <v>127794</v>
      </c>
      <c r="E11707" s="6"/>
      <c r="F11707" s="6"/>
      <c r="G11707" s="6"/>
      <c r="H11707" s="6"/>
      <c r="I11707" s="6"/>
    </row>
    <row r="11708" spans="1:9" x14ac:dyDescent="0.4">
      <c r="A11708" s="5" t="s">
        <v>3</v>
      </c>
      <c r="B11708" s="6">
        <v>43009</v>
      </c>
      <c r="C11708" s="5">
        <v>14</v>
      </c>
      <c r="D11708" s="7">
        <v>135495</v>
      </c>
      <c r="E11708" s="6"/>
      <c r="F11708" s="6"/>
      <c r="G11708" s="6"/>
      <c r="H11708" s="6"/>
      <c r="I11708" s="6"/>
    </row>
    <row r="11709" spans="1:9" x14ac:dyDescent="0.4">
      <c r="A11709" s="5" t="s">
        <v>3</v>
      </c>
      <c r="B11709" s="6">
        <v>43009</v>
      </c>
      <c r="C11709" s="5">
        <v>15</v>
      </c>
      <c r="D11709" s="7">
        <v>136901</v>
      </c>
      <c r="E11709" s="6"/>
      <c r="F11709" s="6"/>
      <c r="G11709" s="6"/>
      <c r="H11709" s="6"/>
      <c r="I11709" s="6"/>
    </row>
    <row r="11710" spans="1:9" x14ac:dyDescent="0.4">
      <c r="A11710" s="5" t="s">
        <v>3</v>
      </c>
      <c r="B11710" s="6">
        <v>43009</v>
      </c>
      <c r="C11710" s="5">
        <v>16</v>
      </c>
      <c r="D11710" s="7">
        <v>127211</v>
      </c>
      <c r="E11710" s="6"/>
      <c r="F11710" s="6"/>
      <c r="G11710" s="6"/>
      <c r="H11710" s="6"/>
      <c r="I11710" s="6"/>
    </row>
    <row r="11711" spans="1:9" x14ac:dyDescent="0.4">
      <c r="A11711" s="5" t="s">
        <v>3</v>
      </c>
      <c r="B11711" s="6">
        <v>43009</v>
      </c>
      <c r="C11711" s="5">
        <v>17</v>
      </c>
      <c r="D11711" s="7">
        <v>127618</v>
      </c>
      <c r="E11711" s="6"/>
      <c r="F11711" s="6"/>
      <c r="G11711" s="6"/>
      <c r="H11711" s="6"/>
      <c r="I11711" s="6"/>
    </row>
    <row r="11712" spans="1:9" x14ac:dyDescent="0.4">
      <c r="A11712" s="5" t="s">
        <v>3</v>
      </c>
      <c r="B11712" s="6">
        <v>43009</v>
      </c>
      <c r="C11712" s="5">
        <v>18</v>
      </c>
      <c r="D11712" s="7">
        <v>145152</v>
      </c>
      <c r="E11712" s="6"/>
      <c r="F11712" s="6"/>
      <c r="G11712" s="6"/>
      <c r="H11712" s="6"/>
      <c r="I11712" s="6"/>
    </row>
    <row r="11713" spans="1:9" x14ac:dyDescent="0.4">
      <c r="A11713" s="5" t="s">
        <v>3</v>
      </c>
      <c r="B11713" s="6">
        <v>43009</v>
      </c>
      <c r="C11713" s="5">
        <v>19</v>
      </c>
      <c r="D11713" s="7">
        <v>140442</v>
      </c>
      <c r="E11713" s="6"/>
      <c r="F11713" s="6"/>
      <c r="G11713" s="6"/>
      <c r="H11713" s="6"/>
      <c r="I11713" s="6"/>
    </row>
    <row r="11714" spans="1:9" x14ac:dyDescent="0.4">
      <c r="A11714" s="5" t="s">
        <v>3</v>
      </c>
      <c r="B11714" s="6">
        <v>43009</v>
      </c>
      <c r="C11714" s="5">
        <v>20</v>
      </c>
      <c r="D11714" s="7">
        <v>144412</v>
      </c>
      <c r="E11714" s="6"/>
      <c r="F11714" s="6"/>
      <c r="G11714" s="6"/>
      <c r="H11714" s="6"/>
      <c r="I11714" s="6"/>
    </row>
    <row r="11715" spans="1:9" x14ac:dyDescent="0.4">
      <c r="A11715" s="5" t="s">
        <v>3</v>
      </c>
      <c r="B11715" s="6">
        <v>43009</v>
      </c>
      <c r="C11715" s="5">
        <v>21</v>
      </c>
      <c r="D11715" s="7">
        <v>159778</v>
      </c>
      <c r="E11715" s="6"/>
      <c r="F11715" s="6"/>
      <c r="G11715" s="6"/>
      <c r="H11715" s="6"/>
      <c r="I11715" s="6"/>
    </row>
    <row r="11716" spans="1:9" x14ac:dyDescent="0.4">
      <c r="A11716" s="5" t="s">
        <v>3</v>
      </c>
      <c r="B11716" s="6">
        <v>43009</v>
      </c>
      <c r="C11716" s="5">
        <v>22</v>
      </c>
      <c r="D11716" s="7">
        <v>141865</v>
      </c>
      <c r="E11716" s="6"/>
      <c r="F11716" s="6"/>
      <c r="G11716" s="6"/>
      <c r="H11716" s="6"/>
      <c r="I11716" s="6"/>
    </row>
    <row r="11717" spans="1:9" x14ac:dyDescent="0.4">
      <c r="A11717" s="5" t="s">
        <v>3</v>
      </c>
      <c r="B11717" s="6">
        <v>43009</v>
      </c>
      <c r="C11717" s="5">
        <v>23</v>
      </c>
      <c r="D11717" s="7">
        <v>123255</v>
      </c>
      <c r="E11717" s="6"/>
      <c r="F11717" s="6"/>
      <c r="G11717" s="6"/>
      <c r="H11717" s="6"/>
      <c r="I11717" s="6"/>
    </row>
    <row r="11718" spans="1:9" x14ac:dyDescent="0.4">
      <c r="A11718" s="5" t="s">
        <v>3</v>
      </c>
      <c r="B11718" s="6">
        <v>43009</v>
      </c>
      <c r="C11718" s="5">
        <v>24</v>
      </c>
      <c r="D11718" s="7">
        <v>97769</v>
      </c>
      <c r="E11718" s="6"/>
      <c r="F11718" s="6"/>
      <c r="G11718" s="6"/>
      <c r="H11718" s="6"/>
      <c r="I11718" s="6"/>
    </row>
    <row r="11719" spans="1:9" x14ac:dyDescent="0.4">
      <c r="A11719" s="5" t="s">
        <v>3</v>
      </c>
      <c r="B11719" s="6">
        <v>43010</v>
      </c>
      <c r="C11719" s="5">
        <v>1</v>
      </c>
      <c r="D11719" s="7">
        <v>85110</v>
      </c>
      <c r="E11719" s="6"/>
      <c r="F11719" s="6"/>
      <c r="G11719" s="6"/>
      <c r="H11719" s="6"/>
      <c r="I11719" s="6"/>
    </row>
    <row r="11720" spans="1:9" x14ac:dyDescent="0.4">
      <c r="A11720" s="5" t="s">
        <v>3</v>
      </c>
      <c r="B11720" s="6">
        <v>43010</v>
      </c>
      <c r="C11720" s="5">
        <v>2</v>
      </c>
      <c r="D11720" s="7">
        <v>79268</v>
      </c>
      <c r="E11720" s="6"/>
      <c r="F11720" s="6"/>
      <c r="G11720" s="6"/>
      <c r="H11720" s="6"/>
      <c r="I11720" s="6"/>
    </row>
    <row r="11721" spans="1:9" x14ac:dyDescent="0.4">
      <c r="A11721" s="5" t="s">
        <v>3</v>
      </c>
      <c r="B11721" s="6">
        <v>43010</v>
      </c>
      <c r="C11721" s="5">
        <v>3</v>
      </c>
      <c r="D11721" s="7">
        <v>77884</v>
      </c>
      <c r="E11721" s="6"/>
      <c r="F11721" s="6"/>
      <c r="G11721" s="6"/>
      <c r="H11721" s="6"/>
      <c r="I11721" s="6"/>
    </row>
    <row r="11722" spans="1:9" x14ac:dyDescent="0.4">
      <c r="A11722" s="5" t="s">
        <v>3</v>
      </c>
      <c r="B11722" s="6">
        <v>43010</v>
      </c>
      <c r="C11722" s="5">
        <v>4</v>
      </c>
      <c r="D11722" s="7">
        <v>78718</v>
      </c>
      <c r="E11722" s="6"/>
      <c r="F11722" s="6"/>
      <c r="G11722" s="6"/>
      <c r="H11722" s="6"/>
      <c r="I11722" s="6"/>
    </row>
    <row r="11723" spans="1:9" x14ac:dyDescent="0.4">
      <c r="A11723" s="5" t="s">
        <v>3</v>
      </c>
      <c r="B11723" s="6">
        <v>43010</v>
      </c>
      <c r="C11723" s="5">
        <v>5</v>
      </c>
      <c r="D11723" s="7">
        <v>80065</v>
      </c>
      <c r="E11723" s="6"/>
      <c r="F11723" s="6"/>
      <c r="G11723" s="6"/>
      <c r="H11723" s="6"/>
      <c r="I11723" s="6"/>
    </row>
    <row r="11724" spans="1:9" x14ac:dyDescent="0.4">
      <c r="A11724" s="5" t="s">
        <v>3</v>
      </c>
      <c r="B11724" s="6">
        <v>43010</v>
      </c>
      <c r="C11724" s="5">
        <v>6</v>
      </c>
      <c r="D11724" s="7">
        <v>89811</v>
      </c>
      <c r="E11724" s="6"/>
      <c r="F11724" s="6"/>
      <c r="G11724" s="6"/>
      <c r="H11724" s="6"/>
      <c r="I11724" s="6"/>
    </row>
    <row r="11725" spans="1:9" x14ac:dyDescent="0.4">
      <c r="A11725" s="5" t="s">
        <v>3</v>
      </c>
      <c r="B11725" s="6">
        <v>43010</v>
      </c>
      <c r="C11725" s="5">
        <v>7</v>
      </c>
      <c r="D11725" s="7">
        <v>105772</v>
      </c>
      <c r="E11725" s="6"/>
      <c r="F11725" s="6"/>
      <c r="G11725" s="6"/>
      <c r="H11725" s="6"/>
      <c r="I11725" s="6"/>
    </row>
    <row r="11726" spans="1:9" x14ac:dyDescent="0.4">
      <c r="A11726" s="5" t="s">
        <v>3</v>
      </c>
      <c r="B11726" s="6">
        <v>43010</v>
      </c>
      <c r="C11726" s="5">
        <v>8</v>
      </c>
      <c r="D11726" s="7">
        <v>119040</v>
      </c>
      <c r="E11726" s="6"/>
      <c r="F11726" s="6"/>
      <c r="G11726" s="6"/>
      <c r="H11726" s="6"/>
      <c r="I11726" s="6"/>
    </row>
    <row r="11727" spans="1:9" x14ac:dyDescent="0.4">
      <c r="A11727" s="5" t="s">
        <v>3</v>
      </c>
      <c r="B11727" s="6">
        <v>43010</v>
      </c>
      <c r="C11727" s="5">
        <v>9</v>
      </c>
      <c r="D11727" s="7">
        <v>109318</v>
      </c>
      <c r="E11727" s="6"/>
      <c r="F11727" s="6"/>
      <c r="G11727" s="6"/>
      <c r="H11727" s="6"/>
      <c r="I11727" s="6"/>
    </row>
    <row r="11728" spans="1:9" x14ac:dyDescent="0.4">
      <c r="A11728" s="5" t="s">
        <v>3</v>
      </c>
      <c r="B11728" s="6">
        <v>43010</v>
      </c>
      <c r="C11728" s="5">
        <v>10</v>
      </c>
      <c r="D11728" s="7">
        <v>107771</v>
      </c>
      <c r="E11728" s="6"/>
      <c r="F11728" s="6"/>
      <c r="G11728" s="6"/>
      <c r="H11728" s="6"/>
      <c r="I11728" s="6"/>
    </row>
    <row r="11729" spans="1:9" x14ac:dyDescent="0.4">
      <c r="A11729" s="5" t="s">
        <v>3</v>
      </c>
      <c r="B11729" s="6">
        <v>43010</v>
      </c>
      <c r="C11729" s="5">
        <v>11</v>
      </c>
      <c r="D11729" s="7">
        <v>108594</v>
      </c>
      <c r="E11729" s="6"/>
      <c r="F11729" s="6"/>
      <c r="G11729" s="6"/>
      <c r="H11729" s="6"/>
      <c r="I11729" s="6"/>
    </row>
    <row r="11730" spans="1:9" x14ac:dyDescent="0.4">
      <c r="A11730" s="5" t="s">
        <v>3</v>
      </c>
      <c r="B11730" s="6">
        <v>43010</v>
      </c>
      <c r="C11730" s="5">
        <v>12</v>
      </c>
      <c r="D11730" s="7">
        <v>99254</v>
      </c>
      <c r="E11730" s="6"/>
      <c r="F11730" s="6"/>
      <c r="G11730" s="6"/>
      <c r="H11730" s="6"/>
      <c r="I11730" s="6"/>
    </row>
    <row r="11731" spans="1:9" x14ac:dyDescent="0.4">
      <c r="A11731" s="5" t="s">
        <v>3</v>
      </c>
      <c r="B11731" s="6">
        <v>43010</v>
      </c>
      <c r="C11731" s="5">
        <v>13</v>
      </c>
      <c r="D11731" s="7">
        <v>104711</v>
      </c>
      <c r="E11731" s="6"/>
      <c r="F11731" s="6"/>
      <c r="G11731" s="6"/>
      <c r="H11731" s="6"/>
      <c r="I11731" s="6"/>
    </row>
    <row r="11732" spans="1:9" x14ac:dyDescent="0.4">
      <c r="A11732" s="5" t="s">
        <v>3</v>
      </c>
      <c r="B11732" s="6">
        <v>43010</v>
      </c>
      <c r="C11732" s="5">
        <v>14</v>
      </c>
      <c r="D11732" s="7">
        <v>106495</v>
      </c>
      <c r="E11732" s="6"/>
      <c r="F11732" s="6"/>
      <c r="G11732" s="6"/>
      <c r="H11732" s="6"/>
      <c r="I11732" s="6"/>
    </row>
    <row r="11733" spans="1:9" x14ac:dyDescent="0.4">
      <c r="A11733" s="5" t="s">
        <v>3</v>
      </c>
      <c r="B11733" s="6">
        <v>43010</v>
      </c>
      <c r="C11733" s="5">
        <v>15</v>
      </c>
      <c r="D11733" s="7">
        <v>105199</v>
      </c>
      <c r="E11733" s="6"/>
      <c r="F11733" s="6"/>
      <c r="G11733" s="6"/>
      <c r="H11733" s="6"/>
      <c r="I11733" s="6"/>
    </row>
    <row r="11734" spans="1:9" x14ac:dyDescent="0.4">
      <c r="A11734" s="5" t="s">
        <v>3</v>
      </c>
      <c r="B11734" s="6">
        <v>43010</v>
      </c>
      <c r="C11734" s="5">
        <v>16</v>
      </c>
      <c r="D11734" s="7">
        <v>105966</v>
      </c>
      <c r="E11734" s="6"/>
      <c r="F11734" s="6"/>
      <c r="G11734" s="6"/>
      <c r="H11734" s="6"/>
      <c r="I11734" s="6"/>
    </row>
    <row r="11735" spans="1:9" x14ac:dyDescent="0.4">
      <c r="A11735" s="5" t="s">
        <v>3</v>
      </c>
      <c r="B11735" s="6">
        <v>43010</v>
      </c>
      <c r="C11735" s="5">
        <v>17</v>
      </c>
      <c r="D11735" s="7">
        <v>126587</v>
      </c>
      <c r="E11735" s="6"/>
      <c r="F11735" s="6"/>
      <c r="G11735" s="6"/>
      <c r="H11735" s="6"/>
      <c r="I11735" s="6"/>
    </row>
    <row r="11736" spans="1:9" x14ac:dyDescent="0.4">
      <c r="A11736" s="5" t="s">
        <v>3</v>
      </c>
      <c r="B11736" s="6">
        <v>43010</v>
      </c>
      <c r="C11736" s="5">
        <v>18</v>
      </c>
      <c r="D11736" s="7">
        <v>143872</v>
      </c>
      <c r="E11736" s="6"/>
      <c r="F11736" s="6"/>
      <c r="G11736" s="6"/>
      <c r="H11736" s="6"/>
      <c r="I11736" s="6"/>
    </row>
    <row r="11737" spans="1:9" x14ac:dyDescent="0.4">
      <c r="A11737" s="5" t="s">
        <v>3</v>
      </c>
      <c r="B11737" s="6">
        <v>43010</v>
      </c>
      <c r="C11737" s="5">
        <v>19</v>
      </c>
      <c r="D11737" s="7">
        <v>155915</v>
      </c>
      <c r="E11737" s="6"/>
      <c r="F11737" s="6"/>
      <c r="G11737" s="6"/>
      <c r="H11737" s="6"/>
      <c r="I11737" s="6"/>
    </row>
    <row r="11738" spans="1:9" x14ac:dyDescent="0.4">
      <c r="A11738" s="5" t="s">
        <v>3</v>
      </c>
      <c r="B11738" s="6">
        <v>43010</v>
      </c>
      <c r="C11738" s="5">
        <v>20</v>
      </c>
      <c r="D11738" s="7">
        <v>150517</v>
      </c>
      <c r="E11738" s="6"/>
      <c r="F11738" s="6"/>
      <c r="G11738" s="6"/>
      <c r="H11738" s="6"/>
      <c r="I11738" s="6"/>
    </row>
    <row r="11739" spans="1:9" x14ac:dyDescent="0.4">
      <c r="A11739" s="5" t="s">
        <v>3</v>
      </c>
      <c r="B11739" s="6">
        <v>43010</v>
      </c>
      <c r="C11739" s="5">
        <v>21</v>
      </c>
      <c r="D11739" s="7">
        <v>160794</v>
      </c>
      <c r="E11739" s="6"/>
      <c r="F11739" s="6"/>
      <c r="G11739" s="6"/>
      <c r="H11739" s="6"/>
      <c r="I11739" s="6"/>
    </row>
    <row r="11740" spans="1:9" x14ac:dyDescent="0.4">
      <c r="A11740" s="5" t="s">
        <v>3</v>
      </c>
      <c r="B11740" s="6">
        <v>43010</v>
      </c>
      <c r="C11740" s="5">
        <v>22</v>
      </c>
      <c r="D11740" s="7">
        <v>151870</v>
      </c>
      <c r="E11740" s="6"/>
      <c r="F11740" s="6"/>
      <c r="G11740" s="6"/>
      <c r="H11740" s="6"/>
      <c r="I11740" s="6"/>
    </row>
    <row r="11741" spans="1:9" x14ac:dyDescent="0.4">
      <c r="A11741" s="5" t="s">
        <v>3</v>
      </c>
      <c r="B11741" s="6">
        <v>43010</v>
      </c>
      <c r="C11741" s="5">
        <v>23</v>
      </c>
      <c r="D11741" s="7">
        <v>129851</v>
      </c>
      <c r="E11741" s="6"/>
      <c r="F11741" s="6"/>
      <c r="G11741" s="6"/>
      <c r="H11741" s="6"/>
      <c r="I11741" s="6"/>
    </row>
    <row r="11742" spans="1:9" x14ac:dyDescent="0.4">
      <c r="A11742" s="5" t="s">
        <v>3</v>
      </c>
      <c r="B11742" s="6">
        <v>43010</v>
      </c>
      <c r="C11742" s="5">
        <v>24</v>
      </c>
      <c r="D11742" s="7">
        <v>96406</v>
      </c>
      <c r="E11742" s="6"/>
      <c r="F11742" s="6"/>
      <c r="G11742" s="6"/>
      <c r="H11742" s="6"/>
      <c r="I11742" s="6"/>
    </row>
    <row r="11743" spans="1:9" x14ac:dyDescent="0.4">
      <c r="A11743" s="5" t="s">
        <v>3</v>
      </c>
      <c r="B11743" s="6">
        <v>43011</v>
      </c>
      <c r="C11743" s="5">
        <v>1</v>
      </c>
      <c r="D11743" s="7">
        <v>83553</v>
      </c>
      <c r="E11743" s="6"/>
      <c r="F11743" s="6"/>
      <c r="G11743" s="6"/>
      <c r="H11743" s="6"/>
      <c r="I11743" s="6"/>
    </row>
    <row r="11744" spans="1:9" x14ac:dyDescent="0.4">
      <c r="A11744" s="5" t="s">
        <v>3</v>
      </c>
      <c r="B11744" s="6">
        <v>43011</v>
      </c>
      <c r="C11744" s="5">
        <v>2</v>
      </c>
      <c r="D11744" s="7">
        <v>78824</v>
      </c>
      <c r="E11744" s="6"/>
      <c r="F11744" s="6"/>
      <c r="G11744" s="6"/>
      <c r="H11744" s="6"/>
      <c r="I11744" s="6"/>
    </row>
    <row r="11745" spans="1:9" x14ac:dyDescent="0.4">
      <c r="A11745" s="5" t="s">
        <v>3</v>
      </c>
      <c r="B11745" s="6">
        <v>43011</v>
      </c>
      <c r="C11745" s="5">
        <v>3</v>
      </c>
      <c r="D11745" s="7">
        <v>73764</v>
      </c>
      <c r="E11745" s="6"/>
      <c r="F11745" s="6"/>
      <c r="G11745" s="6"/>
      <c r="H11745" s="6"/>
      <c r="I11745" s="6"/>
    </row>
    <row r="11746" spans="1:9" x14ac:dyDescent="0.4">
      <c r="A11746" s="5" t="s">
        <v>3</v>
      </c>
      <c r="B11746" s="6">
        <v>43011</v>
      </c>
      <c r="C11746" s="5">
        <v>4</v>
      </c>
      <c r="D11746" s="7">
        <v>72558</v>
      </c>
      <c r="E11746" s="6"/>
      <c r="F11746" s="6"/>
      <c r="G11746" s="6"/>
      <c r="H11746" s="6"/>
      <c r="I11746" s="6"/>
    </row>
    <row r="11747" spans="1:9" x14ac:dyDescent="0.4">
      <c r="A11747" s="5" t="s">
        <v>3</v>
      </c>
      <c r="B11747" s="6">
        <v>43011</v>
      </c>
      <c r="C11747" s="5">
        <v>5</v>
      </c>
      <c r="D11747" s="7">
        <v>75096</v>
      </c>
      <c r="E11747" s="6"/>
      <c r="F11747" s="6"/>
      <c r="G11747" s="6"/>
      <c r="H11747" s="6"/>
      <c r="I11747" s="6"/>
    </row>
    <row r="11748" spans="1:9" x14ac:dyDescent="0.4">
      <c r="A11748" s="5" t="s">
        <v>3</v>
      </c>
      <c r="B11748" s="6">
        <v>43011</v>
      </c>
      <c r="C11748" s="5">
        <v>6</v>
      </c>
      <c r="D11748" s="7">
        <v>86265</v>
      </c>
      <c r="E11748" s="6"/>
      <c r="F11748" s="6"/>
      <c r="G11748" s="6"/>
      <c r="H11748" s="6"/>
      <c r="I11748" s="6"/>
    </row>
    <row r="11749" spans="1:9" x14ac:dyDescent="0.4">
      <c r="A11749" s="5" t="s">
        <v>3</v>
      </c>
      <c r="B11749" s="6">
        <v>43011</v>
      </c>
      <c r="C11749" s="5">
        <v>7</v>
      </c>
      <c r="D11749" s="7">
        <v>104896</v>
      </c>
      <c r="E11749" s="6"/>
      <c r="F11749" s="6"/>
      <c r="G11749" s="6"/>
      <c r="H11749" s="6"/>
      <c r="I11749" s="6"/>
    </row>
    <row r="11750" spans="1:9" x14ac:dyDescent="0.4">
      <c r="A11750" s="5" t="s">
        <v>3</v>
      </c>
      <c r="B11750" s="6">
        <v>43011</v>
      </c>
      <c r="C11750" s="5">
        <v>8</v>
      </c>
      <c r="D11750" s="7">
        <v>107988</v>
      </c>
      <c r="E11750" s="6"/>
      <c r="F11750" s="6"/>
      <c r="G11750" s="6"/>
      <c r="H11750" s="6"/>
      <c r="I11750" s="6"/>
    </row>
    <row r="11751" spans="1:9" x14ac:dyDescent="0.4">
      <c r="A11751" s="5" t="s">
        <v>3</v>
      </c>
      <c r="B11751" s="6">
        <v>43011</v>
      </c>
      <c r="C11751" s="5">
        <v>9</v>
      </c>
      <c r="D11751" s="7">
        <v>107567</v>
      </c>
      <c r="E11751" s="6"/>
      <c r="F11751" s="6"/>
      <c r="G11751" s="6"/>
      <c r="H11751" s="6"/>
      <c r="I11751" s="6"/>
    </row>
    <row r="11752" spans="1:9" x14ac:dyDescent="0.4">
      <c r="A11752" s="5" t="s">
        <v>3</v>
      </c>
      <c r="B11752" s="6">
        <v>43011</v>
      </c>
      <c r="C11752" s="5">
        <v>10</v>
      </c>
      <c r="D11752" s="7">
        <v>94246</v>
      </c>
      <c r="E11752" s="6"/>
      <c r="F11752" s="6"/>
      <c r="G11752" s="6"/>
      <c r="H11752" s="6"/>
      <c r="I11752" s="6"/>
    </row>
    <row r="11753" spans="1:9" x14ac:dyDescent="0.4">
      <c r="A11753" s="5" t="s">
        <v>3</v>
      </c>
      <c r="B11753" s="6">
        <v>43011</v>
      </c>
      <c r="C11753" s="5">
        <v>11</v>
      </c>
      <c r="D11753" s="7">
        <v>96115</v>
      </c>
      <c r="E11753" s="6"/>
      <c r="F11753" s="6"/>
      <c r="G11753" s="6"/>
      <c r="H11753" s="6"/>
      <c r="I11753" s="6"/>
    </row>
    <row r="11754" spans="1:9" x14ac:dyDescent="0.4">
      <c r="A11754" s="5" t="s">
        <v>3</v>
      </c>
      <c r="B11754" s="6">
        <v>43011</v>
      </c>
      <c r="C11754" s="5">
        <v>12</v>
      </c>
      <c r="D11754" s="7">
        <v>101098</v>
      </c>
      <c r="E11754" s="6"/>
      <c r="F11754" s="6"/>
      <c r="G11754" s="6"/>
      <c r="H11754" s="6"/>
      <c r="I11754" s="6"/>
    </row>
    <row r="11755" spans="1:9" x14ac:dyDescent="0.4">
      <c r="A11755" s="5" t="s">
        <v>3</v>
      </c>
      <c r="B11755" s="6">
        <v>43011</v>
      </c>
      <c r="C11755" s="5">
        <v>13</v>
      </c>
      <c r="D11755" s="7">
        <v>101979</v>
      </c>
      <c r="E11755" s="6"/>
      <c r="F11755" s="6"/>
      <c r="G11755" s="6"/>
      <c r="H11755" s="6"/>
      <c r="I11755" s="6"/>
    </row>
    <row r="11756" spans="1:9" x14ac:dyDescent="0.4">
      <c r="A11756" s="5" t="s">
        <v>3</v>
      </c>
      <c r="B11756" s="6">
        <v>43011</v>
      </c>
      <c r="C11756" s="5">
        <v>14</v>
      </c>
      <c r="D11756" s="7">
        <v>104585</v>
      </c>
      <c r="E11756" s="6"/>
      <c r="F11756" s="6"/>
      <c r="G11756" s="6"/>
      <c r="H11756" s="6"/>
      <c r="I11756" s="6"/>
    </row>
    <row r="11757" spans="1:9" x14ac:dyDescent="0.4">
      <c r="A11757" s="5" t="s">
        <v>3</v>
      </c>
      <c r="B11757" s="6">
        <v>43011</v>
      </c>
      <c r="C11757" s="5">
        <v>15</v>
      </c>
      <c r="D11757" s="7">
        <v>118441</v>
      </c>
      <c r="E11757" s="6"/>
      <c r="F11757" s="6"/>
      <c r="G11757" s="6"/>
      <c r="H11757" s="6"/>
      <c r="I11757" s="6"/>
    </row>
    <row r="11758" spans="1:9" x14ac:dyDescent="0.4">
      <c r="A11758" s="5" t="s">
        <v>3</v>
      </c>
      <c r="B11758" s="6">
        <v>43011</v>
      </c>
      <c r="C11758" s="5">
        <v>16</v>
      </c>
      <c r="D11758" s="7">
        <v>131309</v>
      </c>
      <c r="E11758" s="6"/>
      <c r="F11758" s="6"/>
      <c r="G11758" s="6"/>
      <c r="H11758" s="6"/>
      <c r="I11758" s="6"/>
    </row>
    <row r="11759" spans="1:9" x14ac:dyDescent="0.4">
      <c r="A11759" s="5" t="s">
        <v>3</v>
      </c>
      <c r="B11759" s="6">
        <v>43011</v>
      </c>
      <c r="C11759" s="5">
        <v>17</v>
      </c>
      <c r="D11759" s="7">
        <v>149348</v>
      </c>
      <c r="E11759" s="6"/>
      <c r="F11759" s="6"/>
      <c r="G11759" s="6"/>
      <c r="H11759" s="6"/>
      <c r="I11759" s="6"/>
    </row>
    <row r="11760" spans="1:9" x14ac:dyDescent="0.4">
      <c r="A11760" s="5" t="s">
        <v>3</v>
      </c>
      <c r="B11760" s="6">
        <v>43011</v>
      </c>
      <c r="C11760" s="5">
        <v>18</v>
      </c>
      <c r="D11760" s="7">
        <v>173287</v>
      </c>
      <c r="E11760" s="6"/>
      <c r="F11760" s="6"/>
      <c r="G11760" s="6"/>
      <c r="H11760" s="6"/>
      <c r="I11760" s="6"/>
    </row>
    <row r="11761" spans="1:9" x14ac:dyDescent="0.4">
      <c r="A11761" s="5" t="s">
        <v>3</v>
      </c>
      <c r="B11761" s="6">
        <v>43011</v>
      </c>
      <c r="C11761" s="5">
        <v>19</v>
      </c>
      <c r="D11761" s="7">
        <v>173750</v>
      </c>
      <c r="E11761" s="6"/>
      <c r="F11761" s="6"/>
      <c r="G11761" s="6"/>
      <c r="H11761" s="6"/>
      <c r="I11761" s="6"/>
    </row>
    <row r="11762" spans="1:9" x14ac:dyDescent="0.4">
      <c r="A11762" s="5" t="s">
        <v>3</v>
      </c>
      <c r="B11762" s="6">
        <v>43011</v>
      </c>
      <c r="C11762" s="5">
        <v>20</v>
      </c>
      <c r="D11762" s="7">
        <v>180071</v>
      </c>
      <c r="E11762" s="6"/>
      <c r="F11762" s="6"/>
      <c r="G11762" s="6"/>
      <c r="H11762" s="6"/>
      <c r="I11762" s="6"/>
    </row>
    <row r="11763" spans="1:9" x14ac:dyDescent="0.4">
      <c r="A11763" s="5" t="s">
        <v>3</v>
      </c>
      <c r="B11763" s="6">
        <v>43011</v>
      </c>
      <c r="C11763" s="5">
        <v>21</v>
      </c>
      <c r="D11763" s="7">
        <v>174662</v>
      </c>
      <c r="E11763" s="6"/>
      <c r="F11763" s="6"/>
      <c r="G11763" s="6"/>
      <c r="H11763" s="6"/>
      <c r="I11763" s="6"/>
    </row>
    <row r="11764" spans="1:9" x14ac:dyDescent="0.4">
      <c r="A11764" s="5" t="s">
        <v>3</v>
      </c>
      <c r="B11764" s="6">
        <v>43011</v>
      </c>
      <c r="C11764" s="5">
        <v>22</v>
      </c>
      <c r="D11764" s="7">
        <v>159987</v>
      </c>
      <c r="E11764" s="6"/>
      <c r="F11764" s="6"/>
      <c r="G11764" s="6"/>
      <c r="H11764" s="6"/>
      <c r="I11764" s="6"/>
    </row>
    <row r="11765" spans="1:9" x14ac:dyDescent="0.4">
      <c r="A11765" s="5" t="s">
        <v>3</v>
      </c>
      <c r="B11765" s="6">
        <v>43011</v>
      </c>
      <c r="C11765" s="5">
        <v>23</v>
      </c>
      <c r="D11765" s="7">
        <v>131383</v>
      </c>
      <c r="E11765" s="6"/>
      <c r="F11765" s="6"/>
      <c r="G11765" s="6"/>
      <c r="H11765" s="6"/>
      <c r="I11765" s="6"/>
    </row>
    <row r="11766" spans="1:9" x14ac:dyDescent="0.4">
      <c r="A11766" s="5" t="s">
        <v>3</v>
      </c>
      <c r="B11766" s="6">
        <v>43011</v>
      </c>
      <c r="C11766" s="5">
        <v>24</v>
      </c>
      <c r="D11766" s="7">
        <v>105172</v>
      </c>
      <c r="E11766" s="6"/>
      <c r="F11766" s="6"/>
      <c r="G11766" s="6"/>
      <c r="H11766" s="6"/>
      <c r="I11766" s="6"/>
    </row>
    <row r="11767" spans="1:9" x14ac:dyDescent="0.4">
      <c r="A11767" s="5" t="s">
        <v>3</v>
      </c>
      <c r="B11767" s="6">
        <v>43012</v>
      </c>
      <c r="C11767" s="5">
        <v>1</v>
      </c>
      <c r="D11767" s="7">
        <v>95498</v>
      </c>
      <c r="E11767" s="6"/>
      <c r="F11767" s="6"/>
      <c r="G11767" s="6"/>
      <c r="H11767" s="6"/>
      <c r="I11767" s="6"/>
    </row>
    <row r="11768" spans="1:9" x14ac:dyDescent="0.4">
      <c r="A11768" s="5" t="s">
        <v>3</v>
      </c>
      <c r="B11768" s="6">
        <v>43012</v>
      </c>
      <c r="C11768" s="5">
        <v>2</v>
      </c>
      <c r="D11768" s="7">
        <v>81229</v>
      </c>
      <c r="E11768" s="6"/>
      <c r="F11768" s="6"/>
      <c r="G11768" s="6"/>
      <c r="H11768" s="6"/>
      <c r="I11768" s="6"/>
    </row>
    <row r="11769" spans="1:9" x14ac:dyDescent="0.4">
      <c r="A11769" s="5" t="s">
        <v>3</v>
      </c>
      <c r="B11769" s="6">
        <v>43012</v>
      </c>
      <c r="C11769" s="5">
        <v>3</v>
      </c>
      <c r="D11769" s="7">
        <v>78415</v>
      </c>
      <c r="E11769" s="6"/>
      <c r="F11769" s="6"/>
      <c r="G11769" s="6"/>
      <c r="H11769" s="6"/>
      <c r="I11769" s="6"/>
    </row>
    <row r="11770" spans="1:9" x14ac:dyDescent="0.4">
      <c r="A11770" s="5" t="s">
        <v>3</v>
      </c>
      <c r="B11770" s="6">
        <v>43012</v>
      </c>
      <c r="C11770" s="5">
        <v>4</v>
      </c>
      <c r="D11770" s="7">
        <v>75745</v>
      </c>
      <c r="E11770" s="6"/>
      <c r="F11770" s="6"/>
      <c r="G11770" s="6"/>
      <c r="H11770" s="6"/>
      <c r="I11770" s="6"/>
    </row>
    <row r="11771" spans="1:9" x14ac:dyDescent="0.4">
      <c r="A11771" s="5" t="s">
        <v>3</v>
      </c>
      <c r="B11771" s="6">
        <v>43012</v>
      </c>
      <c r="C11771" s="5">
        <v>5</v>
      </c>
      <c r="D11771" s="7">
        <v>76937</v>
      </c>
      <c r="E11771" s="6"/>
      <c r="F11771" s="6"/>
      <c r="G11771" s="6"/>
      <c r="H11771" s="6"/>
      <c r="I11771" s="6"/>
    </row>
    <row r="11772" spans="1:9" x14ac:dyDescent="0.4">
      <c r="A11772" s="5" t="s">
        <v>3</v>
      </c>
      <c r="B11772" s="6">
        <v>43012</v>
      </c>
      <c r="C11772" s="5">
        <v>6</v>
      </c>
      <c r="D11772" s="7">
        <v>86297</v>
      </c>
      <c r="E11772" s="6"/>
      <c r="F11772" s="6"/>
      <c r="G11772" s="6"/>
      <c r="H11772" s="6"/>
      <c r="I11772" s="6"/>
    </row>
    <row r="11773" spans="1:9" x14ac:dyDescent="0.4">
      <c r="A11773" s="5" t="s">
        <v>3</v>
      </c>
      <c r="B11773" s="6">
        <v>43012</v>
      </c>
      <c r="C11773" s="5">
        <v>7</v>
      </c>
      <c r="D11773" s="7">
        <v>101122</v>
      </c>
      <c r="E11773" s="6"/>
      <c r="F11773" s="6"/>
      <c r="G11773" s="6"/>
      <c r="H11773" s="6"/>
      <c r="I11773" s="6"/>
    </row>
    <row r="11774" spans="1:9" x14ac:dyDescent="0.4">
      <c r="A11774" s="5" t="s">
        <v>3</v>
      </c>
      <c r="B11774" s="6">
        <v>43012</v>
      </c>
      <c r="C11774" s="5">
        <v>8</v>
      </c>
      <c r="D11774" s="7">
        <v>108101</v>
      </c>
      <c r="E11774" s="6"/>
      <c r="F11774" s="6"/>
      <c r="G11774" s="6"/>
      <c r="H11774" s="6"/>
      <c r="I11774" s="6"/>
    </row>
    <row r="11775" spans="1:9" x14ac:dyDescent="0.4">
      <c r="A11775" s="5" t="s">
        <v>3</v>
      </c>
      <c r="B11775" s="6">
        <v>43012</v>
      </c>
      <c r="C11775" s="5">
        <v>9</v>
      </c>
      <c r="D11775" s="7">
        <v>97872</v>
      </c>
      <c r="E11775" s="6"/>
      <c r="F11775" s="6"/>
      <c r="G11775" s="6"/>
      <c r="H11775" s="6"/>
      <c r="I11775" s="6"/>
    </row>
    <row r="11776" spans="1:9" x14ac:dyDescent="0.4">
      <c r="A11776" s="5" t="s">
        <v>3</v>
      </c>
      <c r="B11776" s="6">
        <v>43012</v>
      </c>
      <c r="C11776" s="5">
        <v>10</v>
      </c>
      <c r="D11776" s="7">
        <v>108011</v>
      </c>
      <c r="E11776" s="6"/>
      <c r="F11776" s="6"/>
      <c r="G11776" s="6"/>
      <c r="H11776" s="6"/>
      <c r="I11776" s="6"/>
    </row>
    <row r="11777" spans="1:9" x14ac:dyDescent="0.4">
      <c r="A11777" s="5" t="s">
        <v>3</v>
      </c>
      <c r="B11777" s="6">
        <v>43012</v>
      </c>
      <c r="C11777" s="5">
        <v>11</v>
      </c>
      <c r="D11777" s="7">
        <v>103379</v>
      </c>
      <c r="E11777" s="6"/>
      <c r="F11777" s="6"/>
      <c r="G11777" s="6"/>
      <c r="H11777" s="6"/>
      <c r="I11777" s="6"/>
    </row>
    <row r="11778" spans="1:9" x14ac:dyDescent="0.4">
      <c r="A11778" s="5" t="s">
        <v>3</v>
      </c>
      <c r="B11778" s="6">
        <v>43012</v>
      </c>
      <c r="C11778" s="5">
        <v>12</v>
      </c>
      <c r="D11778" s="7">
        <v>110987</v>
      </c>
      <c r="E11778" s="6"/>
      <c r="F11778" s="6"/>
      <c r="G11778" s="6"/>
      <c r="H11778" s="6"/>
      <c r="I11778" s="6"/>
    </row>
    <row r="11779" spans="1:9" x14ac:dyDescent="0.4">
      <c r="A11779" s="5" t="s">
        <v>3</v>
      </c>
      <c r="B11779" s="6">
        <v>43012</v>
      </c>
      <c r="C11779" s="5">
        <v>13</v>
      </c>
      <c r="D11779" s="7">
        <v>115354</v>
      </c>
      <c r="E11779" s="6"/>
      <c r="F11779" s="6"/>
      <c r="G11779" s="6"/>
      <c r="H11779" s="6"/>
      <c r="I11779" s="6"/>
    </row>
    <row r="11780" spans="1:9" x14ac:dyDescent="0.4">
      <c r="A11780" s="5" t="s">
        <v>3</v>
      </c>
      <c r="B11780" s="6">
        <v>43012</v>
      </c>
      <c r="C11780" s="5">
        <v>14</v>
      </c>
      <c r="D11780" s="7">
        <v>121588</v>
      </c>
      <c r="E11780" s="6"/>
      <c r="F11780" s="6"/>
      <c r="G11780" s="6"/>
      <c r="H11780" s="6"/>
      <c r="I11780" s="6"/>
    </row>
    <row r="11781" spans="1:9" x14ac:dyDescent="0.4">
      <c r="A11781" s="5" t="s">
        <v>3</v>
      </c>
      <c r="B11781" s="6">
        <v>43012</v>
      </c>
      <c r="C11781" s="5">
        <v>15</v>
      </c>
      <c r="D11781" s="7">
        <v>133944</v>
      </c>
      <c r="E11781" s="6"/>
      <c r="F11781" s="6"/>
      <c r="G11781" s="6"/>
      <c r="H11781" s="6"/>
      <c r="I11781" s="6"/>
    </row>
    <row r="11782" spans="1:9" x14ac:dyDescent="0.4">
      <c r="A11782" s="5" t="s">
        <v>3</v>
      </c>
      <c r="B11782" s="6">
        <v>43012</v>
      </c>
      <c r="C11782" s="5">
        <v>16</v>
      </c>
      <c r="D11782" s="7">
        <v>150829</v>
      </c>
      <c r="E11782" s="6"/>
      <c r="F11782" s="6"/>
      <c r="G11782" s="6"/>
      <c r="H11782" s="6"/>
      <c r="I11782" s="6"/>
    </row>
    <row r="11783" spans="1:9" x14ac:dyDescent="0.4">
      <c r="A11783" s="5" t="s">
        <v>3</v>
      </c>
      <c r="B11783" s="6">
        <v>43012</v>
      </c>
      <c r="C11783" s="5">
        <v>17</v>
      </c>
      <c r="D11783" s="7">
        <v>161056</v>
      </c>
      <c r="E11783" s="6"/>
      <c r="F11783" s="6"/>
      <c r="G11783" s="6"/>
      <c r="H11783" s="6"/>
      <c r="I11783" s="6"/>
    </row>
    <row r="11784" spans="1:9" x14ac:dyDescent="0.4">
      <c r="A11784" s="5" t="s">
        <v>3</v>
      </c>
      <c r="B11784" s="6">
        <v>43012</v>
      </c>
      <c r="C11784" s="5">
        <v>18</v>
      </c>
      <c r="D11784" s="7">
        <v>190153</v>
      </c>
      <c r="E11784" s="6"/>
      <c r="F11784" s="6"/>
      <c r="G11784" s="6"/>
      <c r="H11784" s="6"/>
      <c r="I11784" s="6"/>
    </row>
    <row r="11785" spans="1:9" x14ac:dyDescent="0.4">
      <c r="A11785" s="5" t="s">
        <v>3</v>
      </c>
      <c r="B11785" s="6">
        <v>43012</v>
      </c>
      <c r="C11785" s="5">
        <v>19</v>
      </c>
      <c r="D11785" s="7">
        <v>194120</v>
      </c>
      <c r="E11785" s="6"/>
      <c r="F11785" s="6"/>
      <c r="G11785" s="6"/>
      <c r="H11785" s="6"/>
      <c r="I11785" s="6"/>
    </row>
    <row r="11786" spans="1:9" x14ac:dyDescent="0.4">
      <c r="A11786" s="5" t="s">
        <v>3</v>
      </c>
      <c r="B11786" s="6">
        <v>43012</v>
      </c>
      <c r="C11786" s="5">
        <v>20</v>
      </c>
      <c r="D11786" s="7">
        <v>194782</v>
      </c>
      <c r="E11786" s="6"/>
      <c r="F11786" s="6"/>
      <c r="G11786" s="6"/>
      <c r="H11786" s="6"/>
      <c r="I11786" s="6"/>
    </row>
    <row r="11787" spans="1:9" x14ac:dyDescent="0.4">
      <c r="A11787" s="5" t="s">
        <v>3</v>
      </c>
      <c r="B11787" s="6">
        <v>43012</v>
      </c>
      <c r="C11787" s="5">
        <v>21</v>
      </c>
      <c r="D11787" s="7">
        <v>190094</v>
      </c>
      <c r="E11787" s="6"/>
      <c r="F11787" s="6"/>
      <c r="G11787" s="6"/>
      <c r="H11787" s="6"/>
      <c r="I11787" s="6"/>
    </row>
    <row r="11788" spans="1:9" x14ac:dyDescent="0.4">
      <c r="A11788" s="5" t="s">
        <v>3</v>
      </c>
      <c r="B11788" s="6">
        <v>43012</v>
      </c>
      <c r="C11788" s="5">
        <v>22</v>
      </c>
      <c r="D11788" s="7">
        <v>169364</v>
      </c>
      <c r="E11788" s="6"/>
      <c r="F11788" s="6"/>
      <c r="G11788" s="6"/>
      <c r="H11788" s="6"/>
      <c r="I11788" s="6"/>
    </row>
    <row r="11789" spans="1:9" x14ac:dyDescent="0.4">
      <c r="A11789" s="5" t="s">
        <v>3</v>
      </c>
      <c r="B11789" s="6">
        <v>43012</v>
      </c>
      <c r="C11789" s="5">
        <v>23</v>
      </c>
      <c r="D11789" s="7">
        <v>142772</v>
      </c>
      <c r="E11789" s="6"/>
      <c r="F11789" s="6"/>
      <c r="G11789" s="6"/>
      <c r="H11789" s="6"/>
      <c r="I11789" s="6"/>
    </row>
    <row r="11790" spans="1:9" x14ac:dyDescent="0.4">
      <c r="A11790" s="5" t="s">
        <v>3</v>
      </c>
      <c r="B11790" s="6">
        <v>43012</v>
      </c>
      <c r="C11790" s="5">
        <v>24</v>
      </c>
      <c r="D11790" s="7">
        <v>123319</v>
      </c>
      <c r="E11790" s="6"/>
      <c r="F11790" s="6"/>
      <c r="G11790" s="6"/>
      <c r="H11790" s="6"/>
      <c r="I11790" s="6"/>
    </row>
    <row r="11791" spans="1:9" x14ac:dyDescent="0.4">
      <c r="A11791" s="5" t="s">
        <v>3</v>
      </c>
      <c r="B11791" s="6">
        <v>43013</v>
      </c>
      <c r="C11791" s="5">
        <v>1</v>
      </c>
      <c r="D11791" s="7">
        <v>104963</v>
      </c>
      <c r="E11791" s="6"/>
      <c r="F11791" s="6"/>
      <c r="G11791" s="6"/>
      <c r="H11791" s="6"/>
      <c r="I11791" s="6"/>
    </row>
    <row r="11792" spans="1:9" x14ac:dyDescent="0.4">
      <c r="A11792" s="5" t="s">
        <v>3</v>
      </c>
      <c r="B11792" s="6">
        <v>43013</v>
      </c>
      <c r="C11792" s="5">
        <v>2</v>
      </c>
      <c r="D11792" s="7">
        <v>93707</v>
      </c>
      <c r="E11792" s="6"/>
      <c r="F11792" s="6"/>
      <c r="G11792" s="6"/>
      <c r="H11792" s="6"/>
      <c r="I11792" s="6"/>
    </row>
    <row r="11793" spans="1:9" x14ac:dyDescent="0.4">
      <c r="A11793" s="5" t="s">
        <v>3</v>
      </c>
      <c r="B11793" s="6">
        <v>43013</v>
      </c>
      <c r="C11793" s="5">
        <v>3</v>
      </c>
      <c r="D11793" s="7">
        <v>84874</v>
      </c>
      <c r="E11793" s="6"/>
      <c r="F11793" s="6"/>
      <c r="G11793" s="6"/>
      <c r="H11793" s="6"/>
      <c r="I11793" s="6"/>
    </row>
    <row r="11794" spans="1:9" x14ac:dyDescent="0.4">
      <c r="A11794" s="5" t="s">
        <v>3</v>
      </c>
      <c r="B11794" s="6">
        <v>43013</v>
      </c>
      <c r="C11794" s="5">
        <v>4</v>
      </c>
      <c r="D11794" s="7">
        <v>82759</v>
      </c>
      <c r="E11794" s="6"/>
      <c r="F11794" s="6"/>
      <c r="G11794" s="6"/>
      <c r="H11794" s="6"/>
      <c r="I11794" s="6"/>
    </row>
    <row r="11795" spans="1:9" x14ac:dyDescent="0.4">
      <c r="A11795" s="5" t="s">
        <v>3</v>
      </c>
      <c r="B11795" s="6">
        <v>43013</v>
      </c>
      <c r="C11795" s="5">
        <v>5</v>
      </c>
      <c r="D11795" s="7">
        <v>80688</v>
      </c>
      <c r="E11795" s="6"/>
      <c r="F11795" s="6"/>
      <c r="G11795" s="6"/>
      <c r="H11795" s="6"/>
      <c r="I11795" s="6"/>
    </row>
    <row r="11796" spans="1:9" x14ac:dyDescent="0.4">
      <c r="A11796" s="5" t="s">
        <v>3</v>
      </c>
      <c r="B11796" s="6">
        <v>43013</v>
      </c>
      <c r="C11796" s="5">
        <v>6</v>
      </c>
      <c r="D11796" s="7">
        <v>91492</v>
      </c>
      <c r="E11796" s="6"/>
      <c r="F11796" s="6"/>
      <c r="G11796" s="6"/>
      <c r="H11796" s="6"/>
      <c r="I11796" s="6"/>
    </row>
    <row r="11797" spans="1:9" x14ac:dyDescent="0.4">
      <c r="A11797" s="5" t="s">
        <v>3</v>
      </c>
      <c r="B11797" s="6">
        <v>43013</v>
      </c>
      <c r="C11797" s="5">
        <v>7</v>
      </c>
      <c r="D11797" s="7">
        <v>105397</v>
      </c>
      <c r="E11797" s="6"/>
      <c r="F11797" s="6"/>
      <c r="G11797" s="6"/>
      <c r="H11797" s="6"/>
      <c r="I11797" s="6"/>
    </row>
    <row r="11798" spans="1:9" x14ac:dyDescent="0.4">
      <c r="A11798" s="5" t="s">
        <v>3</v>
      </c>
      <c r="B11798" s="6">
        <v>43013</v>
      </c>
      <c r="C11798" s="5">
        <v>8</v>
      </c>
      <c r="D11798" s="7">
        <v>107048</v>
      </c>
      <c r="E11798" s="6"/>
      <c r="F11798" s="6"/>
      <c r="G11798" s="6"/>
      <c r="H11798" s="6"/>
      <c r="I11798" s="6"/>
    </row>
    <row r="11799" spans="1:9" x14ac:dyDescent="0.4">
      <c r="A11799" s="5" t="s">
        <v>3</v>
      </c>
      <c r="B11799" s="6">
        <v>43013</v>
      </c>
      <c r="C11799" s="5">
        <v>9</v>
      </c>
      <c r="D11799" s="7">
        <v>106713</v>
      </c>
      <c r="E11799" s="6"/>
      <c r="F11799" s="6"/>
      <c r="G11799" s="6"/>
      <c r="H11799" s="6"/>
      <c r="I11799" s="6"/>
    </row>
    <row r="11800" spans="1:9" x14ac:dyDescent="0.4">
      <c r="A11800" s="5" t="s">
        <v>3</v>
      </c>
      <c r="B11800" s="6">
        <v>43013</v>
      </c>
      <c r="C11800" s="5">
        <v>10</v>
      </c>
      <c r="D11800" s="7">
        <v>103238</v>
      </c>
      <c r="E11800" s="6"/>
      <c r="F11800" s="6"/>
      <c r="G11800" s="6"/>
      <c r="H11800" s="6"/>
      <c r="I11800" s="6"/>
    </row>
    <row r="11801" spans="1:9" x14ac:dyDescent="0.4">
      <c r="A11801" s="5" t="s">
        <v>3</v>
      </c>
      <c r="B11801" s="6">
        <v>43013</v>
      </c>
      <c r="C11801" s="5">
        <v>11</v>
      </c>
      <c r="D11801" s="7">
        <v>107984</v>
      </c>
      <c r="E11801" s="6"/>
      <c r="F11801" s="6"/>
      <c r="G11801" s="6"/>
      <c r="H11801" s="6"/>
      <c r="I11801" s="6"/>
    </row>
    <row r="11802" spans="1:9" x14ac:dyDescent="0.4">
      <c r="A11802" s="5" t="s">
        <v>3</v>
      </c>
      <c r="B11802" s="6">
        <v>43013</v>
      </c>
      <c r="C11802" s="5">
        <v>12</v>
      </c>
      <c r="D11802" s="7">
        <v>108602</v>
      </c>
      <c r="E11802" s="6"/>
      <c r="F11802" s="6"/>
      <c r="G11802" s="6"/>
      <c r="H11802" s="6"/>
      <c r="I11802" s="6"/>
    </row>
    <row r="11803" spans="1:9" x14ac:dyDescent="0.4">
      <c r="A11803" s="5" t="s">
        <v>3</v>
      </c>
      <c r="B11803" s="6">
        <v>43013</v>
      </c>
      <c r="C11803" s="5">
        <v>13</v>
      </c>
      <c r="D11803" s="7">
        <v>112686</v>
      </c>
      <c r="E11803" s="6"/>
      <c r="F11803" s="6"/>
      <c r="G11803" s="6"/>
      <c r="H11803" s="6"/>
      <c r="I11803" s="6"/>
    </row>
    <row r="11804" spans="1:9" x14ac:dyDescent="0.4">
      <c r="A11804" s="5" t="s">
        <v>3</v>
      </c>
      <c r="B11804" s="6">
        <v>43013</v>
      </c>
      <c r="C11804" s="5">
        <v>14</v>
      </c>
      <c r="D11804" s="7">
        <v>115784</v>
      </c>
      <c r="E11804" s="6"/>
      <c r="F11804" s="6"/>
      <c r="G11804" s="6"/>
      <c r="H11804" s="6"/>
      <c r="I11804" s="6"/>
    </row>
    <row r="11805" spans="1:9" x14ac:dyDescent="0.4">
      <c r="A11805" s="5" t="s">
        <v>3</v>
      </c>
      <c r="B11805" s="6">
        <v>43013</v>
      </c>
      <c r="C11805" s="5">
        <v>15</v>
      </c>
      <c r="D11805" s="7">
        <v>114273</v>
      </c>
      <c r="E11805" s="6"/>
      <c r="F11805" s="6"/>
      <c r="G11805" s="6"/>
      <c r="H11805" s="6"/>
      <c r="I11805" s="6"/>
    </row>
    <row r="11806" spans="1:9" x14ac:dyDescent="0.4">
      <c r="A11806" s="5" t="s">
        <v>3</v>
      </c>
      <c r="B11806" s="6">
        <v>43013</v>
      </c>
      <c r="C11806" s="5">
        <v>16</v>
      </c>
      <c r="D11806" s="7">
        <v>117455</v>
      </c>
      <c r="E11806" s="6"/>
      <c r="F11806" s="6"/>
      <c r="G11806" s="6"/>
      <c r="H11806" s="6"/>
      <c r="I11806" s="6"/>
    </row>
    <row r="11807" spans="1:9" x14ac:dyDescent="0.4">
      <c r="A11807" s="5" t="s">
        <v>3</v>
      </c>
      <c r="B11807" s="6">
        <v>43013</v>
      </c>
      <c r="C11807" s="5">
        <v>17</v>
      </c>
      <c r="D11807" s="7">
        <v>127100</v>
      </c>
      <c r="E11807" s="6"/>
      <c r="F11807" s="6"/>
      <c r="G11807" s="6"/>
      <c r="H11807" s="6"/>
      <c r="I11807" s="6"/>
    </row>
    <row r="11808" spans="1:9" x14ac:dyDescent="0.4">
      <c r="A11808" s="5" t="s">
        <v>3</v>
      </c>
      <c r="B11808" s="6">
        <v>43013</v>
      </c>
      <c r="C11808" s="5">
        <v>18</v>
      </c>
      <c r="D11808" s="7">
        <v>141645</v>
      </c>
      <c r="E11808" s="6"/>
      <c r="F11808" s="6"/>
      <c r="G11808" s="6"/>
      <c r="H11808" s="6"/>
      <c r="I11808" s="6"/>
    </row>
    <row r="11809" spans="1:9" x14ac:dyDescent="0.4">
      <c r="A11809" s="5" t="s">
        <v>3</v>
      </c>
      <c r="B11809" s="6">
        <v>43013</v>
      </c>
      <c r="C11809" s="5">
        <v>19</v>
      </c>
      <c r="D11809" s="7">
        <v>149988</v>
      </c>
      <c r="E11809" s="6"/>
      <c r="F11809" s="6"/>
      <c r="G11809" s="6"/>
      <c r="H11809" s="6"/>
      <c r="I11809" s="6"/>
    </row>
    <row r="11810" spans="1:9" x14ac:dyDescent="0.4">
      <c r="A11810" s="5" t="s">
        <v>3</v>
      </c>
      <c r="B11810" s="6">
        <v>43013</v>
      </c>
      <c r="C11810" s="5">
        <v>20</v>
      </c>
      <c r="D11810" s="7">
        <v>158034</v>
      </c>
      <c r="E11810" s="6"/>
      <c r="F11810" s="6"/>
      <c r="G11810" s="6"/>
      <c r="H11810" s="6"/>
      <c r="I11810" s="6"/>
    </row>
    <row r="11811" spans="1:9" x14ac:dyDescent="0.4">
      <c r="A11811" s="5" t="s">
        <v>3</v>
      </c>
      <c r="B11811" s="6">
        <v>43013</v>
      </c>
      <c r="C11811" s="5">
        <v>21</v>
      </c>
      <c r="D11811" s="7">
        <v>161168</v>
      </c>
      <c r="E11811" s="6"/>
      <c r="F11811" s="6"/>
      <c r="G11811" s="6"/>
      <c r="H11811" s="6"/>
      <c r="I11811" s="6"/>
    </row>
    <row r="11812" spans="1:9" x14ac:dyDescent="0.4">
      <c r="A11812" s="5" t="s">
        <v>3</v>
      </c>
      <c r="B11812" s="6">
        <v>43013</v>
      </c>
      <c r="C11812" s="5">
        <v>22</v>
      </c>
      <c r="D11812" s="7">
        <v>145873</v>
      </c>
      <c r="E11812" s="6"/>
      <c r="F11812" s="6"/>
      <c r="G11812" s="6"/>
      <c r="H11812" s="6"/>
      <c r="I11812" s="6"/>
    </row>
    <row r="11813" spans="1:9" x14ac:dyDescent="0.4">
      <c r="A11813" s="5" t="s">
        <v>3</v>
      </c>
      <c r="B11813" s="6">
        <v>43013</v>
      </c>
      <c r="C11813" s="5">
        <v>23</v>
      </c>
      <c r="D11813" s="7">
        <v>128931</v>
      </c>
      <c r="E11813" s="6"/>
      <c r="F11813" s="6"/>
      <c r="G11813" s="6"/>
      <c r="H11813" s="6"/>
      <c r="I11813" s="6"/>
    </row>
    <row r="11814" spans="1:9" x14ac:dyDescent="0.4">
      <c r="A11814" s="5" t="s">
        <v>3</v>
      </c>
      <c r="B11814" s="6">
        <v>43013</v>
      </c>
      <c r="C11814" s="5">
        <v>24</v>
      </c>
      <c r="D11814" s="7">
        <v>103461</v>
      </c>
      <c r="E11814" s="6"/>
      <c r="F11814" s="6"/>
      <c r="G11814" s="6"/>
      <c r="H11814" s="6"/>
      <c r="I11814" s="6"/>
    </row>
    <row r="11815" spans="1:9" x14ac:dyDescent="0.4">
      <c r="A11815" s="5" t="s">
        <v>3</v>
      </c>
      <c r="B11815" s="6">
        <v>43014</v>
      </c>
      <c r="C11815" s="5">
        <v>1</v>
      </c>
      <c r="D11815" s="7">
        <v>91155</v>
      </c>
      <c r="E11815" s="6"/>
      <c r="F11815" s="6"/>
      <c r="G11815" s="6"/>
      <c r="H11815" s="6"/>
      <c r="I11815" s="6"/>
    </row>
    <row r="11816" spans="1:9" x14ac:dyDescent="0.4">
      <c r="A11816" s="5" t="s">
        <v>3</v>
      </c>
      <c r="B11816" s="6">
        <v>43014</v>
      </c>
      <c r="C11816" s="5">
        <v>2</v>
      </c>
      <c r="D11816" s="7">
        <v>86167</v>
      </c>
      <c r="E11816" s="6"/>
      <c r="F11816" s="6"/>
      <c r="G11816" s="6"/>
      <c r="H11816" s="6"/>
      <c r="I11816" s="6"/>
    </row>
    <row r="11817" spans="1:9" x14ac:dyDescent="0.4">
      <c r="A11817" s="5" t="s">
        <v>3</v>
      </c>
      <c r="B11817" s="6">
        <v>43014</v>
      </c>
      <c r="C11817" s="5">
        <v>3</v>
      </c>
      <c r="D11817" s="7">
        <v>78252</v>
      </c>
      <c r="E11817" s="6"/>
      <c r="F11817" s="6"/>
      <c r="G11817" s="6"/>
      <c r="H11817" s="6"/>
      <c r="I11817" s="6"/>
    </row>
    <row r="11818" spans="1:9" x14ac:dyDescent="0.4">
      <c r="A11818" s="5" t="s">
        <v>3</v>
      </c>
      <c r="B11818" s="6">
        <v>43014</v>
      </c>
      <c r="C11818" s="5">
        <v>4</v>
      </c>
      <c r="D11818" s="7">
        <v>78602</v>
      </c>
      <c r="E11818" s="6"/>
      <c r="F11818" s="6"/>
      <c r="G11818" s="6"/>
      <c r="H11818" s="6"/>
      <c r="I11818" s="6"/>
    </row>
    <row r="11819" spans="1:9" x14ac:dyDescent="0.4">
      <c r="A11819" s="5" t="s">
        <v>3</v>
      </c>
      <c r="B11819" s="6">
        <v>43014</v>
      </c>
      <c r="C11819" s="5">
        <v>5</v>
      </c>
      <c r="D11819" s="7">
        <v>78864</v>
      </c>
      <c r="E11819" s="6"/>
      <c r="F11819" s="6"/>
      <c r="G11819" s="6"/>
      <c r="H11819" s="6"/>
      <c r="I11819" s="6"/>
    </row>
    <row r="11820" spans="1:9" x14ac:dyDescent="0.4">
      <c r="A11820" s="5" t="s">
        <v>3</v>
      </c>
      <c r="B11820" s="6">
        <v>43014</v>
      </c>
      <c r="C11820" s="5">
        <v>6</v>
      </c>
      <c r="D11820" s="7">
        <v>86167</v>
      </c>
      <c r="E11820" s="6"/>
      <c r="F11820" s="6"/>
      <c r="G11820" s="6"/>
      <c r="H11820" s="6"/>
      <c r="I11820" s="6"/>
    </row>
    <row r="11821" spans="1:9" x14ac:dyDescent="0.4">
      <c r="A11821" s="5" t="s">
        <v>3</v>
      </c>
      <c r="B11821" s="6">
        <v>43014</v>
      </c>
      <c r="C11821" s="5">
        <v>7</v>
      </c>
      <c r="D11821" s="7">
        <v>108268</v>
      </c>
      <c r="E11821" s="6"/>
      <c r="F11821" s="6"/>
      <c r="G11821" s="6"/>
      <c r="H11821" s="6"/>
      <c r="I11821" s="6"/>
    </row>
    <row r="11822" spans="1:9" x14ac:dyDescent="0.4">
      <c r="A11822" s="5" t="s">
        <v>3</v>
      </c>
      <c r="B11822" s="6">
        <v>43014</v>
      </c>
      <c r="C11822" s="5">
        <v>8</v>
      </c>
      <c r="D11822" s="7">
        <v>110238</v>
      </c>
      <c r="E11822" s="6"/>
      <c r="F11822" s="6"/>
      <c r="G11822" s="6"/>
      <c r="H11822" s="6"/>
      <c r="I11822" s="6"/>
    </row>
    <row r="11823" spans="1:9" x14ac:dyDescent="0.4">
      <c r="A11823" s="5" t="s">
        <v>3</v>
      </c>
      <c r="B11823" s="6">
        <v>43014</v>
      </c>
      <c r="C11823" s="5">
        <v>9</v>
      </c>
      <c r="D11823" s="7">
        <v>105163</v>
      </c>
      <c r="E11823" s="6"/>
      <c r="F11823" s="6"/>
      <c r="G11823" s="6"/>
      <c r="H11823" s="6"/>
      <c r="I11823" s="6"/>
    </row>
    <row r="11824" spans="1:9" x14ac:dyDescent="0.4">
      <c r="A11824" s="5" t="s">
        <v>3</v>
      </c>
      <c r="B11824" s="6">
        <v>43014</v>
      </c>
      <c r="C11824" s="5">
        <v>10</v>
      </c>
      <c r="D11824" s="7">
        <v>104984</v>
      </c>
      <c r="E11824" s="6"/>
      <c r="F11824" s="6"/>
      <c r="G11824" s="6"/>
      <c r="H11824" s="6"/>
      <c r="I11824" s="6"/>
    </row>
    <row r="11825" spans="1:9" x14ac:dyDescent="0.4">
      <c r="A11825" s="5" t="s">
        <v>3</v>
      </c>
      <c r="B11825" s="6">
        <v>43014</v>
      </c>
      <c r="C11825" s="5">
        <v>11</v>
      </c>
      <c r="D11825" s="7">
        <v>110955</v>
      </c>
      <c r="E11825" s="6"/>
      <c r="F11825" s="6"/>
      <c r="G11825" s="6"/>
      <c r="H11825" s="6"/>
      <c r="I11825" s="6"/>
    </row>
    <row r="11826" spans="1:9" x14ac:dyDescent="0.4">
      <c r="A11826" s="5" t="s">
        <v>3</v>
      </c>
      <c r="B11826" s="6">
        <v>43014</v>
      </c>
      <c r="C11826" s="5">
        <v>12</v>
      </c>
      <c r="D11826" s="7">
        <v>111971</v>
      </c>
      <c r="E11826" s="6"/>
      <c r="F11826" s="6"/>
      <c r="G11826" s="6"/>
      <c r="H11826" s="6"/>
      <c r="I11826" s="6"/>
    </row>
    <row r="11827" spans="1:9" x14ac:dyDescent="0.4">
      <c r="A11827" s="5" t="s">
        <v>3</v>
      </c>
      <c r="B11827" s="6">
        <v>43014</v>
      </c>
      <c r="C11827" s="5">
        <v>13</v>
      </c>
      <c r="D11827" s="7">
        <v>102356</v>
      </c>
      <c r="E11827" s="6"/>
      <c r="F11827" s="6"/>
      <c r="G11827" s="6"/>
      <c r="H11827" s="6"/>
      <c r="I11827" s="6"/>
    </row>
    <row r="11828" spans="1:9" x14ac:dyDescent="0.4">
      <c r="A11828" s="5" t="s">
        <v>3</v>
      </c>
      <c r="B11828" s="6">
        <v>43014</v>
      </c>
      <c r="C11828" s="5">
        <v>14</v>
      </c>
      <c r="D11828" s="7">
        <v>104541</v>
      </c>
      <c r="E11828" s="6"/>
      <c r="F11828" s="6"/>
      <c r="G11828" s="6"/>
      <c r="H11828" s="6"/>
      <c r="I11828" s="6"/>
    </row>
    <row r="11829" spans="1:9" x14ac:dyDescent="0.4">
      <c r="A11829" s="5" t="s">
        <v>3</v>
      </c>
      <c r="B11829" s="6">
        <v>43014</v>
      </c>
      <c r="C11829" s="5">
        <v>15</v>
      </c>
      <c r="D11829" s="7">
        <v>118523</v>
      </c>
      <c r="E11829" s="6"/>
      <c r="F11829" s="6"/>
      <c r="G11829" s="6"/>
      <c r="H11829" s="6"/>
      <c r="I11829" s="6"/>
    </row>
    <row r="11830" spans="1:9" x14ac:dyDescent="0.4">
      <c r="A11830" s="5" t="s">
        <v>3</v>
      </c>
      <c r="B11830" s="6">
        <v>43014</v>
      </c>
      <c r="C11830" s="5">
        <v>16</v>
      </c>
      <c r="D11830" s="7">
        <v>132077</v>
      </c>
      <c r="E11830" s="6"/>
      <c r="F11830" s="6"/>
      <c r="G11830" s="6"/>
      <c r="H11830" s="6"/>
      <c r="I11830" s="6"/>
    </row>
    <row r="11831" spans="1:9" x14ac:dyDescent="0.4">
      <c r="A11831" s="5" t="s">
        <v>3</v>
      </c>
      <c r="B11831" s="6">
        <v>43014</v>
      </c>
      <c r="C11831" s="5">
        <v>17</v>
      </c>
      <c r="D11831" s="7">
        <v>140529</v>
      </c>
      <c r="E11831" s="6"/>
      <c r="F11831" s="6"/>
      <c r="G11831" s="6"/>
      <c r="H11831" s="6"/>
      <c r="I11831" s="6"/>
    </row>
    <row r="11832" spans="1:9" x14ac:dyDescent="0.4">
      <c r="A11832" s="5" t="s">
        <v>3</v>
      </c>
      <c r="B11832" s="6">
        <v>43014</v>
      </c>
      <c r="C11832" s="5">
        <v>18</v>
      </c>
      <c r="D11832" s="7">
        <v>150783</v>
      </c>
      <c r="E11832" s="6"/>
      <c r="F11832" s="6"/>
      <c r="G11832" s="6"/>
      <c r="H11832" s="6"/>
      <c r="I11832" s="6"/>
    </row>
    <row r="11833" spans="1:9" x14ac:dyDescent="0.4">
      <c r="A11833" s="5" t="s">
        <v>3</v>
      </c>
      <c r="B11833" s="6">
        <v>43014</v>
      </c>
      <c r="C11833" s="5">
        <v>19</v>
      </c>
      <c r="D11833" s="7">
        <v>156510</v>
      </c>
      <c r="E11833" s="6"/>
      <c r="F11833" s="6"/>
      <c r="G11833" s="6"/>
      <c r="H11833" s="6"/>
      <c r="I11833" s="6"/>
    </row>
    <row r="11834" spans="1:9" x14ac:dyDescent="0.4">
      <c r="A11834" s="5" t="s">
        <v>3</v>
      </c>
      <c r="B11834" s="6">
        <v>43014</v>
      </c>
      <c r="C11834" s="5">
        <v>20</v>
      </c>
      <c r="D11834" s="7">
        <v>151744</v>
      </c>
      <c r="E11834" s="6"/>
      <c r="F11834" s="6"/>
      <c r="G11834" s="6"/>
      <c r="H11834" s="6"/>
      <c r="I11834" s="6"/>
    </row>
    <row r="11835" spans="1:9" x14ac:dyDescent="0.4">
      <c r="A11835" s="5" t="s">
        <v>3</v>
      </c>
      <c r="B11835" s="6">
        <v>43014</v>
      </c>
      <c r="C11835" s="5">
        <v>21</v>
      </c>
      <c r="D11835" s="7">
        <v>151585</v>
      </c>
      <c r="E11835" s="6"/>
      <c r="F11835" s="6"/>
      <c r="G11835" s="6"/>
      <c r="H11835" s="6"/>
      <c r="I11835" s="6"/>
    </row>
    <row r="11836" spans="1:9" x14ac:dyDescent="0.4">
      <c r="A11836" s="5" t="s">
        <v>3</v>
      </c>
      <c r="B11836" s="6">
        <v>43014</v>
      </c>
      <c r="C11836" s="5">
        <v>22</v>
      </c>
      <c r="D11836" s="7">
        <v>145691</v>
      </c>
      <c r="E11836" s="6"/>
      <c r="F11836" s="6"/>
      <c r="G11836" s="6"/>
      <c r="H11836" s="6"/>
      <c r="I11836" s="6"/>
    </row>
    <row r="11837" spans="1:9" x14ac:dyDescent="0.4">
      <c r="A11837" s="5" t="s">
        <v>3</v>
      </c>
      <c r="B11837" s="6">
        <v>43014</v>
      </c>
      <c r="C11837" s="5">
        <v>23</v>
      </c>
      <c r="D11837" s="7">
        <v>132477</v>
      </c>
      <c r="E11837" s="6"/>
      <c r="F11837" s="6"/>
      <c r="G11837" s="6"/>
      <c r="H11837" s="6"/>
      <c r="I11837" s="6"/>
    </row>
    <row r="11838" spans="1:9" x14ac:dyDescent="0.4">
      <c r="A11838" s="5" t="s">
        <v>3</v>
      </c>
      <c r="B11838" s="6">
        <v>43014</v>
      </c>
      <c r="C11838" s="5">
        <v>24</v>
      </c>
      <c r="D11838" s="7">
        <v>116559</v>
      </c>
      <c r="E11838" s="6"/>
      <c r="F11838" s="6"/>
      <c r="G11838" s="6"/>
      <c r="H11838" s="6"/>
      <c r="I11838" s="6"/>
    </row>
    <row r="11839" spans="1:9" x14ac:dyDescent="0.4">
      <c r="A11839" s="5" t="s">
        <v>3</v>
      </c>
      <c r="B11839" s="6">
        <v>43015</v>
      </c>
      <c r="C11839" s="5">
        <v>1</v>
      </c>
      <c r="D11839" s="7">
        <v>99258</v>
      </c>
      <c r="E11839" s="6"/>
      <c r="F11839" s="6"/>
      <c r="G11839" s="6"/>
      <c r="H11839" s="6"/>
      <c r="I11839" s="6"/>
    </row>
    <row r="11840" spans="1:9" x14ac:dyDescent="0.4">
      <c r="A11840" s="5" t="s">
        <v>3</v>
      </c>
      <c r="B11840" s="6">
        <v>43015</v>
      </c>
      <c r="C11840" s="5">
        <v>2</v>
      </c>
      <c r="D11840" s="7">
        <v>92948</v>
      </c>
      <c r="E11840" s="6"/>
      <c r="F11840" s="6"/>
      <c r="G11840" s="6"/>
      <c r="H11840" s="6"/>
      <c r="I11840" s="6"/>
    </row>
    <row r="11841" spans="1:9" x14ac:dyDescent="0.4">
      <c r="A11841" s="5" t="s">
        <v>3</v>
      </c>
      <c r="B11841" s="6">
        <v>43015</v>
      </c>
      <c r="C11841" s="5">
        <v>3</v>
      </c>
      <c r="D11841" s="7">
        <v>84675</v>
      </c>
      <c r="E11841" s="6"/>
      <c r="F11841" s="6"/>
      <c r="G11841" s="6"/>
      <c r="H11841" s="6"/>
      <c r="I11841" s="6"/>
    </row>
    <row r="11842" spans="1:9" x14ac:dyDescent="0.4">
      <c r="A11842" s="5" t="s">
        <v>3</v>
      </c>
      <c r="B11842" s="6">
        <v>43015</v>
      </c>
      <c r="C11842" s="5">
        <v>4</v>
      </c>
      <c r="D11842" s="7">
        <v>83387</v>
      </c>
      <c r="E11842" s="6"/>
      <c r="F11842" s="6"/>
      <c r="G11842" s="6"/>
      <c r="H11842" s="6"/>
      <c r="I11842" s="6"/>
    </row>
    <row r="11843" spans="1:9" x14ac:dyDescent="0.4">
      <c r="A11843" s="5" t="s">
        <v>3</v>
      </c>
      <c r="B11843" s="6">
        <v>43015</v>
      </c>
      <c r="C11843" s="5">
        <v>5</v>
      </c>
      <c r="D11843" s="7">
        <v>80525</v>
      </c>
      <c r="E11843" s="6"/>
      <c r="F11843" s="6"/>
      <c r="G11843" s="6"/>
      <c r="H11843" s="6"/>
      <c r="I11843" s="6"/>
    </row>
    <row r="11844" spans="1:9" x14ac:dyDescent="0.4">
      <c r="A11844" s="5" t="s">
        <v>3</v>
      </c>
      <c r="B11844" s="6">
        <v>43015</v>
      </c>
      <c r="C11844" s="5">
        <v>6</v>
      </c>
      <c r="D11844" s="7">
        <v>82997</v>
      </c>
      <c r="E11844" s="6"/>
      <c r="F11844" s="6"/>
      <c r="G11844" s="6"/>
      <c r="H11844" s="6"/>
      <c r="I11844" s="6"/>
    </row>
    <row r="11845" spans="1:9" x14ac:dyDescent="0.4">
      <c r="A11845" s="5" t="s">
        <v>3</v>
      </c>
      <c r="B11845" s="6">
        <v>43015</v>
      </c>
      <c r="C11845" s="5">
        <v>7</v>
      </c>
      <c r="D11845" s="7">
        <v>85768</v>
      </c>
      <c r="E11845" s="6"/>
      <c r="F11845" s="6"/>
      <c r="G11845" s="6"/>
      <c r="H11845" s="6"/>
      <c r="I11845" s="6"/>
    </row>
    <row r="11846" spans="1:9" x14ac:dyDescent="0.4">
      <c r="A11846" s="5" t="s">
        <v>3</v>
      </c>
      <c r="B11846" s="6">
        <v>43015</v>
      </c>
      <c r="C11846" s="5">
        <v>8</v>
      </c>
      <c r="D11846" s="7">
        <v>101530</v>
      </c>
      <c r="E11846" s="6"/>
      <c r="F11846" s="6"/>
      <c r="G11846" s="6"/>
      <c r="H11846" s="6"/>
      <c r="I11846" s="6"/>
    </row>
    <row r="11847" spans="1:9" x14ac:dyDescent="0.4">
      <c r="A11847" s="5" t="s">
        <v>3</v>
      </c>
      <c r="B11847" s="6">
        <v>43015</v>
      </c>
      <c r="C11847" s="5">
        <v>9</v>
      </c>
      <c r="D11847" s="7">
        <v>122281</v>
      </c>
      <c r="E11847" s="6"/>
      <c r="F11847" s="6"/>
      <c r="G11847" s="6"/>
      <c r="H11847" s="6"/>
      <c r="I11847" s="6"/>
    </row>
    <row r="11848" spans="1:9" x14ac:dyDescent="0.4">
      <c r="A11848" s="5" t="s">
        <v>3</v>
      </c>
      <c r="B11848" s="6">
        <v>43015</v>
      </c>
      <c r="C11848" s="5">
        <v>10</v>
      </c>
      <c r="D11848" s="7">
        <v>124063</v>
      </c>
      <c r="E11848" s="6"/>
      <c r="F11848" s="6"/>
      <c r="G11848" s="6"/>
      <c r="H11848" s="6"/>
      <c r="I11848" s="6"/>
    </row>
    <row r="11849" spans="1:9" x14ac:dyDescent="0.4">
      <c r="A11849" s="5" t="s">
        <v>3</v>
      </c>
      <c r="B11849" s="6">
        <v>43015</v>
      </c>
      <c r="C11849" s="5">
        <v>11</v>
      </c>
      <c r="D11849" s="7">
        <v>142631</v>
      </c>
      <c r="E11849" s="6"/>
      <c r="F11849" s="6"/>
      <c r="G11849" s="6"/>
      <c r="H11849" s="6"/>
      <c r="I11849" s="6"/>
    </row>
    <row r="11850" spans="1:9" x14ac:dyDescent="0.4">
      <c r="A11850" s="5" t="s">
        <v>3</v>
      </c>
      <c r="B11850" s="6">
        <v>43015</v>
      </c>
      <c r="C11850" s="5">
        <v>12</v>
      </c>
      <c r="D11850" s="7">
        <v>157042</v>
      </c>
      <c r="E11850" s="6"/>
      <c r="F11850" s="6"/>
      <c r="G11850" s="6"/>
      <c r="H11850" s="6"/>
      <c r="I11850" s="6"/>
    </row>
    <row r="11851" spans="1:9" x14ac:dyDescent="0.4">
      <c r="A11851" s="5" t="s">
        <v>3</v>
      </c>
      <c r="B11851" s="6">
        <v>43015</v>
      </c>
      <c r="C11851" s="5">
        <v>13</v>
      </c>
      <c r="D11851" s="7">
        <v>172469</v>
      </c>
      <c r="E11851" s="6"/>
      <c r="F11851" s="6"/>
      <c r="G11851" s="6"/>
      <c r="H11851" s="6"/>
      <c r="I11851" s="6"/>
    </row>
    <row r="11852" spans="1:9" x14ac:dyDescent="0.4">
      <c r="A11852" s="5" t="s">
        <v>3</v>
      </c>
      <c r="B11852" s="6">
        <v>43015</v>
      </c>
      <c r="C11852" s="5">
        <v>14</v>
      </c>
      <c r="D11852" s="7">
        <v>187265</v>
      </c>
      <c r="E11852" s="6"/>
      <c r="F11852" s="6"/>
      <c r="G11852" s="6"/>
      <c r="H11852" s="6"/>
      <c r="I11852" s="6"/>
    </row>
    <row r="11853" spans="1:9" x14ac:dyDescent="0.4">
      <c r="A11853" s="5" t="s">
        <v>3</v>
      </c>
      <c r="B11853" s="6">
        <v>43015</v>
      </c>
      <c r="C11853" s="5">
        <v>15</v>
      </c>
      <c r="D11853" s="7">
        <v>193101</v>
      </c>
      <c r="E11853" s="6"/>
      <c r="F11853" s="6"/>
      <c r="G11853" s="6"/>
      <c r="H11853" s="6"/>
      <c r="I11853" s="6"/>
    </row>
    <row r="11854" spans="1:9" x14ac:dyDescent="0.4">
      <c r="A11854" s="5" t="s">
        <v>3</v>
      </c>
      <c r="B11854" s="6">
        <v>43015</v>
      </c>
      <c r="C11854" s="5">
        <v>16</v>
      </c>
      <c r="D11854" s="7">
        <v>204954</v>
      </c>
      <c r="E11854" s="6"/>
      <c r="F11854" s="6"/>
      <c r="G11854" s="6"/>
      <c r="H11854" s="6"/>
      <c r="I11854" s="6"/>
    </row>
    <row r="11855" spans="1:9" x14ac:dyDescent="0.4">
      <c r="A11855" s="5" t="s">
        <v>3</v>
      </c>
      <c r="B11855" s="6">
        <v>43015</v>
      </c>
      <c r="C11855" s="5">
        <v>17</v>
      </c>
      <c r="D11855" s="7">
        <v>208915</v>
      </c>
      <c r="E11855" s="6"/>
      <c r="F11855" s="6"/>
      <c r="G11855" s="6"/>
      <c r="H11855" s="6"/>
      <c r="I11855" s="6"/>
    </row>
    <row r="11856" spans="1:9" x14ac:dyDescent="0.4">
      <c r="A11856" s="5" t="s">
        <v>3</v>
      </c>
      <c r="B11856" s="6">
        <v>43015</v>
      </c>
      <c r="C11856" s="5">
        <v>18</v>
      </c>
      <c r="D11856" s="7">
        <v>224259</v>
      </c>
      <c r="E11856" s="6"/>
      <c r="F11856" s="6"/>
      <c r="G11856" s="6"/>
      <c r="H11856" s="6"/>
      <c r="I11856" s="6"/>
    </row>
    <row r="11857" spans="1:9" x14ac:dyDescent="0.4">
      <c r="A11857" s="5" t="s">
        <v>3</v>
      </c>
      <c r="B11857" s="6">
        <v>43015</v>
      </c>
      <c r="C11857" s="5">
        <v>19</v>
      </c>
      <c r="D11857" s="7">
        <v>213328</v>
      </c>
      <c r="E11857" s="6"/>
      <c r="F11857" s="6"/>
      <c r="G11857" s="6"/>
      <c r="H11857" s="6"/>
      <c r="I11857" s="6"/>
    </row>
    <row r="11858" spans="1:9" x14ac:dyDescent="0.4">
      <c r="A11858" s="5" t="s">
        <v>3</v>
      </c>
      <c r="B11858" s="6">
        <v>43015</v>
      </c>
      <c r="C11858" s="5">
        <v>20</v>
      </c>
      <c r="D11858" s="7">
        <v>208046</v>
      </c>
      <c r="E11858" s="6"/>
      <c r="F11858" s="6"/>
      <c r="G11858" s="6"/>
      <c r="H11858" s="6"/>
      <c r="I11858" s="6"/>
    </row>
    <row r="11859" spans="1:9" x14ac:dyDescent="0.4">
      <c r="A11859" s="5" t="s">
        <v>3</v>
      </c>
      <c r="B11859" s="6">
        <v>43015</v>
      </c>
      <c r="C11859" s="5">
        <v>21</v>
      </c>
      <c r="D11859" s="7">
        <v>206904</v>
      </c>
      <c r="E11859" s="6"/>
      <c r="F11859" s="6"/>
      <c r="G11859" s="6"/>
      <c r="H11859" s="6"/>
      <c r="I11859" s="6"/>
    </row>
    <row r="11860" spans="1:9" x14ac:dyDescent="0.4">
      <c r="A11860" s="5" t="s">
        <v>3</v>
      </c>
      <c r="B11860" s="6">
        <v>43015</v>
      </c>
      <c r="C11860" s="5">
        <v>22</v>
      </c>
      <c r="D11860" s="7">
        <v>192206</v>
      </c>
      <c r="E11860" s="6"/>
      <c r="F11860" s="6"/>
      <c r="G11860" s="6"/>
      <c r="H11860" s="6"/>
      <c r="I11860" s="6"/>
    </row>
    <row r="11861" spans="1:9" x14ac:dyDescent="0.4">
      <c r="A11861" s="5" t="s">
        <v>3</v>
      </c>
      <c r="B11861" s="6">
        <v>43015</v>
      </c>
      <c r="C11861" s="5">
        <v>23</v>
      </c>
      <c r="D11861" s="7">
        <v>174730</v>
      </c>
      <c r="E11861" s="6"/>
      <c r="F11861" s="6"/>
      <c r="G11861" s="6"/>
      <c r="H11861" s="6"/>
      <c r="I11861" s="6"/>
    </row>
    <row r="11862" spans="1:9" x14ac:dyDescent="0.4">
      <c r="A11862" s="5" t="s">
        <v>3</v>
      </c>
      <c r="B11862" s="6">
        <v>43015</v>
      </c>
      <c r="C11862" s="5">
        <v>24</v>
      </c>
      <c r="D11862" s="7">
        <v>158860</v>
      </c>
      <c r="E11862" s="6"/>
      <c r="F11862" s="6"/>
      <c r="G11862" s="6"/>
      <c r="H11862" s="6"/>
      <c r="I11862" s="6"/>
    </row>
    <row r="11863" spans="1:9" x14ac:dyDescent="0.4">
      <c r="A11863" s="5" t="s">
        <v>3</v>
      </c>
      <c r="B11863" s="6">
        <v>43016</v>
      </c>
      <c r="C11863" s="5">
        <v>1</v>
      </c>
      <c r="D11863" s="7">
        <v>129297</v>
      </c>
      <c r="E11863" s="6"/>
      <c r="F11863" s="6"/>
      <c r="G11863" s="6"/>
      <c r="H11863" s="6"/>
      <c r="I11863" s="6"/>
    </row>
    <row r="11864" spans="1:9" x14ac:dyDescent="0.4">
      <c r="A11864" s="5" t="s">
        <v>3</v>
      </c>
      <c r="B11864" s="6">
        <v>43016</v>
      </c>
      <c r="C11864" s="5">
        <v>2</v>
      </c>
      <c r="D11864" s="7">
        <v>115951</v>
      </c>
      <c r="E11864" s="6"/>
      <c r="F11864" s="6"/>
      <c r="G11864" s="6"/>
      <c r="H11864" s="6"/>
      <c r="I11864" s="6"/>
    </row>
    <row r="11865" spans="1:9" x14ac:dyDescent="0.4">
      <c r="A11865" s="5" t="s">
        <v>3</v>
      </c>
      <c r="B11865" s="6">
        <v>43016</v>
      </c>
      <c r="C11865" s="5">
        <v>3</v>
      </c>
      <c r="D11865" s="7">
        <v>110871</v>
      </c>
      <c r="E11865" s="6"/>
      <c r="F11865" s="6"/>
      <c r="G11865" s="6"/>
      <c r="H11865" s="6"/>
      <c r="I11865" s="6"/>
    </row>
    <row r="11866" spans="1:9" x14ac:dyDescent="0.4">
      <c r="A11866" s="5" t="s">
        <v>3</v>
      </c>
      <c r="B11866" s="6">
        <v>43016</v>
      </c>
      <c r="C11866" s="5">
        <v>4</v>
      </c>
      <c r="D11866" s="7">
        <v>101467</v>
      </c>
      <c r="E11866" s="6"/>
      <c r="F11866" s="6"/>
      <c r="G11866" s="6"/>
      <c r="H11866" s="6"/>
      <c r="I11866" s="6"/>
    </row>
    <row r="11867" spans="1:9" x14ac:dyDescent="0.4">
      <c r="A11867" s="5" t="s">
        <v>3</v>
      </c>
      <c r="B11867" s="6">
        <v>43016</v>
      </c>
      <c r="C11867" s="5">
        <v>5</v>
      </c>
      <c r="D11867" s="7">
        <v>96012</v>
      </c>
      <c r="E11867" s="6"/>
      <c r="F11867" s="6"/>
      <c r="G11867" s="6"/>
      <c r="H11867" s="6"/>
      <c r="I11867" s="6"/>
    </row>
    <row r="11868" spans="1:9" x14ac:dyDescent="0.4">
      <c r="A11868" s="5" t="s">
        <v>3</v>
      </c>
      <c r="B11868" s="6">
        <v>43016</v>
      </c>
      <c r="C11868" s="5">
        <v>6</v>
      </c>
      <c r="D11868" s="7">
        <v>88354</v>
      </c>
      <c r="E11868" s="6"/>
      <c r="F11868" s="6"/>
      <c r="G11868" s="6"/>
      <c r="H11868" s="6"/>
      <c r="I11868" s="6"/>
    </row>
    <row r="11869" spans="1:9" x14ac:dyDescent="0.4">
      <c r="A11869" s="5" t="s">
        <v>3</v>
      </c>
      <c r="B11869" s="6">
        <v>43016</v>
      </c>
      <c r="C11869" s="5">
        <v>7</v>
      </c>
      <c r="D11869" s="7">
        <v>91551</v>
      </c>
      <c r="E11869" s="6"/>
      <c r="F11869" s="6"/>
      <c r="G11869" s="6"/>
      <c r="H11869" s="6"/>
      <c r="I11869" s="6"/>
    </row>
    <row r="11870" spans="1:9" x14ac:dyDescent="0.4">
      <c r="A11870" s="5" t="s">
        <v>3</v>
      </c>
      <c r="B11870" s="6">
        <v>43016</v>
      </c>
      <c r="C11870" s="5">
        <v>8</v>
      </c>
      <c r="D11870" s="7">
        <v>98315</v>
      </c>
      <c r="E11870" s="6"/>
      <c r="F11870" s="6"/>
      <c r="G11870" s="6"/>
      <c r="H11870" s="6"/>
      <c r="I11870" s="6"/>
    </row>
    <row r="11871" spans="1:9" x14ac:dyDescent="0.4">
      <c r="A11871" s="5" t="s">
        <v>3</v>
      </c>
      <c r="B11871" s="6">
        <v>43016</v>
      </c>
      <c r="C11871" s="5">
        <v>9</v>
      </c>
      <c r="D11871" s="7">
        <v>113501</v>
      </c>
      <c r="E11871" s="6"/>
      <c r="F11871" s="6"/>
      <c r="G11871" s="6"/>
      <c r="H11871" s="6"/>
      <c r="I11871" s="6"/>
    </row>
    <row r="11872" spans="1:9" x14ac:dyDescent="0.4">
      <c r="A11872" s="5" t="s">
        <v>3</v>
      </c>
      <c r="B11872" s="6">
        <v>43016</v>
      </c>
      <c r="C11872" s="5">
        <v>10</v>
      </c>
      <c r="D11872" s="7">
        <v>130152</v>
      </c>
      <c r="E11872" s="6"/>
      <c r="F11872" s="6"/>
      <c r="G11872" s="6"/>
      <c r="H11872" s="6"/>
      <c r="I11872" s="6"/>
    </row>
    <row r="11873" spans="1:9" x14ac:dyDescent="0.4">
      <c r="A11873" s="5" t="s">
        <v>3</v>
      </c>
      <c r="B11873" s="6">
        <v>43016</v>
      </c>
      <c r="C11873" s="5">
        <v>11</v>
      </c>
      <c r="D11873" s="7">
        <v>147335</v>
      </c>
      <c r="E11873" s="6"/>
      <c r="F11873" s="6"/>
      <c r="G11873" s="6"/>
      <c r="H11873" s="6"/>
      <c r="I11873" s="6"/>
    </row>
    <row r="11874" spans="1:9" x14ac:dyDescent="0.4">
      <c r="A11874" s="5" t="s">
        <v>3</v>
      </c>
      <c r="B11874" s="6">
        <v>43016</v>
      </c>
      <c r="C11874" s="5">
        <v>12</v>
      </c>
      <c r="D11874" s="7">
        <v>162578</v>
      </c>
      <c r="E11874" s="6"/>
      <c r="F11874" s="6"/>
      <c r="G11874" s="6"/>
      <c r="H11874" s="6"/>
      <c r="I11874" s="6"/>
    </row>
    <row r="11875" spans="1:9" x14ac:dyDescent="0.4">
      <c r="A11875" s="5" t="s">
        <v>3</v>
      </c>
      <c r="B11875" s="6">
        <v>43016</v>
      </c>
      <c r="C11875" s="5">
        <v>13</v>
      </c>
      <c r="D11875" s="7">
        <v>162453</v>
      </c>
      <c r="E11875" s="6"/>
      <c r="F11875" s="6"/>
      <c r="G11875" s="6"/>
      <c r="H11875" s="6"/>
      <c r="I11875" s="6"/>
    </row>
    <row r="11876" spans="1:9" x14ac:dyDescent="0.4">
      <c r="A11876" s="5" t="s">
        <v>3</v>
      </c>
      <c r="B11876" s="6">
        <v>43016</v>
      </c>
      <c r="C11876" s="5">
        <v>14</v>
      </c>
      <c r="D11876" s="7">
        <v>161575</v>
      </c>
      <c r="E11876" s="6"/>
      <c r="F11876" s="6"/>
      <c r="G11876" s="6"/>
      <c r="H11876" s="6"/>
      <c r="I11876" s="6"/>
    </row>
    <row r="11877" spans="1:9" x14ac:dyDescent="0.4">
      <c r="A11877" s="5" t="s">
        <v>3</v>
      </c>
      <c r="B11877" s="6">
        <v>43016</v>
      </c>
      <c r="C11877" s="5">
        <v>15</v>
      </c>
      <c r="D11877" s="7">
        <v>159652</v>
      </c>
      <c r="E11877" s="6"/>
      <c r="F11877" s="6"/>
      <c r="G11877" s="6"/>
      <c r="H11877" s="6"/>
      <c r="I11877" s="6"/>
    </row>
    <row r="11878" spans="1:9" x14ac:dyDescent="0.4">
      <c r="A11878" s="5" t="s">
        <v>3</v>
      </c>
      <c r="B11878" s="6">
        <v>43016</v>
      </c>
      <c r="C11878" s="5">
        <v>16</v>
      </c>
      <c r="D11878" s="7">
        <v>169210</v>
      </c>
      <c r="E11878" s="6"/>
      <c r="F11878" s="6"/>
      <c r="G11878" s="6"/>
      <c r="H11878" s="6"/>
      <c r="I11878" s="6"/>
    </row>
    <row r="11879" spans="1:9" x14ac:dyDescent="0.4">
      <c r="A11879" s="5" t="s">
        <v>3</v>
      </c>
      <c r="B11879" s="6">
        <v>43016</v>
      </c>
      <c r="C11879" s="5">
        <v>17</v>
      </c>
      <c r="D11879" s="7">
        <v>162317</v>
      </c>
      <c r="E11879" s="6"/>
      <c r="F11879" s="6"/>
      <c r="G11879" s="6"/>
      <c r="H11879" s="6"/>
      <c r="I11879" s="6"/>
    </row>
    <row r="11880" spans="1:9" x14ac:dyDescent="0.4">
      <c r="A11880" s="5" t="s">
        <v>3</v>
      </c>
      <c r="B11880" s="6">
        <v>43016</v>
      </c>
      <c r="C11880" s="5">
        <v>18</v>
      </c>
      <c r="D11880" s="7">
        <v>181255</v>
      </c>
      <c r="E11880" s="6"/>
      <c r="F11880" s="6"/>
      <c r="G11880" s="6"/>
      <c r="H11880" s="6"/>
      <c r="I11880" s="6"/>
    </row>
    <row r="11881" spans="1:9" x14ac:dyDescent="0.4">
      <c r="A11881" s="5" t="s">
        <v>3</v>
      </c>
      <c r="B11881" s="6">
        <v>43016</v>
      </c>
      <c r="C11881" s="5">
        <v>19</v>
      </c>
      <c r="D11881" s="7">
        <v>191291</v>
      </c>
      <c r="E11881" s="6"/>
      <c r="F11881" s="6"/>
      <c r="G11881" s="6"/>
      <c r="H11881" s="6"/>
      <c r="I11881" s="6"/>
    </row>
    <row r="11882" spans="1:9" x14ac:dyDescent="0.4">
      <c r="A11882" s="5" t="s">
        <v>3</v>
      </c>
      <c r="B11882" s="6">
        <v>43016</v>
      </c>
      <c r="C11882" s="5">
        <v>20</v>
      </c>
      <c r="D11882" s="7">
        <v>176580</v>
      </c>
      <c r="E11882" s="6"/>
      <c r="F11882" s="6"/>
      <c r="G11882" s="6"/>
      <c r="H11882" s="6"/>
      <c r="I11882" s="6"/>
    </row>
    <row r="11883" spans="1:9" x14ac:dyDescent="0.4">
      <c r="A11883" s="5" t="s">
        <v>3</v>
      </c>
      <c r="B11883" s="6">
        <v>43016</v>
      </c>
      <c r="C11883" s="5">
        <v>21</v>
      </c>
      <c r="D11883" s="7">
        <v>181541</v>
      </c>
      <c r="E11883" s="6"/>
      <c r="F11883" s="6"/>
      <c r="G11883" s="6"/>
      <c r="H11883" s="6"/>
      <c r="I11883" s="6"/>
    </row>
    <row r="11884" spans="1:9" x14ac:dyDescent="0.4">
      <c r="A11884" s="5" t="s">
        <v>3</v>
      </c>
      <c r="B11884" s="6">
        <v>43016</v>
      </c>
      <c r="C11884" s="5">
        <v>22</v>
      </c>
      <c r="D11884" s="7">
        <v>173503</v>
      </c>
      <c r="E11884" s="6"/>
      <c r="F11884" s="6"/>
      <c r="G11884" s="6"/>
      <c r="H11884" s="6"/>
      <c r="I11884" s="6"/>
    </row>
    <row r="11885" spans="1:9" x14ac:dyDescent="0.4">
      <c r="A11885" s="5" t="s">
        <v>3</v>
      </c>
      <c r="B11885" s="6">
        <v>43016</v>
      </c>
      <c r="C11885" s="5">
        <v>23</v>
      </c>
      <c r="D11885" s="7">
        <v>149948</v>
      </c>
      <c r="E11885" s="6"/>
      <c r="F11885" s="6"/>
      <c r="G11885" s="6"/>
      <c r="H11885" s="6"/>
      <c r="I11885" s="6"/>
    </row>
    <row r="11886" spans="1:9" x14ac:dyDescent="0.4">
      <c r="A11886" s="5" t="s">
        <v>3</v>
      </c>
      <c r="B11886" s="6">
        <v>43016</v>
      </c>
      <c r="C11886" s="5">
        <v>24</v>
      </c>
      <c r="D11886" s="7">
        <v>131182</v>
      </c>
      <c r="E11886" s="6"/>
      <c r="F11886" s="6"/>
      <c r="G11886" s="6"/>
      <c r="H11886" s="6"/>
      <c r="I11886" s="6"/>
    </row>
    <row r="11887" spans="1:9" x14ac:dyDescent="0.4">
      <c r="A11887" s="5" t="s">
        <v>3</v>
      </c>
      <c r="B11887" s="6">
        <v>43017</v>
      </c>
      <c r="C11887" s="5">
        <v>1</v>
      </c>
      <c r="D11887" s="7">
        <v>114805</v>
      </c>
      <c r="E11887" s="6"/>
      <c r="F11887" s="6"/>
      <c r="G11887" s="6"/>
      <c r="H11887" s="6"/>
      <c r="I11887" s="6"/>
    </row>
    <row r="11888" spans="1:9" x14ac:dyDescent="0.4">
      <c r="A11888" s="5" t="s">
        <v>3</v>
      </c>
      <c r="B11888" s="6">
        <v>43017</v>
      </c>
      <c r="C11888" s="5">
        <v>2</v>
      </c>
      <c r="D11888" s="7">
        <v>99555</v>
      </c>
      <c r="E11888" s="6"/>
      <c r="F11888" s="6"/>
      <c r="G11888" s="6"/>
      <c r="H11888" s="6"/>
      <c r="I11888" s="6"/>
    </row>
    <row r="11889" spans="1:9" x14ac:dyDescent="0.4">
      <c r="A11889" s="5" t="s">
        <v>3</v>
      </c>
      <c r="B11889" s="6">
        <v>43017</v>
      </c>
      <c r="C11889" s="5">
        <v>3</v>
      </c>
      <c r="D11889" s="7">
        <v>94573</v>
      </c>
      <c r="E11889" s="6"/>
      <c r="F11889" s="6"/>
      <c r="G11889" s="6"/>
      <c r="H11889" s="6"/>
      <c r="I11889" s="6"/>
    </row>
    <row r="11890" spans="1:9" x14ac:dyDescent="0.4">
      <c r="A11890" s="5" t="s">
        <v>3</v>
      </c>
      <c r="B11890" s="6">
        <v>43017</v>
      </c>
      <c r="C11890" s="5">
        <v>4</v>
      </c>
      <c r="D11890" s="7">
        <v>91769</v>
      </c>
      <c r="E11890" s="6"/>
      <c r="F11890" s="6"/>
      <c r="G11890" s="6"/>
      <c r="H11890" s="6"/>
      <c r="I11890" s="6"/>
    </row>
    <row r="11891" spans="1:9" x14ac:dyDescent="0.4">
      <c r="A11891" s="5" t="s">
        <v>3</v>
      </c>
      <c r="B11891" s="6">
        <v>43017</v>
      </c>
      <c r="C11891" s="5">
        <v>5</v>
      </c>
      <c r="D11891" s="7">
        <v>92974</v>
      </c>
      <c r="E11891" s="6"/>
      <c r="F11891" s="6"/>
      <c r="G11891" s="6"/>
      <c r="H11891" s="6"/>
      <c r="I11891" s="6"/>
    </row>
    <row r="11892" spans="1:9" x14ac:dyDescent="0.4">
      <c r="A11892" s="5" t="s">
        <v>3</v>
      </c>
      <c r="B11892" s="6">
        <v>43017</v>
      </c>
      <c r="C11892" s="5">
        <v>6</v>
      </c>
      <c r="D11892" s="7">
        <v>100378</v>
      </c>
      <c r="E11892" s="6"/>
      <c r="F11892" s="6"/>
      <c r="G11892" s="6"/>
      <c r="H11892" s="6"/>
      <c r="I11892" s="6"/>
    </row>
    <row r="11893" spans="1:9" x14ac:dyDescent="0.4">
      <c r="A11893" s="5" t="s">
        <v>3</v>
      </c>
      <c r="B11893" s="6">
        <v>43017</v>
      </c>
      <c r="C11893" s="5">
        <v>7</v>
      </c>
      <c r="D11893" s="7">
        <v>113759</v>
      </c>
      <c r="E11893" s="6"/>
      <c r="F11893" s="6"/>
      <c r="G11893" s="6"/>
      <c r="H11893" s="6"/>
      <c r="I11893" s="6"/>
    </row>
    <row r="11894" spans="1:9" x14ac:dyDescent="0.4">
      <c r="A11894" s="5" t="s">
        <v>3</v>
      </c>
      <c r="B11894" s="6">
        <v>43017</v>
      </c>
      <c r="C11894" s="5">
        <v>8</v>
      </c>
      <c r="D11894" s="7">
        <v>124224</v>
      </c>
      <c r="E11894" s="6"/>
      <c r="F11894" s="6"/>
      <c r="G11894" s="6"/>
      <c r="H11894" s="6"/>
      <c r="I11894" s="6"/>
    </row>
    <row r="11895" spans="1:9" x14ac:dyDescent="0.4">
      <c r="A11895" s="5" t="s">
        <v>3</v>
      </c>
      <c r="B11895" s="6">
        <v>43017</v>
      </c>
      <c r="C11895" s="5">
        <v>9</v>
      </c>
      <c r="D11895" s="7">
        <v>123865</v>
      </c>
      <c r="E11895" s="6"/>
      <c r="F11895" s="6"/>
      <c r="G11895" s="6"/>
      <c r="H11895" s="6"/>
      <c r="I11895" s="6"/>
    </row>
    <row r="11896" spans="1:9" x14ac:dyDescent="0.4">
      <c r="A11896" s="5" t="s">
        <v>3</v>
      </c>
      <c r="B11896" s="6">
        <v>43017</v>
      </c>
      <c r="C11896" s="5">
        <v>10</v>
      </c>
      <c r="D11896" s="7">
        <v>124720</v>
      </c>
      <c r="E11896" s="6"/>
      <c r="F11896" s="6"/>
      <c r="G11896" s="6"/>
      <c r="H11896" s="6"/>
      <c r="I11896" s="6"/>
    </row>
    <row r="11897" spans="1:9" x14ac:dyDescent="0.4">
      <c r="A11897" s="5" t="s">
        <v>3</v>
      </c>
      <c r="B11897" s="6">
        <v>43017</v>
      </c>
      <c r="C11897" s="5">
        <v>11</v>
      </c>
      <c r="D11897" s="7">
        <v>132674</v>
      </c>
      <c r="E11897" s="6"/>
      <c r="F11897" s="6"/>
      <c r="G11897" s="6"/>
      <c r="H11897" s="6"/>
      <c r="I11897" s="6"/>
    </row>
    <row r="11898" spans="1:9" x14ac:dyDescent="0.4">
      <c r="A11898" s="5" t="s">
        <v>3</v>
      </c>
      <c r="B11898" s="6">
        <v>43017</v>
      </c>
      <c r="C11898" s="5">
        <v>12</v>
      </c>
      <c r="D11898" s="7">
        <v>139725</v>
      </c>
      <c r="E11898" s="6"/>
      <c r="F11898" s="6"/>
      <c r="G11898" s="6"/>
      <c r="H11898" s="6"/>
      <c r="I11898" s="6"/>
    </row>
    <row r="11899" spans="1:9" x14ac:dyDescent="0.4">
      <c r="A11899" s="5" t="s">
        <v>3</v>
      </c>
      <c r="B11899" s="6">
        <v>43017</v>
      </c>
      <c r="C11899" s="5">
        <v>13</v>
      </c>
      <c r="D11899" s="7">
        <v>138032</v>
      </c>
      <c r="E11899" s="6"/>
      <c r="F11899" s="6"/>
      <c r="G11899" s="6"/>
      <c r="H11899" s="6"/>
      <c r="I11899" s="6"/>
    </row>
    <row r="11900" spans="1:9" x14ac:dyDescent="0.4">
      <c r="A11900" s="5" t="s">
        <v>3</v>
      </c>
      <c r="B11900" s="6">
        <v>43017</v>
      </c>
      <c r="C11900" s="5">
        <v>14</v>
      </c>
      <c r="D11900" s="7">
        <v>142374</v>
      </c>
      <c r="E11900" s="6"/>
      <c r="F11900" s="6"/>
      <c r="G11900" s="6"/>
      <c r="H11900" s="6"/>
      <c r="I11900" s="6"/>
    </row>
    <row r="11901" spans="1:9" x14ac:dyDescent="0.4">
      <c r="A11901" s="5" t="s">
        <v>3</v>
      </c>
      <c r="B11901" s="6">
        <v>43017</v>
      </c>
      <c r="C11901" s="5">
        <v>15</v>
      </c>
      <c r="D11901" s="7">
        <v>142563</v>
      </c>
      <c r="E11901" s="6"/>
      <c r="F11901" s="6"/>
      <c r="G11901" s="6"/>
      <c r="H11901" s="6"/>
      <c r="I11901" s="6"/>
    </row>
    <row r="11902" spans="1:9" x14ac:dyDescent="0.4">
      <c r="A11902" s="5" t="s">
        <v>3</v>
      </c>
      <c r="B11902" s="6">
        <v>43017</v>
      </c>
      <c r="C11902" s="5">
        <v>16</v>
      </c>
      <c r="D11902" s="7">
        <v>153712</v>
      </c>
      <c r="E11902" s="6"/>
      <c r="F11902" s="6"/>
      <c r="G11902" s="6"/>
      <c r="H11902" s="6"/>
      <c r="I11902" s="6"/>
    </row>
    <row r="11903" spans="1:9" x14ac:dyDescent="0.4">
      <c r="A11903" s="5" t="s">
        <v>3</v>
      </c>
      <c r="B11903" s="6">
        <v>43017</v>
      </c>
      <c r="C11903" s="5">
        <v>17</v>
      </c>
      <c r="D11903" s="7">
        <v>163705</v>
      </c>
      <c r="E11903" s="6"/>
      <c r="F11903" s="6"/>
      <c r="G11903" s="6"/>
      <c r="H11903" s="6"/>
      <c r="I11903" s="6"/>
    </row>
    <row r="11904" spans="1:9" x14ac:dyDescent="0.4">
      <c r="A11904" s="5" t="s">
        <v>3</v>
      </c>
      <c r="B11904" s="6">
        <v>43017</v>
      </c>
      <c r="C11904" s="5">
        <v>18</v>
      </c>
      <c r="D11904" s="7">
        <v>179704</v>
      </c>
      <c r="E11904" s="6"/>
      <c r="F11904" s="6"/>
      <c r="G11904" s="6"/>
      <c r="H11904" s="6"/>
      <c r="I11904" s="6"/>
    </row>
    <row r="11905" spans="1:9" x14ac:dyDescent="0.4">
      <c r="A11905" s="5" t="s">
        <v>3</v>
      </c>
      <c r="B11905" s="6">
        <v>43017</v>
      </c>
      <c r="C11905" s="5">
        <v>19</v>
      </c>
      <c r="D11905" s="7">
        <v>186437</v>
      </c>
      <c r="E11905" s="6"/>
      <c r="F11905" s="6"/>
      <c r="G11905" s="6"/>
      <c r="H11905" s="6"/>
      <c r="I11905" s="6"/>
    </row>
    <row r="11906" spans="1:9" x14ac:dyDescent="0.4">
      <c r="A11906" s="5" t="s">
        <v>3</v>
      </c>
      <c r="B11906" s="6">
        <v>43017</v>
      </c>
      <c r="C11906" s="5">
        <v>20</v>
      </c>
      <c r="D11906" s="7">
        <v>191178</v>
      </c>
      <c r="E11906" s="6"/>
      <c r="F11906" s="6"/>
      <c r="G11906" s="6"/>
      <c r="H11906" s="6"/>
      <c r="I11906" s="6"/>
    </row>
    <row r="11907" spans="1:9" x14ac:dyDescent="0.4">
      <c r="A11907" s="5" t="s">
        <v>3</v>
      </c>
      <c r="B11907" s="6">
        <v>43017</v>
      </c>
      <c r="C11907" s="5">
        <v>21</v>
      </c>
      <c r="D11907" s="7">
        <v>190488</v>
      </c>
      <c r="E11907" s="6"/>
      <c r="F11907" s="6"/>
      <c r="G11907" s="6"/>
      <c r="H11907" s="6"/>
      <c r="I11907" s="6"/>
    </row>
    <row r="11908" spans="1:9" x14ac:dyDescent="0.4">
      <c r="A11908" s="5" t="s">
        <v>3</v>
      </c>
      <c r="B11908" s="6">
        <v>43017</v>
      </c>
      <c r="C11908" s="5">
        <v>22</v>
      </c>
      <c r="D11908" s="7">
        <v>171280</v>
      </c>
      <c r="E11908" s="6"/>
      <c r="F11908" s="6"/>
      <c r="G11908" s="6"/>
      <c r="H11908" s="6"/>
      <c r="I11908" s="6"/>
    </row>
    <row r="11909" spans="1:9" x14ac:dyDescent="0.4">
      <c r="A11909" s="5" t="s">
        <v>3</v>
      </c>
      <c r="B11909" s="6">
        <v>43017</v>
      </c>
      <c r="C11909" s="5">
        <v>23</v>
      </c>
      <c r="D11909" s="7">
        <v>155444</v>
      </c>
      <c r="E11909" s="6"/>
      <c r="F11909" s="6"/>
      <c r="G11909" s="6"/>
      <c r="H11909" s="6"/>
      <c r="I11909" s="6"/>
    </row>
    <row r="11910" spans="1:9" x14ac:dyDescent="0.4">
      <c r="A11910" s="5" t="s">
        <v>3</v>
      </c>
      <c r="B11910" s="6">
        <v>43017</v>
      </c>
      <c r="C11910" s="5">
        <v>24</v>
      </c>
      <c r="D11910" s="7">
        <v>126600</v>
      </c>
      <c r="E11910" s="6"/>
      <c r="F11910" s="6"/>
      <c r="G11910" s="6"/>
      <c r="H11910" s="6"/>
      <c r="I11910" s="6"/>
    </row>
    <row r="11911" spans="1:9" x14ac:dyDescent="0.4">
      <c r="A11911" s="5" t="s">
        <v>3</v>
      </c>
      <c r="B11911" s="6">
        <v>43018</v>
      </c>
      <c r="C11911" s="5">
        <v>1</v>
      </c>
      <c r="D11911" s="7">
        <v>105724</v>
      </c>
      <c r="E11911" s="6"/>
      <c r="F11911" s="6"/>
      <c r="G11911" s="6"/>
      <c r="H11911" s="6"/>
      <c r="I11911" s="6"/>
    </row>
    <row r="11912" spans="1:9" x14ac:dyDescent="0.4">
      <c r="A11912" s="5" t="s">
        <v>3</v>
      </c>
      <c r="B11912" s="6">
        <v>43018</v>
      </c>
      <c r="C11912" s="5">
        <v>2</v>
      </c>
      <c r="D11912" s="7">
        <v>92925</v>
      </c>
      <c r="E11912" s="6"/>
      <c r="F11912" s="6"/>
      <c r="G11912" s="6"/>
      <c r="H11912" s="6"/>
      <c r="I11912" s="6"/>
    </row>
    <row r="11913" spans="1:9" x14ac:dyDescent="0.4">
      <c r="A11913" s="5" t="s">
        <v>3</v>
      </c>
      <c r="B11913" s="6">
        <v>43018</v>
      </c>
      <c r="C11913" s="5">
        <v>3</v>
      </c>
      <c r="D11913" s="7">
        <v>84694</v>
      </c>
      <c r="E11913" s="6"/>
      <c r="F11913" s="6"/>
      <c r="G11913" s="6"/>
      <c r="H11913" s="6"/>
      <c r="I11913" s="6"/>
    </row>
    <row r="11914" spans="1:9" x14ac:dyDescent="0.4">
      <c r="A11914" s="5" t="s">
        <v>3</v>
      </c>
      <c r="B11914" s="6">
        <v>43018</v>
      </c>
      <c r="C11914" s="5">
        <v>4</v>
      </c>
      <c r="D11914" s="7">
        <v>83092</v>
      </c>
      <c r="E11914" s="6"/>
      <c r="F11914" s="6"/>
      <c r="G11914" s="6"/>
      <c r="H11914" s="6"/>
      <c r="I11914" s="6"/>
    </row>
    <row r="11915" spans="1:9" x14ac:dyDescent="0.4">
      <c r="A11915" s="5" t="s">
        <v>3</v>
      </c>
      <c r="B11915" s="6">
        <v>43018</v>
      </c>
      <c r="C11915" s="5">
        <v>5</v>
      </c>
      <c r="D11915" s="7">
        <v>80639</v>
      </c>
      <c r="E11915" s="6"/>
      <c r="F11915" s="6"/>
      <c r="G11915" s="6"/>
      <c r="H11915" s="6"/>
      <c r="I11915" s="6"/>
    </row>
    <row r="11916" spans="1:9" x14ac:dyDescent="0.4">
      <c r="A11916" s="5" t="s">
        <v>3</v>
      </c>
      <c r="B11916" s="6">
        <v>43018</v>
      </c>
      <c r="C11916" s="5">
        <v>6</v>
      </c>
      <c r="D11916" s="7">
        <v>86154</v>
      </c>
      <c r="E11916" s="6"/>
      <c r="F11916" s="6"/>
      <c r="G11916" s="6"/>
      <c r="H11916" s="6"/>
      <c r="I11916" s="6"/>
    </row>
    <row r="11917" spans="1:9" x14ac:dyDescent="0.4">
      <c r="A11917" s="5" t="s">
        <v>3</v>
      </c>
      <c r="B11917" s="6">
        <v>43018</v>
      </c>
      <c r="C11917" s="5">
        <v>7</v>
      </c>
      <c r="D11917" s="7">
        <v>101930</v>
      </c>
      <c r="E11917" s="6"/>
      <c r="F11917" s="6"/>
      <c r="G11917" s="6"/>
      <c r="H11917" s="6"/>
      <c r="I11917" s="6"/>
    </row>
    <row r="11918" spans="1:9" x14ac:dyDescent="0.4">
      <c r="A11918" s="5" t="s">
        <v>3</v>
      </c>
      <c r="B11918" s="6">
        <v>43018</v>
      </c>
      <c r="C11918" s="5">
        <v>8</v>
      </c>
      <c r="D11918" s="7">
        <v>112054</v>
      </c>
      <c r="E11918" s="6"/>
      <c r="F11918" s="6"/>
      <c r="G11918" s="6"/>
      <c r="H11918" s="6"/>
      <c r="I11918" s="6"/>
    </row>
    <row r="11919" spans="1:9" x14ac:dyDescent="0.4">
      <c r="A11919" s="5" t="s">
        <v>3</v>
      </c>
      <c r="B11919" s="6">
        <v>43018</v>
      </c>
      <c r="C11919" s="5">
        <v>9</v>
      </c>
      <c r="D11919" s="7">
        <v>110735</v>
      </c>
      <c r="E11919" s="6"/>
      <c r="F11919" s="6"/>
      <c r="G11919" s="6"/>
      <c r="H11919" s="6"/>
      <c r="I11919" s="6"/>
    </row>
    <row r="11920" spans="1:9" x14ac:dyDescent="0.4">
      <c r="A11920" s="5" t="s">
        <v>3</v>
      </c>
      <c r="B11920" s="6">
        <v>43018</v>
      </c>
      <c r="C11920" s="5">
        <v>10</v>
      </c>
      <c r="D11920" s="7">
        <v>108973</v>
      </c>
      <c r="E11920" s="6"/>
      <c r="F11920" s="6"/>
      <c r="G11920" s="6"/>
      <c r="H11920" s="6"/>
      <c r="I11920" s="6"/>
    </row>
    <row r="11921" spans="1:9" x14ac:dyDescent="0.4">
      <c r="A11921" s="5" t="s">
        <v>3</v>
      </c>
      <c r="B11921" s="6">
        <v>43018</v>
      </c>
      <c r="C11921" s="5">
        <v>11</v>
      </c>
      <c r="D11921" s="7">
        <v>106094</v>
      </c>
      <c r="E11921" s="6"/>
      <c r="F11921" s="6"/>
      <c r="G11921" s="6"/>
      <c r="H11921" s="6"/>
      <c r="I11921" s="6"/>
    </row>
    <row r="11922" spans="1:9" x14ac:dyDescent="0.4">
      <c r="A11922" s="5" t="s">
        <v>3</v>
      </c>
      <c r="B11922" s="6">
        <v>43018</v>
      </c>
      <c r="C11922" s="5">
        <v>12</v>
      </c>
      <c r="D11922" s="7">
        <v>119292</v>
      </c>
      <c r="E11922" s="6"/>
      <c r="F11922" s="6"/>
      <c r="G11922" s="6"/>
      <c r="H11922" s="6"/>
      <c r="I11922" s="6"/>
    </row>
    <row r="11923" spans="1:9" x14ac:dyDescent="0.4">
      <c r="A11923" s="5" t="s">
        <v>3</v>
      </c>
      <c r="B11923" s="6">
        <v>43018</v>
      </c>
      <c r="C11923" s="5">
        <v>13</v>
      </c>
      <c r="D11923" s="7">
        <v>128055</v>
      </c>
      <c r="E11923" s="6"/>
      <c r="F11923" s="6"/>
      <c r="G11923" s="6"/>
      <c r="H11923" s="6"/>
      <c r="I11923" s="6"/>
    </row>
    <row r="11924" spans="1:9" x14ac:dyDescent="0.4">
      <c r="A11924" s="5" t="s">
        <v>3</v>
      </c>
      <c r="B11924" s="6">
        <v>43018</v>
      </c>
      <c r="C11924" s="5">
        <v>14</v>
      </c>
      <c r="D11924" s="7">
        <v>137147</v>
      </c>
      <c r="E11924" s="6"/>
      <c r="F11924" s="6"/>
      <c r="G11924" s="6"/>
      <c r="H11924" s="6"/>
      <c r="I11924" s="6"/>
    </row>
    <row r="11925" spans="1:9" x14ac:dyDescent="0.4">
      <c r="A11925" s="5" t="s">
        <v>3</v>
      </c>
      <c r="B11925" s="6">
        <v>43018</v>
      </c>
      <c r="C11925" s="5">
        <v>15</v>
      </c>
      <c r="D11925" s="7">
        <v>147191</v>
      </c>
      <c r="E11925" s="6"/>
      <c r="F11925" s="6"/>
      <c r="G11925" s="6"/>
      <c r="H11925" s="6"/>
      <c r="I11925" s="6"/>
    </row>
    <row r="11926" spans="1:9" x14ac:dyDescent="0.4">
      <c r="A11926" s="5" t="s">
        <v>3</v>
      </c>
      <c r="B11926" s="6">
        <v>43018</v>
      </c>
      <c r="C11926" s="5">
        <v>16</v>
      </c>
      <c r="D11926" s="7">
        <v>157196</v>
      </c>
      <c r="E11926" s="6"/>
      <c r="F11926" s="6"/>
      <c r="G11926" s="6"/>
      <c r="H11926" s="6"/>
      <c r="I11926" s="6"/>
    </row>
    <row r="11927" spans="1:9" x14ac:dyDescent="0.4">
      <c r="A11927" s="5" t="s">
        <v>3</v>
      </c>
      <c r="B11927" s="6">
        <v>43018</v>
      </c>
      <c r="C11927" s="5">
        <v>17</v>
      </c>
      <c r="D11927" s="7">
        <v>172530</v>
      </c>
      <c r="E11927" s="6"/>
      <c r="F11927" s="6"/>
      <c r="G11927" s="6"/>
      <c r="H11927" s="6"/>
      <c r="I11927" s="6"/>
    </row>
    <row r="11928" spans="1:9" x14ac:dyDescent="0.4">
      <c r="A11928" s="5" t="s">
        <v>3</v>
      </c>
      <c r="B11928" s="6">
        <v>43018</v>
      </c>
      <c r="C11928" s="5">
        <v>18</v>
      </c>
      <c r="D11928" s="7">
        <v>184380</v>
      </c>
      <c r="E11928" s="6"/>
      <c r="F11928" s="6"/>
      <c r="G11928" s="6"/>
      <c r="H11928" s="6"/>
      <c r="I11928" s="6"/>
    </row>
    <row r="11929" spans="1:9" x14ac:dyDescent="0.4">
      <c r="A11929" s="5" t="s">
        <v>3</v>
      </c>
      <c r="B11929" s="6">
        <v>43018</v>
      </c>
      <c r="C11929" s="5">
        <v>19</v>
      </c>
      <c r="D11929" s="7">
        <v>194787</v>
      </c>
      <c r="E11929" s="6"/>
      <c r="F11929" s="6"/>
      <c r="G11929" s="6"/>
      <c r="H11929" s="6"/>
      <c r="I11929" s="6"/>
    </row>
    <row r="11930" spans="1:9" x14ac:dyDescent="0.4">
      <c r="A11930" s="5" t="s">
        <v>3</v>
      </c>
      <c r="B11930" s="6">
        <v>43018</v>
      </c>
      <c r="C11930" s="5">
        <v>20</v>
      </c>
      <c r="D11930" s="7">
        <v>196443</v>
      </c>
      <c r="E11930" s="6"/>
      <c r="F11930" s="6"/>
      <c r="G11930" s="6"/>
      <c r="H11930" s="6"/>
      <c r="I11930" s="6"/>
    </row>
    <row r="11931" spans="1:9" x14ac:dyDescent="0.4">
      <c r="A11931" s="5" t="s">
        <v>3</v>
      </c>
      <c r="B11931" s="6">
        <v>43018</v>
      </c>
      <c r="C11931" s="5">
        <v>21</v>
      </c>
      <c r="D11931" s="7">
        <v>198009</v>
      </c>
      <c r="E11931" s="6"/>
      <c r="F11931" s="6"/>
      <c r="G11931" s="6"/>
      <c r="H11931" s="6"/>
      <c r="I11931" s="6"/>
    </row>
    <row r="11932" spans="1:9" x14ac:dyDescent="0.4">
      <c r="A11932" s="5" t="s">
        <v>3</v>
      </c>
      <c r="B11932" s="6">
        <v>43018</v>
      </c>
      <c r="C11932" s="5">
        <v>22</v>
      </c>
      <c r="D11932" s="7">
        <v>181134</v>
      </c>
      <c r="E11932" s="6"/>
      <c r="F11932" s="6"/>
      <c r="G11932" s="6"/>
      <c r="H11932" s="6"/>
      <c r="I11932" s="6"/>
    </row>
    <row r="11933" spans="1:9" x14ac:dyDescent="0.4">
      <c r="A11933" s="5" t="s">
        <v>3</v>
      </c>
      <c r="B11933" s="6">
        <v>43018</v>
      </c>
      <c r="C11933" s="5">
        <v>23</v>
      </c>
      <c r="D11933" s="7">
        <v>153945</v>
      </c>
      <c r="E11933" s="6"/>
      <c r="F11933" s="6"/>
      <c r="G11933" s="6"/>
      <c r="H11933" s="6"/>
      <c r="I11933" s="6"/>
    </row>
    <row r="11934" spans="1:9" x14ac:dyDescent="0.4">
      <c r="A11934" s="5" t="s">
        <v>3</v>
      </c>
      <c r="B11934" s="6">
        <v>43018</v>
      </c>
      <c r="C11934" s="5">
        <v>24</v>
      </c>
      <c r="D11934" s="7">
        <v>128989</v>
      </c>
      <c r="E11934" s="6"/>
      <c r="F11934" s="6"/>
      <c r="G11934" s="6"/>
      <c r="H11934" s="6"/>
      <c r="I11934" s="6"/>
    </row>
    <row r="11935" spans="1:9" x14ac:dyDescent="0.4">
      <c r="A11935" s="5" t="s">
        <v>3</v>
      </c>
      <c r="B11935" s="6">
        <v>43019</v>
      </c>
      <c r="C11935" s="5">
        <v>1</v>
      </c>
      <c r="D11935" s="7">
        <v>111394</v>
      </c>
      <c r="E11935" s="6"/>
      <c r="F11935" s="6"/>
      <c r="G11935" s="6"/>
      <c r="H11935" s="6"/>
      <c r="I11935" s="6"/>
    </row>
    <row r="11936" spans="1:9" x14ac:dyDescent="0.4">
      <c r="A11936" s="5" t="s">
        <v>3</v>
      </c>
      <c r="B11936" s="6">
        <v>43019</v>
      </c>
      <c r="C11936" s="5">
        <v>2</v>
      </c>
      <c r="D11936" s="7">
        <v>96650</v>
      </c>
      <c r="E11936" s="6"/>
      <c r="F11936" s="6"/>
      <c r="G11936" s="6"/>
      <c r="H11936" s="6"/>
      <c r="I11936" s="6"/>
    </row>
    <row r="11937" spans="1:9" x14ac:dyDescent="0.4">
      <c r="A11937" s="5" t="s">
        <v>3</v>
      </c>
      <c r="B11937" s="6">
        <v>43019</v>
      </c>
      <c r="C11937" s="5">
        <v>3</v>
      </c>
      <c r="D11937" s="7">
        <v>91539</v>
      </c>
      <c r="E11937" s="6"/>
      <c r="F11937" s="6"/>
      <c r="G11937" s="6"/>
      <c r="H11937" s="6"/>
      <c r="I11937" s="6"/>
    </row>
    <row r="11938" spans="1:9" x14ac:dyDescent="0.4">
      <c r="A11938" s="5" t="s">
        <v>3</v>
      </c>
      <c r="B11938" s="6">
        <v>43019</v>
      </c>
      <c r="C11938" s="5">
        <v>4</v>
      </c>
      <c r="D11938" s="7">
        <v>86962</v>
      </c>
      <c r="E11938" s="6"/>
      <c r="F11938" s="6"/>
      <c r="G11938" s="6"/>
      <c r="H11938" s="6"/>
      <c r="I11938" s="6"/>
    </row>
    <row r="11939" spans="1:9" x14ac:dyDescent="0.4">
      <c r="A11939" s="5" t="s">
        <v>3</v>
      </c>
      <c r="B11939" s="6">
        <v>43019</v>
      </c>
      <c r="C11939" s="5">
        <v>5</v>
      </c>
      <c r="D11939" s="7">
        <v>88098</v>
      </c>
      <c r="E11939" s="6"/>
      <c r="F11939" s="6"/>
      <c r="G11939" s="6"/>
      <c r="H11939" s="6"/>
      <c r="I11939" s="6"/>
    </row>
    <row r="11940" spans="1:9" x14ac:dyDescent="0.4">
      <c r="A11940" s="5" t="s">
        <v>3</v>
      </c>
      <c r="B11940" s="6">
        <v>43019</v>
      </c>
      <c r="C11940" s="5">
        <v>6</v>
      </c>
      <c r="D11940" s="7">
        <v>99231</v>
      </c>
      <c r="E11940" s="6"/>
      <c r="F11940" s="6"/>
      <c r="G11940" s="6"/>
      <c r="H11940" s="6"/>
      <c r="I11940" s="6"/>
    </row>
    <row r="11941" spans="1:9" x14ac:dyDescent="0.4">
      <c r="A11941" s="5" t="s">
        <v>3</v>
      </c>
      <c r="B11941" s="6">
        <v>43019</v>
      </c>
      <c r="C11941" s="5">
        <v>7</v>
      </c>
      <c r="D11941" s="7">
        <v>109499</v>
      </c>
      <c r="E11941" s="6"/>
      <c r="F11941" s="6"/>
      <c r="G11941" s="6"/>
      <c r="H11941" s="6"/>
      <c r="I11941" s="6"/>
    </row>
    <row r="11942" spans="1:9" x14ac:dyDescent="0.4">
      <c r="A11942" s="5" t="s">
        <v>3</v>
      </c>
      <c r="B11942" s="6">
        <v>43019</v>
      </c>
      <c r="C11942" s="5">
        <v>8</v>
      </c>
      <c r="D11942" s="7">
        <v>118834</v>
      </c>
      <c r="E11942" s="6"/>
      <c r="F11942" s="6"/>
      <c r="G11942" s="6"/>
      <c r="H11942" s="6"/>
      <c r="I11942" s="6"/>
    </row>
    <row r="11943" spans="1:9" x14ac:dyDescent="0.4">
      <c r="A11943" s="5" t="s">
        <v>3</v>
      </c>
      <c r="B11943" s="6">
        <v>43019</v>
      </c>
      <c r="C11943" s="5">
        <v>9</v>
      </c>
      <c r="D11943" s="7">
        <v>114461</v>
      </c>
      <c r="E11943" s="6"/>
      <c r="F11943" s="6"/>
      <c r="G11943" s="6"/>
      <c r="H11943" s="6"/>
      <c r="I11943" s="6"/>
    </row>
    <row r="11944" spans="1:9" x14ac:dyDescent="0.4">
      <c r="A11944" s="5" t="s">
        <v>3</v>
      </c>
      <c r="B11944" s="6">
        <v>43019</v>
      </c>
      <c r="C11944" s="5">
        <v>10</v>
      </c>
      <c r="D11944" s="7">
        <v>114434</v>
      </c>
      <c r="E11944" s="6"/>
      <c r="F11944" s="6"/>
      <c r="G11944" s="6"/>
      <c r="H11944" s="6"/>
      <c r="I11944" s="6"/>
    </row>
    <row r="11945" spans="1:9" x14ac:dyDescent="0.4">
      <c r="A11945" s="5" t="s">
        <v>3</v>
      </c>
      <c r="B11945" s="6">
        <v>43019</v>
      </c>
      <c r="C11945" s="5">
        <v>11</v>
      </c>
      <c r="D11945" s="7">
        <v>117274</v>
      </c>
      <c r="E11945" s="6"/>
      <c r="F11945" s="6"/>
      <c r="G11945" s="6"/>
      <c r="H11945" s="6"/>
      <c r="I11945" s="6"/>
    </row>
    <row r="11946" spans="1:9" x14ac:dyDescent="0.4">
      <c r="A11946" s="5" t="s">
        <v>3</v>
      </c>
      <c r="B11946" s="6">
        <v>43019</v>
      </c>
      <c r="C11946" s="5">
        <v>12</v>
      </c>
      <c r="D11946" s="7">
        <v>124615</v>
      </c>
      <c r="E11946" s="6"/>
      <c r="F11946" s="6"/>
      <c r="G11946" s="6"/>
      <c r="H11946" s="6"/>
      <c r="I11946" s="6"/>
    </row>
    <row r="11947" spans="1:9" x14ac:dyDescent="0.4">
      <c r="A11947" s="5" t="s">
        <v>3</v>
      </c>
      <c r="B11947" s="6">
        <v>43019</v>
      </c>
      <c r="C11947" s="5">
        <v>13</v>
      </c>
      <c r="D11947" s="7">
        <v>126282</v>
      </c>
      <c r="E11947" s="6"/>
      <c r="F11947" s="6"/>
      <c r="G11947" s="6"/>
      <c r="H11947" s="6"/>
      <c r="I11947" s="6"/>
    </row>
    <row r="11948" spans="1:9" x14ac:dyDescent="0.4">
      <c r="A11948" s="5" t="s">
        <v>3</v>
      </c>
      <c r="B11948" s="6">
        <v>43019</v>
      </c>
      <c r="C11948" s="5">
        <v>14</v>
      </c>
      <c r="D11948" s="7">
        <v>137864</v>
      </c>
      <c r="E11948" s="6"/>
      <c r="F11948" s="6"/>
      <c r="G11948" s="6"/>
      <c r="H11948" s="6"/>
      <c r="I11948" s="6"/>
    </row>
    <row r="11949" spans="1:9" x14ac:dyDescent="0.4">
      <c r="A11949" s="5" t="s">
        <v>3</v>
      </c>
      <c r="B11949" s="6">
        <v>43019</v>
      </c>
      <c r="C11949" s="5">
        <v>15</v>
      </c>
      <c r="D11949" s="7">
        <v>140566</v>
      </c>
      <c r="E11949" s="6"/>
      <c r="F11949" s="6"/>
      <c r="G11949" s="6"/>
      <c r="H11949" s="6"/>
      <c r="I11949" s="6"/>
    </row>
    <row r="11950" spans="1:9" x14ac:dyDescent="0.4">
      <c r="A11950" s="5" t="s">
        <v>3</v>
      </c>
      <c r="B11950" s="6">
        <v>43019</v>
      </c>
      <c r="C11950" s="5">
        <v>16</v>
      </c>
      <c r="D11950" s="7">
        <v>157631</v>
      </c>
      <c r="E11950" s="6"/>
      <c r="F11950" s="6"/>
      <c r="G11950" s="6"/>
      <c r="H11950" s="6"/>
      <c r="I11950" s="6"/>
    </row>
    <row r="11951" spans="1:9" x14ac:dyDescent="0.4">
      <c r="A11951" s="5" t="s">
        <v>3</v>
      </c>
      <c r="B11951" s="6">
        <v>43019</v>
      </c>
      <c r="C11951" s="5">
        <v>17</v>
      </c>
      <c r="D11951" s="7">
        <v>166793</v>
      </c>
      <c r="E11951" s="6"/>
      <c r="F11951" s="6"/>
      <c r="G11951" s="6"/>
      <c r="H11951" s="6"/>
      <c r="I11951" s="6"/>
    </row>
    <row r="11952" spans="1:9" x14ac:dyDescent="0.4">
      <c r="A11952" s="5" t="s">
        <v>3</v>
      </c>
      <c r="B11952" s="6">
        <v>43019</v>
      </c>
      <c r="C11952" s="5">
        <v>18</v>
      </c>
      <c r="D11952" s="7">
        <v>174046</v>
      </c>
      <c r="E11952" s="6"/>
      <c r="F11952" s="6"/>
      <c r="G11952" s="6"/>
      <c r="H11952" s="6"/>
      <c r="I11952" s="6"/>
    </row>
    <row r="11953" spans="1:9" x14ac:dyDescent="0.4">
      <c r="A11953" s="5" t="s">
        <v>3</v>
      </c>
      <c r="B11953" s="6">
        <v>43019</v>
      </c>
      <c r="C11953" s="5">
        <v>19</v>
      </c>
      <c r="D11953" s="7">
        <v>167853</v>
      </c>
      <c r="E11953" s="6"/>
      <c r="F11953" s="6"/>
      <c r="G11953" s="6"/>
      <c r="H11953" s="6"/>
      <c r="I11953" s="6"/>
    </row>
    <row r="11954" spans="1:9" x14ac:dyDescent="0.4">
      <c r="A11954" s="5" t="s">
        <v>3</v>
      </c>
      <c r="B11954" s="6">
        <v>43019</v>
      </c>
      <c r="C11954" s="5">
        <v>20</v>
      </c>
      <c r="D11954" s="7">
        <v>166808</v>
      </c>
      <c r="E11954" s="6"/>
      <c r="F11954" s="6"/>
      <c r="G11954" s="6"/>
      <c r="H11954" s="6"/>
      <c r="I11954" s="6"/>
    </row>
    <row r="11955" spans="1:9" x14ac:dyDescent="0.4">
      <c r="A11955" s="5" t="s">
        <v>3</v>
      </c>
      <c r="B11955" s="6">
        <v>43019</v>
      </c>
      <c r="C11955" s="5">
        <v>21</v>
      </c>
      <c r="D11955" s="7">
        <v>174435</v>
      </c>
      <c r="E11955" s="6"/>
      <c r="F11955" s="6"/>
      <c r="G11955" s="6"/>
      <c r="H11955" s="6"/>
      <c r="I11955" s="6"/>
    </row>
    <row r="11956" spans="1:9" x14ac:dyDescent="0.4">
      <c r="A11956" s="5" t="s">
        <v>3</v>
      </c>
      <c r="B11956" s="6">
        <v>43019</v>
      </c>
      <c r="C11956" s="5">
        <v>22</v>
      </c>
      <c r="D11956" s="7">
        <v>163226</v>
      </c>
      <c r="E11956" s="6"/>
      <c r="F11956" s="6"/>
      <c r="G11956" s="6"/>
      <c r="H11956" s="6"/>
      <c r="I11956" s="6"/>
    </row>
    <row r="11957" spans="1:9" x14ac:dyDescent="0.4">
      <c r="A11957" s="5" t="s">
        <v>3</v>
      </c>
      <c r="B11957" s="6">
        <v>43019</v>
      </c>
      <c r="C11957" s="5">
        <v>23</v>
      </c>
      <c r="D11957" s="7">
        <v>140709</v>
      </c>
      <c r="E11957" s="6"/>
      <c r="F11957" s="6"/>
      <c r="G11957" s="6"/>
      <c r="H11957" s="6"/>
      <c r="I11957" s="6"/>
    </row>
    <row r="11958" spans="1:9" x14ac:dyDescent="0.4">
      <c r="A11958" s="5" t="s">
        <v>3</v>
      </c>
      <c r="B11958" s="6">
        <v>43019</v>
      </c>
      <c r="C11958" s="5">
        <v>24</v>
      </c>
      <c r="D11958" s="7">
        <v>111119</v>
      </c>
      <c r="E11958" s="6"/>
      <c r="F11958" s="6"/>
      <c r="G11958" s="6"/>
      <c r="H11958" s="6"/>
      <c r="I11958" s="6"/>
    </row>
    <row r="11959" spans="1:9" x14ac:dyDescent="0.4">
      <c r="A11959" s="5" t="s">
        <v>3</v>
      </c>
      <c r="B11959" s="6">
        <v>43020</v>
      </c>
      <c r="C11959" s="5">
        <v>1</v>
      </c>
      <c r="D11959" s="7">
        <v>93834</v>
      </c>
      <c r="E11959" s="6"/>
      <c r="F11959" s="6"/>
      <c r="G11959" s="6"/>
      <c r="H11959" s="6"/>
      <c r="I11959" s="6"/>
    </row>
    <row r="11960" spans="1:9" x14ac:dyDescent="0.4">
      <c r="A11960" s="5" t="s">
        <v>3</v>
      </c>
      <c r="B11960" s="6">
        <v>43020</v>
      </c>
      <c r="C11960" s="5">
        <v>2</v>
      </c>
      <c r="D11960" s="7">
        <v>84517</v>
      </c>
      <c r="E11960" s="6"/>
      <c r="F11960" s="6"/>
      <c r="G11960" s="6"/>
      <c r="H11960" s="6"/>
      <c r="I11960" s="6"/>
    </row>
    <row r="11961" spans="1:9" x14ac:dyDescent="0.4">
      <c r="A11961" s="5" t="s">
        <v>3</v>
      </c>
      <c r="B11961" s="6">
        <v>43020</v>
      </c>
      <c r="C11961" s="5">
        <v>3</v>
      </c>
      <c r="D11961" s="7">
        <v>80352</v>
      </c>
      <c r="E11961" s="6"/>
      <c r="F11961" s="6"/>
      <c r="G11961" s="6"/>
      <c r="H11961" s="6"/>
      <c r="I11961" s="6"/>
    </row>
    <row r="11962" spans="1:9" x14ac:dyDescent="0.4">
      <c r="A11962" s="5" t="s">
        <v>3</v>
      </c>
      <c r="B11962" s="6">
        <v>43020</v>
      </c>
      <c r="C11962" s="5">
        <v>4</v>
      </c>
      <c r="D11962" s="7">
        <v>81848</v>
      </c>
      <c r="E11962" s="6"/>
      <c r="F11962" s="6"/>
      <c r="G11962" s="6"/>
      <c r="H11962" s="6"/>
      <c r="I11962" s="6"/>
    </row>
    <row r="11963" spans="1:9" x14ac:dyDescent="0.4">
      <c r="A11963" s="5" t="s">
        <v>3</v>
      </c>
      <c r="B11963" s="6">
        <v>43020</v>
      </c>
      <c r="C11963" s="5">
        <v>5</v>
      </c>
      <c r="D11963" s="7">
        <v>79914</v>
      </c>
      <c r="E11963" s="6"/>
      <c r="F11963" s="6"/>
      <c r="G11963" s="6"/>
      <c r="H11963" s="6"/>
      <c r="I11963" s="6"/>
    </row>
    <row r="11964" spans="1:9" x14ac:dyDescent="0.4">
      <c r="A11964" s="5" t="s">
        <v>3</v>
      </c>
      <c r="B11964" s="6">
        <v>43020</v>
      </c>
      <c r="C11964" s="5">
        <v>6</v>
      </c>
      <c r="D11964" s="7">
        <v>91104</v>
      </c>
      <c r="E11964" s="6"/>
      <c r="F11964" s="6"/>
      <c r="G11964" s="6"/>
      <c r="H11964" s="6"/>
      <c r="I11964" s="6"/>
    </row>
    <row r="11965" spans="1:9" x14ac:dyDescent="0.4">
      <c r="A11965" s="5" t="s">
        <v>3</v>
      </c>
      <c r="B11965" s="6">
        <v>43020</v>
      </c>
      <c r="C11965" s="5">
        <v>7</v>
      </c>
      <c r="D11965" s="7">
        <v>111772</v>
      </c>
      <c r="E11965" s="6"/>
      <c r="F11965" s="6"/>
      <c r="G11965" s="6"/>
      <c r="H11965" s="6"/>
      <c r="I11965" s="6"/>
    </row>
    <row r="11966" spans="1:9" x14ac:dyDescent="0.4">
      <c r="A11966" s="5" t="s">
        <v>3</v>
      </c>
      <c r="B11966" s="6">
        <v>43020</v>
      </c>
      <c r="C11966" s="5">
        <v>8</v>
      </c>
      <c r="D11966" s="7">
        <v>110840</v>
      </c>
      <c r="E11966" s="6"/>
      <c r="F11966" s="6"/>
      <c r="G11966" s="6"/>
      <c r="H11966" s="6"/>
      <c r="I11966" s="6"/>
    </row>
    <row r="11967" spans="1:9" x14ac:dyDescent="0.4">
      <c r="A11967" s="5" t="s">
        <v>3</v>
      </c>
      <c r="B11967" s="6">
        <v>43020</v>
      </c>
      <c r="C11967" s="5">
        <v>9</v>
      </c>
      <c r="D11967" s="7">
        <v>103766</v>
      </c>
      <c r="E11967" s="6"/>
      <c r="F11967" s="6"/>
      <c r="G11967" s="6"/>
      <c r="H11967" s="6"/>
      <c r="I11967" s="6"/>
    </row>
    <row r="11968" spans="1:9" x14ac:dyDescent="0.4">
      <c r="A11968" s="5" t="s">
        <v>3</v>
      </c>
      <c r="B11968" s="6">
        <v>43020</v>
      </c>
      <c r="C11968" s="5">
        <v>10</v>
      </c>
      <c r="D11968" s="7">
        <v>101059</v>
      </c>
      <c r="E11968" s="6"/>
      <c r="F11968" s="6"/>
      <c r="G11968" s="6"/>
      <c r="H11968" s="6"/>
      <c r="I11968" s="6"/>
    </row>
    <row r="11969" spans="1:9" x14ac:dyDescent="0.4">
      <c r="A11969" s="5" t="s">
        <v>3</v>
      </c>
      <c r="B11969" s="6">
        <v>43020</v>
      </c>
      <c r="C11969" s="5">
        <v>11</v>
      </c>
      <c r="D11969" s="7">
        <v>105777</v>
      </c>
      <c r="E11969" s="6"/>
      <c r="F11969" s="6"/>
      <c r="G11969" s="6"/>
      <c r="H11969" s="6"/>
      <c r="I11969" s="6"/>
    </row>
    <row r="11970" spans="1:9" x14ac:dyDescent="0.4">
      <c r="A11970" s="5" t="s">
        <v>3</v>
      </c>
      <c r="B11970" s="6">
        <v>43020</v>
      </c>
      <c r="C11970" s="5">
        <v>12</v>
      </c>
      <c r="D11970" s="7">
        <v>107472</v>
      </c>
      <c r="E11970" s="6"/>
      <c r="F11970" s="6"/>
      <c r="G11970" s="6"/>
      <c r="H11970" s="6"/>
      <c r="I11970" s="6"/>
    </row>
    <row r="11971" spans="1:9" x14ac:dyDescent="0.4">
      <c r="A11971" s="5" t="s">
        <v>3</v>
      </c>
      <c r="B11971" s="6">
        <v>43020</v>
      </c>
      <c r="C11971" s="5">
        <v>13</v>
      </c>
      <c r="D11971" s="7">
        <v>103987</v>
      </c>
      <c r="E11971" s="6"/>
      <c r="F11971" s="6"/>
      <c r="G11971" s="6"/>
      <c r="H11971" s="6"/>
      <c r="I11971" s="6"/>
    </row>
    <row r="11972" spans="1:9" x14ac:dyDescent="0.4">
      <c r="A11972" s="5" t="s">
        <v>3</v>
      </c>
      <c r="B11972" s="6">
        <v>43020</v>
      </c>
      <c r="C11972" s="5">
        <v>14</v>
      </c>
      <c r="D11972" s="7">
        <v>108529</v>
      </c>
      <c r="E11972" s="6"/>
      <c r="F11972" s="6"/>
      <c r="G11972" s="6"/>
      <c r="H11972" s="6"/>
      <c r="I11972" s="6"/>
    </row>
    <row r="11973" spans="1:9" x14ac:dyDescent="0.4">
      <c r="A11973" s="5" t="s">
        <v>3</v>
      </c>
      <c r="B11973" s="6">
        <v>43020</v>
      </c>
      <c r="C11973" s="5">
        <v>15</v>
      </c>
      <c r="D11973" s="7">
        <v>104697</v>
      </c>
      <c r="E11973" s="6"/>
      <c r="F11973" s="6"/>
      <c r="G11973" s="6"/>
      <c r="H11973" s="6"/>
      <c r="I11973" s="6"/>
    </row>
    <row r="11974" spans="1:9" x14ac:dyDescent="0.4">
      <c r="A11974" s="5" t="s">
        <v>3</v>
      </c>
      <c r="B11974" s="6">
        <v>43020</v>
      </c>
      <c r="C11974" s="5">
        <v>16</v>
      </c>
      <c r="D11974" s="7">
        <v>111152</v>
      </c>
      <c r="E11974" s="6"/>
      <c r="F11974" s="6"/>
      <c r="G11974" s="6"/>
      <c r="H11974" s="6"/>
      <c r="I11974" s="6"/>
    </row>
    <row r="11975" spans="1:9" x14ac:dyDescent="0.4">
      <c r="A11975" s="5" t="s">
        <v>3</v>
      </c>
      <c r="B11975" s="6">
        <v>43020</v>
      </c>
      <c r="C11975" s="5">
        <v>17</v>
      </c>
      <c r="D11975" s="7">
        <v>122526</v>
      </c>
      <c r="E11975" s="6"/>
      <c r="F11975" s="6"/>
      <c r="G11975" s="6"/>
      <c r="H11975" s="6"/>
      <c r="I11975" s="6"/>
    </row>
    <row r="11976" spans="1:9" x14ac:dyDescent="0.4">
      <c r="A11976" s="5" t="s">
        <v>3</v>
      </c>
      <c r="B11976" s="6">
        <v>43020</v>
      </c>
      <c r="C11976" s="5">
        <v>18</v>
      </c>
      <c r="D11976" s="7">
        <v>138725</v>
      </c>
      <c r="E11976" s="6"/>
      <c r="F11976" s="6"/>
      <c r="G11976" s="6"/>
      <c r="H11976" s="6"/>
      <c r="I11976" s="6"/>
    </row>
    <row r="11977" spans="1:9" x14ac:dyDescent="0.4">
      <c r="A11977" s="5" t="s">
        <v>3</v>
      </c>
      <c r="B11977" s="6">
        <v>43020</v>
      </c>
      <c r="C11977" s="5">
        <v>19</v>
      </c>
      <c r="D11977" s="7">
        <v>148633</v>
      </c>
      <c r="E11977" s="6"/>
      <c r="F11977" s="6"/>
      <c r="G11977" s="6"/>
      <c r="H11977" s="6"/>
      <c r="I11977" s="6"/>
    </row>
    <row r="11978" spans="1:9" x14ac:dyDescent="0.4">
      <c r="A11978" s="5" t="s">
        <v>3</v>
      </c>
      <c r="B11978" s="6">
        <v>43020</v>
      </c>
      <c r="C11978" s="5">
        <v>20</v>
      </c>
      <c r="D11978" s="7">
        <v>154907</v>
      </c>
      <c r="E11978" s="6"/>
      <c r="F11978" s="6"/>
      <c r="G11978" s="6"/>
      <c r="H11978" s="6"/>
      <c r="I11978" s="6"/>
    </row>
    <row r="11979" spans="1:9" x14ac:dyDescent="0.4">
      <c r="A11979" s="5" t="s">
        <v>3</v>
      </c>
      <c r="B11979" s="6">
        <v>43020</v>
      </c>
      <c r="C11979" s="5">
        <v>21</v>
      </c>
      <c r="D11979" s="7">
        <v>152302</v>
      </c>
      <c r="E11979" s="6"/>
      <c r="F11979" s="6"/>
      <c r="G11979" s="6"/>
      <c r="H11979" s="6"/>
      <c r="I11979" s="6"/>
    </row>
    <row r="11980" spans="1:9" x14ac:dyDescent="0.4">
      <c r="A11980" s="5" t="s">
        <v>3</v>
      </c>
      <c r="B11980" s="6">
        <v>43020</v>
      </c>
      <c r="C11980" s="5">
        <v>22</v>
      </c>
      <c r="D11980" s="7">
        <v>142485</v>
      </c>
      <c r="E11980" s="6"/>
      <c r="F11980" s="6"/>
      <c r="G11980" s="6"/>
      <c r="H11980" s="6"/>
      <c r="I11980" s="6"/>
    </row>
    <row r="11981" spans="1:9" x14ac:dyDescent="0.4">
      <c r="A11981" s="5" t="s">
        <v>3</v>
      </c>
      <c r="B11981" s="6">
        <v>43020</v>
      </c>
      <c r="C11981" s="5">
        <v>23</v>
      </c>
      <c r="D11981" s="7">
        <v>119320</v>
      </c>
      <c r="E11981" s="6"/>
      <c r="F11981" s="6"/>
      <c r="G11981" s="6"/>
      <c r="H11981" s="6"/>
      <c r="I11981" s="6"/>
    </row>
    <row r="11982" spans="1:9" x14ac:dyDescent="0.4">
      <c r="A11982" s="5" t="s">
        <v>3</v>
      </c>
      <c r="B11982" s="6">
        <v>43020</v>
      </c>
      <c r="C11982" s="5">
        <v>24</v>
      </c>
      <c r="D11982" s="7">
        <v>103106</v>
      </c>
      <c r="E11982" s="6"/>
      <c r="F11982" s="6"/>
      <c r="G11982" s="6"/>
      <c r="H11982" s="6"/>
      <c r="I11982" s="6"/>
    </row>
    <row r="11983" spans="1:9" x14ac:dyDescent="0.4">
      <c r="A11983" s="5" t="s">
        <v>3</v>
      </c>
      <c r="B11983" s="6">
        <v>43021</v>
      </c>
      <c r="C11983" s="5">
        <v>1</v>
      </c>
      <c r="D11983" s="7">
        <v>87707</v>
      </c>
      <c r="E11983" s="6"/>
      <c r="F11983" s="6"/>
      <c r="G11983" s="6"/>
      <c r="H11983" s="6"/>
      <c r="I11983" s="6"/>
    </row>
    <row r="11984" spans="1:9" x14ac:dyDescent="0.4">
      <c r="A11984" s="5" t="s">
        <v>3</v>
      </c>
      <c r="B11984" s="6">
        <v>43021</v>
      </c>
      <c r="C11984" s="5">
        <v>2</v>
      </c>
      <c r="D11984" s="7">
        <v>86308</v>
      </c>
      <c r="E11984" s="6"/>
      <c r="F11984" s="6"/>
      <c r="G11984" s="6"/>
      <c r="H11984" s="6"/>
      <c r="I11984" s="6"/>
    </row>
    <row r="11985" spans="1:9" x14ac:dyDescent="0.4">
      <c r="A11985" s="5" t="s">
        <v>3</v>
      </c>
      <c r="B11985" s="6">
        <v>43021</v>
      </c>
      <c r="C11985" s="5">
        <v>3</v>
      </c>
      <c r="D11985" s="7">
        <v>79701</v>
      </c>
      <c r="E11985" s="6"/>
      <c r="F11985" s="6"/>
      <c r="G11985" s="6"/>
      <c r="H11985" s="6"/>
      <c r="I11985" s="6"/>
    </row>
    <row r="11986" spans="1:9" x14ac:dyDescent="0.4">
      <c r="A11986" s="5" t="s">
        <v>3</v>
      </c>
      <c r="B11986" s="6">
        <v>43021</v>
      </c>
      <c r="C11986" s="5">
        <v>4</v>
      </c>
      <c r="D11986" s="7">
        <v>75903</v>
      </c>
      <c r="E11986" s="6"/>
      <c r="F11986" s="6"/>
      <c r="G11986" s="6"/>
      <c r="H11986" s="6"/>
      <c r="I11986" s="6"/>
    </row>
    <row r="11987" spans="1:9" x14ac:dyDescent="0.4">
      <c r="A11987" s="5" t="s">
        <v>3</v>
      </c>
      <c r="B11987" s="6">
        <v>43021</v>
      </c>
      <c r="C11987" s="5">
        <v>5</v>
      </c>
      <c r="D11987" s="7">
        <v>74997</v>
      </c>
      <c r="E11987" s="6"/>
      <c r="F11987" s="6"/>
      <c r="G11987" s="6"/>
      <c r="H11987" s="6"/>
      <c r="I11987" s="6"/>
    </row>
    <row r="11988" spans="1:9" x14ac:dyDescent="0.4">
      <c r="A11988" s="5" t="s">
        <v>3</v>
      </c>
      <c r="B11988" s="6">
        <v>43021</v>
      </c>
      <c r="C11988" s="5">
        <v>6</v>
      </c>
      <c r="D11988" s="7">
        <v>91071</v>
      </c>
      <c r="E11988" s="6"/>
      <c r="F11988" s="6"/>
      <c r="G11988" s="6"/>
      <c r="H11988" s="6"/>
      <c r="I11988" s="6"/>
    </row>
    <row r="11989" spans="1:9" x14ac:dyDescent="0.4">
      <c r="A11989" s="5" t="s">
        <v>3</v>
      </c>
      <c r="B11989" s="6">
        <v>43021</v>
      </c>
      <c r="C11989" s="5">
        <v>7</v>
      </c>
      <c r="D11989" s="7">
        <v>106024</v>
      </c>
      <c r="E11989" s="6"/>
      <c r="F11989" s="6"/>
      <c r="G11989" s="6"/>
      <c r="H11989" s="6"/>
      <c r="I11989" s="6"/>
    </row>
    <row r="11990" spans="1:9" x14ac:dyDescent="0.4">
      <c r="A11990" s="5" t="s">
        <v>3</v>
      </c>
      <c r="B11990" s="6">
        <v>43021</v>
      </c>
      <c r="C11990" s="5">
        <v>8</v>
      </c>
      <c r="D11990" s="7">
        <v>111338</v>
      </c>
      <c r="E11990" s="6"/>
      <c r="F11990" s="6"/>
      <c r="G11990" s="6"/>
      <c r="H11990" s="6"/>
      <c r="I11990" s="6"/>
    </row>
    <row r="11991" spans="1:9" x14ac:dyDescent="0.4">
      <c r="A11991" s="5" t="s">
        <v>3</v>
      </c>
      <c r="B11991" s="6">
        <v>43021</v>
      </c>
      <c r="C11991" s="5">
        <v>9</v>
      </c>
      <c r="D11991" s="7">
        <v>116297</v>
      </c>
      <c r="E11991" s="6"/>
      <c r="F11991" s="6"/>
      <c r="G11991" s="6"/>
      <c r="H11991" s="6"/>
      <c r="I11991" s="6"/>
    </row>
    <row r="11992" spans="1:9" x14ac:dyDescent="0.4">
      <c r="A11992" s="5" t="s">
        <v>3</v>
      </c>
      <c r="B11992" s="6">
        <v>43021</v>
      </c>
      <c r="C11992" s="5">
        <v>10</v>
      </c>
      <c r="D11992" s="7">
        <v>108495</v>
      </c>
      <c r="E11992" s="6"/>
      <c r="F11992" s="6"/>
      <c r="G11992" s="6"/>
      <c r="H11992" s="6"/>
      <c r="I11992" s="6"/>
    </row>
    <row r="11993" spans="1:9" x14ac:dyDescent="0.4">
      <c r="A11993" s="5" t="s">
        <v>3</v>
      </c>
      <c r="B11993" s="6">
        <v>43021</v>
      </c>
      <c r="C11993" s="5">
        <v>11</v>
      </c>
      <c r="D11993" s="7">
        <v>118777</v>
      </c>
      <c r="E11993" s="6"/>
      <c r="F11993" s="6"/>
      <c r="G11993" s="6"/>
      <c r="H11993" s="6"/>
      <c r="I11993" s="6"/>
    </row>
    <row r="11994" spans="1:9" x14ac:dyDescent="0.4">
      <c r="A11994" s="5" t="s">
        <v>3</v>
      </c>
      <c r="B11994" s="6">
        <v>43021</v>
      </c>
      <c r="C11994" s="5">
        <v>12</v>
      </c>
      <c r="D11994" s="7">
        <v>116327</v>
      </c>
      <c r="E11994" s="6"/>
      <c r="F11994" s="6"/>
      <c r="G11994" s="6"/>
      <c r="H11994" s="6"/>
      <c r="I11994" s="6"/>
    </row>
    <row r="11995" spans="1:9" x14ac:dyDescent="0.4">
      <c r="A11995" s="5" t="s">
        <v>3</v>
      </c>
      <c r="B11995" s="6">
        <v>43021</v>
      </c>
      <c r="C11995" s="5">
        <v>13</v>
      </c>
      <c r="D11995" s="7">
        <v>106777</v>
      </c>
      <c r="E11995" s="6"/>
      <c r="F11995" s="6"/>
      <c r="G11995" s="6"/>
      <c r="H11995" s="6"/>
      <c r="I11995" s="6"/>
    </row>
    <row r="11996" spans="1:9" x14ac:dyDescent="0.4">
      <c r="A11996" s="5" t="s">
        <v>3</v>
      </c>
      <c r="B11996" s="6">
        <v>43021</v>
      </c>
      <c r="C11996" s="5">
        <v>14</v>
      </c>
      <c r="D11996" s="7">
        <v>112880</v>
      </c>
      <c r="E11996" s="6"/>
      <c r="F11996" s="6"/>
      <c r="G11996" s="6"/>
      <c r="H11996" s="6"/>
      <c r="I11996" s="6"/>
    </row>
    <row r="11997" spans="1:9" x14ac:dyDescent="0.4">
      <c r="A11997" s="5" t="s">
        <v>3</v>
      </c>
      <c r="B11997" s="6">
        <v>43021</v>
      </c>
      <c r="C11997" s="5">
        <v>15</v>
      </c>
      <c r="D11997" s="7">
        <v>118579</v>
      </c>
      <c r="E11997" s="6"/>
      <c r="F11997" s="6"/>
      <c r="G11997" s="6"/>
      <c r="H11997" s="6"/>
      <c r="I11997" s="6"/>
    </row>
    <row r="11998" spans="1:9" x14ac:dyDescent="0.4">
      <c r="A11998" s="5" t="s">
        <v>3</v>
      </c>
      <c r="B11998" s="6">
        <v>43021</v>
      </c>
      <c r="C11998" s="5">
        <v>16</v>
      </c>
      <c r="D11998" s="7">
        <v>134900</v>
      </c>
      <c r="E11998" s="6"/>
      <c r="F11998" s="6"/>
      <c r="G11998" s="6"/>
      <c r="H11998" s="6"/>
      <c r="I11998" s="6"/>
    </row>
    <row r="11999" spans="1:9" x14ac:dyDescent="0.4">
      <c r="A11999" s="5" t="s">
        <v>3</v>
      </c>
      <c r="B11999" s="6">
        <v>43021</v>
      </c>
      <c r="C11999" s="5">
        <v>17</v>
      </c>
      <c r="D11999" s="7">
        <v>146037</v>
      </c>
      <c r="E11999" s="6"/>
      <c r="F11999" s="6"/>
      <c r="G11999" s="6"/>
      <c r="H11999" s="6"/>
      <c r="I11999" s="6"/>
    </row>
    <row r="12000" spans="1:9" x14ac:dyDescent="0.4">
      <c r="A12000" s="5" t="s">
        <v>3</v>
      </c>
      <c r="B12000" s="6">
        <v>43021</v>
      </c>
      <c r="C12000" s="5">
        <v>18</v>
      </c>
      <c r="D12000" s="7">
        <v>153314</v>
      </c>
      <c r="E12000" s="6"/>
      <c r="F12000" s="6"/>
      <c r="G12000" s="6"/>
      <c r="H12000" s="6"/>
      <c r="I12000" s="6"/>
    </row>
    <row r="12001" spans="1:9" x14ac:dyDescent="0.4">
      <c r="A12001" s="5" t="s">
        <v>3</v>
      </c>
      <c r="B12001" s="6">
        <v>43021</v>
      </c>
      <c r="C12001" s="5">
        <v>19</v>
      </c>
      <c r="D12001" s="7">
        <v>147597</v>
      </c>
      <c r="E12001" s="6"/>
      <c r="F12001" s="6"/>
      <c r="G12001" s="6"/>
      <c r="H12001" s="6"/>
      <c r="I12001" s="6"/>
    </row>
    <row r="12002" spans="1:9" x14ac:dyDescent="0.4">
      <c r="A12002" s="5" t="s">
        <v>3</v>
      </c>
      <c r="B12002" s="6">
        <v>43021</v>
      </c>
      <c r="C12002" s="5">
        <v>20</v>
      </c>
      <c r="D12002" s="7">
        <v>141194</v>
      </c>
      <c r="E12002" s="6"/>
      <c r="F12002" s="6"/>
      <c r="G12002" s="6"/>
      <c r="H12002" s="6"/>
      <c r="I12002" s="6"/>
    </row>
    <row r="12003" spans="1:9" x14ac:dyDescent="0.4">
      <c r="A12003" s="5" t="s">
        <v>3</v>
      </c>
      <c r="B12003" s="6">
        <v>43021</v>
      </c>
      <c r="C12003" s="5">
        <v>21</v>
      </c>
      <c r="D12003" s="7">
        <v>153319</v>
      </c>
      <c r="E12003" s="6"/>
      <c r="F12003" s="6"/>
      <c r="G12003" s="6"/>
      <c r="H12003" s="6"/>
      <c r="I12003" s="6"/>
    </row>
    <row r="12004" spans="1:9" x14ac:dyDescent="0.4">
      <c r="A12004" s="5" t="s">
        <v>3</v>
      </c>
      <c r="B12004" s="6">
        <v>43021</v>
      </c>
      <c r="C12004" s="5">
        <v>22</v>
      </c>
      <c r="D12004" s="7">
        <v>135443</v>
      </c>
      <c r="E12004" s="6"/>
      <c r="F12004" s="6"/>
      <c r="G12004" s="6"/>
      <c r="H12004" s="6"/>
      <c r="I12004" s="6"/>
    </row>
    <row r="12005" spans="1:9" x14ac:dyDescent="0.4">
      <c r="A12005" s="5" t="s">
        <v>3</v>
      </c>
      <c r="B12005" s="6">
        <v>43021</v>
      </c>
      <c r="C12005" s="5">
        <v>23</v>
      </c>
      <c r="D12005" s="7">
        <v>128443</v>
      </c>
      <c r="E12005" s="6"/>
      <c r="F12005" s="6"/>
      <c r="G12005" s="6"/>
      <c r="H12005" s="6"/>
      <c r="I12005" s="6"/>
    </row>
    <row r="12006" spans="1:9" x14ac:dyDescent="0.4">
      <c r="A12006" s="5" t="s">
        <v>3</v>
      </c>
      <c r="B12006" s="6">
        <v>43021</v>
      </c>
      <c r="C12006" s="5">
        <v>24</v>
      </c>
      <c r="D12006" s="7">
        <v>111935</v>
      </c>
      <c r="E12006" s="6"/>
      <c r="F12006" s="6"/>
      <c r="G12006" s="6"/>
      <c r="H12006" s="6"/>
      <c r="I12006" s="6"/>
    </row>
    <row r="12007" spans="1:9" x14ac:dyDescent="0.4">
      <c r="A12007" s="5" t="s">
        <v>3</v>
      </c>
      <c r="B12007" s="6">
        <v>43022</v>
      </c>
      <c r="C12007" s="5">
        <v>1</v>
      </c>
      <c r="D12007" s="7">
        <v>94799</v>
      </c>
      <c r="E12007" s="6"/>
      <c r="F12007" s="6"/>
      <c r="G12007" s="6"/>
      <c r="H12007" s="6"/>
      <c r="I12007" s="6"/>
    </row>
    <row r="12008" spans="1:9" x14ac:dyDescent="0.4">
      <c r="A12008" s="5" t="s">
        <v>3</v>
      </c>
      <c r="B12008" s="6">
        <v>43022</v>
      </c>
      <c r="C12008" s="5">
        <v>2</v>
      </c>
      <c r="D12008" s="7">
        <v>83109</v>
      </c>
      <c r="E12008" s="6"/>
      <c r="F12008" s="6"/>
      <c r="G12008" s="6"/>
      <c r="H12008" s="6"/>
      <c r="I12008" s="6"/>
    </row>
    <row r="12009" spans="1:9" x14ac:dyDescent="0.4">
      <c r="A12009" s="5" t="s">
        <v>3</v>
      </c>
      <c r="B12009" s="6">
        <v>43022</v>
      </c>
      <c r="C12009" s="5">
        <v>3</v>
      </c>
      <c r="D12009" s="7">
        <v>79571</v>
      </c>
      <c r="E12009" s="6"/>
      <c r="F12009" s="6"/>
      <c r="G12009" s="6"/>
      <c r="H12009" s="6"/>
      <c r="I12009" s="6"/>
    </row>
    <row r="12010" spans="1:9" x14ac:dyDescent="0.4">
      <c r="A12010" s="5" t="s">
        <v>3</v>
      </c>
      <c r="B12010" s="6">
        <v>43022</v>
      </c>
      <c r="C12010" s="5">
        <v>4</v>
      </c>
      <c r="D12010" s="7">
        <v>78366</v>
      </c>
      <c r="E12010" s="6"/>
      <c r="F12010" s="6"/>
      <c r="G12010" s="6"/>
      <c r="H12010" s="6"/>
      <c r="I12010" s="6"/>
    </row>
    <row r="12011" spans="1:9" x14ac:dyDescent="0.4">
      <c r="A12011" s="5" t="s">
        <v>3</v>
      </c>
      <c r="B12011" s="6">
        <v>43022</v>
      </c>
      <c r="C12011" s="5">
        <v>5</v>
      </c>
      <c r="D12011" s="7">
        <v>75657</v>
      </c>
      <c r="E12011" s="6"/>
      <c r="F12011" s="6"/>
      <c r="G12011" s="6"/>
      <c r="H12011" s="6"/>
      <c r="I12011" s="6"/>
    </row>
    <row r="12012" spans="1:9" x14ac:dyDescent="0.4">
      <c r="A12012" s="5" t="s">
        <v>3</v>
      </c>
      <c r="B12012" s="6">
        <v>43022</v>
      </c>
      <c r="C12012" s="5">
        <v>6</v>
      </c>
      <c r="D12012" s="7">
        <v>82047</v>
      </c>
      <c r="E12012" s="6"/>
      <c r="F12012" s="6"/>
      <c r="G12012" s="6"/>
      <c r="H12012" s="6"/>
      <c r="I12012" s="6"/>
    </row>
    <row r="12013" spans="1:9" x14ac:dyDescent="0.4">
      <c r="A12013" s="5" t="s">
        <v>3</v>
      </c>
      <c r="B12013" s="6">
        <v>43022</v>
      </c>
      <c r="C12013" s="5">
        <v>7</v>
      </c>
      <c r="D12013" s="7">
        <v>88777</v>
      </c>
      <c r="E12013" s="6"/>
      <c r="F12013" s="6"/>
      <c r="G12013" s="6"/>
      <c r="H12013" s="6"/>
      <c r="I12013" s="6"/>
    </row>
    <row r="12014" spans="1:9" x14ac:dyDescent="0.4">
      <c r="A12014" s="5" t="s">
        <v>3</v>
      </c>
      <c r="B12014" s="6">
        <v>43022</v>
      </c>
      <c r="C12014" s="5">
        <v>8</v>
      </c>
      <c r="D12014" s="7">
        <v>100659</v>
      </c>
      <c r="E12014" s="6"/>
      <c r="F12014" s="6"/>
      <c r="G12014" s="6"/>
      <c r="H12014" s="6"/>
      <c r="I12014" s="6"/>
    </row>
    <row r="12015" spans="1:9" x14ac:dyDescent="0.4">
      <c r="A12015" s="5" t="s">
        <v>3</v>
      </c>
      <c r="B12015" s="6">
        <v>43022</v>
      </c>
      <c r="C12015" s="5">
        <v>9</v>
      </c>
      <c r="D12015" s="7">
        <v>121118</v>
      </c>
      <c r="E12015" s="6"/>
      <c r="F12015" s="6"/>
      <c r="G12015" s="6"/>
      <c r="H12015" s="6"/>
      <c r="I12015" s="6"/>
    </row>
    <row r="12016" spans="1:9" x14ac:dyDescent="0.4">
      <c r="A12016" s="5" t="s">
        <v>3</v>
      </c>
      <c r="B12016" s="6">
        <v>43022</v>
      </c>
      <c r="C12016" s="5">
        <v>10</v>
      </c>
      <c r="D12016" s="7">
        <v>120132</v>
      </c>
      <c r="E12016" s="6"/>
      <c r="F12016" s="6"/>
      <c r="G12016" s="6"/>
      <c r="H12016" s="6"/>
      <c r="I12016" s="6"/>
    </row>
    <row r="12017" spans="1:9" x14ac:dyDescent="0.4">
      <c r="A12017" s="5" t="s">
        <v>3</v>
      </c>
      <c r="B12017" s="6">
        <v>43022</v>
      </c>
      <c r="C12017" s="5">
        <v>11</v>
      </c>
      <c r="D12017" s="7">
        <v>124140</v>
      </c>
      <c r="E12017" s="6"/>
      <c r="F12017" s="6"/>
      <c r="G12017" s="6"/>
      <c r="H12017" s="6"/>
      <c r="I12017" s="6"/>
    </row>
    <row r="12018" spans="1:9" x14ac:dyDescent="0.4">
      <c r="A12018" s="5" t="s">
        <v>3</v>
      </c>
      <c r="B12018" s="6">
        <v>43022</v>
      </c>
      <c r="C12018" s="5">
        <v>12</v>
      </c>
      <c r="D12018" s="7">
        <v>130348</v>
      </c>
      <c r="E12018" s="6"/>
      <c r="F12018" s="6"/>
      <c r="G12018" s="6"/>
      <c r="H12018" s="6"/>
      <c r="I12018" s="6"/>
    </row>
    <row r="12019" spans="1:9" x14ac:dyDescent="0.4">
      <c r="A12019" s="5" t="s">
        <v>3</v>
      </c>
      <c r="B12019" s="6">
        <v>43022</v>
      </c>
      <c r="C12019" s="5">
        <v>13</v>
      </c>
      <c r="D12019" s="7">
        <v>137689</v>
      </c>
      <c r="E12019" s="6"/>
      <c r="F12019" s="6"/>
      <c r="G12019" s="6"/>
      <c r="H12019" s="6"/>
      <c r="I12019" s="6"/>
    </row>
    <row r="12020" spans="1:9" x14ac:dyDescent="0.4">
      <c r="A12020" s="5" t="s">
        <v>3</v>
      </c>
      <c r="B12020" s="6">
        <v>43022</v>
      </c>
      <c r="C12020" s="5">
        <v>14</v>
      </c>
      <c r="D12020" s="7">
        <v>146263</v>
      </c>
      <c r="E12020" s="6"/>
      <c r="F12020" s="6"/>
      <c r="G12020" s="6"/>
      <c r="H12020" s="6"/>
      <c r="I12020" s="6"/>
    </row>
    <row r="12021" spans="1:9" x14ac:dyDescent="0.4">
      <c r="A12021" s="5" t="s">
        <v>3</v>
      </c>
      <c r="B12021" s="6">
        <v>43022</v>
      </c>
      <c r="C12021" s="5">
        <v>15</v>
      </c>
      <c r="D12021" s="7">
        <v>163969</v>
      </c>
      <c r="E12021" s="6"/>
      <c r="F12021" s="6"/>
      <c r="G12021" s="6"/>
      <c r="H12021" s="6"/>
      <c r="I12021" s="6"/>
    </row>
    <row r="12022" spans="1:9" x14ac:dyDescent="0.4">
      <c r="A12022" s="5" t="s">
        <v>3</v>
      </c>
      <c r="B12022" s="6">
        <v>43022</v>
      </c>
      <c r="C12022" s="5">
        <v>16</v>
      </c>
      <c r="D12022" s="7">
        <v>169938</v>
      </c>
      <c r="E12022" s="6"/>
      <c r="F12022" s="6"/>
      <c r="G12022" s="6"/>
      <c r="H12022" s="6"/>
      <c r="I12022" s="6"/>
    </row>
    <row r="12023" spans="1:9" x14ac:dyDescent="0.4">
      <c r="A12023" s="5" t="s">
        <v>3</v>
      </c>
      <c r="B12023" s="6">
        <v>43022</v>
      </c>
      <c r="C12023" s="5">
        <v>17</v>
      </c>
      <c r="D12023" s="7">
        <v>169224</v>
      </c>
      <c r="E12023" s="6"/>
      <c r="F12023" s="6"/>
      <c r="G12023" s="6"/>
      <c r="H12023" s="6"/>
      <c r="I12023" s="6"/>
    </row>
    <row r="12024" spans="1:9" x14ac:dyDescent="0.4">
      <c r="A12024" s="5" t="s">
        <v>3</v>
      </c>
      <c r="B12024" s="6">
        <v>43022</v>
      </c>
      <c r="C12024" s="5">
        <v>18</v>
      </c>
      <c r="D12024" s="7">
        <v>175858</v>
      </c>
      <c r="E12024" s="6"/>
      <c r="F12024" s="6"/>
      <c r="G12024" s="6"/>
      <c r="H12024" s="6"/>
      <c r="I12024" s="6"/>
    </row>
    <row r="12025" spans="1:9" x14ac:dyDescent="0.4">
      <c r="A12025" s="5" t="s">
        <v>3</v>
      </c>
      <c r="B12025" s="6">
        <v>43022</v>
      </c>
      <c r="C12025" s="5">
        <v>19</v>
      </c>
      <c r="D12025" s="7">
        <v>168247</v>
      </c>
      <c r="E12025" s="6"/>
      <c r="F12025" s="6"/>
      <c r="G12025" s="6"/>
      <c r="H12025" s="6"/>
      <c r="I12025" s="6"/>
    </row>
    <row r="12026" spans="1:9" x14ac:dyDescent="0.4">
      <c r="A12026" s="5" t="s">
        <v>3</v>
      </c>
      <c r="B12026" s="6">
        <v>43022</v>
      </c>
      <c r="C12026" s="5">
        <v>20</v>
      </c>
      <c r="D12026" s="7">
        <v>169684</v>
      </c>
      <c r="E12026" s="6"/>
      <c r="F12026" s="6"/>
      <c r="G12026" s="6"/>
      <c r="H12026" s="6"/>
      <c r="I12026" s="6"/>
    </row>
    <row r="12027" spans="1:9" x14ac:dyDescent="0.4">
      <c r="A12027" s="5" t="s">
        <v>3</v>
      </c>
      <c r="B12027" s="6">
        <v>43022</v>
      </c>
      <c r="C12027" s="5">
        <v>21</v>
      </c>
      <c r="D12027" s="7">
        <v>156609</v>
      </c>
      <c r="E12027" s="6"/>
      <c r="F12027" s="6"/>
      <c r="G12027" s="6"/>
      <c r="H12027" s="6"/>
      <c r="I12027" s="6"/>
    </row>
    <row r="12028" spans="1:9" x14ac:dyDescent="0.4">
      <c r="A12028" s="5" t="s">
        <v>3</v>
      </c>
      <c r="B12028" s="6">
        <v>43022</v>
      </c>
      <c r="C12028" s="5">
        <v>22</v>
      </c>
      <c r="D12028" s="7">
        <v>157788</v>
      </c>
      <c r="E12028" s="6"/>
      <c r="F12028" s="6"/>
      <c r="G12028" s="6"/>
      <c r="H12028" s="6"/>
      <c r="I12028" s="6"/>
    </row>
    <row r="12029" spans="1:9" x14ac:dyDescent="0.4">
      <c r="A12029" s="5" t="s">
        <v>3</v>
      </c>
      <c r="B12029" s="6">
        <v>43022</v>
      </c>
      <c r="C12029" s="5">
        <v>23</v>
      </c>
      <c r="D12029" s="7">
        <v>143747</v>
      </c>
      <c r="E12029" s="6"/>
      <c r="F12029" s="6"/>
      <c r="G12029" s="6"/>
      <c r="H12029" s="6"/>
      <c r="I12029" s="6"/>
    </row>
    <row r="12030" spans="1:9" x14ac:dyDescent="0.4">
      <c r="A12030" s="5" t="s">
        <v>3</v>
      </c>
      <c r="B12030" s="6">
        <v>43022</v>
      </c>
      <c r="C12030" s="5">
        <v>24</v>
      </c>
      <c r="D12030" s="7">
        <v>124344</v>
      </c>
      <c r="E12030" s="6"/>
      <c r="F12030" s="6"/>
      <c r="G12030" s="6"/>
      <c r="H12030" s="6"/>
      <c r="I12030" s="6"/>
    </row>
    <row r="12031" spans="1:9" x14ac:dyDescent="0.4">
      <c r="A12031" s="5" t="s">
        <v>3</v>
      </c>
      <c r="B12031" s="6">
        <v>43023</v>
      </c>
      <c r="C12031" s="5">
        <v>1</v>
      </c>
      <c r="D12031" s="7">
        <v>105831</v>
      </c>
      <c r="E12031" s="6"/>
      <c r="F12031" s="6"/>
      <c r="G12031" s="6"/>
      <c r="H12031" s="6"/>
      <c r="I12031" s="6"/>
    </row>
    <row r="12032" spans="1:9" x14ac:dyDescent="0.4">
      <c r="A12032" s="5" t="s">
        <v>3</v>
      </c>
      <c r="B12032" s="6">
        <v>43023</v>
      </c>
      <c r="C12032" s="5">
        <v>2</v>
      </c>
      <c r="D12032" s="7">
        <v>89900</v>
      </c>
      <c r="E12032" s="6"/>
      <c r="F12032" s="6"/>
      <c r="G12032" s="6"/>
      <c r="H12032" s="6"/>
      <c r="I12032" s="6"/>
    </row>
    <row r="12033" spans="1:9" x14ac:dyDescent="0.4">
      <c r="A12033" s="5" t="s">
        <v>3</v>
      </c>
      <c r="B12033" s="6">
        <v>43023</v>
      </c>
      <c r="C12033" s="5">
        <v>3</v>
      </c>
      <c r="D12033" s="7">
        <v>84189</v>
      </c>
      <c r="E12033" s="6"/>
      <c r="F12033" s="6"/>
      <c r="G12033" s="6"/>
      <c r="H12033" s="6"/>
      <c r="I12033" s="6"/>
    </row>
    <row r="12034" spans="1:9" x14ac:dyDescent="0.4">
      <c r="A12034" s="5" t="s">
        <v>3</v>
      </c>
      <c r="B12034" s="6">
        <v>43023</v>
      </c>
      <c r="C12034" s="5">
        <v>4</v>
      </c>
      <c r="D12034" s="7">
        <v>81732</v>
      </c>
      <c r="E12034" s="6"/>
      <c r="F12034" s="6"/>
      <c r="G12034" s="6"/>
      <c r="H12034" s="6"/>
      <c r="I12034" s="6"/>
    </row>
    <row r="12035" spans="1:9" x14ac:dyDescent="0.4">
      <c r="A12035" s="5" t="s">
        <v>3</v>
      </c>
      <c r="B12035" s="6">
        <v>43023</v>
      </c>
      <c r="C12035" s="5">
        <v>5</v>
      </c>
      <c r="D12035" s="7">
        <v>79171</v>
      </c>
      <c r="E12035" s="6"/>
      <c r="F12035" s="6"/>
      <c r="G12035" s="6"/>
      <c r="H12035" s="6"/>
      <c r="I12035" s="6"/>
    </row>
    <row r="12036" spans="1:9" x14ac:dyDescent="0.4">
      <c r="A12036" s="5" t="s">
        <v>3</v>
      </c>
      <c r="B12036" s="6">
        <v>43023</v>
      </c>
      <c r="C12036" s="5">
        <v>6</v>
      </c>
      <c r="D12036" s="7">
        <v>81087</v>
      </c>
      <c r="E12036" s="6"/>
      <c r="F12036" s="6"/>
      <c r="G12036" s="6"/>
      <c r="H12036" s="6"/>
      <c r="I12036" s="6"/>
    </row>
    <row r="12037" spans="1:9" x14ac:dyDescent="0.4">
      <c r="A12037" s="5" t="s">
        <v>3</v>
      </c>
      <c r="B12037" s="6">
        <v>43023</v>
      </c>
      <c r="C12037" s="5">
        <v>7</v>
      </c>
      <c r="D12037" s="7">
        <v>86366</v>
      </c>
      <c r="E12037" s="6"/>
      <c r="F12037" s="6"/>
      <c r="G12037" s="6"/>
      <c r="H12037" s="6"/>
      <c r="I12037" s="6"/>
    </row>
    <row r="12038" spans="1:9" x14ac:dyDescent="0.4">
      <c r="A12038" s="5" t="s">
        <v>3</v>
      </c>
      <c r="B12038" s="6">
        <v>43023</v>
      </c>
      <c r="C12038" s="5">
        <v>8</v>
      </c>
      <c r="D12038" s="7">
        <v>103486</v>
      </c>
      <c r="E12038" s="6"/>
      <c r="F12038" s="6"/>
      <c r="G12038" s="6"/>
      <c r="H12038" s="6"/>
      <c r="I12038" s="6"/>
    </row>
    <row r="12039" spans="1:9" x14ac:dyDescent="0.4">
      <c r="A12039" s="5" t="s">
        <v>3</v>
      </c>
      <c r="B12039" s="6">
        <v>43023</v>
      </c>
      <c r="C12039" s="5">
        <v>9</v>
      </c>
      <c r="D12039" s="7">
        <v>115669</v>
      </c>
      <c r="E12039" s="6"/>
      <c r="F12039" s="6"/>
      <c r="G12039" s="6"/>
      <c r="H12039" s="6"/>
      <c r="I12039" s="6"/>
    </row>
    <row r="12040" spans="1:9" x14ac:dyDescent="0.4">
      <c r="A12040" s="5" t="s">
        <v>3</v>
      </c>
      <c r="B12040" s="6">
        <v>43023</v>
      </c>
      <c r="C12040" s="5">
        <v>10</v>
      </c>
      <c r="D12040" s="7">
        <v>137423</v>
      </c>
      <c r="E12040" s="6"/>
      <c r="F12040" s="6"/>
      <c r="G12040" s="6"/>
      <c r="H12040" s="6"/>
      <c r="I12040" s="6"/>
    </row>
    <row r="12041" spans="1:9" x14ac:dyDescent="0.4">
      <c r="A12041" s="5" t="s">
        <v>3</v>
      </c>
      <c r="B12041" s="6">
        <v>43023</v>
      </c>
      <c r="C12041" s="5">
        <v>11</v>
      </c>
      <c r="D12041" s="7">
        <v>148521</v>
      </c>
      <c r="E12041" s="6"/>
      <c r="F12041" s="6"/>
      <c r="G12041" s="6"/>
      <c r="H12041" s="6"/>
      <c r="I12041" s="6"/>
    </row>
    <row r="12042" spans="1:9" x14ac:dyDescent="0.4">
      <c r="A12042" s="5" t="s">
        <v>3</v>
      </c>
      <c r="B12042" s="6">
        <v>43023</v>
      </c>
      <c r="C12042" s="5">
        <v>12</v>
      </c>
      <c r="D12042" s="7">
        <v>158190</v>
      </c>
      <c r="E12042" s="6"/>
      <c r="F12042" s="6"/>
      <c r="G12042" s="6"/>
      <c r="H12042" s="6"/>
      <c r="I12042" s="6"/>
    </row>
    <row r="12043" spans="1:9" x14ac:dyDescent="0.4">
      <c r="A12043" s="5" t="s">
        <v>3</v>
      </c>
      <c r="B12043" s="6">
        <v>43023</v>
      </c>
      <c r="C12043" s="5">
        <v>13</v>
      </c>
      <c r="D12043" s="7">
        <v>166467</v>
      </c>
      <c r="E12043" s="6"/>
      <c r="F12043" s="6"/>
      <c r="G12043" s="6"/>
      <c r="H12043" s="6"/>
      <c r="I12043" s="6"/>
    </row>
    <row r="12044" spans="1:9" x14ac:dyDescent="0.4">
      <c r="A12044" s="5" t="s">
        <v>3</v>
      </c>
      <c r="B12044" s="6">
        <v>43023</v>
      </c>
      <c r="C12044" s="5">
        <v>14</v>
      </c>
      <c r="D12044" s="7">
        <v>175274</v>
      </c>
      <c r="E12044" s="6"/>
      <c r="F12044" s="6"/>
      <c r="G12044" s="6"/>
      <c r="H12044" s="6"/>
      <c r="I12044" s="6"/>
    </row>
    <row r="12045" spans="1:9" x14ac:dyDescent="0.4">
      <c r="A12045" s="5" t="s">
        <v>3</v>
      </c>
      <c r="B12045" s="6">
        <v>43023</v>
      </c>
      <c r="C12045" s="5">
        <v>15</v>
      </c>
      <c r="D12045" s="7">
        <v>169969</v>
      </c>
      <c r="E12045" s="6"/>
      <c r="F12045" s="6"/>
      <c r="G12045" s="6"/>
      <c r="H12045" s="6"/>
      <c r="I12045" s="6"/>
    </row>
    <row r="12046" spans="1:9" x14ac:dyDescent="0.4">
      <c r="A12046" s="5" t="s">
        <v>3</v>
      </c>
      <c r="B12046" s="6">
        <v>43023</v>
      </c>
      <c r="C12046" s="5">
        <v>16</v>
      </c>
      <c r="D12046" s="7">
        <v>166566</v>
      </c>
      <c r="E12046" s="6"/>
      <c r="F12046" s="6"/>
      <c r="G12046" s="6"/>
      <c r="H12046" s="6"/>
      <c r="I12046" s="6"/>
    </row>
    <row r="12047" spans="1:9" x14ac:dyDescent="0.4">
      <c r="A12047" s="5" t="s">
        <v>3</v>
      </c>
      <c r="B12047" s="6">
        <v>43023</v>
      </c>
      <c r="C12047" s="5">
        <v>17</v>
      </c>
      <c r="D12047" s="7">
        <v>169205</v>
      </c>
      <c r="E12047" s="6"/>
      <c r="F12047" s="6"/>
      <c r="G12047" s="6"/>
      <c r="H12047" s="6"/>
      <c r="I12047" s="6"/>
    </row>
    <row r="12048" spans="1:9" x14ac:dyDescent="0.4">
      <c r="A12048" s="5" t="s">
        <v>3</v>
      </c>
      <c r="B12048" s="6">
        <v>43023</v>
      </c>
      <c r="C12048" s="5">
        <v>18</v>
      </c>
      <c r="D12048" s="7">
        <v>171045</v>
      </c>
      <c r="E12048" s="6"/>
      <c r="F12048" s="6"/>
      <c r="G12048" s="6"/>
      <c r="H12048" s="6"/>
      <c r="I12048" s="6"/>
    </row>
    <row r="12049" spans="1:9" x14ac:dyDescent="0.4">
      <c r="A12049" s="5" t="s">
        <v>3</v>
      </c>
      <c r="B12049" s="6">
        <v>43023</v>
      </c>
      <c r="C12049" s="5">
        <v>19</v>
      </c>
      <c r="D12049" s="7">
        <v>169664</v>
      </c>
      <c r="E12049" s="6"/>
      <c r="F12049" s="6"/>
      <c r="G12049" s="6"/>
      <c r="H12049" s="6"/>
      <c r="I12049" s="6"/>
    </row>
    <row r="12050" spans="1:9" x14ac:dyDescent="0.4">
      <c r="A12050" s="5" t="s">
        <v>3</v>
      </c>
      <c r="B12050" s="6">
        <v>43023</v>
      </c>
      <c r="C12050" s="5">
        <v>20</v>
      </c>
      <c r="D12050" s="7">
        <v>167072</v>
      </c>
      <c r="E12050" s="6"/>
      <c r="F12050" s="6"/>
      <c r="G12050" s="6"/>
      <c r="H12050" s="6"/>
      <c r="I12050" s="6"/>
    </row>
    <row r="12051" spans="1:9" x14ac:dyDescent="0.4">
      <c r="A12051" s="5" t="s">
        <v>3</v>
      </c>
      <c r="B12051" s="6">
        <v>43023</v>
      </c>
      <c r="C12051" s="5">
        <v>21</v>
      </c>
      <c r="D12051" s="7">
        <v>167074</v>
      </c>
      <c r="E12051" s="6"/>
      <c r="F12051" s="6"/>
      <c r="G12051" s="6"/>
      <c r="H12051" s="6"/>
      <c r="I12051" s="6"/>
    </row>
    <row r="12052" spans="1:9" x14ac:dyDescent="0.4">
      <c r="A12052" s="5" t="s">
        <v>3</v>
      </c>
      <c r="B12052" s="6">
        <v>43023</v>
      </c>
      <c r="C12052" s="5">
        <v>22</v>
      </c>
      <c r="D12052" s="7">
        <v>149697</v>
      </c>
      <c r="E12052" s="6"/>
      <c r="F12052" s="6"/>
      <c r="G12052" s="6"/>
      <c r="H12052" s="6"/>
      <c r="I12052" s="6"/>
    </row>
    <row r="12053" spans="1:9" x14ac:dyDescent="0.4">
      <c r="A12053" s="5" t="s">
        <v>3</v>
      </c>
      <c r="B12053" s="6">
        <v>43023</v>
      </c>
      <c r="C12053" s="5">
        <v>23</v>
      </c>
      <c r="D12053" s="7">
        <v>125129</v>
      </c>
      <c r="E12053" s="6"/>
      <c r="F12053" s="6"/>
      <c r="G12053" s="6"/>
      <c r="H12053" s="6"/>
      <c r="I12053" s="6"/>
    </row>
    <row r="12054" spans="1:9" x14ac:dyDescent="0.4">
      <c r="A12054" s="5" t="s">
        <v>3</v>
      </c>
      <c r="B12054" s="6">
        <v>43023</v>
      </c>
      <c r="C12054" s="5">
        <v>24</v>
      </c>
      <c r="D12054" s="7">
        <v>100705</v>
      </c>
      <c r="E12054" s="6"/>
      <c r="F12054" s="6"/>
      <c r="G12054" s="6"/>
      <c r="H12054" s="6"/>
      <c r="I12054" s="6"/>
    </row>
    <row r="12055" spans="1:9" x14ac:dyDescent="0.4">
      <c r="A12055" s="5" t="s">
        <v>3</v>
      </c>
      <c r="B12055" s="6">
        <v>43024</v>
      </c>
      <c r="C12055" s="5">
        <v>1</v>
      </c>
      <c r="D12055" s="7">
        <v>88160</v>
      </c>
      <c r="E12055" s="6"/>
      <c r="F12055" s="6"/>
      <c r="G12055" s="6"/>
      <c r="H12055" s="6"/>
      <c r="I12055" s="6"/>
    </row>
    <row r="12056" spans="1:9" x14ac:dyDescent="0.4">
      <c r="A12056" s="5" t="s">
        <v>3</v>
      </c>
      <c r="B12056" s="6">
        <v>43024</v>
      </c>
      <c r="C12056" s="5">
        <v>2</v>
      </c>
      <c r="D12056" s="7">
        <v>83419</v>
      </c>
      <c r="E12056" s="6"/>
      <c r="F12056" s="6"/>
      <c r="G12056" s="6"/>
      <c r="H12056" s="6"/>
      <c r="I12056" s="6"/>
    </row>
    <row r="12057" spans="1:9" x14ac:dyDescent="0.4">
      <c r="A12057" s="5" t="s">
        <v>3</v>
      </c>
      <c r="B12057" s="6">
        <v>43024</v>
      </c>
      <c r="C12057" s="5">
        <v>3</v>
      </c>
      <c r="D12057" s="7">
        <v>83435</v>
      </c>
      <c r="E12057" s="6"/>
      <c r="F12057" s="6"/>
      <c r="G12057" s="6"/>
      <c r="H12057" s="6"/>
      <c r="I12057" s="6"/>
    </row>
    <row r="12058" spans="1:9" x14ac:dyDescent="0.4">
      <c r="A12058" s="5" t="s">
        <v>3</v>
      </c>
      <c r="B12058" s="6">
        <v>43024</v>
      </c>
      <c r="C12058" s="5">
        <v>4</v>
      </c>
      <c r="D12058" s="7">
        <v>81942</v>
      </c>
      <c r="E12058" s="6"/>
      <c r="F12058" s="6"/>
      <c r="G12058" s="6"/>
      <c r="H12058" s="6"/>
      <c r="I12058" s="6"/>
    </row>
    <row r="12059" spans="1:9" x14ac:dyDescent="0.4">
      <c r="A12059" s="5" t="s">
        <v>3</v>
      </c>
      <c r="B12059" s="6">
        <v>43024</v>
      </c>
      <c r="C12059" s="5">
        <v>5</v>
      </c>
      <c r="D12059" s="7">
        <v>86671</v>
      </c>
      <c r="E12059" s="6"/>
      <c r="F12059" s="6"/>
      <c r="G12059" s="6"/>
      <c r="H12059" s="6"/>
      <c r="I12059" s="6"/>
    </row>
    <row r="12060" spans="1:9" x14ac:dyDescent="0.4">
      <c r="A12060" s="5" t="s">
        <v>3</v>
      </c>
      <c r="B12060" s="6">
        <v>43024</v>
      </c>
      <c r="C12060" s="5">
        <v>6</v>
      </c>
      <c r="D12060" s="7">
        <v>91233</v>
      </c>
      <c r="E12060" s="6"/>
      <c r="F12060" s="6"/>
      <c r="G12060" s="6"/>
      <c r="H12060" s="6"/>
      <c r="I12060" s="6"/>
    </row>
    <row r="12061" spans="1:9" x14ac:dyDescent="0.4">
      <c r="A12061" s="5" t="s">
        <v>3</v>
      </c>
      <c r="B12061" s="6">
        <v>43024</v>
      </c>
      <c r="C12061" s="5">
        <v>7</v>
      </c>
      <c r="D12061" s="7">
        <v>108537</v>
      </c>
      <c r="E12061" s="6"/>
      <c r="F12061" s="6"/>
      <c r="G12061" s="6"/>
      <c r="H12061" s="6"/>
      <c r="I12061" s="6"/>
    </row>
    <row r="12062" spans="1:9" x14ac:dyDescent="0.4">
      <c r="A12062" s="5" t="s">
        <v>3</v>
      </c>
      <c r="B12062" s="6">
        <v>43024</v>
      </c>
      <c r="C12062" s="5">
        <v>8</v>
      </c>
      <c r="D12062" s="7">
        <v>118176</v>
      </c>
      <c r="E12062" s="6"/>
      <c r="F12062" s="6"/>
      <c r="G12062" s="6"/>
      <c r="H12062" s="6"/>
      <c r="I12062" s="6"/>
    </row>
    <row r="12063" spans="1:9" x14ac:dyDescent="0.4">
      <c r="A12063" s="5" t="s">
        <v>3</v>
      </c>
      <c r="B12063" s="6">
        <v>43024</v>
      </c>
      <c r="C12063" s="5">
        <v>9</v>
      </c>
      <c r="D12063" s="7">
        <v>121362</v>
      </c>
      <c r="E12063" s="6"/>
      <c r="F12063" s="6"/>
      <c r="G12063" s="6"/>
      <c r="H12063" s="6"/>
      <c r="I12063" s="6"/>
    </row>
    <row r="12064" spans="1:9" x14ac:dyDescent="0.4">
      <c r="A12064" s="5" t="s">
        <v>3</v>
      </c>
      <c r="B12064" s="6">
        <v>43024</v>
      </c>
      <c r="C12064" s="5">
        <v>10</v>
      </c>
      <c r="D12064" s="7">
        <v>118266</v>
      </c>
      <c r="E12064" s="6"/>
      <c r="F12064" s="6"/>
      <c r="G12064" s="6"/>
      <c r="H12064" s="6"/>
      <c r="I12064" s="6"/>
    </row>
    <row r="12065" spans="1:9" x14ac:dyDescent="0.4">
      <c r="A12065" s="5" t="s">
        <v>3</v>
      </c>
      <c r="B12065" s="6">
        <v>43024</v>
      </c>
      <c r="C12065" s="5">
        <v>11</v>
      </c>
      <c r="D12065" s="7">
        <v>107467</v>
      </c>
      <c r="E12065" s="6"/>
      <c r="F12065" s="6"/>
      <c r="G12065" s="6"/>
      <c r="H12065" s="6"/>
      <c r="I12065" s="6"/>
    </row>
    <row r="12066" spans="1:9" x14ac:dyDescent="0.4">
      <c r="A12066" s="5" t="s">
        <v>3</v>
      </c>
      <c r="B12066" s="6">
        <v>43024</v>
      </c>
      <c r="C12066" s="5">
        <v>12</v>
      </c>
      <c r="D12066" s="7">
        <v>108440</v>
      </c>
      <c r="E12066" s="6"/>
      <c r="F12066" s="6"/>
      <c r="G12066" s="6"/>
      <c r="H12066" s="6"/>
      <c r="I12066" s="6"/>
    </row>
    <row r="12067" spans="1:9" x14ac:dyDescent="0.4">
      <c r="A12067" s="5" t="s">
        <v>3</v>
      </c>
      <c r="B12067" s="6">
        <v>43024</v>
      </c>
      <c r="C12067" s="5">
        <v>13</v>
      </c>
      <c r="D12067" s="7">
        <v>109165</v>
      </c>
      <c r="E12067" s="6"/>
      <c r="F12067" s="6"/>
      <c r="G12067" s="6"/>
      <c r="H12067" s="6"/>
      <c r="I12067" s="6"/>
    </row>
    <row r="12068" spans="1:9" x14ac:dyDescent="0.4">
      <c r="A12068" s="5" t="s">
        <v>3</v>
      </c>
      <c r="B12068" s="6">
        <v>43024</v>
      </c>
      <c r="C12068" s="5">
        <v>14</v>
      </c>
      <c r="D12068" s="7">
        <v>100907</v>
      </c>
      <c r="E12068" s="6"/>
      <c r="F12068" s="6"/>
      <c r="G12068" s="6"/>
      <c r="H12068" s="6"/>
      <c r="I12068" s="6"/>
    </row>
    <row r="12069" spans="1:9" x14ac:dyDescent="0.4">
      <c r="A12069" s="5" t="s">
        <v>3</v>
      </c>
      <c r="B12069" s="6">
        <v>43024</v>
      </c>
      <c r="C12069" s="5">
        <v>15</v>
      </c>
      <c r="D12069" s="7">
        <v>98547</v>
      </c>
      <c r="E12069" s="6"/>
      <c r="F12069" s="6"/>
      <c r="G12069" s="6"/>
      <c r="H12069" s="6"/>
      <c r="I12069" s="6"/>
    </row>
    <row r="12070" spans="1:9" x14ac:dyDescent="0.4">
      <c r="A12070" s="5" t="s">
        <v>3</v>
      </c>
      <c r="B12070" s="6">
        <v>43024</v>
      </c>
      <c r="C12070" s="5">
        <v>16</v>
      </c>
      <c r="D12070" s="7">
        <v>103488</v>
      </c>
      <c r="E12070" s="6"/>
      <c r="F12070" s="6"/>
      <c r="G12070" s="6"/>
      <c r="H12070" s="6"/>
      <c r="I12070" s="6"/>
    </row>
    <row r="12071" spans="1:9" x14ac:dyDescent="0.4">
      <c r="A12071" s="5" t="s">
        <v>3</v>
      </c>
      <c r="B12071" s="6">
        <v>43024</v>
      </c>
      <c r="C12071" s="5">
        <v>17</v>
      </c>
      <c r="D12071" s="7">
        <v>126080</v>
      </c>
      <c r="E12071" s="6"/>
      <c r="F12071" s="6"/>
      <c r="G12071" s="6"/>
      <c r="H12071" s="6"/>
      <c r="I12071" s="6"/>
    </row>
    <row r="12072" spans="1:9" x14ac:dyDescent="0.4">
      <c r="A12072" s="5" t="s">
        <v>3</v>
      </c>
      <c r="B12072" s="6">
        <v>43024</v>
      </c>
      <c r="C12072" s="5">
        <v>18</v>
      </c>
      <c r="D12072" s="7">
        <v>133925</v>
      </c>
      <c r="E12072" s="6"/>
      <c r="F12072" s="6"/>
      <c r="G12072" s="6"/>
      <c r="H12072" s="6"/>
      <c r="I12072" s="6"/>
    </row>
    <row r="12073" spans="1:9" x14ac:dyDescent="0.4">
      <c r="A12073" s="5" t="s">
        <v>3</v>
      </c>
      <c r="B12073" s="6">
        <v>43024</v>
      </c>
      <c r="C12073" s="5">
        <v>19</v>
      </c>
      <c r="D12073" s="7">
        <v>149097</v>
      </c>
      <c r="E12073" s="6"/>
      <c r="F12073" s="6"/>
      <c r="G12073" s="6"/>
      <c r="H12073" s="6"/>
      <c r="I12073" s="6"/>
    </row>
    <row r="12074" spans="1:9" x14ac:dyDescent="0.4">
      <c r="A12074" s="5" t="s">
        <v>3</v>
      </c>
      <c r="B12074" s="6">
        <v>43024</v>
      </c>
      <c r="C12074" s="5">
        <v>20</v>
      </c>
      <c r="D12074" s="7">
        <v>157865</v>
      </c>
      <c r="E12074" s="6"/>
      <c r="F12074" s="6"/>
      <c r="G12074" s="6"/>
      <c r="H12074" s="6"/>
      <c r="I12074" s="6"/>
    </row>
    <row r="12075" spans="1:9" x14ac:dyDescent="0.4">
      <c r="A12075" s="5" t="s">
        <v>3</v>
      </c>
      <c r="B12075" s="6">
        <v>43024</v>
      </c>
      <c r="C12075" s="5">
        <v>21</v>
      </c>
      <c r="D12075" s="7">
        <v>164416</v>
      </c>
      <c r="E12075" s="6"/>
      <c r="F12075" s="6"/>
      <c r="G12075" s="6"/>
      <c r="H12075" s="6"/>
      <c r="I12075" s="6"/>
    </row>
    <row r="12076" spans="1:9" x14ac:dyDescent="0.4">
      <c r="A12076" s="5" t="s">
        <v>3</v>
      </c>
      <c r="B12076" s="6">
        <v>43024</v>
      </c>
      <c r="C12076" s="5">
        <v>22</v>
      </c>
      <c r="D12076" s="7">
        <v>151410</v>
      </c>
      <c r="E12076" s="6"/>
      <c r="F12076" s="6"/>
      <c r="G12076" s="6"/>
      <c r="H12076" s="6"/>
      <c r="I12076" s="6"/>
    </row>
    <row r="12077" spans="1:9" x14ac:dyDescent="0.4">
      <c r="A12077" s="5" t="s">
        <v>3</v>
      </c>
      <c r="B12077" s="6">
        <v>43024</v>
      </c>
      <c r="C12077" s="5">
        <v>23</v>
      </c>
      <c r="D12077" s="7">
        <v>134014</v>
      </c>
      <c r="E12077" s="6"/>
      <c r="F12077" s="6"/>
      <c r="G12077" s="6"/>
      <c r="H12077" s="6"/>
      <c r="I12077" s="6"/>
    </row>
    <row r="12078" spans="1:9" x14ac:dyDescent="0.4">
      <c r="A12078" s="5" t="s">
        <v>3</v>
      </c>
      <c r="B12078" s="6">
        <v>43024</v>
      </c>
      <c r="C12078" s="5">
        <v>24</v>
      </c>
      <c r="D12078" s="7">
        <v>114481</v>
      </c>
      <c r="E12078" s="6"/>
      <c r="F12078" s="6"/>
      <c r="G12078" s="6"/>
      <c r="H12078" s="6"/>
      <c r="I12078" s="6"/>
    </row>
    <row r="12079" spans="1:9" x14ac:dyDescent="0.4">
      <c r="A12079" s="5" t="s">
        <v>3</v>
      </c>
      <c r="B12079" s="6">
        <v>43025</v>
      </c>
      <c r="C12079" s="5">
        <v>1</v>
      </c>
      <c r="D12079" s="7">
        <v>100637</v>
      </c>
      <c r="E12079" s="6"/>
      <c r="F12079" s="6"/>
      <c r="G12079" s="6"/>
      <c r="H12079" s="6"/>
      <c r="I12079" s="6"/>
    </row>
    <row r="12080" spans="1:9" x14ac:dyDescent="0.4">
      <c r="A12080" s="5" t="s">
        <v>3</v>
      </c>
      <c r="B12080" s="6">
        <v>43025</v>
      </c>
      <c r="C12080" s="5">
        <v>2</v>
      </c>
      <c r="D12080" s="7">
        <v>100105</v>
      </c>
      <c r="E12080" s="6"/>
      <c r="F12080" s="6"/>
      <c r="G12080" s="6"/>
      <c r="H12080" s="6"/>
      <c r="I12080" s="6"/>
    </row>
    <row r="12081" spans="1:9" x14ac:dyDescent="0.4">
      <c r="A12081" s="5" t="s">
        <v>3</v>
      </c>
      <c r="B12081" s="6">
        <v>43025</v>
      </c>
      <c r="C12081" s="5">
        <v>3</v>
      </c>
      <c r="D12081" s="7">
        <v>97277</v>
      </c>
      <c r="E12081" s="6"/>
      <c r="F12081" s="6"/>
      <c r="G12081" s="6"/>
      <c r="H12081" s="6"/>
      <c r="I12081" s="6"/>
    </row>
    <row r="12082" spans="1:9" x14ac:dyDescent="0.4">
      <c r="A12082" s="5" t="s">
        <v>3</v>
      </c>
      <c r="B12082" s="6">
        <v>43025</v>
      </c>
      <c r="C12082" s="5">
        <v>4</v>
      </c>
      <c r="D12082" s="7">
        <v>96096</v>
      </c>
      <c r="E12082" s="6"/>
      <c r="F12082" s="6"/>
      <c r="G12082" s="6"/>
      <c r="H12082" s="6"/>
      <c r="I12082" s="6"/>
    </row>
    <row r="12083" spans="1:9" x14ac:dyDescent="0.4">
      <c r="A12083" s="5" t="s">
        <v>3</v>
      </c>
      <c r="B12083" s="6">
        <v>43025</v>
      </c>
      <c r="C12083" s="5">
        <v>5</v>
      </c>
      <c r="D12083" s="7">
        <v>102652</v>
      </c>
      <c r="E12083" s="6"/>
      <c r="F12083" s="6"/>
      <c r="G12083" s="6"/>
      <c r="H12083" s="6"/>
      <c r="I12083" s="6"/>
    </row>
    <row r="12084" spans="1:9" x14ac:dyDescent="0.4">
      <c r="A12084" s="5" t="s">
        <v>3</v>
      </c>
      <c r="B12084" s="6">
        <v>43025</v>
      </c>
      <c r="C12084" s="5">
        <v>6</v>
      </c>
      <c r="D12084" s="7">
        <v>117578</v>
      </c>
      <c r="E12084" s="6"/>
      <c r="F12084" s="6"/>
      <c r="G12084" s="6"/>
      <c r="H12084" s="6"/>
      <c r="I12084" s="6"/>
    </row>
    <row r="12085" spans="1:9" x14ac:dyDescent="0.4">
      <c r="A12085" s="5" t="s">
        <v>3</v>
      </c>
      <c r="B12085" s="6">
        <v>43025</v>
      </c>
      <c r="C12085" s="5">
        <v>7</v>
      </c>
      <c r="D12085" s="7">
        <v>138097</v>
      </c>
      <c r="E12085" s="6"/>
      <c r="F12085" s="6"/>
      <c r="G12085" s="6"/>
      <c r="H12085" s="6"/>
      <c r="I12085" s="6"/>
    </row>
    <row r="12086" spans="1:9" x14ac:dyDescent="0.4">
      <c r="A12086" s="5" t="s">
        <v>3</v>
      </c>
      <c r="B12086" s="6">
        <v>43025</v>
      </c>
      <c r="C12086" s="5">
        <v>8</v>
      </c>
      <c r="D12086" s="7">
        <v>143055</v>
      </c>
      <c r="E12086" s="6"/>
      <c r="F12086" s="6"/>
      <c r="G12086" s="6"/>
      <c r="H12086" s="6"/>
      <c r="I12086" s="6"/>
    </row>
    <row r="12087" spans="1:9" x14ac:dyDescent="0.4">
      <c r="A12087" s="5" t="s">
        <v>3</v>
      </c>
      <c r="B12087" s="6">
        <v>43025</v>
      </c>
      <c r="C12087" s="5">
        <v>9</v>
      </c>
      <c r="D12087" s="7">
        <v>142075</v>
      </c>
      <c r="E12087" s="6"/>
      <c r="F12087" s="6"/>
      <c r="G12087" s="6"/>
      <c r="H12087" s="6"/>
      <c r="I12087" s="6"/>
    </row>
    <row r="12088" spans="1:9" x14ac:dyDescent="0.4">
      <c r="A12088" s="5" t="s">
        <v>3</v>
      </c>
      <c r="B12088" s="6">
        <v>43025</v>
      </c>
      <c r="C12088" s="5">
        <v>10</v>
      </c>
      <c r="D12088" s="7">
        <v>131431</v>
      </c>
      <c r="E12088" s="6"/>
      <c r="F12088" s="6"/>
      <c r="G12088" s="6"/>
      <c r="H12088" s="6"/>
      <c r="I12088" s="6"/>
    </row>
    <row r="12089" spans="1:9" x14ac:dyDescent="0.4">
      <c r="A12089" s="5" t="s">
        <v>3</v>
      </c>
      <c r="B12089" s="6">
        <v>43025</v>
      </c>
      <c r="C12089" s="5">
        <v>11</v>
      </c>
      <c r="D12089" s="7">
        <v>125155</v>
      </c>
      <c r="E12089" s="6"/>
      <c r="F12089" s="6"/>
      <c r="G12089" s="6"/>
      <c r="H12089" s="6"/>
      <c r="I12089" s="6"/>
    </row>
    <row r="12090" spans="1:9" x14ac:dyDescent="0.4">
      <c r="A12090" s="5" t="s">
        <v>3</v>
      </c>
      <c r="B12090" s="6">
        <v>43025</v>
      </c>
      <c r="C12090" s="5">
        <v>12</v>
      </c>
      <c r="D12090" s="7">
        <v>113716</v>
      </c>
      <c r="E12090" s="6"/>
      <c r="F12090" s="6"/>
      <c r="G12090" s="6"/>
      <c r="H12090" s="6"/>
      <c r="I12090" s="6"/>
    </row>
    <row r="12091" spans="1:9" x14ac:dyDescent="0.4">
      <c r="A12091" s="5" t="s">
        <v>3</v>
      </c>
      <c r="B12091" s="6">
        <v>43025</v>
      </c>
      <c r="C12091" s="5">
        <v>13</v>
      </c>
      <c r="D12091" s="7">
        <v>110653</v>
      </c>
      <c r="E12091" s="6"/>
      <c r="F12091" s="6"/>
      <c r="G12091" s="6"/>
      <c r="H12091" s="6"/>
      <c r="I12091" s="6"/>
    </row>
    <row r="12092" spans="1:9" x14ac:dyDescent="0.4">
      <c r="A12092" s="5" t="s">
        <v>3</v>
      </c>
      <c r="B12092" s="6">
        <v>43025</v>
      </c>
      <c r="C12092" s="5">
        <v>14</v>
      </c>
      <c r="D12092" s="7">
        <v>104446</v>
      </c>
      <c r="E12092" s="6"/>
      <c r="F12092" s="6"/>
      <c r="G12092" s="6"/>
      <c r="H12092" s="6"/>
      <c r="I12092" s="6"/>
    </row>
    <row r="12093" spans="1:9" x14ac:dyDescent="0.4">
      <c r="A12093" s="5" t="s">
        <v>3</v>
      </c>
      <c r="B12093" s="6">
        <v>43025</v>
      </c>
      <c r="C12093" s="5">
        <v>15</v>
      </c>
      <c r="D12093" s="7">
        <v>98984</v>
      </c>
      <c r="E12093" s="6"/>
      <c r="F12093" s="6"/>
      <c r="G12093" s="6"/>
      <c r="H12093" s="6"/>
      <c r="I12093" s="6"/>
    </row>
    <row r="12094" spans="1:9" x14ac:dyDescent="0.4">
      <c r="A12094" s="5" t="s">
        <v>3</v>
      </c>
      <c r="B12094" s="6">
        <v>43025</v>
      </c>
      <c r="C12094" s="5">
        <v>16</v>
      </c>
      <c r="D12094" s="7">
        <v>111824</v>
      </c>
      <c r="E12094" s="6"/>
      <c r="F12094" s="6"/>
      <c r="G12094" s="6"/>
      <c r="H12094" s="6"/>
      <c r="I12094" s="6"/>
    </row>
    <row r="12095" spans="1:9" x14ac:dyDescent="0.4">
      <c r="A12095" s="5" t="s">
        <v>3</v>
      </c>
      <c r="B12095" s="6">
        <v>43025</v>
      </c>
      <c r="C12095" s="5">
        <v>17</v>
      </c>
      <c r="D12095" s="7">
        <v>118093</v>
      </c>
      <c r="E12095" s="6"/>
      <c r="F12095" s="6"/>
      <c r="G12095" s="6"/>
      <c r="H12095" s="6"/>
      <c r="I12095" s="6"/>
    </row>
    <row r="12096" spans="1:9" x14ac:dyDescent="0.4">
      <c r="A12096" s="5" t="s">
        <v>3</v>
      </c>
      <c r="B12096" s="6">
        <v>43025</v>
      </c>
      <c r="C12096" s="5">
        <v>18</v>
      </c>
      <c r="D12096" s="7">
        <v>136531</v>
      </c>
      <c r="E12096" s="6"/>
      <c r="F12096" s="6"/>
      <c r="G12096" s="6"/>
      <c r="H12096" s="6"/>
      <c r="I12096" s="6"/>
    </row>
    <row r="12097" spans="1:9" x14ac:dyDescent="0.4">
      <c r="A12097" s="5" t="s">
        <v>3</v>
      </c>
      <c r="B12097" s="6">
        <v>43025</v>
      </c>
      <c r="C12097" s="5">
        <v>19</v>
      </c>
      <c r="D12097" s="7">
        <v>158324</v>
      </c>
      <c r="E12097" s="6"/>
      <c r="F12097" s="6"/>
      <c r="G12097" s="6"/>
      <c r="H12097" s="6"/>
      <c r="I12097" s="6"/>
    </row>
    <row r="12098" spans="1:9" x14ac:dyDescent="0.4">
      <c r="A12098" s="5" t="s">
        <v>3</v>
      </c>
      <c r="B12098" s="6">
        <v>43025</v>
      </c>
      <c r="C12098" s="5">
        <v>20</v>
      </c>
      <c r="D12098" s="7">
        <v>162209</v>
      </c>
      <c r="E12098" s="6"/>
      <c r="F12098" s="6"/>
      <c r="G12098" s="6"/>
      <c r="H12098" s="6"/>
      <c r="I12098" s="6"/>
    </row>
    <row r="12099" spans="1:9" x14ac:dyDescent="0.4">
      <c r="A12099" s="5" t="s">
        <v>3</v>
      </c>
      <c r="B12099" s="6">
        <v>43025</v>
      </c>
      <c r="C12099" s="5">
        <v>21</v>
      </c>
      <c r="D12099" s="7">
        <v>165990</v>
      </c>
      <c r="E12099" s="6"/>
      <c r="F12099" s="6"/>
      <c r="G12099" s="6"/>
      <c r="H12099" s="6"/>
      <c r="I12099" s="6"/>
    </row>
    <row r="12100" spans="1:9" x14ac:dyDescent="0.4">
      <c r="A12100" s="5" t="s">
        <v>3</v>
      </c>
      <c r="B12100" s="6">
        <v>43025</v>
      </c>
      <c r="C12100" s="5">
        <v>22</v>
      </c>
      <c r="D12100" s="7">
        <v>152610</v>
      </c>
      <c r="E12100" s="6"/>
      <c r="F12100" s="6"/>
      <c r="G12100" s="6"/>
      <c r="H12100" s="6"/>
      <c r="I12100" s="6"/>
    </row>
    <row r="12101" spans="1:9" x14ac:dyDescent="0.4">
      <c r="A12101" s="5" t="s">
        <v>3</v>
      </c>
      <c r="B12101" s="6">
        <v>43025</v>
      </c>
      <c r="C12101" s="5">
        <v>23</v>
      </c>
      <c r="D12101" s="7">
        <v>129839</v>
      </c>
      <c r="E12101" s="6"/>
      <c r="F12101" s="6"/>
      <c r="G12101" s="6"/>
      <c r="H12101" s="6"/>
      <c r="I12101" s="6"/>
    </row>
    <row r="12102" spans="1:9" x14ac:dyDescent="0.4">
      <c r="A12102" s="5" t="s">
        <v>3</v>
      </c>
      <c r="B12102" s="6">
        <v>43025</v>
      </c>
      <c r="C12102" s="5">
        <v>24</v>
      </c>
      <c r="D12102" s="7">
        <v>113468</v>
      </c>
      <c r="E12102" s="6"/>
      <c r="F12102" s="6"/>
      <c r="G12102" s="6"/>
      <c r="H12102" s="6"/>
      <c r="I12102" s="6"/>
    </row>
    <row r="12103" spans="1:9" x14ac:dyDescent="0.4">
      <c r="A12103" s="5" t="s">
        <v>3</v>
      </c>
      <c r="B12103" s="6">
        <v>43026</v>
      </c>
      <c r="C12103" s="5">
        <v>1</v>
      </c>
      <c r="D12103" s="7">
        <v>104749</v>
      </c>
      <c r="E12103" s="6"/>
      <c r="F12103" s="6"/>
      <c r="G12103" s="6"/>
      <c r="H12103" s="6"/>
      <c r="I12103" s="6"/>
    </row>
    <row r="12104" spans="1:9" x14ac:dyDescent="0.4">
      <c r="A12104" s="5" t="s">
        <v>3</v>
      </c>
      <c r="B12104" s="6">
        <v>43026</v>
      </c>
      <c r="C12104" s="5">
        <v>2</v>
      </c>
      <c r="D12104" s="7">
        <v>99150</v>
      </c>
      <c r="E12104" s="6"/>
      <c r="F12104" s="6"/>
      <c r="G12104" s="6"/>
      <c r="H12104" s="6"/>
      <c r="I12104" s="6"/>
    </row>
    <row r="12105" spans="1:9" x14ac:dyDescent="0.4">
      <c r="A12105" s="5" t="s">
        <v>3</v>
      </c>
      <c r="B12105" s="6">
        <v>43026</v>
      </c>
      <c r="C12105" s="5">
        <v>3</v>
      </c>
      <c r="D12105" s="7">
        <v>95358</v>
      </c>
      <c r="E12105" s="6"/>
      <c r="F12105" s="6"/>
      <c r="G12105" s="6"/>
      <c r="H12105" s="6"/>
      <c r="I12105" s="6"/>
    </row>
    <row r="12106" spans="1:9" x14ac:dyDescent="0.4">
      <c r="A12106" s="5" t="s">
        <v>3</v>
      </c>
      <c r="B12106" s="6">
        <v>43026</v>
      </c>
      <c r="C12106" s="5">
        <v>4</v>
      </c>
      <c r="D12106" s="7">
        <v>98924</v>
      </c>
      <c r="E12106" s="6"/>
      <c r="F12106" s="6"/>
      <c r="G12106" s="6"/>
      <c r="H12106" s="6"/>
      <c r="I12106" s="6"/>
    </row>
    <row r="12107" spans="1:9" x14ac:dyDescent="0.4">
      <c r="A12107" s="5" t="s">
        <v>3</v>
      </c>
      <c r="B12107" s="6">
        <v>43026</v>
      </c>
      <c r="C12107" s="5">
        <v>5</v>
      </c>
      <c r="D12107" s="7">
        <v>102499</v>
      </c>
      <c r="E12107" s="6"/>
      <c r="F12107" s="6"/>
      <c r="G12107" s="6"/>
      <c r="H12107" s="6"/>
      <c r="I12107" s="6"/>
    </row>
    <row r="12108" spans="1:9" x14ac:dyDescent="0.4">
      <c r="A12108" s="5" t="s">
        <v>3</v>
      </c>
      <c r="B12108" s="6">
        <v>43026</v>
      </c>
      <c r="C12108" s="5">
        <v>6</v>
      </c>
      <c r="D12108" s="7">
        <v>117898</v>
      </c>
      <c r="E12108" s="6"/>
      <c r="F12108" s="6"/>
      <c r="G12108" s="6"/>
      <c r="H12108" s="6"/>
      <c r="I12108" s="6"/>
    </row>
    <row r="12109" spans="1:9" x14ac:dyDescent="0.4">
      <c r="A12109" s="5" t="s">
        <v>3</v>
      </c>
      <c r="B12109" s="6">
        <v>43026</v>
      </c>
      <c r="C12109" s="5">
        <v>7</v>
      </c>
      <c r="D12109" s="7">
        <v>141549</v>
      </c>
      <c r="E12109" s="6"/>
      <c r="F12109" s="6"/>
      <c r="G12109" s="6"/>
      <c r="H12109" s="6"/>
      <c r="I12109" s="6"/>
    </row>
    <row r="12110" spans="1:9" x14ac:dyDescent="0.4">
      <c r="A12110" s="5" t="s">
        <v>3</v>
      </c>
      <c r="B12110" s="6">
        <v>43026</v>
      </c>
      <c r="C12110" s="5">
        <v>8</v>
      </c>
      <c r="D12110" s="7">
        <v>140463</v>
      </c>
      <c r="E12110" s="6"/>
      <c r="F12110" s="6"/>
      <c r="G12110" s="6"/>
      <c r="H12110" s="6"/>
      <c r="I12110" s="6"/>
    </row>
    <row r="12111" spans="1:9" x14ac:dyDescent="0.4">
      <c r="A12111" s="5" t="s">
        <v>3</v>
      </c>
      <c r="B12111" s="6">
        <v>43026</v>
      </c>
      <c r="C12111" s="5">
        <v>9</v>
      </c>
      <c r="D12111" s="7">
        <v>134736</v>
      </c>
      <c r="E12111" s="6"/>
      <c r="F12111" s="6"/>
      <c r="G12111" s="6"/>
      <c r="H12111" s="6"/>
      <c r="I12111" s="6"/>
    </row>
    <row r="12112" spans="1:9" x14ac:dyDescent="0.4">
      <c r="A12112" s="5" t="s">
        <v>3</v>
      </c>
      <c r="B12112" s="6">
        <v>43026</v>
      </c>
      <c r="C12112" s="5">
        <v>10</v>
      </c>
      <c r="D12112" s="7">
        <v>125018</v>
      </c>
      <c r="E12112" s="6"/>
      <c r="F12112" s="6"/>
      <c r="G12112" s="6"/>
      <c r="H12112" s="6"/>
      <c r="I12112" s="6"/>
    </row>
    <row r="12113" spans="1:9" x14ac:dyDescent="0.4">
      <c r="A12113" s="5" t="s">
        <v>3</v>
      </c>
      <c r="B12113" s="6">
        <v>43026</v>
      </c>
      <c r="C12113" s="5">
        <v>11</v>
      </c>
      <c r="D12113" s="7">
        <v>126326</v>
      </c>
      <c r="E12113" s="6"/>
      <c r="F12113" s="6"/>
      <c r="G12113" s="6"/>
      <c r="H12113" s="6"/>
      <c r="I12113" s="6"/>
    </row>
    <row r="12114" spans="1:9" x14ac:dyDescent="0.4">
      <c r="A12114" s="5" t="s">
        <v>3</v>
      </c>
      <c r="B12114" s="6">
        <v>43026</v>
      </c>
      <c r="C12114" s="5">
        <v>12</v>
      </c>
      <c r="D12114" s="7">
        <v>115661</v>
      </c>
      <c r="E12114" s="6"/>
      <c r="F12114" s="6"/>
      <c r="G12114" s="6"/>
      <c r="H12114" s="6"/>
      <c r="I12114" s="6"/>
    </row>
    <row r="12115" spans="1:9" x14ac:dyDescent="0.4">
      <c r="A12115" s="5" t="s">
        <v>3</v>
      </c>
      <c r="B12115" s="6">
        <v>43026</v>
      </c>
      <c r="C12115" s="5">
        <v>13</v>
      </c>
      <c r="D12115" s="7">
        <v>114526</v>
      </c>
      <c r="E12115" s="6"/>
      <c r="F12115" s="6"/>
      <c r="G12115" s="6"/>
      <c r="H12115" s="6"/>
      <c r="I12115" s="6"/>
    </row>
    <row r="12116" spans="1:9" x14ac:dyDescent="0.4">
      <c r="A12116" s="5" t="s">
        <v>3</v>
      </c>
      <c r="B12116" s="6">
        <v>43026</v>
      </c>
      <c r="C12116" s="5">
        <v>14</v>
      </c>
      <c r="D12116" s="7">
        <v>108900</v>
      </c>
      <c r="E12116" s="6"/>
      <c r="F12116" s="6"/>
      <c r="G12116" s="6"/>
      <c r="H12116" s="6"/>
      <c r="I12116" s="6"/>
    </row>
    <row r="12117" spans="1:9" x14ac:dyDescent="0.4">
      <c r="A12117" s="5" t="s">
        <v>3</v>
      </c>
      <c r="B12117" s="6">
        <v>43026</v>
      </c>
      <c r="C12117" s="5">
        <v>15</v>
      </c>
      <c r="D12117" s="7">
        <v>105826</v>
      </c>
      <c r="E12117" s="6"/>
      <c r="F12117" s="6"/>
      <c r="G12117" s="6"/>
      <c r="H12117" s="6"/>
      <c r="I12117" s="6"/>
    </row>
    <row r="12118" spans="1:9" x14ac:dyDescent="0.4">
      <c r="A12118" s="5" t="s">
        <v>3</v>
      </c>
      <c r="B12118" s="6">
        <v>43026</v>
      </c>
      <c r="C12118" s="5">
        <v>16</v>
      </c>
      <c r="D12118" s="7">
        <v>111397</v>
      </c>
      <c r="E12118" s="6"/>
      <c r="F12118" s="6"/>
      <c r="G12118" s="6"/>
      <c r="H12118" s="6"/>
      <c r="I12118" s="6"/>
    </row>
    <row r="12119" spans="1:9" x14ac:dyDescent="0.4">
      <c r="A12119" s="5" t="s">
        <v>3</v>
      </c>
      <c r="B12119" s="6">
        <v>43026</v>
      </c>
      <c r="C12119" s="5">
        <v>17</v>
      </c>
      <c r="D12119" s="7">
        <v>122988</v>
      </c>
      <c r="E12119" s="6"/>
      <c r="F12119" s="6"/>
      <c r="G12119" s="6"/>
      <c r="H12119" s="6"/>
      <c r="I12119" s="6"/>
    </row>
    <row r="12120" spans="1:9" x14ac:dyDescent="0.4">
      <c r="A12120" s="5" t="s">
        <v>3</v>
      </c>
      <c r="B12120" s="6">
        <v>43026</v>
      </c>
      <c r="C12120" s="5">
        <v>18</v>
      </c>
      <c r="D12120" s="7">
        <v>137921</v>
      </c>
      <c r="E12120" s="6"/>
      <c r="F12120" s="6"/>
      <c r="G12120" s="6"/>
      <c r="H12120" s="6"/>
      <c r="I12120" s="6"/>
    </row>
    <row r="12121" spans="1:9" x14ac:dyDescent="0.4">
      <c r="A12121" s="5" t="s">
        <v>3</v>
      </c>
      <c r="B12121" s="6">
        <v>43026</v>
      </c>
      <c r="C12121" s="5">
        <v>19</v>
      </c>
      <c r="D12121" s="7">
        <v>154583</v>
      </c>
      <c r="E12121" s="6"/>
      <c r="F12121" s="6"/>
      <c r="G12121" s="6"/>
      <c r="H12121" s="6"/>
      <c r="I12121" s="6"/>
    </row>
    <row r="12122" spans="1:9" x14ac:dyDescent="0.4">
      <c r="A12122" s="5" t="s">
        <v>3</v>
      </c>
      <c r="B12122" s="6">
        <v>43026</v>
      </c>
      <c r="C12122" s="5">
        <v>20</v>
      </c>
      <c r="D12122" s="7">
        <v>171451</v>
      </c>
      <c r="E12122" s="6"/>
      <c r="F12122" s="6"/>
      <c r="G12122" s="6"/>
      <c r="H12122" s="6"/>
      <c r="I12122" s="6"/>
    </row>
    <row r="12123" spans="1:9" x14ac:dyDescent="0.4">
      <c r="A12123" s="5" t="s">
        <v>3</v>
      </c>
      <c r="B12123" s="6">
        <v>43026</v>
      </c>
      <c r="C12123" s="5">
        <v>21</v>
      </c>
      <c r="D12123" s="7">
        <v>164316</v>
      </c>
      <c r="E12123" s="6"/>
      <c r="F12123" s="6"/>
      <c r="G12123" s="6"/>
      <c r="H12123" s="6"/>
      <c r="I12123" s="6"/>
    </row>
    <row r="12124" spans="1:9" x14ac:dyDescent="0.4">
      <c r="A12124" s="5" t="s">
        <v>3</v>
      </c>
      <c r="B12124" s="6">
        <v>43026</v>
      </c>
      <c r="C12124" s="5">
        <v>22</v>
      </c>
      <c r="D12124" s="7">
        <v>142872</v>
      </c>
      <c r="E12124" s="6"/>
      <c r="F12124" s="6"/>
      <c r="G12124" s="6"/>
      <c r="H12124" s="6"/>
      <c r="I12124" s="6"/>
    </row>
    <row r="12125" spans="1:9" x14ac:dyDescent="0.4">
      <c r="A12125" s="5" t="s">
        <v>3</v>
      </c>
      <c r="B12125" s="6">
        <v>43026</v>
      </c>
      <c r="C12125" s="5">
        <v>23</v>
      </c>
      <c r="D12125" s="7">
        <v>121633</v>
      </c>
      <c r="E12125" s="6"/>
      <c r="F12125" s="6"/>
      <c r="G12125" s="6"/>
      <c r="H12125" s="6"/>
      <c r="I12125" s="6"/>
    </row>
    <row r="12126" spans="1:9" x14ac:dyDescent="0.4">
      <c r="A12126" s="5" t="s">
        <v>3</v>
      </c>
      <c r="B12126" s="6">
        <v>43026</v>
      </c>
      <c r="C12126" s="5">
        <v>24</v>
      </c>
      <c r="D12126" s="7">
        <v>106205</v>
      </c>
      <c r="E12126" s="6"/>
      <c r="F12126" s="6"/>
      <c r="G12126" s="6"/>
      <c r="H12126" s="6"/>
      <c r="I12126" s="6"/>
    </row>
    <row r="12127" spans="1:9" x14ac:dyDescent="0.4">
      <c r="A12127" s="5" t="s">
        <v>3</v>
      </c>
      <c r="B12127" s="6">
        <v>43027</v>
      </c>
      <c r="C12127" s="5">
        <v>1</v>
      </c>
      <c r="D12127" s="7">
        <v>100812</v>
      </c>
      <c r="E12127" s="6"/>
      <c r="F12127" s="6"/>
      <c r="G12127" s="6"/>
      <c r="H12127" s="6"/>
      <c r="I12127" s="6"/>
    </row>
    <row r="12128" spans="1:9" x14ac:dyDescent="0.4">
      <c r="A12128" s="5" t="s">
        <v>3</v>
      </c>
      <c r="B12128" s="6">
        <v>43027</v>
      </c>
      <c r="C12128" s="5">
        <v>2</v>
      </c>
      <c r="D12128" s="7">
        <v>99033</v>
      </c>
      <c r="E12128" s="6"/>
      <c r="F12128" s="6"/>
      <c r="G12128" s="6"/>
      <c r="H12128" s="6"/>
      <c r="I12128" s="6"/>
    </row>
    <row r="12129" spans="1:9" x14ac:dyDescent="0.4">
      <c r="A12129" s="5" t="s">
        <v>3</v>
      </c>
      <c r="B12129" s="6">
        <v>43027</v>
      </c>
      <c r="C12129" s="5">
        <v>3</v>
      </c>
      <c r="D12129" s="7">
        <v>96320</v>
      </c>
      <c r="E12129" s="6"/>
      <c r="F12129" s="6"/>
      <c r="G12129" s="6"/>
      <c r="H12129" s="6"/>
      <c r="I12129" s="6"/>
    </row>
    <row r="12130" spans="1:9" x14ac:dyDescent="0.4">
      <c r="A12130" s="5" t="s">
        <v>3</v>
      </c>
      <c r="B12130" s="6">
        <v>43027</v>
      </c>
      <c r="C12130" s="5">
        <v>4</v>
      </c>
      <c r="D12130" s="7">
        <v>94359</v>
      </c>
      <c r="E12130" s="6"/>
      <c r="F12130" s="6"/>
      <c r="G12130" s="6"/>
      <c r="H12130" s="6"/>
      <c r="I12130" s="6"/>
    </row>
    <row r="12131" spans="1:9" x14ac:dyDescent="0.4">
      <c r="A12131" s="5" t="s">
        <v>3</v>
      </c>
      <c r="B12131" s="6">
        <v>43027</v>
      </c>
      <c r="C12131" s="5">
        <v>5</v>
      </c>
      <c r="D12131" s="7">
        <v>98888</v>
      </c>
      <c r="E12131" s="6"/>
      <c r="F12131" s="6"/>
      <c r="G12131" s="6"/>
      <c r="H12131" s="6"/>
      <c r="I12131" s="6"/>
    </row>
    <row r="12132" spans="1:9" x14ac:dyDescent="0.4">
      <c r="A12132" s="5" t="s">
        <v>3</v>
      </c>
      <c r="B12132" s="6">
        <v>43027</v>
      </c>
      <c r="C12132" s="5">
        <v>6</v>
      </c>
      <c r="D12132" s="7">
        <v>113295</v>
      </c>
      <c r="E12132" s="6"/>
      <c r="F12132" s="6"/>
      <c r="G12132" s="6"/>
      <c r="H12132" s="6"/>
      <c r="I12132" s="6"/>
    </row>
    <row r="12133" spans="1:9" x14ac:dyDescent="0.4">
      <c r="A12133" s="5" t="s">
        <v>3</v>
      </c>
      <c r="B12133" s="6">
        <v>43027</v>
      </c>
      <c r="C12133" s="5">
        <v>7</v>
      </c>
      <c r="D12133" s="7">
        <v>134270</v>
      </c>
      <c r="E12133" s="6"/>
      <c r="F12133" s="6"/>
      <c r="G12133" s="6"/>
      <c r="H12133" s="6"/>
      <c r="I12133" s="6"/>
    </row>
    <row r="12134" spans="1:9" x14ac:dyDescent="0.4">
      <c r="A12134" s="5" t="s">
        <v>3</v>
      </c>
      <c r="B12134" s="6">
        <v>43027</v>
      </c>
      <c r="C12134" s="5">
        <v>8</v>
      </c>
      <c r="D12134" s="7">
        <v>140264</v>
      </c>
      <c r="E12134" s="6"/>
      <c r="F12134" s="6"/>
      <c r="G12134" s="6"/>
      <c r="H12134" s="6"/>
      <c r="I12134" s="6"/>
    </row>
    <row r="12135" spans="1:9" x14ac:dyDescent="0.4">
      <c r="A12135" s="5" t="s">
        <v>3</v>
      </c>
      <c r="B12135" s="6">
        <v>43027</v>
      </c>
      <c r="C12135" s="5">
        <v>9</v>
      </c>
      <c r="D12135" s="7">
        <v>137894</v>
      </c>
      <c r="E12135" s="6"/>
      <c r="F12135" s="6"/>
      <c r="G12135" s="6"/>
      <c r="H12135" s="6"/>
      <c r="I12135" s="6"/>
    </row>
    <row r="12136" spans="1:9" x14ac:dyDescent="0.4">
      <c r="A12136" s="5" t="s">
        <v>3</v>
      </c>
      <c r="B12136" s="6">
        <v>43027</v>
      </c>
      <c r="C12136" s="5">
        <v>10</v>
      </c>
      <c r="D12136" s="7">
        <v>130455</v>
      </c>
      <c r="E12136" s="6"/>
      <c r="F12136" s="6"/>
      <c r="G12136" s="6"/>
      <c r="H12136" s="6"/>
      <c r="I12136" s="6"/>
    </row>
    <row r="12137" spans="1:9" x14ac:dyDescent="0.4">
      <c r="A12137" s="5" t="s">
        <v>3</v>
      </c>
      <c r="B12137" s="6">
        <v>43027</v>
      </c>
      <c r="C12137" s="5">
        <v>11</v>
      </c>
      <c r="D12137" s="7">
        <v>134740</v>
      </c>
      <c r="E12137" s="6"/>
      <c r="F12137" s="6"/>
      <c r="G12137" s="6"/>
      <c r="H12137" s="6"/>
      <c r="I12137" s="6"/>
    </row>
    <row r="12138" spans="1:9" x14ac:dyDescent="0.4">
      <c r="A12138" s="5" t="s">
        <v>3</v>
      </c>
      <c r="B12138" s="6">
        <v>43027</v>
      </c>
      <c r="C12138" s="5">
        <v>12</v>
      </c>
      <c r="D12138" s="7">
        <v>113595</v>
      </c>
      <c r="E12138" s="6"/>
      <c r="F12138" s="6"/>
      <c r="G12138" s="6"/>
      <c r="H12138" s="6"/>
      <c r="I12138" s="6"/>
    </row>
    <row r="12139" spans="1:9" x14ac:dyDescent="0.4">
      <c r="A12139" s="5" t="s">
        <v>3</v>
      </c>
      <c r="B12139" s="6">
        <v>43027</v>
      </c>
      <c r="C12139" s="5">
        <v>13</v>
      </c>
      <c r="D12139" s="7">
        <v>113868</v>
      </c>
      <c r="E12139" s="6"/>
      <c r="F12139" s="6"/>
      <c r="G12139" s="6"/>
      <c r="H12139" s="6"/>
      <c r="I12139" s="6"/>
    </row>
    <row r="12140" spans="1:9" x14ac:dyDescent="0.4">
      <c r="A12140" s="5" t="s">
        <v>3</v>
      </c>
      <c r="B12140" s="6">
        <v>43027</v>
      </c>
      <c r="C12140" s="5">
        <v>14</v>
      </c>
      <c r="D12140" s="7">
        <v>105690</v>
      </c>
      <c r="E12140" s="6"/>
      <c r="F12140" s="6"/>
      <c r="G12140" s="6"/>
      <c r="H12140" s="6"/>
      <c r="I12140" s="6"/>
    </row>
    <row r="12141" spans="1:9" x14ac:dyDescent="0.4">
      <c r="A12141" s="5" t="s">
        <v>3</v>
      </c>
      <c r="B12141" s="6">
        <v>43027</v>
      </c>
      <c r="C12141" s="5">
        <v>15</v>
      </c>
      <c r="D12141" s="7">
        <v>106143</v>
      </c>
      <c r="E12141" s="6"/>
      <c r="F12141" s="6"/>
      <c r="G12141" s="6"/>
      <c r="H12141" s="6"/>
      <c r="I12141" s="6"/>
    </row>
    <row r="12142" spans="1:9" x14ac:dyDescent="0.4">
      <c r="A12142" s="5" t="s">
        <v>3</v>
      </c>
      <c r="B12142" s="6">
        <v>43027</v>
      </c>
      <c r="C12142" s="5">
        <v>16</v>
      </c>
      <c r="D12142" s="7">
        <v>107235</v>
      </c>
      <c r="E12142" s="6"/>
      <c r="F12142" s="6"/>
      <c r="G12142" s="6"/>
      <c r="H12142" s="6"/>
      <c r="I12142" s="6"/>
    </row>
    <row r="12143" spans="1:9" x14ac:dyDescent="0.4">
      <c r="A12143" s="5" t="s">
        <v>3</v>
      </c>
      <c r="B12143" s="6">
        <v>43027</v>
      </c>
      <c r="C12143" s="5">
        <v>17</v>
      </c>
      <c r="D12143" s="7">
        <v>113718</v>
      </c>
      <c r="E12143" s="6"/>
      <c r="F12143" s="6"/>
      <c r="G12143" s="6"/>
      <c r="H12143" s="6"/>
      <c r="I12143" s="6"/>
    </row>
    <row r="12144" spans="1:9" x14ac:dyDescent="0.4">
      <c r="A12144" s="5" t="s">
        <v>3</v>
      </c>
      <c r="B12144" s="6">
        <v>43027</v>
      </c>
      <c r="C12144" s="5">
        <v>18</v>
      </c>
      <c r="D12144" s="7">
        <v>130034</v>
      </c>
      <c r="E12144" s="6"/>
      <c r="F12144" s="6"/>
      <c r="G12144" s="6"/>
      <c r="H12144" s="6"/>
      <c r="I12144" s="6"/>
    </row>
    <row r="12145" spans="1:9" x14ac:dyDescent="0.4">
      <c r="A12145" s="5" t="s">
        <v>3</v>
      </c>
      <c r="B12145" s="6">
        <v>43027</v>
      </c>
      <c r="C12145" s="5">
        <v>19</v>
      </c>
      <c r="D12145" s="7">
        <v>144012</v>
      </c>
      <c r="E12145" s="6"/>
      <c r="F12145" s="6"/>
      <c r="G12145" s="6"/>
      <c r="H12145" s="6"/>
      <c r="I12145" s="6"/>
    </row>
    <row r="12146" spans="1:9" x14ac:dyDescent="0.4">
      <c r="A12146" s="5" t="s">
        <v>3</v>
      </c>
      <c r="B12146" s="6">
        <v>43027</v>
      </c>
      <c r="C12146" s="5">
        <v>20</v>
      </c>
      <c r="D12146" s="7">
        <v>148200</v>
      </c>
      <c r="E12146" s="6"/>
      <c r="F12146" s="6"/>
      <c r="G12146" s="6"/>
      <c r="H12146" s="6"/>
      <c r="I12146" s="6"/>
    </row>
    <row r="12147" spans="1:9" x14ac:dyDescent="0.4">
      <c r="A12147" s="5" t="s">
        <v>3</v>
      </c>
      <c r="B12147" s="6">
        <v>43027</v>
      </c>
      <c r="C12147" s="5">
        <v>21</v>
      </c>
      <c r="D12147" s="7">
        <v>161345</v>
      </c>
      <c r="E12147" s="6"/>
      <c r="F12147" s="6"/>
      <c r="G12147" s="6"/>
      <c r="H12147" s="6"/>
      <c r="I12147" s="6"/>
    </row>
    <row r="12148" spans="1:9" x14ac:dyDescent="0.4">
      <c r="A12148" s="5" t="s">
        <v>3</v>
      </c>
      <c r="B12148" s="6">
        <v>43027</v>
      </c>
      <c r="C12148" s="5">
        <v>22</v>
      </c>
      <c r="D12148" s="7">
        <v>146465</v>
      </c>
      <c r="E12148" s="6"/>
      <c r="F12148" s="6"/>
      <c r="G12148" s="6"/>
      <c r="H12148" s="6"/>
      <c r="I12148" s="6"/>
    </row>
    <row r="12149" spans="1:9" x14ac:dyDescent="0.4">
      <c r="A12149" s="5" t="s">
        <v>3</v>
      </c>
      <c r="B12149" s="6">
        <v>43027</v>
      </c>
      <c r="C12149" s="5">
        <v>23</v>
      </c>
      <c r="D12149" s="7">
        <v>125350</v>
      </c>
      <c r="E12149" s="6"/>
      <c r="F12149" s="6"/>
      <c r="G12149" s="6"/>
      <c r="H12149" s="6"/>
      <c r="I12149" s="6"/>
    </row>
    <row r="12150" spans="1:9" x14ac:dyDescent="0.4">
      <c r="A12150" s="5" t="s">
        <v>3</v>
      </c>
      <c r="B12150" s="6">
        <v>43027</v>
      </c>
      <c r="C12150" s="5">
        <v>24</v>
      </c>
      <c r="D12150" s="7">
        <v>107966</v>
      </c>
      <c r="E12150" s="6"/>
      <c r="F12150" s="6"/>
      <c r="G12150" s="6"/>
      <c r="H12150" s="6"/>
      <c r="I12150" s="6"/>
    </row>
    <row r="12151" spans="1:9" x14ac:dyDescent="0.4">
      <c r="A12151" s="5" t="s">
        <v>3</v>
      </c>
      <c r="B12151" s="6">
        <v>43028</v>
      </c>
      <c r="C12151" s="5">
        <v>1</v>
      </c>
      <c r="D12151" s="7">
        <v>94679</v>
      </c>
      <c r="E12151" s="6"/>
      <c r="F12151" s="6"/>
      <c r="G12151" s="6"/>
      <c r="H12151" s="6"/>
      <c r="I12151" s="6"/>
    </row>
    <row r="12152" spans="1:9" x14ac:dyDescent="0.4">
      <c r="A12152" s="5" t="s">
        <v>3</v>
      </c>
      <c r="B12152" s="6">
        <v>43028</v>
      </c>
      <c r="C12152" s="5">
        <v>2</v>
      </c>
      <c r="D12152" s="7">
        <v>86552</v>
      </c>
      <c r="E12152" s="6"/>
      <c r="F12152" s="6"/>
      <c r="G12152" s="6"/>
      <c r="H12152" s="6"/>
      <c r="I12152" s="6"/>
    </row>
    <row r="12153" spans="1:9" x14ac:dyDescent="0.4">
      <c r="A12153" s="5" t="s">
        <v>3</v>
      </c>
      <c r="B12153" s="6">
        <v>43028</v>
      </c>
      <c r="C12153" s="5">
        <v>3</v>
      </c>
      <c r="D12153" s="7">
        <v>89532</v>
      </c>
      <c r="E12153" s="6"/>
      <c r="F12153" s="6"/>
      <c r="G12153" s="6"/>
      <c r="H12153" s="6"/>
      <c r="I12153" s="6"/>
    </row>
    <row r="12154" spans="1:9" x14ac:dyDescent="0.4">
      <c r="A12154" s="5" t="s">
        <v>3</v>
      </c>
      <c r="B12154" s="6">
        <v>43028</v>
      </c>
      <c r="C12154" s="5">
        <v>4</v>
      </c>
      <c r="D12154" s="7">
        <v>86864</v>
      </c>
      <c r="E12154" s="6"/>
      <c r="F12154" s="6"/>
      <c r="G12154" s="6"/>
      <c r="H12154" s="6"/>
      <c r="I12154" s="6"/>
    </row>
    <row r="12155" spans="1:9" x14ac:dyDescent="0.4">
      <c r="A12155" s="5" t="s">
        <v>3</v>
      </c>
      <c r="B12155" s="6">
        <v>43028</v>
      </c>
      <c r="C12155" s="5">
        <v>5</v>
      </c>
      <c r="D12155" s="7">
        <v>90884</v>
      </c>
      <c r="E12155" s="6"/>
      <c r="F12155" s="6"/>
      <c r="G12155" s="6"/>
      <c r="H12155" s="6"/>
      <c r="I12155" s="6"/>
    </row>
    <row r="12156" spans="1:9" x14ac:dyDescent="0.4">
      <c r="A12156" s="5" t="s">
        <v>3</v>
      </c>
      <c r="B12156" s="6">
        <v>43028</v>
      </c>
      <c r="C12156" s="5">
        <v>6</v>
      </c>
      <c r="D12156" s="7">
        <v>101401</v>
      </c>
      <c r="E12156" s="6"/>
      <c r="F12156" s="6"/>
      <c r="G12156" s="6"/>
      <c r="H12156" s="6"/>
      <c r="I12156" s="6"/>
    </row>
    <row r="12157" spans="1:9" x14ac:dyDescent="0.4">
      <c r="A12157" s="5" t="s">
        <v>3</v>
      </c>
      <c r="B12157" s="6">
        <v>43028</v>
      </c>
      <c r="C12157" s="5">
        <v>7</v>
      </c>
      <c r="D12157" s="7">
        <v>121870</v>
      </c>
      <c r="E12157" s="6"/>
      <c r="F12157" s="6"/>
      <c r="G12157" s="6"/>
      <c r="H12157" s="6"/>
      <c r="I12157" s="6"/>
    </row>
    <row r="12158" spans="1:9" x14ac:dyDescent="0.4">
      <c r="A12158" s="5" t="s">
        <v>3</v>
      </c>
      <c r="B12158" s="6">
        <v>43028</v>
      </c>
      <c r="C12158" s="5">
        <v>8</v>
      </c>
      <c r="D12158" s="7">
        <v>127103</v>
      </c>
      <c r="E12158" s="6"/>
      <c r="F12158" s="6"/>
      <c r="G12158" s="6"/>
      <c r="H12158" s="6"/>
      <c r="I12158" s="6"/>
    </row>
    <row r="12159" spans="1:9" x14ac:dyDescent="0.4">
      <c r="A12159" s="5" t="s">
        <v>3</v>
      </c>
      <c r="B12159" s="6">
        <v>43028</v>
      </c>
      <c r="C12159" s="5">
        <v>9</v>
      </c>
      <c r="D12159" s="7">
        <v>128617</v>
      </c>
      <c r="E12159" s="6"/>
      <c r="F12159" s="6"/>
      <c r="G12159" s="6"/>
      <c r="H12159" s="6"/>
      <c r="I12159" s="6"/>
    </row>
    <row r="12160" spans="1:9" x14ac:dyDescent="0.4">
      <c r="A12160" s="5" t="s">
        <v>3</v>
      </c>
      <c r="B12160" s="6">
        <v>43028</v>
      </c>
      <c r="C12160" s="5">
        <v>10</v>
      </c>
      <c r="D12160" s="7">
        <v>119544</v>
      </c>
      <c r="E12160" s="6"/>
      <c r="F12160" s="6"/>
      <c r="G12160" s="6"/>
      <c r="H12160" s="6"/>
      <c r="I12160" s="6"/>
    </row>
    <row r="12161" spans="1:9" x14ac:dyDescent="0.4">
      <c r="A12161" s="5" t="s">
        <v>3</v>
      </c>
      <c r="B12161" s="6">
        <v>43028</v>
      </c>
      <c r="C12161" s="5">
        <v>11</v>
      </c>
      <c r="D12161" s="7">
        <v>115286</v>
      </c>
      <c r="E12161" s="6"/>
      <c r="F12161" s="6"/>
      <c r="G12161" s="6"/>
      <c r="H12161" s="6"/>
      <c r="I12161" s="6"/>
    </row>
    <row r="12162" spans="1:9" x14ac:dyDescent="0.4">
      <c r="A12162" s="5" t="s">
        <v>3</v>
      </c>
      <c r="B12162" s="6">
        <v>43028</v>
      </c>
      <c r="C12162" s="5">
        <v>12</v>
      </c>
      <c r="D12162" s="7">
        <v>117667</v>
      </c>
      <c r="E12162" s="6"/>
      <c r="F12162" s="6"/>
      <c r="G12162" s="6"/>
      <c r="H12162" s="6"/>
      <c r="I12162" s="6"/>
    </row>
    <row r="12163" spans="1:9" x14ac:dyDescent="0.4">
      <c r="A12163" s="5" t="s">
        <v>3</v>
      </c>
      <c r="B12163" s="6">
        <v>43028</v>
      </c>
      <c r="C12163" s="5">
        <v>13</v>
      </c>
      <c r="D12163" s="7">
        <v>120491</v>
      </c>
      <c r="E12163" s="6"/>
      <c r="F12163" s="6"/>
      <c r="G12163" s="6"/>
      <c r="H12163" s="6"/>
      <c r="I12163" s="6"/>
    </row>
    <row r="12164" spans="1:9" x14ac:dyDescent="0.4">
      <c r="A12164" s="5" t="s">
        <v>3</v>
      </c>
      <c r="B12164" s="6">
        <v>43028</v>
      </c>
      <c r="C12164" s="5">
        <v>14</v>
      </c>
      <c r="D12164" s="7">
        <v>110852</v>
      </c>
      <c r="E12164" s="6"/>
      <c r="F12164" s="6"/>
      <c r="G12164" s="6"/>
      <c r="H12164" s="6"/>
      <c r="I12164" s="6"/>
    </row>
    <row r="12165" spans="1:9" x14ac:dyDescent="0.4">
      <c r="A12165" s="5" t="s">
        <v>3</v>
      </c>
      <c r="B12165" s="6">
        <v>43028</v>
      </c>
      <c r="C12165" s="5">
        <v>15</v>
      </c>
      <c r="D12165" s="7">
        <v>116139</v>
      </c>
      <c r="E12165" s="6"/>
      <c r="F12165" s="6"/>
      <c r="G12165" s="6"/>
      <c r="H12165" s="6"/>
      <c r="I12165" s="6"/>
    </row>
    <row r="12166" spans="1:9" x14ac:dyDescent="0.4">
      <c r="A12166" s="5" t="s">
        <v>3</v>
      </c>
      <c r="B12166" s="6">
        <v>43028</v>
      </c>
      <c r="C12166" s="5">
        <v>16</v>
      </c>
      <c r="D12166" s="7">
        <v>121271</v>
      </c>
      <c r="E12166" s="6"/>
      <c r="F12166" s="6"/>
      <c r="G12166" s="6"/>
      <c r="H12166" s="6"/>
      <c r="I12166" s="6"/>
    </row>
    <row r="12167" spans="1:9" x14ac:dyDescent="0.4">
      <c r="A12167" s="5" t="s">
        <v>3</v>
      </c>
      <c r="B12167" s="6">
        <v>43028</v>
      </c>
      <c r="C12167" s="5">
        <v>17</v>
      </c>
      <c r="D12167" s="7">
        <v>138331</v>
      </c>
      <c r="E12167" s="6"/>
      <c r="F12167" s="6"/>
      <c r="G12167" s="6"/>
      <c r="H12167" s="6"/>
      <c r="I12167" s="6"/>
    </row>
    <row r="12168" spans="1:9" x14ac:dyDescent="0.4">
      <c r="A12168" s="5" t="s">
        <v>3</v>
      </c>
      <c r="B12168" s="6">
        <v>43028</v>
      </c>
      <c r="C12168" s="5">
        <v>18</v>
      </c>
      <c r="D12168" s="7">
        <v>147169</v>
      </c>
      <c r="E12168" s="6"/>
      <c r="F12168" s="6"/>
      <c r="G12168" s="6"/>
      <c r="H12168" s="6"/>
      <c r="I12168" s="6"/>
    </row>
    <row r="12169" spans="1:9" x14ac:dyDescent="0.4">
      <c r="A12169" s="5" t="s">
        <v>3</v>
      </c>
      <c r="B12169" s="6">
        <v>43028</v>
      </c>
      <c r="C12169" s="5">
        <v>19</v>
      </c>
      <c r="D12169" s="7">
        <v>143450</v>
      </c>
      <c r="E12169" s="6"/>
      <c r="F12169" s="6"/>
      <c r="G12169" s="6"/>
      <c r="H12169" s="6"/>
      <c r="I12169" s="6"/>
    </row>
    <row r="12170" spans="1:9" x14ac:dyDescent="0.4">
      <c r="A12170" s="5" t="s">
        <v>3</v>
      </c>
      <c r="B12170" s="6">
        <v>43028</v>
      </c>
      <c r="C12170" s="5">
        <v>20</v>
      </c>
      <c r="D12170" s="7">
        <v>146911</v>
      </c>
      <c r="E12170" s="6"/>
      <c r="F12170" s="6"/>
      <c r="G12170" s="6"/>
      <c r="H12170" s="6"/>
      <c r="I12170" s="6"/>
    </row>
    <row r="12171" spans="1:9" x14ac:dyDescent="0.4">
      <c r="A12171" s="5" t="s">
        <v>3</v>
      </c>
      <c r="B12171" s="6">
        <v>43028</v>
      </c>
      <c r="C12171" s="5">
        <v>21</v>
      </c>
      <c r="D12171" s="7">
        <v>154445</v>
      </c>
      <c r="E12171" s="6"/>
      <c r="F12171" s="6"/>
      <c r="G12171" s="6"/>
      <c r="H12171" s="6"/>
      <c r="I12171" s="6"/>
    </row>
    <row r="12172" spans="1:9" x14ac:dyDescent="0.4">
      <c r="A12172" s="5" t="s">
        <v>3</v>
      </c>
      <c r="B12172" s="6">
        <v>43028</v>
      </c>
      <c r="C12172" s="5">
        <v>22</v>
      </c>
      <c r="D12172" s="7">
        <v>141069</v>
      </c>
      <c r="E12172" s="6"/>
      <c r="F12172" s="6"/>
      <c r="G12172" s="6"/>
      <c r="H12172" s="6"/>
      <c r="I12172" s="6"/>
    </row>
    <row r="12173" spans="1:9" x14ac:dyDescent="0.4">
      <c r="A12173" s="5" t="s">
        <v>3</v>
      </c>
      <c r="B12173" s="6">
        <v>43028</v>
      </c>
      <c r="C12173" s="5">
        <v>23</v>
      </c>
      <c r="D12173" s="7">
        <v>124588</v>
      </c>
      <c r="E12173" s="6"/>
      <c r="F12173" s="6"/>
      <c r="G12173" s="6"/>
      <c r="H12173" s="6"/>
      <c r="I12173" s="6"/>
    </row>
    <row r="12174" spans="1:9" x14ac:dyDescent="0.4">
      <c r="A12174" s="5" t="s">
        <v>3</v>
      </c>
      <c r="B12174" s="6">
        <v>43028</v>
      </c>
      <c r="C12174" s="5">
        <v>24</v>
      </c>
      <c r="D12174" s="7">
        <v>112591</v>
      </c>
      <c r="E12174" s="6"/>
      <c r="F12174" s="6"/>
      <c r="G12174" s="6"/>
      <c r="H12174" s="6"/>
      <c r="I12174" s="6"/>
    </row>
    <row r="12175" spans="1:9" x14ac:dyDescent="0.4">
      <c r="A12175" s="5" t="s">
        <v>3</v>
      </c>
      <c r="B12175" s="6">
        <v>43029</v>
      </c>
      <c r="C12175" s="5">
        <v>1</v>
      </c>
      <c r="D12175" s="7">
        <v>98653</v>
      </c>
      <c r="E12175" s="6"/>
      <c r="F12175" s="6"/>
      <c r="G12175" s="6"/>
      <c r="H12175" s="6"/>
      <c r="I12175" s="6"/>
    </row>
    <row r="12176" spans="1:9" x14ac:dyDescent="0.4">
      <c r="A12176" s="5" t="s">
        <v>3</v>
      </c>
      <c r="B12176" s="6">
        <v>43029</v>
      </c>
      <c r="C12176" s="5">
        <v>2</v>
      </c>
      <c r="D12176" s="7">
        <v>88829</v>
      </c>
      <c r="E12176" s="6"/>
      <c r="F12176" s="6"/>
      <c r="G12176" s="6"/>
      <c r="H12176" s="6"/>
      <c r="I12176" s="6"/>
    </row>
    <row r="12177" spans="1:9" x14ac:dyDescent="0.4">
      <c r="A12177" s="5" t="s">
        <v>3</v>
      </c>
      <c r="B12177" s="6">
        <v>43029</v>
      </c>
      <c r="C12177" s="5">
        <v>3</v>
      </c>
      <c r="D12177" s="7">
        <v>86921</v>
      </c>
      <c r="E12177" s="6"/>
      <c r="F12177" s="6"/>
      <c r="G12177" s="6"/>
      <c r="H12177" s="6"/>
      <c r="I12177" s="6"/>
    </row>
    <row r="12178" spans="1:9" x14ac:dyDescent="0.4">
      <c r="A12178" s="5" t="s">
        <v>3</v>
      </c>
      <c r="B12178" s="6">
        <v>43029</v>
      </c>
      <c r="C12178" s="5">
        <v>4</v>
      </c>
      <c r="D12178" s="7">
        <v>89936</v>
      </c>
      <c r="E12178" s="6"/>
      <c r="F12178" s="6"/>
      <c r="G12178" s="6"/>
      <c r="H12178" s="6"/>
      <c r="I12178" s="6"/>
    </row>
    <row r="12179" spans="1:9" x14ac:dyDescent="0.4">
      <c r="A12179" s="5" t="s">
        <v>3</v>
      </c>
      <c r="B12179" s="6">
        <v>43029</v>
      </c>
      <c r="C12179" s="5">
        <v>5</v>
      </c>
      <c r="D12179" s="7">
        <v>90369</v>
      </c>
      <c r="E12179" s="6"/>
      <c r="F12179" s="6"/>
      <c r="G12179" s="6"/>
      <c r="H12179" s="6"/>
      <c r="I12179" s="6"/>
    </row>
    <row r="12180" spans="1:9" x14ac:dyDescent="0.4">
      <c r="A12180" s="5" t="s">
        <v>3</v>
      </c>
      <c r="B12180" s="6">
        <v>43029</v>
      </c>
      <c r="C12180" s="5">
        <v>6</v>
      </c>
      <c r="D12180" s="7">
        <v>97749</v>
      </c>
      <c r="E12180" s="6"/>
      <c r="F12180" s="6"/>
      <c r="G12180" s="6"/>
      <c r="H12180" s="6"/>
      <c r="I12180" s="6"/>
    </row>
    <row r="12181" spans="1:9" x14ac:dyDescent="0.4">
      <c r="A12181" s="5" t="s">
        <v>3</v>
      </c>
      <c r="B12181" s="6">
        <v>43029</v>
      </c>
      <c r="C12181" s="5">
        <v>7</v>
      </c>
      <c r="D12181" s="7">
        <v>107466</v>
      </c>
      <c r="E12181" s="6"/>
      <c r="F12181" s="6"/>
      <c r="G12181" s="6"/>
      <c r="H12181" s="6"/>
      <c r="I12181" s="6"/>
    </row>
    <row r="12182" spans="1:9" x14ac:dyDescent="0.4">
      <c r="A12182" s="5" t="s">
        <v>3</v>
      </c>
      <c r="B12182" s="6">
        <v>43029</v>
      </c>
      <c r="C12182" s="5">
        <v>8</v>
      </c>
      <c r="D12182" s="7">
        <v>121718</v>
      </c>
      <c r="E12182" s="6"/>
      <c r="F12182" s="6"/>
      <c r="G12182" s="6"/>
      <c r="H12182" s="6"/>
      <c r="I12182" s="6"/>
    </row>
    <row r="12183" spans="1:9" x14ac:dyDescent="0.4">
      <c r="A12183" s="5" t="s">
        <v>3</v>
      </c>
      <c r="B12183" s="6">
        <v>43029</v>
      </c>
      <c r="C12183" s="5">
        <v>9</v>
      </c>
      <c r="D12183" s="7">
        <v>129852</v>
      </c>
      <c r="E12183" s="6"/>
      <c r="F12183" s="6"/>
      <c r="G12183" s="6"/>
      <c r="H12183" s="6"/>
      <c r="I12183" s="6"/>
    </row>
    <row r="12184" spans="1:9" x14ac:dyDescent="0.4">
      <c r="A12184" s="5" t="s">
        <v>3</v>
      </c>
      <c r="B12184" s="6">
        <v>43029</v>
      </c>
      <c r="C12184" s="5">
        <v>10</v>
      </c>
      <c r="D12184" s="7">
        <v>133335</v>
      </c>
      <c r="E12184" s="6"/>
      <c r="F12184" s="6"/>
      <c r="G12184" s="6"/>
      <c r="H12184" s="6"/>
      <c r="I12184" s="6"/>
    </row>
    <row r="12185" spans="1:9" x14ac:dyDescent="0.4">
      <c r="A12185" s="5" t="s">
        <v>3</v>
      </c>
      <c r="B12185" s="6">
        <v>43029</v>
      </c>
      <c r="C12185" s="5">
        <v>11</v>
      </c>
      <c r="D12185" s="7">
        <v>138272</v>
      </c>
      <c r="E12185" s="6"/>
      <c r="F12185" s="6"/>
      <c r="G12185" s="6"/>
      <c r="H12185" s="6"/>
      <c r="I12185" s="6"/>
    </row>
    <row r="12186" spans="1:9" x14ac:dyDescent="0.4">
      <c r="A12186" s="5" t="s">
        <v>3</v>
      </c>
      <c r="B12186" s="6">
        <v>43029</v>
      </c>
      <c r="C12186" s="5">
        <v>12</v>
      </c>
      <c r="D12186" s="7">
        <v>141156</v>
      </c>
      <c r="E12186" s="6"/>
      <c r="F12186" s="6"/>
      <c r="G12186" s="6"/>
      <c r="H12186" s="6"/>
      <c r="I12186" s="6"/>
    </row>
    <row r="12187" spans="1:9" x14ac:dyDescent="0.4">
      <c r="A12187" s="5" t="s">
        <v>3</v>
      </c>
      <c r="B12187" s="6">
        <v>43029</v>
      </c>
      <c r="C12187" s="5">
        <v>13</v>
      </c>
      <c r="D12187" s="7">
        <v>137489</v>
      </c>
      <c r="E12187" s="6"/>
      <c r="F12187" s="6"/>
      <c r="G12187" s="6"/>
      <c r="H12187" s="6"/>
      <c r="I12187" s="6"/>
    </row>
    <row r="12188" spans="1:9" x14ac:dyDescent="0.4">
      <c r="A12188" s="5" t="s">
        <v>3</v>
      </c>
      <c r="B12188" s="6">
        <v>43029</v>
      </c>
      <c r="C12188" s="5">
        <v>14</v>
      </c>
      <c r="D12188" s="7">
        <v>137828</v>
      </c>
      <c r="E12188" s="6"/>
      <c r="F12188" s="6"/>
      <c r="G12188" s="6"/>
      <c r="H12188" s="6"/>
      <c r="I12188" s="6"/>
    </row>
    <row r="12189" spans="1:9" x14ac:dyDescent="0.4">
      <c r="A12189" s="5" t="s">
        <v>3</v>
      </c>
      <c r="B12189" s="6">
        <v>43029</v>
      </c>
      <c r="C12189" s="5">
        <v>15</v>
      </c>
      <c r="D12189" s="7">
        <v>142368</v>
      </c>
      <c r="E12189" s="6"/>
      <c r="F12189" s="6"/>
      <c r="G12189" s="6"/>
      <c r="H12189" s="6"/>
      <c r="I12189" s="6"/>
    </row>
    <row r="12190" spans="1:9" x14ac:dyDescent="0.4">
      <c r="A12190" s="5" t="s">
        <v>3</v>
      </c>
      <c r="B12190" s="6">
        <v>43029</v>
      </c>
      <c r="C12190" s="5">
        <v>16</v>
      </c>
      <c r="D12190" s="7">
        <v>139830</v>
      </c>
      <c r="E12190" s="6"/>
      <c r="F12190" s="6"/>
      <c r="G12190" s="6"/>
      <c r="H12190" s="6"/>
      <c r="I12190" s="6"/>
    </row>
    <row r="12191" spans="1:9" x14ac:dyDescent="0.4">
      <c r="A12191" s="5" t="s">
        <v>3</v>
      </c>
      <c r="B12191" s="6">
        <v>43029</v>
      </c>
      <c r="C12191" s="5">
        <v>17</v>
      </c>
      <c r="D12191" s="7">
        <v>133275</v>
      </c>
      <c r="E12191" s="6"/>
      <c r="F12191" s="6"/>
      <c r="G12191" s="6"/>
      <c r="H12191" s="6"/>
      <c r="I12191" s="6"/>
    </row>
    <row r="12192" spans="1:9" x14ac:dyDescent="0.4">
      <c r="A12192" s="5" t="s">
        <v>3</v>
      </c>
      <c r="B12192" s="6">
        <v>43029</v>
      </c>
      <c r="C12192" s="5">
        <v>18</v>
      </c>
      <c r="D12192" s="7">
        <v>146972</v>
      </c>
      <c r="E12192" s="6"/>
      <c r="F12192" s="6"/>
      <c r="G12192" s="6"/>
      <c r="H12192" s="6"/>
      <c r="I12192" s="6"/>
    </row>
    <row r="12193" spans="1:9" x14ac:dyDescent="0.4">
      <c r="A12193" s="5" t="s">
        <v>3</v>
      </c>
      <c r="B12193" s="6">
        <v>43029</v>
      </c>
      <c r="C12193" s="5">
        <v>19</v>
      </c>
      <c r="D12193" s="7">
        <v>149196</v>
      </c>
      <c r="E12193" s="6"/>
      <c r="F12193" s="6"/>
      <c r="G12193" s="6"/>
      <c r="H12193" s="6"/>
      <c r="I12193" s="6"/>
    </row>
    <row r="12194" spans="1:9" x14ac:dyDescent="0.4">
      <c r="A12194" s="5" t="s">
        <v>3</v>
      </c>
      <c r="B12194" s="6">
        <v>43029</v>
      </c>
      <c r="C12194" s="5">
        <v>20</v>
      </c>
      <c r="D12194" s="7">
        <v>157202</v>
      </c>
      <c r="E12194" s="6"/>
      <c r="F12194" s="6"/>
      <c r="G12194" s="6"/>
      <c r="H12194" s="6"/>
      <c r="I12194" s="6"/>
    </row>
    <row r="12195" spans="1:9" x14ac:dyDescent="0.4">
      <c r="A12195" s="5" t="s">
        <v>3</v>
      </c>
      <c r="B12195" s="6">
        <v>43029</v>
      </c>
      <c r="C12195" s="5">
        <v>21</v>
      </c>
      <c r="D12195" s="7">
        <v>150917</v>
      </c>
      <c r="E12195" s="6"/>
      <c r="F12195" s="6"/>
      <c r="G12195" s="6"/>
      <c r="H12195" s="6"/>
      <c r="I12195" s="6"/>
    </row>
    <row r="12196" spans="1:9" x14ac:dyDescent="0.4">
      <c r="A12196" s="5" t="s">
        <v>3</v>
      </c>
      <c r="B12196" s="6">
        <v>43029</v>
      </c>
      <c r="C12196" s="5">
        <v>22</v>
      </c>
      <c r="D12196" s="7">
        <v>142369</v>
      </c>
      <c r="E12196" s="6"/>
      <c r="F12196" s="6"/>
      <c r="G12196" s="6"/>
      <c r="H12196" s="6"/>
      <c r="I12196" s="6"/>
    </row>
    <row r="12197" spans="1:9" x14ac:dyDescent="0.4">
      <c r="A12197" s="5" t="s">
        <v>3</v>
      </c>
      <c r="B12197" s="6">
        <v>43029</v>
      </c>
      <c r="C12197" s="5">
        <v>23</v>
      </c>
      <c r="D12197" s="7">
        <v>133115</v>
      </c>
      <c r="E12197" s="6"/>
      <c r="F12197" s="6"/>
      <c r="G12197" s="6"/>
      <c r="H12197" s="6"/>
      <c r="I12197" s="6"/>
    </row>
    <row r="12198" spans="1:9" x14ac:dyDescent="0.4">
      <c r="A12198" s="5" t="s">
        <v>3</v>
      </c>
      <c r="B12198" s="6">
        <v>43029</v>
      </c>
      <c r="C12198" s="5">
        <v>24</v>
      </c>
      <c r="D12198" s="7">
        <v>119341</v>
      </c>
      <c r="E12198" s="6"/>
      <c r="F12198" s="6"/>
      <c r="G12198" s="6"/>
      <c r="H12198" s="6"/>
      <c r="I12198" s="6"/>
    </row>
    <row r="12199" spans="1:9" x14ac:dyDescent="0.4">
      <c r="A12199" s="5" t="s">
        <v>3</v>
      </c>
      <c r="B12199" s="6">
        <v>43030</v>
      </c>
      <c r="C12199" s="5">
        <v>1</v>
      </c>
      <c r="D12199" s="7">
        <v>104674</v>
      </c>
      <c r="E12199" s="6"/>
      <c r="F12199" s="6"/>
      <c r="G12199" s="6"/>
      <c r="H12199" s="6"/>
      <c r="I12199" s="6"/>
    </row>
    <row r="12200" spans="1:9" x14ac:dyDescent="0.4">
      <c r="A12200" s="5" t="s">
        <v>3</v>
      </c>
      <c r="B12200" s="6">
        <v>43030</v>
      </c>
      <c r="C12200" s="5">
        <v>2</v>
      </c>
      <c r="D12200" s="7">
        <v>95861</v>
      </c>
      <c r="E12200" s="6"/>
      <c r="F12200" s="6"/>
      <c r="G12200" s="6"/>
      <c r="H12200" s="6"/>
      <c r="I12200" s="6"/>
    </row>
    <row r="12201" spans="1:9" x14ac:dyDescent="0.4">
      <c r="A12201" s="5" t="s">
        <v>3</v>
      </c>
      <c r="B12201" s="6">
        <v>43030</v>
      </c>
      <c r="C12201" s="5">
        <v>3</v>
      </c>
      <c r="D12201" s="7">
        <v>93444</v>
      </c>
      <c r="E12201" s="6"/>
      <c r="F12201" s="6"/>
      <c r="G12201" s="6"/>
      <c r="H12201" s="6"/>
      <c r="I12201" s="6"/>
    </row>
    <row r="12202" spans="1:9" x14ac:dyDescent="0.4">
      <c r="A12202" s="5" t="s">
        <v>3</v>
      </c>
      <c r="B12202" s="6">
        <v>43030</v>
      </c>
      <c r="C12202" s="5">
        <v>4</v>
      </c>
      <c r="D12202" s="7">
        <v>88206</v>
      </c>
      <c r="E12202" s="6"/>
      <c r="F12202" s="6"/>
      <c r="G12202" s="6"/>
      <c r="H12202" s="6"/>
      <c r="I12202" s="6"/>
    </row>
    <row r="12203" spans="1:9" x14ac:dyDescent="0.4">
      <c r="A12203" s="5" t="s">
        <v>3</v>
      </c>
      <c r="B12203" s="6">
        <v>43030</v>
      </c>
      <c r="C12203" s="5">
        <v>5</v>
      </c>
      <c r="D12203" s="7">
        <v>86765</v>
      </c>
      <c r="E12203" s="6"/>
      <c r="F12203" s="6"/>
      <c r="G12203" s="6"/>
      <c r="H12203" s="6"/>
      <c r="I12203" s="6"/>
    </row>
    <row r="12204" spans="1:9" x14ac:dyDescent="0.4">
      <c r="A12204" s="5" t="s">
        <v>3</v>
      </c>
      <c r="B12204" s="6">
        <v>43030</v>
      </c>
      <c r="C12204" s="5">
        <v>6</v>
      </c>
      <c r="D12204" s="7">
        <v>90183</v>
      </c>
      <c r="E12204" s="6"/>
      <c r="F12204" s="6"/>
      <c r="G12204" s="6"/>
      <c r="H12204" s="6"/>
      <c r="I12204" s="6"/>
    </row>
    <row r="12205" spans="1:9" x14ac:dyDescent="0.4">
      <c r="A12205" s="5" t="s">
        <v>3</v>
      </c>
      <c r="B12205" s="6">
        <v>43030</v>
      </c>
      <c r="C12205" s="5">
        <v>7</v>
      </c>
      <c r="D12205" s="7">
        <v>95969</v>
      </c>
      <c r="E12205" s="6"/>
      <c r="F12205" s="6"/>
      <c r="G12205" s="6"/>
      <c r="H12205" s="6"/>
      <c r="I12205" s="6"/>
    </row>
    <row r="12206" spans="1:9" x14ac:dyDescent="0.4">
      <c r="A12206" s="5" t="s">
        <v>3</v>
      </c>
      <c r="B12206" s="6">
        <v>43030</v>
      </c>
      <c r="C12206" s="5">
        <v>8</v>
      </c>
      <c r="D12206" s="7">
        <v>113091</v>
      </c>
      <c r="E12206" s="6"/>
      <c r="F12206" s="6"/>
      <c r="G12206" s="6"/>
      <c r="H12206" s="6"/>
      <c r="I12206" s="6"/>
    </row>
    <row r="12207" spans="1:9" x14ac:dyDescent="0.4">
      <c r="A12207" s="5" t="s">
        <v>3</v>
      </c>
      <c r="B12207" s="6">
        <v>43030</v>
      </c>
      <c r="C12207" s="5">
        <v>9</v>
      </c>
      <c r="D12207" s="7">
        <v>133622</v>
      </c>
      <c r="E12207" s="6"/>
      <c r="F12207" s="6"/>
      <c r="G12207" s="6"/>
      <c r="H12207" s="6"/>
      <c r="I12207" s="6"/>
    </row>
    <row r="12208" spans="1:9" x14ac:dyDescent="0.4">
      <c r="A12208" s="5" t="s">
        <v>3</v>
      </c>
      <c r="B12208" s="6">
        <v>43030</v>
      </c>
      <c r="C12208" s="5">
        <v>10</v>
      </c>
      <c r="D12208" s="7">
        <v>147030</v>
      </c>
      <c r="E12208" s="6"/>
      <c r="F12208" s="6"/>
      <c r="G12208" s="6"/>
      <c r="H12208" s="6"/>
      <c r="I12208" s="6"/>
    </row>
    <row r="12209" spans="1:9" x14ac:dyDescent="0.4">
      <c r="A12209" s="5" t="s">
        <v>3</v>
      </c>
      <c r="B12209" s="6">
        <v>43030</v>
      </c>
      <c r="C12209" s="5">
        <v>11</v>
      </c>
      <c r="D12209" s="7">
        <v>136743</v>
      </c>
      <c r="E12209" s="6"/>
      <c r="F12209" s="6"/>
      <c r="G12209" s="6"/>
      <c r="H12209" s="6"/>
      <c r="I12209" s="6"/>
    </row>
    <row r="12210" spans="1:9" x14ac:dyDescent="0.4">
      <c r="A12210" s="5" t="s">
        <v>3</v>
      </c>
      <c r="B12210" s="6">
        <v>43030</v>
      </c>
      <c r="C12210" s="5">
        <v>12</v>
      </c>
      <c r="D12210" s="7">
        <v>141318</v>
      </c>
      <c r="E12210" s="6"/>
      <c r="F12210" s="6"/>
      <c r="G12210" s="6"/>
      <c r="H12210" s="6"/>
      <c r="I12210" s="6"/>
    </row>
    <row r="12211" spans="1:9" x14ac:dyDescent="0.4">
      <c r="A12211" s="5" t="s">
        <v>3</v>
      </c>
      <c r="B12211" s="6">
        <v>43030</v>
      </c>
      <c r="C12211" s="5">
        <v>13</v>
      </c>
      <c r="D12211" s="7">
        <v>148136</v>
      </c>
      <c r="E12211" s="6"/>
      <c r="F12211" s="6"/>
      <c r="G12211" s="6"/>
      <c r="H12211" s="6"/>
      <c r="I12211" s="6"/>
    </row>
    <row r="12212" spans="1:9" x14ac:dyDescent="0.4">
      <c r="A12212" s="5" t="s">
        <v>3</v>
      </c>
      <c r="B12212" s="6">
        <v>43030</v>
      </c>
      <c r="C12212" s="5">
        <v>14</v>
      </c>
      <c r="D12212" s="7">
        <v>141994</v>
      </c>
      <c r="E12212" s="6"/>
      <c r="F12212" s="6"/>
      <c r="G12212" s="6"/>
      <c r="H12212" s="6"/>
      <c r="I12212" s="6"/>
    </row>
    <row r="12213" spans="1:9" x14ac:dyDescent="0.4">
      <c r="A12213" s="5" t="s">
        <v>3</v>
      </c>
      <c r="B12213" s="6">
        <v>43030</v>
      </c>
      <c r="C12213" s="5">
        <v>15</v>
      </c>
      <c r="D12213" s="7">
        <v>152216</v>
      </c>
      <c r="E12213" s="6"/>
      <c r="F12213" s="6"/>
      <c r="G12213" s="6"/>
      <c r="H12213" s="6"/>
      <c r="I12213" s="6"/>
    </row>
    <row r="12214" spans="1:9" x14ac:dyDescent="0.4">
      <c r="A12214" s="5" t="s">
        <v>3</v>
      </c>
      <c r="B12214" s="6">
        <v>43030</v>
      </c>
      <c r="C12214" s="5">
        <v>16</v>
      </c>
      <c r="D12214" s="7">
        <v>160543</v>
      </c>
      <c r="E12214" s="6"/>
      <c r="F12214" s="6"/>
      <c r="G12214" s="6"/>
      <c r="H12214" s="6"/>
      <c r="I12214" s="6"/>
    </row>
    <row r="12215" spans="1:9" x14ac:dyDescent="0.4">
      <c r="A12215" s="5" t="s">
        <v>3</v>
      </c>
      <c r="B12215" s="6">
        <v>43030</v>
      </c>
      <c r="C12215" s="5">
        <v>17</v>
      </c>
      <c r="D12215" s="7">
        <v>158973</v>
      </c>
      <c r="E12215" s="6"/>
      <c r="F12215" s="6"/>
      <c r="G12215" s="6"/>
      <c r="H12215" s="6"/>
      <c r="I12215" s="6"/>
    </row>
    <row r="12216" spans="1:9" x14ac:dyDescent="0.4">
      <c r="A12216" s="5" t="s">
        <v>3</v>
      </c>
      <c r="B12216" s="6">
        <v>43030</v>
      </c>
      <c r="C12216" s="5">
        <v>18</v>
      </c>
      <c r="D12216" s="7">
        <v>169054</v>
      </c>
      <c r="E12216" s="6"/>
      <c r="F12216" s="6"/>
      <c r="G12216" s="6"/>
      <c r="H12216" s="6"/>
      <c r="I12216" s="6"/>
    </row>
    <row r="12217" spans="1:9" x14ac:dyDescent="0.4">
      <c r="A12217" s="5" t="s">
        <v>3</v>
      </c>
      <c r="B12217" s="6">
        <v>43030</v>
      </c>
      <c r="C12217" s="5">
        <v>19</v>
      </c>
      <c r="D12217" s="7">
        <v>176624</v>
      </c>
      <c r="E12217" s="6"/>
      <c r="F12217" s="6"/>
      <c r="G12217" s="6"/>
      <c r="H12217" s="6"/>
      <c r="I12217" s="6"/>
    </row>
    <row r="12218" spans="1:9" x14ac:dyDescent="0.4">
      <c r="A12218" s="5" t="s">
        <v>3</v>
      </c>
      <c r="B12218" s="6">
        <v>43030</v>
      </c>
      <c r="C12218" s="5">
        <v>20</v>
      </c>
      <c r="D12218" s="7">
        <v>189070</v>
      </c>
      <c r="E12218" s="6"/>
      <c r="F12218" s="6"/>
      <c r="G12218" s="6"/>
      <c r="H12218" s="6"/>
      <c r="I12218" s="6"/>
    </row>
    <row r="12219" spans="1:9" x14ac:dyDescent="0.4">
      <c r="A12219" s="5" t="s">
        <v>3</v>
      </c>
      <c r="B12219" s="6">
        <v>43030</v>
      </c>
      <c r="C12219" s="5">
        <v>21</v>
      </c>
      <c r="D12219" s="7">
        <v>182624</v>
      </c>
      <c r="E12219" s="6"/>
      <c r="F12219" s="6"/>
      <c r="G12219" s="6"/>
      <c r="H12219" s="6"/>
      <c r="I12219" s="6"/>
    </row>
    <row r="12220" spans="1:9" x14ac:dyDescent="0.4">
      <c r="A12220" s="5" t="s">
        <v>3</v>
      </c>
      <c r="B12220" s="6">
        <v>43030</v>
      </c>
      <c r="C12220" s="5">
        <v>22</v>
      </c>
      <c r="D12220" s="7">
        <v>164423</v>
      </c>
      <c r="E12220" s="6"/>
      <c r="F12220" s="6"/>
      <c r="G12220" s="6"/>
      <c r="H12220" s="6"/>
      <c r="I12220" s="6"/>
    </row>
    <row r="12221" spans="1:9" x14ac:dyDescent="0.4">
      <c r="A12221" s="5" t="s">
        <v>3</v>
      </c>
      <c r="B12221" s="6">
        <v>43030</v>
      </c>
      <c r="C12221" s="5">
        <v>23</v>
      </c>
      <c r="D12221" s="7">
        <v>145989</v>
      </c>
      <c r="E12221" s="6"/>
      <c r="F12221" s="6"/>
      <c r="G12221" s="6"/>
      <c r="H12221" s="6"/>
      <c r="I12221" s="6"/>
    </row>
    <row r="12222" spans="1:9" x14ac:dyDescent="0.4">
      <c r="A12222" s="5" t="s">
        <v>3</v>
      </c>
      <c r="B12222" s="6">
        <v>43030</v>
      </c>
      <c r="C12222" s="5">
        <v>24</v>
      </c>
      <c r="D12222" s="7">
        <v>110227</v>
      </c>
      <c r="E12222" s="6"/>
      <c r="F12222" s="6"/>
      <c r="G12222" s="6"/>
      <c r="H12222" s="6"/>
      <c r="I12222" s="6"/>
    </row>
    <row r="12223" spans="1:9" x14ac:dyDescent="0.4">
      <c r="A12223" s="5" t="s">
        <v>3</v>
      </c>
      <c r="B12223" s="6">
        <v>43031</v>
      </c>
      <c r="C12223" s="5">
        <v>1</v>
      </c>
      <c r="D12223" s="7">
        <v>95943</v>
      </c>
      <c r="E12223" s="6"/>
      <c r="F12223" s="6"/>
      <c r="G12223" s="6"/>
      <c r="H12223" s="6"/>
      <c r="I12223" s="6"/>
    </row>
    <row r="12224" spans="1:9" x14ac:dyDescent="0.4">
      <c r="A12224" s="5" t="s">
        <v>3</v>
      </c>
      <c r="B12224" s="6">
        <v>43031</v>
      </c>
      <c r="C12224" s="5">
        <v>2</v>
      </c>
      <c r="D12224" s="7">
        <v>84507</v>
      </c>
      <c r="E12224" s="6"/>
      <c r="F12224" s="6"/>
      <c r="G12224" s="6"/>
      <c r="H12224" s="6"/>
      <c r="I12224" s="6"/>
    </row>
    <row r="12225" spans="1:9" x14ac:dyDescent="0.4">
      <c r="A12225" s="5" t="s">
        <v>3</v>
      </c>
      <c r="B12225" s="6">
        <v>43031</v>
      </c>
      <c r="C12225" s="5">
        <v>3</v>
      </c>
      <c r="D12225" s="7">
        <v>81178</v>
      </c>
      <c r="E12225" s="6"/>
      <c r="F12225" s="6"/>
      <c r="G12225" s="6"/>
      <c r="H12225" s="6"/>
      <c r="I12225" s="6"/>
    </row>
    <row r="12226" spans="1:9" x14ac:dyDescent="0.4">
      <c r="A12226" s="5" t="s">
        <v>3</v>
      </c>
      <c r="B12226" s="6">
        <v>43031</v>
      </c>
      <c r="C12226" s="5">
        <v>4</v>
      </c>
      <c r="D12226" s="7">
        <v>80740</v>
      </c>
      <c r="E12226" s="6"/>
      <c r="F12226" s="6"/>
      <c r="G12226" s="6"/>
      <c r="H12226" s="6"/>
      <c r="I12226" s="6"/>
    </row>
    <row r="12227" spans="1:9" x14ac:dyDescent="0.4">
      <c r="A12227" s="5" t="s">
        <v>3</v>
      </c>
      <c r="B12227" s="6">
        <v>43031</v>
      </c>
      <c r="C12227" s="5">
        <v>5</v>
      </c>
      <c r="D12227" s="7">
        <v>85636</v>
      </c>
      <c r="E12227" s="6"/>
      <c r="F12227" s="6"/>
      <c r="G12227" s="6"/>
      <c r="H12227" s="6"/>
      <c r="I12227" s="6"/>
    </row>
    <row r="12228" spans="1:9" x14ac:dyDescent="0.4">
      <c r="A12228" s="5" t="s">
        <v>3</v>
      </c>
      <c r="B12228" s="6">
        <v>43031</v>
      </c>
      <c r="C12228" s="5">
        <v>6</v>
      </c>
      <c r="D12228" s="7">
        <v>95897</v>
      </c>
      <c r="E12228" s="6"/>
      <c r="F12228" s="6"/>
      <c r="G12228" s="6"/>
      <c r="H12228" s="6"/>
      <c r="I12228" s="6"/>
    </row>
    <row r="12229" spans="1:9" x14ac:dyDescent="0.4">
      <c r="A12229" s="5" t="s">
        <v>3</v>
      </c>
      <c r="B12229" s="6">
        <v>43031</v>
      </c>
      <c r="C12229" s="5">
        <v>7</v>
      </c>
      <c r="D12229" s="7">
        <v>110534</v>
      </c>
      <c r="E12229" s="6"/>
      <c r="F12229" s="6"/>
      <c r="G12229" s="6"/>
      <c r="H12229" s="6"/>
      <c r="I12229" s="6"/>
    </row>
    <row r="12230" spans="1:9" x14ac:dyDescent="0.4">
      <c r="A12230" s="5" t="s">
        <v>3</v>
      </c>
      <c r="B12230" s="6">
        <v>43031</v>
      </c>
      <c r="C12230" s="5">
        <v>8</v>
      </c>
      <c r="D12230" s="7">
        <v>117184</v>
      </c>
      <c r="E12230" s="6"/>
      <c r="F12230" s="6"/>
      <c r="G12230" s="6"/>
      <c r="H12230" s="6"/>
      <c r="I12230" s="6"/>
    </row>
    <row r="12231" spans="1:9" x14ac:dyDescent="0.4">
      <c r="A12231" s="5" t="s">
        <v>3</v>
      </c>
      <c r="B12231" s="6">
        <v>43031</v>
      </c>
      <c r="C12231" s="5">
        <v>9</v>
      </c>
      <c r="D12231" s="7">
        <v>116035</v>
      </c>
      <c r="E12231" s="6"/>
      <c r="F12231" s="6"/>
      <c r="G12231" s="6"/>
      <c r="H12231" s="6"/>
      <c r="I12231" s="6"/>
    </row>
    <row r="12232" spans="1:9" x14ac:dyDescent="0.4">
      <c r="A12232" s="5" t="s">
        <v>3</v>
      </c>
      <c r="B12232" s="6">
        <v>43031</v>
      </c>
      <c r="C12232" s="5">
        <v>10</v>
      </c>
      <c r="D12232" s="7">
        <v>115752</v>
      </c>
      <c r="E12232" s="6"/>
      <c r="F12232" s="6"/>
      <c r="G12232" s="6"/>
      <c r="H12232" s="6"/>
      <c r="I12232" s="6"/>
    </row>
    <row r="12233" spans="1:9" x14ac:dyDescent="0.4">
      <c r="A12233" s="5" t="s">
        <v>3</v>
      </c>
      <c r="B12233" s="6">
        <v>43031</v>
      </c>
      <c r="C12233" s="5">
        <v>11</v>
      </c>
      <c r="D12233" s="7">
        <v>113605</v>
      </c>
      <c r="E12233" s="6"/>
      <c r="F12233" s="6"/>
      <c r="G12233" s="6"/>
      <c r="H12233" s="6"/>
      <c r="I12233" s="6"/>
    </row>
    <row r="12234" spans="1:9" x14ac:dyDescent="0.4">
      <c r="A12234" s="5" t="s">
        <v>3</v>
      </c>
      <c r="B12234" s="6">
        <v>43031</v>
      </c>
      <c r="C12234" s="5">
        <v>12</v>
      </c>
      <c r="D12234" s="7">
        <v>120270</v>
      </c>
      <c r="E12234" s="6"/>
      <c r="F12234" s="6"/>
      <c r="G12234" s="6"/>
      <c r="H12234" s="6"/>
      <c r="I12234" s="6"/>
    </row>
    <row r="12235" spans="1:9" x14ac:dyDescent="0.4">
      <c r="A12235" s="5" t="s">
        <v>3</v>
      </c>
      <c r="B12235" s="6">
        <v>43031</v>
      </c>
      <c r="C12235" s="5">
        <v>13</v>
      </c>
      <c r="D12235" s="7">
        <v>123450</v>
      </c>
      <c r="E12235" s="6"/>
      <c r="F12235" s="6"/>
      <c r="G12235" s="6"/>
      <c r="H12235" s="6"/>
      <c r="I12235" s="6"/>
    </row>
    <row r="12236" spans="1:9" x14ac:dyDescent="0.4">
      <c r="A12236" s="5" t="s">
        <v>3</v>
      </c>
      <c r="B12236" s="6">
        <v>43031</v>
      </c>
      <c r="C12236" s="5">
        <v>14</v>
      </c>
      <c r="D12236" s="7">
        <v>131341</v>
      </c>
      <c r="E12236" s="6"/>
      <c r="F12236" s="6"/>
      <c r="G12236" s="6"/>
      <c r="H12236" s="6"/>
      <c r="I12236" s="6"/>
    </row>
    <row r="12237" spans="1:9" x14ac:dyDescent="0.4">
      <c r="A12237" s="5" t="s">
        <v>3</v>
      </c>
      <c r="B12237" s="6">
        <v>43031</v>
      </c>
      <c r="C12237" s="5">
        <v>15</v>
      </c>
      <c r="D12237" s="7">
        <v>119591</v>
      </c>
      <c r="E12237" s="6"/>
      <c r="F12237" s="6"/>
      <c r="G12237" s="6"/>
      <c r="H12237" s="6"/>
      <c r="I12237" s="6"/>
    </row>
    <row r="12238" spans="1:9" x14ac:dyDescent="0.4">
      <c r="A12238" s="5" t="s">
        <v>3</v>
      </c>
      <c r="B12238" s="6">
        <v>43031</v>
      </c>
      <c r="C12238" s="5">
        <v>16</v>
      </c>
      <c r="D12238" s="7">
        <v>127490</v>
      </c>
      <c r="E12238" s="6"/>
      <c r="F12238" s="6"/>
      <c r="G12238" s="6"/>
      <c r="H12238" s="6"/>
      <c r="I12238" s="6"/>
    </row>
    <row r="12239" spans="1:9" x14ac:dyDescent="0.4">
      <c r="A12239" s="5" t="s">
        <v>3</v>
      </c>
      <c r="B12239" s="6">
        <v>43031</v>
      </c>
      <c r="C12239" s="5">
        <v>17</v>
      </c>
      <c r="D12239" s="7">
        <v>149709</v>
      </c>
      <c r="E12239" s="6"/>
      <c r="F12239" s="6"/>
      <c r="G12239" s="6"/>
      <c r="H12239" s="6"/>
      <c r="I12239" s="6"/>
    </row>
    <row r="12240" spans="1:9" x14ac:dyDescent="0.4">
      <c r="A12240" s="5" t="s">
        <v>3</v>
      </c>
      <c r="B12240" s="6">
        <v>43031</v>
      </c>
      <c r="C12240" s="5">
        <v>18</v>
      </c>
      <c r="D12240" s="7">
        <v>164067</v>
      </c>
      <c r="E12240" s="6"/>
      <c r="F12240" s="6"/>
      <c r="G12240" s="6"/>
      <c r="H12240" s="6"/>
      <c r="I12240" s="6"/>
    </row>
    <row r="12241" spans="1:9" x14ac:dyDescent="0.4">
      <c r="A12241" s="5" t="s">
        <v>3</v>
      </c>
      <c r="B12241" s="6">
        <v>43031</v>
      </c>
      <c r="C12241" s="5">
        <v>19</v>
      </c>
      <c r="D12241" s="7">
        <v>175968</v>
      </c>
      <c r="E12241" s="6"/>
      <c r="F12241" s="6"/>
      <c r="G12241" s="6"/>
      <c r="H12241" s="6"/>
      <c r="I12241" s="6"/>
    </row>
    <row r="12242" spans="1:9" x14ac:dyDescent="0.4">
      <c r="A12242" s="5" t="s">
        <v>3</v>
      </c>
      <c r="B12242" s="6">
        <v>43031</v>
      </c>
      <c r="C12242" s="5">
        <v>20</v>
      </c>
      <c r="D12242" s="7">
        <v>181251</v>
      </c>
      <c r="E12242" s="6"/>
      <c r="F12242" s="6"/>
      <c r="G12242" s="6"/>
      <c r="H12242" s="6"/>
      <c r="I12242" s="6"/>
    </row>
    <row r="12243" spans="1:9" x14ac:dyDescent="0.4">
      <c r="A12243" s="5" t="s">
        <v>3</v>
      </c>
      <c r="B12243" s="6">
        <v>43031</v>
      </c>
      <c r="C12243" s="5">
        <v>21</v>
      </c>
      <c r="D12243" s="7">
        <v>168019</v>
      </c>
      <c r="E12243" s="6"/>
      <c r="F12243" s="6"/>
      <c r="G12243" s="6"/>
      <c r="H12243" s="6"/>
      <c r="I12243" s="6"/>
    </row>
    <row r="12244" spans="1:9" x14ac:dyDescent="0.4">
      <c r="A12244" s="5" t="s">
        <v>3</v>
      </c>
      <c r="B12244" s="6">
        <v>43031</v>
      </c>
      <c r="C12244" s="5">
        <v>22</v>
      </c>
      <c r="D12244" s="7">
        <v>155347</v>
      </c>
      <c r="E12244" s="6"/>
      <c r="F12244" s="6"/>
      <c r="G12244" s="6"/>
      <c r="H12244" s="6"/>
      <c r="I12244" s="6"/>
    </row>
    <row r="12245" spans="1:9" x14ac:dyDescent="0.4">
      <c r="A12245" s="5" t="s">
        <v>3</v>
      </c>
      <c r="B12245" s="6">
        <v>43031</v>
      </c>
      <c r="C12245" s="5">
        <v>23</v>
      </c>
      <c r="D12245" s="7">
        <v>134622</v>
      </c>
      <c r="E12245" s="6"/>
      <c r="F12245" s="6"/>
      <c r="G12245" s="6"/>
      <c r="H12245" s="6"/>
      <c r="I12245" s="6"/>
    </row>
    <row r="12246" spans="1:9" x14ac:dyDescent="0.4">
      <c r="A12246" s="5" t="s">
        <v>3</v>
      </c>
      <c r="B12246" s="6">
        <v>43031</v>
      </c>
      <c r="C12246" s="5">
        <v>24</v>
      </c>
      <c r="D12246" s="7">
        <v>114125</v>
      </c>
      <c r="E12246" s="6"/>
      <c r="F12246" s="6"/>
      <c r="G12246" s="6"/>
      <c r="H12246" s="6"/>
      <c r="I12246" s="6"/>
    </row>
    <row r="12247" spans="1:9" x14ac:dyDescent="0.4">
      <c r="A12247" s="5" t="s">
        <v>3</v>
      </c>
      <c r="B12247" s="6">
        <v>43032</v>
      </c>
      <c r="C12247" s="5">
        <v>1</v>
      </c>
      <c r="D12247" s="7">
        <v>96936</v>
      </c>
      <c r="E12247" s="6"/>
      <c r="F12247" s="6"/>
      <c r="G12247" s="6"/>
      <c r="H12247" s="6"/>
      <c r="I12247" s="6"/>
    </row>
    <row r="12248" spans="1:9" x14ac:dyDescent="0.4">
      <c r="A12248" s="5" t="s">
        <v>3</v>
      </c>
      <c r="B12248" s="6">
        <v>43032</v>
      </c>
      <c r="C12248" s="5">
        <v>2</v>
      </c>
      <c r="D12248" s="7">
        <v>95746</v>
      </c>
      <c r="E12248" s="6"/>
      <c r="F12248" s="6"/>
      <c r="G12248" s="6"/>
      <c r="H12248" s="6"/>
      <c r="I12248" s="6"/>
    </row>
    <row r="12249" spans="1:9" x14ac:dyDescent="0.4">
      <c r="A12249" s="5" t="s">
        <v>3</v>
      </c>
      <c r="B12249" s="6">
        <v>43032</v>
      </c>
      <c r="C12249" s="5">
        <v>3</v>
      </c>
      <c r="D12249" s="7">
        <v>93173</v>
      </c>
      <c r="E12249" s="6"/>
      <c r="F12249" s="6"/>
      <c r="G12249" s="6"/>
      <c r="H12249" s="6"/>
      <c r="I12249" s="6"/>
    </row>
    <row r="12250" spans="1:9" x14ac:dyDescent="0.4">
      <c r="A12250" s="5" t="s">
        <v>3</v>
      </c>
      <c r="B12250" s="6">
        <v>43032</v>
      </c>
      <c r="C12250" s="5">
        <v>4</v>
      </c>
      <c r="D12250" s="7">
        <v>92214</v>
      </c>
      <c r="E12250" s="6"/>
      <c r="F12250" s="6"/>
      <c r="G12250" s="6"/>
      <c r="H12250" s="6"/>
      <c r="I12250" s="6"/>
    </row>
    <row r="12251" spans="1:9" x14ac:dyDescent="0.4">
      <c r="A12251" s="5" t="s">
        <v>3</v>
      </c>
      <c r="B12251" s="6">
        <v>43032</v>
      </c>
      <c r="C12251" s="5">
        <v>5</v>
      </c>
      <c r="D12251" s="7">
        <v>96818</v>
      </c>
      <c r="E12251" s="6"/>
      <c r="F12251" s="6"/>
      <c r="G12251" s="6"/>
      <c r="H12251" s="6"/>
      <c r="I12251" s="6"/>
    </row>
    <row r="12252" spans="1:9" x14ac:dyDescent="0.4">
      <c r="A12252" s="5" t="s">
        <v>3</v>
      </c>
      <c r="B12252" s="6">
        <v>43032</v>
      </c>
      <c r="C12252" s="5">
        <v>6</v>
      </c>
      <c r="D12252" s="7">
        <v>109162</v>
      </c>
      <c r="E12252" s="6"/>
      <c r="F12252" s="6"/>
      <c r="G12252" s="6"/>
      <c r="H12252" s="6"/>
      <c r="I12252" s="6"/>
    </row>
    <row r="12253" spans="1:9" x14ac:dyDescent="0.4">
      <c r="A12253" s="5" t="s">
        <v>3</v>
      </c>
      <c r="B12253" s="6">
        <v>43032</v>
      </c>
      <c r="C12253" s="5">
        <v>7</v>
      </c>
      <c r="D12253" s="7">
        <v>128084</v>
      </c>
      <c r="E12253" s="6"/>
      <c r="F12253" s="6"/>
      <c r="G12253" s="6"/>
      <c r="H12253" s="6"/>
      <c r="I12253" s="6"/>
    </row>
    <row r="12254" spans="1:9" x14ac:dyDescent="0.4">
      <c r="A12254" s="5" t="s">
        <v>3</v>
      </c>
      <c r="B12254" s="6">
        <v>43032</v>
      </c>
      <c r="C12254" s="5">
        <v>8</v>
      </c>
      <c r="D12254" s="7">
        <v>137274</v>
      </c>
      <c r="E12254" s="6"/>
      <c r="F12254" s="6"/>
      <c r="G12254" s="6"/>
      <c r="H12254" s="6"/>
      <c r="I12254" s="6"/>
    </row>
    <row r="12255" spans="1:9" x14ac:dyDescent="0.4">
      <c r="A12255" s="5" t="s">
        <v>3</v>
      </c>
      <c r="B12255" s="6">
        <v>43032</v>
      </c>
      <c r="C12255" s="5">
        <v>9</v>
      </c>
      <c r="D12255" s="7">
        <v>133528</v>
      </c>
      <c r="E12255" s="6"/>
      <c r="F12255" s="6"/>
      <c r="G12255" s="6"/>
      <c r="H12255" s="6"/>
      <c r="I12255" s="6"/>
    </row>
    <row r="12256" spans="1:9" x14ac:dyDescent="0.4">
      <c r="A12256" s="5" t="s">
        <v>3</v>
      </c>
      <c r="B12256" s="6">
        <v>43032</v>
      </c>
      <c r="C12256" s="5">
        <v>10</v>
      </c>
      <c r="D12256" s="7">
        <v>129592</v>
      </c>
      <c r="E12256" s="6"/>
      <c r="F12256" s="6"/>
      <c r="G12256" s="6"/>
      <c r="H12256" s="6"/>
      <c r="I12256" s="6"/>
    </row>
    <row r="12257" spans="1:9" x14ac:dyDescent="0.4">
      <c r="A12257" s="5" t="s">
        <v>3</v>
      </c>
      <c r="B12257" s="6">
        <v>43032</v>
      </c>
      <c r="C12257" s="5">
        <v>11</v>
      </c>
      <c r="D12257" s="7">
        <v>130098</v>
      </c>
      <c r="E12257" s="6"/>
      <c r="F12257" s="6"/>
      <c r="G12257" s="6"/>
      <c r="H12257" s="6"/>
      <c r="I12257" s="6"/>
    </row>
    <row r="12258" spans="1:9" x14ac:dyDescent="0.4">
      <c r="A12258" s="5" t="s">
        <v>3</v>
      </c>
      <c r="B12258" s="6">
        <v>43032</v>
      </c>
      <c r="C12258" s="5">
        <v>12</v>
      </c>
      <c r="D12258" s="7">
        <v>131753</v>
      </c>
      <c r="E12258" s="6"/>
      <c r="F12258" s="6"/>
      <c r="G12258" s="6"/>
      <c r="H12258" s="6"/>
      <c r="I12258" s="6"/>
    </row>
    <row r="12259" spans="1:9" x14ac:dyDescent="0.4">
      <c r="A12259" s="5" t="s">
        <v>3</v>
      </c>
      <c r="B12259" s="6">
        <v>43032</v>
      </c>
      <c r="C12259" s="5">
        <v>13</v>
      </c>
      <c r="D12259" s="7">
        <v>126467</v>
      </c>
      <c r="E12259" s="6"/>
      <c r="F12259" s="6"/>
      <c r="G12259" s="6"/>
      <c r="H12259" s="6"/>
      <c r="I12259" s="6"/>
    </row>
    <row r="12260" spans="1:9" x14ac:dyDescent="0.4">
      <c r="A12260" s="5" t="s">
        <v>3</v>
      </c>
      <c r="B12260" s="6">
        <v>43032</v>
      </c>
      <c r="C12260" s="5">
        <v>14</v>
      </c>
      <c r="D12260" s="7">
        <v>132291</v>
      </c>
      <c r="E12260" s="6"/>
      <c r="F12260" s="6"/>
      <c r="G12260" s="6"/>
      <c r="H12260" s="6"/>
      <c r="I12260" s="6"/>
    </row>
    <row r="12261" spans="1:9" x14ac:dyDescent="0.4">
      <c r="A12261" s="5" t="s">
        <v>3</v>
      </c>
      <c r="B12261" s="6">
        <v>43032</v>
      </c>
      <c r="C12261" s="5">
        <v>15</v>
      </c>
      <c r="D12261" s="7">
        <v>128670</v>
      </c>
      <c r="E12261" s="6"/>
      <c r="F12261" s="6"/>
      <c r="G12261" s="6"/>
      <c r="H12261" s="6"/>
      <c r="I12261" s="6"/>
    </row>
    <row r="12262" spans="1:9" x14ac:dyDescent="0.4">
      <c r="A12262" s="5" t="s">
        <v>3</v>
      </c>
      <c r="B12262" s="6">
        <v>43032</v>
      </c>
      <c r="C12262" s="5">
        <v>16</v>
      </c>
      <c r="D12262" s="7">
        <v>139545</v>
      </c>
      <c r="E12262" s="6"/>
      <c r="F12262" s="6"/>
      <c r="G12262" s="6"/>
      <c r="H12262" s="6"/>
      <c r="I12262" s="6"/>
    </row>
    <row r="12263" spans="1:9" x14ac:dyDescent="0.4">
      <c r="A12263" s="5" t="s">
        <v>3</v>
      </c>
      <c r="B12263" s="6">
        <v>43032</v>
      </c>
      <c r="C12263" s="5">
        <v>17</v>
      </c>
      <c r="D12263" s="7">
        <v>149400</v>
      </c>
      <c r="E12263" s="6"/>
      <c r="F12263" s="6"/>
      <c r="G12263" s="6"/>
      <c r="H12263" s="6"/>
      <c r="I12263" s="6"/>
    </row>
    <row r="12264" spans="1:9" x14ac:dyDescent="0.4">
      <c r="A12264" s="5" t="s">
        <v>3</v>
      </c>
      <c r="B12264" s="6">
        <v>43032</v>
      </c>
      <c r="C12264" s="5">
        <v>18</v>
      </c>
      <c r="D12264" s="7">
        <v>172989</v>
      </c>
      <c r="E12264" s="6"/>
      <c r="F12264" s="6"/>
      <c r="G12264" s="6"/>
      <c r="H12264" s="6"/>
      <c r="I12264" s="6"/>
    </row>
    <row r="12265" spans="1:9" x14ac:dyDescent="0.4">
      <c r="A12265" s="5" t="s">
        <v>3</v>
      </c>
      <c r="B12265" s="6">
        <v>43032</v>
      </c>
      <c r="C12265" s="5">
        <v>19</v>
      </c>
      <c r="D12265" s="7">
        <v>182134</v>
      </c>
      <c r="E12265" s="6"/>
      <c r="F12265" s="6"/>
      <c r="G12265" s="6"/>
      <c r="H12265" s="6"/>
      <c r="I12265" s="6"/>
    </row>
    <row r="12266" spans="1:9" x14ac:dyDescent="0.4">
      <c r="A12266" s="5" t="s">
        <v>3</v>
      </c>
      <c r="B12266" s="6">
        <v>43032</v>
      </c>
      <c r="C12266" s="5">
        <v>20</v>
      </c>
      <c r="D12266" s="7">
        <v>198866</v>
      </c>
      <c r="E12266" s="6"/>
      <c r="F12266" s="6"/>
      <c r="G12266" s="6"/>
      <c r="H12266" s="6"/>
      <c r="I12266" s="6"/>
    </row>
    <row r="12267" spans="1:9" x14ac:dyDescent="0.4">
      <c r="A12267" s="5" t="s">
        <v>3</v>
      </c>
      <c r="B12267" s="6">
        <v>43032</v>
      </c>
      <c r="C12267" s="5">
        <v>21</v>
      </c>
      <c r="D12267" s="7">
        <v>194564</v>
      </c>
      <c r="E12267" s="6"/>
      <c r="F12267" s="6"/>
      <c r="G12267" s="6"/>
      <c r="H12267" s="6"/>
      <c r="I12267" s="6"/>
    </row>
    <row r="12268" spans="1:9" x14ac:dyDescent="0.4">
      <c r="A12268" s="5" t="s">
        <v>3</v>
      </c>
      <c r="B12268" s="6">
        <v>43032</v>
      </c>
      <c r="C12268" s="5">
        <v>22</v>
      </c>
      <c r="D12268" s="7">
        <v>174958</v>
      </c>
      <c r="E12268" s="6"/>
      <c r="F12268" s="6"/>
      <c r="G12268" s="6"/>
      <c r="H12268" s="6"/>
      <c r="I12268" s="6"/>
    </row>
    <row r="12269" spans="1:9" x14ac:dyDescent="0.4">
      <c r="A12269" s="5" t="s">
        <v>3</v>
      </c>
      <c r="B12269" s="6">
        <v>43032</v>
      </c>
      <c r="C12269" s="5">
        <v>23</v>
      </c>
      <c r="D12269" s="7">
        <v>157160</v>
      </c>
      <c r="E12269" s="6"/>
      <c r="F12269" s="6"/>
      <c r="G12269" s="6"/>
      <c r="H12269" s="6"/>
      <c r="I12269" s="6"/>
    </row>
    <row r="12270" spans="1:9" x14ac:dyDescent="0.4">
      <c r="A12270" s="5" t="s">
        <v>3</v>
      </c>
      <c r="B12270" s="6">
        <v>43032</v>
      </c>
      <c r="C12270" s="5">
        <v>24</v>
      </c>
      <c r="D12270" s="7">
        <v>136300</v>
      </c>
      <c r="E12270" s="6"/>
      <c r="F12270" s="6"/>
      <c r="G12270" s="6"/>
      <c r="H12270" s="6"/>
      <c r="I12270" s="6"/>
    </row>
    <row r="12271" spans="1:9" x14ac:dyDescent="0.4">
      <c r="A12271" s="5" t="s">
        <v>3</v>
      </c>
      <c r="B12271" s="6">
        <v>43033</v>
      </c>
      <c r="C12271" s="5">
        <v>1</v>
      </c>
      <c r="D12271" s="7">
        <v>124642</v>
      </c>
      <c r="E12271" s="6"/>
      <c r="F12271" s="6"/>
      <c r="G12271" s="6"/>
      <c r="H12271" s="6"/>
      <c r="I12271" s="6"/>
    </row>
    <row r="12272" spans="1:9" x14ac:dyDescent="0.4">
      <c r="A12272" s="5" t="s">
        <v>3</v>
      </c>
      <c r="B12272" s="6">
        <v>43033</v>
      </c>
      <c r="C12272" s="5">
        <v>2</v>
      </c>
      <c r="D12272" s="7">
        <v>118491</v>
      </c>
      <c r="E12272" s="6"/>
      <c r="F12272" s="6"/>
      <c r="G12272" s="6"/>
      <c r="H12272" s="6"/>
      <c r="I12272" s="6"/>
    </row>
    <row r="12273" spans="1:9" x14ac:dyDescent="0.4">
      <c r="A12273" s="5" t="s">
        <v>3</v>
      </c>
      <c r="B12273" s="6">
        <v>43033</v>
      </c>
      <c r="C12273" s="5">
        <v>3</v>
      </c>
      <c r="D12273" s="7">
        <v>115328</v>
      </c>
      <c r="E12273" s="6"/>
      <c r="F12273" s="6"/>
      <c r="G12273" s="6"/>
      <c r="H12273" s="6"/>
      <c r="I12273" s="6"/>
    </row>
    <row r="12274" spans="1:9" x14ac:dyDescent="0.4">
      <c r="A12274" s="5" t="s">
        <v>3</v>
      </c>
      <c r="B12274" s="6">
        <v>43033</v>
      </c>
      <c r="C12274" s="5">
        <v>4</v>
      </c>
      <c r="D12274" s="7">
        <v>111541</v>
      </c>
      <c r="E12274" s="6"/>
      <c r="F12274" s="6"/>
      <c r="G12274" s="6"/>
      <c r="H12274" s="6"/>
      <c r="I12274" s="6"/>
    </row>
    <row r="12275" spans="1:9" x14ac:dyDescent="0.4">
      <c r="A12275" s="5" t="s">
        <v>3</v>
      </c>
      <c r="B12275" s="6">
        <v>43033</v>
      </c>
      <c r="C12275" s="5">
        <v>5</v>
      </c>
      <c r="D12275" s="7">
        <v>116583</v>
      </c>
      <c r="E12275" s="6"/>
      <c r="F12275" s="6"/>
      <c r="G12275" s="6"/>
      <c r="H12275" s="6"/>
      <c r="I12275" s="6"/>
    </row>
    <row r="12276" spans="1:9" x14ac:dyDescent="0.4">
      <c r="A12276" s="5" t="s">
        <v>3</v>
      </c>
      <c r="B12276" s="6">
        <v>43033</v>
      </c>
      <c r="C12276" s="5">
        <v>6</v>
      </c>
      <c r="D12276" s="7">
        <v>130065</v>
      </c>
      <c r="E12276" s="6"/>
      <c r="F12276" s="6"/>
      <c r="G12276" s="6"/>
      <c r="H12276" s="6"/>
      <c r="I12276" s="6"/>
    </row>
    <row r="12277" spans="1:9" x14ac:dyDescent="0.4">
      <c r="A12277" s="5" t="s">
        <v>3</v>
      </c>
      <c r="B12277" s="6">
        <v>43033</v>
      </c>
      <c r="C12277" s="5">
        <v>7</v>
      </c>
      <c r="D12277" s="7">
        <v>157670</v>
      </c>
      <c r="E12277" s="6"/>
      <c r="F12277" s="6"/>
      <c r="G12277" s="6"/>
      <c r="H12277" s="6"/>
      <c r="I12277" s="6"/>
    </row>
    <row r="12278" spans="1:9" x14ac:dyDescent="0.4">
      <c r="A12278" s="5" t="s">
        <v>3</v>
      </c>
      <c r="B12278" s="6">
        <v>43033</v>
      </c>
      <c r="C12278" s="5">
        <v>8</v>
      </c>
      <c r="D12278" s="7">
        <v>161855</v>
      </c>
      <c r="E12278" s="6"/>
      <c r="F12278" s="6"/>
      <c r="G12278" s="6"/>
      <c r="H12278" s="6"/>
      <c r="I12278" s="6"/>
    </row>
    <row r="12279" spans="1:9" x14ac:dyDescent="0.4">
      <c r="A12279" s="5" t="s">
        <v>3</v>
      </c>
      <c r="B12279" s="6">
        <v>43033</v>
      </c>
      <c r="C12279" s="5">
        <v>9</v>
      </c>
      <c r="D12279" s="7">
        <v>161663</v>
      </c>
      <c r="E12279" s="6"/>
      <c r="F12279" s="6"/>
      <c r="G12279" s="6"/>
      <c r="H12279" s="6"/>
      <c r="I12279" s="6"/>
    </row>
    <row r="12280" spans="1:9" x14ac:dyDescent="0.4">
      <c r="A12280" s="5" t="s">
        <v>3</v>
      </c>
      <c r="B12280" s="6">
        <v>43033</v>
      </c>
      <c r="C12280" s="5">
        <v>10</v>
      </c>
      <c r="D12280" s="7">
        <v>155575</v>
      </c>
      <c r="E12280" s="6"/>
      <c r="F12280" s="6"/>
      <c r="G12280" s="6"/>
      <c r="H12280" s="6"/>
      <c r="I12280" s="6"/>
    </row>
    <row r="12281" spans="1:9" x14ac:dyDescent="0.4">
      <c r="A12281" s="5" t="s">
        <v>3</v>
      </c>
      <c r="B12281" s="6">
        <v>43033</v>
      </c>
      <c r="C12281" s="5">
        <v>11</v>
      </c>
      <c r="D12281" s="7">
        <v>157160</v>
      </c>
      <c r="E12281" s="6"/>
      <c r="F12281" s="6"/>
      <c r="G12281" s="6"/>
      <c r="H12281" s="6"/>
      <c r="I12281" s="6"/>
    </row>
    <row r="12282" spans="1:9" x14ac:dyDescent="0.4">
      <c r="A12282" s="5" t="s">
        <v>3</v>
      </c>
      <c r="B12282" s="6">
        <v>43033</v>
      </c>
      <c r="C12282" s="5">
        <v>12</v>
      </c>
      <c r="D12282" s="7">
        <v>155128</v>
      </c>
      <c r="E12282" s="6"/>
      <c r="F12282" s="6"/>
      <c r="G12282" s="6"/>
      <c r="H12282" s="6"/>
      <c r="I12282" s="6"/>
    </row>
    <row r="12283" spans="1:9" x14ac:dyDescent="0.4">
      <c r="A12283" s="5" t="s">
        <v>3</v>
      </c>
      <c r="B12283" s="6">
        <v>43033</v>
      </c>
      <c r="C12283" s="5">
        <v>13</v>
      </c>
      <c r="D12283" s="7">
        <v>151238</v>
      </c>
      <c r="E12283" s="6"/>
      <c r="F12283" s="6"/>
      <c r="G12283" s="6"/>
      <c r="H12283" s="6"/>
      <c r="I12283" s="6"/>
    </row>
    <row r="12284" spans="1:9" x14ac:dyDescent="0.4">
      <c r="A12284" s="5" t="s">
        <v>3</v>
      </c>
      <c r="B12284" s="6">
        <v>43033</v>
      </c>
      <c r="C12284" s="5">
        <v>14</v>
      </c>
      <c r="D12284" s="7">
        <v>142114</v>
      </c>
      <c r="E12284" s="6"/>
      <c r="F12284" s="6"/>
      <c r="G12284" s="6"/>
      <c r="H12284" s="6"/>
      <c r="I12284" s="6"/>
    </row>
    <row r="12285" spans="1:9" x14ac:dyDescent="0.4">
      <c r="A12285" s="5" t="s">
        <v>3</v>
      </c>
      <c r="B12285" s="6">
        <v>43033</v>
      </c>
      <c r="C12285" s="5">
        <v>15</v>
      </c>
      <c r="D12285" s="7">
        <v>139549</v>
      </c>
      <c r="E12285" s="6"/>
      <c r="F12285" s="6"/>
      <c r="G12285" s="6"/>
      <c r="H12285" s="6"/>
      <c r="I12285" s="6"/>
    </row>
    <row r="12286" spans="1:9" x14ac:dyDescent="0.4">
      <c r="A12286" s="5" t="s">
        <v>3</v>
      </c>
      <c r="B12286" s="6">
        <v>43033</v>
      </c>
      <c r="C12286" s="5">
        <v>16</v>
      </c>
      <c r="D12286" s="7">
        <v>145078</v>
      </c>
      <c r="E12286" s="6"/>
      <c r="F12286" s="6"/>
      <c r="G12286" s="6"/>
      <c r="H12286" s="6"/>
      <c r="I12286" s="6"/>
    </row>
    <row r="12287" spans="1:9" x14ac:dyDescent="0.4">
      <c r="A12287" s="5" t="s">
        <v>3</v>
      </c>
      <c r="B12287" s="6">
        <v>43033</v>
      </c>
      <c r="C12287" s="5">
        <v>17</v>
      </c>
      <c r="D12287" s="7">
        <v>168057</v>
      </c>
      <c r="E12287" s="6"/>
      <c r="F12287" s="6"/>
      <c r="G12287" s="6"/>
      <c r="H12287" s="6"/>
      <c r="I12287" s="6"/>
    </row>
    <row r="12288" spans="1:9" x14ac:dyDescent="0.4">
      <c r="A12288" s="5" t="s">
        <v>3</v>
      </c>
      <c r="B12288" s="6">
        <v>43033</v>
      </c>
      <c r="C12288" s="5">
        <v>18</v>
      </c>
      <c r="D12288" s="7">
        <v>189744</v>
      </c>
      <c r="E12288" s="6"/>
      <c r="F12288" s="6"/>
      <c r="G12288" s="6"/>
      <c r="H12288" s="6"/>
      <c r="I12288" s="6"/>
    </row>
    <row r="12289" spans="1:9" x14ac:dyDescent="0.4">
      <c r="A12289" s="5" t="s">
        <v>3</v>
      </c>
      <c r="B12289" s="6">
        <v>43033</v>
      </c>
      <c r="C12289" s="5">
        <v>19</v>
      </c>
      <c r="D12289" s="7">
        <v>191120</v>
      </c>
      <c r="E12289" s="6"/>
      <c r="F12289" s="6"/>
      <c r="G12289" s="6"/>
      <c r="H12289" s="6"/>
      <c r="I12289" s="6"/>
    </row>
    <row r="12290" spans="1:9" x14ac:dyDescent="0.4">
      <c r="A12290" s="5" t="s">
        <v>3</v>
      </c>
      <c r="B12290" s="6">
        <v>43033</v>
      </c>
      <c r="C12290" s="5">
        <v>20</v>
      </c>
      <c r="D12290" s="7">
        <v>212802</v>
      </c>
      <c r="E12290" s="6"/>
      <c r="F12290" s="6"/>
      <c r="G12290" s="6"/>
      <c r="H12290" s="6"/>
      <c r="I12290" s="6"/>
    </row>
    <row r="12291" spans="1:9" x14ac:dyDescent="0.4">
      <c r="A12291" s="5" t="s">
        <v>3</v>
      </c>
      <c r="B12291" s="6">
        <v>43033</v>
      </c>
      <c r="C12291" s="5">
        <v>21</v>
      </c>
      <c r="D12291" s="7">
        <v>206995</v>
      </c>
      <c r="E12291" s="6"/>
      <c r="F12291" s="6"/>
      <c r="G12291" s="6"/>
      <c r="H12291" s="6"/>
      <c r="I12291" s="6"/>
    </row>
    <row r="12292" spans="1:9" x14ac:dyDescent="0.4">
      <c r="A12292" s="5" t="s">
        <v>3</v>
      </c>
      <c r="B12292" s="6">
        <v>43033</v>
      </c>
      <c r="C12292" s="5">
        <v>22</v>
      </c>
      <c r="D12292" s="7">
        <v>184381</v>
      </c>
      <c r="E12292" s="6"/>
      <c r="F12292" s="6"/>
      <c r="G12292" s="6"/>
      <c r="H12292" s="6"/>
      <c r="I12292" s="6"/>
    </row>
    <row r="12293" spans="1:9" x14ac:dyDescent="0.4">
      <c r="A12293" s="5" t="s">
        <v>3</v>
      </c>
      <c r="B12293" s="6">
        <v>43033</v>
      </c>
      <c r="C12293" s="5">
        <v>23</v>
      </c>
      <c r="D12293" s="7">
        <v>170658</v>
      </c>
      <c r="E12293" s="6"/>
      <c r="F12293" s="6"/>
      <c r="G12293" s="6"/>
      <c r="H12293" s="6"/>
      <c r="I12293" s="6"/>
    </row>
    <row r="12294" spans="1:9" x14ac:dyDescent="0.4">
      <c r="A12294" s="5" t="s">
        <v>3</v>
      </c>
      <c r="B12294" s="6">
        <v>43033</v>
      </c>
      <c r="C12294" s="5">
        <v>24</v>
      </c>
      <c r="D12294" s="7">
        <v>150390</v>
      </c>
      <c r="E12294" s="6"/>
      <c r="F12294" s="6"/>
      <c r="G12294" s="6"/>
      <c r="H12294" s="6"/>
      <c r="I12294" s="6"/>
    </row>
    <row r="12295" spans="1:9" x14ac:dyDescent="0.4">
      <c r="A12295" s="5" t="s">
        <v>3</v>
      </c>
      <c r="B12295" s="6">
        <v>43034</v>
      </c>
      <c r="C12295" s="5">
        <v>1</v>
      </c>
      <c r="D12295" s="7">
        <v>143949</v>
      </c>
      <c r="E12295" s="6"/>
      <c r="F12295" s="6"/>
      <c r="G12295" s="6"/>
      <c r="H12295" s="6"/>
      <c r="I12295" s="6"/>
    </row>
    <row r="12296" spans="1:9" x14ac:dyDescent="0.4">
      <c r="A12296" s="5" t="s">
        <v>3</v>
      </c>
      <c r="B12296" s="6">
        <v>43034</v>
      </c>
      <c r="C12296" s="5">
        <v>2</v>
      </c>
      <c r="D12296" s="7">
        <v>134150</v>
      </c>
      <c r="E12296" s="6"/>
      <c r="F12296" s="6"/>
      <c r="G12296" s="6"/>
      <c r="H12296" s="6"/>
      <c r="I12296" s="6"/>
    </row>
    <row r="12297" spans="1:9" x14ac:dyDescent="0.4">
      <c r="A12297" s="5" t="s">
        <v>3</v>
      </c>
      <c r="B12297" s="6">
        <v>43034</v>
      </c>
      <c r="C12297" s="5">
        <v>3</v>
      </c>
      <c r="D12297" s="7">
        <v>137040</v>
      </c>
      <c r="E12297" s="6"/>
      <c r="F12297" s="6"/>
      <c r="G12297" s="6"/>
      <c r="H12297" s="6"/>
      <c r="I12297" s="6"/>
    </row>
    <row r="12298" spans="1:9" x14ac:dyDescent="0.4">
      <c r="A12298" s="5" t="s">
        <v>3</v>
      </c>
      <c r="B12298" s="6">
        <v>43034</v>
      </c>
      <c r="C12298" s="5">
        <v>4</v>
      </c>
      <c r="D12298" s="7">
        <v>137390</v>
      </c>
      <c r="E12298" s="6"/>
      <c r="F12298" s="6"/>
      <c r="G12298" s="6"/>
      <c r="H12298" s="6"/>
      <c r="I12298" s="6"/>
    </row>
    <row r="12299" spans="1:9" x14ac:dyDescent="0.4">
      <c r="A12299" s="5" t="s">
        <v>3</v>
      </c>
      <c r="B12299" s="6">
        <v>43034</v>
      </c>
      <c r="C12299" s="5">
        <v>5</v>
      </c>
      <c r="D12299" s="7">
        <v>141250</v>
      </c>
      <c r="E12299" s="6"/>
      <c r="F12299" s="6"/>
      <c r="G12299" s="6"/>
      <c r="H12299" s="6"/>
      <c r="I12299" s="6"/>
    </row>
    <row r="12300" spans="1:9" x14ac:dyDescent="0.4">
      <c r="A12300" s="5" t="s">
        <v>3</v>
      </c>
      <c r="B12300" s="6">
        <v>43034</v>
      </c>
      <c r="C12300" s="5">
        <v>6</v>
      </c>
      <c r="D12300" s="7">
        <v>157797</v>
      </c>
      <c r="E12300" s="6"/>
      <c r="F12300" s="6"/>
      <c r="G12300" s="6"/>
      <c r="H12300" s="6"/>
      <c r="I12300" s="6"/>
    </row>
    <row r="12301" spans="1:9" x14ac:dyDescent="0.4">
      <c r="A12301" s="5" t="s">
        <v>3</v>
      </c>
      <c r="B12301" s="6">
        <v>43034</v>
      </c>
      <c r="C12301" s="5">
        <v>7</v>
      </c>
      <c r="D12301" s="7">
        <v>182558</v>
      </c>
      <c r="E12301" s="6"/>
      <c r="F12301" s="6"/>
      <c r="G12301" s="6"/>
      <c r="H12301" s="6"/>
      <c r="I12301" s="6"/>
    </row>
    <row r="12302" spans="1:9" x14ac:dyDescent="0.4">
      <c r="A12302" s="5" t="s">
        <v>3</v>
      </c>
      <c r="B12302" s="6">
        <v>43034</v>
      </c>
      <c r="C12302" s="5">
        <v>8</v>
      </c>
      <c r="D12302" s="7">
        <v>193810</v>
      </c>
      <c r="E12302" s="6"/>
      <c r="F12302" s="6"/>
      <c r="G12302" s="6"/>
      <c r="H12302" s="6"/>
      <c r="I12302" s="6"/>
    </row>
    <row r="12303" spans="1:9" x14ac:dyDescent="0.4">
      <c r="A12303" s="5" t="s">
        <v>3</v>
      </c>
      <c r="B12303" s="6">
        <v>43034</v>
      </c>
      <c r="C12303" s="5">
        <v>9</v>
      </c>
      <c r="D12303" s="7">
        <v>183967</v>
      </c>
      <c r="E12303" s="6"/>
      <c r="F12303" s="6"/>
      <c r="G12303" s="6"/>
      <c r="H12303" s="6"/>
      <c r="I12303" s="6"/>
    </row>
    <row r="12304" spans="1:9" x14ac:dyDescent="0.4">
      <c r="A12304" s="5" t="s">
        <v>3</v>
      </c>
      <c r="B12304" s="6">
        <v>43034</v>
      </c>
      <c r="C12304" s="5">
        <v>10</v>
      </c>
      <c r="D12304" s="7">
        <v>185013</v>
      </c>
      <c r="E12304" s="6"/>
      <c r="F12304" s="6"/>
      <c r="G12304" s="6"/>
      <c r="H12304" s="6"/>
      <c r="I12304" s="6"/>
    </row>
    <row r="12305" spans="1:9" x14ac:dyDescent="0.4">
      <c r="A12305" s="5" t="s">
        <v>3</v>
      </c>
      <c r="B12305" s="6">
        <v>43034</v>
      </c>
      <c r="C12305" s="5">
        <v>11</v>
      </c>
      <c r="D12305" s="7">
        <v>161185</v>
      </c>
      <c r="E12305" s="6"/>
      <c r="F12305" s="6"/>
      <c r="G12305" s="6"/>
      <c r="H12305" s="6"/>
      <c r="I12305" s="6"/>
    </row>
    <row r="12306" spans="1:9" x14ac:dyDescent="0.4">
      <c r="A12306" s="5" t="s">
        <v>3</v>
      </c>
      <c r="B12306" s="6">
        <v>43034</v>
      </c>
      <c r="C12306" s="5">
        <v>12</v>
      </c>
      <c r="D12306" s="7">
        <v>159968</v>
      </c>
      <c r="E12306" s="6"/>
      <c r="F12306" s="6"/>
      <c r="G12306" s="6"/>
      <c r="H12306" s="6"/>
      <c r="I12306" s="6"/>
    </row>
    <row r="12307" spans="1:9" x14ac:dyDescent="0.4">
      <c r="A12307" s="5" t="s">
        <v>3</v>
      </c>
      <c r="B12307" s="6">
        <v>43034</v>
      </c>
      <c r="C12307" s="5">
        <v>13</v>
      </c>
      <c r="D12307" s="7">
        <v>139825</v>
      </c>
      <c r="E12307" s="6"/>
      <c r="F12307" s="6"/>
      <c r="G12307" s="6"/>
      <c r="H12307" s="6"/>
      <c r="I12307" s="6"/>
    </row>
    <row r="12308" spans="1:9" x14ac:dyDescent="0.4">
      <c r="A12308" s="5" t="s">
        <v>3</v>
      </c>
      <c r="B12308" s="6">
        <v>43034</v>
      </c>
      <c r="C12308" s="5">
        <v>14</v>
      </c>
      <c r="D12308" s="7">
        <v>136610</v>
      </c>
      <c r="E12308" s="6"/>
      <c r="F12308" s="6"/>
      <c r="G12308" s="6"/>
      <c r="H12308" s="6"/>
      <c r="I12308" s="6"/>
    </row>
    <row r="12309" spans="1:9" x14ac:dyDescent="0.4">
      <c r="A12309" s="5" t="s">
        <v>3</v>
      </c>
      <c r="B12309" s="6">
        <v>43034</v>
      </c>
      <c r="C12309" s="5">
        <v>15</v>
      </c>
      <c r="D12309" s="7">
        <v>125597</v>
      </c>
      <c r="E12309" s="6"/>
      <c r="F12309" s="6"/>
      <c r="G12309" s="6"/>
      <c r="H12309" s="6"/>
      <c r="I12309" s="6"/>
    </row>
    <row r="12310" spans="1:9" x14ac:dyDescent="0.4">
      <c r="A12310" s="5" t="s">
        <v>3</v>
      </c>
      <c r="B12310" s="6">
        <v>43034</v>
      </c>
      <c r="C12310" s="5">
        <v>16</v>
      </c>
      <c r="D12310" s="7">
        <v>124640</v>
      </c>
      <c r="E12310" s="6"/>
      <c r="F12310" s="6"/>
      <c r="G12310" s="6"/>
      <c r="H12310" s="6"/>
      <c r="I12310" s="6"/>
    </row>
    <row r="12311" spans="1:9" x14ac:dyDescent="0.4">
      <c r="A12311" s="5" t="s">
        <v>3</v>
      </c>
      <c r="B12311" s="6">
        <v>43034</v>
      </c>
      <c r="C12311" s="5">
        <v>17</v>
      </c>
      <c r="D12311" s="7">
        <v>138591</v>
      </c>
      <c r="E12311" s="6"/>
      <c r="F12311" s="6"/>
      <c r="G12311" s="6"/>
      <c r="H12311" s="6"/>
      <c r="I12311" s="6"/>
    </row>
    <row r="12312" spans="1:9" x14ac:dyDescent="0.4">
      <c r="A12312" s="5" t="s">
        <v>3</v>
      </c>
      <c r="B12312" s="6">
        <v>43034</v>
      </c>
      <c r="C12312" s="5">
        <v>18</v>
      </c>
      <c r="D12312" s="7">
        <v>154009</v>
      </c>
      <c r="E12312" s="6"/>
      <c r="F12312" s="6"/>
      <c r="G12312" s="6"/>
      <c r="H12312" s="6"/>
      <c r="I12312" s="6"/>
    </row>
    <row r="12313" spans="1:9" x14ac:dyDescent="0.4">
      <c r="A12313" s="5" t="s">
        <v>3</v>
      </c>
      <c r="B12313" s="6">
        <v>43034</v>
      </c>
      <c r="C12313" s="5">
        <v>19</v>
      </c>
      <c r="D12313" s="7">
        <v>168230</v>
      </c>
      <c r="E12313" s="6"/>
      <c r="F12313" s="6"/>
      <c r="G12313" s="6"/>
      <c r="H12313" s="6"/>
      <c r="I12313" s="6"/>
    </row>
    <row r="12314" spans="1:9" x14ac:dyDescent="0.4">
      <c r="A12314" s="5" t="s">
        <v>3</v>
      </c>
      <c r="B12314" s="6">
        <v>43034</v>
      </c>
      <c r="C12314" s="5">
        <v>20</v>
      </c>
      <c r="D12314" s="7">
        <v>179522</v>
      </c>
      <c r="E12314" s="6"/>
      <c r="F12314" s="6"/>
      <c r="G12314" s="6"/>
      <c r="H12314" s="6"/>
      <c r="I12314" s="6"/>
    </row>
    <row r="12315" spans="1:9" x14ac:dyDescent="0.4">
      <c r="A12315" s="5" t="s">
        <v>3</v>
      </c>
      <c r="B12315" s="6">
        <v>43034</v>
      </c>
      <c r="C12315" s="5">
        <v>21</v>
      </c>
      <c r="D12315" s="7">
        <v>193073</v>
      </c>
      <c r="E12315" s="6"/>
      <c r="F12315" s="6"/>
      <c r="G12315" s="6"/>
      <c r="H12315" s="6"/>
      <c r="I12315" s="6"/>
    </row>
    <row r="12316" spans="1:9" x14ac:dyDescent="0.4">
      <c r="A12316" s="5" t="s">
        <v>3</v>
      </c>
      <c r="B12316" s="6">
        <v>43034</v>
      </c>
      <c r="C12316" s="5">
        <v>22</v>
      </c>
      <c r="D12316" s="7">
        <v>184968</v>
      </c>
      <c r="E12316" s="6"/>
      <c r="F12316" s="6"/>
      <c r="G12316" s="6"/>
      <c r="H12316" s="6"/>
      <c r="I12316" s="6"/>
    </row>
    <row r="12317" spans="1:9" x14ac:dyDescent="0.4">
      <c r="A12317" s="5" t="s">
        <v>3</v>
      </c>
      <c r="B12317" s="6">
        <v>43034</v>
      </c>
      <c r="C12317" s="5">
        <v>23</v>
      </c>
      <c r="D12317" s="7">
        <v>162881</v>
      </c>
      <c r="E12317" s="6"/>
      <c r="F12317" s="6"/>
      <c r="G12317" s="6"/>
      <c r="H12317" s="6"/>
      <c r="I12317" s="6"/>
    </row>
    <row r="12318" spans="1:9" x14ac:dyDescent="0.4">
      <c r="A12318" s="5" t="s">
        <v>3</v>
      </c>
      <c r="B12318" s="6">
        <v>43034</v>
      </c>
      <c r="C12318" s="5">
        <v>24</v>
      </c>
      <c r="D12318" s="7">
        <v>141534</v>
      </c>
      <c r="E12318" s="6"/>
      <c r="F12318" s="6"/>
      <c r="G12318" s="6"/>
      <c r="H12318" s="6"/>
      <c r="I12318" s="6"/>
    </row>
    <row r="12319" spans="1:9" x14ac:dyDescent="0.4">
      <c r="A12319" s="5" t="s">
        <v>3</v>
      </c>
      <c r="B12319" s="6">
        <v>43035</v>
      </c>
      <c r="C12319" s="5">
        <v>1</v>
      </c>
      <c r="D12319" s="7">
        <v>131636</v>
      </c>
      <c r="E12319" s="6"/>
      <c r="F12319" s="6"/>
      <c r="G12319" s="6"/>
      <c r="H12319" s="6"/>
      <c r="I12319" s="6"/>
    </row>
    <row r="12320" spans="1:9" x14ac:dyDescent="0.4">
      <c r="A12320" s="5" t="s">
        <v>3</v>
      </c>
      <c r="B12320" s="6">
        <v>43035</v>
      </c>
      <c r="C12320" s="5">
        <v>2</v>
      </c>
      <c r="D12320" s="7">
        <v>124662</v>
      </c>
      <c r="E12320" s="6"/>
      <c r="F12320" s="6"/>
      <c r="G12320" s="6"/>
      <c r="H12320" s="6"/>
      <c r="I12320" s="6"/>
    </row>
    <row r="12321" spans="1:9" x14ac:dyDescent="0.4">
      <c r="A12321" s="5" t="s">
        <v>3</v>
      </c>
      <c r="B12321" s="6">
        <v>43035</v>
      </c>
      <c r="C12321" s="5">
        <v>3</v>
      </c>
      <c r="D12321" s="7">
        <v>123453</v>
      </c>
      <c r="E12321" s="6"/>
      <c r="F12321" s="6"/>
      <c r="G12321" s="6"/>
      <c r="H12321" s="6"/>
      <c r="I12321" s="6"/>
    </row>
    <row r="12322" spans="1:9" x14ac:dyDescent="0.4">
      <c r="A12322" s="5" t="s">
        <v>3</v>
      </c>
      <c r="B12322" s="6">
        <v>43035</v>
      </c>
      <c r="C12322" s="5">
        <v>4</v>
      </c>
      <c r="D12322" s="7">
        <v>121667</v>
      </c>
      <c r="E12322" s="6"/>
      <c r="F12322" s="6"/>
      <c r="G12322" s="6"/>
      <c r="H12322" s="6"/>
      <c r="I12322" s="6"/>
    </row>
    <row r="12323" spans="1:9" x14ac:dyDescent="0.4">
      <c r="A12323" s="5" t="s">
        <v>3</v>
      </c>
      <c r="B12323" s="6">
        <v>43035</v>
      </c>
      <c r="C12323" s="5">
        <v>5</v>
      </c>
      <c r="D12323" s="7">
        <v>128060</v>
      </c>
      <c r="E12323" s="6"/>
      <c r="F12323" s="6"/>
      <c r="G12323" s="6"/>
      <c r="H12323" s="6"/>
      <c r="I12323" s="6"/>
    </row>
    <row r="12324" spans="1:9" x14ac:dyDescent="0.4">
      <c r="A12324" s="5" t="s">
        <v>3</v>
      </c>
      <c r="B12324" s="6">
        <v>43035</v>
      </c>
      <c r="C12324" s="5">
        <v>6</v>
      </c>
      <c r="D12324" s="7">
        <v>138067</v>
      </c>
      <c r="E12324" s="6"/>
      <c r="F12324" s="6"/>
      <c r="G12324" s="6"/>
      <c r="H12324" s="6"/>
      <c r="I12324" s="6"/>
    </row>
    <row r="12325" spans="1:9" x14ac:dyDescent="0.4">
      <c r="A12325" s="5" t="s">
        <v>3</v>
      </c>
      <c r="B12325" s="6">
        <v>43035</v>
      </c>
      <c r="C12325" s="5">
        <v>7</v>
      </c>
      <c r="D12325" s="7">
        <v>157875</v>
      </c>
      <c r="E12325" s="6"/>
      <c r="F12325" s="6"/>
      <c r="G12325" s="6"/>
      <c r="H12325" s="6"/>
      <c r="I12325" s="6"/>
    </row>
    <row r="12326" spans="1:9" x14ac:dyDescent="0.4">
      <c r="A12326" s="5" t="s">
        <v>3</v>
      </c>
      <c r="B12326" s="6">
        <v>43035</v>
      </c>
      <c r="C12326" s="5">
        <v>8</v>
      </c>
      <c r="D12326" s="7">
        <v>163772</v>
      </c>
      <c r="E12326" s="6"/>
      <c r="F12326" s="6"/>
      <c r="G12326" s="6"/>
      <c r="H12326" s="6"/>
      <c r="I12326" s="6"/>
    </row>
    <row r="12327" spans="1:9" x14ac:dyDescent="0.4">
      <c r="A12327" s="5" t="s">
        <v>3</v>
      </c>
      <c r="B12327" s="6">
        <v>43035</v>
      </c>
      <c r="C12327" s="5">
        <v>9</v>
      </c>
      <c r="D12327" s="7">
        <v>156663</v>
      </c>
      <c r="E12327" s="6"/>
      <c r="F12327" s="6"/>
      <c r="G12327" s="6"/>
      <c r="H12327" s="6"/>
      <c r="I12327" s="6"/>
    </row>
    <row r="12328" spans="1:9" x14ac:dyDescent="0.4">
      <c r="A12328" s="5" t="s">
        <v>3</v>
      </c>
      <c r="B12328" s="6">
        <v>43035</v>
      </c>
      <c r="C12328" s="5">
        <v>10</v>
      </c>
      <c r="D12328" s="7">
        <v>149702</v>
      </c>
      <c r="E12328" s="6"/>
      <c r="F12328" s="6"/>
      <c r="G12328" s="6"/>
      <c r="H12328" s="6"/>
      <c r="I12328" s="6"/>
    </row>
    <row r="12329" spans="1:9" x14ac:dyDescent="0.4">
      <c r="A12329" s="5" t="s">
        <v>3</v>
      </c>
      <c r="B12329" s="6">
        <v>43035</v>
      </c>
      <c r="C12329" s="5">
        <v>11</v>
      </c>
      <c r="D12329" s="7">
        <v>141125</v>
      </c>
      <c r="E12329" s="6"/>
      <c r="F12329" s="6"/>
      <c r="G12329" s="6"/>
      <c r="H12329" s="6"/>
      <c r="I12329" s="6"/>
    </row>
    <row r="12330" spans="1:9" x14ac:dyDescent="0.4">
      <c r="A12330" s="5" t="s">
        <v>3</v>
      </c>
      <c r="B12330" s="6">
        <v>43035</v>
      </c>
      <c r="C12330" s="5">
        <v>12</v>
      </c>
      <c r="D12330" s="7">
        <v>137944</v>
      </c>
      <c r="E12330" s="6"/>
      <c r="F12330" s="6"/>
      <c r="G12330" s="6"/>
      <c r="H12330" s="6"/>
      <c r="I12330" s="6"/>
    </row>
    <row r="12331" spans="1:9" x14ac:dyDescent="0.4">
      <c r="A12331" s="5" t="s">
        <v>3</v>
      </c>
      <c r="B12331" s="6">
        <v>43035</v>
      </c>
      <c r="C12331" s="5">
        <v>13</v>
      </c>
      <c r="D12331" s="7">
        <v>126756</v>
      </c>
      <c r="E12331" s="6"/>
      <c r="F12331" s="6"/>
      <c r="G12331" s="6"/>
      <c r="H12331" s="6"/>
      <c r="I12331" s="6"/>
    </row>
    <row r="12332" spans="1:9" x14ac:dyDescent="0.4">
      <c r="A12332" s="5" t="s">
        <v>3</v>
      </c>
      <c r="B12332" s="6">
        <v>43035</v>
      </c>
      <c r="C12332" s="5">
        <v>14</v>
      </c>
      <c r="D12332" s="7">
        <v>126538</v>
      </c>
      <c r="E12332" s="6"/>
      <c r="F12332" s="6"/>
      <c r="G12332" s="6"/>
      <c r="H12332" s="6"/>
      <c r="I12332" s="6"/>
    </row>
    <row r="12333" spans="1:9" x14ac:dyDescent="0.4">
      <c r="A12333" s="5" t="s">
        <v>3</v>
      </c>
      <c r="B12333" s="6">
        <v>43035</v>
      </c>
      <c r="C12333" s="5">
        <v>15</v>
      </c>
      <c r="D12333" s="7">
        <v>115738</v>
      </c>
      <c r="E12333" s="6"/>
      <c r="F12333" s="6"/>
      <c r="G12333" s="6"/>
      <c r="H12333" s="6"/>
      <c r="I12333" s="6"/>
    </row>
    <row r="12334" spans="1:9" x14ac:dyDescent="0.4">
      <c r="A12334" s="5" t="s">
        <v>3</v>
      </c>
      <c r="B12334" s="6">
        <v>43035</v>
      </c>
      <c r="C12334" s="5">
        <v>16</v>
      </c>
      <c r="D12334" s="7">
        <v>125696</v>
      </c>
      <c r="E12334" s="6"/>
      <c r="F12334" s="6"/>
      <c r="G12334" s="6"/>
      <c r="H12334" s="6"/>
      <c r="I12334" s="6"/>
    </row>
    <row r="12335" spans="1:9" x14ac:dyDescent="0.4">
      <c r="A12335" s="5" t="s">
        <v>3</v>
      </c>
      <c r="B12335" s="6">
        <v>43035</v>
      </c>
      <c r="C12335" s="5">
        <v>17</v>
      </c>
      <c r="D12335" s="7">
        <v>138316</v>
      </c>
      <c r="E12335" s="6"/>
      <c r="F12335" s="6"/>
      <c r="G12335" s="6"/>
      <c r="H12335" s="6"/>
      <c r="I12335" s="6"/>
    </row>
    <row r="12336" spans="1:9" x14ac:dyDescent="0.4">
      <c r="A12336" s="5" t="s">
        <v>3</v>
      </c>
      <c r="B12336" s="6">
        <v>43035</v>
      </c>
      <c r="C12336" s="5">
        <v>18</v>
      </c>
      <c r="D12336" s="7">
        <v>144303</v>
      </c>
      <c r="E12336" s="6"/>
      <c r="F12336" s="6"/>
      <c r="G12336" s="6"/>
      <c r="H12336" s="6"/>
      <c r="I12336" s="6"/>
    </row>
    <row r="12337" spans="1:9" x14ac:dyDescent="0.4">
      <c r="A12337" s="5" t="s">
        <v>3</v>
      </c>
      <c r="B12337" s="6">
        <v>43035</v>
      </c>
      <c r="C12337" s="5">
        <v>19</v>
      </c>
      <c r="D12337" s="7">
        <v>150322</v>
      </c>
      <c r="E12337" s="6"/>
      <c r="F12337" s="6"/>
      <c r="G12337" s="6"/>
      <c r="H12337" s="6"/>
      <c r="I12337" s="6"/>
    </row>
    <row r="12338" spans="1:9" x14ac:dyDescent="0.4">
      <c r="A12338" s="5" t="s">
        <v>3</v>
      </c>
      <c r="B12338" s="6">
        <v>43035</v>
      </c>
      <c r="C12338" s="5">
        <v>20</v>
      </c>
      <c r="D12338" s="7">
        <v>161912</v>
      </c>
      <c r="E12338" s="6"/>
      <c r="F12338" s="6"/>
      <c r="G12338" s="6"/>
      <c r="H12338" s="6"/>
      <c r="I12338" s="6"/>
    </row>
    <row r="12339" spans="1:9" x14ac:dyDescent="0.4">
      <c r="A12339" s="5" t="s">
        <v>3</v>
      </c>
      <c r="B12339" s="6">
        <v>43035</v>
      </c>
      <c r="C12339" s="5">
        <v>21</v>
      </c>
      <c r="D12339" s="7">
        <v>164157</v>
      </c>
      <c r="E12339" s="6"/>
      <c r="F12339" s="6"/>
      <c r="G12339" s="6"/>
      <c r="H12339" s="6"/>
      <c r="I12339" s="6"/>
    </row>
    <row r="12340" spans="1:9" x14ac:dyDescent="0.4">
      <c r="A12340" s="5" t="s">
        <v>3</v>
      </c>
      <c r="B12340" s="6">
        <v>43035</v>
      </c>
      <c r="C12340" s="5">
        <v>22</v>
      </c>
      <c r="D12340" s="7">
        <v>152095</v>
      </c>
      <c r="E12340" s="6"/>
      <c r="F12340" s="6"/>
      <c r="G12340" s="6"/>
      <c r="H12340" s="6"/>
      <c r="I12340" s="6"/>
    </row>
    <row r="12341" spans="1:9" x14ac:dyDescent="0.4">
      <c r="A12341" s="5" t="s">
        <v>3</v>
      </c>
      <c r="B12341" s="6">
        <v>43035</v>
      </c>
      <c r="C12341" s="5">
        <v>23</v>
      </c>
      <c r="D12341" s="7">
        <v>147178</v>
      </c>
      <c r="E12341" s="6"/>
      <c r="F12341" s="6"/>
      <c r="G12341" s="6"/>
      <c r="H12341" s="6"/>
      <c r="I12341" s="6"/>
    </row>
    <row r="12342" spans="1:9" x14ac:dyDescent="0.4">
      <c r="A12342" s="5" t="s">
        <v>3</v>
      </c>
      <c r="B12342" s="6">
        <v>43035</v>
      </c>
      <c r="C12342" s="5">
        <v>24</v>
      </c>
      <c r="D12342" s="7">
        <v>126379</v>
      </c>
      <c r="E12342" s="6"/>
      <c r="F12342" s="6"/>
      <c r="G12342" s="6"/>
      <c r="H12342" s="6"/>
      <c r="I12342" s="6"/>
    </row>
    <row r="12343" spans="1:9" x14ac:dyDescent="0.4">
      <c r="A12343" s="5" t="s">
        <v>3</v>
      </c>
      <c r="B12343" s="6">
        <v>43036</v>
      </c>
      <c r="C12343" s="5">
        <v>1</v>
      </c>
      <c r="D12343" s="7">
        <v>116955</v>
      </c>
      <c r="E12343" s="6"/>
      <c r="F12343" s="6"/>
      <c r="G12343" s="6"/>
      <c r="H12343" s="6"/>
      <c r="I12343" s="6"/>
    </row>
    <row r="12344" spans="1:9" x14ac:dyDescent="0.4">
      <c r="A12344" s="5" t="s">
        <v>3</v>
      </c>
      <c r="B12344" s="6">
        <v>43036</v>
      </c>
      <c r="C12344" s="5">
        <v>2</v>
      </c>
      <c r="D12344" s="7">
        <v>107652</v>
      </c>
      <c r="E12344" s="6"/>
      <c r="F12344" s="6"/>
      <c r="G12344" s="6"/>
      <c r="H12344" s="6"/>
      <c r="I12344" s="6"/>
    </row>
    <row r="12345" spans="1:9" x14ac:dyDescent="0.4">
      <c r="A12345" s="5" t="s">
        <v>3</v>
      </c>
      <c r="B12345" s="6">
        <v>43036</v>
      </c>
      <c r="C12345" s="5">
        <v>3</v>
      </c>
      <c r="D12345" s="7">
        <v>109500</v>
      </c>
      <c r="E12345" s="6"/>
      <c r="F12345" s="6"/>
      <c r="G12345" s="6"/>
      <c r="H12345" s="6"/>
      <c r="I12345" s="6"/>
    </row>
    <row r="12346" spans="1:9" x14ac:dyDescent="0.4">
      <c r="A12346" s="5" t="s">
        <v>3</v>
      </c>
      <c r="B12346" s="6">
        <v>43036</v>
      </c>
      <c r="C12346" s="5">
        <v>4</v>
      </c>
      <c r="D12346" s="7">
        <v>111131</v>
      </c>
      <c r="E12346" s="6"/>
      <c r="F12346" s="6"/>
      <c r="G12346" s="6"/>
      <c r="H12346" s="6"/>
      <c r="I12346" s="6"/>
    </row>
    <row r="12347" spans="1:9" x14ac:dyDescent="0.4">
      <c r="A12347" s="5" t="s">
        <v>3</v>
      </c>
      <c r="B12347" s="6">
        <v>43036</v>
      </c>
      <c r="C12347" s="5">
        <v>5</v>
      </c>
      <c r="D12347" s="7">
        <v>115935</v>
      </c>
      <c r="E12347" s="6"/>
      <c r="F12347" s="6"/>
      <c r="G12347" s="6"/>
      <c r="H12347" s="6"/>
      <c r="I12347" s="6"/>
    </row>
    <row r="12348" spans="1:9" x14ac:dyDescent="0.4">
      <c r="A12348" s="5" t="s">
        <v>3</v>
      </c>
      <c r="B12348" s="6">
        <v>43036</v>
      </c>
      <c r="C12348" s="5">
        <v>6</v>
      </c>
      <c r="D12348" s="7">
        <v>121117</v>
      </c>
      <c r="E12348" s="6"/>
      <c r="F12348" s="6"/>
      <c r="G12348" s="6"/>
      <c r="H12348" s="6"/>
      <c r="I12348" s="6"/>
    </row>
    <row r="12349" spans="1:9" x14ac:dyDescent="0.4">
      <c r="A12349" s="5" t="s">
        <v>3</v>
      </c>
      <c r="B12349" s="6">
        <v>43036</v>
      </c>
      <c r="C12349" s="5">
        <v>7</v>
      </c>
      <c r="D12349" s="7">
        <v>131103</v>
      </c>
      <c r="E12349" s="6"/>
      <c r="F12349" s="6"/>
      <c r="G12349" s="6"/>
      <c r="H12349" s="6"/>
      <c r="I12349" s="6"/>
    </row>
    <row r="12350" spans="1:9" x14ac:dyDescent="0.4">
      <c r="A12350" s="5" t="s">
        <v>3</v>
      </c>
      <c r="B12350" s="6">
        <v>43036</v>
      </c>
      <c r="C12350" s="5">
        <v>8</v>
      </c>
      <c r="D12350" s="7">
        <v>155476</v>
      </c>
      <c r="E12350" s="6"/>
      <c r="F12350" s="6"/>
      <c r="G12350" s="6"/>
      <c r="H12350" s="6"/>
      <c r="I12350" s="6"/>
    </row>
    <row r="12351" spans="1:9" x14ac:dyDescent="0.4">
      <c r="A12351" s="5" t="s">
        <v>3</v>
      </c>
      <c r="B12351" s="6">
        <v>43036</v>
      </c>
      <c r="C12351" s="5">
        <v>9</v>
      </c>
      <c r="D12351" s="7">
        <v>173380</v>
      </c>
      <c r="E12351" s="6"/>
      <c r="F12351" s="6"/>
      <c r="G12351" s="6"/>
      <c r="H12351" s="6"/>
      <c r="I12351" s="6"/>
    </row>
    <row r="12352" spans="1:9" x14ac:dyDescent="0.4">
      <c r="A12352" s="5" t="s">
        <v>3</v>
      </c>
      <c r="B12352" s="6">
        <v>43036</v>
      </c>
      <c r="C12352" s="5">
        <v>10</v>
      </c>
      <c r="D12352" s="7">
        <v>186734</v>
      </c>
      <c r="E12352" s="6"/>
      <c r="F12352" s="6"/>
      <c r="G12352" s="6"/>
      <c r="H12352" s="6"/>
      <c r="I12352" s="6"/>
    </row>
    <row r="12353" spans="1:9" x14ac:dyDescent="0.4">
      <c r="A12353" s="5" t="s">
        <v>3</v>
      </c>
      <c r="B12353" s="6">
        <v>43036</v>
      </c>
      <c r="C12353" s="5">
        <v>11</v>
      </c>
      <c r="D12353" s="7">
        <v>193430</v>
      </c>
      <c r="E12353" s="6"/>
      <c r="F12353" s="6"/>
      <c r="G12353" s="6"/>
      <c r="H12353" s="6"/>
      <c r="I12353" s="6"/>
    </row>
    <row r="12354" spans="1:9" x14ac:dyDescent="0.4">
      <c r="A12354" s="5" t="s">
        <v>3</v>
      </c>
      <c r="B12354" s="6">
        <v>43036</v>
      </c>
      <c r="C12354" s="5">
        <v>12</v>
      </c>
      <c r="D12354" s="7">
        <v>200618</v>
      </c>
      <c r="E12354" s="6"/>
      <c r="F12354" s="6"/>
      <c r="G12354" s="6"/>
      <c r="H12354" s="6"/>
      <c r="I12354" s="6"/>
    </row>
    <row r="12355" spans="1:9" x14ac:dyDescent="0.4">
      <c r="A12355" s="5" t="s">
        <v>3</v>
      </c>
      <c r="B12355" s="6">
        <v>43036</v>
      </c>
      <c r="C12355" s="5">
        <v>13</v>
      </c>
      <c r="D12355" s="7">
        <v>210442</v>
      </c>
      <c r="E12355" s="6"/>
      <c r="F12355" s="6"/>
      <c r="G12355" s="6"/>
      <c r="H12355" s="6"/>
      <c r="I12355" s="6"/>
    </row>
    <row r="12356" spans="1:9" x14ac:dyDescent="0.4">
      <c r="A12356" s="5" t="s">
        <v>3</v>
      </c>
      <c r="B12356" s="6">
        <v>43036</v>
      </c>
      <c r="C12356" s="5">
        <v>14</v>
      </c>
      <c r="D12356" s="7">
        <v>205601</v>
      </c>
      <c r="E12356" s="6"/>
      <c r="F12356" s="6"/>
      <c r="G12356" s="6"/>
      <c r="H12356" s="6"/>
      <c r="I12356" s="6"/>
    </row>
    <row r="12357" spans="1:9" x14ac:dyDescent="0.4">
      <c r="A12357" s="5" t="s">
        <v>3</v>
      </c>
      <c r="B12357" s="6">
        <v>43036</v>
      </c>
      <c r="C12357" s="5">
        <v>15</v>
      </c>
      <c r="D12357" s="7">
        <v>200573</v>
      </c>
      <c r="E12357" s="6"/>
      <c r="F12357" s="6"/>
      <c r="G12357" s="6"/>
      <c r="H12357" s="6"/>
      <c r="I12357" s="6"/>
    </row>
    <row r="12358" spans="1:9" x14ac:dyDescent="0.4">
      <c r="A12358" s="5" t="s">
        <v>3</v>
      </c>
      <c r="B12358" s="6">
        <v>43036</v>
      </c>
      <c r="C12358" s="5">
        <v>16</v>
      </c>
      <c r="D12358" s="7">
        <v>198096</v>
      </c>
      <c r="E12358" s="6"/>
      <c r="F12358" s="6"/>
      <c r="G12358" s="6"/>
      <c r="H12358" s="6"/>
      <c r="I12358" s="6"/>
    </row>
    <row r="12359" spans="1:9" x14ac:dyDescent="0.4">
      <c r="A12359" s="5" t="s">
        <v>3</v>
      </c>
      <c r="B12359" s="6">
        <v>43036</v>
      </c>
      <c r="C12359" s="5">
        <v>17</v>
      </c>
      <c r="D12359" s="7">
        <v>194566</v>
      </c>
      <c r="E12359" s="6"/>
      <c r="F12359" s="6"/>
      <c r="G12359" s="6"/>
      <c r="H12359" s="6"/>
      <c r="I12359" s="6"/>
    </row>
    <row r="12360" spans="1:9" x14ac:dyDescent="0.4">
      <c r="A12360" s="5" t="s">
        <v>3</v>
      </c>
      <c r="B12360" s="6">
        <v>43036</v>
      </c>
      <c r="C12360" s="5">
        <v>18</v>
      </c>
      <c r="D12360" s="7">
        <v>210487</v>
      </c>
      <c r="E12360" s="6"/>
      <c r="F12360" s="6"/>
      <c r="G12360" s="6"/>
      <c r="H12360" s="6"/>
      <c r="I12360" s="6"/>
    </row>
    <row r="12361" spans="1:9" x14ac:dyDescent="0.4">
      <c r="A12361" s="5" t="s">
        <v>3</v>
      </c>
      <c r="B12361" s="6">
        <v>43036</v>
      </c>
      <c r="C12361" s="5">
        <v>19</v>
      </c>
      <c r="D12361" s="7">
        <v>203417</v>
      </c>
      <c r="E12361" s="6"/>
      <c r="F12361" s="6"/>
      <c r="G12361" s="6"/>
      <c r="H12361" s="6"/>
      <c r="I12361" s="6"/>
    </row>
    <row r="12362" spans="1:9" x14ac:dyDescent="0.4">
      <c r="A12362" s="5" t="s">
        <v>3</v>
      </c>
      <c r="B12362" s="6">
        <v>43036</v>
      </c>
      <c r="C12362" s="5">
        <v>20</v>
      </c>
      <c r="D12362" s="7">
        <v>210476</v>
      </c>
      <c r="E12362" s="6"/>
      <c r="F12362" s="6"/>
      <c r="G12362" s="6"/>
      <c r="H12362" s="6"/>
      <c r="I12362" s="6"/>
    </row>
    <row r="12363" spans="1:9" x14ac:dyDescent="0.4">
      <c r="A12363" s="5" t="s">
        <v>3</v>
      </c>
      <c r="B12363" s="6">
        <v>43036</v>
      </c>
      <c r="C12363" s="5">
        <v>21</v>
      </c>
      <c r="D12363" s="7">
        <v>205516</v>
      </c>
      <c r="E12363" s="6"/>
      <c r="F12363" s="6"/>
      <c r="G12363" s="6"/>
      <c r="H12363" s="6"/>
      <c r="I12363" s="6"/>
    </row>
    <row r="12364" spans="1:9" x14ac:dyDescent="0.4">
      <c r="A12364" s="5" t="s">
        <v>3</v>
      </c>
      <c r="B12364" s="6">
        <v>43036</v>
      </c>
      <c r="C12364" s="5">
        <v>22</v>
      </c>
      <c r="D12364" s="7">
        <v>195180</v>
      </c>
      <c r="E12364" s="6"/>
      <c r="F12364" s="6"/>
      <c r="G12364" s="6"/>
      <c r="H12364" s="6"/>
      <c r="I12364" s="6"/>
    </row>
    <row r="12365" spans="1:9" x14ac:dyDescent="0.4">
      <c r="A12365" s="5" t="s">
        <v>3</v>
      </c>
      <c r="B12365" s="6">
        <v>43036</v>
      </c>
      <c r="C12365" s="5">
        <v>23</v>
      </c>
      <c r="D12365" s="7">
        <v>179297</v>
      </c>
      <c r="E12365" s="6"/>
      <c r="F12365" s="6"/>
      <c r="G12365" s="6"/>
      <c r="H12365" s="6"/>
      <c r="I12365" s="6"/>
    </row>
    <row r="12366" spans="1:9" x14ac:dyDescent="0.4">
      <c r="A12366" s="5" t="s">
        <v>3</v>
      </c>
      <c r="B12366" s="6">
        <v>43036</v>
      </c>
      <c r="C12366" s="5">
        <v>24</v>
      </c>
      <c r="D12366" s="7">
        <v>161458</v>
      </c>
      <c r="E12366" s="6"/>
      <c r="F12366" s="6"/>
      <c r="G12366" s="6"/>
      <c r="H12366" s="6"/>
      <c r="I12366" s="6"/>
    </row>
    <row r="12367" spans="1:9" x14ac:dyDescent="0.4">
      <c r="A12367" s="5" t="s">
        <v>3</v>
      </c>
      <c r="B12367" s="6">
        <v>43037</v>
      </c>
      <c r="C12367" s="5">
        <v>1</v>
      </c>
      <c r="D12367" s="7">
        <v>154496</v>
      </c>
      <c r="E12367" s="6"/>
      <c r="F12367" s="6"/>
      <c r="G12367" s="6"/>
      <c r="H12367" s="6"/>
      <c r="I12367" s="6"/>
    </row>
    <row r="12368" spans="1:9" x14ac:dyDescent="0.4">
      <c r="A12368" s="5" t="s">
        <v>3</v>
      </c>
      <c r="B12368" s="6">
        <v>43037</v>
      </c>
      <c r="C12368" s="5">
        <v>2</v>
      </c>
      <c r="D12368" s="7">
        <v>151373</v>
      </c>
      <c r="E12368" s="6"/>
      <c r="F12368" s="6"/>
      <c r="G12368" s="6"/>
      <c r="H12368" s="6"/>
      <c r="I12368" s="6"/>
    </row>
    <row r="12369" spans="1:9" x14ac:dyDescent="0.4">
      <c r="A12369" s="5" t="s">
        <v>3</v>
      </c>
      <c r="B12369" s="6">
        <v>43037</v>
      </c>
      <c r="C12369" s="5">
        <v>3</v>
      </c>
      <c r="D12369" s="7">
        <v>142821</v>
      </c>
      <c r="E12369" s="6"/>
      <c r="F12369" s="6"/>
      <c r="G12369" s="6"/>
      <c r="H12369" s="6"/>
      <c r="I12369" s="6"/>
    </row>
    <row r="12370" spans="1:9" x14ac:dyDescent="0.4">
      <c r="A12370" s="5" t="s">
        <v>3</v>
      </c>
      <c r="B12370" s="6">
        <v>43037</v>
      </c>
      <c r="C12370" s="5">
        <v>4</v>
      </c>
      <c r="D12370" s="7">
        <v>139800</v>
      </c>
      <c r="E12370" s="6"/>
      <c r="F12370" s="6"/>
      <c r="G12370" s="6"/>
      <c r="H12370" s="6"/>
      <c r="I12370" s="6"/>
    </row>
    <row r="12371" spans="1:9" x14ac:dyDescent="0.4">
      <c r="A12371" s="5" t="s">
        <v>3</v>
      </c>
      <c r="B12371" s="6">
        <v>43037</v>
      </c>
      <c r="C12371" s="5">
        <v>5</v>
      </c>
      <c r="D12371" s="7">
        <v>136991</v>
      </c>
      <c r="E12371" s="6"/>
      <c r="F12371" s="6"/>
      <c r="G12371" s="6"/>
      <c r="H12371" s="6"/>
      <c r="I12371" s="6"/>
    </row>
    <row r="12372" spans="1:9" x14ac:dyDescent="0.4">
      <c r="A12372" s="5" t="s">
        <v>3</v>
      </c>
      <c r="B12372" s="6">
        <v>43037</v>
      </c>
      <c r="C12372" s="5">
        <v>6</v>
      </c>
      <c r="D12372" s="7">
        <v>142028</v>
      </c>
      <c r="E12372" s="6"/>
      <c r="F12372" s="6"/>
      <c r="G12372" s="6"/>
      <c r="H12372" s="6"/>
      <c r="I12372" s="6"/>
    </row>
    <row r="12373" spans="1:9" x14ac:dyDescent="0.4">
      <c r="A12373" s="5" t="s">
        <v>3</v>
      </c>
      <c r="B12373" s="6">
        <v>43037</v>
      </c>
      <c r="C12373" s="5">
        <v>7</v>
      </c>
      <c r="D12373" s="7">
        <v>151047</v>
      </c>
      <c r="E12373" s="6"/>
      <c r="F12373" s="6"/>
      <c r="G12373" s="6"/>
      <c r="H12373" s="6"/>
      <c r="I12373" s="6"/>
    </row>
    <row r="12374" spans="1:9" x14ac:dyDescent="0.4">
      <c r="A12374" s="5" t="s">
        <v>3</v>
      </c>
      <c r="B12374" s="6">
        <v>43037</v>
      </c>
      <c r="C12374" s="5">
        <v>8</v>
      </c>
      <c r="D12374" s="7">
        <v>170892</v>
      </c>
      <c r="E12374" s="6"/>
      <c r="F12374" s="6"/>
      <c r="G12374" s="6"/>
      <c r="H12374" s="6"/>
      <c r="I12374" s="6"/>
    </row>
    <row r="12375" spans="1:9" x14ac:dyDescent="0.4">
      <c r="A12375" s="5" t="s">
        <v>3</v>
      </c>
      <c r="B12375" s="6">
        <v>43037</v>
      </c>
      <c r="C12375" s="5">
        <v>9</v>
      </c>
      <c r="D12375" s="7">
        <v>192712</v>
      </c>
      <c r="E12375" s="6"/>
      <c r="F12375" s="6"/>
      <c r="G12375" s="6"/>
      <c r="H12375" s="6"/>
      <c r="I12375" s="6"/>
    </row>
    <row r="12376" spans="1:9" x14ac:dyDescent="0.4">
      <c r="A12376" s="5" t="s">
        <v>3</v>
      </c>
      <c r="B12376" s="6">
        <v>43037</v>
      </c>
      <c r="C12376" s="5">
        <v>10</v>
      </c>
      <c r="D12376" s="7">
        <v>196982</v>
      </c>
      <c r="E12376" s="6"/>
      <c r="F12376" s="6"/>
      <c r="G12376" s="6"/>
      <c r="H12376" s="6"/>
      <c r="I12376" s="6"/>
    </row>
    <row r="12377" spans="1:9" x14ac:dyDescent="0.4">
      <c r="A12377" s="5" t="s">
        <v>3</v>
      </c>
      <c r="B12377" s="6">
        <v>43037</v>
      </c>
      <c r="C12377" s="5">
        <v>11</v>
      </c>
      <c r="D12377" s="7">
        <v>204430</v>
      </c>
      <c r="E12377" s="6"/>
      <c r="F12377" s="6"/>
      <c r="G12377" s="6"/>
      <c r="H12377" s="6"/>
      <c r="I12377" s="6"/>
    </row>
    <row r="12378" spans="1:9" x14ac:dyDescent="0.4">
      <c r="A12378" s="5" t="s">
        <v>3</v>
      </c>
      <c r="B12378" s="6">
        <v>43037</v>
      </c>
      <c r="C12378" s="5">
        <v>12</v>
      </c>
      <c r="D12378" s="7">
        <v>208595</v>
      </c>
      <c r="E12378" s="6"/>
      <c r="F12378" s="6"/>
      <c r="G12378" s="6"/>
      <c r="H12378" s="6"/>
      <c r="I12378" s="6"/>
    </row>
    <row r="12379" spans="1:9" x14ac:dyDescent="0.4">
      <c r="A12379" s="5" t="s">
        <v>3</v>
      </c>
      <c r="B12379" s="6">
        <v>43037</v>
      </c>
      <c r="C12379" s="5">
        <v>13</v>
      </c>
      <c r="D12379" s="7">
        <v>206074</v>
      </c>
      <c r="E12379" s="6"/>
      <c r="F12379" s="6"/>
      <c r="G12379" s="6"/>
      <c r="H12379" s="6"/>
      <c r="I12379" s="6"/>
    </row>
    <row r="12380" spans="1:9" x14ac:dyDescent="0.4">
      <c r="A12380" s="5" t="s">
        <v>3</v>
      </c>
      <c r="B12380" s="6">
        <v>43037</v>
      </c>
      <c r="C12380" s="5">
        <v>14</v>
      </c>
      <c r="D12380" s="7">
        <v>197808</v>
      </c>
      <c r="E12380" s="6"/>
      <c r="F12380" s="6"/>
      <c r="G12380" s="6"/>
      <c r="H12380" s="6"/>
      <c r="I12380" s="6"/>
    </row>
    <row r="12381" spans="1:9" x14ac:dyDescent="0.4">
      <c r="A12381" s="5" t="s">
        <v>3</v>
      </c>
      <c r="B12381" s="6">
        <v>43037</v>
      </c>
      <c r="C12381" s="5">
        <v>15</v>
      </c>
      <c r="D12381" s="7">
        <v>206576</v>
      </c>
      <c r="E12381" s="6"/>
      <c r="F12381" s="6"/>
      <c r="G12381" s="6"/>
      <c r="H12381" s="6"/>
      <c r="I12381" s="6"/>
    </row>
    <row r="12382" spans="1:9" x14ac:dyDescent="0.4">
      <c r="A12382" s="5" t="s">
        <v>3</v>
      </c>
      <c r="B12382" s="6">
        <v>43037</v>
      </c>
      <c r="C12382" s="5">
        <v>16</v>
      </c>
      <c r="D12382" s="7">
        <v>199228</v>
      </c>
      <c r="E12382" s="6"/>
      <c r="F12382" s="6"/>
      <c r="G12382" s="6"/>
      <c r="H12382" s="6"/>
      <c r="I12382" s="6"/>
    </row>
    <row r="12383" spans="1:9" x14ac:dyDescent="0.4">
      <c r="A12383" s="5" t="s">
        <v>3</v>
      </c>
      <c r="B12383" s="6">
        <v>43037</v>
      </c>
      <c r="C12383" s="5">
        <v>17</v>
      </c>
      <c r="D12383" s="7">
        <v>209540</v>
      </c>
      <c r="E12383" s="6"/>
      <c r="F12383" s="6"/>
      <c r="G12383" s="6"/>
      <c r="H12383" s="6"/>
      <c r="I12383" s="6"/>
    </row>
    <row r="12384" spans="1:9" x14ac:dyDescent="0.4">
      <c r="A12384" s="5" t="s">
        <v>3</v>
      </c>
      <c r="B12384" s="6">
        <v>43037</v>
      </c>
      <c r="C12384" s="5">
        <v>18</v>
      </c>
      <c r="D12384" s="7">
        <v>226243</v>
      </c>
      <c r="E12384" s="6"/>
      <c r="F12384" s="6"/>
      <c r="G12384" s="6"/>
      <c r="H12384" s="6"/>
      <c r="I12384" s="6"/>
    </row>
    <row r="12385" spans="1:9" x14ac:dyDescent="0.4">
      <c r="A12385" s="5" t="s">
        <v>3</v>
      </c>
      <c r="B12385" s="6">
        <v>43037</v>
      </c>
      <c r="C12385" s="5">
        <v>19</v>
      </c>
      <c r="D12385" s="7">
        <v>237497</v>
      </c>
      <c r="E12385" s="6"/>
      <c r="F12385" s="6"/>
      <c r="G12385" s="6"/>
      <c r="H12385" s="6"/>
      <c r="I12385" s="6"/>
    </row>
    <row r="12386" spans="1:9" x14ac:dyDescent="0.4">
      <c r="A12386" s="5" t="s">
        <v>3</v>
      </c>
      <c r="B12386" s="6">
        <v>43037</v>
      </c>
      <c r="C12386" s="5">
        <v>20</v>
      </c>
      <c r="D12386" s="7">
        <v>235091</v>
      </c>
      <c r="E12386" s="6"/>
      <c r="F12386" s="6"/>
      <c r="G12386" s="6"/>
      <c r="H12386" s="6"/>
      <c r="I12386" s="6"/>
    </row>
    <row r="12387" spans="1:9" x14ac:dyDescent="0.4">
      <c r="A12387" s="5" t="s">
        <v>3</v>
      </c>
      <c r="B12387" s="6">
        <v>43037</v>
      </c>
      <c r="C12387" s="5">
        <v>21</v>
      </c>
      <c r="D12387" s="7">
        <v>231308</v>
      </c>
      <c r="E12387" s="6"/>
      <c r="F12387" s="6"/>
      <c r="G12387" s="6"/>
      <c r="H12387" s="6"/>
      <c r="I12387" s="6"/>
    </row>
    <row r="12388" spans="1:9" x14ac:dyDescent="0.4">
      <c r="A12388" s="5" t="s">
        <v>3</v>
      </c>
      <c r="B12388" s="6">
        <v>43037</v>
      </c>
      <c r="C12388" s="5">
        <v>22</v>
      </c>
      <c r="D12388" s="7">
        <v>206951</v>
      </c>
      <c r="E12388" s="6"/>
      <c r="F12388" s="6"/>
      <c r="G12388" s="6"/>
      <c r="H12388" s="6"/>
      <c r="I12388" s="6"/>
    </row>
    <row r="12389" spans="1:9" x14ac:dyDescent="0.4">
      <c r="A12389" s="5" t="s">
        <v>3</v>
      </c>
      <c r="B12389" s="6">
        <v>43037</v>
      </c>
      <c r="C12389" s="5">
        <v>23</v>
      </c>
      <c r="D12389" s="7">
        <v>189889</v>
      </c>
      <c r="E12389" s="6"/>
      <c r="F12389" s="6"/>
      <c r="G12389" s="6"/>
      <c r="H12389" s="6"/>
      <c r="I12389" s="6"/>
    </row>
    <row r="12390" spans="1:9" x14ac:dyDescent="0.4">
      <c r="A12390" s="5" t="s">
        <v>3</v>
      </c>
      <c r="B12390" s="6">
        <v>43037</v>
      </c>
      <c r="C12390" s="5">
        <v>24</v>
      </c>
      <c r="D12390" s="7">
        <v>164771</v>
      </c>
      <c r="E12390" s="6"/>
      <c r="F12390" s="6"/>
      <c r="G12390" s="6"/>
      <c r="H12390" s="6"/>
      <c r="I12390" s="6"/>
    </row>
    <row r="12391" spans="1:9" x14ac:dyDescent="0.4">
      <c r="A12391" s="5" t="s">
        <v>3</v>
      </c>
      <c r="B12391" s="6">
        <v>43038</v>
      </c>
      <c r="C12391" s="5">
        <v>1</v>
      </c>
      <c r="D12391" s="7">
        <v>155872</v>
      </c>
      <c r="E12391" s="6"/>
      <c r="F12391" s="6"/>
      <c r="G12391" s="6"/>
      <c r="H12391" s="6"/>
      <c r="I12391" s="6"/>
    </row>
    <row r="12392" spans="1:9" x14ac:dyDescent="0.4">
      <c r="A12392" s="5" t="s">
        <v>3</v>
      </c>
      <c r="B12392" s="6">
        <v>43038</v>
      </c>
      <c r="C12392" s="5">
        <v>2</v>
      </c>
      <c r="D12392" s="7">
        <v>149896</v>
      </c>
      <c r="E12392" s="6"/>
      <c r="F12392" s="6"/>
      <c r="G12392" s="6"/>
      <c r="H12392" s="6"/>
      <c r="I12392" s="6"/>
    </row>
    <row r="12393" spans="1:9" x14ac:dyDescent="0.4">
      <c r="A12393" s="5" t="s">
        <v>3</v>
      </c>
      <c r="B12393" s="6">
        <v>43038</v>
      </c>
      <c r="C12393" s="5">
        <v>3</v>
      </c>
      <c r="D12393" s="7">
        <v>144856</v>
      </c>
      <c r="E12393" s="6"/>
      <c r="F12393" s="6"/>
      <c r="G12393" s="6"/>
      <c r="H12393" s="6"/>
      <c r="I12393" s="6"/>
    </row>
    <row r="12394" spans="1:9" x14ac:dyDescent="0.4">
      <c r="A12394" s="5" t="s">
        <v>3</v>
      </c>
      <c r="B12394" s="6">
        <v>43038</v>
      </c>
      <c r="C12394" s="5">
        <v>4</v>
      </c>
      <c r="D12394" s="7">
        <v>140105</v>
      </c>
      <c r="E12394" s="6"/>
      <c r="F12394" s="6"/>
      <c r="G12394" s="6"/>
      <c r="H12394" s="6"/>
      <c r="I12394" s="6"/>
    </row>
    <row r="12395" spans="1:9" x14ac:dyDescent="0.4">
      <c r="A12395" s="5" t="s">
        <v>3</v>
      </c>
      <c r="B12395" s="6">
        <v>43038</v>
      </c>
      <c r="C12395" s="5">
        <v>5</v>
      </c>
      <c r="D12395" s="7">
        <v>146813</v>
      </c>
      <c r="E12395" s="6"/>
      <c r="F12395" s="6"/>
      <c r="G12395" s="6"/>
      <c r="H12395" s="6"/>
      <c r="I12395" s="6"/>
    </row>
    <row r="12396" spans="1:9" x14ac:dyDescent="0.4">
      <c r="A12396" s="5" t="s">
        <v>3</v>
      </c>
      <c r="B12396" s="6">
        <v>43038</v>
      </c>
      <c r="C12396" s="5">
        <v>6</v>
      </c>
      <c r="D12396" s="7">
        <v>159974</v>
      </c>
      <c r="E12396" s="6"/>
      <c r="F12396" s="6"/>
      <c r="G12396" s="6"/>
      <c r="H12396" s="6"/>
      <c r="I12396" s="6"/>
    </row>
    <row r="12397" spans="1:9" x14ac:dyDescent="0.4">
      <c r="A12397" s="5" t="s">
        <v>3</v>
      </c>
      <c r="B12397" s="6">
        <v>43038</v>
      </c>
      <c r="C12397" s="5">
        <v>7</v>
      </c>
      <c r="D12397" s="7">
        <v>186844</v>
      </c>
      <c r="E12397" s="6"/>
      <c r="F12397" s="6"/>
      <c r="G12397" s="6"/>
      <c r="H12397" s="6"/>
      <c r="I12397" s="6"/>
    </row>
    <row r="12398" spans="1:9" x14ac:dyDescent="0.4">
      <c r="A12398" s="5" t="s">
        <v>3</v>
      </c>
      <c r="B12398" s="6">
        <v>43038</v>
      </c>
      <c r="C12398" s="5">
        <v>8</v>
      </c>
      <c r="D12398" s="7">
        <v>198647</v>
      </c>
      <c r="E12398" s="6"/>
      <c r="F12398" s="6"/>
      <c r="G12398" s="6"/>
      <c r="H12398" s="6"/>
      <c r="I12398" s="6"/>
    </row>
    <row r="12399" spans="1:9" x14ac:dyDescent="0.4">
      <c r="A12399" s="5" t="s">
        <v>3</v>
      </c>
      <c r="B12399" s="6">
        <v>43038</v>
      </c>
      <c r="C12399" s="5">
        <v>9</v>
      </c>
      <c r="D12399" s="7">
        <v>186691</v>
      </c>
      <c r="E12399" s="6"/>
      <c r="F12399" s="6"/>
      <c r="G12399" s="6"/>
      <c r="H12399" s="6"/>
      <c r="I12399" s="6"/>
    </row>
    <row r="12400" spans="1:9" x14ac:dyDescent="0.4">
      <c r="A12400" s="5" t="s">
        <v>3</v>
      </c>
      <c r="B12400" s="6">
        <v>43038</v>
      </c>
      <c r="C12400" s="5">
        <v>10</v>
      </c>
      <c r="D12400" s="7">
        <v>180407</v>
      </c>
      <c r="E12400" s="6"/>
      <c r="F12400" s="6"/>
      <c r="G12400" s="6"/>
      <c r="H12400" s="6"/>
      <c r="I12400" s="6"/>
    </row>
    <row r="12401" spans="1:9" x14ac:dyDescent="0.4">
      <c r="A12401" s="5" t="s">
        <v>3</v>
      </c>
      <c r="B12401" s="6">
        <v>43038</v>
      </c>
      <c r="C12401" s="5">
        <v>11</v>
      </c>
      <c r="D12401" s="7">
        <v>178135</v>
      </c>
      <c r="E12401" s="6"/>
      <c r="F12401" s="6"/>
      <c r="G12401" s="6"/>
      <c r="H12401" s="6"/>
      <c r="I12401" s="6"/>
    </row>
    <row r="12402" spans="1:9" x14ac:dyDescent="0.4">
      <c r="A12402" s="5" t="s">
        <v>3</v>
      </c>
      <c r="B12402" s="6">
        <v>43038</v>
      </c>
      <c r="C12402" s="5">
        <v>12</v>
      </c>
      <c r="D12402" s="7">
        <v>168092</v>
      </c>
      <c r="E12402" s="6"/>
      <c r="F12402" s="6"/>
      <c r="G12402" s="6"/>
      <c r="H12402" s="6"/>
      <c r="I12402" s="6"/>
    </row>
    <row r="12403" spans="1:9" x14ac:dyDescent="0.4">
      <c r="A12403" s="5" t="s">
        <v>3</v>
      </c>
      <c r="B12403" s="6">
        <v>43038</v>
      </c>
      <c r="C12403" s="5">
        <v>13</v>
      </c>
      <c r="D12403" s="7">
        <v>170463</v>
      </c>
      <c r="E12403" s="6"/>
      <c r="F12403" s="6"/>
      <c r="G12403" s="6"/>
      <c r="H12403" s="6"/>
      <c r="I12403" s="6"/>
    </row>
    <row r="12404" spans="1:9" x14ac:dyDescent="0.4">
      <c r="A12404" s="5" t="s">
        <v>3</v>
      </c>
      <c r="B12404" s="6">
        <v>43038</v>
      </c>
      <c r="C12404" s="5">
        <v>14</v>
      </c>
      <c r="D12404" s="7">
        <v>170485</v>
      </c>
      <c r="E12404" s="6"/>
      <c r="F12404" s="6"/>
      <c r="G12404" s="6"/>
      <c r="H12404" s="6"/>
      <c r="I12404" s="6"/>
    </row>
    <row r="12405" spans="1:9" x14ac:dyDescent="0.4">
      <c r="A12405" s="5" t="s">
        <v>3</v>
      </c>
      <c r="B12405" s="6">
        <v>43038</v>
      </c>
      <c r="C12405" s="5">
        <v>15</v>
      </c>
      <c r="D12405" s="7">
        <v>175852</v>
      </c>
      <c r="E12405" s="6"/>
      <c r="F12405" s="6"/>
      <c r="G12405" s="6"/>
      <c r="H12405" s="6"/>
      <c r="I12405" s="6"/>
    </row>
    <row r="12406" spans="1:9" x14ac:dyDescent="0.4">
      <c r="A12406" s="5" t="s">
        <v>3</v>
      </c>
      <c r="B12406" s="6">
        <v>43038</v>
      </c>
      <c r="C12406" s="5">
        <v>16</v>
      </c>
      <c r="D12406" s="7">
        <v>185750</v>
      </c>
      <c r="E12406" s="6"/>
      <c r="F12406" s="6"/>
      <c r="G12406" s="6"/>
      <c r="H12406" s="6"/>
      <c r="I12406" s="6"/>
    </row>
    <row r="12407" spans="1:9" x14ac:dyDescent="0.4">
      <c r="A12407" s="5" t="s">
        <v>3</v>
      </c>
      <c r="B12407" s="6">
        <v>43038</v>
      </c>
      <c r="C12407" s="5">
        <v>17</v>
      </c>
      <c r="D12407" s="7">
        <v>196658</v>
      </c>
      <c r="E12407" s="6"/>
      <c r="F12407" s="6"/>
      <c r="G12407" s="6"/>
      <c r="H12407" s="6"/>
      <c r="I12407" s="6"/>
    </row>
    <row r="12408" spans="1:9" x14ac:dyDescent="0.4">
      <c r="A12408" s="5" t="s">
        <v>3</v>
      </c>
      <c r="B12408" s="6">
        <v>43038</v>
      </c>
      <c r="C12408" s="5">
        <v>18</v>
      </c>
      <c r="D12408" s="7">
        <v>225961</v>
      </c>
      <c r="E12408" s="6"/>
      <c r="F12408" s="6"/>
      <c r="G12408" s="6"/>
      <c r="H12408" s="6"/>
      <c r="I12408" s="6"/>
    </row>
    <row r="12409" spans="1:9" x14ac:dyDescent="0.4">
      <c r="A12409" s="5" t="s">
        <v>3</v>
      </c>
      <c r="B12409" s="6">
        <v>43038</v>
      </c>
      <c r="C12409" s="5">
        <v>19</v>
      </c>
      <c r="D12409" s="7">
        <v>233664</v>
      </c>
      <c r="E12409" s="6"/>
      <c r="F12409" s="6"/>
      <c r="G12409" s="6"/>
      <c r="H12409" s="6"/>
      <c r="I12409" s="6"/>
    </row>
    <row r="12410" spans="1:9" x14ac:dyDescent="0.4">
      <c r="A12410" s="5" t="s">
        <v>3</v>
      </c>
      <c r="B12410" s="6">
        <v>43038</v>
      </c>
      <c r="C12410" s="5">
        <v>20</v>
      </c>
      <c r="D12410" s="7">
        <v>236099</v>
      </c>
      <c r="E12410" s="6"/>
      <c r="F12410" s="6"/>
      <c r="G12410" s="6"/>
      <c r="H12410" s="6"/>
      <c r="I12410" s="6"/>
    </row>
    <row r="12411" spans="1:9" x14ac:dyDescent="0.4">
      <c r="A12411" s="5" t="s">
        <v>3</v>
      </c>
      <c r="B12411" s="6">
        <v>43038</v>
      </c>
      <c r="C12411" s="5">
        <v>21</v>
      </c>
      <c r="D12411" s="7">
        <v>224645</v>
      </c>
      <c r="E12411" s="6"/>
      <c r="F12411" s="6"/>
      <c r="G12411" s="6"/>
      <c r="H12411" s="6"/>
      <c r="I12411" s="6"/>
    </row>
    <row r="12412" spans="1:9" x14ac:dyDescent="0.4">
      <c r="A12412" s="5" t="s">
        <v>3</v>
      </c>
      <c r="B12412" s="6">
        <v>43038</v>
      </c>
      <c r="C12412" s="5">
        <v>22</v>
      </c>
      <c r="D12412" s="7">
        <v>219251</v>
      </c>
      <c r="E12412" s="6"/>
      <c r="F12412" s="6"/>
      <c r="G12412" s="6"/>
      <c r="H12412" s="6"/>
      <c r="I12412" s="6"/>
    </row>
    <row r="12413" spans="1:9" x14ac:dyDescent="0.4">
      <c r="A12413" s="5" t="s">
        <v>3</v>
      </c>
      <c r="B12413" s="6">
        <v>43038</v>
      </c>
      <c r="C12413" s="5">
        <v>23</v>
      </c>
      <c r="D12413" s="7">
        <v>194481</v>
      </c>
      <c r="E12413" s="6"/>
      <c r="F12413" s="6"/>
      <c r="G12413" s="6"/>
      <c r="H12413" s="6"/>
      <c r="I12413" s="6"/>
    </row>
    <row r="12414" spans="1:9" x14ac:dyDescent="0.4">
      <c r="A12414" s="5" t="s">
        <v>3</v>
      </c>
      <c r="B12414" s="6">
        <v>43038</v>
      </c>
      <c r="C12414" s="5">
        <v>24</v>
      </c>
      <c r="D12414" s="7">
        <v>169528</v>
      </c>
      <c r="E12414" s="6"/>
      <c r="F12414" s="6"/>
      <c r="G12414" s="6"/>
      <c r="H12414" s="6"/>
      <c r="I12414" s="6"/>
    </row>
    <row r="12415" spans="1:9" x14ac:dyDescent="0.4">
      <c r="A12415" s="5" t="s">
        <v>3</v>
      </c>
      <c r="B12415" s="6">
        <v>43039</v>
      </c>
      <c r="C12415" s="5">
        <v>1</v>
      </c>
      <c r="D12415" s="7">
        <v>160691</v>
      </c>
      <c r="E12415" s="6"/>
      <c r="F12415" s="6"/>
      <c r="G12415" s="6"/>
      <c r="H12415" s="6"/>
      <c r="I12415" s="6"/>
    </row>
    <row r="12416" spans="1:9" x14ac:dyDescent="0.4">
      <c r="A12416" s="5" t="s">
        <v>3</v>
      </c>
      <c r="B12416" s="6">
        <v>43039</v>
      </c>
      <c r="C12416" s="5">
        <v>2</v>
      </c>
      <c r="D12416" s="7">
        <v>150812</v>
      </c>
      <c r="E12416" s="6"/>
      <c r="F12416" s="6"/>
      <c r="G12416" s="6"/>
      <c r="H12416" s="6"/>
      <c r="I12416" s="6"/>
    </row>
    <row r="12417" spans="1:9" x14ac:dyDescent="0.4">
      <c r="A12417" s="5" t="s">
        <v>3</v>
      </c>
      <c r="B12417" s="6">
        <v>43039</v>
      </c>
      <c r="C12417" s="5">
        <v>3</v>
      </c>
      <c r="D12417" s="7">
        <v>152008</v>
      </c>
      <c r="E12417" s="6"/>
      <c r="F12417" s="6"/>
      <c r="G12417" s="6"/>
      <c r="H12417" s="6"/>
      <c r="I12417" s="6"/>
    </row>
    <row r="12418" spans="1:9" x14ac:dyDescent="0.4">
      <c r="A12418" s="5" t="s">
        <v>3</v>
      </c>
      <c r="B12418" s="6">
        <v>43039</v>
      </c>
      <c r="C12418" s="5">
        <v>4</v>
      </c>
      <c r="D12418" s="7">
        <v>154599</v>
      </c>
      <c r="E12418" s="6"/>
      <c r="F12418" s="6"/>
      <c r="G12418" s="6"/>
      <c r="H12418" s="6"/>
      <c r="I12418" s="6"/>
    </row>
    <row r="12419" spans="1:9" x14ac:dyDescent="0.4">
      <c r="A12419" s="5" t="s">
        <v>3</v>
      </c>
      <c r="B12419" s="6">
        <v>43039</v>
      </c>
      <c r="C12419" s="5">
        <v>5</v>
      </c>
      <c r="D12419" s="7">
        <v>156920</v>
      </c>
      <c r="E12419" s="6"/>
      <c r="F12419" s="6"/>
      <c r="G12419" s="6"/>
      <c r="H12419" s="6"/>
      <c r="I12419" s="6"/>
    </row>
    <row r="12420" spans="1:9" x14ac:dyDescent="0.4">
      <c r="A12420" s="5" t="s">
        <v>3</v>
      </c>
      <c r="B12420" s="6">
        <v>43039</v>
      </c>
      <c r="C12420" s="5">
        <v>6</v>
      </c>
      <c r="D12420" s="7">
        <v>171060</v>
      </c>
      <c r="E12420" s="6"/>
      <c r="F12420" s="6"/>
      <c r="G12420" s="6"/>
      <c r="H12420" s="6"/>
      <c r="I12420" s="6"/>
    </row>
    <row r="12421" spans="1:9" x14ac:dyDescent="0.4">
      <c r="A12421" s="5" t="s">
        <v>3</v>
      </c>
      <c r="B12421" s="6">
        <v>43039</v>
      </c>
      <c r="C12421" s="5">
        <v>7</v>
      </c>
      <c r="D12421" s="7">
        <v>201657</v>
      </c>
      <c r="E12421" s="6"/>
      <c r="F12421" s="6"/>
      <c r="G12421" s="6"/>
      <c r="H12421" s="6"/>
      <c r="I12421" s="6"/>
    </row>
    <row r="12422" spans="1:9" x14ac:dyDescent="0.4">
      <c r="A12422" s="5" t="s">
        <v>3</v>
      </c>
      <c r="B12422" s="6">
        <v>43039</v>
      </c>
      <c r="C12422" s="5">
        <v>8</v>
      </c>
      <c r="D12422" s="7">
        <v>206652</v>
      </c>
      <c r="E12422" s="6"/>
      <c r="F12422" s="6"/>
      <c r="G12422" s="6"/>
      <c r="H12422" s="6"/>
      <c r="I12422" s="6"/>
    </row>
    <row r="12423" spans="1:9" x14ac:dyDescent="0.4">
      <c r="A12423" s="5" t="s">
        <v>3</v>
      </c>
      <c r="B12423" s="6">
        <v>43039</v>
      </c>
      <c r="C12423" s="5">
        <v>9</v>
      </c>
      <c r="D12423" s="7">
        <v>192168</v>
      </c>
      <c r="E12423" s="6"/>
      <c r="F12423" s="6"/>
      <c r="G12423" s="6"/>
      <c r="H12423" s="6"/>
      <c r="I12423" s="6"/>
    </row>
    <row r="12424" spans="1:9" x14ac:dyDescent="0.4">
      <c r="A12424" s="5" t="s">
        <v>3</v>
      </c>
      <c r="B12424" s="6">
        <v>43039</v>
      </c>
      <c r="C12424" s="5">
        <v>10</v>
      </c>
      <c r="D12424" s="7">
        <v>196425</v>
      </c>
      <c r="E12424" s="6"/>
      <c r="F12424" s="6"/>
      <c r="G12424" s="6"/>
      <c r="H12424" s="6"/>
      <c r="I12424" s="6"/>
    </row>
    <row r="12425" spans="1:9" x14ac:dyDescent="0.4">
      <c r="A12425" s="5" t="s">
        <v>3</v>
      </c>
      <c r="B12425" s="6">
        <v>43039</v>
      </c>
      <c r="C12425" s="5">
        <v>11</v>
      </c>
      <c r="D12425" s="7">
        <v>182187</v>
      </c>
      <c r="E12425" s="6"/>
      <c r="F12425" s="6"/>
      <c r="G12425" s="6"/>
      <c r="H12425" s="6"/>
      <c r="I12425" s="6"/>
    </row>
    <row r="12426" spans="1:9" x14ac:dyDescent="0.4">
      <c r="A12426" s="5" t="s">
        <v>3</v>
      </c>
      <c r="B12426" s="6">
        <v>43039</v>
      </c>
      <c r="C12426" s="5">
        <v>12</v>
      </c>
      <c r="D12426" s="7">
        <v>182171</v>
      </c>
      <c r="E12426" s="6"/>
      <c r="F12426" s="6"/>
      <c r="G12426" s="6"/>
      <c r="H12426" s="6"/>
      <c r="I12426" s="6"/>
    </row>
    <row r="12427" spans="1:9" x14ac:dyDescent="0.4">
      <c r="A12427" s="5" t="s">
        <v>3</v>
      </c>
      <c r="B12427" s="6">
        <v>43039</v>
      </c>
      <c r="C12427" s="5">
        <v>13</v>
      </c>
      <c r="D12427" s="7">
        <v>179578</v>
      </c>
      <c r="E12427" s="6"/>
      <c r="F12427" s="6"/>
      <c r="G12427" s="6"/>
      <c r="H12427" s="6"/>
      <c r="I12427" s="6"/>
    </row>
    <row r="12428" spans="1:9" x14ac:dyDescent="0.4">
      <c r="A12428" s="5" t="s">
        <v>3</v>
      </c>
      <c r="B12428" s="6">
        <v>43039</v>
      </c>
      <c r="C12428" s="5">
        <v>14</v>
      </c>
      <c r="D12428" s="7">
        <v>160654</v>
      </c>
      <c r="E12428" s="6"/>
      <c r="F12428" s="6"/>
      <c r="G12428" s="6"/>
      <c r="H12428" s="6"/>
      <c r="I12428" s="6"/>
    </row>
    <row r="12429" spans="1:9" x14ac:dyDescent="0.4">
      <c r="A12429" s="5" t="s">
        <v>3</v>
      </c>
      <c r="B12429" s="6">
        <v>43039</v>
      </c>
      <c r="C12429" s="5">
        <v>15</v>
      </c>
      <c r="D12429" s="7">
        <v>159342</v>
      </c>
      <c r="E12429" s="6"/>
      <c r="F12429" s="6"/>
      <c r="G12429" s="6"/>
      <c r="H12429" s="6"/>
      <c r="I12429" s="6"/>
    </row>
    <row r="12430" spans="1:9" x14ac:dyDescent="0.4">
      <c r="A12430" s="5" t="s">
        <v>3</v>
      </c>
      <c r="B12430" s="6">
        <v>43039</v>
      </c>
      <c r="C12430" s="5">
        <v>16</v>
      </c>
      <c r="D12430" s="7">
        <v>161279</v>
      </c>
      <c r="E12430" s="6"/>
      <c r="F12430" s="6"/>
      <c r="G12430" s="6"/>
      <c r="H12430" s="6"/>
      <c r="I12430" s="6"/>
    </row>
    <row r="12431" spans="1:9" x14ac:dyDescent="0.4">
      <c r="A12431" s="5" t="s">
        <v>3</v>
      </c>
      <c r="B12431" s="6">
        <v>43039</v>
      </c>
      <c r="C12431" s="5">
        <v>17</v>
      </c>
      <c r="D12431" s="7">
        <v>165715</v>
      </c>
      <c r="E12431" s="6"/>
      <c r="F12431" s="6"/>
      <c r="G12431" s="6"/>
      <c r="H12431" s="6"/>
      <c r="I12431" s="6"/>
    </row>
    <row r="12432" spans="1:9" x14ac:dyDescent="0.4">
      <c r="A12432" s="5" t="s">
        <v>3</v>
      </c>
      <c r="B12432" s="6">
        <v>43039</v>
      </c>
      <c r="C12432" s="5">
        <v>18</v>
      </c>
      <c r="D12432" s="7">
        <v>185899</v>
      </c>
      <c r="E12432" s="6"/>
      <c r="F12432" s="6"/>
      <c r="G12432" s="6"/>
      <c r="H12432" s="6"/>
      <c r="I12432" s="6"/>
    </row>
    <row r="12433" spans="1:9" x14ac:dyDescent="0.4">
      <c r="A12433" s="5" t="s">
        <v>3</v>
      </c>
      <c r="B12433" s="6">
        <v>43039</v>
      </c>
      <c r="C12433" s="5">
        <v>19</v>
      </c>
      <c r="D12433" s="7">
        <v>203240</v>
      </c>
      <c r="E12433" s="6"/>
      <c r="F12433" s="6"/>
      <c r="G12433" s="6"/>
      <c r="H12433" s="6"/>
      <c r="I12433" s="6"/>
    </row>
    <row r="12434" spans="1:9" x14ac:dyDescent="0.4">
      <c r="A12434" s="5" t="s">
        <v>3</v>
      </c>
      <c r="B12434" s="6">
        <v>43039</v>
      </c>
      <c r="C12434" s="5">
        <v>20</v>
      </c>
      <c r="D12434" s="7">
        <v>219705</v>
      </c>
      <c r="E12434" s="6"/>
      <c r="F12434" s="6"/>
      <c r="G12434" s="6"/>
      <c r="H12434" s="6"/>
      <c r="I12434" s="6"/>
    </row>
    <row r="12435" spans="1:9" x14ac:dyDescent="0.4">
      <c r="A12435" s="5" t="s">
        <v>3</v>
      </c>
      <c r="B12435" s="6">
        <v>43039</v>
      </c>
      <c r="C12435" s="5">
        <v>21</v>
      </c>
      <c r="D12435" s="7">
        <v>216756</v>
      </c>
      <c r="E12435" s="6"/>
      <c r="F12435" s="6"/>
      <c r="G12435" s="6"/>
      <c r="H12435" s="6"/>
      <c r="I12435" s="6"/>
    </row>
    <row r="12436" spans="1:9" x14ac:dyDescent="0.4">
      <c r="A12436" s="5" t="s">
        <v>3</v>
      </c>
      <c r="B12436" s="6">
        <v>43039</v>
      </c>
      <c r="C12436" s="5">
        <v>22</v>
      </c>
      <c r="D12436" s="7">
        <v>216463</v>
      </c>
      <c r="E12436" s="6"/>
      <c r="F12436" s="6"/>
      <c r="G12436" s="6"/>
      <c r="H12436" s="6"/>
      <c r="I12436" s="6"/>
    </row>
    <row r="12437" spans="1:9" x14ac:dyDescent="0.4">
      <c r="A12437" s="5" t="s">
        <v>3</v>
      </c>
      <c r="B12437" s="6">
        <v>43039</v>
      </c>
      <c r="C12437" s="5">
        <v>23</v>
      </c>
      <c r="D12437" s="7">
        <v>195265</v>
      </c>
      <c r="E12437" s="6"/>
      <c r="F12437" s="6"/>
      <c r="G12437" s="6"/>
      <c r="H12437" s="6"/>
      <c r="I12437" s="6"/>
    </row>
    <row r="12438" spans="1:9" x14ac:dyDescent="0.4">
      <c r="A12438" s="5" t="s">
        <v>3</v>
      </c>
      <c r="B12438" s="6">
        <v>43039</v>
      </c>
      <c r="C12438" s="5">
        <v>24</v>
      </c>
      <c r="D12438" s="7">
        <v>180418</v>
      </c>
      <c r="E12438" s="6"/>
      <c r="F12438" s="6"/>
      <c r="G12438" s="6"/>
      <c r="H12438" s="6"/>
      <c r="I12438" s="6"/>
    </row>
    <row r="12439" spans="1:9" x14ac:dyDescent="0.4">
      <c r="A12439" s="5" t="s">
        <v>3</v>
      </c>
      <c r="B12439" s="6">
        <v>43040</v>
      </c>
      <c r="C12439" s="5">
        <v>1</v>
      </c>
      <c r="D12439" s="7">
        <v>165052</v>
      </c>
      <c r="E12439" s="6"/>
      <c r="F12439" s="6"/>
      <c r="G12439" s="6"/>
      <c r="H12439" s="6"/>
      <c r="I12439" s="6"/>
    </row>
    <row r="12440" spans="1:9" x14ac:dyDescent="0.4">
      <c r="A12440" s="5" t="s">
        <v>3</v>
      </c>
      <c r="B12440" s="6">
        <v>43040</v>
      </c>
      <c r="C12440" s="5">
        <v>2</v>
      </c>
      <c r="D12440" s="7">
        <v>160372</v>
      </c>
      <c r="E12440" s="6"/>
      <c r="F12440" s="6"/>
      <c r="G12440" s="6"/>
      <c r="H12440" s="6"/>
      <c r="I12440" s="6"/>
    </row>
    <row r="12441" spans="1:9" x14ac:dyDescent="0.4">
      <c r="A12441" s="5" t="s">
        <v>3</v>
      </c>
      <c r="B12441" s="6">
        <v>43040</v>
      </c>
      <c r="C12441" s="5">
        <v>3</v>
      </c>
      <c r="D12441" s="7">
        <v>158971</v>
      </c>
      <c r="E12441" s="6"/>
      <c r="F12441" s="6"/>
      <c r="G12441" s="6"/>
      <c r="H12441" s="6"/>
      <c r="I12441" s="6"/>
    </row>
    <row r="12442" spans="1:9" x14ac:dyDescent="0.4">
      <c r="A12442" s="5" t="s">
        <v>3</v>
      </c>
      <c r="B12442" s="6">
        <v>43040</v>
      </c>
      <c r="C12442" s="5">
        <v>4</v>
      </c>
      <c r="D12442" s="7">
        <v>155583</v>
      </c>
      <c r="E12442" s="6"/>
      <c r="F12442" s="6"/>
      <c r="G12442" s="6"/>
      <c r="H12442" s="6"/>
      <c r="I12442" s="6"/>
    </row>
    <row r="12443" spans="1:9" x14ac:dyDescent="0.4">
      <c r="A12443" s="5" t="s">
        <v>3</v>
      </c>
      <c r="B12443" s="6">
        <v>43040</v>
      </c>
      <c r="C12443" s="5">
        <v>5</v>
      </c>
      <c r="D12443" s="7">
        <v>156702</v>
      </c>
      <c r="E12443" s="6"/>
      <c r="F12443" s="6"/>
      <c r="G12443" s="6"/>
      <c r="H12443" s="6"/>
      <c r="I12443" s="6"/>
    </row>
    <row r="12444" spans="1:9" x14ac:dyDescent="0.4">
      <c r="A12444" s="5" t="s">
        <v>3</v>
      </c>
      <c r="B12444" s="6">
        <v>43040</v>
      </c>
      <c r="C12444" s="5">
        <v>6</v>
      </c>
      <c r="D12444" s="7">
        <v>172777</v>
      </c>
      <c r="E12444" s="6"/>
      <c r="F12444" s="6"/>
      <c r="G12444" s="6"/>
      <c r="H12444" s="6"/>
      <c r="I12444" s="6"/>
    </row>
    <row r="12445" spans="1:9" x14ac:dyDescent="0.4">
      <c r="A12445" s="5" t="s">
        <v>3</v>
      </c>
      <c r="B12445" s="6">
        <v>43040</v>
      </c>
      <c r="C12445" s="5">
        <v>7</v>
      </c>
      <c r="D12445" s="7">
        <v>189010</v>
      </c>
      <c r="E12445" s="6"/>
      <c r="F12445" s="6"/>
      <c r="G12445" s="6"/>
      <c r="H12445" s="6"/>
      <c r="I12445" s="6"/>
    </row>
    <row r="12446" spans="1:9" x14ac:dyDescent="0.4">
      <c r="A12446" s="5" t="s">
        <v>3</v>
      </c>
      <c r="B12446" s="6">
        <v>43040</v>
      </c>
      <c r="C12446" s="5">
        <v>8</v>
      </c>
      <c r="D12446" s="7">
        <v>184291</v>
      </c>
      <c r="E12446" s="6"/>
      <c r="F12446" s="6"/>
      <c r="G12446" s="6"/>
      <c r="H12446" s="6"/>
      <c r="I12446" s="6"/>
    </row>
    <row r="12447" spans="1:9" x14ac:dyDescent="0.4">
      <c r="A12447" s="5" t="s">
        <v>3</v>
      </c>
      <c r="B12447" s="6">
        <v>43040</v>
      </c>
      <c r="C12447" s="5">
        <v>9</v>
      </c>
      <c r="D12447" s="7">
        <v>182626</v>
      </c>
      <c r="E12447" s="6"/>
      <c r="F12447" s="6"/>
      <c r="G12447" s="6"/>
      <c r="H12447" s="6"/>
      <c r="I12447" s="6"/>
    </row>
    <row r="12448" spans="1:9" x14ac:dyDescent="0.4">
      <c r="A12448" s="5" t="s">
        <v>3</v>
      </c>
      <c r="B12448" s="6">
        <v>43040</v>
      </c>
      <c r="C12448" s="5">
        <v>10</v>
      </c>
      <c r="D12448" s="7">
        <v>182537</v>
      </c>
      <c r="E12448" s="6"/>
      <c r="F12448" s="6"/>
      <c r="G12448" s="6"/>
      <c r="H12448" s="6"/>
      <c r="I12448" s="6"/>
    </row>
    <row r="12449" spans="1:9" x14ac:dyDescent="0.4">
      <c r="A12449" s="5" t="s">
        <v>3</v>
      </c>
      <c r="B12449" s="6">
        <v>43040</v>
      </c>
      <c r="C12449" s="5">
        <v>11</v>
      </c>
      <c r="D12449" s="7">
        <v>196251</v>
      </c>
      <c r="E12449" s="6"/>
      <c r="F12449" s="6"/>
      <c r="G12449" s="6"/>
      <c r="H12449" s="6"/>
      <c r="I12449" s="6"/>
    </row>
    <row r="12450" spans="1:9" x14ac:dyDescent="0.4">
      <c r="A12450" s="5" t="s">
        <v>3</v>
      </c>
      <c r="B12450" s="6">
        <v>43040</v>
      </c>
      <c r="C12450" s="5">
        <v>12</v>
      </c>
      <c r="D12450" s="7">
        <v>174492</v>
      </c>
      <c r="E12450" s="6"/>
      <c r="F12450" s="6"/>
      <c r="G12450" s="6"/>
      <c r="H12450" s="6"/>
      <c r="I12450" s="6"/>
    </row>
    <row r="12451" spans="1:9" x14ac:dyDescent="0.4">
      <c r="A12451" s="5" t="s">
        <v>3</v>
      </c>
      <c r="B12451" s="6">
        <v>43040</v>
      </c>
      <c r="C12451" s="5">
        <v>13</v>
      </c>
      <c r="D12451" s="7">
        <v>177315</v>
      </c>
      <c r="E12451" s="6"/>
      <c r="F12451" s="6"/>
      <c r="G12451" s="6"/>
      <c r="H12451" s="6"/>
      <c r="I12451" s="6"/>
    </row>
    <row r="12452" spans="1:9" x14ac:dyDescent="0.4">
      <c r="A12452" s="5" t="s">
        <v>3</v>
      </c>
      <c r="B12452" s="6">
        <v>43040</v>
      </c>
      <c r="C12452" s="5">
        <v>14</v>
      </c>
      <c r="D12452" s="7">
        <v>173202</v>
      </c>
      <c r="E12452" s="6"/>
      <c r="F12452" s="6"/>
      <c r="G12452" s="6"/>
      <c r="H12452" s="6"/>
      <c r="I12452" s="6"/>
    </row>
    <row r="12453" spans="1:9" x14ac:dyDescent="0.4">
      <c r="A12453" s="5" t="s">
        <v>3</v>
      </c>
      <c r="B12453" s="6">
        <v>43040</v>
      </c>
      <c r="C12453" s="5">
        <v>15</v>
      </c>
      <c r="D12453" s="7">
        <v>179518</v>
      </c>
      <c r="E12453" s="6"/>
      <c r="F12453" s="6"/>
      <c r="G12453" s="6"/>
      <c r="H12453" s="6"/>
      <c r="I12453" s="6"/>
    </row>
    <row r="12454" spans="1:9" x14ac:dyDescent="0.4">
      <c r="A12454" s="5" t="s">
        <v>3</v>
      </c>
      <c r="B12454" s="6">
        <v>43040</v>
      </c>
      <c r="C12454" s="5">
        <v>16</v>
      </c>
      <c r="D12454" s="7">
        <v>181316</v>
      </c>
      <c r="E12454" s="6"/>
      <c r="F12454" s="6"/>
      <c r="G12454" s="6"/>
      <c r="H12454" s="6"/>
      <c r="I12454" s="6"/>
    </row>
    <row r="12455" spans="1:9" x14ac:dyDescent="0.4">
      <c r="A12455" s="5" t="s">
        <v>3</v>
      </c>
      <c r="B12455" s="6">
        <v>43040</v>
      </c>
      <c r="C12455" s="5">
        <v>17</v>
      </c>
      <c r="D12455" s="7">
        <v>203283</v>
      </c>
      <c r="E12455" s="6"/>
      <c r="F12455" s="6"/>
      <c r="G12455" s="6"/>
      <c r="H12455" s="6"/>
      <c r="I12455" s="6"/>
    </row>
    <row r="12456" spans="1:9" x14ac:dyDescent="0.4">
      <c r="A12456" s="5" t="s">
        <v>3</v>
      </c>
      <c r="B12456" s="6">
        <v>43040</v>
      </c>
      <c r="C12456" s="5">
        <v>18</v>
      </c>
      <c r="D12456" s="7">
        <v>216079</v>
      </c>
      <c r="E12456" s="6"/>
      <c r="F12456" s="6"/>
      <c r="G12456" s="6"/>
      <c r="H12456" s="6"/>
      <c r="I12456" s="6"/>
    </row>
    <row r="12457" spans="1:9" x14ac:dyDescent="0.4">
      <c r="A12457" s="5" t="s">
        <v>3</v>
      </c>
      <c r="B12457" s="6">
        <v>43040</v>
      </c>
      <c r="C12457" s="5">
        <v>19</v>
      </c>
      <c r="D12457" s="7">
        <v>224152</v>
      </c>
      <c r="E12457" s="6"/>
      <c r="F12457" s="6"/>
      <c r="G12457" s="6"/>
      <c r="H12457" s="6"/>
      <c r="I12457" s="6"/>
    </row>
    <row r="12458" spans="1:9" x14ac:dyDescent="0.4">
      <c r="A12458" s="5" t="s">
        <v>3</v>
      </c>
      <c r="B12458" s="6">
        <v>43040</v>
      </c>
      <c r="C12458" s="5">
        <v>20</v>
      </c>
      <c r="D12458" s="7">
        <v>217802</v>
      </c>
      <c r="E12458" s="6"/>
      <c r="F12458" s="6"/>
      <c r="G12458" s="6"/>
      <c r="H12458" s="6"/>
      <c r="I12458" s="6"/>
    </row>
    <row r="12459" spans="1:9" x14ac:dyDescent="0.4">
      <c r="A12459" s="5" t="s">
        <v>3</v>
      </c>
      <c r="B12459" s="6">
        <v>43040</v>
      </c>
      <c r="C12459" s="5">
        <v>21</v>
      </c>
      <c r="D12459" s="7">
        <v>230246</v>
      </c>
      <c r="E12459" s="6"/>
      <c r="F12459" s="6"/>
      <c r="G12459" s="6"/>
      <c r="H12459" s="6"/>
      <c r="I12459" s="6"/>
    </row>
    <row r="12460" spans="1:9" x14ac:dyDescent="0.4">
      <c r="A12460" s="5" t="s">
        <v>3</v>
      </c>
      <c r="B12460" s="6">
        <v>43040</v>
      </c>
      <c r="C12460" s="5">
        <v>22</v>
      </c>
      <c r="D12460" s="7">
        <v>208109</v>
      </c>
      <c r="E12460" s="6"/>
      <c r="F12460" s="6"/>
      <c r="G12460" s="6"/>
      <c r="H12460" s="6"/>
      <c r="I12460" s="6"/>
    </row>
    <row r="12461" spans="1:9" x14ac:dyDescent="0.4">
      <c r="A12461" s="5" t="s">
        <v>3</v>
      </c>
      <c r="B12461" s="6">
        <v>43040</v>
      </c>
      <c r="C12461" s="5">
        <v>23</v>
      </c>
      <c r="D12461" s="7">
        <v>180350</v>
      </c>
      <c r="E12461" s="6"/>
      <c r="F12461" s="6"/>
      <c r="G12461" s="6"/>
      <c r="H12461" s="6"/>
      <c r="I12461" s="6"/>
    </row>
    <row r="12462" spans="1:9" x14ac:dyDescent="0.4">
      <c r="A12462" s="5" t="s">
        <v>3</v>
      </c>
      <c r="B12462" s="6">
        <v>43040</v>
      </c>
      <c r="C12462" s="5">
        <v>24</v>
      </c>
      <c r="D12462" s="7">
        <v>157614</v>
      </c>
      <c r="E12462" s="6"/>
      <c r="F12462" s="6"/>
      <c r="G12462" s="6"/>
      <c r="H12462" s="6"/>
      <c r="I12462" s="6"/>
    </row>
    <row r="12463" spans="1:9" x14ac:dyDescent="0.4">
      <c r="A12463" s="5" t="s">
        <v>3</v>
      </c>
      <c r="B12463" s="6">
        <v>43041</v>
      </c>
      <c r="C12463" s="5">
        <v>1</v>
      </c>
      <c r="D12463" s="7">
        <v>142544</v>
      </c>
      <c r="E12463" s="6"/>
      <c r="F12463" s="6"/>
      <c r="G12463" s="6"/>
      <c r="H12463" s="6"/>
      <c r="I12463" s="6"/>
    </row>
    <row r="12464" spans="1:9" x14ac:dyDescent="0.4">
      <c r="A12464" s="5" t="s">
        <v>3</v>
      </c>
      <c r="B12464" s="6">
        <v>43041</v>
      </c>
      <c r="C12464" s="5">
        <v>2</v>
      </c>
      <c r="D12464" s="7">
        <v>128944</v>
      </c>
      <c r="E12464" s="6"/>
      <c r="F12464" s="6"/>
      <c r="G12464" s="6"/>
      <c r="H12464" s="6"/>
      <c r="I12464" s="6"/>
    </row>
    <row r="12465" spans="1:9" x14ac:dyDescent="0.4">
      <c r="A12465" s="5" t="s">
        <v>3</v>
      </c>
      <c r="B12465" s="6">
        <v>43041</v>
      </c>
      <c r="C12465" s="5">
        <v>3</v>
      </c>
      <c r="D12465" s="7">
        <v>128025</v>
      </c>
      <c r="E12465" s="6"/>
      <c r="F12465" s="6"/>
      <c r="G12465" s="6"/>
      <c r="H12465" s="6"/>
      <c r="I12465" s="6"/>
    </row>
    <row r="12466" spans="1:9" x14ac:dyDescent="0.4">
      <c r="A12466" s="5" t="s">
        <v>3</v>
      </c>
      <c r="B12466" s="6">
        <v>43041</v>
      </c>
      <c r="C12466" s="5">
        <v>4</v>
      </c>
      <c r="D12466" s="7">
        <v>127748</v>
      </c>
      <c r="E12466" s="6"/>
      <c r="F12466" s="6"/>
      <c r="G12466" s="6"/>
      <c r="H12466" s="6"/>
      <c r="I12466" s="6"/>
    </row>
    <row r="12467" spans="1:9" x14ac:dyDescent="0.4">
      <c r="A12467" s="5" t="s">
        <v>3</v>
      </c>
      <c r="B12467" s="6">
        <v>43041</v>
      </c>
      <c r="C12467" s="5">
        <v>5</v>
      </c>
      <c r="D12467" s="7">
        <v>125709</v>
      </c>
      <c r="E12467" s="6"/>
      <c r="F12467" s="6"/>
      <c r="G12467" s="6"/>
      <c r="H12467" s="6"/>
      <c r="I12467" s="6"/>
    </row>
    <row r="12468" spans="1:9" x14ac:dyDescent="0.4">
      <c r="A12468" s="5" t="s">
        <v>3</v>
      </c>
      <c r="B12468" s="6">
        <v>43041</v>
      </c>
      <c r="C12468" s="5">
        <v>6</v>
      </c>
      <c r="D12468" s="7">
        <v>136000</v>
      </c>
      <c r="E12468" s="6"/>
      <c r="F12468" s="6"/>
      <c r="G12468" s="6"/>
      <c r="H12468" s="6"/>
      <c r="I12468" s="6"/>
    </row>
    <row r="12469" spans="1:9" x14ac:dyDescent="0.4">
      <c r="A12469" s="5" t="s">
        <v>3</v>
      </c>
      <c r="B12469" s="6">
        <v>43041</v>
      </c>
      <c r="C12469" s="5">
        <v>7</v>
      </c>
      <c r="D12469" s="7">
        <v>155396</v>
      </c>
      <c r="E12469" s="6"/>
      <c r="F12469" s="6"/>
      <c r="G12469" s="6"/>
      <c r="H12469" s="6"/>
      <c r="I12469" s="6"/>
    </row>
    <row r="12470" spans="1:9" x14ac:dyDescent="0.4">
      <c r="A12470" s="5" t="s">
        <v>3</v>
      </c>
      <c r="B12470" s="6">
        <v>43041</v>
      </c>
      <c r="C12470" s="5">
        <v>8</v>
      </c>
      <c r="D12470" s="7">
        <v>162179</v>
      </c>
      <c r="E12470" s="6"/>
      <c r="F12470" s="6"/>
      <c r="G12470" s="6"/>
      <c r="H12470" s="6"/>
      <c r="I12470" s="6"/>
    </row>
    <row r="12471" spans="1:9" x14ac:dyDescent="0.4">
      <c r="A12471" s="5" t="s">
        <v>3</v>
      </c>
      <c r="B12471" s="6">
        <v>43041</v>
      </c>
      <c r="C12471" s="5">
        <v>9</v>
      </c>
      <c r="D12471" s="7">
        <v>146751</v>
      </c>
      <c r="E12471" s="6"/>
      <c r="F12471" s="6"/>
      <c r="G12471" s="6"/>
      <c r="H12471" s="6"/>
      <c r="I12471" s="6"/>
    </row>
    <row r="12472" spans="1:9" x14ac:dyDescent="0.4">
      <c r="A12472" s="5" t="s">
        <v>3</v>
      </c>
      <c r="B12472" s="6">
        <v>43041</v>
      </c>
      <c r="C12472" s="5">
        <v>10</v>
      </c>
      <c r="D12472" s="7">
        <v>142204</v>
      </c>
      <c r="E12472" s="6"/>
      <c r="F12472" s="6"/>
      <c r="G12472" s="6"/>
      <c r="H12472" s="6"/>
      <c r="I12472" s="6"/>
    </row>
    <row r="12473" spans="1:9" x14ac:dyDescent="0.4">
      <c r="A12473" s="5" t="s">
        <v>3</v>
      </c>
      <c r="B12473" s="6">
        <v>43041</v>
      </c>
      <c r="C12473" s="5">
        <v>11</v>
      </c>
      <c r="D12473" s="7">
        <v>136786</v>
      </c>
      <c r="E12473" s="6"/>
      <c r="F12473" s="6"/>
      <c r="G12473" s="6"/>
      <c r="H12473" s="6"/>
      <c r="I12473" s="6"/>
    </row>
    <row r="12474" spans="1:9" x14ac:dyDescent="0.4">
      <c r="A12474" s="5" t="s">
        <v>3</v>
      </c>
      <c r="B12474" s="6">
        <v>43041</v>
      </c>
      <c r="C12474" s="5">
        <v>12</v>
      </c>
      <c r="D12474" s="7">
        <v>130608</v>
      </c>
      <c r="E12474" s="6"/>
      <c r="F12474" s="6"/>
      <c r="G12474" s="6"/>
      <c r="H12474" s="6"/>
      <c r="I12474" s="6"/>
    </row>
    <row r="12475" spans="1:9" x14ac:dyDescent="0.4">
      <c r="A12475" s="5" t="s">
        <v>3</v>
      </c>
      <c r="B12475" s="6">
        <v>43041</v>
      </c>
      <c r="C12475" s="5">
        <v>13</v>
      </c>
      <c r="D12475" s="7">
        <v>119631</v>
      </c>
      <c r="E12475" s="6"/>
      <c r="F12475" s="6"/>
      <c r="G12475" s="6"/>
      <c r="H12475" s="6"/>
      <c r="I12475" s="6"/>
    </row>
    <row r="12476" spans="1:9" x14ac:dyDescent="0.4">
      <c r="A12476" s="5" t="s">
        <v>3</v>
      </c>
      <c r="B12476" s="6">
        <v>43041</v>
      </c>
      <c r="C12476" s="5">
        <v>14</v>
      </c>
      <c r="D12476" s="7">
        <v>116572</v>
      </c>
      <c r="E12476" s="6"/>
      <c r="F12476" s="6"/>
      <c r="G12476" s="6"/>
      <c r="H12476" s="6"/>
      <c r="I12476" s="6"/>
    </row>
    <row r="12477" spans="1:9" x14ac:dyDescent="0.4">
      <c r="A12477" s="5" t="s">
        <v>3</v>
      </c>
      <c r="B12477" s="6">
        <v>43041</v>
      </c>
      <c r="C12477" s="5">
        <v>15</v>
      </c>
      <c r="D12477" s="7">
        <v>110003</v>
      </c>
      <c r="E12477" s="6"/>
      <c r="F12477" s="6"/>
      <c r="G12477" s="6"/>
      <c r="H12477" s="6"/>
      <c r="I12477" s="6"/>
    </row>
    <row r="12478" spans="1:9" x14ac:dyDescent="0.4">
      <c r="A12478" s="5" t="s">
        <v>3</v>
      </c>
      <c r="B12478" s="6">
        <v>43041</v>
      </c>
      <c r="C12478" s="5">
        <v>16</v>
      </c>
      <c r="D12478" s="7">
        <v>116510</v>
      </c>
      <c r="E12478" s="6"/>
      <c r="F12478" s="6"/>
      <c r="G12478" s="6"/>
      <c r="H12478" s="6"/>
      <c r="I12478" s="6"/>
    </row>
    <row r="12479" spans="1:9" x14ac:dyDescent="0.4">
      <c r="A12479" s="5" t="s">
        <v>3</v>
      </c>
      <c r="B12479" s="6">
        <v>43041</v>
      </c>
      <c r="C12479" s="5">
        <v>17</v>
      </c>
      <c r="D12479" s="7">
        <v>129005</v>
      </c>
      <c r="E12479" s="6"/>
      <c r="F12479" s="6"/>
      <c r="G12479" s="6"/>
      <c r="H12479" s="6"/>
      <c r="I12479" s="6"/>
    </row>
    <row r="12480" spans="1:9" x14ac:dyDescent="0.4">
      <c r="A12480" s="5" t="s">
        <v>3</v>
      </c>
      <c r="B12480" s="6">
        <v>43041</v>
      </c>
      <c r="C12480" s="5">
        <v>18</v>
      </c>
      <c r="D12480" s="7">
        <v>149778</v>
      </c>
      <c r="E12480" s="6"/>
      <c r="F12480" s="6"/>
      <c r="G12480" s="6"/>
      <c r="H12480" s="6"/>
      <c r="I12480" s="6"/>
    </row>
    <row r="12481" spans="1:9" x14ac:dyDescent="0.4">
      <c r="A12481" s="5" t="s">
        <v>3</v>
      </c>
      <c r="B12481" s="6">
        <v>43041</v>
      </c>
      <c r="C12481" s="5">
        <v>19</v>
      </c>
      <c r="D12481" s="7">
        <v>171228</v>
      </c>
      <c r="E12481" s="6"/>
      <c r="F12481" s="6"/>
      <c r="G12481" s="6"/>
      <c r="H12481" s="6"/>
      <c r="I12481" s="6"/>
    </row>
    <row r="12482" spans="1:9" x14ac:dyDescent="0.4">
      <c r="A12482" s="5" t="s">
        <v>3</v>
      </c>
      <c r="B12482" s="6">
        <v>43041</v>
      </c>
      <c r="C12482" s="5">
        <v>20</v>
      </c>
      <c r="D12482" s="7">
        <v>174170</v>
      </c>
      <c r="E12482" s="6"/>
      <c r="F12482" s="6"/>
      <c r="G12482" s="6"/>
      <c r="H12482" s="6"/>
      <c r="I12482" s="6"/>
    </row>
    <row r="12483" spans="1:9" x14ac:dyDescent="0.4">
      <c r="A12483" s="5" t="s">
        <v>3</v>
      </c>
      <c r="B12483" s="6">
        <v>43041</v>
      </c>
      <c r="C12483" s="5">
        <v>21</v>
      </c>
      <c r="D12483" s="7">
        <v>171011</v>
      </c>
      <c r="E12483" s="6"/>
      <c r="F12483" s="6"/>
      <c r="G12483" s="6"/>
      <c r="H12483" s="6"/>
      <c r="I12483" s="6"/>
    </row>
    <row r="12484" spans="1:9" x14ac:dyDescent="0.4">
      <c r="A12484" s="5" t="s">
        <v>3</v>
      </c>
      <c r="B12484" s="6">
        <v>43041</v>
      </c>
      <c r="C12484" s="5">
        <v>22</v>
      </c>
      <c r="D12484" s="7">
        <v>165459</v>
      </c>
      <c r="E12484" s="6"/>
      <c r="F12484" s="6"/>
      <c r="G12484" s="6"/>
      <c r="H12484" s="6"/>
      <c r="I12484" s="6"/>
    </row>
    <row r="12485" spans="1:9" x14ac:dyDescent="0.4">
      <c r="A12485" s="5" t="s">
        <v>3</v>
      </c>
      <c r="B12485" s="6">
        <v>43041</v>
      </c>
      <c r="C12485" s="5">
        <v>23</v>
      </c>
      <c r="D12485" s="7">
        <v>143756</v>
      </c>
      <c r="E12485" s="6"/>
      <c r="F12485" s="6"/>
      <c r="G12485" s="6"/>
      <c r="H12485" s="6"/>
      <c r="I12485" s="6"/>
    </row>
    <row r="12486" spans="1:9" x14ac:dyDescent="0.4">
      <c r="A12486" s="5" t="s">
        <v>3</v>
      </c>
      <c r="B12486" s="6">
        <v>43041</v>
      </c>
      <c r="C12486" s="5">
        <v>24</v>
      </c>
      <c r="D12486" s="7">
        <v>122299</v>
      </c>
      <c r="E12486" s="6"/>
      <c r="F12486" s="6"/>
      <c r="G12486" s="6"/>
      <c r="H12486" s="6"/>
      <c r="I12486" s="6"/>
    </row>
    <row r="12487" spans="1:9" x14ac:dyDescent="0.4">
      <c r="A12487" s="5" t="s">
        <v>3</v>
      </c>
      <c r="B12487" s="6">
        <v>43042</v>
      </c>
      <c r="C12487" s="5">
        <v>1</v>
      </c>
      <c r="D12487" s="7">
        <v>106761</v>
      </c>
      <c r="E12487" s="6"/>
      <c r="F12487" s="6"/>
      <c r="G12487" s="6"/>
      <c r="H12487" s="6"/>
      <c r="I12487" s="6"/>
    </row>
    <row r="12488" spans="1:9" x14ac:dyDescent="0.4">
      <c r="A12488" s="5" t="s">
        <v>3</v>
      </c>
      <c r="B12488" s="6">
        <v>43042</v>
      </c>
      <c r="C12488" s="5">
        <v>2</v>
      </c>
      <c r="D12488" s="7">
        <v>97711</v>
      </c>
      <c r="E12488" s="6"/>
      <c r="F12488" s="6"/>
      <c r="G12488" s="6"/>
      <c r="H12488" s="6"/>
      <c r="I12488" s="6"/>
    </row>
    <row r="12489" spans="1:9" x14ac:dyDescent="0.4">
      <c r="A12489" s="5" t="s">
        <v>3</v>
      </c>
      <c r="B12489" s="6">
        <v>43042</v>
      </c>
      <c r="C12489" s="5">
        <v>3</v>
      </c>
      <c r="D12489" s="7">
        <v>99104</v>
      </c>
      <c r="E12489" s="6"/>
      <c r="F12489" s="6"/>
      <c r="G12489" s="6"/>
      <c r="H12489" s="6"/>
      <c r="I12489" s="6"/>
    </row>
    <row r="12490" spans="1:9" x14ac:dyDescent="0.4">
      <c r="A12490" s="5" t="s">
        <v>3</v>
      </c>
      <c r="B12490" s="6">
        <v>43042</v>
      </c>
      <c r="C12490" s="5">
        <v>4</v>
      </c>
      <c r="D12490" s="7">
        <v>90884</v>
      </c>
      <c r="E12490" s="6"/>
      <c r="F12490" s="6"/>
      <c r="G12490" s="6"/>
      <c r="H12490" s="6"/>
      <c r="I12490" s="6"/>
    </row>
    <row r="12491" spans="1:9" x14ac:dyDescent="0.4">
      <c r="A12491" s="5" t="s">
        <v>3</v>
      </c>
      <c r="B12491" s="6">
        <v>43042</v>
      </c>
      <c r="C12491" s="5">
        <v>5</v>
      </c>
      <c r="D12491" s="7">
        <v>98100</v>
      </c>
      <c r="E12491" s="6"/>
      <c r="F12491" s="6"/>
      <c r="G12491" s="6"/>
      <c r="H12491" s="6"/>
      <c r="I12491" s="6"/>
    </row>
    <row r="12492" spans="1:9" x14ac:dyDescent="0.4">
      <c r="A12492" s="5" t="s">
        <v>3</v>
      </c>
      <c r="B12492" s="6">
        <v>43042</v>
      </c>
      <c r="C12492" s="5">
        <v>6</v>
      </c>
      <c r="D12492" s="7">
        <v>110721</v>
      </c>
      <c r="E12492" s="6"/>
      <c r="F12492" s="6"/>
      <c r="G12492" s="6"/>
      <c r="H12492" s="6"/>
      <c r="I12492" s="6"/>
    </row>
    <row r="12493" spans="1:9" x14ac:dyDescent="0.4">
      <c r="A12493" s="5" t="s">
        <v>3</v>
      </c>
      <c r="B12493" s="6">
        <v>43042</v>
      </c>
      <c r="C12493" s="5">
        <v>7</v>
      </c>
      <c r="D12493" s="7">
        <v>129751</v>
      </c>
      <c r="E12493" s="6"/>
      <c r="F12493" s="6"/>
      <c r="G12493" s="6"/>
      <c r="H12493" s="6"/>
      <c r="I12493" s="6"/>
    </row>
    <row r="12494" spans="1:9" x14ac:dyDescent="0.4">
      <c r="A12494" s="5" t="s">
        <v>3</v>
      </c>
      <c r="B12494" s="6">
        <v>43042</v>
      </c>
      <c r="C12494" s="5">
        <v>8</v>
      </c>
      <c r="D12494" s="7">
        <v>134703</v>
      </c>
      <c r="E12494" s="6"/>
      <c r="F12494" s="6"/>
      <c r="G12494" s="6"/>
      <c r="H12494" s="6"/>
      <c r="I12494" s="6"/>
    </row>
    <row r="12495" spans="1:9" x14ac:dyDescent="0.4">
      <c r="A12495" s="5" t="s">
        <v>3</v>
      </c>
      <c r="B12495" s="6">
        <v>43042</v>
      </c>
      <c r="C12495" s="5">
        <v>9</v>
      </c>
      <c r="D12495" s="7">
        <v>135235</v>
      </c>
      <c r="E12495" s="6"/>
      <c r="F12495" s="6"/>
      <c r="G12495" s="6"/>
      <c r="H12495" s="6"/>
      <c r="I12495" s="6"/>
    </row>
    <row r="12496" spans="1:9" x14ac:dyDescent="0.4">
      <c r="A12496" s="5" t="s">
        <v>3</v>
      </c>
      <c r="B12496" s="6">
        <v>43042</v>
      </c>
      <c r="C12496" s="5">
        <v>10</v>
      </c>
      <c r="D12496" s="7">
        <v>127937</v>
      </c>
      <c r="E12496" s="6"/>
      <c r="F12496" s="6"/>
      <c r="G12496" s="6"/>
      <c r="H12496" s="6"/>
      <c r="I12496" s="6"/>
    </row>
    <row r="12497" spans="1:9" x14ac:dyDescent="0.4">
      <c r="A12497" s="5" t="s">
        <v>3</v>
      </c>
      <c r="B12497" s="6">
        <v>43042</v>
      </c>
      <c r="C12497" s="5">
        <v>11</v>
      </c>
      <c r="D12497" s="7">
        <v>137479</v>
      </c>
      <c r="E12497" s="6"/>
      <c r="F12497" s="6"/>
      <c r="G12497" s="6"/>
      <c r="H12497" s="6"/>
      <c r="I12497" s="6"/>
    </row>
    <row r="12498" spans="1:9" x14ac:dyDescent="0.4">
      <c r="A12498" s="5" t="s">
        <v>3</v>
      </c>
      <c r="B12498" s="6">
        <v>43042</v>
      </c>
      <c r="C12498" s="5">
        <v>12</v>
      </c>
      <c r="D12498" s="7">
        <v>135894</v>
      </c>
      <c r="E12498" s="6"/>
      <c r="F12498" s="6"/>
      <c r="G12498" s="6"/>
      <c r="H12498" s="6"/>
      <c r="I12498" s="6"/>
    </row>
    <row r="12499" spans="1:9" x14ac:dyDescent="0.4">
      <c r="A12499" s="5" t="s">
        <v>3</v>
      </c>
      <c r="B12499" s="6">
        <v>43042</v>
      </c>
      <c r="C12499" s="5">
        <v>13</v>
      </c>
      <c r="D12499" s="7">
        <v>134073</v>
      </c>
      <c r="E12499" s="6"/>
      <c r="F12499" s="6"/>
      <c r="G12499" s="6"/>
      <c r="H12499" s="6"/>
      <c r="I12499" s="6"/>
    </row>
    <row r="12500" spans="1:9" x14ac:dyDescent="0.4">
      <c r="A12500" s="5" t="s">
        <v>3</v>
      </c>
      <c r="B12500" s="6">
        <v>43042</v>
      </c>
      <c r="C12500" s="5">
        <v>14</v>
      </c>
      <c r="D12500" s="7">
        <v>130738</v>
      </c>
      <c r="E12500" s="6"/>
      <c r="F12500" s="6"/>
      <c r="G12500" s="6"/>
      <c r="H12500" s="6"/>
      <c r="I12500" s="6"/>
    </row>
    <row r="12501" spans="1:9" x14ac:dyDescent="0.4">
      <c r="A12501" s="5" t="s">
        <v>3</v>
      </c>
      <c r="B12501" s="6">
        <v>43042</v>
      </c>
      <c r="C12501" s="5">
        <v>15</v>
      </c>
      <c r="D12501" s="7">
        <v>125450</v>
      </c>
      <c r="E12501" s="6"/>
      <c r="F12501" s="6"/>
      <c r="G12501" s="6"/>
      <c r="H12501" s="6"/>
      <c r="I12501" s="6"/>
    </row>
    <row r="12502" spans="1:9" x14ac:dyDescent="0.4">
      <c r="A12502" s="5" t="s">
        <v>3</v>
      </c>
      <c r="B12502" s="6">
        <v>43042</v>
      </c>
      <c r="C12502" s="5">
        <v>16</v>
      </c>
      <c r="D12502" s="7">
        <v>132580</v>
      </c>
      <c r="E12502" s="6"/>
      <c r="F12502" s="6"/>
      <c r="G12502" s="6"/>
      <c r="H12502" s="6"/>
      <c r="I12502" s="6"/>
    </row>
    <row r="12503" spans="1:9" x14ac:dyDescent="0.4">
      <c r="A12503" s="5" t="s">
        <v>3</v>
      </c>
      <c r="B12503" s="6">
        <v>43042</v>
      </c>
      <c r="C12503" s="5">
        <v>17</v>
      </c>
      <c r="D12503" s="7">
        <v>138902</v>
      </c>
      <c r="E12503" s="6"/>
      <c r="F12503" s="6"/>
      <c r="G12503" s="6"/>
      <c r="H12503" s="6"/>
      <c r="I12503" s="6"/>
    </row>
    <row r="12504" spans="1:9" x14ac:dyDescent="0.4">
      <c r="A12504" s="5" t="s">
        <v>3</v>
      </c>
      <c r="B12504" s="6">
        <v>43042</v>
      </c>
      <c r="C12504" s="5">
        <v>18</v>
      </c>
      <c r="D12504" s="7">
        <v>153960</v>
      </c>
      <c r="E12504" s="6"/>
      <c r="F12504" s="6"/>
      <c r="G12504" s="6"/>
      <c r="H12504" s="6"/>
      <c r="I12504" s="6"/>
    </row>
    <row r="12505" spans="1:9" x14ac:dyDescent="0.4">
      <c r="A12505" s="5" t="s">
        <v>3</v>
      </c>
      <c r="B12505" s="6">
        <v>43042</v>
      </c>
      <c r="C12505" s="5">
        <v>19</v>
      </c>
      <c r="D12505" s="7">
        <v>167503</v>
      </c>
      <c r="E12505" s="6"/>
      <c r="F12505" s="6"/>
      <c r="G12505" s="6"/>
      <c r="H12505" s="6"/>
      <c r="I12505" s="6"/>
    </row>
    <row r="12506" spans="1:9" x14ac:dyDescent="0.4">
      <c r="A12506" s="5" t="s">
        <v>3</v>
      </c>
      <c r="B12506" s="6">
        <v>43042</v>
      </c>
      <c r="C12506" s="5">
        <v>20</v>
      </c>
      <c r="D12506" s="7">
        <v>169177</v>
      </c>
      <c r="E12506" s="6"/>
      <c r="F12506" s="6"/>
      <c r="G12506" s="6"/>
      <c r="H12506" s="6"/>
      <c r="I12506" s="6"/>
    </row>
    <row r="12507" spans="1:9" x14ac:dyDescent="0.4">
      <c r="A12507" s="5" t="s">
        <v>3</v>
      </c>
      <c r="B12507" s="6">
        <v>43042</v>
      </c>
      <c r="C12507" s="5">
        <v>21</v>
      </c>
      <c r="D12507" s="7">
        <v>174561</v>
      </c>
      <c r="E12507" s="6"/>
      <c r="F12507" s="6"/>
      <c r="G12507" s="6"/>
      <c r="H12507" s="6"/>
      <c r="I12507" s="6"/>
    </row>
    <row r="12508" spans="1:9" x14ac:dyDescent="0.4">
      <c r="A12508" s="5" t="s">
        <v>3</v>
      </c>
      <c r="B12508" s="6">
        <v>43042</v>
      </c>
      <c r="C12508" s="5">
        <v>22</v>
      </c>
      <c r="D12508" s="7">
        <v>176506</v>
      </c>
      <c r="E12508" s="6"/>
      <c r="F12508" s="6"/>
      <c r="G12508" s="6"/>
      <c r="H12508" s="6"/>
      <c r="I12508" s="6"/>
    </row>
    <row r="12509" spans="1:9" x14ac:dyDescent="0.4">
      <c r="A12509" s="5" t="s">
        <v>3</v>
      </c>
      <c r="B12509" s="6">
        <v>43042</v>
      </c>
      <c r="C12509" s="5">
        <v>23</v>
      </c>
      <c r="D12509" s="7">
        <v>158069</v>
      </c>
      <c r="E12509" s="6"/>
      <c r="F12509" s="6"/>
      <c r="G12509" s="6"/>
      <c r="H12509" s="6"/>
      <c r="I12509" s="6"/>
    </row>
    <row r="12510" spans="1:9" x14ac:dyDescent="0.4">
      <c r="A12510" s="5" t="s">
        <v>3</v>
      </c>
      <c r="B12510" s="6">
        <v>43042</v>
      </c>
      <c r="C12510" s="5">
        <v>24</v>
      </c>
      <c r="D12510" s="7">
        <v>143299</v>
      </c>
      <c r="E12510" s="6"/>
      <c r="F12510" s="6"/>
      <c r="G12510" s="6"/>
      <c r="H12510" s="6"/>
      <c r="I12510" s="6"/>
    </row>
    <row r="12511" spans="1:9" x14ac:dyDescent="0.4">
      <c r="A12511" s="5" t="s">
        <v>3</v>
      </c>
      <c r="B12511" s="6">
        <v>43043</v>
      </c>
      <c r="C12511" s="5">
        <v>1</v>
      </c>
      <c r="D12511" s="7">
        <v>135025</v>
      </c>
      <c r="E12511" s="6"/>
      <c r="F12511" s="6"/>
      <c r="G12511" s="6"/>
      <c r="H12511" s="6"/>
      <c r="I12511" s="6"/>
    </row>
    <row r="12512" spans="1:9" x14ac:dyDescent="0.4">
      <c r="A12512" s="5" t="s">
        <v>3</v>
      </c>
      <c r="B12512" s="6">
        <v>43043</v>
      </c>
      <c r="C12512" s="5">
        <v>2</v>
      </c>
      <c r="D12512" s="7">
        <v>132248</v>
      </c>
      <c r="E12512" s="6"/>
      <c r="F12512" s="6"/>
      <c r="G12512" s="6"/>
      <c r="H12512" s="6"/>
      <c r="I12512" s="6"/>
    </row>
    <row r="12513" spans="1:9" x14ac:dyDescent="0.4">
      <c r="A12513" s="5" t="s">
        <v>3</v>
      </c>
      <c r="B12513" s="6">
        <v>43043</v>
      </c>
      <c r="C12513" s="5">
        <v>3</v>
      </c>
      <c r="D12513" s="7">
        <v>136249</v>
      </c>
      <c r="E12513" s="6"/>
      <c r="F12513" s="6"/>
      <c r="G12513" s="6"/>
      <c r="H12513" s="6"/>
      <c r="I12513" s="6"/>
    </row>
    <row r="12514" spans="1:9" x14ac:dyDescent="0.4">
      <c r="A12514" s="5" t="s">
        <v>3</v>
      </c>
      <c r="B12514" s="6">
        <v>43043</v>
      </c>
      <c r="C12514" s="5">
        <v>4</v>
      </c>
      <c r="D12514" s="7">
        <v>128288</v>
      </c>
      <c r="E12514" s="6"/>
      <c r="F12514" s="6"/>
      <c r="G12514" s="6"/>
      <c r="H12514" s="6"/>
      <c r="I12514" s="6"/>
    </row>
    <row r="12515" spans="1:9" x14ac:dyDescent="0.4">
      <c r="A12515" s="5" t="s">
        <v>3</v>
      </c>
      <c r="B12515" s="6">
        <v>43043</v>
      </c>
      <c r="C12515" s="5">
        <v>5</v>
      </c>
      <c r="D12515" s="7">
        <v>129718</v>
      </c>
      <c r="E12515" s="6"/>
      <c r="F12515" s="6"/>
      <c r="G12515" s="6"/>
      <c r="H12515" s="6"/>
      <c r="I12515" s="6"/>
    </row>
    <row r="12516" spans="1:9" x14ac:dyDescent="0.4">
      <c r="A12516" s="5" t="s">
        <v>3</v>
      </c>
      <c r="B12516" s="6">
        <v>43043</v>
      </c>
      <c r="C12516" s="5">
        <v>6</v>
      </c>
      <c r="D12516" s="7">
        <v>133616</v>
      </c>
      <c r="E12516" s="6"/>
      <c r="F12516" s="6"/>
      <c r="G12516" s="6"/>
      <c r="H12516" s="6"/>
      <c r="I12516" s="6"/>
    </row>
    <row r="12517" spans="1:9" x14ac:dyDescent="0.4">
      <c r="A12517" s="5" t="s">
        <v>3</v>
      </c>
      <c r="B12517" s="6">
        <v>43043</v>
      </c>
      <c r="C12517" s="5">
        <v>7</v>
      </c>
      <c r="D12517" s="7">
        <v>147401</v>
      </c>
      <c r="E12517" s="6"/>
      <c r="F12517" s="6"/>
      <c r="G12517" s="6"/>
      <c r="H12517" s="6"/>
      <c r="I12517" s="6"/>
    </row>
    <row r="12518" spans="1:9" x14ac:dyDescent="0.4">
      <c r="A12518" s="5" t="s">
        <v>3</v>
      </c>
      <c r="B12518" s="6">
        <v>43043</v>
      </c>
      <c r="C12518" s="5">
        <v>8</v>
      </c>
      <c r="D12518" s="7">
        <v>157663</v>
      </c>
      <c r="E12518" s="6"/>
      <c r="F12518" s="6"/>
      <c r="G12518" s="6"/>
      <c r="H12518" s="6"/>
      <c r="I12518" s="6"/>
    </row>
    <row r="12519" spans="1:9" x14ac:dyDescent="0.4">
      <c r="A12519" s="5" t="s">
        <v>3</v>
      </c>
      <c r="B12519" s="6">
        <v>43043</v>
      </c>
      <c r="C12519" s="5">
        <v>9</v>
      </c>
      <c r="D12519" s="7">
        <v>167808</v>
      </c>
      <c r="E12519" s="6"/>
      <c r="F12519" s="6"/>
      <c r="G12519" s="6"/>
      <c r="H12519" s="6"/>
      <c r="I12519" s="6"/>
    </row>
    <row r="12520" spans="1:9" x14ac:dyDescent="0.4">
      <c r="A12520" s="5" t="s">
        <v>3</v>
      </c>
      <c r="B12520" s="6">
        <v>43043</v>
      </c>
      <c r="C12520" s="5">
        <v>10</v>
      </c>
      <c r="D12520" s="7">
        <v>171948</v>
      </c>
      <c r="E12520" s="6"/>
      <c r="F12520" s="6"/>
      <c r="G12520" s="6"/>
      <c r="H12520" s="6"/>
      <c r="I12520" s="6"/>
    </row>
    <row r="12521" spans="1:9" x14ac:dyDescent="0.4">
      <c r="A12521" s="5" t="s">
        <v>3</v>
      </c>
      <c r="B12521" s="6">
        <v>43043</v>
      </c>
      <c r="C12521" s="5">
        <v>11</v>
      </c>
      <c r="D12521" s="7">
        <v>181713</v>
      </c>
      <c r="E12521" s="6"/>
      <c r="F12521" s="6"/>
      <c r="G12521" s="6"/>
      <c r="H12521" s="6"/>
      <c r="I12521" s="6"/>
    </row>
    <row r="12522" spans="1:9" x14ac:dyDescent="0.4">
      <c r="A12522" s="5" t="s">
        <v>3</v>
      </c>
      <c r="B12522" s="6">
        <v>43043</v>
      </c>
      <c r="C12522" s="5">
        <v>12</v>
      </c>
      <c r="D12522" s="7">
        <v>184342</v>
      </c>
      <c r="E12522" s="6"/>
      <c r="F12522" s="6"/>
      <c r="G12522" s="6"/>
      <c r="H12522" s="6"/>
      <c r="I12522" s="6"/>
    </row>
    <row r="12523" spans="1:9" x14ac:dyDescent="0.4">
      <c r="A12523" s="5" t="s">
        <v>3</v>
      </c>
      <c r="B12523" s="6">
        <v>43043</v>
      </c>
      <c r="C12523" s="5">
        <v>13</v>
      </c>
      <c r="D12523" s="7">
        <v>172611</v>
      </c>
      <c r="E12523" s="6"/>
      <c r="F12523" s="6"/>
      <c r="G12523" s="6"/>
      <c r="H12523" s="6"/>
      <c r="I12523" s="6"/>
    </row>
    <row r="12524" spans="1:9" x14ac:dyDescent="0.4">
      <c r="A12524" s="5" t="s">
        <v>3</v>
      </c>
      <c r="B12524" s="6">
        <v>43043</v>
      </c>
      <c r="C12524" s="5">
        <v>14</v>
      </c>
      <c r="D12524" s="7">
        <v>171658</v>
      </c>
      <c r="E12524" s="6"/>
      <c r="F12524" s="6"/>
      <c r="G12524" s="6"/>
      <c r="H12524" s="6"/>
      <c r="I12524" s="6"/>
    </row>
    <row r="12525" spans="1:9" x14ac:dyDescent="0.4">
      <c r="A12525" s="5" t="s">
        <v>3</v>
      </c>
      <c r="B12525" s="6">
        <v>43043</v>
      </c>
      <c r="C12525" s="5">
        <v>15</v>
      </c>
      <c r="D12525" s="7">
        <v>160945</v>
      </c>
      <c r="E12525" s="6"/>
      <c r="F12525" s="6"/>
      <c r="G12525" s="6"/>
      <c r="H12525" s="6"/>
      <c r="I12525" s="6"/>
    </row>
    <row r="12526" spans="1:9" x14ac:dyDescent="0.4">
      <c r="A12526" s="5" t="s">
        <v>3</v>
      </c>
      <c r="B12526" s="6">
        <v>43043</v>
      </c>
      <c r="C12526" s="5">
        <v>16</v>
      </c>
      <c r="D12526" s="7">
        <v>153230</v>
      </c>
      <c r="E12526" s="6"/>
      <c r="F12526" s="6"/>
      <c r="G12526" s="6"/>
      <c r="H12526" s="6"/>
      <c r="I12526" s="6"/>
    </row>
    <row r="12527" spans="1:9" x14ac:dyDescent="0.4">
      <c r="A12527" s="5" t="s">
        <v>3</v>
      </c>
      <c r="B12527" s="6">
        <v>43043</v>
      </c>
      <c r="C12527" s="5">
        <v>17</v>
      </c>
      <c r="D12527" s="7">
        <v>156170</v>
      </c>
      <c r="E12527" s="6"/>
      <c r="F12527" s="6"/>
      <c r="G12527" s="6"/>
      <c r="H12527" s="6"/>
      <c r="I12527" s="6"/>
    </row>
    <row r="12528" spans="1:9" x14ac:dyDescent="0.4">
      <c r="A12528" s="5" t="s">
        <v>3</v>
      </c>
      <c r="B12528" s="6">
        <v>43043</v>
      </c>
      <c r="C12528" s="5">
        <v>18</v>
      </c>
      <c r="D12528" s="7">
        <v>164640</v>
      </c>
      <c r="E12528" s="6"/>
      <c r="F12528" s="6"/>
      <c r="G12528" s="6"/>
      <c r="H12528" s="6"/>
      <c r="I12528" s="6"/>
    </row>
    <row r="12529" spans="1:9" x14ac:dyDescent="0.4">
      <c r="A12529" s="5" t="s">
        <v>3</v>
      </c>
      <c r="B12529" s="6">
        <v>43043</v>
      </c>
      <c r="C12529" s="5">
        <v>19</v>
      </c>
      <c r="D12529" s="7">
        <v>171957</v>
      </c>
      <c r="E12529" s="6"/>
      <c r="F12529" s="6"/>
      <c r="G12529" s="6"/>
      <c r="H12529" s="6"/>
      <c r="I12529" s="6"/>
    </row>
    <row r="12530" spans="1:9" x14ac:dyDescent="0.4">
      <c r="A12530" s="5" t="s">
        <v>3</v>
      </c>
      <c r="B12530" s="6">
        <v>43043</v>
      </c>
      <c r="C12530" s="5">
        <v>20</v>
      </c>
      <c r="D12530" s="7">
        <v>173443</v>
      </c>
      <c r="E12530" s="6"/>
      <c r="F12530" s="6"/>
      <c r="G12530" s="6"/>
      <c r="H12530" s="6"/>
      <c r="I12530" s="6"/>
    </row>
    <row r="12531" spans="1:9" x14ac:dyDescent="0.4">
      <c r="A12531" s="5" t="s">
        <v>3</v>
      </c>
      <c r="B12531" s="6">
        <v>43043</v>
      </c>
      <c r="C12531" s="5">
        <v>21</v>
      </c>
      <c r="D12531" s="7">
        <v>173609</v>
      </c>
      <c r="E12531" s="6"/>
      <c r="F12531" s="6"/>
      <c r="G12531" s="6"/>
      <c r="H12531" s="6"/>
      <c r="I12531" s="6"/>
    </row>
    <row r="12532" spans="1:9" x14ac:dyDescent="0.4">
      <c r="A12532" s="5" t="s">
        <v>3</v>
      </c>
      <c r="B12532" s="6">
        <v>43043</v>
      </c>
      <c r="C12532" s="5">
        <v>22</v>
      </c>
      <c r="D12532" s="7">
        <v>165781</v>
      </c>
      <c r="E12532" s="6"/>
      <c r="F12532" s="6"/>
      <c r="G12532" s="6"/>
      <c r="H12532" s="6"/>
      <c r="I12532" s="6"/>
    </row>
    <row r="12533" spans="1:9" x14ac:dyDescent="0.4">
      <c r="A12533" s="5" t="s">
        <v>3</v>
      </c>
      <c r="B12533" s="6">
        <v>43043</v>
      </c>
      <c r="C12533" s="5">
        <v>23</v>
      </c>
      <c r="D12533" s="7">
        <v>141578</v>
      </c>
      <c r="E12533" s="6"/>
      <c r="F12533" s="6"/>
      <c r="G12533" s="6"/>
      <c r="H12533" s="6"/>
      <c r="I12533" s="6"/>
    </row>
    <row r="12534" spans="1:9" x14ac:dyDescent="0.4">
      <c r="A12534" s="5" t="s">
        <v>3</v>
      </c>
      <c r="B12534" s="6">
        <v>43043</v>
      </c>
      <c r="C12534" s="5">
        <v>24</v>
      </c>
      <c r="D12534" s="7">
        <v>130944</v>
      </c>
      <c r="E12534" s="6"/>
      <c r="F12534" s="6"/>
      <c r="G12534" s="6"/>
      <c r="H12534" s="6"/>
      <c r="I12534" s="6"/>
    </row>
    <row r="12535" spans="1:9" x14ac:dyDescent="0.4">
      <c r="A12535" s="5" t="s">
        <v>3</v>
      </c>
      <c r="B12535" s="6">
        <v>43044</v>
      </c>
      <c r="C12535" s="5">
        <v>1</v>
      </c>
      <c r="D12535" s="7">
        <v>117180</v>
      </c>
      <c r="E12535" s="6"/>
      <c r="F12535" s="6"/>
      <c r="G12535" s="6"/>
      <c r="H12535" s="6"/>
      <c r="I12535" s="6"/>
    </row>
    <row r="12536" spans="1:9" x14ac:dyDescent="0.4">
      <c r="A12536" s="5" t="s">
        <v>3</v>
      </c>
      <c r="B12536" s="6">
        <v>43044</v>
      </c>
      <c r="C12536" s="5">
        <v>2</v>
      </c>
      <c r="D12536" s="7">
        <v>106432</v>
      </c>
      <c r="E12536" s="6"/>
      <c r="F12536" s="6"/>
      <c r="G12536" s="6"/>
      <c r="H12536" s="6"/>
      <c r="I12536" s="6"/>
    </row>
    <row r="12537" spans="1:9" x14ac:dyDescent="0.4">
      <c r="A12537" s="5" t="s">
        <v>3</v>
      </c>
      <c r="B12537" s="6">
        <v>43044</v>
      </c>
      <c r="C12537" s="5">
        <v>2</v>
      </c>
      <c r="D12537" s="7">
        <v>109059</v>
      </c>
      <c r="E12537" s="6"/>
      <c r="F12537" s="6"/>
      <c r="G12537" s="6"/>
      <c r="H12537" s="6"/>
      <c r="I12537" s="6"/>
    </row>
    <row r="12538" spans="1:9" x14ac:dyDescent="0.4">
      <c r="A12538" s="5" t="s">
        <v>3</v>
      </c>
      <c r="B12538" s="6">
        <v>43044</v>
      </c>
      <c r="C12538" s="5">
        <v>3</v>
      </c>
      <c r="D12538" s="7">
        <v>101620</v>
      </c>
      <c r="E12538" s="6"/>
      <c r="F12538" s="6"/>
      <c r="G12538" s="6"/>
      <c r="H12538" s="6"/>
      <c r="I12538" s="6"/>
    </row>
    <row r="12539" spans="1:9" x14ac:dyDescent="0.4">
      <c r="A12539" s="5" t="s">
        <v>3</v>
      </c>
      <c r="B12539" s="6">
        <v>43044</v>
      </c>
      <c r="C12539" s="5">
        <v>4</v>
      </c>
      <c r="D12539" s="7">
        <v>102088</v>
      </c>
      <c r="E12539" s="6"/>
      <c r="F12539" s="6"/>
      <c r="G12539" s="6"/>
      <c r="H12539" s="6"/>
      <c r="I12539" s="6"/>
    </row>
    <row r="12540" spans="1:9" x14ac:dyDescent="0.4">
      <c r="A12540" s="5" t="s">
        <v>3</v>
      </c>
      <c r="B12540" s="6">
        <v>43044</v>
      </c>
      <c r="C12540" s="5">
        <v>5</v>
      </c>
      <c r="D12540" s="7">
        <v>99778</v>
      </c>
      <c r="E12540" s="6"/>
      <c r="F12540" s="6"/>
      <c r="G12540" s="6"/>
      <c r="H12540" s="6"/>
      <c r="I12540" s="6"/>
    </row>
    <row r="12541" spans="1:9" x14ac:dyDescent="0.4">
      <c r="A12541" s="5" t="s">
        <v>3</v>
      </c>
      <c r="B12541" s="6">
        <v>43044</v>
      </c>
      <c r="C12541" s="5">
        <v>6</v>
      </c>
      <c r="D12541" s="7">
        <v>104759</v>
      </c>
      <c r="E12541" s="6"/>
      <c r="F12541" s="6"/>
      <c r="G12541" s="6"/>
      <c r="H12541" s="6"/>
      <c r="I12541" s="6"/>
    </row>
    <row r="12542" spans="1:9" x14ac:dyDescent="0.4">
      <c r="A12542" s="5" t="s">
        <v>3</v>
      </c>
      <c r="B12542" s="6">
        <v>43044</v>
      </c>
      <c r="C12542" s="5">
        <v>7</v>
      </c>
      <c r="D12542" s="7">
        <v>108568</v>
      </c>
      <c r="E12542" s="6"/>
      <c r="F12542" s="6"/>
      <c r="G12542" s="6"/>
      <c r="H12542" s="6"/>
      <c r="I12542" s="6"/>
    </row>
    <row r="12543" spans="1:9" x14ac:dyDescent="0.4">
      <c r="A12543" s="5" t="s">
        <v>3</v>
      </c>
      <c r="B12543" s="6">
        <v>43044</v>
      </c>
      <c r="C12543" s="5">
        <v>8</v>
      </c>
      <c r="D12543" s="7">
        <v>122890</v>
      </c>
      <c r="E12543" s="6"/>
      <c r="F12543" s="6"/>
      <c r="G12543" s="6"/>
      <c r="H12543" s="6"/>
      <c r="I12543" s="6"/>
    </row>
    <row r="12544" spans="1:9" x14ac:dyDescent="0.4">
      <c r="A12544" s="5" t="s">
        <v>3</v>
      </c>
      <c r="B12544" s="6">
        <v>43044</v>
      </c>
      <c r="C12544" s="5">
        <v>9</v>
      </c>
      <c r="D12544" s="7">
        <v>144498</v>
      </c>
      <c r="E12544" s="6"/>
      <c r="F12544" s="6"/>
      <c r="G12544" s="6"/>
      <c r="H12544" s="6"/>
      <c r="I12544" s="6"/>
    </row>
    <row r="12545" spans="1:9" x14ac:dyDescent="0.4">
      <c r="A12545" s="5" t="s">
        <v>3</v>
      </c>
      <c r="B12545" s="6">
        <v>43044</v>
      </c>
      <c r="C12545" s="5">
        <v>10</v>
      </c>
      <c r="D12545" s="7">
        <v>158365</v>
      </c>
      <c r="E12545" s="6"/>
      <c r="F12545" s="6"/>
      <c r="G12545" s="6"/>
      <c r="H12545" s="6"/>
      <c r="I12545" s="6"/>
    </row>
    <row r="12546" spans="1:9" x14ac:dyDescent="0.4">
      <c r="A12546" s="5" t="s">
        <v>3</v>
      </c>
      <c r="B12546" s="6">
        <v>43044</v>
      </c>
      <c r="C12546" s="5">
        <v>11</v>
      </c>
      <c r="D12546" s="7">
        <v>152830</v>
      </c>
      <c r="E12546" s="6"/>
      <c r="F12546" s="6"/>
      <c r="G12546" s="6"/>
      <c r="H12546" s="6"/>
      <c r="I12546" s="6"/>
    </row>
    <row r="12547" spans="1:9" x14ac:dyDescent="0.4">
      <c r="A12547" s="5" t="s">
        <v>3</v>
      </c>
      <c r="B12547" s="6">
        <v>43044</v>
      </c>
      <c r="C12547" s="5">
        <v>12</v>
      </c>
      <c r="D12547" s="7">
        <v>155047</v>
      </c>
      <c r="E12547" s="6"/>
      <c r="F12547" s="6"/>
      <c r="G12547" s="6"/>
      <c r="H12547" s="6"/>
      <c r="I12547" s="6"/>
    </row>
    <row r="12548" spans="1:9" x14ac:dyDescent="0.4">
      <c r="A12548" s="5" t="s">
        <v>3</v>
      </c>
      <c r="B12548" s="6">
        <v>43044</v>
      </c>
      <c r="C12548" s="5">
        <v>13</v>
      </c>
      <c r="D12548" s="7">
        <v>162367</v>
      </c>
      <c r="E12548" s="6"/>
      <c r="F12548" s="6"/>
      <c r="G12548" s="6"/>
      <c r="H12548" s="6"/>
      <c r="I12548" s="6"/>
    </row>
    <row r="12549" spans="1:9" x14ac:dyDescent="0.4">
      <c r="A12549" s="5" t="s">
        <v>3</v>
      </c>
      <c r="B12549" s="6">
        <v>43044</v>
      </c>
      <c r="C12549" s="5">
        <v>14</v>
      </c>
      <c r="D12549" s="7">
        <v>154767</v>
      </c>
      <c r="E12549" s="6"/>
      <c r="F12549" s="6"/>
      <c r="G12549" s="6"/>
      <c r="H12549" s="6"/>
      <c r="I12549" s="6"/>
    </row>
    <row r="12550" spans="1:9" x14ac:dyDescent="0.4">
      <c r="A12550" s="5" t="s">
        <v>3</v>
      </c>
      <c r="B12550" s="6">
        <v>43044</v>
      </c>
      <c r="C12550" s="5">
        <v>15</v>
      </c>
      <c r="D12550" s="7">
        <v>158444</v>
      </c>
      <c r="E12550" s="6"/>
      <c r="F12550" s="6"/>
      <c r="G12550" s="6"/>
      <c r="H12550" s="6"/>
      <c r="I12550" s="6"/>
    </row>
    <row r="12551" spans="1:9" x14ac:dyDescent="0.4">
      <c r="A12551" s="5" t="s">
        <v>3</v>
      </c>
      <c r="B12551" s="6">
        <v>43044</v>
      </c>
      <c r="C12551" s="5">
        <v>16</v>
      </c>
      <c r="D12551" s="7">
        <v>157596</v>
      </c>
      <c r="E12551" s="6"/>
      <c r="F12551" s="6"/>
      <c r="G12551" s="6"/>
      <c r="H12551" s="6"/>
      <c r="I12551" s="6"/>
    </row>
    <row r="12552" spans="1:9" x14ac:dyDescent="0.4">
      <c r="A12552" s="5" t="s">
        <v>3</v>
      </c>
      <c r="B12552" s="6">
        <v>43044</v>
      </c>
      <c r="C12552" s="5">
        <v>17</v>
      </c>
      <c r="D12552" s="7">
        <v>174257</v>
      </c>
      <c r="E12552" s="6"/>
      <c r="F12552" s="6"/>
      <c r="G12552" s="6"/>
      <c r="H12552" s="6"/>
      <c r="I12552" s="6"/>
    </row>
    <row r="12553" spans="1:9" x14ac:dyDescent="0.4">
      <c r="A12553" s="5" t="s">
        <v>3</v>
      </c>
      <c r="B12553" s="6">
        <v>43044</v>
      </c>
      <c r="C12553" s="5">
        <v>18</v>
      </c>
      <c r="D12553" s="7">
        <v>207546</v>
      </c>
      <c r="E12553" s="6"/>
      <c r="F12553" s="6"/>
      <c r="G12553" s="6"/>
      <c r="H12553" s="6"/>
      <c r="I12553" s="6"/>
    </row>
    <row r="12554" spans="1:9" x14ac:dyDescent="0.4">
      <c r="A12554" s="5" t="s">
        <v>3</v>
      </c>
      <c r="B12554" s="6">
        <v>43044</v>
      </c>
      <c r="C12554" s="5">
        <v>19</v>
      </c>
      <c r="D12554" s="7">
        <v>185478</v>
      </c>
      <c r="E12554" s="6"/>
      <c r="F12554" s="6"/>
      <c r="G12554" s="6"/>
      <c r="H12554" s="6"/>
      <c r="I12554" s="6"/>
    </row>
    <row r="12555" spans="1:9" x14ac:dyDescent="0.4">
      <c r="A12555" s="5" t="s">
        <v>3</v>
      </c>
      <c r="B12555" s="6">
        <v>43044</v>
      </c>
      <c r="C12555" s="5">
        <v>20</v>
      </c>
      <c r="D12555" s="7">
        <v>194473</v>
      </c>
      <c r="E12555" s="6"/>
      <c r="F12555" s="6"/>
      <c r="G12555" s="6"/>
      <c r="H12555" s="6"/>
      <c r="I12555" s="6"/>
    </row>
    <row r="12556" spans="1:9" x14ac:dyDescent="0.4">
      <c r="A12556" s="5" t="s">
        <v>3</v>
      </c>
      <c r="B12556" s="6">
        <v>43044</v>
      </c>
      <c r="C12556" s="5">
        <v>21</v>
      </c>
      <c r="D12556" s="7">
        <v>173950</v>
      </c>
      <c r="E12556" s="6"/>
      <c r="F12556" s="6"/>
      <c r="G12556" s="6"/>
      <c r="H12556" s="6"/>
      <c r="I12556" s="6"/>
    </row>
    <row r="12557" spans="1:9" x14ac:dyDescent="0.4">
      <c r="A12557" s="5" t="s">
        <v>3</v>
      </c>
      <c r="B12557" s="6">
        <v>43044</v>
      </c>
      <c r="C12557" s="5">
        <v>22</v>
      </c>
      <c r="D12557" s="7">
        <v>158880</v>
      </c>
      <c r="E12557" s="6"/>
      <c r="F12557" s="6"/>
      <c r="G12557" s="6"/>
      <c r="H12557" s="6"/>
      <c r="I12557" s="6"/>
    </row>
    <row r="12558" spans="1:9" x14ac:dyDescent="0.4">
      <c r="A12558" s="5" t="s">
        <v>3</v>
      </c>
      <c r="B12558" s="6">
        <v>43044</v>
      </c>
      <c r="C12558" s="5">
        <v>23</v>
      </c>
      <c r="D12558" s="7">
        <v>139176</v>
      </c>
      <c r="E12558" s="6"/>
      <c r="F12558" s="6"/>
      <c r="G12558" s="6"/>
      <c r="H12558" s="6"/>
      <c r="I12558" s="6"/>
    </row>
    <row r="12559" spans="1:9" x14ac:dyDescent="0.4">
      <c r="A12559" s="5" t="s">
        <v>3</v>
      </c>
      <c r="B12559" s="6">
        <v>43044</v>
      </c>
      <c r="C12559" s="5">
        <v>24</v>
      </c>
      <c r="D12559" s="7">
        <v>114859</v>
      </c>
      <c r="E12559" s="6"/>
      <c r="F12559" s="6"/>
      <c r="G12559" s="6"/>
      <c r="H12559" s="6"/>
      <c r="I12559" s="6"/>
    </row>
    <row r="12560" spans="1:9" x14ac:dyDescent="0.4">
      <c r="A12560" s="5" t="s">
        <v>3</v>
      </c>
      <c r="B12560" s="6">
        <v>43045</v>
      </c>
      <c r="C12560" s="5">
        <v>1</v>
      </c>
      <c r="D12560" s="7">
        <v>97999</v>
      </c>
      <c r="E12560" s="6"/>
      <c r="F12560" s="6"/>
      <c r="G12560" s="6"/>
      <c r="H12560" s="6"/>
      <c r="I12560" s="6"/>
    </row>
    <row r="12561" spans="1:9" x14ac:dyDescent="0.4">
      <c r="A12561" s="5" t="s">
        <v>3</v>
      </c>
      <c r="B12561" s="6">
        <v>43045</v>
      </c>
      <c r="C12561" s="5">
        <v>2</v>
      </c>
      <c r="D12561" s="7">
        <v>95023</v>
      </c>
      <c r="E12561" s="6"/>
      <c r="F12561" s="6"/>
      <c r="G12561" s="6"/>
      <c r="H12561" s="6"/>
      <c r="I12561" s="6"/>
    </row>
    <row r="12562" spans="1:9" x14ac:dyDescent="0.4">
      <c r="A12562" s="5" t="s">
        <v>3</v>
      </c>
      <c r="B12562" s="6">
        <v>43045</v>
      </c>
      <c r="C12562" s="5">
        <v>3</v>
      </c>
      <c r="D12562" s="7">
        <v>90371</v>
      </c>
      <c r="E12562" s="6"/>
      <c r="F12562" s="6"/>
      <c r="G12562" s="6"/>
      <c r="H12562" s="6"/>
      <c r="I12562" s="6"/>
    </row>
    <row r="12563" spans="1:9" x14ac:dyDescent="0.4">
      <c r="A12563" s="5" t="s">
        <v>3</v>
      </c>
      <c r="B12563" s="6">
        <v>43045</v>
      </c>
      <c r="C12563" s="5">
        <v>4</v>
      </c>
      <c r="D12563" s="7">
        <v>89844</v>
      </c>
      <c r="E12563" s="6"/>
      <c r="F12563" s="6"/>
      <c r="G12563" s="6"/>
      <c r="H12563" s="6"/>
      <c r="I12563" s="6"/>
    </row>
    <row r="12564" spans="1:9" x14ac:dyDescent="0.4">
      <c r="A12564" s="5" t="s">
        <v>3</v>
      </c>
      <c r="B12564" s="6">
        <v>43045</v>
      </c>
      <c r="C12564" s="5">
        <v>5</v>
      </c>
      <c r="D12564" s="7">
        <v>94468</v>
      </c>
      <c r="E12564" s="6"/>
      <c r="F12564" s="6"/>
      <c r="G12564" s="6"/>
      <c r="H12564" s="6"/>
      <c r="I12564" s="6"/>
    </row>
    <row r="12565" spans="1:9" x14ac:dyDescent="0.4">
      <c r="A12565" s="5" t="s">
        <v>3</v>
      </c>
      <c r="B12565" s="6">
        <v>43045</v>
      </c>
      <c r="C12565" s="5">
        <v>6</v>
      </c>
      <c r="D12565" s="7">
        <v>110430</v>
      </c>
      <c r="E12565" s="6"/>
      <c r="F12565" s="6"/>
      <c r="G12565" s="6"/>
      <c r="H12565" s="6"/>
      <c r="I12565" s="6"/>
    </row>
    <row r="12566" spans="1:9" x14ac:dyDescent="0.4">
      <c r="A12566" s="5" t="s">
        <v>3</v>
      </c>
      <c r="B12566" s="6">
        <v>43045</v>
      </c>
      <c r="C12566" s="5">
        <v>7</v>
      </c>
      <c r="D12566" s="7">
        <v>134846</v>
      </c>
      <c r="E12566" s="6"/>
      <c r="F12566" s="6"/>
      <c r="G12566" s="6"/>
      <c r="H12566" s="6"/>
      <c r="I12566" s="6"/>
    </row>
    <row r="12567" spans="1:9" x14ac:dyDescent="0.4">
      <c r="A12567" s="5" t="s">
        <v>3</v>
      </c>
      <c r="B12567" s="6">
        <v>43045</v>
      </c>
      <c r="C12567" s="5">
        <v>8</v>
      </c>
      <c r="D12567" s="7">
        <v>144748</v>
      </c>
      <c r="E12567" s="6"/>
      <c r="F12567" s="6"/>
      <c r="G12567" s="6"/>
      <c r="H12567" s="6"/>
      <c r="I12567" s="6"/>
    </row>
    <row r="12568" spans="1:9" x14ac:dyDescent="0.4">
      <c r="A12568" s="5" t="s">
        <v>3</v>
      </c>
      <c r="B12568" s="6">
        <v>43045</v>
      </c>
      <c r="C12568" s="5">
        <v>9</v>
      </c>
      <c r="D12568" s="7">
        <v>134773</v>
      </c>
      <c r="E12568" s="6"/>
      <c r="F12568" s="6"/>
      <c r="G12568" s="6"/>
      <c r="H12568" s="6"/>
      <c r="I12568" s="6"/>
    </row>
    <row r="12569" spans="1:9" x14ac:dyDescent="0.4">
      <c r="A12569" s="5" t="s">
        <v>3</v>
      </c>
      <c r="B12569" s="6">
        <v>43045</v>
      </c>
      <c r="C12569" s="5">
        <v>10</v>
      </c>
      <c r="D12569" s="7">
        <v>133590</v>
      </c>
      <c r="E12569" s="6"/>
      <c r="F12569" s="6"/>
      <c r="G12569" s="6"/>
      <c r="H12569" s="6"/>
      <c r="I12569" s="6"/>
    </row>
    <row r="12570" spans="1:9" x14ac:dyDescent="0.4">
      <c r="A12570" s="5" t="s">
        <v>3</v>
      </c>
      <c r="B12570" s="6">
        <v>43045</v>
      </c>
      <c r="C12570" s="5">
        <v>11</v>
      </c>
      <c r="D12570" s="7">
        <v>134991</v>
      </c>
      <c r="E12570" s="6"/>
      <c r="F12570" s="6"/>
      <c r="G12570" s="6"/>
      <c r="H12570" s="6"/>
      <c r="I12570" s="6"/>
    </row>
    <row r="12571" spans="1:9" x14ac:dyDescent="0.4">
      <c r="A12571" s="5" t="s">
        <v>3</v>
      </c>
      <c r="B12571" s="6">
        <v>43045</v>
      </c>
      <c r="C12571" s="5">
        <v>12</v>
      </c>
      <c r="D12571" s="7">
        <v>141256</v>
      </c>
      <c r="E12571" s="6"/>
      <c r="F12571" s="6"/>
      <c r="G12571" s="6"/>
      <c r="H12571" s="6"/>
      <c r="I12571" s="6"/>
    </row>
    <row r="12572" spans="1:9" x14ac:dyDescent="0.4">
      <c r="A12572" s="5" t="s">
        <v>3</v>
      </c>
      <c r="B12572" s="6">
        <v>43045</v>
      </c>
      <c r="C12572" s="5">
        <v>13</v>
      </c>
      <c r="D12572" s="7">
        <v>141726</v>
      </c>
      <c r="E12572" s="6"/>
      <c r="F12572" s="6"/>
      <c r="G12572" s="6"/>
      <c r="H12572" s="6"/>
      <c r="I12572" s="6"/>
    </row>
    <row r="12573" spans="1:9" x14ac:dyDescent="0.4">
      <c r="A12573" s="5" t="s">
        <v>3</v>
      </c>
      <c r="B12573" s="6">
        <v>43045</v>
      </c>
      <c r="C12573" s="5">
        <v>14</v>
      </c>
      <c r="D12573" s="7">
        <v>148240</v>
      </c>
      <c r="E12573" s="6"/>
      <c r="F12573" s="6"/>
      <c r="G12573" s="6"/>
      <c r="H12573" s="6"/>
      <c r="I12573" s="6"/>
    </row>
    <row r="12574" spans="1:9" x14ac:dyDescent="0.4">
      <c r="A12574" s="5" t="s">
        <v>3</v>
      </c>
      <c r="B12574" s="6">
        <v>43045</v>
      </c>
      <c r="C12574" s="5">
        <v>15</v>
      </c>
      <c r="D12574" s="7">
        <v>131288</v>
      </c>
      <c r="E12574" s="6"/>
      <c r="F12574" s="6"/>
      <c r="G12574" s="6"/>
      <c r="H12574" s="6"/>
      <c r="I12574" s="6"/>
    </row>
    <row r="12575" spans="1:9" x14ac:dyDescent="0.4">
      <c r="A12575" s="5" t="s">
        <v>3</v>
      </c>
      <c r="B12575" s="6">
        <v>43045</v>
      </c>
      <c r="C12575" s="5">
        <v>16</v>
      </c>
      <c r="D12575" s="7">
        <v>151562</v>
      </c>
      <c r="E12575" s="6"/>
      <c r="F12575" s="6"/>
      <c r="G12575" s="6"/>
      <c r="H12575" s="6"/>
      <c r="I12575" s="6"/>
    </row>
    <row r="12576" spans="1:9" x14ac:dyDescent="0.4">
      <c r="A12576" s="5" t="s">
        <v>3</v>
      </c>
      <c r="B12576" s="6">
        <v>43045</v>
      </c>
      <c r="C12576" s="5">
        <v>17</v>
      </c>
      <c r="D12576" s="7">
        <v>172326</v>
      </c>
      <c r="E12576" s="6"/>
      <c r="F12576" s="6"/>
      <c r="G12576" s="6"/>
      <c r="H12576" s="6"/>
      <c r="I12576" s="6"/>
    </row>
    <row r="12577" spans="1:9" x14ac:dyDescent="0.4">
      <c r="A12577" s="5" t="s">
        <v>3</v>
      </c>
      <c r="B12577" s="6">
        <v>43045</v>
      </c>
      <c r="C12577" s="5">
        <v>18</v>
      </c>
      <c r="D12577" s="7">
        <v>195975</v>
      </c>
      <c r="E12577" s="6"/>
      <c r="F12577" s="6"/>
      <c r="G12577" s="6"/>
      <c r="H12577" s="6"/>
      <c r="I12577" s="6"/>
    </row>
    <row r="12578" spans="1:9" x14ac:dyDescent="0.4">
      <c r="A12578" s="5" t="s">
        <v>3</v>
      </c>
      <c r="B12578" s="6">
        <v>43045</v>
      </c>
      <c r="C12578" s="5">
        <v>19</v>
      </c>
      <c r="D12578" s="7">
        <v>215027</v>
      </c>
      <c r="E12578" s="6"/>
      <c r="F12578" s="6"/>
      <c r="G12578" s="6"/>
      <c r="H12578" s="6"/>
      <c r="I12578" s="6"/>
    </row>
    <row r="12579" spans="1:9" x14ac:dyDescent="0.4">
      <c r="A12579" s="5" t="s">
        <v>3</v>
      </c>
      <c r="B12579" s="6">
        <v>43045</v>
      </c>
      <c r="C12579" s="5">
        <v>20</v>
      </c>
      <c r="D12579" s="7">
        <v>216714</v>
      </c>
      <c r="E12579" s="6"/>
      <c r="F12579" s="6"/>
      <c r="G12579" s="6"/>
      <c r="H12579" s="6"/>
      <c r="I12579" s="6"/>
    </row>
    <row r="12580" spans="1:9" x14ac:dyDescent="0.4">
      <c r="A12580" s="5" t="s">
        <v>3</v>
      </c>
      <c r="B12580" s="6">
        <v>43045</v>
      </c>
      <c r="C12580" s="5">
        <v>21</v>
      </c>
      <c r="D12580" s="7">
        <v>211677</v>
      </c>
      <c r="E12580" s="6"/>
      <c r="F12580" s="6"/>
      <c r="G12580" s="6"/>
      <c r="H12580" s="6"/>
      <c r="I12580" s="6"/>
    </row>
    <row r="12581" spans="1:9" x14ac:dyDescent="0.4">
      <c r="A12581" s="5" t="s">
        <v>3</v>
      </c>
      <c r="B12581" s="6">
        <v>43045</v>
      </c>
      <c r="C12581" s="5">
        <v>22</v>
      </c>
      <c r="D12581" s="7">
        <v>183442</v>
      </c>
      <c r="E12581" s="6"/>
      <c r="F12581" s="6"/>
      <c r="G12581" s="6"/>
      <c r="H12581" s="6"/>
      <c r="I12581" s="6"/>
    </row>
    <row r="12582" spans="1:9" x14ac:dyDescent="0.4">
      <c r="A12582" s="5" t="s">
        <v>3</v>
      </c>
      <c r="B12582" s="6">
        <v>43045</v>
      </c>
      <c r="C12582" s="5">
        <v>23</v>
      </c>
      <c r="D12582" s="7">
        <v>164777</v>
      </c>
      <c r="E12582" s="6"/>
      <c r="F12582" s="6"/>
      <c r="G12582" s="6"/>
      <c r="H12582" s="6"/>
      <c r="I12582" s="6"/>
    </row>
    <row r="12583" spans="1:9" x14ac:dyDescent="0.4">
      <c r="A12583" s="5" t="s">
        <v>3</v>
      </c>
      <c r="B12583" s="6">
        <v>43045</v>
      </c>
      <c r="C12583" s="5">
        <v>24</v>
      </c>
      <c r="D12583" s="7">
        <v>143433</v>
      </c>
      <c r="E12583" s="6"/>
      <c r="F12583" s="6"/>
      <c r="G12583" s="6"/>
      <c r="H12583" s="6"/>
      <c r="I12583" s="6"/>
    </row>
    <row r="12584" spans="1:9" x14ac:dyDescent="0.4">
      <c r="A12584" s="5" t="s">
        <v>3</v>
      </c>
      <c r="B12584" s="6">
        <v>43046</v>
      </c>
      <c r="C12584" s="5">
        <v>1</v>
      </c>
      <c r="D12584" s="7">
        <v>135337</v>
      </c>
      <c r="E12584" s="6"/>
      <c r="F12584" s="6"/>
      <c r="G12584" s="6"/>
      <c r="H12584" s="6"/>
      <c r="I12584" s="6"/>
    </row>
    <row r="12585" spans="1:9" x14ac:dyDescent="0.4">
      <c r="A12585" s="5" t="s">
        <v>3</v>
      </c>
      <c r="B12585" s="6">
        <v>43046</v>
      </c>
      <c r="C12585" s="5">
        <v>2</v>
      </c>
      <c r="D12585" s="7">
        <v>128867</v>
      </c>
      <c r="E12585" s="6"/>
      <c r="F12585" s="6"/>
      <c r="G12585" s="6"/>
      <c r="H12585" s="6"/>
      <c r="I12585" s="6"/>
    </row>
    <row r="12586" spans="1:9" x14ac:dyDescent="0.4">
      <c r="A12586" s="5" t="s">
        <v>3</v>
      </c>
      <c r="B12586" s="6">
        <v>43046</v>
      </c>
      <c r="C12586" s="5">
        <v>3</v>
      </c>
      <c r="D12586" s="7">
        <v>127313</v>
      </c>
      <c r="E12586" s="6"/>
      <c r="F12586" s="6"/>
      <c r="G12586" s="6"/>
      <c r="H12586" s="6"/>
      <c r="I12586" s="6"/>
    </row>
    <row r="12587" spans="1:9" x14ac:dyDescent="0.4">
      <c r="A12587" s="5" t="s">
        <v>3</v>
      </c>
      <c r="B12587" s="6">
        <v>43046</v>
      </c>
      <c r="C12587" s="5">
        <v>4</v>
      </c>
      <c r="D12587" s="7">
        <v>133351</v>
      </c>
      <c r="E12587" s="6"/>
      <c r="F12587" s="6"/>
      <c r="G12587" s="6"/>
      <c r="H12587" s="6"/>
      <c r="I12587" s="6"/>
    </row>
    <row r="12588" spans="1:9" x14ac:dyDescent="0.4">
      <c r="A12588" s="5" t="s">
        <v>3</v>
      </c>
      <c r="B12588" s="6">
        <v>43046</v>
      </c>
      <c r="C12588" s="5">
        <v>5</v>
      </c>
      <c r="D12588" s="7">
        <v>136499</v>
      </c>
      <c r="E12588" s="6"/>
      <c r="F12588" s="6"/>
      <c r="G12588" s="6"/>
      <c r="H12588" s="6"/>
      <c r="I12588" s="6"/>
    </row>
    <row r="12589" spans="1:9" x14ac:dyDescent="0.4">
      <c r="A12589" s="5" t="s">
        <v>3</v>
      </c>
      <c r="B12589" s="6">
        <v>43046</v>
      </c>
      <c r="C12589" s="5">
        <v>6</v>
      </c>
      <c r="D12589" s="7">
        <v>153868</v>
      </c>
      <c r="E12589" s="6"/>
      <c r="F12589" s="6"/>
      <c r="G12589" s="6"/>
      <c r="H12589" s="6"/>
      <c r="I12589" s="6"/>
    </row>
    <row r="12590" spans="1:9" x14ac:dyDescent="0.4">
      <c r="A12590" s="5" t="s">
        <v>3</v>
      </c>
      <c r="B12590" s="6">
        <v>43046</v>
      </c>
      <c r="C12590" s="5">
        <v>7</v>
      </c>
      <c r="D12590" s="7">
        <v>180846</v>
      </c>
      <c r="E12590" s="6"/>
      <c r="F12590" s="6"/>
      <c r="G12590" s="6"/>
      <c r="H12590" s="6"/>
      <c r="I12590" s="6"/>
    </row>
    <row r="12591" spans="1:9" x14ac:dyDescent="0.4">
      <c r="A12591" s="5" t="s">
        <v>3</v>
      </c>
      <c r="B12591" s="6">
        <v>43046</v>
      </c>
      <c r="C12591" s="5">
        <v>8</v>
      </c>
      <c r="D12591" s="7">
        <v>179921</v>
      </c>
      <c r="E12591" s="6"/>
      <c r="F12591" s="6"/>
      <c r="G12591" s="6"/>
      <c r="H12591" s="6"/>
      <c r="I12591" s="6"/>
    </row>
    <row r="12592" spans="1:9" x14ac:dyDescent="0.4">
      <c r="A12592" s="5" t="s">
        <v>3</v>
      </c>
      <c r="B12592" s="6">
        <v>43046</v>
      </c>
      <c r="C12592" s="5">
        <v>9</v>
      </c>
      <c r="D12592" s="7">
        <v>168867</v>
      </c>
      <c r="E12592" s="6"/>
      <c r="F12592" s="6"/>
      <c r="G12592" s="6"/>
      <c r="H12592" s="6"/>
      <c r="I12592" s="6"/>
    </row>
    <row r="12593" spans="1:9" x14ac:dyDescent="0.4">
      <c r="A12593" s="5" t="s">
        <v>3</v>
      </c>
      <c r="B12593" s="6">
        <v>43046</v>
      </c>
      <c r="C12593" s="5">
        <v>10</v>
      </c>
      <c r="D12593" s="7">
        <v>168791</v>
      </c>
      <c r="E12593" s="6"/>
      <c r="F12593" s="6"/>
      <c r="G12593" s="6"/>
      <c r="H12593" s="6"/>
      <c r="I12593" s="6"/>
    </row>
    <row r="12594" spans="1:9" x14ac:dyDescent="0.4">
      <c r="A12594" s="5" t="s">
        <v>3</v>
      </c>
      <c r="B12594" s="6">
        <v>43046</v>
      </c>
      <c r="C12594" s="5">
        <v>11</v>
      </c>
      <c r="D12594" s="7">
        <v>171556</v>
      </c>
      <c r="E12594" s="6"/>
      <c r="F12594" s="6"/>
      <c r="G12594" s="6"/>
      <c r="H12594" s="6"/>
      <c r="I12594" s="6"/>
    </row>
    <row r="12595" spans="1:9" x14ac:dyDescent="0.4">
      <c r="A12595" s="5" t="s">
        <v>3</v>
      </c>
      <c r="B12595" s="6">
        <v>43046</v>
      </c>
      <c r="C12595" s="5">
        <v>12</v>
      </c>
      <c r="D12595" s="7">
        <v>170104</v>
      </c>
      <c r="E12595" s="6"/>
      <c r="F12595" s="6"/>
      <c r="G12595" s="6"/>
      <c r="H12595" s="6"/>
      <c r="I12595" s="6"/>
    </row>
    <row r="12596" spans="1:9" x14ac:dyDescent="0.4">
      <c r="A12596" s="5" t="s">
        <v>3</v>
      </c>
      <c r="B12596" s="6">
        <v>43046</v>
      </c>
      <c r="C12596" s="5">
        <v>13</v>
      </c>
      <c r="D12596" s="7">
        <v>172560</v>
      </c>
      <c r="E12596" s="6"/>
      <c r="F12596" s="6"/>
      <c r="G12596" s="6"/>
      <c r="H12596" s="6"/>
      <c r="I12596" s="6"/>
    </row>
    <row r="12597" spans="1:9" x14ac:dyDescent="0.4">
      <c r="A12597" s="5" t="s">
        <v>3</v>
      </c>
      <c r="B12597" s="6">
        <v>43046</v>
      </c>
      <c r="C12597" s="5">
        <v>14</v>
      </c>
      <c r="D12597" s="7">
        <v>169704</v>
      </c>
      <c r="E12597" s="6"/>
      <c r="F12597" s="6"/>
      <c r="G12597" s="6"/>
      <c r="H12597" s="6"/>
      <c r="I12597" s="6"/>
    </row>
    <row r="12598" spans="1:9" x14ac:dyDescent="0.4">
      <c r="A12598" s="5" t="s">
        <v>3</v>
      </c>
      <c r="B12598" s="6">
        <v>43046</v>
      </c>
      <c r="C12598" s="5">
        <v>15</v>
      </c>
      <c r="D12598" s="7">
        <v>161879</v>
      </c>
      <c r="E12598" s="6"/>
      <c r="F12598" s="6"/>
      <c r="G12598" s="6"/>
      <c r="H12598" s="6"/>
      <c r="I12598" s="6"/>
    </row>
    <row r="12599" spans="1:9" x14ac:dyDescent="0.4">
      <c r="A12599" s="5" t="s">
        <v>3</v>
      </c>
      <c r="B12599" s="6">
        <v>43046</v>
      </c>
      <c r="C12599" s="5">
        <v>16</v>
      </c>
      <c r="D12599" s="7">
        <v>167921</v>
      </c>
      <c r="E12599" s="6"/>
      <c r="F12599" s="6"/>
      <c r="G12599" s="6"/>
      <c r="H12599" s="6"/>
      <c r="I12599" s="6"/>
    </row>
    <row r="12600" spans="1:9" x14ac:dyDescent="0.4">
      <c r="A12600" s="5" t="s">
        <v>3</v>
      </c>
      <c r="B12600" s="6">
        <v>43046</v>
      </c>
      <c r="C12600" s="5">
        <v>17</v>
      </c>
      <c r="D12600" s="7">
        <v>184731</v>
      </c>
      <c r="E12600" s="6"/>
      <c r="F12600" s="6"/>
      <c r="G12600" s="6"/>
      <c r="H12600" s="6"/>
      <c r="I12600" s="6"/>
    </row>
    <row r="12601" spans="1:9" x14ac:dyDescent="0.4">
      <c r="A12601" s="5" t="s">
        <v>3</v>
      </c>
      <c r="B12601" s="6">
        <v>43046</v>
      </c>
      <c r="C12601" s="5">
        <v>18</v>
      </c>
      <c r="D12601" s="7">
        <v>199271</v>
      </c>
      <c r="E12601" s="6"/>
      <c r="F12601" s="6"/>
      <c r="G12601" s="6"/>
      <c r="H12601" s="6"/>
      <c r="I12601" s="6"/>
    </row>
    <row r="12602" spans="1:9" x14ac:dyDescent="0.4">
      <c r="A12602" s="5" t="s">
        <v>3</v>
      </c>
      <c r="B12602" s="6">
        <v>43046</v>
      </c>
      <c r="C12602" s="5">
        <v>19</v>
      </c>
      <c r="D12602" s="7">
        <v>224807</v>
      </c>
      <c r="E12602" s="6"/>
      <c r="F12602" s="6"/>
      <c r="G12602" s="6"/>
      <c r="H12602" s="6"/>
      <c r="I12602" s="6"/>
    </row>
    <row r="12603" spans="1:9" x14ac:dyDescent="0.4">
      <c r="A12603" s="5" t="s">
        <v>3</v>
      </c>
      <c r="B12603" s="6">
        <v>43046</v>
      </c>
      <c r="C12603" s="5">
        <v>20</v>
      </c>
      <c r="D12603" s="7">
        <v>215112</v>
      </c>
      <c r="E12603" s="6"/>
      <c r="F12603" s="6"/>
      <c r="G12603" s="6"/>
      <c r="H12603" s="6"/>
      <c r="I12603" s="6"/>
    </row>
    <row r="12604" spans="1:9" x14ac:dyDescent="0.4">
      <c r="A12604" s="5" t="s">
        <v>3</v>
      </c>
      <c r="B12604" s="6">
        <v>43046</v>
      </c>
      <c r="C12604" s="5">
        <v>21</v>
      </c>
      <c r="D12604" s="7">
        <v>214647</v>
      </c>
      <c r="E12604" s="6"/>
      <c r="F12604" s="6"/>
      <c r="G12604" s="6"/>
      <c r="H12604" s="6"/>
      <c r="I12604" s="6"/>
    </row>
    <row r="12605" spans="1:9" x14ac:dyDescent="0.4">
      <c r="A12605" s="5" t="s">
        <v>3</v>
      </c>
      <c r="B12605" s="6">
        <v>43046</v>
      </c>
      <c r="C12605" s="5">
        <v>22</v>
      </c>
      <c r="D12605" s="7">
        <v>195422</v>
      </c>
      <c r="E12605" s="6"/>
      <c r="F12605" s="6"/>
      <c r="G12605" s="6"/>
      <c r="H12605" s="6"/>
      <c r="I12605" s="6"/>
    </row>
    <row r="12606" spans="1:9" x14ac:dyDescent="0.4">
      <c r="A12606" s="5" t="s">
        <v>3</v>
      </c>
      <c r="B12606" s="6">
        <v>43046</v>
      </c>
      <c r="C12606" s="5">
        <v>23</v>
      </c>
      <c r="D12606" s="7">
        <v>179218</v>
      </c>
      <c r="E12606" s="6"/>
      <c r="F12606" s="6"/>
      <c r="G12606" s="6"/>
      <c r="H12606" s="6"/>
      <c r="I12606" s="6"/>
    </row>
    <row r="12607" spans="1:9" x14ac:dyDescent="0.4">
      <c r="A12607" s="5" t="s">
        <v>3</v>
      </c>
      <c r="B12607" s="6">
        <v>43046</v>
      </c>
      <c r="C12607" s="5">
        <v>24</v>
      </c>
      <c r="D12607" s="7">
        <v>166816</v>
      </c>
      <c r="E12607" s="6"/>
      <c r="F12607" s="6"/>
      <c r="G12607" s="6"/>
      <c r="H12607" s="6"/>
      <c r="I12607" s="6"/>
    </row>
    <row r="12608" spans="1:9" x14ac:dyDescent="0.4">
      <c r="A12608" s="5" t="s">
        <v>3</v>
      </c>
      <c r="B12608" s="6">
        <v>43047</v>
      </c>
      <c r="C12608" s="5">
        <v>1</v>
      </c>
      <c r="D12608" s="7">
        <v>148546</v>
      </c>
      <c r="E12608" s="6"/>
      <c r="F12608" s="6"/>
      <c r="G12608" s="6"/>
      <c r="H12608" s="6"/>
      <c r="I12608" s="6"/>
    </row>
    <row r="12609" spans="1:9" x14ac:dyDescent="0.4">
      <c r="A12609" s="5" t="s">
        <v>3</v>
      </c>
      <c r="B12609" s="6">
        <v>43047</v>
      </c>
      <c r="C12609" s="5">
        <v>2</v>
      </c>
      <c r="D12609" s="7">
        <v>147780</v>
      </c>
      <c r="E12609" s="6"/>
      <c r="F12609" s="6"/>
      <c r="G12609" s="6"/>
      <c r="H12609" s="6"/>
      <c r="I12609" s="6"/>
    </row>
    <row r="12610" spans="1:9" x14ac:dyDescent="0.4">
      <c r="A12610" s="5" t="s">
        <v>3</v>
      </c>
      <c r="B12610" s="6">
        <v>43047</v>
      </c>
      <c r="C12610" s="5">
        <v>3</v>
      </c>
      <c r="D12610" s="7">
        <v>144376</v>
      </c>
      <c r="E12610" s="6"/>
      <c r="F12610" s="6"/>
      <c r="G12610" s="6"/>
      <c r="H12610" s="6"/>
      <c r="I12610" s="6"/>
    </row>
    <row r="12611" spans="1:9" x14ac:dyDescent="0.4">
      <c r="A12611" s="5" t="s">
        <v>3</v>
      </c>
      <c r="B12611" s="6">
        <v>43047</v>
      </c>
      <c r="C12611" s="5">
        <v>4</v>
      </c>
      <c r="D12611" s="7">
        <v>143640</v>
      </c>
      <c r="E12611" s="6"/>
      <c r="F12611" s="6"/>
      <c r="G12611" s="6"/>
      <c r="H12611" s="6"/>
      <c r="I12611" s="6"/>
    </row>
    <row r="12612" spans="1:9" x14ac:dyDescent="0.4">
      <c r="A12612" s="5" t="s">
        <v>3</v>
      </c>
      <c r="B12612" s="6">
        <v>43047</v>
      </c>
      <c r="C12612" s="5">
        <v>5</v>
      </c>
      <c r="D12612" s="7">
        <v>152033</v>
      </c>
      <c r="E12612" s="6"/>
      <c r="F12612" s="6"/>
      <c r="G12612" s="6"/>
      <c r="H12612" s="6"/>
      <c r="I12612" s="6"/>
    </row>
    <row r="12613" spans="1:9" x14ac:dyDescent="0.4">
      <c r="A12613" s="5" t="s">
        <v>3</v>
      </c>
      <c r="B12613" s="6">
        <v>43047</v>
      </c>
      <c r="C12613" s="5">
        <v>6</v>
      </c>
      <c r="D12613" s="7">
        <v>168540</v>
      </c>
      <c r="E12613" s="6"/>
      <c r="F12613" s="6"/>
      <c r="G12613" s="6"/>
      <c r="H12613" s="6"/>
      <c r="I12613" s="6"/>
    </row>
    <row r="12614" spans="1:9" x14ac:dyDescent="0.4">
      <c r="A12614" s="5" t="s">
        <v>3</v>
      </c>
      <c r="B12614" s="6">
        <v>43047</v>
      </c>
      <c r="C12614" s="5">
        <v>7</v>
      </c>
      <c r="D12614" s="7">
        <v>195313</v>
      </c>
      <c r="E12614" s="6"/>
      <c r="F12614" s="6"/>
      <c r="G12614" s="6"/>
      <c r="H12614" s="6"/>
      <c r="I12614" s="6"/>
    </row>
    <row r="12615" spans="1:9" x14ac:dyDescent="0.4">
      <c r="A12615" s="5" t="s">
        <v>3</v>
      </c>
      <c r="B12615" s="6">
        <v>43047</v>
      </c>
      <c r="C12615" s="5">
        <v>8</v>
      </c>
      <c r="D12615" s="7">
        <v>195504</v>
      </c>
      <c r="E12615" s="6"/>
      <c r="F12615" s="6"/>
      <c r="G12615" s="6"/>
      <c r="H12615" s="6"/>
      <c r="I12615" s="6"/>
    </row>
    <row r="12616" spans="1:9" x14ac:dyDescent="0.4">
      <c r="A12616" s="5" t="s">
        <v>3</v>
      </c>
      <c r="B12616" s="6">
        <v>43047</v>
      </c>
      <c r="C12616" s="5">
        <v>9</v>
      </c>
      <c r="D12616" s="7">
        <v>182598</v>
      </c>
      <c r="E12616" s="6"/>
      <c r="F12616" s="6"/>
      <c r="G12616" s="6"/>
      <c r="H12616" s="6"/>
      <c r="I12616" s="6"/>
    </row>
    <row r="12617" spans="1:9" x14ac:dyDescent="0.4">
      <c r="A12617" s="5" t="s">
        <v>3</v>
      </c>
      <c r="B12617" s="6">
        <v>43047</v>
      </c>
      <c r="C12617" s="5">
        <v>10</v>
      </c>
      <c r="D12617" s="7">
        <v>176634</v>
      </c>
      <c r="E12617" s="6"/>
      <c r="F12617" s="6"/>
      <c r="G12617" s="6"/>
      <c r="H12617" s="6"/>
      <c r="I12617" s="6"/>
    </row>
    <row r="12618" spans="1:9" x14ac:dyDescent="0.4">
      <c r="A12618" s="5" t="s">
        <v>3</v>
      </c>
      <c r="B12618" s="6">
        <v>43047</v>
      </c>
      <c r="C12618" s="5">
        <v>11</v>
      </c>
      <c r="D12618" s="7">
        <v>154959</v>
      </c>
      <c r="E12618" s="6"/>
      <c r="F12618" s="6"/>
      <c r="G12618" s="6"/>
      <c r="H12618" s="6"/>
      <c r="I12618" s="6"/>
    </row>
    <row r="12619" spans="1:9" x14ac:dyDescent="0.4">
      <c r="A12619" s="5" t="s">
        <v>3</v>
      </c>
      <c r="B12619" s="6">
        <v>43047</v>
      </c>
      <c r="C12619" s="5">
        <v>12</v>
      </c>
      <c r="D12619" s="7">
        <v>150549</v>
      </c>
      <c r="E12619" s="6"/>
      <c r="F12619" s="6"/>
      <c r="G12619" s="6"/>
      <c r="H12619" s="6"/>
      <c r="I12619" s="6"/>
    </row>
    <row r="12620" spans="1:9" x14ac:dyDescent="0.4">
      <c r="A12620" s="5" t="s">
        <v>3</v>
      </c>
      <c r="B12620" s="6">
        <v>43047</v>
      </c>
      <c r="C12620" s="5">
        <v>13</v>
      </c>
      <c r="D12620" s="7">
        <v>142026</v>
      </c>
      <c r="E12620" s="6"/>
      <c r="F12620" s="6"/>
      <c r="G12620" s="6"/>
      <c r="H12620" s="6"/>
      <c r="I12620" s="6"/>
    </row>
    <row r="12621" spans="1:9" x14ac:dyDescent="0.4">
      <c r="A12621" s="5" t="s">
        <v>3</v>
      </c>
      <c r="B12621" s="6">
        <v>43047</v>
      </c>
      <c r="C12621" s="5">
        <v>14</v>
      </c>
      <c r="D12621" s="7">
        <v>139750</v>
      </c>
      <c r="E12621" s="6"/>
      <c r="F12621" s="6"/>
      <c r="G12621" s="6"/>
      <c r="H12621" s="6"/>
      <c r="I12621" s="6"/>
    </row>
    <row r="12622" spans="1:9" x14ac:dyDescent="0.4">
      <c r="A12622" s="5" t="s">
        <v>3</v>
      </c>
      <c r="B12622" s="6">
        <v>43047</v>
      </c>
      <c r="C12622" s="5">
        <v>15</v>
      </c>
      <c r="D12622" s="7">
        <v>137024</v>
      </c>
      <c r="E12622" s="6"/>
      <c r="F12622" s="6"/>
      <c r="G12622" s="6"/>
      <c r="H12622" s="6"/>
      <c r="I12622" s="6"/>
    </row>
    <row r="12623" spans="1:9" x14ac:dyDescent="0.4">
      <c r="A12623" s="5" t="s">
        <v>3</v>
      </c>
      <c r="B12623" s="6">
        <v>43047</v>
      </c>
      <c r="C12623" s="5">
        <v>16</v>
      </c>
      <c r="D12623" s="7">
        <v>140921</v>
      </c>
      <c r="E12623" s="6"/>
      <c r="F12623" s="6"/>
      <c r="G12623" s="6"/>
      <c r="H12623" s="6"/>
      <c r="I12623" s="6"/>
    </row>
    <row r="12624" spans="1:9" x14ac:dyDescent="0.4">
      <c r="A12624" s="5" t="s">
        <v>3</v>
      </c>
      <c r="B12624" s="6">
        <v>43047</v>
      </c>
      <c r="C12624" s="5">
        <v>17</v>
      </c>
      <c r="D12624" s="7">
        <v>156749</v>
      </c>
      <c r="E12624" s="6"/>
      <c r="F12624" s="6"/>
      <c r="G12624" s="6"/>
      <c r="H12624" s="6"/>
      <c r="I12624" s="6"/>
    </row>
    <row r="12625" spans="1:9" x14ac:dyDescent="0.4">
      <c r="A12625" s="5" t="s">
        <v>3</v>
      </c>
      <c r="B12625" s="6">
        <v>43047</v>
      </c>
      <c r="C12625" s="5">
        <v>18</v>
      </c>
      <c r="D12625" s="7">
        <v>190078</v>
      </c>
      <c r="E12625" s="6"/>
      <c r="F12625" s="6"/>
      <c r="G12625" s="6"/>
      <c r="H12625" s="6"/>
      <c r="I12625" s="6"/>
    </row>
    <row r="12626" spans="1:9" x14ac:dyDescent="0.4">
      <c r="A12626" s="5" t="s">
        <v>3</v>
      </c>
      <c r="B12626" s="6">
        <v>43047</v>
      </c>
      <c r="C12626" s="5">
        <v>19</v>
      </c>
      <c r="D12626" s="7">
        <v>218435</v>
      </c>
      <c r="E12626" s="6"/>
      <c r="F12626" s="6"/>
      <c r="G12626" s="6"/>
      <c r="H12626" s="6"/>
      <c r="I12626" s="6"/>
    </row>
    <row r="12627" spans="1:9" x14ac:dyDescent="0.4">
      <c r="A12627" s="5" t="s">
        <v>3</v>
      </c>
      <c r="B12627" s="6">
        <v>43047</v>
      </c>
      <c r="C12627" s="5">
        <v>20</v>
      </c>
      <c r="D12627" s="7">
        <v>225766</v>
      </c>
      <c r="E12627" s="6"/>
      <c r="F12627" s="6"/>
      <c r="G12627" s="6"/>
      <c r="H12627" s="6"/>
      <c r="I12627" s="6"/>
    </row>
    <row r="12628" spans="1:9" x14ac:dyDescent="0.4">
      <c r="A12628" s="5" t="s">
        <v>3</v>
      </c>
      <c r="B12628" s="6">
        <v>43047</v>
      </c>
      <c r="C12628" s="5">
        <v>21</v>
      </c>
      <c r="D12628" s="7">
        <v>224495</v>
      </c>
      <c r="E12628" s="6"/>
      <c r="F12628" s="6"/>
      <c r="G12628" s="6"/>
      <c r="H12628" s="6"/>
      <c r="I12628" s="6"/>
    </row>
    <row r="12629" spans="1:9" x14ac:dyDescent="0.4">
      <c r="A12629" s="5" t="s">
        <v>3</v>
      </c>
      <c r="B12629" s="6">
        <v>43047</v>
      </c>
      <c r="C12629" s="5">
        <v>22</v>
      </c>
      <c r="D12629" s="7">
        <v>217787</v>
      </c>
      <c r="E12629" s="6"/>
      <c r="F12629" s="6"/>
      <c r="G12629" s="6"/>
      <c r="H12629" s="6"/>
      <c r="I12629" s="6"/>
    </row>
    <row r="12630" spans="1:9" x14ac:dyDescent="0.4">
      <c r="A12630" s="5" t="s">
        <v>3</v>
      </c>
      <c r="B12630" s="6">
        <v>43047</v>
      </c>
      <c r="C12630" s="5">
        <v>23</v>
      </c>
      <c r="D12630" s="7">
        <v>191178</v>
      </c>
      <c r="E12630" s="6"/>
      <c r="F12630" s="6"/>
      <c r="G12630" s="6"/>
      <c r="H12630" s="6"/>
      <c r="I12630" s="6"/>
    </row>
    <row r="12631" spans="1:9" x14ac:dyDescent="0.4">
      <c r="A12631" s="5" t="s">
        <v>3</v>
      </c>
      <c r="B12631" s="6">
        <v>43047</v>
      </c>
      <c r="C12631" s="5">
        <v>24</v>
      </c>
      <c r="D12631" s="7">
        <v>175809</v>
      </c>
      <c r="E12631" s="6"/>
      <c r="F12631" s="6"/>
      <c r="G12631" s="6"/>
      <c r="H12631" s="6"/>
      <c r="I12631" s="6"/>
    </row>
    <row r="12632" spans="1:9" x14ac:dyDescent="0.4">
      <c r="A12632" s="5" t="s">
        <v>3</v>
      </c>
      <c r="B12632" s="6">
        <v>43048</v>
      </c>
      <c r="C12632" s="5">
        <v>1</v>
      </c>
      <c r="D12632" s="7">
        <v>172879</v>
      </c>
      <c r="E12632" s="6"/>
      <c r="F12632" s="6"/>
      <c r="G12632" s="6"/>
      <c r="H12632" s="6"/>
      <c r="I12632" s="6"/>
    </row>
    <row r="12633" spans="1:9" x14ac:dyDescent="0.4">
      <c r="A12633" s="5" t="s">
        <v>3</v>
      </c>
      <c r="B12633" s="6">
        <v>43048</v>
      </c>
      <c r="C12633" s="5">
        <v>2</v>
      </c>
      <c r="D12633" s="7">
        <v>169539</v>
      </c>
      <c r="E12633" s="6"/>
      <c r="F12633" s="6"/>
      <c r="G12633" s="6"/>
      <c r="H12633" s="6"/>
      <c r="I12633" s="6"/>
    </row>
    <row r="12634" spans="1:9" x14ac:dyDescent="0.4">
      <c r="A12634" s="5" t="s">
        <v>3</v>
      </c>
      <c r="B12634" s="6">
        <v>43048</v>
      </c>
      <c r="C12634" s="5">
        <v>3</v>
      </c>
      <c r="D12634" s="7">
        <v>162365</v>
      </c>
      <c r="E12634" s="6"/>
      <c r="F12634" s="6"/>
      <c r="G12634" s="6"/>
      <c r="H12634" s="6"/>
      <c r="I12634" s="6"/>
    </row>
    <row r="12635" spans="1:9" x14ac:dyDescent="0.4">
      <c r="A12635" s="5" t="s">
        <v>3</v>
      </c>
      <c r="B12635" s="6">
        <v>43048</v>
      </c>
      <c r="C12635" s="5">
        <v>4</v>
      </c>
      <c r="D12635" s="7">
        <v>166801</v>
      </c>
      <c r="E12635" s="6"/>
      <c r="F12635" s="6"/>
      <c r="G12635" s="6"/>
      <c r="H12635" s="6"/>
      <c r="I12635" s="6"/>
    </row>
    <row r="12636" spans="1:9" x14ac:dyDescent="0.4">
      <c r="A12636" s="5" t="s">
        <v>3</v>
      </c>
      <c r="B12636" s="6">
        <v>43048</v>
      </c>
      <c r="C12636" s="5">
        <v>5</v>
      </c>
      <c r="D12636" s="7">
        <v>170780</v>
      </c>
      <c r="E12636" s="6"/>
      <c r="F12636" s="6"/>
      <c r="G12636" s="6"/>
      <c r="H12636" s="6"/>
      <c r="I12636" s="6"/>
    </row>
    <row r="12637" spans="1:9" x14ac:dyDescent="0.4">
      <c r="A12637" s="5" t="s">
        <v>3</v>
      </c>
      <c r="B12637" s="6">
        <v>43048</v>
      </c>
      <c r="C12637" s="5">
        <v>6</v>
      </c>
      <c r="D12637" s="7">
        <v>183725</v>
      </c>
      <c r="E12637" s="6"/>
      <c r="F12637" s="6"/>
      <c r="G12637" s="6"/>
      <c r="H12637" s="6"/>
      <c r="I12637" s="6"/>
    </row>
    <row r="12638" spans="1:9" x14ac:dyDescent="0.4">
      <c r="A12638" s="5" t="s">
        <v>3</v>
      </c>
      <c r="B12638" s="6">
        <v>43048</v>
      </c>
      <c r="C12638" s="5">
        <v>7</v>
      </c>
      <c r="D12638" s="7">
        <v>222558</v>
      </c>
      <c r="E12638" s="6"/>
      <c r="F12638" s="6"/>
      <c r="G12638" s="6"/>
      <c r="H12638" s="6"/>
      <c r="I12638" s="6"/>
    </row>
    <row r="12639" spans="1:9" x14ac:dyDescent="0.4">
      <c r="A12639" s="5" t="s">
        <v>3</v>
      </c>
      <c r="B12639" s="6">
        <v>43048</v>
      </c>
      <c r="C12639" s="5">
        <v>8</v>
      </c>
      <c r="D12639" s="7">
        <v>217920</v>
      </c>
      <c r="E12639" s="6"/>
      <c r="F12639" s="6"/>
      <c r="G12639" s="6"/>
      <c r="H12639" s="6"/>
      <c r="I12639" s="6"/>
    </row>
    <row r="12640" spans="1:9" x14ac:dyDescent="0.4">
      <c r="A12640" s="5" t="s">
        <v>3</v>
      </c>
      <c r="B12640" s="6">
        <v>43048</v>
      </c>
      <c r="C12640" s="5">
        <v>9</v>
      </c>
      <c r="D12640" s="7">
        <v>194695</v>
      </c>
      <c r="E12640" s="6"/>
      <c r="F12640" s="6"/>
      <c r="G12640" s="6"/>
      <c r="H12640" s="6"/>
      <c r="I12640" s="6"/>
    </row>
    <row r="12641" spans="1:9" x14ac:dyDescent="0.4">
      <c r="A12641" s="5" t="s">
        <v>3</v>
      </c>
      <c r="B12641" s="6">
        <v>43048</v>
      </c>
      <c r="C12641" s="5">
        <v>10</v>
      </c>
      <c r="D12641" s="7">
        <v>179828</v>
      </c>
      <c r="E12641" s="6"/>
      <c r="F12641" s="6"/>
      <c r="G12641" s="6"/>
      <c r="H12641" s="6"/>
      <c r="I12641" s="6"/>
    </row>
    <row r="12642" spans="1:9" x14ac:dyDescent="0.4">
      <c r="A12642" s="5" t="s">
        <v>3</v>
      </c>
      <c r="B12642" s="6">
        <v>43048</v>
      </c>
      <c r="C12642" s="5">
        <v>11</v>
      </c>
      <c r="D12642" s="7">
        <v>170226</v>
      </c>
      <c r="E12642" s="6"/>
      <c r="F12642" s="6"/>
      <c r="G12642" s="6"/>
      <c r="H12642" s="6"/>
      <c r="I12642" s="6"/>
    </row>
    <row r="12643" spans="1:9" x14ac:dyDescent="0.4">
      <c r="A12643" s="5" t="s">
        <v>3</v>
      </c>
      <c r="B12643" s="6">
        <v>43048</v>
      </c>
      <c r="C12643" s="5">
        <v>12</v>
      </c>
      <c r="D12643" s="7">
        <v>158471</v>
      </c>
      <c r="E12643" s="6"/>
      <c r="F12643" s="6"/>
      <c r="G12643" s="6"/>
      <c r="H12643" s="6"/>
      <c r="I12643" s="6"/>
    </row>
    <row r="12644" spans="1:9" x14ac:dyDescent="0.4">
      <c r="A12644" s="5" t="s">
        <v>3</v>
      </c>
      <c r="B12644" s="6">
        <v>43048</v>
      </c>
      <c r="C12644" s="5">
        <v>13</v>
      </c>
      <c r="D12644" s="7">
        <v>143194</v>
      </c>
      <c r="E12644" s="6"/>
      <c r="F12644" s="6"/>
      <c r="G12644" s="6"/>
      <c r="H12644" s="6"/>
      <c r="I12644" s="6"/>
    </row>
    <row r="12645" spans="1:9" x14ac:dyDescent="0.4">
      <c r="A12645" s="5" t="s">
        <v>3</v>
      </c>
      <c r="B12645" s="6">
        <v>43048</v>
      </c>
      <c r="C12645" s="5">
        <v>14</v>
      </c>
      <c r="D12645" s="7">
        <v>138056</v>
      </c>
      <c r="E12645" s="6"/>
      <c r="F12645" s="6"/>
      <c r="G12645" s="6"/>
      <c r="H12645" s="6"/>
      <c r="I12645" s="6"/>
    </row>
    <row r="12646" spans="1:9" x14ac:dyDescent="0.4">
      <c r="A12646" s="5" t="s">
        <v>3</v>
      </c>
      <c r="B12646" s="6">
        <v>43048</v>
      </c>
      <c r="C12646" s="5">
        <v>15</v>
      </c>
      <c r="D12646" s="7">
        <v>131864</v>
      </c>
      <c r="E12646" s="6"/>
      <c r="F12646" s="6"/>
      <c r="G12646" s="6"/>
      <c r="H12646" s="6"/>
      <c r="I12646" s="6"/>
    </row>
    <row r="12647" spans="1:9" x14ac:dyDescent="0.4">
      <c r="A12647" s="5" t="s">
        <v>3</v>
      </c>
      <c r="B12647" s="6">
        <v>43048</v>
      </c>
      <c r="C12647" s="5">
        <v>16</v>
      </c>
      <c r="D12647" s="7">
        <v>143096</v>
      </c>
      <c r="E12647" s="6"/>
      <c r="F12647" s="6"/>
      <c r="G12647" s="6"/>
      <c r="H12647" s="6"/>
      <c r="I12647" s="6"/>
    </row>
    <row r="12648" spans="1:9" x14ac:dyDescent="0.4">
      <c r="A12648" s="5" t="s">
        <v>3</v>
      </c>
      <c r="B12648" s="6">
        <v>43048</v>
      </c>
      <c r="C12648" s="5">
        <v>17</v>
      </c>
      <c r="D12648" s="7">
        <v>160295</v>
      </c>
      <c r="E12648" s="6"/>
      <c r="F12648" s="6"/>
      <c r="G12648" s="6"/>
      <c r="H12648" s="6"/>
      <c r="I12648" s="6"/>
    </row>
    <row r="12649" spans="1:9" x14ac:dyDescent="0.4">
      <c r="A12649" s="5" t="s">
        <v>3</v>
      </c>
      <c r="B12649" s="6">
        <v>43048</v>
      </c>
      <c r="C12649" s="5">
        <v>18</v>
      </c>
      <c r="D12649" s="7">
        <v>186356</v>
      </c>
      <c r="E12649" s="6"/>
      <c r="F12649" s="6"/>
      <c r="G12649" s="6"/>
      <c r="H12649" s="6"/>
      <c r="I12649" s="6"/>
    </row>
    <row r="12650" spans="1:9" x14ac:dyDescent="0.4">
      <c r="A12650" s="5" t="s">
        <v>3</v>
      </c>
      <c r="B12650" s="6">
        <v>43048</v>
      </c>
      <c r="C12650" s="5">
        <v>19</v>
      </c>
      <c r="D12650" s="7">
        <v>205265</v>
      </c>
      <c r="E12650" s="6"/>
      <c r="F12650" s="6"/>
      <c r="G12650" s="6"/>
      <c r="H12650" s="6"/>
      <c r="I12650" s="6"/>
    </row>
    <row r="12651" spans="1:9" x14ac:dyDescent="0.4">
      <c r="A12651" s="5" t="s">
        <v>3</v>
      </c>
      <c r="B12651" s="6">
        <v>43048</v>
      </c>
      <c r="C12651" s="5">
        <v>20</v>
      </c>
      <c r="D12651" s="7">
        <v>208311</v>
      </c>
      <c r="E12651" s="6"/>
      <c r="F12651" s="6"/>
      <c r="G12651" s="6"/>
      <c r="H12651" s="6"/>
      <c r="I12651" s="6"/>
    </row>
    <row r="12652" spans="1:9" x14ac:dyDescent="0.4">
      <c r="A12652" s="5" t="s">
        <v>3</v>
      </c>
      <c r="B12652" s="6">
        <v>43048</v>
      </c>
      <c r="C12652" s="5">
        <v>21</v>
      </c>
      <c r="D12652" s="7">
        <v>221911</v>
      </c>
      <c r="E12652" s="6"/>
      <c r="F12652" s="6"/>
      <c r="G12652" s="6"/>
      <c r="H12652" s="6"/>
      <c r="I12652" s="6"/>
    </row>
    <row r="12653" spans="1:9" x14ac:dyDescent="0.4">
      <c r="A12653" s="5" t="s">
        <v>3</v>
      </c>
      <c r="B12653" s="6">
        <v>43048</v>
      </c>
      <c r="C12653" s="5">
        <v>22</v>
      </c>
      <c r="D12653" s="7">
        <v>210429</v>
      </c>
      <c r="E12653" s="6"/>
      <c r="F12653" s="6"/>
      <c r="G12653" s="6"/>
      <c r="H12653" s="6"/>
      <c r="I12653" s="6"/>
    </row>
    <row r="12654" spans="1:9" x14ac:dyDescent="0.4">
      <c r="A12654" s="5" t="s">
        <v>3</v>
      </c>
      <c r="B12654" s="6">
        <v>43048</v>
      </c>
      <c r="C12654" s="5">
        <v>23</v>
      </c>
      <c r="D12654" s="7">
        <v>183930</v>
      </c>
      <c r="E12654" s="6"/>
      <c r="F12654" s="6"/>
      <c r="G12654" s="6"/>
      <c r="H12654" s="6"/>
      <c r="I12654" s="6"/>
    </row>
    <row r="12655" spans="1:9" x14ac:dyDescent="0.4">
      <c r="A12655" s="5" t="s">
        <v>3</v>
      </c>
      <c r="B12655" s="6">
        <v>43048</v>
      </c>
      <c r="C12655" s="5">
        <v>24</v>
      </c>
      <c r="D12655" s="7">
        <v>174635</v>
      </c>
      <c r="E12655" s="6"/>
      <c r="F12655" s="6"/>
      <c r="G12655" s="6"/>
      <c r="H12655" s="6"/>
      <c r="I12655" s="6"/>
    </row>
    <row r="12656" spans="1:9" x14ac:dyDescent="0.4">
      <c r="A12656" s="5" t="s">
        <v>3</v>
      </c>
      <c r="B12656" s="6">
        <v>43049</v>
      </c>
      <c r="C12656" s="5">
        <v>1</v>
      </c>
      <c r="D12656" s="7">
        <v>164567</v>
      </c>
      <c r="E12656" s="6"/>
      <c r="F12656" s="6"/>
      <c r="G12656" s="6"/>
      <c r="H12656" s="6"/>
      <c r="I12656" s="6"/>
    </row>
    <row r="12657" spans="1:9" x14ac:dyDescent="0.4">
      <c r="A12657" s="5" t="s">
        <v>3</v>
      </c>
      <c r="B12657" s="6">
        <v>43049</v>
      </c>
      <c r="C12657" s="5">
        <v>2</v>
      </c>
      <c r="D12657" s="7">
        <v>157580</v>
      </c>
      <c r="E12657" s="6"/>
      <c r="F12657" s="6"/>
      <c r="G12657" s="6"/>
      <c r="H12657" s="6"/>
      <c r="I12657" s="6"/>
    </row>
    <row r="12658" spans="1:9" x14ac:dyDescent="0.4">
      <c r="A12658" s="5" t="s">
        <v>3</v>
      </c>
      <c r="B12658" s="6">
        <v>43049</v>
      </c>
      <c r="C12658" s="5">
        <v>3</v>
      </c>
      <c r="D12658" s="7">
        <v>162682</v>
      </c>
      <c r="E12658" s="6"/>
      <c r="F12658" s="6"/>
      <c r="G12658" s="6"/>
      <c r="H12658" s="6"/>
      <c r="I12658" s="6"/>
    </row>
    <row r="12659" spans="1:9" x14ac:dyDescent="0.4">
      <c r="A12659" s="5" t="s">
        <v>3</v>
      </c>
      <c r="B12659" s="6">
        <v>43049</v>
      </c>
      <c r="C12659" s="5">
        <v>4</v>
      </c>
      <c r="D12659" s="7">
        <v>169289</v>
      </c>
      <c r="E12659" s="6"/>
      <c r="F12659" s="6"/>
      <c r="G12659" s="6"/>
      <c r="H12659" s="6"/>
      <c r="I12659" s="6"/>
    </row>
    <row r="12660" spans="1:9" x14ac:dyDescent="0.4">
      <c r="A12660" s="5" t="s">
        <v>3</v>
      </c>
      <c r="B12660" s="6">
        <v>43049</v>
      </c>
      <c r="C12660" s="5">
        <v>5</v>
      </c>
      <c r="D12660" s="7">
        <v>174938</v>
      </c>
      <c r="E12660" s="6"/>
      <c r="F12660" s="6"/>
      <c r="G12660" s="6"/>
      <c r="H12660" s="6"/>
      <c r="I12660" s="6"/>
    </row>
    <row r="12661" spans="1:9" x14ac:dyDescent="0.4">
      <c r="A12661" s="5" t="s">
        <v>3</v>
      </c>
      <c r="B12661" s="6">
        <v>43049</v>
      </c>
      <c r="C12661" s="5">
        <v>6</v>
      </c>
      <c r="D12661" s="7">
        <v>191918</v>
      </c>
      <c r="E12661" s="6"/>
      <c r="F12661" s="6"/>
      <c r="G12661" s="6"/>
      <c r="H12661" s="6"/>
      <c r="I12661" s="6"/>
    </row>
    <row r="12662" spans="1:9" x14ac:dyDescent="0.4">
      <c r="A12662" s="5" t="s">
        <v>3</v>
      </c>
      <c r="B12662" s="6">
        <v>43049</v>
      </c>
      <c r="C12662" s="5">
        <v>7</v>
      </c>
      <c r="D12662" s="7">
        <v>214989</v>
      </c>
      <c r="E12662" s="6"/>
      <c r="F12662" s="6"/>
      <c r="G12662" s="6"/>
      <c r="H12662" s="6"/>
      <c r="I12662" s="6"/>
    </row>
    <row r="12663" spans="1:9" x14ac:dyDescent="0.4">
      <c r="A12663" s="5" t="s">
        <v>3</v>
      </c>
      <c r="B12663" s="6">
        <v>43049</v>
      </c>
      <c r="C12663" s="5">
        <v>8</v>
      </c>
      <c r="D12663" s="7">
        <v>222183</v>
      </c>
      <c r="E12663" s="6"/>
      <c r="F12663" s="6"/>
      <c r="G12663" s="6"/>
      <c r="H12663" s="6"/>
      <c r="I12663" s="6"/>
    </row>
    <row r="12664" spans="1:9" x14ac:dyDescent="0.4">
      <c r="A12664" s="5" t="s">
        <v>3</v>
      </c>
      <c r="B12664" s="6">
        <v>43049</v>
      </c>
      <c r="C12664" s="5">
        <v>9</v>
      </c>
      <c r="D12664" s="7">
        <v>218886</v>
      </c>
      <c r="E12664" s="6"/>
      <c r="F12664" s="6"/>
      <c r="G12664" s="6"/>
      <c r="H12664" s="6"/>
      <c r="I12664" s="6"/>
    </row>
    <row r="12665" spans="1:9" x14ac:dyDescent="0.4">
      <c r="A12665" s="5" t="s">
        <v>3</v>
      </c>
      <c r="B12665" s="6">
        <v>43049</v>
      </c>
      <c r="C12665" s="5">
        <v>10</v>
      </c>
      <c r="D12665" s="7">
        <v>206193</v>
      </c>
      <c r="E12665" s="6"/>
      <c r="F12665" s="6"/>
      <c r="G12665" s="6"/>
      <c r="H12665" s="6"/>
      <c r="I12665" s="6"/>
    </row>
    <row r="12666" spans="1:9" x14ac:dyDescent="0.4">
      <c r="A12666" s="5" t="s">
        <v>3</v>
      </c>
      <c r="B12666" s="6">
        <v>43049</v>
      </c>
      <c r="C12666" s="5">
        <v>11</v>
      </c>
      <c r="D12666" s="7">
        <v>212624</v>
      </c>
      <c r="E12666" s="6"/>
      <c r="F12666" s="6"/>
      <c r="G12666" s="6"/>
      <c r="H12666" s="6"/>
      <c r="I12666" s="6"/>
    </row>
    <row r="12667" spans="1:9" x14ac:dyDescent="0.4">
      <c r="A12667" s="5" t="s">
        <v>3</v>
      </c>
      <c r="B12667" s="6">
        <v>43049</v>
      </c>
      <c r="C12667" s="5">
        <v>12</v>
      </c>
      <c r="D12667" s="7">
        <v>199169</v>
      </c>
      <c r="E12667" s="6"/>
      <c r="F12667" s="6"/>
      <c r="G12667" s="6"/>
      <c r="H12667" s="6"/>
      <c r="I12667" s="6"/>
    </row>
    <row r="12668" spans="1:9" x14ac:dyDescent="0.4">
      <c r="A12668" s="5" t="s">
        <v>3</v>
      </c>
      <c r="B12668" s="6">
        <v>43049</v>
      </c>
      <c r="C12668" s="5">
        <v>13</v>
      </c>
      <c r="D12668" s="7">
        <v>190336</v>
      </c>
      <c r="E12668" s="6"/>
      <c r="F12668" s="6"/>
      <c r="G12668" s="6"/>
      <c r="H12668" s="6"/>
      <c r="I12668" s="6"/>
    </row>
    <row r="12669" spans="1:9" x14ac:dyDescent="0.4">
      <c r="A12669" s="5" t="s">
        <v>3</v>
      </c>
      <c r="B12669" s="6">
        <v>43049</v>
      </c>
      <c r="C12669" s="5">
        <v>14</v>
      </c>
      <c r="D12669" s="7">
        <v>179122</v>
      </c>
      <c r="E12669" s="6"/>
      <c r="F12669" s="6"/>
      <c r="G12669" s="6"/>
      <c r="H12669" s="6"/>
      <c r="I12669" s="6"/>
    </row>
    <row r="12670" spans="1:9" x14ac:dyDescent="0.4">
      <c r="A12670" s="5" t="s">
        <v>3</v>
      </c>
      <c r="B12670" s="6">
        <v>43049</v>
      </c>
      <c r="C12670" s="5">
        <v>15</v>
      </c>
      <c r="D12670" s="7">
        <v>180348</v>
      </c>
      <c r="E12670" s="6"/>
      <c r="F12670" s="6"/>
      <c r="G12670" s="6"/>
      <c r="H12670" s="6"/>
      <c r="I12670" s="6"/>
    </row>
    <row r="12671" spans="1:9" x14ac:dyDescent="0.4">
      <c r="A12671" s="5" t="s">
        <v>3</v>
      </c>
      <c r="B12671" s="6">
        <v>43049</v>
      </c>
      <c r="C12671" s="5">
        <v>16</v>
      </c>
      <c r="D12671" s="7">
        <v>185977</v>
      </c>
      <c r="E12671" s="6"/>
      <c r="F12671" s="6"/>
      <c r="G12671" s="6"/>
      <c r="H12671" s="6"/>
      <c r="I12671" s="6"/>
    </row>
    <row r="12672" spans="1:9" x14ac:dyDescent="0.4">
      <c r="A12672" s="5" t="s">
        <v>3</v>
      </c>
      <c r="B12672" s="6">
        <v>43049</v>
      </c>
      <c r="C12672" s="5">
        <v>17</v>
      </c>
      <c r="D12672" s="7">
        <v>210634</v>
      </c>
      <c r="E12672" s="6"/>
      <c r="F12672" s="6"/>
      <c r="G12672" s="6"/>
      <c r="H12672" s="6"/>
      <c r="I12672" s="6"/>
    </row>
    <row r="12673" spans="1:9" x14ac:dyDescent="0.4">
      <c r="A12673" s="5" t="s">
        <v>3</v>
      </c>
      <c r="B12673" s="6">
        <v>43049</v>
      </c>
      <c r="C12673" s="5">
        <v>18</v>
      </c>
      <c r="D12673" s="7">
        <v>230943</v>
      </c>
      <c r="E12673" s="6"/>
      <c r="F12673" s="6"/>
      <c r="G12673" s="6"/>
      <c r="H12673" s="6"/>
      <c r="I12673" s="6"/>
    </row>
    <row r="12674" spans="1:9" x14ac:dyDescent="0.4">
      <c r="A12674" s="5" t="s">
        <v>3</v>
      </c>
      <c r="B12674" s="6">
        <v>43049</v>
      </c>
      <c r="C12674" s="5">
        <v>19</v>
      </c>
      <c r="D12674" s="7">
        <v>253661</v>
      </c>
      <c r="E12674" s="6"/>
      <c r="F12674" s="6"/>
      <c r="G12674" s="6"/>
      <c r="H12674" s="6"/>
      <c r="I12674" s="6"/>
    </row>
    <row r="12675" spans="1:9" x14ac:dyDescent="0.4">
      <c r="A12675" s="5" t="s">
        <v>3</v>
      </c>
      <c r="B12675" s="6">
        <v>43049</v>
      </c>
      <c r="C12675" s="5">
        <v>20</v>
      </c>
      <c r="D12675" s="7">
        <v>241014</v>
      </c>
      <c r="E12675" s="6"/>
      <c r="F12675" s="6"/>
      <c r="G12675" s="6"/>
      <c r="H12675" s="6"/>
      <c r="I12675" s="6"/>
    </row>
    <row r="12676" spans="1:9" x14ac:dyDescent="0.4">
      <c r="A12676" s="5" t="s">
        <v>3</v>
      </c>
      <c r="B12676" s="6">
        <v>43049</v>
      </c>
      <c r="C12676" s="5">
        <v>21</v>
      </c>
      <c r="D12676" s="7">
        <v>241924</v>
      </c>
      <c r="E12676" s="6"/>
      <c r="F12676" s="6"/>
      <c r="G12676" s="6"/>
      <c r="H12676" s="6"/>
      <c r="I12676" s="6"/>
    </row>
    <row r="12677" spans="1:9" x14ac:dyDescent="0.4">
      <c r="A12677" s="5" t="s">
        <v>3</v>
      </c>
      <c r="B12677" s="6">
        <v>43049</v>
      </c>
      <c r="C12677" s="5">
        <v>22</v>
      </c>
      <c r="D12677" s="7">
        <v>241742</v>
      </c>
      <c r="E12677" s="6"/>
      <c r="F12677" s="6"/>
      <c r="G12677" s="6"/>
      <c r="H12677" s="6"/>
      <c r="I12677" s="6"/>
    </row>
    <row r="12678" spans="1:9" x14ac:dyDescent="0.4">
      <c r="A12678" s="5" t="s">
        <v>3</v>
      </c>
      <c r="B12678" s="6">
        <v>43049</v>
      </c>
      <c r="C12678" s="5">
        <v>23</v>
      </c>
      <c r="D12678" s="7">
        <v>227163</v>
      </c>
      <c r="E12678" s="6"/>
      <c r="F12678" s="6"/>
      <c r="G12678" s="6"/>
      <c r="H12678" s="6"/>
      <c r="I12678" s="6"/>
    </row>
    <row r="12679" spans="1:9" x14ac:dyDescent="0.4">
      <c r="A12679" s="5" t="s">
        <v>3</v>
      </c>
      <c r="B12679" s="6">
        <v>43049</v>
      </c>
      <c r="C12679" s="5">
        <v>24</v>
      </c>
      <c r="D12679" s="7">
        <v>218003</v>
      </c>
      <c r="E12679" s="6"/>
      <c r="F12679" s="6"/>
      <c r="G12679" s="6"/>
      <c r="H12679" s="6"/>
      <c r="I12679" s="6"/>
    </row>
    <row r="12680" spans="1:9" x14ac:dyDescent="0.4">
      <c r="A12680" s="5" t="s">
        <v>3</v>
      </c>
      <c r="B12680" s="6">
        <v>43050</v>
      </c>
      <c r="C12680" s="5">
        <v>1</v>
      </c>
      <c r="D12680" s="7">
        <v>207289</v>
      </c>
      <c r="E12680" s="6"/>
      <c r="F12680" s="6"/>
      <c r="G12680" s="6"/>
      <c r="H12680" s="6"/>
      <c r="I12680" s="6"/>
    </row>
    <row r="12681" spans="1:9" x14ac:dyDescent="0.4">
      <c r="A12681" s="5" t="s">
        <v>3</v>
      </c>
      <c r="B12681" s="6">
        <v>43050</v>
      </c>
      <c r="C12681" s="5">
        <v>2</v>
      </c>
      <c r="D12681" s="7">
        <v>204435</v>
      </c>
      <c r="E12681" s="6"/>
      <c r="F12681" s="6"/>
      <c r="G12681" s="6"/>
      <c r="H12681" s="6"/>
      <c r="I12681" s="6"/>
    </row>
    <row r="12682" spans="1:9" x14ac:dyDescent="0.4">
      <c r="A12682" s="5" t="s">
        <v>3</v>
      </c>
      <c r="B12682" s="6">
        <v>43050</v>
      </c>
      <c r="C12682" s="5">
        <v>3</v>
      </c>
      <c r="D12682" s="7">
        <v>202237</v>
      </c>
      <c r="E12682" s="6"/>
      <c r="F12682" s="6"/>
      <c r="G12682" s="6"/>
      <c r="H12682" s="6"/>
      <c r="I12682" s="6"/>
    </row>
    <row r="12683" spans="1:9" x14ac:dyDescent="0.4">
      <c r="A12683" s="5" t="s">
        <v>3</v>
      </c>
      <c r="B12683" s="6">
        <v>43050</v>
      </c>
      <c r="C12683" s="5">
        <v>4</v>
      </c>
      <c r="D12683" s="7">
        <v>199496</v>
      </c>
      <c r="E12683" s="6"/>
      <c r="F12683" s="6"/>
      <c r="G12683" s="6"/>
      <c r="H12683" s="6"/>
      <c r="I12683" s="6"/>
    </row>
    <row r="12684" spans="1:9" x14ac:dyDescent="0.4">
      <c r="A12684" s="5" t="s">
        <v>3</v>
      </c>
      <c r="B12684" s="6">
        <v>43050</v>
      </c>
      <c r="C12684" s="5">
        <v>5</v>
      </c>
      <c r="D12684" s="7">
        <v>206458</v>
      </c>
      <c r="E12684" s="6"/>
      <c r="F12684" s="6"/>
      <c r="G12684" s="6"/>
      <c r="H12684" s="6"/>
      <c r="I12684" s="6"/>
    </row>
    <row r="12685" spans="1:9" x14ac:dyDescent="0.4">
      <c r="A12685" s="5" t="s">
        <v>3</v>
      </c>
      <c r="B12685" s="6">
        <v>43050</v>
      </c>
      <c r="C12685" s="5">
        <v>6</v>
      </c>
      <c r="D12685" s="7">
        <v>209920</v>
      </c>
      <c r="E12685" s="6"/>
      <c r="F12685" s="6"/>
      <c r="G12685" s="6"/>
      <c r="H12685" s="6"/>
      <c r="I12685" s="6"/>
    </row>
    <row r="12686" spans="1:9" x14ac:dyDescent="0.4">
      <c r="A12686" s="5" t="s">
        <v>3</v>
      </c>
      <c r="B12686" s="6">
        <v>43050</v>
      </c>
      <c r="C12686" s="5">
        <v>7</v>
      </c>
      <c r="D12686" s="7">
        <v>224483</v>
      </c>
      <c r="E12686" s="6"/>
      <c r="F12686" s="6"/>
      <c r="G12686" s="6"/>
      <c r="H12686" s="6"/>
      <c r="I12686" s="6"/>
    </row>
    <row r="12687" spans="1:9" x14ac:dyDescent="0.4">
      <c r="A12687" s="5" t="s">
        <v>3</v>
      </c>
      <c r="B12687" s="6">
        <v>43050</v>
      </c>
      <c r="C12687" s="5">
        <v>8</v>
      </c>
      <c r="D12687" s="7">
        <v>235978</v>
      </c>
      <c r="E12687" s="6"/>
      <c r="F12687" s="6"/>
      <c r="G12687" s="6"/>
      <c r="H12687" s="6"/>
      <c r="I12687" s="6"/>
    </row>
    <row r="12688" spans="1:9" x14ac:dyDescent="0.4">
      <c r="A12688" s="5" t="s">
        <v>3</v>
      </c>
      <c r="B12688" s="6">
        <v>43050</v>
      </c>
      <c r="C12688" s="5">
        <v>9</v>
      </c>
      <c r="D12688" s="7">
        <v>251021</v>
      </c>
      <c r="E12688" s="6"/>
      <c r="F12688" s="6"/>
      <c r="G12688" s="6"/>
      <c r="H12688" s="6"/>
      <c r="I12688" s="6"/>
    </row>
    <row r="12689" spans="1:9" x14ac:dyDescent="0.4">
      <c r="A12689" s="5" t="s">
        <v>3</v>
      </c>
      <c r="B12689" s="6">
        <v>43050</v>
      </c>
      <c r="C12689" s="5">
        <v>10</v>
      </c>
      <c r="D12689" s="7">
        <v>257003</v>
      </c>
      <c r="E12689" s="6"/>
      <c r="F12689" s="6"/>
      <c r="G12689" s="6"/>
      <c r="H12689" s="6"/>
      <c r="I12689" s="6"/>
    </row>
    <row r="12690" spans="1:9" x14ac:dyDescent="0.4">
      <c r="A12690" s="5" t="s">
        <v>3</v>
      </c>
      <c r="B12690" s="6">
        <v>43050</v>
      </c>
      <c r="C12690" s="5">
        <v>11</v>
      </c>
      <c r="D12690" s="7">
        <v>245638</v>
      </c>
      <c r="E12690" s="6"/>
      <c r="F12690" s="6"/>
      <c r="G12690" s="6"/>
      <c r="H12690" s="6"/>
      <c r="I12690" s="6"/>
    </row>
    <row r="12691" spans="1:9" x14ac:dyDescent="0.4">
      <c r="A12691" s="5" t="s">
        <v>3</v>
      </c>
      <c r="B12691" s="6">
        <v>43050</v>
      </c>
      <c r="C12691" s="5">
        <v>12</v>
      </c>
      <c r="D12691" s="7">
        <v>239813</v>
      </c>
      <c r="E12691" s="6"/>
      <c r="F12691" s="6"/>
      <c r="G12691" s="6"/>
      <c r="H12691" s="6"/>
      <c r="I12691" s="6"/>
    </row>
    <row r="12692" spans="1:9" x14ac:dyDescent="0.4">
      <c r="A12692" s="5" t="s">
        <v>3</v>
      </c>
      <c r="B12692" s="6">
        <v>43050</v>
      </c>
      <c r="C12692" s="5">
        <v>13</v>
      </c>
      <c r="D12692" s="7">
        <v>229489</v>
      </c>
      <c r="E12692" s="6"/>
      <c r="F12692" s="6"/>
      <c r="G12692" s="6"/>
      <c r="H12692" s="6"/>
      <c r="I12692" s="6"/>
    </row>
    <row r="12693" spans="1:9" x14ac:dyDescent="0.4">
      <c r="A12693" s="5" t="s">
        <v>3</v>
      </c>
      <c r="B12693" s="6">
        <v>43050</v>
      </c>
      <c r="C12693" s="5">
        <v>14</v>
      </c>
      <c r="D12693" s="7">
        <v>224491</v>
      </c>
      <c r="E12693" s="6"/>
      <c r="F12693" s="6"/>
      <c r="G12693" s="6"/>
      <c r="H12693" s="6"/>
      <c r="I12693" s="6"/>
    </row>
    <row r="12694" spans="1:9" x14ac:dyDescent="0.4">
      <c r="A12694" s="5" t="s">
        <v>3</v>
      </c>
      <c r="B12694" s="6">
        <v>43050</v>
      </c>
      <c r="C12694" s="5">
        <v>15</v>
      </c>
      <c r="D12694" s="7">
        <v>217042</v>
      </c>
      <c r="E12694" s="6"/>
      <c r="F12694" s="6"/>
      <c r="G12694" s="6"/>
      <c r="H12694" s="6"/>
      <c r="I12694" s="6"/>
    </row>
    <row r="12695" spans="1:9" x14ac:dyDescent="0.4">
      <c r="A12695" s="5" t="s">
        <v>3</v>
      </c>
      <c r="B12695" s="6">
        <v>43050</v>
      </c>
      <c r="C12695" s="5">
        <v>16</v>
      </c>
      <c r="D12695" s="7">
        <v>218161</v>
      </c>
      <c r="E12695" s="6"/>
      <c r="F12695" s="6"/>
      <c r="G12695" s="6"/>
      <c r="H12695" s="6"/>
      <c r="I12695" s="6"/>
    </row>
    <row r="12696" spans="1:9" x14ac:dyDescent="0.4">
      <c r="A12696" s="5" t="s">
        <v>3</v>
      </c>
      <c r="B12696" s="6">
        <v>43050</v>
      </c>
      <c r="C12696" s="5">
        <v>17</v>
      </c>
      <c r="D12696" s="7">
        <v>225795</v>
      </c>
      <c r="E12696" s="6"/>
      <c r="F12696" s="6"/>
      <c r="G12696" s="6"/>
      <c r="H12696" s="6"/>
      <c r="I12696" s="6"/>
    </row>
    <row r="12697" spans="1:9" x14ac:dyDescent="0.4">
      <c r="A12697" s="5" t="s">
        <v>3</v>
      </c>
      <c r="B12697" s="6">
        <v>43050</v>
      </c>
      <c r="C12697" s="5">
        <v>18</v>
      </c>
      <c r="D12697" s="7">
        <v>233855</v>
      </c>
      <c r="E12697" s="6"/>
      <c r="F12697" s="6"/>
      <c r="G12697" s="6"/>
      <c r="H12697" s="6"/>
      <c r="I12697" s="6"/>
    </row>
    <row r="12698" spans="1:9" x14ac:dyDescent="0.4">
      <c r="A12698" s="5" t="s">
        <v>3</v>
      </c>
      <c r="B12698" s="6">
        <v>43050</v>
      </c>
      <c r="C12698" s="5">
        <v>19</v>
      </c>
      <c r="D12698" s="7">
        <v>242968</v>
      </c>
      <c r="E12698" s="6"/>
      <c r="F12698" s="6"/>
      <c r="G12698" s="6"/>
      <c r="H12698" s="6"/>
      <c r="I12698" s="6"/>
    </row>
    <row r="12699" spans="1:9" x14ac:dyDescent="0.4">
      <c r="A12699" s="5" t="s">
        <v>3</v>
      </c>
      <c r="B12699" s="6">
        <v>43050</v>
      </c>
      <c r="C12699" s="5">
        <v>20</v>
      </c>
      <c r="D12699" s="7">
        <v>244508</v>
      </c>
      <c r="E12699" s="6"/>
      <c r="F12699" s="6"/>
      <c r="G12699" s="6"/>
      <c r="H12699" s="6"/>
      <c r="I12699" s="6"/>
    </row>
    <row r="12700" spans="1:9" x14ac:dyDescent="0.4">
      <c r="A12700" s="5" t="s">
        <v>3</v>
      </c>
      <c r="B12700" s="6">
        <v>43050</v>
      </c>
      <c r="C12700" s="5">
        <v>21</v>
      </c>
      <c r="D12700" s="7">
        <v>245014</v>
      </c>
      <c r="E12700" s="6"/>
      <c r="F12700" s="6"/>
      <c r="G12700" s="6"/>
      <c r="H12700" s="6"/>
      <c r="I12700" s="6"/>
    </row>
    <row r="12701" spans="1:9" x14ac:dyDescent="0.4">
      <c r="A12701" s="5" t="s">
        <v>3</v>
      </c>
      <c r="B12701" s="6">
        <v>43050</v>
      </c>
      <c r="C12701" s="5">
        <v>22</v>
      </c>
      <c r="D12701" s="7">
        <v>238015</v>
      </c>
      <c r="E12701" s="6"/>
      <c r="F12701" s="6"/>
      <c r="G12701" s="6"/>
      <c r="H12701" s="6"/>
      <c r="I12701" s="6"/>
    </row>
    <row r="12702" spans="1:9" x14ac:dyDescent="0.4">
      <c r="A12702" s="5" t="s">
        <v>3</v>
      </c>
      <c r="B12702" s="6">
        <v>43050</v>
      </c>
      <c r="C12702" s="5">
        <v>23</v>
      </c>
      <c r="D12702" s="7">
        <v>224048</v>
      </c>
      <c r="E12702" s="6"/>
      <c r="F12702" s="6"/>
      <c r="G12702" s="6"/>
      <c r="H12702" s="6"/>
      <c r="I12702" s="6"/>
    </row>
    <row r="12703" spans="1:9" x14ac:dyDescent="0.4">
      <c r="A12703" s="5" t="s">
        <v>3</v>
      </c>
      <c r="B12703" s="6">
        <v>43050</v>
      </c>
      <c r="C12703" s="5">
        <v>24</v>
      </c>
      <c r="D12703" s="7">
        <v>207045</v>
      </c>
      <c r="E12703" s="6"/>
      <c r="F12703" s="6"/>
      <c r="G12703" s="6"/>
      <c r="H12703" s="6"/>
      <c r="I12703" s="6"/>
    </row>
    <row r="12704" spans="1:9" x14ac:dyDescent="0.4">
      <c r="A12704" s="5" t="s">
        <v>3</v>
      </c>
      <c r="B12704" s="6">
        <v>43051</v>
      </c>
      <c r="C12704" s="5">
        <v>1</v>
      </c>
      <c r="D12704" s="7">
        <v>198936</v>
      </c>
      <c r="E12704" s="6"/>
      <c r="F12704" s="6"/>
      <c r="G12704" s="6"/>
      <c r="H12704" s="6"/>
      <c r="I12704" s="6"/>
    </row>
    <row r="12705" spans="1:9" x14ac:dyDescent="0.4">
      <c r="A12705" s="5" t="s">
        <v>3</v>
      </c>
      <c r="B12705" s="6">
        <v>43051</v>
      </c>
      <c r="C12705" s="5">
        <v>2</v>
      </c>
      <c r="D12705" s="7">
        <v>192442</v>
      </c>
      <c r="E12705" s="6"/>
      <c r="F12705" s="6"/>
      <c r="G12705" s="6"/>
      <c r="H12705" s="6"/>
      <c r="I12705" s="6"/>
    </row>
    <row r="12706" spans="1:9" x14ac:dyDescent="0.4">
      <c r="A12706" s="5" t="s">
        <v>3</v>
      </c>
      <c r="B12706" s="6">
        <v>43051</v>
      </c>
      <c r="C12706" s="5">
        <v>3</v>
      </c>
      <c r="D12706" s="7">
        <v>184763</v>
      </c>
      <c r="E12706" s="6"/>
      <c r="F12706" s="6"/>
      <c r="G12706" s="6"/>
      <c r="H12706" s="6"/>
      <c r="I12706" s="6"/>
    </row>
    <row r="12707" spans="1:9" x14ac:dyDescent="0.4">
      <c r="A12707" s="5" t="s">
        <v>3</v>
      </c>
      <c r="B12707" s="6">
        <v>43051</v>
      </c>
      <c r="C12707" s="5">
        <v>4</v>
      </c>
      <c r="D12707" s="7">
        <v>181344</v>
      </c>
      <c r="E12707" s="6"/>
      <c r="F12707" s="6"/>
      <c r="G12707" s="6"/>
      <c r="H12707" s="6"/>
      <c r="I12707" s="6"/>
    </row>
    <row r="12708" spans="1:9" x14ac:dyDescent="0.4">
      <c r="A12708" s="5" t="s">
        <v>3</v>
      </c>
      <c r="B12708" s="6">
        <v>43051</v>
      </c>
      <c r="C12708" s="5">
        <v>5</v>
      </c>
      <c r="D12708" s="7">
        <v>181104</v>
      </c>
      <c r="E12708" s="6"/>
      <c r="F12708" s="6"/>
      <c r="G12708" s="6"/>
      <c r="H12708" s="6"/>
      <c r="I12708" s="6"/>
    </row>
    <row r="12709" spans="1:9" x14ac:dyDescent="0.4">
      <c r="A12709" s="5" t="s">
        <v>3</v>
      </c>
      <c r="B12709" s="6">
        <v>43051</v>
      </c>
      <c r="C12709" s="5">
        <v>6</v>
      </c>
      <c r="D12709" s="7">
        <v>182754</v>
      </c>
      <c r="E12709" s="6"/>
      <c r="F12709" s="6"/>
      <c r="G12709" s="6"/>
      <c r="H12709" s="6"/>
      <c r="I12709" s="6"/>
    </row>
    <row r="12710" spans="1:9" x14ac:dyDescent="0.4">
      <c r="A12710" s="5" t="s">
        <v>3</v>
      </c>
      <c r="B12710" s="6">
        <v>43051</v>
      </c>
      <c r="C12710" s="5">
        <v>7</v>
      </c>
      <c r="D12710" s="7">
        <v>196998</v>
      </c>
      <c r="E12710" s="6"/>
      <c r="F12710" s="6"/>
      <c r="G12710" s="6"/>
      <c r="H12710" s="6"/>
      <c r="I12710" s="6"/>
    </row>
    <row r="12711" spans="1:9" x14ac:dyDescent="0.4">
      <c r="A12711" s="5" t="s">
        <v>3</v>
      </c>
      <c r="B12711" s="6">
        <v>43051</v>
      </c>
      <c r="C12711" s="5">
        <v>8</v>
      </c>
      <c r="D12711" s="7">
        <v>216259</v>
      </c>
      <c r="E12711" s="6"/>
      <c r="F12711" s="6"/>
      <c r="G12711" s="6"/>
      <c r="H12711" s="6"/>
      <c r="I12711" s="6"/>
    </row>
    <row r="12712" spans="1:9" x14ac:dyDescent="0.4">
      <c r="A12712" s="5" t="s">
        <v>3</v>
      </c>
      <c r="B12712" s="6">
        <v>43051</v>
      </c>
      <c r="C12712" s="5">
        <v>9</v>
      </c>
      <c r="D12712" s="7">
        <v>224720</v>
      </c>
      <c r="E12712" s="6"/>
      <c r="F12712" s="6"/>
      <c r="G12712" s="6"/>
      <c r="H12712" s="6"/>
      <c r="I12712" s="6"/>
    </row>
    <row r="12713" spans="1:9" x14ac:dyDescent="0.4">
      <c r="A12713" s="5" t="s">
        <v>3</v>
      </c>
      <c r="B12713" s="6">
        <v>43051</v>
      </c>
      <c r="C12713" s="5">
        <v>10</v>
      </c>
      <c r="D12713" s="7">
        <v>227824</v>
      </c>
      <c r="E12713" s="6"/>
      <c r="F12713" s="6"/>
      <c r="G12713" s="6"/>
      <c r="H12713" s="6"/>
      <c r="I12713" s="6"/>
    </row>
    <row r="12714" spans="1:9" x14ac:dyDescent="0.4">
      <c r="A12714" s="5" t="s">
        <v>3</v>
      </c>
      <c r="B12714" s="6">
        <v>43051</v>
      </c>
      <c r="C12714" s="5">
        <v>11</v>
      </c>
      <c r="D12714" s="7">
        <v>224260</v>
      </c>
      <c r="E12714" s="6"/>
      <c r="F12714" s="6"/>
      <c r="G12714" s="6"/>
      <c r="H12714" s="6"/>
      <c r="I12714" s="6"/>
    </row>
    <row r="12715" spans="1:9" x14ac:dyDescent="0.4">
      <c r="A12715" s="5" t="s">
        <v>3</v>
      </c>
      <c r="B12715" s="6">
        <v>43051</v>
      </c>
      <c r="C12715" s="5">
        <v>12</v>
      </c>
      <c r="D12715" s="7">
        <v>207409</v>
      </c>
      <c r="E12715" s="6"/>
      <c r="F12715" s="6"/>
      <c r="G12715" s="6"/>
      <c r="H12715" s="6"/>
      <c r="I12715" s="6"/>
    </row>
    <row r="12716" spans="1:9" x14ac:dyDescent="0.4">
      <c r="A12716" s="5" t="s">
        <v>3</v>
      </c>
      <c r="B12716" s="6">
        <v>43051</v>
      </c>
      <c r="C12716" s="5">
        <v>13</v>
      </c>
      <c r="D12716" s="7">
        <v>207300</v>
      </c>
      <c r="E12716" s="6"/>
      <c r="F12716" s="6"/>
      <c r="G12716" s="6"/>
      <c r="H12716" s="6"/>
      <c r="I12716" s="6"/>
    </row>
    <row r="12717" spans="1:9" x14ac:dyDescent="0.4">
      <c r="A12717" s="5" t="s">
        <v>3</v>
      </c>
      <c r="B12717" s="6">
        <v>43051</v>
      </c>
      <c r="C12717" s="5">
        <v>14</v>
      </c>
      <c r="D12717" s="7">
        <v>202648</v>
      </c>
      <c r="E12717" s="6"/>
      <c r="F12717" s="6"/>
      <c r="G12717" s="6"/>
      <c r="H12717" s="6"/>
      <c r="I12717" s="6"/>
    </row>
    <row r="12718" spans="1:9" x14ac:dyDescent="0.4">
      <c r="A12718" s="5" t="s">
        <v>3</v>
      </c>
      <c r="B12718" s="6">
        <v>43051</v>
      </c>
      <c r="C12718" s="5">
        <v>15</v>
      </c>
      <c r="D12718" s="7">
        <v>195841</v>
      </c>
      <c r="E12718" s="6"/>
      <c r="F12718" s="6"/>
      <c r="G12718" s="6"/>
      <c r="H12718" s="6"/>
      <c r="I12718" s="6"/>
    </row>
    <row r="12719" spans="1:9" x14ac:dyDescent="0.4">
      <c r="A12719" s="5" t="s">
        <v>3</v>
      </c>
      <c r="B12719" s="6">
        <v>43051</v>
      </c>
      <c r="C12719" s="5">
        <v>16</v>
      </c>
      <c r="D12719" s="7">
        <v>195570</v>
      </c>
      <c r="E12719" s="6"/>
      <c r="F12719" s="6"/>
      <c r="G12719" s="6"/>
      <c r="H12719" s="6"/>
      <c r="I12719" s="6"/>
    </row>
    <row r="12720" spans="1:9" x14ac:dyDescent="0.4">
      <c r="A12720" s="5" t="s">
        <v>3</v>
      </c>
      <c r="B12720" s="6">
        <v>43051</v>
      </c>
      <c r="C12720" s="5">
        <v>17</v>
      </c>
      <c r="D12720" s="7">
        <v>208465</v>
      </c>
      <c r="E12720" s="6"/>
      <c r="F12720" s="6"/>
      <c r="G12720" s="6"/>
      <c r="H12720" s="6"/>
      <c r="I12720" s="6"/>
    </row>
    <row r="12721" spans="1:9" x14ac:dyDescent="0.4">
      <c r="A12721" s="5" t="s">
        <v>3</v>
      </c>
      <c r="B12721" s="6">
        <v>43051</v>
      </c>
      <c r="C12721" s="5">
        <v>18</v>
      </c>
      <c r="D12721" s="7">
        <v>224998</v>
      </c>
      <c r="E12721" s="6"/>
      <c r="F12721" s="6"/>
      <c r="G12721" s="6"/>
      <c r="H12721" s="6"/>
      <c r="I12721" s="6"/>
    </row>
    <row r="12722" spans="1:9" x14ac:dyDescent="0.4">
      <c r="A12722" s="5" t="s">
        <v>3</v>
      </c>
      <c r="B12722" s="6">
        <v>43051</v>
      </c>
      <c r="C12722" s="5">
        <v>19</v>
      </c>
      <c r="D12722" s="7">
        <v>227073</v>
      </c>
      <c r="E12722" s="6"/>
      <c r="F12722" s="6"/>
      <c r="G12722" s="6"/>
      <c r="H12722" s="6"/>
      <c r="I12722" s="6"/>
    </row>
    <row r="12723" spans="1:9" x14ac:dyDescent="0.4">
      <c r="A12723" s="5" t="s">
        <v>3</v>
      </c>
      <c r="B12723" s="6">
        <v>43051</v>
      </c>
      <c r="C12723" s="5">
        <v>20</v>
      </c>
      <c r="D12723" s="7">
        <v>222285</v>
      </c>
      <c r="E12723" s="6"/>
      <c r="F12723" s="6"/>
      <c r="G12723" s="6"/>
      <c r="H12723" s="6"/>
      <c r="I12723" s="6"/>
    </row>
    <row r="12724" spans="1:9" x14ac:dyDescent="0.4">
      <c r="A12724" s="5" t="s">
        <v>3</v>
      </c>
      <c r="B12724" s="6">
        <v>43051</v>
      </c>
      <c r="C12724" s="5">
        <v>21</v>
      </c>
      <c r="D12724" s="7">
        <v>230270</v>
      </c>
      <c r="E12724" s="6"/>
      <c r="F12724" s="6"/>
      <c r="G12724" s="6"/>
      <c r="H12724" s="6"/>
      <c r="I12724" s="6"/>
    </row>
    <row r="12725" spans="1:9" x14ac:dyDescent="0.4">
      <c r="A12725" s="5" t="s">
        <v>3</v>
      </c>
      <c r="B12725" s="6">
        <v>43051</v>
      </c>
      <c r="C12725" s="5">
        <v>22</v>
      </c>
      <c r="D12725" s="7">
        <v>210678</v>
      </c>
      <c r="E12725" s="6"/>
      <c r="F12725" s="6"/>
      <c r="G12725" s="6"/>
      <c r="H12725" s="6"/>
      <c r="I12725" s="6"/>
    </row>
    <row r="12726" spans="1:9" x14ac:dyDescent="0.4">
      <c r="A12726" s="5" t="s">
        <v>3</v>
      </c>
      <c r="B12726" s="6">
        <v>43051</v>
      </c>
      <c r="C12726" s="5">
        <v>23</v>
      </c>
      <c r="D12726" s="7">
        <v>189592</v>
      </c>
      <c r="E12726" s="6"/>
      <c r="F12726" s="6"/>
      <c r="G12726" s="6"/>
      <c r="H12726" s="6"/>
      <c r="I12726" s="6"/>
    </row>
    <row r="12727" spans="1:9" x14ac:dyDescent="0.4">
      <c r="A12727" s="5" t="s">
        <v>3</v>
      </c>
      <c r="B12727" s="6">
        <v>43051</v>
      </c>
      <c r="C12727" s="5">
        <v>24</v>
      </c>
      <c r="D12727" s="7">
        <v>162502</v>
      </c>
      <c r="E12727" s="6"/>
      <c r="F12727" s="6"/>
      <c r="G12727" s="6"/>
      <c r="H12727" s="6"/>
      <c r="I12727" s="6"/>
    </row>
    <row r="12728" spans="1:9" x14ac:dyDescent="0.4">
      <c r="A12728" s="5" t="s">
        <v>3</v>
      </c>
      <c r="B12728" s="6">
        <v>43052</v>
      </c>
      <c r="C12728" s="5">
        <v>1</v>
      </c>
      <c r="D12728" s="7">
        <v>149398</v>
      </c>
      <c r="E12728" s="6"/>
      <c r="F12728" s="6"/>
      <c r="G12728" s="6"/>
      <c r="H12728" s="6"/>
      <c r="I12728" s="6"/>
    </row>
    <row r="12729" spans="1:9" x14ac:dyDescent="0.4">
      <c r="A12729" s="5" t="s">
        <v>3</v>
      </c>
      <c r="B12729" s="6">
        <v>43052</v>
      </c>
      <c r="C12729" s="5">
        <v>2</v>
      </c>
      <c r="D12729" s="7">
        <v>141455</v>
      </c>
      <c r="E12729" s="6"/>
      <c r="F12729" s="6"/>
      <c r="G12729" s="6"/>
      <c r="H12729" s="6"/>
      <c r="I12729" s="6"/>
    </row>
    <row r="12730" spans="1:9" x14ac:dyDescent="0.4">
      <c r="A12730" s="5" t="s">
        <v>3</v>
      </c>
      <c r="B12730" s="6">
        <v>43052</v>
      </c>
      <c r="C12730" s="5">
        <v>3</v>
      </c>
      <c r="D12730" s="7">
        <v>141657</v>
      </c>
      <c r="E12730" s="6"/>
      <c r="F12730" s="6"/>
      <c r="G12730" s="6"/>
      <c r="H12730" s="6"/>
      <c r="I12730" s="6"/>
    </row>
    <row r="12731" spans="1:9" x14ac:dyDescent="0.4">
      <c r="A12731" s="5" t="s">
        <v>3</v>
      </c>
      <c r="B12731" s="6">
        <v>43052</v>
      </c>
      <c r="C12731" s="5">
        <v>4</v>
      </c>
      <c r="D12731" s="7">
        <v>146152</v>
      </c>
      <c r="E12731" s="6"/>
      <c r="F12731" s="6"/>
      <c r="G12731" s="6"/>
      <c r="H12731" s="6"/>
      <c r="I12731" s="6"/>
    </row>
    <row r="12732" spans="1:9" x14ac:dyDescent="0.4">
      <c r="A12732" s="5" t="s">
        <v>3</v>
      </c>
      <c r="B12732" s="6">
        <v>43052</v>
      </c>
      <c r="C12732" s="5">
        <v>5</v>
      </c>
      <c r="D12732" s="7">
        <v>154203</v>
      </c>
      <c r="E12732" s="6"/>
      <c r="F12732" s="6"/>
      <c r="G12732" s="6"/>
      <c r="H12732" s="6"/>
      <c r="I12732" s="6"/>
    </row>
    <row r="12733" spans="1:9" x14ac:dyDescent="0.4">
      <c r="A12733" s="5" t="s">
        <v>3</v>
      </c>
      <c r="B12733" s="6">
        <v>43052</v>
      </c>
      <c r="C12733" s="5">
        <v>6</v>
      </c>
      <c r="D12733" s="7">
        <v>171084</v>
      </c>
      <c r="E12733" s="6"/>
      <c r="F12733" s="6"/>
      <c r="G12733" s="6"/>
      <c r="H12733" s="6"/>
      <c r="I12733" s="6"/>
    </row>
    <row r="12734" spans="1:9" x14ac:dyDescent="0.4">
      <c r="A12734" s="5" t="s">
        <v>3</v>
      </c>
      <c r="B12734" s="6">
        <v>43052</v>
      </c>
      <c r="C12734" s="5">
        <v>7</v>
      </c>
      <c r="D12734" s="7">
        <v>181578</v>
      </c>
      <c r="E12734" s="6"/>
      <c r="F12734" s="6"/>
      <c r="G12734" s="6"/>
      <c r="H12734" s="6"/>
      <c r="I12734" s="6"/>
    </row>
    <row r="12735" spans="1:9" x14ac:dyDescent="0.4">
      <c r="A12735" s="5" t="s">
        <v>3</v>
      </c>
      <c r="B12735" s="6">
        <v>43052</v>
      </c>
      <c r="C12735" s="5">
        <v>8</v>
      </c>
      <c r="D12735" s="7">
        <v>192373</v>
      </c>
      <c r="E12735" s="6"/>
      <c r="F12735" s="6"/>
      <c r="G12735" s="6"/>
      <c r="H12735" s="6"/>
      <c r="I12735" s="6"/>
    </row>
    <row r="12736" spans="1:9" x14ac:dyDescent="0.4">
      <c r="A12736" s="5" t="s">
        <v>3</v>
      </c>
      <c r="B12736" s="6">
        <v>43052</v>
      </c>
      <c r="C12736" s="5">
        <v>9</v>
      </c>
      <c r="D12736" s="7">
        <v>179026</v>
      </c>
      <c r="E12736" s="6"/>
      <c r="F12736" s="6"/>
      <c r="G12736" s="6"/>
      <c r="H12736" s="6"/>
      <c r="I12736" s="6"/>
    </row>
    <row r="12737" spans="1:9" x14ac:dyDescent="0.4">
      <c r="A12737" s="5" t="s">
        <v>3</v>
      </c>
      <c r="B12737" s="6">
        <v>43052</v>
      </c>
      <c r="C12737" s="5">
        <v>10</v>
      </c>
      <c r="D12737" s="7">
        <v>184944</v>
      </c>
      <c r="E12737" s="6"/>
      <c r="F12737" s="6"/>
      <c r="G12737" s="6"/>
      <c r="H12737" s="6"/>
      <c r="I12737" s="6"/>
    </row>
    <row r="12738" spans="1:9" x14ac:dyDescent="0.4">
      <c r="A12738" s="5" t="s">
        <v>3</v>
      </c>
      <c r="B12738" s="6">
        <v>43052</v>
      </c>
      <c r="C12738" s="5">
        <v>11</v>
      </c>
      <c r="D12738" s="7">
        <v>187620</v>
      </c>
      <c r="E12738" s="6"/>
      <c r="F12738" s="6"/>
      <c r="G12738" s="6"/>
      <c r="H12738" s="6"/>
      <c r="I12738" s="6"/>
    </row>
    <row r="12739" spans="1:9" x14ac:dyDescent="0.4">
      <c r="A12739" s="5" t="s">
        <v>3</v>
      </c>
      <c r="B12739" s="6">
        <v>43052</v>
      </c>
      <c r="C12739" s="5">
        <v>12</v>
      </c>
      <c r="D12739" s="7">
        <v>185646</v>
      </c>
      <c r="E12739" s="6"/>
      <c r="F12739" s="6"/>
      <c r="G12739" s="6"/>
      <c r="H12739" s="6"/>
      <c r="I12739" s="6"/>
    </row>
    <row r="12740" spans="1:9" x14ac:dyDescent="0.4">
      <c r="A12740" s="5" t="s">
        <v>3</v>
      </c>
      <c r="B12740" s="6">
        <v>43052</v>
      </c>
      <c r="C12740" s="5">
        <v>13</v>
      </c>
      <c r="D12740" s="7">
        <v>182979</v>
      </c>
      <c r="E12740" s="6"/>
      <c r="F12740" s="6"/>
      <c r="G12740" s="6"/>
      <c r="H12740" s="6"/>
      <c r="I12740" s="6"/>
    </row>
    <row r="12741" spans="1:9" x14ac:dyDescent="0.4">
      <c r="A12741" s="5" t="s">
        <v>3</v>
      </c>
      <c r="B12741" s="6">
        <v>43052</v>
      </c>
      <c r="C12741" s="5">
        <v>14</v>
      </c>
      <c r="D12741" s="7">
        <v>182818</v>
      </c>
      <c r="E12741" s="6"/>
      <c r="F12741" s="6"/>
      <c r="G12741" s="6"/>
      <c r="H12741" s="6"/>
      <c r="I12741" s="6"/>
    </row>
    <row r="12742" spans="1:9" x14ac:dyDescent="0.4">
      <c r="A12742" s="5" t="s">
        <v>3</v>
      </c>
      <c r="B12742" s="6">
        <v>43052</v>
      </c>
      <c r="C12742" s="5">
        <v>15</v>
      </c>
      <c r="D12742" s="7">
        <v>178604</v>
      </c>
      <c r="E12742" s="6"/>
      <c r="F12742" s="6"/>
      <c r="G12742" s="6"/>
      <c r="H12742" s="6"/>
      <c r="I12742" s="6"/>
    </row>
    <row r="12743" spans="1:9" x14ac:dyDescent="0.4">
      <c r="A12743" s="5" t="s">
        <v>3</v>
      </c>
      <c r="B12743" s="6">
        <v>43052</v>
      </c>
      <c r="C12743" s="5">
        <v>16</v>
      </c>
      <c r="D12743" s="7">
        <v>192398</v>
      </c>
      <c r="E12743" s="6"/>
      <c r="F12743" s="6"/>
      <c r="G12743" s="6"/>
      <c r="H12743" s="6"/>
      <c r="I12743" s="6"/>
    </row>
    <row r="12744" spans="1:9" x14ac:dyDescent="0.4">
      <c r="A12744" s="5" t="s">
        <v>3</v>
      </c>
      <c r="B12744" s="6">
        <v>43052</v>
      </c>
      <c r="C12744" s="5">
        <v>17</v>
      </c>
      <c r="D12744" s="7">
        <v>209308</v>
      </c>
      <c r="E12744" s="6"/>
      <c r="F12744" s="6"/>
      <c r="G12744" s="6"/>
      <c r="H12744" s="6"/>
      <c r="I12744" s="6"/>
    </row>
    <row r="12745" spans="1:9" x14ac:dyDescent="0.4">
      <c r="A12745" s="5" t="s">
        <v>3</v>
      </c>
      <c r="B12745" s="6">
        <v>43052</v>
      </c>
      <c r="C12745" s="5">
        <v>18</v>
      </c>
      <c r="D12745" s="7">
        <v>234409</v>
      </c>
      <c r="E12745" s="6"/>
      <c r="F12745" s="6"/>
      <c r="G12745" s="6"/>
      <c r="H12745" s="6"/>
      <c r="I12745" s="6"/>
    </row>
    <row r="12746" spans="1:9" x14ac:dyDescent="0.4">
      <c r="A12746" s="5" t="s">
        <v>3</v>
      </c>
      <c r="B12746" s="6">
        <v>43052</v>
      </c>
      <c r="C12746" s="5">
        <v>19</v>
      </c>
      <c r="D12746" s="7">
        <v>234741</v>
      </c>
      <c r="E12746" s="6"/>
      <c r="F12746" s="6"/>
      <c r="G12746" s="6"/>
      <c r="H12746" s="6"/>
      <c r="I12746" s="6"/>
    </row>
    <row r="12747" spans="1:9" x14ac:dyDescent="0.4">
      <c r="A12747" s="5" t="s">
        <v>3</v>
      </c>
      <c r="B12747" s="6">
        <v>43052</v>
      </c>
      <c r="C12747" s="5">
        <v>20</v>
      </c>
      <c r="D12747" s="7">
        <v>240083</v>
      </c>
      <c r="E12747" s="6"/>
      <c r="F12747" s="6"/>
      <c r="G12747" s="6"/>
      <c r="H12747" s="6"/>
      <c r="I12747" s="6"/>
    </row>
    <row r="12748" spans="1:9" x14ac:dyDescent="0.4">
      <c r="A12748" s="5" t="s">
        <v>3</v>
      </c>
      <c r="B12748" s="6">
        <v>43052</v>
      </c>
      <c r="C12748" s="5">
        <v>21</v>
      </c>
      <c r="D12748" s="7">
        <v>231642</v>
      </c>
      <c r="E12748" s="6"/>
      <c r="F12748" s="6"/>
      <c r="G12748" s="6"/>
      <c r="H12748" s="6"/>
      <c r="I12748" s="6"/>
    </row>
    <row r="12749" spans="1:9" x14ac:dyDescent="0.4">
      <c r="A12749" s="5" t="s">
        <v>3</v>
      </c>
      <c r="B12749" s="6">
        <v>43052</v>
      </c>
      <c r="C12749" s="5">
        <v>22</v>
      </c>
      <c r="D12749" s="7">
        <v>216098</v>
      </c>
      <c r="E12749" s="6"/>
      <c r="F12749" s="6"/>
      <c r="G12749" s="6"/>
      <c r="H12749" s="6"/>
      <c r="I12749" s="6"/>
    </row>
    <row r="12750" spans="1:9" x14ac:dyDescent="0.4">
      <c r="A12750" s="5" t="s">
        <v>3</v>
      </c>
      <c r="B12750" s="6">
        <v>43052</v>
      </c>
      <c r="C12750" s="5">
        <v>23</v>
      </c>
      <c r="D12750" s="7">
        <v>195100</v>
      </c>
      <c r="E12750" s="6"/>
      <c r="F12750" s="6"/>
      <c r="G12750" s="6"/>
      <c r="H12750" s="6"/>
      <c r="I12750" s="6"/>
    </row>
    <row r="12751" spans="1:9" x14ac:dyDescent="0.4">
      <c r="A12751" s="5" t="s">
        <v>3</v>
      </c>
      <c r="B12751" s="6">
        <v>43052</v>
      </c>
      <c r="C12751" s="5">
        <v>24</v>
      </c>
      <c r="D12751" s="7">
        <v>170020</v>
      </c>
      <c r="E12751" s="6"/>
      <c r="F12751" s="6"/>
      <c r="G12751" s="6"/>
      <c r="H12751" s="6"/>
      <c r="I12751" s="6"/>
    </row>
    <row r="12752" spans="1:9" x14ac:dyDescent="0.4">
      <c r="A12752" s="5" t="s">
        <v>3</v>
      </c>
      <c r="B12752" s="6">
        <v>43053</v>
      </c>
      <c r="C12752" s="5">
        <v>1</v>
      </c>
      <c r="D12752" s="7">
        <v>159786</v>
      </c>
      <c r="E12752" s="6"/>
      <c r="F12752" s="6"/>
      <c r="G12752" s="6"/>
      <c r="H12752" s="6"/>
      <c r="I12752" s="6"/>
    </row>
    <row r="12753" spans="1:9" x14ac:dyDescent="0.4">
      <c r="A12753" s="5" t="s">
        <v>3</v>
      </c>
      <c r="B12753" s="6">
        <v>43053</v>
      </c>
      <c r="C12753" s="5">
        <v>2</v>
      </c>
      <c r="D12753" s="7">
        <v>154616</v>
      </c>
      <c r="E12753" s="6"/>
      <c r="F12753" s="6"/>
      <c r="G12753" s="6"/>
      <c r="H12753" s="6"/>
      <c r="I12753" s="6"/>
    </row>
    <row r="12754" spans="1:9" x14ac:dyDescent="0.4">
      <c r="A12754" s="5" t="s">
        <v>3</v>
      </c>
      <c r="B12754" s="6">
        <v>43053</v>
      </c>
      <c r="C12754" s="5">
        <v>3</v>
      </c>
      <c r="D12754" s="7">
        <v>150631</v>
      </c>
      <c r="E12754" s="6"/>
      <c r="F12754" s="6"/>
      <c r="G12754" s="6"/>
      <c r="H12754" s="6"/>
      <c r="I12754" s="6"/>
    </row>
    <row r="12755" spans="1:9" x14ac:dyDescent="0.4">
      <c r="A12755" s="5" t="s">
        <v>3</v>
      </c>
      <c r="B12755" s="6">
        <v>43053</v>
      </c>
      <c r="C12755" s="5">
        <v>4</v>
      </c>
      <c r="D12755" s="7">
        <v>155269</v>
      </c>
      <c r="E12755" s="6"/>
      <c r="F12755" s="6"/>
      <c r="G12755" s="6"/>
      <c r="H12755" s="6"/>
      <c r="I12755" s="6"/>
    </row>
    <row r="12756" spans="1:9" x14ac:dyDescent="0.4">
      <c r="A12756" s="5" t="s">
        <v>3</v>
      </c>
      <c r="B12756" s="6">
        <v>43053</v>
      </c>
      <c r="C12756" s="5">
        <v>5</v>
      </c>
      <c r="D12756" s="7">
        <v>164949</v>
      </c>
      <c r="E12756" s="6"/>
      <c r="F12756" s="6"/>
      <c r="G12756" s="6"/>
      <c r="H12756" s="6"/>
      <c r="I12756" s="6"/>
    </row>
    <row r="12757" spans="1:9" x14ac:dyDescent="0.4">
      <c r="A12757" s="5" t="s">
        <v>3</v>
      </c>
      <c r="B12757" s="6">
        <v>43053</v>
      </c>
      <c r="C12757" s="5">
        <v>6</v>
      </c>
      <c r="D12757" s="7">
        <v>174100</v>
      </c>
      <c r="E12757" s="6"/>
      <c r="F12757" s="6"/>
      <c r="G12757" s="6"/>
      <c r="H12757" s="6"/>
      <c r="I12757" s="6"/>
    </row>
    <row r="12758" spans="1:9" x14ac:dyDescent="0.4">
      <c r="A12758" s="5" t="s">
        <v>3</v>
      </c>
      <c r="B12758" s="6">
        <v>43053</v>
      </c>
      <c r="C12758" s="5">
        <v>7</v>
      </c>
      <c r="D12758" s="7">
        <v>200956</v>
      </c>
      <c r="E12758" s="6"/>
      <c r="F12758" s="6"/>
      <c r="G12758" s="6"/>
      <c r="H12758" s="6"/>
      <c r="I12758" s="6"/>
    </row>
    <row r="12759" spans="1:9" x14ac:dyDescent="0.4">
      <c r="A12759" s="5" t="s">
        <v>3</v>
      </c>
      <c r="B12759" s="6">
        <v>43053</v>
      </c>
      <c r="C12759" s="5">
        <v>8</v>
      </c>
      <c r="D12759" s="7">
        <v>211776</v>
      </c>
      <c r="E12759" s="6"/>
      <c r="F12759" s="6"/>
      <c r="G12759" s="6"/>
      <c r="H12759" s="6"/>
      <c r="I12759" s="6"/>
    </row>
    <row r="12760" spans="1:9" x14ac:dyDescent="0.4">
      <c r="A12760" s="5" t="s">
        <v>3</v>
      </c>
      <c r="B12760" s="6">
        <v>43053</v>
      </c>
      <c r="C12760" s="5">
        <v>9</v>
      </c>
      <c r="D12760" s="7">
        <v>198427</v>
      </c>
      <c r="E12760" s="6"/>
      <c r="F12760" s="6"/>
      <c r="G12760" s="6"/>
      <c r="H12760" s="6"/>
      <c r="I12760" s="6"/>
    </row>
    <row r="12761" spans="1:9" x14ac:dyDescent="0.4">
      <c r="A12761" s="5" t="s">
        <v>3</v>
      </c>
      <c r="B12761" s="6">
        <v>43053</v>
      </c>
      <c r="C12761" s="5">
        <v>10</v>
      </c>
      <c r="D12761" s="7">
        <v>191101</v>
      </c>
      <c r="E12761" s="6"/>
      <c r="F12761" s="6"/>
      <c r="G12761" s="6"/>
      <c r="H12761" s="6"/>
      <c r="I12761" s="6"/>
    </row>
    <row r="12762" spans="1:9" x14ac:dyDescent="0.4">
      <c r="A12762" s="5" t="s">
        <v>3</v>
      </c>
      <c r="B12762" s="6">
        <v>43053</v>
      </c>
      <c r="C12762" s="5">
        <v>11</v>
      </c>
      <c r="D12762" s="7">
        <v>174775</v>
      </c>
      <c r="E12762" s="6"/>
      <c r="F12762" s="6"/>
      <c r="G12762" s="6"/>
      <c r="H12762" s="6"/>
      <c r="I12762" s="6"/>
    </row>
    <row r="12763" spans="1:9" x14ac:dyDescent="0.4">
      <c r="A12763" s="5" t="s">
        <v>3</v>
      </c>
      <c r="B12763" s="6">
        <v>43053</v>
      </c>
      <c r="C12763" s="5">
        <v>12</v>
      </c>
      <c r="D12763" s="7">
        <v>160834</v>
      </c>
      <c r="E12763" s="6"/>
      <c r="F12763" s="6"/>
      <c r="G12763" s="6"/>
      <c r="H12763" s="6"/>
      <c r="I12763" s="6"/>
    </row>
    <row r="12764" spans="1:9" x14ac:dyDescent="0.4">
      <c r="A12764" s="5" t="s">
        <v>3</v>
      </c>
      <c r="B12764" s="6">
        <v>43053</v>
      </c>
      <c r="C12764" s="5">
        <v>13</v>
      </c>
      <c r="D12764" s="7">
        <v>162314</v>
      </c>
      <c r="E12764" s="6"/>
      <c r="F12764" s="6"/>
      <c r="G12764" s="6"/>
      <c r="H12764" s="6"/>
      <c r="I12764" s="6"/>
    </row>
    <row r="12765" spans="1:9" x14ac:dyDescent="0.4">
      <c r="A12765" s="5" t="s">
        <v>3</v>
      </c>
      <c r="B12765" s="6">
        <v>43053</v>
      </c>
      <c r="C12765" s="5">
        <v>14</v>
      </c>
      <c r="D12765" s="7">
        <v>150385</v>
      </c>
      <c r="E12765" s="6"/>
      <c r="F12765" s="6"/>
      <c r="G12765" s="6"/>
      <c r="H12765" s="6"/>
      <c r="I12765" s="6"/>
    </row>
    <row r="12766" spans="1:9" x14ac:dyDescent="0.4">
      <c r="A12766" s="5" t="s">
        <v>3</v>
      </c>
      <c r="B12766" s="6">
        <v>43053</v>
      </c>
      <c r="C12766" s="5">
        <v>15</v>
      </c>
      <c r="D12766" s="7">
        <v>145190</v>
      </c>
      <c r="E12766" s="6"/>
      <c r="F12766" s="6"/>
      <c r="G12766" s="6"/>
      <c r="H12766" s="6"/>
      <c r="I12766" s="6"/>
    </row>
    <row r="12767" spans="1:9" x14ac:dyDescent="0.4">
      <c r="A12767" s="5" t="s">
        <v>3</v>
      </c>
      <c r="B12767" s="6">
        <v>43053</v>
      </c>
      <c r="C12767" s="5">
        <v>16</v>
      </c>
      <c r="D12767" s="7">
        <v>148265</v>
      </c>
      <c r="E12767" s="6"/>
      <c r="F12767" s="6"/>
      <c r="G12767" s="6"/>
      <c r="H12767" s="6"/>
      <c r="I12767" s="6"/>
    </row>
    <row r="12768" spans="1:9" x14ac:dyDescent="0.4">
      <c r="A12768" s="5" t="s">
        <v>3</v>
      </c>
      <c r="B12768" s="6">
        <v>43053</v>
      </c>
      <c r="C12768" s="5">
        <v>17</v>
      </c>
      <c r="D12768" s="7">
        <v>162104</v>
      </c>
      <c r="E12768" s="6"/>
      <c r="F12768" s="6"/>
      <c r="G12768" s="6"/>
      <c r="H12768" s="6"/>
      <c r="I12768" s="6"/>
    </row>
    <row r="12769" spans="1:9" x14ac:dyDescent="0.4">
      <c r="A12769" s="5" t="s">
        <v>3</v>
      </c>
      <c r="B12769" s="6">
        <v>43053</v>
      </c>
      <c r="C12769" s="5">
        <v>18</v>
      </c>
      <c r="D12769" s="7">
        <v>196047</v>
      </c>
      <c r="E12769" s="6"/>
      <c r="F12769" s="6"/>
      <c r="G12769" s="6"/>
      <c r="H12769" s="6"/>
      <c r="I12769" s="6"/>
    </row>
    <row r="12770" spans="1:9" x14ac:dyDescent="0.4">
      <c r="A12770" s="5" t="s">
        <v>3</v>
      </c>
      <c r="B12770" s="6">
        <v>43053</v>
      </c>
      <c r="C12770" s="5">
        <v>19</v>
      </c>
      <c r="D12770" s="7">
        <v>223456</v>
      </c>
      <c r="E12770" s="6"/>
      <c r="F12770" s="6"/>
      <c r="G12770" s="6"/>
      <c r="H12770" s="6"/>
      <c r="I12770" s="6"/>
    </row>
    <row r="12771" spans="1:9" x14ac:dyDescent="0.4">
      <c r="A12771" s="5" t="s">
        <v>3</v>
      </c>
      <c r="B12771" s="6">
        <v>43053</v>
      </c>
      <c r="C12771" s="5">
        <v>20</v>
      </c>
      <c r="D12771" s="7">
        <v>231698</v>
      </c>
      <c r="E12771" s="6"/>
      <c r="F12771" s="6"/>
      <c r="G12771" s="6"/>
      <c r="H12771" s="6"/>
      <c r="I12771" s="6"/>
    </row>
    <row r="12772" spans="1:9" x14ac:dyDescent="0.4">
      <c r="A12772" s="5" t="s">
        <v>3</v>
      </c>
      <c r="B12772" s="6">
        <v>43053</v>
      </c>
      <c r="C12772" s="5">
        <v>21</v>
      </c>
      <c r="D12772" s="7">
        <v>234413</v>
      </c>
      <c r="E12772" s="6"/>
      <c r="F12772" s="6"/>
      <c r="G12772" s="6"/>
      <c r="H12772" s="6"/>
      <c r="I12772" s="6"/>
    </row>
    <row r="12773" spans="1:9" x14ac:dyDescent="0.4">
      <c r="A12773" s="5" t="s">
        <v>3</v>
      </c>
      <c r="B12773" s="6">
        <v>43053</v>
      </c>
      <c r="C12773" s="5">
        <v>22</v>
      </c>
      <c r="D12773" s="7">
        <v>222674</v>
      </c>
      <c r="E12773" s="6"/>
      <c r="F12773" s="6"/>
      <c r="G12773" s="6"/>
      <c r="H12773" s="6"/>
      <c r="I12773" s="6"/>
    </row>
    <row r="12774" spans="1:9" x14ac:dyDescent="0.4">
      <c r="A12774" s="5" t="s">
        <v>3</v>
      </c>
      <c r="B12774" s="6">
        <v>43053</v>
      </c>
      <c r="C12774" s="5">
        <v>23</v>
      </c>
      <c r="D12774" s="7">
        <v>199217</v>
      </c>
      <c r="E12774" s="6"/>
      <c r="F12774" s="6"/>
      <c r="G12774" s="6"/>
      <c r="H12774" s="6"/>
      <c r="I12774" s="6"/>
    </row>
    <row r="12775" spans="1:9" x14ac:dyDescent="0.4">
      <c r="A12775" s="5" t="s">
        <v>3</v>
      </c>
      <c r="B12775" s="6">
        <v>43053</v>
      </c>
      <c r="C12775" s="5">
        <v>24</v>
      </c>
      <c r="D12775" s="7">
        <v>182677</v>
      </c>
      <c r="E12775" s="6"/>
      <c r="F12775" s="6"/>
      <c r="G12775" s="6"/>
      <c r="H12775" s="6"/>
      <c r="I12775" s="6"/>
    </row>
    <row r="12776" spans="1:9" x14ac:dyDescent="0.4">
      <c r="A12776" s="5" t="s">
        <v>3</v>
      </c>
      <c r="B12776" s="6">
        <v>43054</v>
      </c>
      <c r="C12776" s="5">
        <v>1</v>
      </c>
      <c r="D12776" s="7">
        <v>175230</v>
      </c>
      <c r="E12776" s="6"/>
      <c r="F12776" s="6"/>
      <c r="G12776" s="6"/>
      <c r="H12776" s="6"/>
      <c r="I12776" s="6"/>
    </row>
    <row r="12777" spans="1:9" x14ac:dyDescent="0.4">
      <c r="A12777" s="5" t="s">
        <v>3</v>
      </c>
      <c r="B12777" s="6">
        <v>43054</v>
      </c>
      <c r="C12777" s="5">
        <v>2</v>
      </c>
      <c r="D12777" s="7">
        <v>169051</v>
      </c>
      <c r="E12777" s="6"/>
      <c r="F12777" s="6"/>
      <c r="G12777" s="6"/>
      <c r="H12777" s="6"/>
      <c r="I12777" s="6"/>
    </row>
    <row r="12778" spans="1:9" x14ac:dyDescent="0.4">
      <c r="A12778" s="5" t="s">
        <v>3</v>
      </c>
      <c r="B12778" s="6">
        <v>43054</v>
      </c>
      <c r="C12778" s="5">
        <v>3</v>
      </c>
      <c r="D12778" s="7">
        <v>166763</v>
      </c>
      <c r="E12778" s="6"/>
      <c r="F12778" s="6"/>
      <c r="G12778" s="6"/>
      <c r="H12778" s="6"/>
      <c r="I12778" s="6"/>
    </row>
    <row r="12779" spans="1:9" x14ac:dyDescent="0.4">
      <c r="A12779" s="5" t="s">
        <v>3</v>
      </c>
      <c r="B12779" s="6">
        <v>43054</v>
      </c>
      <c r="C12779" s="5">
        <v>4</v>
      </c>
      <c r="D12779" s="7">
        <v>167341</v>
      </c>
      <c r="E12779" s="6"/>
      <c r="F12779" s="6"/>
      <c r="G12779" s="6"/>
      <c r="H12779" s="6"/>
      <c r="I12779" s="6"/>
    </row>
    <row r="12780" spans="1:9" x14ac:dyDescent="0.4">
      <c r="A12780" s="5" t="s">
        <v>3</v>
      </c>
      <c r="B12780" s="6">
        <v>43054</v>
      </c>
      <c r="C12780" s="5">
        <v>5</v>
      </c>
      <c r="D12780" s="7">
        <v>176934</v>
      </c>
      <c r="E12780" s="6"/>
      <c r="F12780" s="6"/>
      <c r="G12780" s="6"/>
      <c r="H12780" s="6"/>
      <c r="I12780" s="6"/>
    </row>
    <row r="12781" spans="1:9" x14ac:dyDescent="0.4">
      <c r="A12781" s="5" t="s">
        <v>3</v>
      </c>
      <c r="B12781" s="6">
        <v>43054</v>
      </c>
      <c r="C12781" s="5">
        <v>6</v>
      </c>
      <c r="D12781" s="7">
        <v>197331</v>
      </c>
      <c r="E12781" s="6"/>
      <c r="F12781" s="6"/>
      <c r="G12781" s="6"/>
      <c r="H12781" s="6"/>
      <c r="I12781" s="6"/>
    </row>
    <row r="12782" spans="1:9" x14ac:dyDescent="0.4">
      <c r="A12782" s="5" t="s">
        <v>3</v>
      </c>
      <c r="B12782" s="6">
        <v>43054</v>
      </c>
      <c r="C12782" s="5">
        <v>7</v>
      </c>
      <c r="D12782" s="7">
        <v>216376</v>
      </c>
      <c r="E12782" s="6"/>
      <c r="F12782" s="6"/>
      <c r="G12782" s="6"/>
      <c r="H12782" s="6"/>
      <c r="I12782" s="6"/>
    </row>
    <row r="12783" spans="1:9" x14ac:dyDescent="0.4">
      <c r="A12783" s="5" t="s">
        <v>3</v>
      </c>
      <c r="B12783" s="6">
        <v>43054</v>
      </c>
      <c r="C12783" s="5">
        <v>8</v>
      </c>
      <c r="D12783" s="7">
        <v>223004</v>
      </c>
      <c r="E12783" s="6"/>
      <c r="F12783" s="6"/>
      <c r="G12783" s="6"/>
      <c r="H12783" s="6"/>
      <c r="I12783" s="6"/>
    </row>
    <row r="12784" spans="1:9" x14ac:dyDescent="0.4">
      <c r="A12784" s="5" t="s">
        <v>3</v>
      </c>
      <c r="B12784" s="6">
        <v>43054</v>
      </c>
      <c r="C12784" s="5">
        <v>9</v>
      </c>
      <c r="D12784" s="7">
        <v>213541</v>
      </c>
      <c r="E12784" s="6"/>
      <c r="F12784" s="6"/>
      <c r="G12784" s="6"/>
      <c r="H12784" s="6"/>
      <c r="I12784" s="6"/>
    </row>
    <row r="12785" spans="1:9" x14ac:dyDescent="0.4">
      <c r="A12785" s="5" t="s">
        <v>3</v>
      </c>
      <c r="B12785" s="6">
        <v>43054</v>
      </c>
      <c r="C12785" s="5">
        <v>10</v>
      </c>
      <c r="D12785" s="7">
        <v>201712</v>
      </c>
      <c r="E12785" s="6"/>
      <c r="F12785" s="6"/>
      <c r="G12785" s="6"/>
      <c r="H12785" s="6"/>
      <c r="I12785" s="6"/>
    </row>
    <row r="12786" spans="1:9" x14ac:dyDescent="0.4">
      <c r="A12786" s="5" t="s">
        <v>3</v>
      </c>
      <c r="B12786" s="6">
        <v>43054</v>
      </c>
      <c r="C12786" s="5">
        <v>11</v>
      </c>
      <c r="D12786" s="7">
        <v>189198</v>
      </c>
      <c r="E12786" s="6"/>
      <c r="F12786" s="6"/>
      <c r="G12786" s="6"/>
      <c r="H12786" s="6"/>
      <c r="I12786" s="6"/>
    </row>
    <row r="12787" spans="1:9" x14ac:dyDescent="0.4">
      <c r="A12787" s="5" t="s">
        <v>3</v>
      </c>
      <c r="B12787" s="6">
        <v>43054</v>
      </c>
      <c r="C12787" s="5">
        <v>12</v>
      </c>
      <c r="D12787" s="7">
        <v>187542</v>
      </c>
      <c r="E12787" s="6"/>
      <c r="F12787" s="6"/>
      <c r="G12787" s="6"/>
      <c r="H12787" s="6"/>
      <c r="I12787" s="6"/>
    </row>
    <row r="12788" spans="1:9" x14ac:dyDescent="0.4">
      <c r="A12788" s="5" t="s">
        <v>3</v>
      </c>
      <c r="B12788" s="6">
        <v>43054</v>
      </c>
      <c r="C12788" s="5">
        <v>13</v>
      </c>
      <c r="D12788" s="7">
        <v>174604</v>
      </c>
      <c r="E12788" s="6"/>
      <c r="F12788" s="6"/>
      <c r="G12788" s="6"/>
      <c r="H12788" s="6"/>
      <c r="I12788" s="6"/>
    </row>
    <row r="12789" spans="1:9" x14ac:dyDescent="0.4">
      <c r="A12789" s="5" t="s">
        <v>3</v>
      </c>
      <c r="B12789" s="6">
        <v>43054</v>
      </c>
      <c r="C12789" s="5">
        <v>14</v>
      </c>
      <c r="D12789" s="7">
        <v>177233</v>
      </c>
      <c r="E12789" s="6"/>
      <c r="F12789" s="6"/>
      <c r="G12789" s="6"/>
      <c r="H12789" s="6"/>
      <c r="I12789" s="6"/>
    </row>
    <row r="12790" spans="1:9" x14ac:dyDescent="0.4">
      <c r="A12790" s="5" t="s">
        <v>3</v>
      </c>
      <c r="B12790" s="6">
        <v>43054</v>
      </c>
      <c r="C12790" s="5">
        <v>15</v>
      </c>
      <c r="D12790" s="7">
        <v>174415</v>
      </c>
      <c r="E12790" s="6"/>
      <c r="F12790" s="6"/>
      <c r="G12790" s="6"/>
      <c r="H12790" s="6"/>
      <c r="I12790" s="6"/>
    </row>
    <row r="12791" spans="1:9" x14ac:dyDescent="0.4">
      <c r="A12791" s="5" t="s">
        <v>3</v>
      </c>
      <c r="B12791" s="6">
        <v>43054</v>
      </c>
      <c r="C12791" s="5">
        <v>16</v>
      </c>
      <c r="D12791" s="7">
        <v>187106</v>
      </c>
      <c r="E12791" s="6"/>
      <c r="F12791" s="6"/>
      <c r="G12791" s="6"/>
      <c r="H12791" s="6"/>
      <c r="I12791" s="6"/>
    </row>
    <row r="12792" spans="1:9" x14ac:dyDescent="0.4">
      <c r="A12792" s="5" t="s">
        <v>3</v>
      </c>
      <c r="B12792" s="6">
        <v>43054</v>
      </c>
      <c r="C12792" s="5">
        <v>17</v>
      </c>
      <c r="D12792" s="7">
        <v>203035</v>
      </c>
      <c r="E12792" s="6"/>
      <c r="F12792" s="6"/>
      <c r="G12792" s="6"/>
      <c r="H12792" s="6"/>
      <c r="I12792" s="6"/>
    </row>
    <row r="12793" spans="1:9" x14ac:dyDescent="0.4">
      <c r="A12793" s="5" t="s">
        <v>3</v>
      </c>
      <c r="B12793" s="6">
        <v>43054</v>
      </c>
      <c r="C12793" s="5">
        <v>18</v>
      </c>
      <c r="D12793" s="7">
        <v>235827</v>
      </c>
      <c r="E12793" s="6"/>
      <c r="F12793" s="6"/>
      <c r="G12793" s="6"/>
      <c r="H12793" s="6"/>
      <c r="I12793" s="6"/>
    </row>
    <row r="12794" spans="1:9" x14ac:dyDescent="0.4">
      <c r="A12794" s="5" t="s">
        <v>3</v>
      </c>
      <c r="B12794" s="6">
        <v>43054</v>
      </c>
      <c r="C12794" s="5">
        <v>19</v>
      </c>
      <c r="D12794" s="7">
        <v>245960</v>
      </c>
      <c r="E12794" s="6"/>
      <c r="F12794" s="6"/>
      <c r="G12794" s="6"/>
      <c r="H12794" s="6"/>
      <c r="I12794" s="6"/>
    </row>
    <row r="12795" spans="1:9" x14ac:dyDescent="0.4">
      <c r="A12795" s="5" t="s">
        <v>3</v>
      </c>
      <c r="B12795" s="6">
        <v>43054</v>
      </c>
      <c r="C12795" s="5">
        <v>20</v>
      </c>
      <c r="D12795" s="7">
        <v>235262</v>
      </c>
      <c r="E12795" s="6"/>
      <c r="F12795" s="6"/>
      <c r="G12795" s="6"/>
      <c r="H12795" s="6"/>
      <c r="I12795" s="6"/>
    </row>
    <row r="12796" spans="1:9" x14ac:dyDescent="0.4">
      <c r="A12796" s="5" t="s">
        <v>3</v>
      </c>
      <c r="B12796" s="6">
        <v>43054</v>
      </c>
      <c r="C12796" s="5">
        <v>21</v>
      </c>
      <c r="D12796" s="7">
        <v>229343</v>
      </c>
      <c r="E12796" s="6"/>
      <c r="F12796" s="6"/>
      <c r="G12796" s="6"/>
      <c r="H12796" s="6"/>
      <c r="I12796" s="6"/>
    </row>
    <row r="12797" spans="1:9" x14ac:dyDescent="0.4">
      <c r="A12797" s="5" t="s">
        <v>3</v>
      </c>
      <c r="B12797" s="6">
        <v>43054</v>
      </c>
      <c r="C12797" s="5">
        <v>22</v>
      </c>
      <c r="D12797" s="7">
        <v>209173</v>
      </c>
      <c r="E12797" s="6"/>
      <c r="F12797" s="6"/>
      <c r="G12797" s="6"/>
      <c r="H12797" s="6"/>
      <c r="I12797" s="6"/>
    </row>
    <row r="12798" spans="1:9" x14ac:dyDescent="0.4">
      <c r="A12798" s="5" t="s">
        <v>3</v>
      </c>
      <c r="B12798" s="6">
        <v>43054</v>
      </c>
      <c r="C12798" s="5">
        <v>23</v>
      </c>
      <c r="D12798" s="7">
        <v>176812</v>
      </c>
      <c r="E12798" s="6"/>
      <c r="F12798" s="6"/>
      <c r="G12798" s="6"/>
      <c r="H12798" s="6"/>
      <c r="I12798" s="6"/>
    </row>
    <row r="12799" spans="1:9" x14ac:dyDescent="0.4">
      <c r="A12799" s="5" t="s">
        <v>3</v>
      </c>
      <c r="B12799" s="6">
        <v>43054</v>
      </c>
      <c r="C12799" s="5">
        <v>24</v>
      </c>
      <c r="D12799" s="7">
        <v>163389</v>
      </c>
      <c r="E12799" s="6"/>
      <c r="F12799" s="6"/>
      <c r="G12799" s="6"/>
      <c r="H12799" s="6"/>
      <c r="I12799" s="6"/>
    </row>
    <row r="12800" spans="1:9" x14ac:dyDescent="0.4">
      <c r="A12800" s="5" t="s">
        <v>3</v>
      </c>
      <c r="B12800" s="6">
        <v>43055</v>
      </c>
      <c r="C12800" s="5">
        <v>1</v>
      </c>
      <c r="D12800" s="7">
        <v>147059</v>
      </c>
      <c r="E12800" s="6"/>
      <c r="F12800" s="6"/>
      <c r="G12800" s="6"/>
      <c r="H12800" s="6"/>
      <c r="I12800" s="6"/>
    </row>
    <row r="12801" spans="1:9" x14ac:dyDescent="0.4">
      <c r="A12801" s="5" t="s">
        <v>3</v>
      </c>
      <c r="B12801" s="6">
        <v>43055</v>
      </c>
      <c r="C12801" s="5">
        <v>2</v>
      </c>
      <c r="D12801" s="7">
        <v>138552</v>
      </c>
      <c r="E12801" s="6"/>
      <c r="F12801" s="6"/>
      <c r="G12801" s="6"/>
      <c r="H12801" s="6"/>
      <c r="I12801" s="6"/>
    </row>
    <row r="12802" spans="1:9" x14ac:dyDescent="0.4">
      <c r="A12802" s="5" t="s">
        <v>3</v>
      </c>
      <c r="B12802" s="6">
        <v>43055</v>
      </c>
      <c r="C12802" s="5">
        <v>3</v>
      </c>
      <c r="D12802" s="7">
        <v>134135</v>
      </c>
      <c r="E12802" s="6"/>
      <c r="F12802" s="6"/>
      <c r="G12802" s="6"/>
      <c r="H12802" s="6"/>
      <c r="I12802" s="6"/>
    </row>
    <row r="12803" spans="1:9" x14ac:dyDescent="0.4">
      <c r="A12803" s="5" t="s">
        <v>3</v>
      </c>
      <c r="B12803" s="6">
        <v>43055</v>
      </c>
      <c r="C12803" s="5">
        <v>4</v>
      </c>
      <c r="D12803" s="7">
        <v>141070</v>
      </c>
      <c r="E12803" s="6"/>
      <c r="F12803" s="6"/>
      <c r="G12803" s="6"/>
      <c r="H12803" s="6"/>
      <c r="I12803" s="6"/>
    </row>
    <row r="12804" spans="1:9" x14ac:dyDescent="0.4">
      <c r="A12804" s="5" t="s">
        <v>3</v>
      </c>
      <c r="B12804" s="6">
        <v>43055</v>
      </c>
      <c r="C12804" s="5">
        <v>5</v>
      </c>
      <c r="D12804" s="7">
        <v>144667</v>
      </c>
      <c r="E12804" s="6"/>
      <c r="F12804" s="6"/>
      <c r="G12804" s="6"/>
      <c r="H12804" s="6"/>
      <c r="I12804" s="6"/>
    </row>
    <row r="12805" spans="1:9" x14ac:dyDescent="0.4">
      <c r="A12805" s="5" t="s">
        <v>3</v>
      </c>
      <c r="B12805" s="6">
        <v>43055</v>
      </c>
      <c r="C12805" s="5">
        <v>6</v>
      </c>
      <c r="D12805" s="7">
        <v>162271</v>
      </c>
      <c r="E12805" s="6"/>
      <c r="F12805" s="6"/>
      <c r="G12805" s="6"/>
      <c r="H12805" s="6"/>
      <c r="I12805" s="6"/>
    </row>
    <row r="12806" spans="1:9" x14ac:dyDescent="0.4">
      <c r="A12806" s="5" t="s">
        <v>3</v>
      </c>
      <c r="B12806" s="6">
        <v>43055</v>
      </c>
      <c r="C12806" s="5">
        <v>7</v>
      </c>
      <c r="D12806" s="7">
        <v>186250</v>
      </c>
      <c r="E12806" s="6"/>
      <c r="F12806" s="6"/>
      <c r="G12806" s="6"/>
      <c r="H12806" s="6"/>
      <c r="I12806" s="6"/>
    </row>
    <row r="12807" spans="1:9" x14ac:dyDescent="0.4">
      <c r="A12807" s="5" t="s">
        <v>3</v>
      </c>
      <c r="B12807" s="6">
        <v>43055</v>
      </c>
      <c r="C12807" s="5">
        <v>8</v>
      </c>
      <c r="D12807" s="7">
        <v>188153</v>
      </c>
      <c r="E12807" s="6"/>
      <c r="F12807" s="6"/>
      <c r="G12807" s="6"/>
      <c r="H12807" s="6"/>
      <c r="I12807" s="6"/>
    </row>
    <row r="12808" spans="1:9" x14ac:dyDescent="0.4">
      <c r="A12808" s="5" t="s">
        <v>3</v>
      </c>
      <c r="B12808" s="6">
        <v>43055</v>
      </c>
      <c r="C12808" s="5">
        <v>9</v>
      </c>
      <c r="D12808" s="7">
        <v>181602</v>
      </c>
      <c r="E12808" s="6"/>
      <c r="F12808" s="6"/>
      <c r="G12808" s="6"/>
      <c r="H12808" s="6"/>
      <c r="I12808" s="6"/>
    </row>
    <row r="12809" spans="1:9" x14ac:dyDescent="0.4">
      <c r="A12809" s="5" t="s">
        <v>3</v>
      </c>
      <c r="B12809" s="6">
        <v>43055</v>
      </c>
      <c r="C12809" s="5">
        <v>10</v>
      </c>
      <c r="D12809" s="7">
        <v>181214</v>
      </c>
      <c r="E12809" s="6"/>
      <c r="F12809" s="6"/>
      <c r="G12809" s="6"/>
      <c r="H12809" s="6"/>
      <c r="I12809" s="6"/>
    </row>
    <row r="12810" spans="1:9" x14ac:dyDescent="0.4">
      <c r="A12810" s="5" t="s">
        <v>3</v>
      </c>
      <c r="B12810" s="6">
        <v>43055</v>
      </c>
      <c r="C12810" s="5">
        <v>11</v>
      </c>
      <c r="D12810" s="7">
        <v>191727</v>
      </c>
      <c r="E12810" s="6"/>
      <c r="F12810" s="6"/>
      <c r="G12810" s="6"/>
      <c r="H12810" s="6"/>
      <c r="I12810" s="6"/>
    </row>
    <row r="12811" spans="1:9" x14ac:dyDescent="0.4">
      <c r="A12811" s="5" t="s">
        <v>3</v>
      </c>
      <c r="B12811" s="6">
        <v>43055</v>
      </c>
      <c r="C12811" s="5">
        <v>12</v>
      </c>
      <c r="D12811" s="7">
        <v>180378</v>
      </c>
      <c r="E12811" s="6"/>
      <c r="F12811" s="6"/>
      <c r="G12811" s="6"/>
      <c r="H12811" s="6"/>
      <c r="I12811" s="6"/>
    </row>
    <row r="12812" spans="1:9" x14ac:dyDescent="0.4">
      <c r="A12812" s="5" t="s">
        <v>3</v>
      </c>
      <c r="B12812" s="6">
        <v>43055</v>
      </c>
      <c r="C12812" s="5">
        <v>13</v>
      </c>
      <c r="D12812" s="7">
        <v>178672</v>
      </c>
      <c r="E12812" s="6"/>
      <c r="F12812" s="6"/>
      <c r="G12812" s="6"/>
      <c r="H12812" s="6"/>
      <c r="I12812" s="6"/>
    </row>
    <row r="12813" spans="1:9" x14ac:dyDescent="0.4">
      <c r="A12813" s="5" t="s">
        <v>3</v>
      </c>
      <c r="B12813" s="6">
        <v>43055</v>
      </c>
      <c r="C12813" s="5">
        <v>14</v>
      </c>
      <c r="D12813" s="7">
        <v>179006</v>
      </c>
      <c r="E12813" s="6"/>
      <c r="F12813" s="6"/>
      <c r="G12813" s="6"/>
      <c r="H12813" s="6"/>
      <c r="I12813" s="6"/>
    </row>
    <row r="12814" spans="1:9" x14ac:dyDescent="0.4">
      <c r="A12814" s="5" t="s">
        <v>3</v>
      </c>
      <c r="B12814" s="6">
        <v>43055</v>
      </c>
      <c r="C12814" s="5">
        <v>15</v>
      </c>
      <c r="D12814" s="7">
        <v>184914</v>
      </c>
      <c r="E12814" s="6"/>
      <c r="F12814" s="6"/>
      <c r="G12814" s="6"/>
      <c r="H12814" s="6"/>
      <c r="I12814" s="6"/>
    </row>
    <row r="12815" spans="1:9" x14ac:dyDescent="0.4">
      <c r="A12815" s="5" t="s">
        <v>3</v>
      </c>
      <c r="B12815" s="6">
        <v>43055</v>
      </c>
      <c r="C12815" s="5">
        <v>16</v>
      </c>
      <c r="D12815" s="7">
        <v>205686</v>
      </c>
      <c r="E12815" s="6"/>
      <c r="F12815" s="6"/>
      <c r="G12815" s="6"/>
      <c r="H12815" s="6"/>
      <c r="I12815" s="6"/>
    </row>
    <row r="12816" spans="1:9" x14ac:dyDescent="0.4">
      <c r="A12816" s="5" t="s">
        <v>3</v>
      </c>
      <c r="B12816" s="6">
        <v>43055</v>
      </c>
      <c r="C12816" s="5">
        <v>17</v>
      </c>
      <c r="D12816" s="7">
        <v>211501</v>
      </c>
      <c r="E12816" s="6"/>
      <c r="F12816" s="6"/>
      <c r="G12816" s="6"/>
      <c r="H12816" s="6"/>
      <c r="I12816" s="6"/>
    </row>
    <row r="12817" spans="1:9" x14ac:dyDescent="0.4">
      <c r="A12817" s="5" t="s">
        <v>3</v>
      </c>
      <c r="B12817" s="6">
        <v>43055</v>
      </c>
      <c r="C12817" s="5">
        <v>18</v>
      </c>
      <c r="D12817" s="7">
        <v>237506</v>
      </c>
      <c r="E12817" s="6"/>
      <c r="F12817" s="6"/>
      <c r="G12817" s="6"/>
      <c r="H12817" s="6"/>
      <c r="I12817" s="6"/>
    </row>
    <row r="12818" spans="1:9" x14ac:dyDescent="0.4">
      <c r="A12818" s="5" t="s">
        <v>3</v>
      </c>
      <c r="B12818" s="6">
        <v>43055</v>
      </c>
      <c r="C12818" s="5">
        <v>19</v>
      </c>
      <c r="D12818" s="7">
        <v>257254</v>
      </c>
      <c r="E12818" s="6"/>
      <c r="F12818" s="6"/>
      <c r="G12818" s="6"/>
      <c r="H12818" s="6"/>
      <c r="I12818" s="6"/>
    </row>
    <row r="12819" spans="1:9" x14ac:dyDescent="0.4">
      <c r="A12819" s="5" t="s">
        <v>3</v>
      </c>
      <c r="B12819" s="6">
        <v>43055</v>
      </c>
      <c r="C12819" s="5">
        <v>20</v>
      </c>
      <c r="D12819" s="7">
        <v>246471</v>
      </c>
      <c r="E12819" s="6"/>
      <c r="F12819" s="6"/>
      <c r="G12819" s="6"/>
      <c r="H12819" s="6"/>
      <c r="I12819" s="6"/>
    </row>
    <row r="12820" spans="1:9" x14ac:dyDescent="0.4">
      <c r="A12820" s="5" t="s">
        <v>3</v>
      </c>
      <c r="B12820" s="6">
        <v>43055</v>
      </c>
      <c r="C12820" s="5">
        <v>21</v>
      </c>
      <c r="D12820" s="7">
        <v>242394</v>
      </c>
      <c r="E12820" s="6"/>
      <c r="F12820" s="6"/>
      <c r="G12820" s="6"/>
      <c r="H12820" s="6"/>
      <c r="I12820" s="6"/>
    </row>
    <row r="12821" spans="1:9" x14ac:dyDescent="0.4">
      <c r="A12821" s="5" t="s">
        <v>3</v>
      </c>
      <c r="B12821" s="6">
        <v>43055</v>
      </c>
      <c r="C12821" s="5">
        <v>22</v>
      </c>
      <c r="D12821" s="7">
        <v>225668</v>
      </c>
      <c r="E12821" s="6"/>
      <c r="F12821" s="6"/>
      <c r="G12821" s="6"/>
      <c r="H12821" s="6"/>
      <c r="I12821" s="6"/>
    </row>
    <row r="12822" spans="1:9" x14ac:dyDescent="0.4">
      <c r="A12822" s="5" t="s">
        <v>3</v>
      </c>
      <c r="B12822" s="6">
        <v>43055</v>
      </c>
      <c r="C12822" s="5">
        <v>23</v>
      </c>
      <c r="D12822" s="7">
        <v>198041</v>
      </c>
      <c r="E12822" s="6"/>
      <c r="F12822" s="6"/>
      <c r="G12822" s="6"/>
      <c r="H12822" s="6"/>
      <c r="I12822" s="6"/>
    </row>
    <row r="12823" spans="1:9" x14ac:dyDescent="0.4">
      <c r="A12823" s="5" t="s">
        <v>3</v>
      </c>
      <c r="B12823" s="6">
        <v>43055</v>
      </c>
      <c r="C12823" s="5">
        <v>24</v>
      </c>
      <c r="D12823" s="7">
        <v>179600</v>
      </c>
      <c r="E12823" s="6"/>
      <c r="F12823" s="6"/>
      <c r="G12823" s="6"/>
      <c r="H12823" s="6"/>
      <c r="I12823" s="6"/>
    </row>
    <row r="12824" spans="1:9" x14ac:dyDescent="0.4">
      <c r="A12824" s="5" t="s">
        <v>3</v>
      </c>
      <c r="B12824" s="6">
        <v>43056</v>
      </c>
      <c r="C12824" s="5">
        <v>1</v>
      </c>
      <c r="D12824" s="7">
        <v>175428</v>
      </c>
      <c r="E12824" s="6"/>
      <c r="F12824" s="6"/>
      <c r="G12824" s="6"/>
      <c r="H12824" s="6"/>
      <c r="I12824" s="6"/>
    </row>
    <row r="12825" spans="1:9" x14ac:dyDescent="0.4">
      <c r="A12825" s="5" t="s">
        <v>3</v>
      </c>
      <c r="B12825" s="6">
        <v>43056</v>
      </c>
      <c r="C12825" s="5">
        <v>2</v>
      </c>
      <c r="D12825" s="7">
        <v>165246</v>
      </c>
      <c r="E12825" s="6"/>
      <c r="F12825" s="6"/>
      <c r="G12825" s="6"/>
      <c r="H12825" s="6"/>
      <c r="I12825" s="6"/>
    </row>
    <row r="12826" spans="1:9" x14ac:dyDescent="0.4">
      <c r="A12826" s="5" t="s">
        <v>3</v>
      </c>
      <c r="B12826" s="6">
        <v>43056</v>
      </c>
      <c r="C12826" s="5">
        <v>3</v>
      </c>
      <c r="D12826" s="7">
        <v>157280</v>
      </c>
      <c r="E12826" s="6"/>
      <c r="F12826" s="6"/>
      <c r="G12826" s="6"/>
      <c r="H12826" s="6"/>
      <c r="I12826" s="6"/>
    </row>
    <row r="12827" spans="1:9" x14ac:dyDescent="0.4">
      <c r="A12827" s="5" t="s">
        <v>3</v>
      </c>
      <c r="B12827" s="6">
        <v>43056</v>
      </c>
      <c r="C12827" s="5">
        <v>4</v>
      </c>
      <c r="D12827" s="7">
        <v>158423</v>
      </c>
      <c r="E12827" s="6"/>
      <c r="F12827" s="6"/>
      <c r="G12827" s="6"/>
      <c r="H12827" s="6"/>
      <c r="I12827" s="6"/>
    </row>
    <row r="12828" spans="1:9" x14ac:dyDescent="0.4">
      <c r="A12828" s="5" t="s">
        <v>3</v>
      </c>
      <c r="B12828" s="6">
        <v>43056</v>
      </c>
      <c r="C12828" s="5">
        <v>5</v>
      </c>
      <c r="D12828" s="7">
        <v>163463</v>
      </c>
      <c r="E12828" s="6"/>
      <c r="F12828" s="6"/>
      <c r="G12828" s="6"/>
      <c r="H12828" s="6"/>
      <c r="I12828" s="6"/>
    </row>
    <row r="12829" spans="1:9" x14ac:dyDescent="0.4">
      <c r="A12829" s="5" t="s">
        <v>3</v>
      </c>
      <c r="B12829" s="6">
        <v>43056</v>
      </c>
      <c r="C12829" s="5">
        <v>6</v>
      </c>
      <c r="D12829" s="7">
        <v>172722</v>
      </c>
      <c r="E12829" s="6"/>
      <c r="F12829" s="6"/>
      <c r="G12829" s="6"/>
      <c r="H12829" s="6"/>
      <c r="I12829" s="6"/>
    </row>
    <row r="12830" spans="1:9" x14ac:dyDescent="0.4">
      <c r="A12830" s="5" t="s">
        <v>3</v>
      </c>
      <c r="B12830" s="6">
        <v>43056</v>
      </c>
      <c r="C12830" s="5">
        <v>7</v>
      </c>
      <c r="D12830" s="7">
        <v>200326</v>
      </c>
      <c r="E12830" s="6"/>
      <c r="F12830" s="6"/>
      <c r="G12830" s="6"/>
      <c r="H12830" s="6"/>
      <c r="I12830" s="6"/>
    </row>
    <row r="12831" spans="1:9" x14ac:dyDescent="0.4">
      <c r="A12831" s="5" t="s">
        <v>3</v>
      </c>
      <c r="B12831" s="6">
        <v>43056</v>
      </c>
      <c r="C12831" s="5">
        <v>8</v>
      </c>
      <c r="D12831" s="7">
        <v>210213</v>
      </c>
      <c r="E12831" s="6"/>
      <c r="F12831" s="6"/>
      <c r="G12831" s="6"/>
      <c r="H12831" s="6"/>
      <c r="I12831" s="6"/>
    </row>
    <row r="12832" spans="1:9" x14ac:dyDescent="0.4">
      <c r="A12832" s="5" t="s">
        <v>3</v>
      </c>
      <c r="B12832" s="6">
        <v>43056</v>
      </c>
      <c r="C12832" s="5">
        <v>9</v>
      </c>
      <c r="D12832" s="7">
        <v>190773</v>
      </c>
      <c r="E12832" s="6"/>
      <c r="F12832" s="6"/>
      <c r="G12832" s="6"/>
      <c r="H12832" s="6"/>
      <c r="I12832" s="6"/>
    </row>
    <row r="12833" spans="1:9" x14ac:dyDescent="0.4">
      <c r="A12833" s="5" t="s">
        <v>3</v>
      </c>
      <c r="B12833" s="6">
        <v>43056</v>
      </c>
      <c r="C12833" s="5">
        <v>10</v>
      </c>
      <c r="D12833" s="7">
        <v>184702</v>
      </c>
      <c r="E12833" s="6"/>
      <c r="F12833" s="6"/>
      <c r="G12833" s="6"/>
      <c r="H12833" s="6"/>
      <c r="I12833" s="6"/>
    </row>
    <row r="12834" spans="1:9" x14ac:dyDescent="0.4">
      <c r="A12834" s="5" t="s">
        <v>3</v>
      </c>
      <c r="B12834" s="6">
        <v>43056</v>
      </c>
      <c r="C12834" s="5">
        <v>11</v>
      </c>
      <c r="D12834" s="7">
        <v>180906</v>
      </c>
      <c r="E12834" s="6"/>
      <c r="F12834" s="6"/>
      <c r="G12834" s="6"/>
      <c r="H12834" s="6"/>
      <c r="I12834" s="6"/>
    </row>
    <row r="12835" spans="1:9" x14ac:dyDescent="0.4">
      <c r="A12835" s="5" t="s">
        <v>3</v>
      </c>
      <c r="B12835" s="6">
        <v>43056</v>
      </c>
      <c r="C12835" s="5">
        <v>12</v>
      </c>
      <c r="D12835" s="7">
        <v>168570</v>
      </c>
      <c r="E12835" s="6"/>
      <c r="F12835" s="6"/>
      <c r="G12835" s="6"/>
      <c r="H12835" s="6"/>
      <c r="I12835" s="6"/>
    </row>
    <row r="12836" spans="1:9" x14ac:dyDescent="0.4">
      <c r="A12836" s="5" t="s">
        <v>3</v>
      </c>
      <c r="B12836" s="6">
        <v>43056</v>
      </c>
      <c r="C12836" s="5">
        <v>13</v>
      </c>
      <c r="D12836" s="7">
        <v>161449</v>
      </c>
      <c r="E12836" s="6"/>
      <c r="F12836" s="6"/>
      <c r="G12836" s="6"/>
      <c r="H12836" s="6"/>
      <c r="I12836" s="6"/>
    </row>
    <row r="12837" spans="1:9" x14ac:dyDescent="0.4">
      <c r="A12837" s="5" t="s">
        <v>3</v>
      </c>
      <c r="B12837" s="6">
        <v>43056</v>
      </c>
      <c r="C12837" s="5">
        <v>14</v>
      </c>
      <c r="D12837" s="7">
        <v>156472</v>
      </c>
      <c r="E12837" s="6"/>
      <c r="F12837" s="6"/>
      <c r="G12837" s="6"/>
      <c r="H12837" s="6"/>
      <c r="I12837" s="6"/>
    </row>
    <row r="12838" spans="1:9" x14ac:dyDescent="0.4">
      <c r="A12838" s="5" t="s">
        <v>3</v>
      </c>
      <c r="B12838" s="6">
        <v>43056</v>
      </c>
      <c r="C12838" s="5">
        <v>15</v>
      </c>
      <c r="D12838" s="7">
        <v>155899</v>
      </c>
      <c r="E12838" s="6"/>
      <c r="F12838" s="6"/>
      <c r="G12838" s="6"/>
      <c r="H12838" s="6"/>
      <c r="I12838" s="6"/>
    </row>
    <row r="12839" spans="1:9" x14ac:dyDescent="0.4">
      <c r="A12839" s="5" t="s">
        <v>3</v>
      </c>
      <c r="B12839" s="6">
        <v>43056</v>
      </c>
      <c r="C12839" s="5">
        <v>16</v>
      </c>
      <c r="D12839" s="7">
        <v>161146</v>
      </c>
      <c r="E12839" s="6"/>
      <c r="F12839" s="6"/>
      <c r="G12839" s="6"/>
      <c r="H12839" s="6"/>
      <c r="I12839" s="6"/>
    </row>
    <row r="12840" spans="1:9" x14ac:dyDescent="0.4">
      <c r="A12840" s="5" t="s">
        <v>3</v>
      </c>
      <c r="B12840" s="6">
        <v>43056</v>
      </c>
      <c r="C12840" s="5">
        <v>17</v>
      </c>
      <c r="D12840" s="7">
        <v>174186</v>
      </c>
      <c r="E12840" s="6"/>
      <c r="F12840" s="6"/>
      <c r="G12840" s="6"/>
      <c r="H12840" s="6"/>
      <c r="I12840" s="6"/>
    </row>
    <row r="12841" spans="1:9" x14ac:dyDescent="0.4">
      <c r="A12841" s="5" t="s">
        <v>3</v>
      </c>
      <c r="B12841" s="6">
        <v>43056</v>
      </c>
      <c r="C12841" s="5">
        <v>18</v>
      </c>
      <c r="D12841" s="7">
        <v>199692</v>
      </c>
      <c r="E12841" s="6"/>
      <c r="F12841" s="6"/>
      <c r="G12841" s="6"/>
      <c r="H12841" s="6"/>
      <c r="I12841" s="6"/>
    </row>
    <row r="12842" spans="1:9" x14ac:dyDescent="0.4">
      <c r="A12842" s="5" t="s">
        <v>3</v>
      </c>
      <c r="B12842" s="6">
        <v>43056</v>
      </c>
      <c r="C12842" s="5">
        <v>19</v>
      </c>
      <c r="D12842" s="7">
        <v>216822</v>
      </c>
      <c r="E12842" s="6"/>
      <c r="F12842" s="6"/>
      <c r="G12842" s="6"/>
      <c r="H12842" s="6"/>
      <c r="I12842" s="6"/>
    </row>
    <row r="12843" spans="1:9" x14ac:dyDescent="0.4">
      <c r="A12843" s="5" t="s">
        <v>3</v>
      </c>
      <c r="B12843" s="6">
        <v>43056</v>
      </c>
      <c r="C12843" s="5">
        <v>20</v>
      </c>
      <c r="D12843" s="7">
        <v>212358</v>
      </c>
      <c r="E12843" s="6"/>
      <c r="F12843" s="6"/>
      <c r="G12843" s="6"/>
      <c r="H12843" s="6"/>
      <c r="I12843" s="6"/>
    </row>
    <row r="12844" spans="1:9" x14ac:dyDescent="0.4">
      <c r="A12844" s="5" t="s">
        <v>3</v>
      </c>
      <c r="B12844" s="6">
        <v>43056</v>
      </c>
      <c r="C12844" s="5">
        <v>21</v>
      </c>
      <c r="D12844" s="7">
        <v>217351</v>
      </c>
      <c r="E12844" s="6"/>
      <c r="F12844" s="6"/>
      <c r="G12844" s="6"/>
      <c r="H12844" s="6"/>
      <c r="I12844" s="6"/>
    </row>
    <row r="12845" spans="1:9" x14ac:dyDescent="0.4">
      <c r="A12845" s="5" t="s">
        <v>3</v>
      </c>
      <c r="B12845" s="6">
        <v>43056</v>
      </c>
      <c r="C12845" s="5">
        <v>22</v>
      </c>
      <c r="D12845" s="7">
        <v>214883</v>
      </c>
      <c r="E12845" s="6"/>
      <c r="F12845" s="6"/>
      <c r="G12845" s="6"/>
      <c r="H12845" s="6"/>
      <c r="I12845" s="6"/>
    </row>
    <row r="12846" spans="1:9" x14ac:dyDescent="0.4">
      <c r="A12846" s="5" t="s">
        <v>3</v>
      </c>
      <c r="B12846" s="6">
        <v>43056</v>
      </c>
      <c r="C12846" s="5">
        <v>23</v>
      </c>
      <c r="D12846" s="7">
        <v>206041</v>
      </c>
      <c r="E12846" s="6"/>
      <c r="F12846" s="6"/>
      <c r="G12846" s="6"/>
      <c r="H12846" s="6"/>
      <c r="I12846" s="6"/>
    </row>
    <row r="12847" spans="1:9" x14ac:dyDescent="0.4">
      <c r="A12847" s="5" t="s">
        <v>3</v>
      </c>
      <c r="B12847" s="6">
        <v>43056</v>
      </c>
      <c r="C12847" s="5">
        <v>24</v>
      </c>
      <c r="D12847" s="7">
        <v>190206</v>
      </c>
      <c r="E12847" s="6"/>
      <c r="F12847" s="6"/>
      <c r="G12847" s="6"/>
      <c r="H12847" s="6"/>
      <c r="I12847" s="6"/>
    </row>
    <row r="12848" spans="1:9" x14ac:dyDescent="0.4">
      <c r="A12848" s="5" t="s">
        <v>3</v>
      </c>
      <c r="B12848" s="6">
        <v>43057</v>
      </c>
      <c r="C12848" s="5">
        <v>1</v>
      </c>
      <c r="D12848" s="7">
        <v>177308</v>
      </c>
      <c r="E12848" s="6"/>
      <c r="F12848" s="6"/>
      <c r="G12848" s="6"/>
      <c r="H12848" s="6"/>
      <c r="I12848" s="6"/>
    </row>
    <row r="12849" spans="1:9" x14ac:dyDescent="0.4">
      <c r="A12849" s="5" t="s">
        <v>3</v>
      </c>
      <c r="B12849" s="6">
        <v>43057</v>
      </c>
      <c r="C12849" s="5">
        <v>2</v>
      </c>
      <c r="D12849" s="7">
        <v>168805</v>
      </c>
      <c r="E12849" s="6"/>
      <c r="F12849" s="6"/>
      <c r="G12849" s="6"/>
      <c r="H12849" s="6"/>
      <c r="I12849" s="6"/>
    </row>
    <row r="12850" spans="1:9" x14ac:dyDescent="0.4">
      <c r="A12850" s="5" t="s">
        <v>3</v>
      </c>
      <c r="B12850" s="6">
        <v>43057</v>
      </c>
      <c r="C12850" s="5">
        <v>3</v>
      </c>
      <c r="D12850" s="7">
        <v>152237</v>
      </c>
      <c r="E12850" s="6"/>
      <c r="F12850" s="6"/>
      <c r="G12850" s="6"/>
      <c r="H12850" s="6"/>
      <c r="I12850" s="6"/>
    </row>
    <row r="12851" spans="1:9" x14ac:dyDescent="0.4">
      <c r="A12851" s="5" t="s">
        <v>3</v>
      </c>
      <c r="B12851" s="6">
        <v>43057</v>
      </c>
      <c r="C12851" s="5">
        <v>4</v>
      </c>
      <c r="D12851" s="7">
        <v>150345</v>
      </c>
      <c r="E12851" s="6"/>
      <c r="F12851" s="6"/>
      <c r="G12851" s="6"/>
      <c r="H12851" s="6"/>
      <c r="I12851" s="6"/>
    </row>
    <row r="12852" spans="1:9" x14ac:dyDescent="0.4">
      <c r="A12852" s="5" t="s">
        <v>3</v>
      </c>
      <c r="B12852" s="6">
        <v>43057</v>
      </c>
      <c r="C12852" s="5">
        <v>5</v>
      </c>
      <c r="D12852" s="7">
        <v>151379</v>
      </c>
      <c r="E12852" s="6"/>
      <c r="F12852" s="6"/>
      <c r="G12852" s="6"/>
      <c r="H12852" s="6"/>
      <c r="I12852" s="6"/>
    </row>
    <row r="12853" spans="1:9" x14ac:dyDescent="0.4">
      <c r="A12853" s="5" t="s">
        <v>3</v>
      </c>
      <c r="B12853" s="6">
        <v>43057</v>
      </c>
      <c r="C12853" s="5">
        <v>6</v>
      </c>
      <c r="D12853" s="7">
        <v>156485</v>
      </c>
      <c r="E12853" s="6"/>
      <c r="F12853" s="6"/>
      <c r="G12853" s="6"/>
      <c r="H12853" s="6"/>
      <c r="I12853" s="6"/>
    </row>
    <row r="12854" spans="1:9" x14ac:dyDescent="0.4">
      <c r="A12854" s="5" t="s">
        <v>3</v>
      </c>
      <c r="B12854" s="6">
        <v>43057</v>
      </c>
      <c r="C12854" s="5">
        <v>7</v>
      </c>
      <c r="D12854" s="7">
        <v>162491</v>
      </c>
      <c r="E12854" s="6"/>
      <c r="F12854" s="6"/>
      <c r="G12854" s="6"/>
      <c r="H12854" s="6"/>
      <c r="I12854" s="6"/>
    </row>
    <row r="12855" spans="1:9" x14ac:dyDescent="0.4">
      <c r="A12855" s="5" t="s">
        <v>3</v>
      </c>
      <c r="B12855" s="6">
        <v>43057</v>
      </c>
      <c r="C12855" s="5">
        <v>8</v>
      </c>
      <c r="D12855" s="7">
        <v>166777</v>
      </c>
      <c r="E12855" s="6"/>
      <c r="F12855" s="6"/>
      <c r="G12855" s="6"/>
      <c r="H12855" s="6"/>
      <c r="I12855" s="6"/>
    </row>
    <row r="12856" spans="1:9" x14ac:dyDescent="0.4">
      <c r="A12856" s="5" t="s">
        <v>3</v>
      </c>
      <c r="B12856" s="6">
        <v>43057</v>
      </c>
      <c r="C12856" s="5">
        <v>9</v>
      </c>
      <c r="D12856" s="7">
        <v>194618</v>
      </c>
      <c r="E12856" s="6"/>
      <c r="F12856" s="6"/>
      <c r="G12856" s="6"/>
      <c r="H12856" s="6"/>
      <c r="I12856" s="6"/>
    </row>
    <row r="12857" spans="1:9" x14ac:dyDescent="0.4">
      <c r="A12857" s="5" t="s">
        <v>3</v>
      </c>
      <c r="B12857" s="6">
        <v>43057</v>
      </c>
      <c r="C12857" s="5">
        <v>10</v>
      </c>
      <c r="D12857" s="7">
        <v>208073</v>
      </c>
      <c r="E12857" s="6"/>
      <c r="F12857" s="6"/>
      <c r="G12857" s="6"/>
      <c r="H12857" s="6"/>
      <c r="I12857" s="6"/>
    </row>
    <row r="12858" spans="1:9" x14ac:dyDescent="0.4">
      <c r="A12858" s="5" t="s">
        <v>3</v>
      </c>
      <c r="B12858" s="6">
        <v>43057</v>
      </c>
      <c r="C12858" s="5">
        <v>11</v>
      </c>
      <c r="D12858" s="7">
        <v>211042</v>
      </c>
      <c r="E12858" s="6"/>
      <c r="F12858" s="6"/>
      <c r="G12858" s="6"/>
      <c r="H12858" s="6"/>
      <c r="I12858" s="6"/>
    </row>
    <row r="12859" spans="1:9" x14ac:dyDescent="0.4">
      <c r="A12859" s="5" t="s">
        <v>3</v>
      </c>
      <c r="B12859" s="6">
        <v>43057</v>
      </c>
      <c r="C12859" s="5">
        <v>12</v>
      </c>
      <c r="D12859" s="7">
        <v>201791</v>
      </c>
      <c r="E12859" s="6"/>
      <c r="F12859" s="6"/>
      <c r="G12859" s="6"/>
      <c r="H12859" s="6"/>
      <c r="I12859" s="6"/>
    </row>
    <row r="12860" spans="1:9" x14ac:dyDescent="0.4">
      <c r="A12860" s="5" t="s">
        <v>3</v>
      </c>
      <c r="B12860" s="6">
        <v>43057</v>
      </c>
      <c r="C12860" s="5">
        <v>13</v>
      </c>
      <c r="D12860" s="7">
        <v>213987</v>
      </c>
      <c r="E12860" s="6"/>
      <c r="F12860" s="6"/>
      <c r="G12860" s="6"/>
      <c r="H12860" s="6"/>
      <c r="I12860" s="6"/>
    </row>
    <row r="12861" spans="1:9" x14ac:dyDescent="0.4">
      <c r="A12861" s="5" t="s">
        <v>3</v>
      </c>
      <c r="B12861" s="6">
        <v>43057</v>
      </c>
      <c r="C12861" s="5">
        <v>14</v>
      </c>
      <c r="D12861" s="7">
        <v>216741</v>
      </c>
      <c r="E12861" s="6"/>
      <c r="F12861" s="6"/>
      <c r="G12861" s="6"/>
      <c r="H12861" s="6"/>
      <c r="I12861" s="6"/>
    </row>
    <row r="12862" spans="1:9" x14ac:dyDescent="0.4">
      <c r="A12862" s="5" t="s">
        <v>3</v>
      </c>
      <c r="B12862" s="6">
        <v>43057</v>
      </c>
      <c r="C12862" s="5">
        <v>15</v>
      </c>
      <c r="D12862" s="7">
        <v>195820</v>
      </c>
      <c r="E12862" s="6"/>
      <c r="F12862" s="6"/>
      <c r="G12862" s="6"/>
      <c r="H12862" s="6"/>
      <c r="I12862" s="6"/>
    </row>
    <row r="12863" spans="1:9" x14ac:dyDescent="0.4">
      <c r="A12863" s="5" t="s">
        <v>3</v>
      </c>
      <c r="B12863" s="6">
        <v>43057</v>
      </c>
      <c r="C12863" s="5">
        <v>16</v>
      </c>
      <c r="D12863" s="7">
        <v>196490</v>
      </c>
      <c r="E12863" s="6"/>
      <c r="F12863" s="6"/>
      <c r="G12863" s="6"/>
      <c r="H12863" s="6"/>
      <c r="I12863" s="6"/>
    </row>
    <row r="12864" spans="1:9" x14ac:dyDescent="0.4">
      <c r="A12864" s="5" t="s">
        <v>3</v>
      </c>
      <c r="B12864" s="6">
        <v>43057</v>
      </c>
      <c r="C12864" s="5">
        <v>17</v>
      </c>
      <c r="D12864" s="7">
        <v>196090</v>
      </c>
      <c r="E12864" s="6"/>
      <c r="F12864" s="6"/>
      <c r="G12864" s="6"/>
      <c r="H12864" s="6"/>
      <c r="I12864" s="6"/>
    </row>
    <row r="12865" spans="1:9" x14ac:dyDescent="0.4">
      <c r="A12865" s="5" t="s">
        <v>3</v>
      </c>
      <c r="B12865" s="6">
        <v>43057</v>
      </c>
      <c r="C12865" s="5">
        <v>18</v>
      </c>
      <c r="D12865" s="7">
        <v>200078</v>
      </c>
      <c r="E12865" s="6"/>
      <c r="F12865" s="6"/>
      <c r="G12865" s="6"/>
      <c r="H12865" s="6"/>
      <c r="I12865" s="6"/>
    </row>
    <row r="12866" spans="1:9" x14ac:dyDescent="0.4">
      <c r="A12866" s="5" t="s">
        <v>3</v>
      </c>
      <c r="B12866" s="6">
        <v>43057</v>
      </c>
      <c r="C12866" s="5">
        <v>19</v>
      </c>
      <c r="D12866" s="7">
        <v>214591</v>
      </c>
      <c r="E12866" s="6"/>
      <c r="F12866" s="6"/>
      <c r="G12866" s="6"/>
      <c r="H12866" s="6"/>
      <c r="I12866" s="6"/>
    </row>
    <row r="12867" spans="1:9" x14ac:dyDescent="0.4">
      <c r="A12867" s="5" t="s">
        <v>3</v>
      </c>
      <c r="B12867" s="6">
        <v>43057</v>
      </c>
      <c r="C12867" s="5">
        <v>20</v>
      </c>
      <c r="D12867" s="7">
        <v>216849</v>
      </c>
      <c r="E12867" s="6"/>
      <c r="F12867" s="6"/>
      <c r="G12867" s="6"/>
      <c r="H12867" s="6"/>
      <c r="I12867" s="6"/>
    </row>
    <row r="12868" spans="1:9" x14ac:dyDescent="0.4">
      <c r="A12868" s="5" t="s">
        <v>3</v>
      </c>
      <c r="B12868" s="6">
        <v>43057</v>
      </c>
      <c r="C12868" s="5">
        <v>21</v>
      </c>
      <c r="D12868" s="7">
        <v>195497</v>
      </c>
      <c r="E12868" s="6"/>
      <c r="F12868" s="6"/>
      <c r="G12868" s="6"/>
      <c r="H12868" s="6"/>
      <c r="I12868" s="6"/>
    </row>
    <row r="12869" spans="1:9" x14ac:dyDescent="0.4">
      <c r="A12869" s="5" t="s">
        <v>3</v>
      </c>
      <c r="B12869" s="6">
        <v>43057</v>
      </c>
      <c r="C12869" s="5">
        <v>22</v>
      </c>
      <c r="D12869" s="7">
        <v>189389</v>
      </c>
      <c r="E12869" s="6"/>
      <c r="F12869" s="6"/>
      <c r="G12869" s="6"/>
      <c r="H12869" s="6"/>
      <c r="I12869" s="6"/>
    </row>
    <row r="12870" spans="1:9" x14ac:dyDescent="0.4">
      <c r="A12870" s="5" t="s">
        <v>3</v>
      </c>
      <c r="B12870" s="6">
        <v>43057</v>
      </c>
      <c r="C12870" s="5">
        <v>23</v>
      </c>
      <c r="D12870" s="7">
        <v>181513</v>
      </c>
      <c r="E12870" s="6"/>
      <c r="F12870" s="6"/>
      <c r="G12870" s="6"/>
      <c r="H12870" s="6"/>
      <c r="I12870" s="6"/>
    </row>
    <row r="12871" spans="1:9" x14ac:dyDescent="0.4">
      <c r="A12871" s="5" t="s">
        <v>3</v>
      </c>
      <c r="B12871" s="6">
        <v>43057</v>
      </c>
      <c r="C12871" s="5">
        <v>24</v>
      </c>
      <c r="D12871" s="7">
        <v>171315</v>
      </c>
      <c r="E12871" s="6"/>
      <c r="F12871" s="6"/>
      <c r="G12871" s="6"/>
      <c r="H12871" s="6"/>
      <c r="I12871" s="6"/>
    </row>
    <row r="12872" spans="1:9" x14ac:dyDescent="0.4">
      <c r="A12872" s="5" t="s">
        <v>3</v>
      </c>
      <c r="B12872" s="6">
        <v>43058</v>
      </c>
      <c r="C12872" s="5">
        <v>1</v>
      </c>
      <c r="D12872" s="7">
        <v>164910</v>
      </c>
      <c r="E12872" s="6"/>
      <c r="F12872" s="6"/>
      <c r="G12872" s="6"/>
      <c r="H12872" s="6"/>
      <c r="I12872" s="6"/>
    </row>
    <row r="12873" spans="1:9" x14ac:dyDescent="0.4">
      <c r="A12873" s="5" t="s">
        <v>3</v>
      </c>
      <c r="B12873" s="6">
        <v>43058</v>
      </c>
      <c r="C12873" s="5">
        <v>2</v>
      </c>
      <c r="D12873" s="7">
        <v>159926</v>
      </c>
      <c r="E12873" s="6"/>
      <c r="F12873" s="6"/>
      <c r="G12873" s="6"/>
      <c r="H12873" s="6"/>
      <c r="I12873" s="6"/>
    </row>
    <row r="12874" spans="1:9" x14ac:dyDescent="0.4">
      <c r="A12874" s="5" t="s">
        <v>3</v>
      </c>
      <c r="B12874" s="6">
        <v>43058</v>
      </c>
      <c r="C12874" s="5">
        <v>3</v>
      </c>
      <c r="D12874" s="7">
        <v>149949</v>
      </c>
      <c r="E12874" s="6"/>
      <c r="F12874" s="6"/>
      <c r="G12874" s="6"/>
      <c r="H12874" s="6"/>
      <c r="I12874" s="6"/>
    </row>
    <row r="12875" spans="1:9" x14ac:dyDescent="0.4">
      <c r="A12875" s="5" t="s">
        <v>3</v>
      </c>
      <c r="B12875" s="6">
        <v>43058</v>
      </c>
      <c r="C12875" s="5">
        <v>4</v>
      </c>
      <c r="D12875" s="7">
        <v>148352</v>
      </c>
      <c r="E12875" s="6"/>
      <c r="F12875" s="6"/>
      <c r="G12875" s="6"/>
      <c r="H12875" s="6"/>
      <c r="I12875" s="6"/>
    </row>
    <row r="12876" spans="1:9" x14ac:dyDescent="0.4">
      <c r="A12876" s="5" t="s">
        <v>3</v>
      </c>
      <c r="B12876" s="6">
        <v>43058</v>
      </c>
      <c r="C12876" s="5">
        <v>5</v>
      </c>
      <c r="D12876" s="7">
        <v>156485</v>
      </c>
      <c r="E12876" s="6"/>
      <c r="F12876" s="6"/>
      <c r="G12876" s="6"/>
      <c r="H12876" s="6"/>
      <c r="I12876" s="6"/>
    </row>
    <row r="12877" spans="1:9" x14ac:dyDescent="0.4">
      <c r="A12877" s="5" t="s">
        <v>3</v>
      </c>
      <c r="B12877" s="6">
        <v>43058</v>
      </c>
      <c r="C12877" s="5">
        <v>6</v>
      </c>
      <c r="D12877" s="7">
        <v>160167</v>
      </c>
      <c r="E12877" s="6"/>
      <c r="F12877" s="6"/>
      <c r="G12877" s="6"/>
      <c r="H12877" s="6"/>
      <c r="I12877" s="6"/>
    </row>
    <row r="12878" spans="1:9" x14ac:dyDescent="0.4">
      <c r="A12878" s="5" t="s">
        <v>3</v>
      </c>
      <c r="B12878" s="6">
        <v>43058</v>
      </c>
      <c r="C12878" s="5">
        <v>7</v>
      </c>
      <c r="D12878" s="7">
        <v>170729</v>
      </c>
      <c r="E12878" s="6"/>
      <c r="F12878" s="6"/>
      <c r="G12878" s="6"/>
      <c r="H12878" s="6"/>
      <c r="I12878" s="6"/>
    </row>
    <row r="12879" spans="1:9" x14ac:dyDescent="0.4">
      <c r="A12879" s="5" t="s">
        <v>3</v>
      </c>
      <c r="B12879" s="6">
        <v>43058</v>
      </c>
      <c r="C12879" s="5">
        <v>8</v>
      </c>
      <c r="D12879" s="7">
        <v>192055</v>
      </c>
      <c r="E12879" s="6"/>
      <c r="F12879" s="6"/>
      <c r="G12879" s="6"/>
      <c r="H12879" s="6"/>
      <c r="I12879" s="6"/>
    </row>
    <row r="12880" spans="1:9" x14ac:dyDescent="0.4">
      <c r="A12880" s="5" t="s">
        <v>3</v>
      </c>
      <c r="B12880" s="6">
        <v>43058</v>
      </c>
      <c r="C12880" s="5">
        <v>9</v>
      </c>
      <c r="D12880" s="7">
        <v>213034</v>
      </c>
      <c r="E12880" s="6"/>
      <c r="F12880" s="6"/>
      <c r="G12880" s="6"/>
      <c r="H12880" s="6"/>
      <c r="I12880" s="6"/>
    </row>
    <row r="12881" spans="1:9" x14ac:dyDescent="0.4">
      <c r="A12881" s="5" t="s">
        <v>3</v>
      </c>
      <c r="B12881" s="6">
        <v>43058</v>
      </c>
      <c r="C12881" s="5">
        <v>10</v>
      </c>
      <c r="D12881" s="7">
        <v>220504</v>
      </c>
      <c r="E12881" s="6"/>
      <c r="F12881" s="6"/>
      <c r="G12881" s="6"/>
      <c r="H12881" s="6"/>
      <c r="I12881" s="6"/>
    </row>
    <row r="12882" spans="1:9" x14ac:dyDescent="0.4">
      <c r="A12882" s="5" t="s">
        <v>3</v>
      </c>
      <c r="B12882" s="6">
        <v>43058</v>
      </c>
      <c r="C12882" s="5">
        <v>11</v>
      </c>
      <c r="D12882" s="7">
        <v>231048</v>
      </c>
      <c r="E12882" s="6"/>
      <c r="F12882" s="6"/>
      <c r="G12882" s="6"/>
      <c r="H12882" s="6"/>
      <c r="I12882" s="6"/>
    </row>
    <row r="12883" spans="1:9" x14ac:dyDescent="0.4">
      <c r="A12883" s="5" t="s">
        <v>3</v>
      </c>
      <c r="B12883" s="6">
        <v>43058</v>
      </c>
      <c r="C12883" s="5">
        <v>12</v>
      </c>
      <c r="D12883" s="7">
        <v>222448</v>
      </c>
      <c r="E12883" s="6"/>
      <c r="F12883" s="6"/>
      <c r="G12883" s="6"/>
      <c r="H12883" s="6"/>
      <c r="I12883" s="6"/>
    </row>
    <row r="12884" spans="1:9" x14ac:dyDescent="0.4">
      <c r="A12884" s="5" t="s">
        <v>3</v>
      </c>
      <c r="B12884" s="6">
        <v>43058</v>
      </c>
      <c r="C12884" s="5">
        <v>13</v>
      </c>
      <c r="D12884" s="7">
        <v>225752</v>
      </c>
      <c r="E12884" s="6"/>
      <c r="F12884" s="6"/>
      <c r="G12884" s="6"/>
      <c r="H12884" s="6"/>
      <c r="I12884" s="6"/>
    </row>
    <row r="12885" spans="1:9" x14ac:dyDescent="0.4">
      <c r="A12885" s="5" t="s">
        <v>3</v>
      </c>
      <c r="B12885" s="6">
        <v>43058</v>
      </c>
      <c r="C12885" s="5">
        <v>14</v>
      </c>
      <c r="D12885" s="7">
        <v>241611</v>
      </c>
      <c r="E12885" s="6"/>
      <c r="F12885" s="6"/>
      <c r="G12885" s="6"/>
      <c r="H12885" s="6"/>
      <c r="I12885" s="6"/>
    </row>
    <row r="12886" spans="1:9" x14ac:dyDescent="0.4">
      <c r="A12886" s="5" t="s">
        <v>3</v>
      </c>
      <c r="B12886" s="6">
        <v>43058</v>
      </c>
      <c r="C12886" s="5">
        <v>15</v>
      </c>
      <c r="D12886" s="7">
        <v>242654</v>
      </c>
      <c r="E12886" s="6"/>
      <c r="F12886" s="6"/>
      <c r="G12886" s="6"/>
      <c r="H12886" s="6"/>
      <c r="I12886" s="6"/>
    </row>
    <row r="12887" spans="1:9" x14ac:dyDescent="0.4">
      <c r="A12887" s="5" t="s">
        <v>3</v>
      </c>
      <c r="B12887" s="6">
        <v>43058</v>
      </c>
      <c r="C12887" s="5">
        <v>16</v>
      </c>
      <c r="D12887" s="7">
        <v>237818</v>
      </c>
      <c r="E12887" s="6"/>
      <c r="F12887" s="6"/>
      <c r="G12887" s="6"/>
      <c r="H12887" s="6"/>
      <c r="I12887" s="6"/>
    </row>
    <row r="12888" spans="1:9" x14ac:dyDescent="0.4">
      <c r="A12888" s="5" t="s">
        <v>3</v>
      </c>
      <c r="B12888" s="6">
        <v>43058</v>
      </c>
      <c r="C12888" s="5">
        <v>17</v>
      </c>
      <c r="D12888" s="7">
        <v>260752</v>
      </c>
      <c r="E12888" s="6"/>
      <c r="F12888" s="6"/>
      <c r="G12888" s="6"/>
      <c r="H12888" s="6"/>
      <c r="I12888" s="6"/>
    </row>
    <row r="12889" spans="1:9" x14ac:dyDescent="0.4">
      <c r="A12889" s="5" t="s">
        <v>3</v>
      </c>
      <c r="B12889" s="6">
        <v>43058</v>
      </c>
      <c r="C12889" s="5">
        <v>18</v>
      </c>
      <c r="D12889" s="7">
        <v>265663</v>
      </c>
      <c r="E12889" s="6"/>
      <c r="F12889" s="6"/>
      <c r="G12889" s="6"/>
      <c r="H12889" s="6"/>
      <c r="I12889" s="6"/>
    </row>
    <row r="12890" spans="1:9" x14ac:dyDescent="0.4">
      <c r="A12890" s="5" t="s">
        <v>3</v>
      </c>
      <c r="B12890" s="6">
        <v>43058</v>
      </c>
      <c r="C12890" s="5">
        <v>19</v>
      </c>
      <c r="D12890" s="7">
        <v>277239</v>
      </c>
      <c r="E12890" s="6"/>
      <c r="F12890" s="6"/>
      <c r="G12890" s="6"/>
      <c r="H12890" s="6"/>
      <c r="I12890" s="6"/>
    </row>
    <row r="12891" spans="1:9" x14ac:dyDescent="0.4">
      <c r="A12891" s="5" t="s">
        <v>3</v>
      </c>
      <c r="B12891" s="6">
        <v>43058</v>
      </c>
      <c r="C12891" s="5">
        <v>20</v>
      </c>
      <c r="D12891" s="7">
        <v>284210</v>
      </c>
      <c r="E12891" s="6"/>
      <c r="F12891" s="6"/>
      <c r="G12891" s="6"/>
      <c r="H12891" s="6"/>
      <c r="I12891" s="6"/>
    </row>
    <row r="12892" spans="1:9" x14ac:dyDescent="0.4">
      <c r="A12892" s="5" t="s">
        <v>3</v>
      </c>
      <c r="B12892" s="6">
        <v>43058</v>
      </c>
      <c r="C12892" s="5">
        <v>21</v>
      </c>
      <c r="D12892" s="7">
        <v>274564</v>
      </c>
      <c r="E12892" s="6"/>
      <c r="F12892" s="6"/>
      <c r="G12892" s="6"/>
      <c r="H12892" s="6"/>
      <c r="I12892" s="6"/>
    </row>
    <row r="12893" spans="1:9" x14ac:dyDescent="0.4">
      <c r="A12893" s="5" t="s">
        <v>3</v>
      </c>
      <c r="B12893" s="6">
        <v>43058</v>
      </c>
      <c r="C12893" s="5">
        <v>22</v>
      </c>
      <c r="D12893" s="7">
        <v>260397</v>
      </c>
      <c r="E12893" s="6"/>
      <c r="F12893" s="6"/>
      <c r="G12893" s="6"/>
      <c r="H12893" s="6"/>
      <c r="I12893" s="6"/>
    </row>
    <row r="12894" spans="1:9" x14ac:dyDescent="0.4">
      <c r="A12894" s="5" t="s">
        <v>3</v>
      </c>
      <c r="B12894" s="6">
        <v>43058</v>
      </c>
      <c r="C12894" s="5">
        <v>23</v>
      </c>
      <c r="D12894" s="7">
        <v>231491</v>
      </c>
      <c r="E12894" s="6"/>
      <c r="F12894" s="6"/>
      <c r="G12894" s="6"/>
      <c r="H12894" s="6"/>
      <c r="I12894" s="6"/>
    </row>
    <row r="12895" spans="1:9" x14ac:dyDescent="0.4">
      <c r="A12895" s="5" t="s">
        <v>3</v>
      </c>
      <c r="B12895" s="6">
        <v>43058</v>
      </c>
      <c r="C12895" s="5">
        <v>24</v>
      </c>
      <c r="D12895" s="7">
        <v>207241</v>
      </c>
      <c r="E12895" s="6"/>
      <c r="F12895" s="6"/>
      <c r="G12895" s="6"/>
      <c r="H12895" s="6"/>
      <c r="I12895" s="6"/>
    </row>
    <row r="12896" spans="1:9" x14ac:dyDescent="0.4">
      <c r="A12896" s="5" t="s">
        <v>3</v>
      </c>
      <c r="B12896" s="6">
        <v>43059</v>
      </c>
      <c r="C12896" s="5">
        <v>1</v>
      </c>
      <c r="D12896" s="7">
        <v>192725</v>
      </c>
      <c r="E12896" s="6"/>
      <c r="F12896" s="6"/>
      <c r="G12896" s="6"/>
      <c r="H12896" s="6"/>
      <c r="I12896" s="6"/>
    </row>
    <row r="12897" spans="1:9" x14ac:dyDescent="0.4">
      <c r="A12897" s="5" t="s">
        <v>3</v>
      </c>
      <c r="B12897" s="6">
        <v>43059</v>
      </c>
      <c r="C12897" s="5">
        <v>2</v>
      </c>
      <c r="D12897" s="7">
        <v>190910</v>
      </c>
      <c r="E12897" s="6"/>
      <c r="F12897" s="6"/>
      <c r="G12897" s="6"/>
      <c r="H12897" s="6"/>
      <c r="I12897" s="6"/>
    </row>
    <row r="12898" spans="1:9" x14ac:dyDescent="0.4">
      <c r="A12898" s="5" t="s">
        <v>3</v>
      </c>
      <c r="B12898" s="6">
        <v>43059</v>
      </c>
      <c r="C12898" s="5">
        <v>3</v>
      </c>
      <c r="D12898" s="7">
        <v>183322</v>
      </c>
      <c r="E12898" s="6"/>
      <c r="F12898" s="6"/>
      <c r="G12898" s="6"/>
      <c r="H12898" s="6"/>
      <c r="I12898" s="6"/>
    </row>
    <row r="12899" spans="1:9" x14ac:dyDescent="0.4">
      <c r="A12899" s="5" t="s">
        <v>3</v>
      </c>
      <c r="B12899" s="6">
        <v>43059</v>
      </c>
      <c r="C12899" s="5">
        <v>4</v>
      </c>
      <c r="D12899" s="7">
        <v>188349</v>
      </c>
      <c r="E12899" s="6"/>
      <c r="F12899" s="6"/>
      <c r="G12899" s="6"/>
      <c r="H12899" s="6"/>
      <c r="I12899" s="6"/>
    </row>
    <row r="12900" spans="1:9" x14ac:dyDescent="0.4">
      <c r="A12900" s="5" t="s">
        <v>3</v>
      </c>
      <c r="B12900" s="6">
        <v>43059</v>
      </c>
      <c r="C12900" s="5">
        <v>5</v>
      </c>
      <c r="D12900" s="7">
        <v>195241</v>
      </c>
      <c r="E12900" s="6"/>
      <c r="F12900" s="6"/>
      <c r="G12900" s="6"/>
      <c r="H12900" s="6"/>
      <c r="I12900" s="6"/>
    </row>
    <row r="12901" spans="1:9" x14ac:dyDescent="0.4">
      <c r="A12901" s="5" t="s">
        <v>3</v>
      </c>
      <c r="B12901" s="6">
        <v>43059</v>
      </c>
      <c r="C12901" s="5">
        <v>6</v>
      </c>
      <c r="D12901" s="7">
        <v>209783</v>
      </c>
      <c r="E12901" s="6"/>
      <c r="F12901" s="6"/>
      <c r="G12901" s="6"/>
      <c r="H12901" s="6"/>
      <c r="I12901" s="6"/>
    </row>
    <row r="12902" spans="1:9" x14ac:dyDescent="0.4">
      <c r="A12902" s="5" t="s">
        <v>3</v>
      </c>
      <c r="B12902" s="6">
        <v>43059</v>
      </c>
      <c r="C12902" s="5">
        <v>7</v>
      </c>
      <c r="D12902" s="7">
        <v>234851</v>
      </c>
      <c r="E12902" s="6"/>
      <c r="F12902" s="6"/>
      <c r="G12902" s="6"/>
      <c r="H12902" s="6"/>
      <c r="I12902" s="6"/>
    </row>
    <row r="12903" spans="1:9" x14ac:dyDescent="0.4">
      <c r="A12903" s="5" t="s">
        <v>3</v>
      </c>
      <c r="B12903" s="6">
        <v>43059</v>
      </c>
      <c r="C12903" s="5">
        <v>8</v>
      </c>
      <c r="D12903" s="7">
        <v>241749</v>
      </c>
      <c r="E12903" s="6"/>
      <c r="F12903" s="6"/>
      <c r="G12903" s="6"/>
      <c r="H12903" s="6"/>
      <c r="I12903" s="6"/>
    </row>
    <row r="12904" spans="1:9" x14ac:dyDescent="0.4">
      <c r="A12904" s="5" t="s">
        <v>3</v>
      </c>
      <c r="B12904" s="6">
        <v>43059</v>
      </c>
      <c r="C12904" s="5">
        <v>9</v>
      </c>
      <c r="D12904" s="7">
        <v>236303</v>
      </c>
      <c r="E12904" s="6"/>
      <c r="F12904" s="6"/>
      <c r="G12904" s="6"/>
      <c r="H12904" s="6"/>
      <c r="I12904" s="6"/>
    </row>
    <row r="12905" spans="1:9" x14ac:dyDescent="0.4">
      <c r="A12905" s="5" t="s">
        <v>3</v>
      </c>
      <c r="B12905" s="6">
        <v>43059</v>
      </c>
      <c r="C12905" s="5">
        <v>10</v>
      </c>
      <c r="D12905" s="7">
        <v>214973</v>
      </c>
      <c r="E12905" s="6"/>
      <c r="F12905" s="6"/>
      <c r="G12905" s="6"/>
      <c r="H12905" s="6"/>
      <c r="I12905" s="6"/>
    </row>
    <row r="12906" spans="1:9" x14ac:dyDescent="0.4">
      <c r="A12906" s="5" t="s">
        <v>3</v>
      </c>
      <c r="B12906" s="6">
        <v>43059</v>
      </c>
      <c r="C12906" s="5">
        <v>11</v>
      </c>
      <c r="D12906" s="7">
        <v>203126</v>
      </c>
      <c r="E12906" s="6"/>
      <c r="F12906" s="6"/>
      <c r="G12906" s="6"/>
      <c r="H12906" s="6"/>
      <c r="I12906" s="6"/>
    </row>
    <row r="12907" spans="1:9" x14ac:dyDescent="0.4">
      <c r="A12907" s="5" t="s">
        <v>3</v>
      </c>
      <c r="B12907" s="6">
        <v>43059</v>
      </c>
      <c r="C12907" s="5">
        <v>12</v>
      </c>
      <c r="D12907" s="7">
        <v>192761</v>
      </c>
      <c r="E12907" s="6"/>
      <c r="F12907" s="6"/>
      <c r="G12907" s="6"/>
      <c r="H12907" s="6"/>
      <c r="I12907" s="6"/>
    </row>
    <row r="12908" spans="1:9" x14ac:dyDescent="0.4">
      <c r="A12908" s="5" t="s">
        <v>3</v>
      </c>
      <c r="B12908" s="6">
        <v>43059</v>
      </c>
      <c r="C12908" s="5">
        <v>13</v>
      </c>
      <c r="D12908" s="7">
        <v>193082</v>
      </c>
      <c r="E12908" s="6"/>
      <c r="F12908" s="6"/>
      <c r="G12908" s="6"/>
      <c r="H12908" s="6"/>
      <c r="I12908" s="6"/>
    </row>
    <row r="12909" spans="1:9" x14ac:dyDescent="0.4">
      <c r="A12909" s="5" t="s">
        <v>3</v>
      </c>
      <c r="B12909" s="6">
        <v>43059</v>
      </c>
      <c r="C12909" s="5">
        <v>14</v>
      </c>
      <c r="D12909" s="7">
        <v>182556</v>
      </c>
      <c r="E12909" s="6"/>
      <c r="F12909" s="6"/>
      <c r="G12909" s="6"/>
      <c r="H12909" s="6"/>
      <c r="I12909" s="6"/>
    </row>
    <row r="12910" spans="1:9" x14ac:dyDescent="0.4">
      <c r="A12910" s="5" t="s">
        <v>3</v>
      </c>
      <c r="B12910" s="6">
        <v>43059</v>
      </c>
      <c r="C12910" s="5">
        <v>15</v>
      </c>
      <c r="D12910" s="7">
        <v>163191</v>
      </c>
      <c r="E12910" s="6"/>
      <c r="F12910" s="6"/>
      <c r="G12910" s="6"/>
      <c r="H12910" s="6"/>
      <c r="I12910" s="6"/>
    </row>
    <row r="12911" spans="1:9" x14ac:dyDescent="0.4">
      <c r="A12911" s="5" t="s">
        <v>3</v>
      </c>
      <c r="B12911" s="6">
        <v>43059</v>
      </c>
      <c r="C12911" s="5">
        <v>16</v>
      </c>
      <c r="D12911" s="7">
        <v>173204</v>
      </c>
      <c r="E12911" s="6"/>
      <c r="F12911" s="6"/>
      <c r="G12911" s="6"/>
      <c r="H12911" s="6"/>
      <c r="I12911" s="6"/>
    </row>
    <row r="12912" spans="1:9" x14ac:dyDescent="0.4">
      <c r="A12912" s="5" t="s">
        <v>3</v>
      </c>
      <c r="B12912" s="6">
        <v>43059</v>
      </c>
      <c r="C12912" s="5">
        <v>17</v>
      </c>
      <c r="D12912" s="7">
        <v>189991</v>
      </c>
      <c r="E12912" s="6"/>
      <c r="F12912" s="6"/>
      <c r="G12912" s="6"/>
      <c r="H12912" s="6"/>
      <c r="I12912" s="6"/>
    </row>
    <row r="12913" spans="1:9" x14ac:dyDescent="0.4">
      <c r="A12913" s="5" t="s">
        <v>3</v>
      </c>
      <c r="B12913" s="6">
        <v>43059</v>
      </c>
      <c r="C12913" s="5">
        <v>18</v>
      </c>
      <c r="D12913" s="7">
        <v>232056</v>
      </c>
      <c r="E12913" s="6"/>
      <c r="F12913" s="6"/>
      <c r="G12913" s="6"/>
      <c r="H12913" s="6"/>
      <c r="I12913" s="6"/>
    </row>
    <row r="12914" spans="1:9" x14ac:dyDescent="0.4">
      <c r="A12914" s="5" t="s">
        <v>3</v>
      </c>
      <c r="B12914" s="6">
        <v>43059</v>
      </c>
      <c r="C12914" s="5">
        <v>19</v>
      </c>
      <c r="D12914" s="7">
        <v>251562</v>
      </c>
      <c r="E12914" s="6"/>
      <c r="F12914" s="6"/>
      <c r="G12914" s="6"/>
      <c r="H12914" s="6"/>
      <c r="I12914" s="6"/>
    </row>
    <row r="12915" spans="1:9" x14ac:dyDescent="0.4">
      <c r="A12915" s="5" t="s">
        <v>3</v>
      </c>
      <c r="B12915" s="6">
        <v>43059</v>
      </c>
      <c r="C12915" s="5">
        <v>20</v>
      </c>
      <c r="D12915" s="7">
        <v>262549</v>
      </c>
      <c r="E12915" s="6"/>
      <c r="F12915" s="6"/>
      <c r="G12915" s="6"/>
      <c r="H12915" s="6"/>
      <c r="I12915" s="6"/>
    </row>
    <row r="12916" spans="1:9" x14ac:dyDescent="0.4">
      <c r="A12916" s="5" t="s">
        <v>3</v>
      </c>
      <c r="B12916" s="6">
        <v>43059</v>
      </c>
      <c r="C12916" s="5">
        <v>21</v>
      </c>
      <c r="D12916" s="7">
        <v>260983</v>
      </c>
      <c r="E12916" s="6"/>
      <c r="F12916" s="6"/>
      <c r="G12916" s="6"/>
      <c r="H12916" s="6"/>
      <c r="I12916" s="6"/>
    </row>
    <row r="12917" spans="1:9" x14ac:dyDescent="0.4">
      <c r="A12917" s="5" t="s">
        <v>3</v>
      </c>
      <c r="B12917" s="6">
        <v>43059</v>
      </c>
      <c r="C12917" s="5">
        <v>22</v>
      </c>
      <c r="D12917" s="7">
        <v>242682</v>
      </c>
      <c r="E12917" s="6"/>
      <c r="F12917" s="6"/>
      <c r="G12917" s="6"/>
      <c r="H12917" s="6"/>
      <c r="I12917" s="6"/>
    </row>
    <row r="12918" spans="1:9" x14ac:dyDescent="0.4">
      <c r="A12918" s="5" t="s">
        <v>3</v>
      </c>
      <c r="B12918" s="6">
        <v>43059</v>
      </c>
      <c r="C12918" s="5">
        <v>23</v>
      </c>
      <c r="D12918" s="7">
        <v>209251</v>
      </c>
      <c r="E12918" s="6"/>
      <c r="F12918" s="6"/>
      <c r="G12918" s="6"/>
      <c r="H12918" s="6"/>
      <c r="I12918" s="6"/>
    </row>
    <row r="12919" spans="1:9" x14ac:dyDescent="0.4">
      <c r="A12919" s="5" t="s">
        <v>3</v>
      </c>
      <c r="B12919" s="6">
        <v>43059</v>
      </c>
      <c r="C12919" s="5">
        <v>24</v>
      </c>
      <c r="D12919" s="7">
        <v>194492</v>
      </c>
      <c r="E12919" s="6"/>
      <c r="F12919" s="6"/>
      <c r="G12919" s="6"/>
      <c r="H12919" s="6"/>
      <c r="I12919" s="6"/>
    </row>
    <row r="12920" spans="1:9" x14ac:dyDescent="0.4">
      <c r="A12920" s="5" t="s">
        <v>3</v>
      </c>
      <c r="B12920" s="6">
        <v>43060</v>
      </c>
      <c r="C12920" s="5">
        <v>1</v>
      </c>
      <c r="D12920" s="7">
        <v>180313</v>
      </c>
      <c r="E12920" s="6"/>
      <c r="F12920" s="6"/>
      <c r="G12920" s="6"/>
      <c r="H12920" s="6"/>
      <c r="I12920" s="6"/>
    </row>
    <row r="12921" spans="1:9" x14ac:dyDescent="0.4">
      <c r="A12921" s="5" t="s">
        <v>3</v>
      </c>
      <c r="B12921" s="6">
        <v>43060</v>
      </c>
      <c r="C12921" s="5">
        <v>2</v>
      </c>
      <c r="D12921" s="7">
        <v>176540</v>
      </c>
      <c r="E12921" s="6"/>
      <c r="F12921" s="6"/>
      <c r="G12921" s="6"/>
      <c r="H12921" s="6"/>
      <c r="I12921" s="6"/>
    </row>
    <row r="12922" spans="1:9" x14ac:dyDescent="0.4">
      <c r="A12922" s="5" t="s">
        <v>3</v>
      </c>
      <c r="B12922" s="6">
        <v>43060</v>
      </c>
      <c r="C12922" s="5">
        <v>3</v>
      </c>
      <c r="D12922" s="7">
        <v>173770</v>
      </c>
      <c r="E12922" s="6"/>
      <c r="F12922" s="6"/>
      <c r="G12922" s="6"/>
      <c r="H12922" s="6"/>
      <c r="I12922" s="6"/>
    </row>
    <row r="12923" spans="1:9" x14ac:dyDescent="0.4">
      <c r="A12923" s="5" t="s">
        <v>3</v>
      </c>
      <c r="B12923" s="6">
        <v>43060</v>
      </c>
      <c r="C12923" s="5">
        <v>4</v>
      </c>
      <c r="D12923" s="7">
        <v>175169</v>
      </c>
      <c r="E12923" s="6"/>
      <c r="F12923" s="6"/>
      <c r="G12923" s="6"/>
      <c r="H12923" s="6"/>
      <c r="I12923" s="6"/>
    </row>
    <row r="12924" spans="1:9" x14ac:dyDescent="0.4">
      <c r="A12924" s="5" t="s">
        <v>3</v>
      </c>
      <c r="B12924" s="6">
        <v>43060</v>
      </c>
      <c r="C12924" s="5">
        <v>5</v>
      </c>
      <c r="D12924" s="7">
        <v>180650</v>
      </c>
      <c r="E12924" s="6"/>
      <c r="F12924" s="6"/>
      <c r="G12924" s="6"/>
      <c r="H12924" s="6"/>
      <c r="I12924" s="6"/>
    </row>
    <row r="12925" spans="1:9" x14ac:dyDescent="0.4">
      <c r="A12925" s="5" t="s">
        <v>3</v>
      </c>
      <c r="B12925" s="6">
        <v>43060</v>
      </c>
      <c r="C12925" s="5">
        <v>6</v>
      </c>
      <c r="D12925" s="7">
        <v>197843</v>
      </c>
      <c r="E12925" s="6"/>
      <c r="F12925" s="6"/>
      <c r="G12925" s="6"/>
      <c r="H12925" s="6"/>
      <c r="I12925" s="6"/>
    </row>
    <row r="12926" spans="1:9" x14ac:dyDescent="0.4">
      <c r="A12926" s="5" t="s">
        <v>3</v>
      </c>
      <c r="B12926" s="6">
        <v>43060</v>
      </c>
      <c r="C12926" s="5">
        <v>7</v>
      </c>
      <c r="D12926" s="7">
        <v>227559</v>
      </c>
      <c r="E12926" s="6"/>
      <c r="F12926" s="6"/>
      <c r="G12926" s="6"/>
      <c r="H12926" s="6"/>
      <c r="I12926" s="6"/>
    </row>
    <row r="12927" spans="1:9" x14ac:dyDescent="0.4">
      <c r="A12927" s="5" t="s">
        <v>3</v>
      </c>
      <c r="B12927" s="6">
        <v>43060</v>
      </c>
      <c r="C12927" s="5">
        <v>8</v>
      </c>
      <c r="D12927" s="7">
        <v>231910</v>
      </c>
      <c r="E12927" s="6"/>
      <c r="F12927" s="6"/>
      <c r="G12927" s="6"/>
      <c r="H12927" s="6"/>
      <c r="I12927" s="6"/>
    </row>
    <row r="12928" spans="1:9" x14ac:dyDescent="0.4">
      <c r="A12928" s="5" t="s">
        <v>3</v>
      </c>
      <c r="B12928" s="6">
        <v>43060</v>
      </c>
      <c r="C12928" s="5">
        <v>9</v>
      </c>
      <c r="D12928" s="7">
        <v>202189</v>
      </c>
      <c r="E12928" s="6"/>
      <c r="F12928" s="6"/>
      <c r="G12928" s="6"/>
      <c r="H12928" s="6"/>
      <c r="I12928" s="6"/>
    </row>
    <row r="12929" spans="1:9" x14ac:dyDescent="0.4">
      <c r="A12929" s="5" t="s">
        <v>3</v>
      </c>
      <c r="B12929" s="6">
        <v>43060</v>
      </c>
      <c r="C12929" s="5">
        <v>10</v>
      </c>
      <c r="D12929" s="7">
        <v>189234</v>
      </c>
      <c r="E12929" s="6"/>
      <c r="F12929" s="6"/>
      <c r="G12929" s="6"/>
      <c r="H12929" s="6"/>
      <c r="I12929" s="6"/>
    </row>
    <row r="12930" spans="1:9" x14ac:dyDescent="0.4">
      <c r="A12930" s="5" t="s">
        <v>3</v>
      </c>
      <c r="B12930" s="6">
        <v>43060</v>
      </c>
      <c r="C12930" s="5">
        <v>11</v>
      </c>
      <c r="D12930" s="7">
        <v>175386</v>
      </c>
      <c r="E12930" s="6"/>
      <c r="F12930" s="6"/>
      <c r="G12930" s="6"/>
      <c r="H12930" s="6"/>
      <c r="I12930" s="6"/>
    </row>
    <row r="12931" spans="1:9" x14ac:dyDescent="0.4">
      <c r="A12931" s="5" t="s">
        <v>3</v>
      </c>
      <c r="B12931" s="6">
        <v>43060</v>
      </c>
      <c r="C12931" s="5">
        <v>12</v>
      </c>
      <c r="D12931" s="7">
        <v>175286</v>
      </c>
      <c r="E12931" s="6"/>
      <c r="F12931" s="6"/>
      <c r="G12931" s="6"/>
      <c r="H12931" s="6"/>
      <c r="I12931" s="6"/>
    </row>
    <row r="12932" spans="1:9" x14ac:dyDescent="0.4">
      <c r="A12932" s="5" t="s">
        <v>3</v>
      </c>
      <c r="B12932" s="6">
        <v>43060</v>
      </c>
      <c r="C12932" s="5">
        <v>13</v>
      </c>
      <c r="D12932" s="7">
        <v>162166</v>
      </c>
      <c r="E12932" s="6"/>
      <c r="F12932" s="6"/>
      <c r="G12932" s="6"/>
      <c r="H12932" s="6"/>
      <c r="I12932" s="6"/>
    </row>
    <row r="12933" spans="1:9" x14ac:dyDescent="0.4">
      <c r="A12933" s="5" t="s">
        <v>3</v>
      </c>
      <c r="B12933" s="6">
        <v>43060</v>
      </c>
      <c r="C12933" s="5">
        <v>14</v>
      </c>
      <c r="D12933" s="7">
        <v>156895</v>
      </c>
      <c r="E12933" s="6"/>
      <c r="F12933" s="6"/>
      <c r="G12933" s="6"/>
      <c r="H12933" s="6"/>
      <c r="I12933" s="6"/>
    </row>
    <row r="12934" spans="1:9" x14ac:dyDescent="0.4">
      <c r="A12934" s="5" t="s">
        <v>3</v>
      </c>
      <c r="B12934" s="6">
        <v>43060</v>
      </c>
      <c r="C12934" s="5">
        <v>15</v>
      </c>
      <c r="D12934" s="7">
        <v>158578</v>
      </c>
      <c r="E12934" s="6"/>
      <c r="F12934" s="6"/>
      <c r="G12934" s="6"/>
      <c r="H12934" s="6"/>
      <c r="I12934" s="6"/>
    </row>
    <row r="12935" spans="1:9" x14ac:dyDescent="0.4">
      <c r="A12935" s="5" t="s">
        <v>3</v>
      </c>
      <c r="B12935" s="6">
        <v>43060</v>
      </c>
      <c r="C12935" s="5">
        <v>16</v>
      </c>
      <c r="D12935" s="7">
        <v>150991</v>
      </c>
      <c r="E12935" s="6"/>
      <c r="F12935" s="6"/>
      <c r="G12935" s="6"/>
      <c r="H12935" s="6"/>
      <c r="I12935" s="6"/>
    </row>
    <row r="12936" spans="1:9" x14ac:dyDescent="0.4">
      <c r="A12936" s="5" t="s">
        <v>3</v>
      </c>
      <c r="B12936" s="6">
        <v>43060</v>
      </c>
      <c r="C12936" s="5">
        <v>17</v>
      </c>
      <c r="D12936" s="7">
        <v>189577</v>
      </c>
      <c r="E12936" s="6"/>
      <c r="F12936" s="6"/>
      <c r="G12936" s="6"/>
      <c r="H12936" s="6"/>
      <c r="I12936" s="6"/>
    </row>
    <row r="12937" spans="1:9" x14ac:dyDescent="0.4">
      <c r="A12937" s="5" t="s">
        <v>3</v>
      </c>
      <c r="B12937" s="6">
        <v>43060</v>
      </c>
      <c r="C12937" s="5">
        <v>18</v>
      </c>
      <c r="D12937" s="7">
        <v>218114</v>
      </c>
      <c r="E12937" s="6"/>
      <c r="F12937" s="6"/>
      <c r="G12937" s="6"/>
      <c r="H12937" s="6"/>
      <c r="I12937" s="6"/>
    </row>
    <row r="12938" spans="1:9" x14ac:dyDescent="0.4">
      <c r="A12938" s="5" t="s">
        <v>3</v>
      </c>
      <c r="B12938" s="6">
        <v>43060</v>
      </c>
      <c r="C12938" s="5">
        <v>19</v>
      </c>
      <c r="D12938" s="7">
        <v>224288</v>
      </c>
      <c r="E12938" s="6"/>
      <c r="F12938" s="6"/>
      <c r="G12938" s="6"/>
      <c r="H12938" s="6"/>
      <c r="I12938" s="6"/>
    </row>
    <row r="12939" spans="1:9" x14ac:dyDescent="0.4">
      <c r="A12939" s="5" t="s">
        <v>3</v>
      </c>
      <c r="B12939" s="6">
        <v>43060</v>
      </c>
      <c r="C12939" s="5">
        <v>20</v>
      </c>
      <c r="D12939" s="7">
        <v>224808</v>
      </c>
      <c r="E12939" s="6"/>
      <c r="F12939" s="6"/>
      <c r="G12939" s="6"/>
      <c r="H12939" s="6"/>
      <c r="I12939" s="6"/>
    </row>
    <row r="12940" spans="1:9" x14ac:dyDescent="0.4">
      <c r="A12940" s="5" t="s">
        <v>3</v>
      </c>
      <c r="B12940" s="6">
        <v>43060</v>
      </c>
      <c r="C12940" s="5">
        <v>21</v>
      </c>
      <c r="D12940" s="7">
        <v>223835</v>
      </c>
      <c r="E12940" s="6"/>
      <c r="F12940" s="6"/>
      <c r="G12940" s="6"/>
      <c r="H12940" s="6"/>
      <c r="I12940" s="6"/>
    </row>
    <row r="12941" spans="1:9" x14ac:dyDescent="0.4">
      <c r="A12941" s="5" t="s">
        <v>3</v>
      </c>
      <c r="B12941" s="6">
        <v>43060</v>
      </c>
      <c r="C12941" s="5">
        <v>22</v>
      </c>
      <c r="D12941" s="7">
        <v>216113</v>
      </c>
      <c r="E12941" s="6"/>
      <c r="F12941" s="6"/>
      <c r="G12941" s="6"/>
      <c r="H12941" s="6"/>
      <c r="I12941" s="6"/>
    </row>
    <row r="12942" spans="1:9" x14ac:dyDescent="0.4">
      <c r="A12942" s="5" t="s">
        <v>3</v>
      </c>
      <c r="B12942" s="6">
        <v>43060</v>
      </c>
      <c r="C12942" s="5">
        <v>23</v>
      </c>
      <c r="D12942" s="7">
        <v>201335</v>
      </c>
      <c r="E12942" s="6"/>
      <c r="F12942" s="6"/>
      <c r="G12942" s="6"/>
      <c r="H12942" s="6"/>
      <c r="I12942" s="6"/>
    </row>
    <row r="12943" spans="1:9" x14ac:dyDescent="0.4">
      <c r="A12943" s="5" t="s">
        <v>3</v>
      </c>
      <c r="B12943" s="6">
        <v>43060</v>
      </c>
      <c r="C12943" s="5">
        <v>24</v>
      </c>
      <c r="D12943" s="7">
        <v>172675</v>
      </c>
      <c r="E12943" s="6"/>
      <c r="F12943" s="6"/>
      <c r="G12943" s="6"/>
      <c r="H12943" s="6"/>
      <c r="I12943" s="6"/>
    </row>
    <row r="12944" spans="1:9" x14ac:dyDescent="0.4">
      <c r="A12944" s="5" t="s">
        <v>3</v>
      </c>
      <c r="B12944" s="6">
        <v>43061</v>
      </c>
      <c r="C12944" s="5">
        <v>1</v>
      </c>
      <c r="D12944" s="7">
        <v>165638</v>
      </c>
      <c r="E12944" s="6"/>
      <c r="F12944" s="6"/>
      <c r="G12944" s="6"/>
      <c r="H12944" s="6"/>
      <c r="I12944" s="6"/>
    </row>
    <row r="12945" spans="1:9" x14ac:dyDescent="0.4">
      <c r="A12945" s="5" t="s">
        <v>3</v>
      </c>
      <c r="B12945" s="6">
        <v>43061</v>
      </c>
      <c r="C12945" s="5">
        <v>2</v>
      </c>
      <c r="D12945" s="7">
        <v>157960</v>
      </c>
      <c r="E12945" s="6"/>
      <c r="F12945" s="6"/>
      <c r="G12945" s="6"/>
      <c r="H12945" s="6"/>
      <c r="I12945" s="6"/>
    </row>
    <row r="12946" spans="1:9" x14ac:dyDescent="0.4">
      <c r="A12946" s="5" t="s">
        <v>3</v>
      </c>
      <c r="B12946" s="6">
        <v>43061</v>
      </c>
      <c r="C12946" s="5">
        <v>3</v>
      </c>
      <c r="D12946" s="7">
        <v>155416</v>
      </c>
      <c r="E12946" s="6"/>
      <c r="F12946" s="6"/>
      <c r="G12946" s="6"/>
      <c r="H12946" s="6"/>
      <c r="I12946" s="6"/>
    </row>
    <row r="12947" spans="1:9" x14ac:dyDescent="0.4">
      <c r="A12947" s="5" t="s">
        <v>3</v>
      </c>
      <c r="B12947" s="6">
        <v>43061</v>
      </c>
      <c r="C12947" s="5">
        <v>4</v>
      </c>
      <c r="D12947" s="7">
        <v>157657</v>
      </c>
      <c r="E12947" s="6"/>
      <c r="F12947" s="6"/>
      <c r="G12947" s="6"/>
      <c r="H12947" s="6"/>
      <c r="I12947" s="6"/>
    </row>
    <row r="12948" spans="1:9" x14ac:dyDescent="0.4">
      <c r="A12948" s="5" t="s">
        <v>3</v>
      </c>
      <c r="B12948" s="6">
        <v>43061</v>
      </c>
      <c r="C12948" s="5">
        <v>5</v>
      </c>
      <c r="D12948" s="7">
        <v>166281</v>
      </c>
      <c r="E12948" s="6"/>
      <c r="F12948" s="6"/>
      <c r="G12948" s="6"/>
      <c r="H12948" s="6"/>
      <c r="I12948" s="6"/>
    </row>
    <row r="12949" spans="1:9" x14ac:dyDescent="0.4">
      <c r="A12949" s="5" t="s">
        <v>3</v>
      </c>
      <c r="B12949" s="6">
        <v>43061</v>
      </c>
      <c r="C12949" s="5">
        <v>6</v>
      </c>
      <c r="D12949" s="7">
        <v>180902</v>
      </c>
      <c r="E12949" s="6"/>
      <c r="F12949" s="6"/>
      <c r="G12949" s="6"/>
      <c r="H12949" s="6"/>
      <c r="I12949" s="6"/>
    </row>
    <row r="12950" spans="1:9" x14ac:dyDescent="0.4">
      <c r="A12950" s="5" t="s">
        <v>3</v>
      </c>
      <c r="B12950" s="6">
        <v>43061</v>
      </c>
      <c r="C12950" s="5">
        <v>7</v>
      </c>
      <c r="D12950" s="7">
        <v>197949</v>
      </c>
      <c r="E12950" s="6"/>
      <c r="F12950" s="6"/>
      <c r="G12950" s="6"/>
      <c r="H12950" s="6"/>
      <c r="I12950" s="6"/>
    </row>
    <row r="12951" spans="1:9" x14ac:dyDescent="0.4">
      <c r="A12951" s="5" t="s">
        <v>3</v>
      </c>
      <c r="B12951" s="6">
        <v>43061</v>
      </c>
      <c r="C12951" s="5">
        <v>8</v>
      </c>
      <c r="D12951" s="7">
        <v>209891</v>
      </c>
      <c r="E12951" s="6"/>
      <c r="F12951" s="6"/>
      <c r="G12951" s="6"/>
      <c r="H12951" s="6"/>
      <c r="I12951" s="6"/>
    </row>
    <row r="12952" spans="1:9" x14ac:dyDescent="0.4">
      <c r="A12952" s="5" t="s">
        <v>3</v>
      </c>
      <c r="B12952" s="6">
        <v>43061</v>
      </c>
      <c r="C12952" s="5">
        <v>9</v>
      </c>
      <c r="D12952" s="7">
        <v>216873</v>
      </c>
      <c r="E12952" s="6"/>
      <c r="F12952" s="6"/>
      <c r="G12952" s="6"/>
      <c r="H12952" s="6"/>
      <c r="I12952" s="6"/>
    </row>
    <row r="12953" spans="1:9" x14ac:dyDescent="0.4">
      <c r="A12953" s="5" t="s">
        <v>3</v>
      </c>
      <c r="B12953" s="6">
        <v>43061</v>
      </c>
      <c r="C12953" s="5">
        <v>10</v>
      </c>
      <c r="D12953" s="7">
        <v>214283</v>
      </c>
      <c r="E12953" s="6"/>
      <c r="F12953" s="6"/>
      <c r="G12953" s="6"/>
      <c r="H12953" s="6"/>
      <c r="I12953" s="6"/>
    </row>
    <row r="12954" spans="1:9" x14ac:dyDescent="0.4">
      <c r="A12954" s="5" t="s">
        <v>3</v>
      </c>
      <c r="B12954" s="6">
        <v>43061</v>
      </c>
      <c r="C12954" s="5">
        <v>11</v>
      </c>
      <c r="D12954" s="7">
        <v>224436</v>
      </c>
      <c r="E12954" s="6"/>
      <c r="F12954" s="6"/>
      <c r="G12954" s="6"/>
      <c r="H12954" s="6"/>
      <c r="I12954" s="6"/>
    </row>
    <row r="12955" spans="1:9" x14ac:dyDescent="0.4">
      <c r="A12955" s="5" t="s">
        <v>3</v>
      </c>
      <c r="B12955" s="6">
        <v>43061</v>
      </c>
      <c r="C12955" s="5">
        <v>12</v>
      </c>
      <c r="D12955" s="7">
        <v>231377</v>
      </c>
      <c r="E12955" s="6"/>
      <c r="F12955" s="6"/>
      <c r="G12955" s="6"/>
      <c r="H12955" s="6"/>
      <c r="I12955" s="6"/>
    </row>
    <row r="12956" spans="1:9" x14ac:dyDescent="0.4">
      <c r="A12956" s="5" t="s">
        <v>3</v>
      </c>
      <c r="B12956" s="6">
        <v>43061</v>
      </c>
      <c r="C12956" s="5">
        <v>13</v>
      </c>
      <c r="D12956" s="7">
        <v>228926</v>
      </c>
      <c r="E12956" s="6"/>
      <c r="F12956" s="6"/>
      <c r="G12956" s="6"/>
      <c r="H12956" s="6"/>
      <c r="I12956" s="6"/>
    </row>
    <row r="12957" spans="1:9" x14ac:dyDescent="0.4">
      <c r="A12957" s="5" t="s">
        <v>3</v>
      </c>
      <c r="B12957" s="6">
        <v>43061</v>
      </c>
      <c r="C12957" s="5">
        <v>14</v>
      </c>
      <c r="D12957" s="7">
        <v>223639</v>
      </c>
      <c r="E12957" s="6"/>
      <c r="F12957" s="6"/>
      <c r="G12957" s="6"/>
      <c r="H12957" s="6"/>
      <c r="I12957" s="6"/>
    </row>
    <row r="12958" spans="1:9" x14ac:dyDescent="0.4">
      <c r="A12958" s="5" t="s">
        <v>3</v>
      </c>
      <c r="B12958" s="6">
        <v>43061</v>
      </c>
      <c r="C12958" s="5">
        <v>15</v>
      </c>
      <c r="D12958" s="7">
        <v>222906</v>
      </c>
      <c r="E12958" s="6"/>
      <c r="F12958" s="6"/>
      <c r="G12958" s="6"/>
      <c r="H12958" s="6"/>
      <c r="I12958" s="6"/>
    </row>
    <row r="12959" spans="1:9" x14ac:dyDescent="0.4">
      <c r="A12959" s="5" t="s">
        <v>3</v>
      </c>
      <c r="B12959" s="6">
        <v>43061</v>
      </c>
      <c r="C12959" s="5">
        <v>16</v>
      </c>
      <c r="D12959" s="7">
        <v>221159</v>
      </c>
      <c r="E12959" s="6"/>
      <c r="F12959" s="6"/>
      <c r="G12959" s="6"/>
      <c r="H12959" s="6"/>
      <c r="I12959" s="6"/>
    </row>
    <row r="12960" spans="1:9" x14ac:dyDescent="0.4">
      <c r="A12960" s="5" t="s">
        <v>3</v>
      </c>
      <c r="B12960" s="6">
        <v>43061</v>
      </c>
      <c r="C12960" s="5">
        <v>17</v>
      </c>
      <c r="D12960" s="7">
        <v>227805</v>
      </c>
      <c r="E12960" s="6"/>
      <c r="F12960" s="6"/>
      <c r="G12960" s="6"/>
      <c r="H12960" s="6"/>
      <c r="I12960" s="6"/>
    </row>
    <row r="12961" spans="1:9" x14ac:dyDescent="0.4">
      <c r="A12961" s="5" t="s">
        <v>3</v>
      </c>
      <c r="B12961" s="6">
        <v>43061</v>
      </c>
      <c r="C12961" s="5">
        <v>18</v>
      </c>
      <c r="D12961" s="7">
        <v>261286</v>
      </c>
      <c r="E12961" s="6"/>
      <c r="F12961" s="6"/>
      <c r="G12961" s="6"/>
      <c r="H12961" s="6"/>
      <c r="I12961" s="6"/>
    </row>
    <row r="12962" spans="1:9" x14ac:dyDescent="0.4">
      <c r="A12962" s="5" t="s">
        <v>3</v>
      </c>
      <c r="B12962" s="6">
        <v>43061</v>
      </c>
      <c r="C12962" s="5">
        <v>19</v>
      </c>
      <c r="D12962" s="7">
        <v>261981</v>
      </c>
      <c r="E12962" s="6"/>
      <c r="F12962" s="6"/>
      <c r="G12962" s="6"/>
      <c r="H12962" s="6"/>
      <c r="I12962" s="6"/>
    </row>
    <row r="12963" spans="1:9" x14ac:dyDescent="0.4">
      <c r="A12963" s="5" t="s">
        <v>3</v>
      </c>
      <c r="B12963" s="6">
        <v>43061</v>
      </c>
      <c r="C12963" s="5">
        <v>20</v>
      </c>
      <c r="D12963" s="7">
        <v>268174</v>
      </c>
      <c r="E12963" s="6"/>
      <c r="F12963" s="6"/>
      <c r="G12963" s="6"/>
      <c r="H12963" s="6"/>
      <c r="I12963" s="6"/>
    </row>
    <row r="12964" spans="1:9" x14ac:dyDescent="0.4">
      <c r="A12964" s="5" t="s">
        <v>3</v>
      </c>
      <c r="B12964" s="6">
        <v>43061</v>
      </c>
      <c r="C12964" s="5">
        <v>21</v>
      </c>
      <c r="D12964" s="7">
        <v>262079</v>
      </c>
      <c r="E12964" s="6"/>
      <c r="F12964" s="6"/>
      <c r="G12964" s="6"/>
      <c r="H12964" s="6"/>
      <c r="I12964" s="6"/>
    </row>
    <row r="12965" spans="1:9" x14ac:dyDescent="0.4">
      <c r="A12965" s="5" t="s">
        <v>3</v>
      </c>
      <c r="B12965" s="6">
        <v>43061</v>
      </c>
      <c r="C12965" s="5">
        <v>22</v>
      </c>
      <c r="D12965" s="7">
        <v>257415</v>
      </c>
      <c r="E12965" s="6"/>
      <c r="F12965" s="6"/>
      <c r="G12965" s="6"/>
      <c r="H12965" s="6"/>
      <c r="I12965" s="6"/>
    </row>
    <row r="12966" spans="1:9" x14ac:dyDescent="0.4">
      <c r="A12966" s="5" t="s">
        <v>3</v>
      </c>
      <c r="B12966" s="6">
        <v>43061</v>
      </c>
      <c r="C12966" s="5">
        <v>23</v>
      </c>
      <c r="D12966" s="7">
        <v>246836</v>
      </c>
      <c r="E12966" s="6"/>
      <c r="F12966" s="6"/>
      <c r="G12966" s="6"/>
      <c r="H12966" s="6"/>
      <c r="I12966" s="6"/>
    </row>
    <row r="12967" spans="1:9" x14ac:dyDescent="0.4">
      <c r="A12967" s="5" t="s">
        <v>3</v>
      </c>
      <c r="B12967" s="6">
        <v>43061</v>
      </c>
      <c r="C12967" s="5">
        <v>24</v>
      </c>
      <c r="D12967" s="7">
        <v>230540</v>
      </c>
      <c r="E12967" s="6"/>
      <c r="F12967" s="6"/>
      <c r="G12967" s="6"/>
      <c r="H12967" s="6"/>
      <c r="I12967" s="6"/>
    </row>
    <row r="12968" spans="1:9" x14ac:dyDescent="0.4">
      <c r="A12968" s="5" t="s">
        <v>3</v>
      </c>
      <c r="B12968" s="6">
        <v>43062</v>
      </c>
      <c r="C12968" s="5">
        <v>1</v>
      </c>
      <c r="D12968" s="7">
        <v>210435</v>
      </c>
      <c r="E12968" s="6"/>
      <c r="F12968" s="6"/>
      <c r="G12968" s="6"/>
      <c r="H12968" s="6"/>
      <c r="I12968" s="6"/>
    </row>
    <row r="12969" spans="1:9" x14ac:dyDescent="0.4">
      <c r="A12969" s="5" t="s">
        <v>3</v>
      </c>
      <c r="B12969" s="6">
        <v>43062</v>
      </c>
      <c r="C12969" s="5">
        <v>2</v>
      </c>
      <c r="D12969" s="7">
        <v>200677</v>
      </c>
      <c r="E12969" s="6"/>
      <c r="F12969" s="6"/>
      <c r="G12969" s="6"/>
      <c r="H12969" s="6"/>
      <c r="I12969" s="6"/>
    </row>
    <row r="12970" spans="1:9" x14ac:dyDescent="0.4">
      <c r="A12970" s="5" t="s">
        <v>3</v>
      </c>
      <c r="B12970" s="6">
        <v>43062</v>
      </c>
      <c r="C12970" s="5">
        <v>3</v>
      </c>
      <c r="D12970" s="7">
        <v>197336</v>
      </c>
      <c r="E12970" s="6"/>
      <c r="F12970" s="6"/>
      <c r="G12970" s="6"/>
      <c r="H12970" s="6"/>
      <c r="I12970" s="6"/>
    </row>
    <row r="12971" spans="1:9" x14ac:dyDescent="0.4">
      <c r="A12971" s="5" t="s">
        <v>3</v>
      </c>
      <c r="B12971" s="6">
        <v>43062</v>
      </c>
      <c r="C12971" s="5">
        <v>4</v>
      </c>
      <c r="D12971" s="7">
        <v>194163</v>
      </c>
      <c r="E12971" s="6"/>
      <c r="F12971" s="6"/>
      <c r="G12971" s="6"/>
      <c r="H12971" s="6"/>
      <c r="I12971" s="6"/>
    </row>
    <row r="12972" spans="1:9" x14ac:dyDescent="0.4">
      <c r="A12972" s="5" t="s">
        <v>3</v>
      </c>
      <c r="B12972" s="6">
        <v>43062</v>
      </c>
      <c r="C12972" s="5">
        <v>5</v>
      </c>
      <c r="D12972" s="7">
        <v>207282</v>
      </c>
      <c r="E12972" s="6"/>
      <c r="F12972" s="6"/>
      <c r="G12972" s="6"/>
      <c r="H12972" s="6"/>
      <c r="I12972" s="6"/>
    </row>
    <row r="12973" spans="1:9" x14ac:dyDescent="0.4">
      <c r="A12973" s="5" t="s">
        <v>3</v>
      </c>
      <c r="B12973" s="6">
        <v>43062</v>
      </c>
      <c r="C12973" s="5">
        <v>6</v>
      </c>
      <c r="D12973" s="7">
        <v>208659</v>
      </c>
      <c r="E12973" s="6"/>
      <c r="F12973" s="6"/>
      <c r="G12973" s="6"/>
      <c r="H12973" s="6"/>
      <c r="I12973" s="6"/>
    </row>
    <row r="12974" spans="1:9" x14ac:dyDescent="0.4">
      <c r="A12974" s="5" t="s">
        <v>3</v>
      </c>
      <c r="B12974" s="6">
        <v>43062</v>
      </c>
      <c r="C12974" s="5">
        <v>7</v>
      </c>
      <c r="D12974" s="7">
        <v>220991</v>
      </c>
      <c r="E12974" s="6"/>
      <c r="F12974" s="6"/>
      <c r="G12974" s="6"/>
      <c r="H12974" s="6"/>
      <c r="I12974" s="6"/>
    </row>
    <row r="12975" spans="1:9" x14ac:dyDescent="0.4">
      <c r="A12975" s="5" t="s">
        <v>3</v>
      </c>
      <c r="B12975" s="6">
        <v>43062</v>
      </c>
      <c r="C12975" s="5">
        <v>8</v>
      </c>
      <c r="D12975" s="7">
        <v>244436</v>
      </c>
      <c r="E12975" s="6"/>
      <c r="F12975" s="6"/>
      <c r="G12975" s="6"/>
      <c r="H12975" s="6"/>
      <c r="I12975" s="6"/>
    </row>
    <row r="12976" spans="1:9" x14ac:dyDescent="0.4">
      <c r="A12976" s="5" t="s">
        <v>3</v>
      </c>
      <c r="B12976" s="6">
        <v>43062</v>
      </c>
      <c r="C12976" s="5">
        <v>9</v>
      </c>
      <c r="D12976" s="7">
        <v>276641</v>
      </c>
      <c r="E12976" s="6"/>
      <c r="F12976" s="6"/>
      <c r="G12976" s="6"/>
      <c r="H12976" s="6"/>
      <c r="I12976" s="6"/>
    </row>
    <row r="12977" spans="1:9" x14ac:dyDescent="0.4">
      <c r="A12977" s="5" t="s">
        <v>3</v>
      </c>
      <c r="B12977" s="6">
        <v>43062</v>
      </c>
      <c r="C12977" s="5">
        <v>10</v>
      </c>
      <c r="D12977" s="7">
        <v>291195</v>
      </c>
      <c r="E12977" s="6"/>
      <c r="F12977" s="6"/>
      <c r="G12977" s="6"/>
      <c r="H12977" s="6"/>
      <c r="I12977" s="6"/>
    </row>
    <row r="12978" spans="1:9" x14ac:dyDescent="0.4">
      <c r="A12978" s="5" t="s">
        <v>3</v>
      </c>
      <c r="B12978" s="6">
        <v>43062</v>
      </c>
      <c r="C12978" s="5">
        <v>11</v>
      </c>
      <c r="D12978" s="7">
        <v>297606</v>
      </c>
      <c r="E12978" s="6"/>
      <c r="F12978" s="6"/>
      <c r="G12978" s="6"/>
      <c r="H12978" s="6"/>
      <c r="I12978" s="6"/>
    </row>
    <row r="12979" spans="1:9" x14ac:dyDescent="0.4">
      <c r="A12979" s="5" t="s">
        <v>3</v>
      </c>
      <c r="B12979" s="6">
        <v>43062</v>
      </c>
      <c r="C12979" s="5">
        <v>12</v>
      </c>
      <c r="D12979" s="7">
        <v>285917</v>
      </c>
      <c r="E12979" s="6"/>
      <c r="F12979" s="6"/>
      <c r="G12979" s="6"/>
      <c r="H12979" s="6"/>
      <c r="I12979" s="6"/>
    </row>
    <row r="12980" spans="1:9" x14ac:dyDescent="0.4">
      <c r="A12980" s="5" t="s">
        <v>3</v>
      </c>
      <c r="B12980" s="6">
        <v>43062</v>
      </c>
      <c r="C12980" s="5">
        <v>13</v>
      </c>
      <c r="D12980" s="7">
        <v>266403</v>
      </c>
      <c r="E12980" s="6"/>
      <c r="F12980" s="6"/>
      <c r="G12980" s="6"/>
      <c r="H12980" s="6"/>
      <c r="I12980" s="6"/>
    </row>
    <row r="12981" spans="1:9" x14ac:dyDescent="0.4">
      <c r="A12981" s="5" t="s">
        <v>3</v>
      </c>
      <c r="B12981" s="6">
        <v>43062</v>
      </c>
      <c r="C12981" s="5">
        <v>14</v>
      </c>
      <c r="D12981" s="7">
        <v>227785</v>
      </c>
      <c r="E12981" s="6"/>
      <c r="F12981" s="6"/>
      <c r="G12981" s="6"/>
      <c r="H12981" s="6"/>
      <c r="I12981" s="6"/>
    </row>
    <row r="12982" spans="1:9" x14ac:dyDescent="0.4">
      <c r="A12982" s="5" t="s">
        <v>3</v>
      </c>
      <c r="B12982" s="6">
        <v>43062</v>
      </c>
      <c r="C12982" s="5">
        <v>15</v>
      </c>
      <c r="D12982" s="7">
        <v>215946</v>
      </c>
      <c r="E12982" s="6"/>
      <c r="F12982" s="6"/>
      <c r="G12982" s="6"/>
      <c r="H12982" s="6"/>
      <c r="I12982" s="6"/>
    </row>
    <row r="12983" spans="1:9" x14ac:dyDescent="0.4">
      <c r="A12983" s="5" t="s">
        <v>3</v>
      </c>
      <c r="B12983" s="6">
        <v>43062</v>
      </c>
      <c r="C12983" s="5">
        <v>16</v>
      </c>
      <c r="D12983" s="7">
        <v>203430</v>
      </c>
      <c r="E12983" s="6"/>
      <c r="F12983" s="6"/>
      <c r="G12983" s="6"/>
      <c r="H12983" s="6"/>
      <c r="I12983" s="6"/>
    </row>
    <row r="12984" spans="1:9" x14ac:dyDescent="0.4">
      <c r="A12984" s="5" t="s">
        <v>3</v>
      </c>
      <c r="B12984" s="6">
        <v>43062</v>
      </c>
      <c r="C12984" s="5">
        <v>17</v>
      </c>
      <c r="D12984" s="7">
        <v>200825</v>
      </c>
      <c r="E12984" s="6"/>
      <c r="F12984" s="6"/>
      <c r="G12984" s="6"/>
      <c r="H12984" s="6"/>
      <c r="I12984" s="6"/>
    </row>
    <row r="12985" spans="1:9" x14ac:dyDescent="0.4">
      <c r="A12985" s="5" t="s">
        <v>3</v>
      </c>
      <c r="B12985" s="6">
        <v>43062</v>
      </c>
      <c r="C12985" s="5">
        <v>18</v>
      </c>
      <c r="D12985" s="7">
        <v>208550</v>
      </c>
      <c r="E12985" s="6"/>
      <c r="F12985" s="6"/>
      <c r="G12985" s="6"/>
      <c r="H12985" s="6"/>
      <c r="I12985" s="6"/>
    </row>
    <row r="12986" spans="1:9" x14ac:dyDescent="0.4">
      <c r="A12986" s="5" t="s">
        <v>3</v>
      </c>
      <c r="B12986" s="6">
        <v>43062</v>
      </c>
      <c r="C12986" s="5">
        <v>19</v>
      </c>
      <c r="D12986" s="7">
        <v>209562</v>
      </c>
      <c r="E12986" s="6"/>
      <c r="F12986" s="6"/>
      <c r="G12986" s="6"/>
      <c r="H12986" s="6"/>
      <c r="I12986" s="6"/>
    </row>
    <row r="12987" spans="1:9" x14ac:dyDescent="0.4">
      <c r="A12987" s="5" t="s">
        <v>3</v>
      </c>
      <c r="B12987" s="6">
        <v>43062</v>
      </c>
      <c r="C12987" s="5">
        <v>20</v>
      </c>
      <c r="D12987" s="7">
        <v>221292</v>
      </c>
      <c r="E12987" s="6"/>
      <c r="F12987" s="6"/>
      <c r="G12987" s="6"/>
      <c r="H12987" s="6"/>
      <c r="I12987" s="6"/>
    </row>
    <row r="12988" spans="1:9" x14ac:dyDescent="0.4">
      <c r="A12988" s="5" t="s">
        <v>3</v>
      </c>
      <c r="B12988" s="6">
        <v>43062</v>
      </c>
      <c r="C12988" s="5">
        <v>21</v>
      </c>
      <c r="D12988" s="7">
        <v>232960</v>
      </c>
      <c r="E12988" s="6"/>
      <c r="F12988" s="6"/>
      <c r="G12988" s="6"/>
      <c r="H12988" s="6"/>
      <c r="I12988" s="6"/>
    </row>
    <row r="12989" spans="1:9" x14ac:dyDescent="0.4">
      <c r="A12989" s="5" t="s">
        <v>3</v>
      </c>
      <c r="B12989" s="6">
        <v>43062</v>
      </c>
      <c r="C12989" s="5">
        <v>22</v>
      </c>
      <c r="D12989" s="7">
        <v>228538</v>
      </c>
      <c r="E12989" s="6"/>
      <c r="F12989" s="6"/>
      <c r="G12989" s="6"/>
      <c r="H12989" s="6"/>
      <c r="I12989" s="6"/>
    </row>
    <row r="12990" spans="1:9" x14ac:dyDescent="0.4">
      <c r="A12990" s="5" t="s">
        <v>3</v>
      </c>
      <c r="B12990" s="6">
        <v>43062</v>
      </c>
      <c r="C12990" s="5">
        <v>23</v>
      </c>
      <c r="D12990" s="7">
        <v>220608</v>
      </c>
      <c r="E12990" s="6"/>
      <c r="F12990" s="6"/>
      <c r="G12990" s="6"/>
      <c r="H12990" s="6"/>
      <c r="I12990" s="6"/>
    </row>
    <row r="12991" spans="1:9" x14ac:dyDescent="0.4">
      <c r="A12991" s="5" t="s">
        <v>3</v>
      </c>
      <c r="B12991" s="6">
        <v>43062</v>
      </c>
      <c r="C12991" s="5">
        <v>24</v>
      </c>
      <c r="D12991" s="7">
        <v>204011</v>
      </c>
      <c r="E12991" s="6"/>
      <c r="F12991" s="6"/>
      <c r="G12991" s="6"/>
      <c r="H12991" s="6"/>
      <c r="I12991" s="6"/>
    </row>
    <row r="12992" spans="1:9" x14ac:dyDescent="0.4">
      <c r="A12992" s="5" t="s">
        <v>3</v>
      </c>
      <c r="B12992" s="6">
        <v>43063</v>
      </c>
      <c r="C12992" s="5">
        <v>1</v>
      </c>
      <c r="D12992" s="7">
        <v>197473</v>
      </c>
      <c r="E12992" s="6"/>
      <c r="F12992" s="6"/>
      <c r="G12992" s="6"/>
      <c r="H12992" s="6"/>
      <c r="I12992" s="6"/>
    </row>
    <row r="12993" spans="1:9" x14ac:dyDescent="0.4">
      <c r="A12993" s="5" t="s">
        <v>3</v>
      </c>
      <c r="B12993" s="6">
        <v>43063</v>
      </c>
      <c r="C12993" s="5">
        <v>2</v>
      </c>
      <c r="D12993" s="7">
        <v>194128</v>
      </c>
      <c r="E12993" s="6"/>
      <c r="F12993" s="6"/>
      <c r="G12993" s="6"/>
      <c r="H12993" s="6"/>
      <c r="I12993" s="6"/>
    </row>
    <row r="12994" spans="1:9" x14ac:dyDescent="0.4">
      <c r="A12994" s="5" t="s">
        <v>3</v>
      </c>
      <c r="B12994" s="6">
        <v>43063</v>
      </c>
      <c r="C12994" s="5">
        <v>3</v>
      </c>
      <c r="D12994" s="7">
        <v>193054</v>
      </c>
      <c r="E12994" s="6"/>
      <c r="F12994" s="6"/>
      <c r="G12994" s="6"/>
      <c r="H12994" s="6"/>
      <c r="I12994" s="6"/>
    </row>
    <row r="12995" spans="1:9" x14ac:dyDescent="0.4">
      <c r="A12995" s="5" t="s">
        <v>3</v>
      </c>
      <c r="B12995" s="6">
        <v>43063</v>
      </c>
      <c r="C12995" s="5">
        <v>4</v>
      </c>
      <c r="D12995" s="7">
        <v>189717</v>
      </c>
      <c r="E12995" s="6"/>
      <c r="F12995" s="6"/>
      <c r="G12995" s="6"/>
      <c r="H12995" s="6"/>
      <c r="I12995" s="6"/>
    </row>
    <row r="12996" spans="1:9" x14ac:dyDescent="0.4">
      <c r="A12996" s="5" t="s">
        <v>3</v>
      </c>
      <c r="B12996" s="6">
        <v>43063</v>
      </c>
      <c r="C12996" s="5">
        <v>5</v>
      </c>
      <c r="D12996" s="7">
        <v>197850</v>
      </c>
      <c r="E12996" s="6"/>
      <c r="F12996" s="6"/>
      <c r="G12996" s="6"/>
      <c r="H12996" s="6"/>
      <c r="I12996" s="6"/>
    </row>
    <row r="12997" spans="1:9" x14ac:dyDescent="0.4">
      <c r="A12997" s="5" t="s">
        <v>3</v>
      </c>
      <c r="B12997" s="6">
        <v>43063</v>
      </c>
      <c r="C12997" s="5">
        <v>6</v>
      </c>
      <c r="D12997" s="7">
        <v>206359</v>
      </c>
      <c r="E12997" s="6"/>
      <c r="F12997" s="6"/>
      <c r="G12997" s="6"/>
      <c r="H12997" s="6"/>
      <c r="I12997" s="6"/>
    </row>
    <row r="12998" spans="1:9" x14ac:dyDescent="0.4">
      <c r="A12998" s="5" t="s">
        <v>3</v>
      </c>
      <c r="B12998" s="6">
        <v>43063</v>
      </c>
      <c r="C12998" s="5">
        <v>7</v>
      </c>
      <c r="D12998" s="7">
        <v>214496</v>
      </c>
      <c r="E12998" s="6"/>
      <c r="F12998" s="6"/>
      <c r="G12998" s="6"/>
      <c r="H12998" s="6"/>
      <c r="I12998" s="6"/>
    </row>
    <row r="12999" spans="1:9" x14ac:dyDescent="0.4">
      <c r="A12999" s="5" t="s">
        <v>3</v>
      </c>
      <c r="B12999" s="6">
        <v>43063</v>
      </c>
      <c r="C12999" s="5">
        <v>8</v>
      </c>
      <c r="D12999" s="7">
        <v>224746</v>
      </c>
      <c r="E12999" s="6"/>
      <c r="F12999" s="6"/>
      <c r="G12999" s="6"/>
      <c r="H12999" s="6"/>
      <c r="I12999" s="6"/>
    </row>
    <row r="13000" spans="1:9" x14ac:dyDescent="0.4">
      <c r="A13000" s="5" t="s">
        <v>3</v>
      </c>
      <c r="B13000" s="6">
        <v>43063</v>
      </c>
      <c r="C13000" s="5">
        <v>9</v>
      </c>
      <c r="D13000" s="7">
        <v>227179</v>
      </c>
      <c r="E13000" s="6"/>
      <c r="F13000" s="6"/>
      <c r="G13000" s="6"/>
      <c r="H13000" s="6"/>
      <c r="I13000" s="6"/>
    </row>
    <row r="13001" spans="1:9" x14ac:dyDescent="0.4">
      <c r="A13001" s="5" t="s">
        <v>3</v>
      </c>
      <c r="B13001" s="6">
        <v>43063</v>
      </c>
      <c r="C13001" s="5">
        <v>10</v>
      </c>
      <c r="D13001" s="7">
        <v>210252</v>
      </c>
      <c r="E13001" s="6"/>
      <c r="F13001" s="6"/>
      <c r="G13001" s="6"/>
      <c r="H13001" s="6"/>
      <c r="I13001" s="6"/>
    </row>
    <row r="13002" spans="1:9" x14ac:dyDescent="0.4">
      <c r="A13002" s="5" t="s">
        <v>3</v>
      </c>
      <c r="B13002" s="6">
        <v>43063</v>
      </c>
      <c r="C13002" s="5">
        <v>11</v>
      </c>
      <c r="D13002" s="7">
        <v>210826</v>
      </c>
      <c r="E13002" s="6"/>
      <c r="F13002" s="6"/>
      <c r="G13002" s="6"/>
      <c r="H13002" s="6"/>
      <c r="I13002" s="6"/>
    </row>
    <row r="13003" spans="1:9" x14ac:dyDescent="0.4">
      <c r="A13003" s="5" t="s">
        <v>3</v>
      </c>
      <c r="B13003" s="6">
        <v>43063</v>
      </c>
      <c r="C13003" s="5">
        <v>12</v>
      </c>
      <c r="D13003" s="7">
        <v>200941</v>
      </c>
      <c r="E13003" s="6"/>
      <c r="F13003" s="6"/>
      <c r="G13003" s="6"/>
      <c r="H13003" s="6"/>
      <c r="I13003" s="6"/>
    </row>
    <row r="13004" spans="1:9" x14ac:dyDescent="0.4">
      <c r="A13004" s="5" t="s">
        <v>3</v>
      </c>
      <c r="B13004" s="6">
        <v>43063</v>
      </c>
      <c r="C13004" s="5">
        <v>13</v>
      </c>
      <c r="D13004" s="7">
        <v>187869</v>
      </c>
      <c r="E13004" s="6"/>
      <c r="F13004" s="6"/>
      <c r="G13004" s="6"/>
      <c r="H13004" s="6"/>
      <c r="I13004" s="6"/>
    </row>
    <row r="13005" spans="1:9" x14ac:dyDescent="0.4">
      <c r="A13005" s="5" t="s">
        <v>3</v>
      </c>
      <c r="B13005" s="6">
        <v>43063</v>
      </c>
      <c r="C13005" s="5">
        <v>14</v>
      </c>
      <c r="D13005" s="7">
        <v>180427</v>
      </c>
      <c r="E13005" s="6"/>
      <c r="F13005" s="6"/>
      <c r="G13005" s="6"/>
      <c r="H13005" s="6"/>
      <c r="I13005" s="6"/>
    </row>
    <row r="13006" spans="1:9" x14ac:dyDescent="0.4">
      <c r="A13006" s="5" t="s">
        <v>3</v>
      </c>
      <c r="B13006" s="6">
        <v>43063</v>
      </c>
      <c r="C13006" s="5">
        <v>15</v>
      </c>
      <c r="D13006" s="7">
        <v>183351</v>
      </c>
      <c r="E13006" s="6"/>
      <c r="F13006" s="6"/>
      <c r="G13006" s="6"/>
      <c r="H13006" s="6"/>
      <c r="I13006" s="6"/>
    </row>
    <row r="13007" spans="1:9" x14ac:dyDescent="0.4">
      <c r="A13007" s="5" t="s">
        <v>3</v>
      </c>
      <c r="B13007" s="6">
        <v>43063</v>
      </c>
      <c r="C13007" s="5">
        <v>16</v>
      </c>
      <c r="D13007" s="7">
        <v>182320</v>
      </c>
      <c r="E13007" s="6"/>
      <c r="F13007" s="6"/>
      <c r="G13007" s="6"/>
      <c r="H13007" s="6"/>
      <c r="I13007" s="6"/>
    </row>
    <row r="13008" spans="1:9" x14ac:dyDescent="0.4">
      <c r="A13008" s="5" t="s">
        <v>3</v>
      </c>
      <c r="B13008" s="6">
        <v>43063</v>
      </c>
      <c r="C13008" s="5">
        <v>17</v>
      </c>
      <c r="D13008" s="7">
        <v>177439</v>
      </c>
      <c r="E13008" s="6"/>
      <c r="F13008" s="6"/>
      <c r="G13008" s="6"/>
      <c r="H13008" s="6"/>
      <c r="I13008" s="6"/>
    </row>
    <row r="13009" spans="1:9" x14ac:dyDescent="0.4">
      <c r="A13009" s="5" t="s">
        <v>3</v>
      </c>
      <c r="B13009" s="6">
        <v>43063</v>
      </c>
      <c r="C13009" s="5">
        <v>18</v>
      </c>
      <c r="D13009" s="7">
        <v>196811</v>
      </c>
      <c r="E13009" s="6"/>
      <c r="F13009" s="6"/>
      <c r="G13009" s="6"/>
      <c r="H13009" s="6"/>
      <c r="I13009" s="6"/>
    </row>
    <row r="13010" spans="1:9" x14ac:dyDescent="0.4">
      <c r="A13010" s="5" t="s">
        <v>3</v>
      </c>
      <c r="B13010" s="6">
        <v>43063</v>
      </c>
      <c r="C13010" s="5">
        <v>19</v>
      </c>
      <c r="D13010" s="7">
        <v>211771</v>
      </c>
      <c r="E13010" s="6"/>
      <c r="F13010" s="6"/>
      <c r="G13010" s="6"/>
      <c r="H13010" s="6"/>
      <c r="I13010" s="6"/>
    </row>
    <row r="13011" spans="1:9" x14ac:dyDescent="0.4">
      <c r="A13011" s="5" t="s">
        <v>3</v>
      </c>
      <c r="B13011" s="6">
        <v>43063</v>
      </c>
      <c r="C13011" s="5">
        <v>20</v>
      </c>
      <c r="D13011" s="7">
        <v>219672</v>
      </c>
      <c r="E13011" s="6"/>
      <c r="F13011" s="6"/>
      <c r="G13011" s="6"/>
      <c r="H13011" s="6"/>
      <c r="I13011" s="6"/>
    </row>
    <row r="13012" spans="1:9" x14ac:dyDescent="0.4">
      <c r="A13012" s="5" t="s">
        <v>3</v>
      </c>
      <c r="B13012" s="6">
        <v>43063</v>
      </c>
      <c r="C13012" s="5">
        <v>21</v>
      </c>
      <c r="D13012" s="7">
        <v>219465</v>
      </c>
      <c r="E13012" s="6"/>
      <c r="F13012" s="6"/>
      <c r="G13012" s="6"/>
      <c r="H13012" s="6"/>
      <c r="I13012" s="6"/>
    </row>
    <row r="13013" spans="1:9" x14ac:dyDescent="0.4">
      <c r="A13013" s="5" t="s">
        <v>3</v>
      </c>
      <c r="B13013" s="6">
        <v>43063</v>
      </c>
      <c r="C13013" s="5">
        <v>22</v>
      </c>
      <c r="D13013" s="7">
        <v>216789</v>
      </c>
      <c r="E13013" s="6"/>
      <c r="F13013" s="6"/>
      <c r="G13013" s="6"/>
      <c r="H13013" s="6"/>
      <c r="I13013" s="6"/>
    </row>
    <row r="13014" spans="1:9" x14ac:dyDescent="0.4">
      <c r="A13014" s="5" t="s">
        <v>3</v>
      </c>
      <c r="B13014" s="6">
        <v>43063</v>
      </c>
      <c r="C13014" s="5">
        <v>23</v>
      </c>
      <c r="D13014" s="7">
        <v>199783</v>
      </c>
      <c r="E13014" s="6"/>
      <c r="F13014" s="6"/>
      <c r="G13014" s="6"/>
      <c r="H13014" s="6"/>
      <c r="I13014" s="6"/>
    </row>
    <row r="13015" spans="1:9" x14ac:dyDescent="0.4">
      <c r="A13015" s="5" t="s">
        <v>3</v>
      </c>
      <c r="B13015" s="6">
        <v>43063</v>
      </c>
      <c r="C13015" s="5">
        <v>24</v>
      </c>
      <c r="D13015" s="7">
        <v>178838</v>
      </c>
      <c r="E13015" s="6"/>
      <c r="F13015" s="6"/>
      <c r="G13015" s="6"/>
      <c r="H13015" s="6"/>
      <c r="I13015" s="6"/>
    </row>
    <row r="13016" spans="1:9" x14ac:dyDescent="0.4">
      <c r="A13016" s="5" t="s">
        <v>3</v>
      </c>
      <c r="B13016" s="6">
        <v>43064</v>
      </c>
      <c r="C13016" s="5">
        <v>1</v>
      </c>
      <c r="D13016" s="7">
        <v>164646</v>
      </c>
      <c r="E13016" s="6"/>
      <c r="F13016" s="6"/>
      <c r="G13016" s="6"/>
      <c r="H13016" s="6"/>
      <c r="I13016" s="6"/>
    </row>
    <row r="13017" spans="1:9" x14ac:dyDescent="0.4">
      <c r="A13017" s="5" t="s">
        <v>3</v>
      </c>
      <c r="B13017" s="6">
        <v>43064</v>
      </c>
      <c r="C13017" s="5">
        <v>2</v>
      </c>
      <c r="D13017" s="7">
        <v>157778</v>
      </c>
      <c r="E13017" s="6"/>
      <c r="F13017" s="6"/>
      <c r="G13017" s="6"/>
      <c r="H13017" s="6"/>
      <c r="I13017" s="6"/>
    </row>
    <row r="13018" spans="1:9" x14ac:dyDescent="0.4">
      <c r="A13018" s="5" t="s">
        <v>3</v>
      </c>
      <c r="B13018" s="6">
        <v>43064</v>
      </c>
      <c r="C13018" s="5">
        <v>3</v>
      </c>
      <c r="D13018" s="7">
        <v>152423</v>
      </c>
      <c r="E13018" s="6"/>
      <c r="F13018" s="6"/>
      <c r="G13018" s="6"/>
      <c r="H13018" s="6"/>
      <c r="I13018" s="6"/>
    </row>
    <row r="13019" spans="1:9" x14ac:dyDescent="0.4">
      <c r="A13019" s="5" t="s">
        <v>3</v>
      </c>
      <c r="B13019" s="6">
        <v>43064</v>
      </c>
      <c r="C13019" s="5">
        <v>4</v>
      </c>
      <c r="D13019" s="7">
        <v>152661</v>
      </c>
      <c r="E13019" s="6"/>
      <c r="F13019" s="6"/>
      <c r="G13019" s="6"/>
      <c r="H13019" s="6"/>
      <c r="I13019" s="6"/>
    </row>
    <row r="13020" spans="1:9" x14ac:dyDescent="0.4">
      <c r="A13020" s="5" t="s">
        <v>3</v>
      </c>
      <c r="B13020" s="6">
        <v>43064</v>
      </c>
      <c r="C13020" s="5">
        <v>5</v>
      </c>
      <c r="D13020" s="7">
        <v>150736</v>
      </c>
      <c r="E13020" s="6"/>
      <c r="F13020" s="6"/>
      <c r="G13020" s="6"/>
      <c r="H13020" s="6"/>
      <c r="I13020" s="6"/>
    </row>
    <row r="13021" spans="1:9" x14ac:dyDescent="0.4">
      <c r="A13021" s="5" t="s">
        <v>3</v>
      </c>
      <c r="B13021" s="6">
        <v>43064</v>
      </c>
      <c r="C13021" s="5">
        <v>6</v>
      </c>
      <c r="D13021" s="7">
        <v>152596</v>
      </c>
      <c r="E13021" s="6"/>
      <c r="F13021" s="6"/>
      <c r="G13021" s="6"/>
      <c r="H13021" s="6"/>
      <c r="I13021" s="6"/>
    </row>
    <row r="13022" spans="1:9" x14ac:dyDescent="0.4">
      <c r="A13022" s="5" t="s">
        <v>3</v>
      </c>
      <c r="B13022" s="6">
        <v>43064</v>
      </c>
      <c r="C13022" s="5">
        <v>7</v>
      </c>
      <c r="D13022" s="7">
        <v>158396</v>
      </c>
      <c r="E13022" s="6"/>
      <c r="F13022" s="6"/>
      <c r="G13022" s="6"/>
      <c r="H13022" s="6"/>
      <c r="I13022" s="6"/>
    </row>
    <row r="13023" spans="1:9" x14ac:dyDescent="0.4">
      <c r="A13023" s="5" t="s">
        <v>3</v>
      </c>
      <c r="B13023" s="6">
        <v>43064</v>
      </c>
      <c r="C13023" s="5">
        <v>8</v>
      </c>
      <c r="D13023" s="7">
        <v>174057</v>
      </c>
      <c r="E13023" s="6"/>
      <c r="F13023" s="6"/>
      <c r="G13023" s="6"/>
      <c r="H13023" s="6"/>
      <c r="I13023" s="6"/>
    </row>
    <row r="13024" spans="1:9" x14ac:dyDescent="0.4">
      <c r="A13024" s="5" t="s">
        <v>3</v>
      </c>
      <c r="B13024" s="6">
        <v>43064</v>
      </c>
      <c r="C13024" s="5">
        <v>9</v>
      </c>
      <c r="D13024" s="7">
        <v>197309</v>
      </c>
      <c r="E13024" s="6"/>
      <c r="F13024" s="6"/>
      <c r="G13024" s="6"/>
      <c r="H13024" s="6"/>
      <c r="I13024" s="6"/>
    </row>
    <row r="13025" spans="1:9" x14ac:dyDescent="0.4">
      <c r="A13025" s="5" t="s">
        <v>3</v>
      </c>
      <c r="B13025" s="6">
        <v>43064</v>
      </c>
      <c r="C13025" s="5">
        <v>10</v>
      </c>
      <c r="D13025" s="7">
        <v>189715</v>
      </c>
      <c r="E13025" s="6"/>
      <c r="F13025" s="6"/>
      <c r="G13025" s="6"/>
      <c r="H13025" s="6"/>
      <c r="I13025" s="6"/>
    </row>
    <row r="13026" spans="1:9" x14ac:dyDescent="0.4">
      <c r="A13026" s="5" t="s">
        <v>3</v>
      </c>
      <c r="B13026" s="6">
        <v>43064</v>
      </c>
      <c r="C13026" s="5">
        <v>11</v>
      </c>
      <c r="D13026" s="7">
        <v>186979</v>
      </c>
      <c r="E13026" s="6"/>
      <c r="F13026" s="6"/>
      <c r="G13026" s="6"/>
      <c r="H13026" s="6"/>
      <c r="I13026" s="6"/>
    </row>
    <row r="13027" spans="1:9" x14ac:dyDescent="0.4">
      <c r="A13027" s="5" t="s">
        <v>3</v>
      </c>
      <c r="B13027" s="6">
        <v>43064</v>
      </c>
      <c r="C13027" s="5">
        <v>12</v>
      </c>
      <c r="D13027" s="7">
        <v>183107</v>
      </c>
      <c r="E13027" s="6"/>
      <c r="F13027" s="6"/>
      <c r="G13027" s="6"/>
      <c r="H13027" s="6"/>
      <c r="I13027" s="6"/>
    </row>
    <row r="13028" spans="1:9" x14ac:dyDescent="0.4">
      <c r="A13028" s="5" t="s">
        <v>3</v>
      </c>
      <c r="B13028" s="6">
        <v>43064</v>
      </c>
      <c r="C13028" s="5">
        <v>13</v>
      </c>
      <c r="D13028" s="7">
        <v>178748</v>
      </c>
      <c r="E13028" s="6"/>
      <c r="F13028" s="6"/>
      <c r="G13028" s="6"/>
      <c r="H13028" s="6"/>
      <c r="I13028" s="6"/>
    </row>
    <row r="13029" spans="1:9" x14ac:dyDescent="0.4">
      <c r="A13029" s="5" t="s">
        <v>3</v>
      </c>
      <c r="B13029" s="6">
        <v>43064</v>
      </c>
      <c r="C13029" s="5">
        <v>14</v>
      </c>
      <c r="D13029" s="7">
        <v>172866</v>
      </c>
      <c r="E13029" s="6"/>
      <c r="F13029" s="6"/>
      <c r="G13029" s="6"/>
      <c r="H13029" s="6"/>
      <c r="I13029" s="6"/>
    </row>
    <row r="13030" spans="1:9" x14ac:dyDescent="0.4">
      <c r="A13030" s="5" t="s">
        <v>3</v>
      </c>
      <c r="B13030" s="6">
        <v>43064</v>
      </c>
      <c r="C13030" s="5">
        <v>15</v>
      </c>
      <c r="D13030" s="7">
        <v>180172</v>
      </c>
      <c r="E13030" s="6"/>
      <c r="F13030" s="6"/>
      <c r="G13030" s="6"/>
      <c r="H13030" s="6"/>
      <c r="I13030" s="6"/>
    </row>
    <row r="13031" spans="1:9" x14ac:dyDescent="0.4">
      <c r="A13031" s="5" t="s">
        <v>3</v>
      </c>
      <c r="B13031" s="6">
        <v>43064</v>
      </c>
      <c r="C13031" s="5">
        <v>16</v>
      </c>
      <c r="D13031" s="7">
        <v>163233</v>
      </c>
      <c r="E13031" s="6"/>
      <c r="F13031" s="6"/>
      <c r="G13031" s="6"/>
      <c r="H13031" s="6"/>
      <c r="I13031" s="6"/>
    </row>
    <row r="13032" spans="1:9" x14ac:dyDescent="0.4">
      <c r="A13032" s="5" t="s">
        <v>3</v>
      </c>
      <c r="B13032" s="6">
        <v>43064</v>
      </c>
      <c r="C13032" s="5">
        <v>17</v>
      </c>
      <c r="D13032" s="7">
        <v>176699</v>
      </c>
      <c r="E13032" s="6"/>
      <c r="F13032" s="6"/>
      <c r="G13032" s="6"/>
      <c r="H13032" s="6"/>
      <c r="I13032" s="6"/>
    </row>
    <row r="13033" spans="1:9" x14ac:dyDescent="0.4">
      <c r="A13033" s="5" t="s">
        <v>3</v>
      </c>
      <c r="B13033" s="6">
        <v>43064</v>
      </c>
      <c r="C13033" s="5">
        <v>18</v>
      </c>
      <c r="D13033" s="7">
        <v>193666</v>
      </c>
      <c r="E13033" s="6"/>
      <c r="F13033" s="6"/>
      <c r="G13033" s="6"/>
      <c r="H13033" s="6"/>
      <c r="I13033" s="6"/>
    </row>
    <row r="13034" spans="1:9" x14ac:dyDescent="0.4">
      <c r="A13034" s="5" t="s">
        <v>3</v>
      </c>
      <c r="B13034" s="6">
        <v>43064</v>
      </c>
      <c r="C13034" s="5">
        <v>19</v>
      </c>
      <c r="D13034" s="7">
        <v>207694</v>
      </c>
      <c r="E13034" s="6"/>
      <c r="F13034" s="6"/>
      <c r="G13034" s="6"/>
      <c r="H13034" s="6"/>
      <c r="I13034" s="6"/>
    </row>
    <row r="13035" spans="1:9" x14ac:dyDescent="0.4">
      <c r="A13035" s="5" t="s">
        <v>3</v>
      </c>
      <c r="B13035" s="6">
        <v>43064</v>
      </c>
      <c r="C13035" s="5">
        <v>20</v>
      </c>
      <c r="D13035" s="7">
        <v>220147</v>
      </c>
      <c r="E13035" s="6"/>
      <c r="F13035" s="6"/>
      <c r="G13035" s="6"/>
      <c r="H13035" s="6"/>
      <c r="I13035" s="6"/>
    </row>
    <row r="13036" spans="1:9" x14ac:dyDescent="0.4">
      <c r="A13036" s="5" t="s">
        <v>3</v>
      </c>
      <c r="B13036" s="6">
        <v>43064</v>
      </c>
      <c r="C13036" s="5">
        <v>21</v>
      </c>
      <c r="D13036" s="7">
        <v>221001</v>
      </c>
      <c r="E13036" s="6"/>
      <c r="F13036" s="6"/>
      <c r="G13036" s="6"/>
      <c r="H13036" s="6"/>
      <c r="I13036" s="6"/>
    </row>
    <row r="13037" spans="1:9" x14ac:dyDescent="0.4">
      <c r="A13037" s="5" t="s">
        <v>3</v>
      </c>
      <c r="B13037" s="6">
        <v>43064</v>
      </c>
      <c r="C13037" s="5">
        <v>22</v>
      </c>
      <c r="D13037" s="7">
        <v>206399</v>
      </c>
      <c r="E13037" s="6"/>
      <c r="F13037" s="6"/>
      <c r="G13037" s="6"/>
      <c r="H13037" s="6"/>
      <c r="I13037" s="6"/>
    </row>
    <row r="13038" spans="1:9" x14ac:dyDescent="0.4">
      <c r="A13038" s="5" t="s">
        <v>3</v>
      </c>
      <c r="B13038" s="6">
        <v>43064</v>
      </c>
      <c r="C13038" s="5">
        <v>23</v>
      </c>
      <c r="D13038" s="7">
        <v>194170</v>
      </c>
      <c r="E13038" s="6"/>
      <c r="F13038" s="6"/>
      <c r="G13038" s="6"/>
      <c r="H13038" s="6"/>
      <c r="I13038" s="6"/>
    </row>
    <row r="13039" spans="1:9" x14ac:dyDescent="0.4">
      <c r="A13039" s="5" t="s">
        <v>3</v>
      </c>
      <c r="B13039" s="6">
        <v>43064</v>
      </c>
      <c r="C13039" s="5">
        <v>24</v>
      </c>
      <c r="D13039" s="7">
        <v>177243</v>
      </c>
      <c r="E13039" s="6"/>
      <c r="F13039" s="6"/>
      <c r="G13039" s="6"/>
      <c r="H13039" s="6"/>
      <c r="I13039" s="6"/>
    </row>
    <row r="13040" spans="1:9" x14ac:dyDescent="0.4">
      <c r="A13040" s="5" t="s">
        <v>3</v>
      </c>
      <c r="B13040" s="6">
        <v>43065</v>
      </c>
      <c r="C13040" s="5">
        <v>1</v>
      </c>
      <c r="D13040" s="7">
        <v>173174</v>
      </c>
      <c r="E13040" s="6"/>
      <c r="F13040" s="6"/>
      <c r="G13040" s="6"/>
      <c r="H13040" s="6"/>
      <c r="I13040" s="6"/>
    </row>
    <row r="13041" spans="1:9" x14ac:dyDescent="0.4">
      <c r="A13041" s="5" t="s">
        <v>3</v>
      </c>
      <c r="B13041" s="6">
        <v>43065</v>
      </c>
      <c r="C13041" s="5">
        <v>2</v>
      </c>
      <c r="D13041" s="7">
        <v>170679</v>
      </c>
      <c r="E13041" s="6"/>
      <c r="F13041" s="6"/>
      <c r="G13041" s="6"/>
      <c r="H13041" s="6"/>
      <c r="I13041" s="6"/>
    </row>
    <row r="13042" spans="1:9" x14ac:dyDescent="0.4">
      <c r="A13042" s="5" t="s">
        <v>3</v>
      </c>
      <c r="B13042" s="6">
        <v>43065</v>
      </c>
      <c r="C13042" s="5">
        <v>3</v>
      </c>
      <c r="D13042" s="7">
        <v>166417</v>
      </c>
      <c r="E13042" s="6"/>
      <c r="F13042" s="6"/>
      <c r="G13042" s="6"/>
      <c r="H13042" s="6"/>
      <c r="I13042" s="6"/>
    </row>
    <row r="13043" spans="1:9" x14ac:dyDescent="0.4">
      <c r="A13043" s="5" t="s">
        <v>3</v>
      </c>
      <c r="B13043" s="6">
        <v>43065</v>
      </c>
      <c r="C13043" s="5">
        <v>4</v>
      </c>
      <c r="D13043" s="7">
        <v>162445</v>
      </c>
      <c r="E13043" s="6"/>
      <c r="F13043" s="6"/>
      <c r="G13043" s="6"/>
      <c r="H13043" s="6"/>
      <c r="I13043" s="6"/>
    </row>
    <row r="13044" spans="1:9" x14ac:dyDescent="0.4">
      <c r="A13044" s="5" t="s">
        <v>3</v>
      </c>
      <c r="B13044" s="6">
        <v>43065</v>
      </c>
      <c r="C13044" s="5">
        <v>5</v>
      </c>
      <c r="D13044" s="7">
        <v>173271</v>
      </c>
      <c r="E13044" s="6"/>
      <c r="F13044" s="6"/>
      <c r="G13044" s="6"/>
      <c r="H13044" s="6"/>
      <c r="I13044" s="6"/>
    </row>
    <row r="13045" spans="1:9" x14ac:dyDescent="0.4">
      <c r="A13045" s="5" t="s">
        <v>3</v>
      </c>
      <c r="B13045" s="6">
        <v>43065</v>
      </c>
      <c r="C13045" s="5">
        <v>6</v>
      </c>
      <c r="D13045" s="7">
        <v>177807</v>
      </c>
      <c r="E13045" s="6"/>
      <c r="F13045" s="6"/>
      <c r="G13045" s="6"/>
      <c r="H13045" s="6"/>
      <c r="I13045" s="6"/>
    </row>
    <row r="13046" spans="1:9" x14ac:dyDescent="0.4">
      <c r="A13046" s="5" t="s">
        <v>3</v>
      </c>
      <c r="B13046" s="6">
        <v>43065</v>
      </c>
      <c r="C13046" s="5">
        <v>7</v>
      </c>
      <c r="D13046" s="7">
        <v>189416</v>
      </c>
      <c r="E13046" s="6"/>
      <c r="F13046" s="6"/>
      <c r="G13046" s="6"/>
      <c r="H13046" s="6"/>
      <c r="I13046" s="6"/>
    </row>
    <row r="13047" spans="1:9" x14ac:dyDescent="0.4">
      <c r="A13047" s="5" t="s">
        <v>3</v>
      </c>
      <c r="B13047" s="6">
        <v>43065</v>
      </c>
      <c r="C13047" s="5">
        <v>8</v>
      </c>
      <c r="D13047" s="7">
        <v>219125</v>
      </c>
      <c r="E13047" s="6"/>
      <c r="F13047" s="6"/>
      <c r="G13047" s="6"/>
      <c r="H13047" s="6"/>
      <c r="I13047" s="6"/>
    </row>
    <row r="13048" spans="1:9" x14ac:dyDescent="0.4">
      <c r="A13048" s="5" t="s">
        <v>3</v>
      </c>
      <c r="B13048" s="6">
        <v>43065</v>
      </c>
      <c r="C13048" s="5">
        <v>9</v>
      </c>
      <c r="D13048" s="7">
        <v>231209</v>
      </c>
      <c r="E13048" s="6"/>
      <c r="F13048" s="6"/>
      <c r="G13048" s="6"/>
      <c r="H13048" s="6"/>
      <c r="I13048" s="6"/>
    </row>
    <row r="13049" spans="1:9" x14ac:dyDescent="0.4">
      <c r="A13049" s="5" t="s">
        <v>3</v>
      </c>
      <c r="B13049" s="6">
        <v>43065</v>
      </c>
      <c r="C13049" s="5">
        <v>10</v>
      </c>
      <c r="D13049" s="7">
        <v>225725</v>
      </c>
      <c r="E13049" s="6"/>
      <c r="F13049" s="6"/>
      <c r="G13049" s="6"/>
      <c r="H13049" s="6"/>
      <c r="I13049" s="6"/>
    </row>
    <row r="13050" spans="1:9" x14ac:dyDescent="0.4">
      <c r="A13050" s="5" t="s">
        <v>3</v>
      </c>
      <c r="B13050" s="6">
        <v>43065</v>
      </c>
      <c r="C13050" s="5">
        <v>11</v>
      </c>
      <c r="D13050" s="7">
        <v>220949</v>
      </c>
      <c r="E13050" s="6"/>
      <c r="F13050" s="6"/>
      <c r="G13050" s="6"/>
      <c r="H13050" s="6"/>
      <c r="I13050" s="6"/>
    </row>
    <row r="13051" spans="1:9" x14ac:dyDescent="0.4">
      <c r="A13051" s="5" t="s">
        <v>3</v>
      </c>
      <c r="B13051" s="6">
        <v>43065</v>
      </c>
      <c r="C13051" s="5">
        <v>12</v>
      </c>
      <c r="D13051" s="7">
        <v>217197</v>
      </c>
      <c r="E13051" s="6"/>
      <c r="F13051" s="6"/>
      <c r="G13051" s="6"/>
      <c r="H13051" s="6"/>
      <c r="I13051" s="6"/>
    </row>
    <row r="13052" spans="1:9" x14ac:dyDescent="0.4">
      <c r="A13052" s="5" t="s">
        <v>3</v>
      </c>
      <c r="B13052" s="6">
        <v>43065</v>
      </c>
      <c r="C13052" s="5">
        <v>13</v>
      </c>
      <c r="D13052" s="7">
        <v>206647</v>
      </c>
      <c r="E13052" s="6"/>
      <c r="F13052" s="6"/>
      <c r="G13052" s="6"/>
      <c r="H13052" s="6"/>
      <c r="I13052" s="6"/>
    </row>
    <row r="13053" spans="1:9" x14ac:dyDescent="0.4">
      <c r="A13053" s="5" t="s">
        <v>3</v>
      </c>
      <c r="B13053" s="6">
        <v>43065</v>
      </c>
      <c r="C13053" s="5">
        <v>14</v>
      </c>
      <c r="D13053" s="7">
        <v>208726</v>
      </c>
      <c r="E13053" s="6"/>
      <c r="F13053" s="6"/>
      <c r="G13053" s="6"/>
      <c r="H13053" s="6"/>
      <c r="I13053" s="6"/>
    </row>
    <row r="13054" spans="1:9" x14ac:dyDescent="0.4">
      <c r="A13054" s="5" t="s">
        <v>3</v>
      </c>
      <c r="B13054" s="6">
        <v>43065</v>
      </c>
      <c r="C13054" s="5">
        <v>15</v>
      </c>
      <c r="D13054" s="7">
        <v>200858</v>
      </c>
      <c r="E13054" s="6"/>
      <c r="F13054" s="6"/>
      <c r="G13054" s="6"/>
      <c r="H13054" s="6"/>
      <c r="I13054" s="6"/>
    </row>
    <row r="13055" spans="1:9" x14ac:dyDescent="0.4">
      <c r="A13055" s="5" t="s">
        <v>3</v>
      </c>
      <c r="B13055" s="6">
        <v>43065</v>
      </c>
      <c r="C13055" s="5">
        <v>16</v>
      </c>
      <c r="D13055" s="7">
        <v>194398</v>
      </c>
      <c r="E13055" s="6"/>
      <c r="F13055" s="6"/>
      <c r="G13055" s="6"/>
      <c r="H13055" s="6"/>
      <c r="I13055" s="6"/>
    </row>
    <row r="13056" spans="1:9" x14ac:dyDescent="0.4">
      <c r="A13056" s="5" t="s">
        <v>3</v>
      </c>
      <c r="B13056" s="6">
        <v>43065</v>
      </c>
      <c r="C13056" s="5">
        <v>17</v>
      </c>
      <c r="D13056" s="7">
        <v>206447</v>
      </c>
      <c r="E13056" s="6"/>
      <c r="F13056" s="6"/>
      <c r="G13056" s="6"/>
      <c r="H13056" s="6"/>
      <c r="I13056" s="6"/>
    </row>
    <row r="13057" spans="1:9" x14ac:dyDescent="0.4">
      <c r="A13057" s="5" t="s">
        <v>3</v>
      </c>
      <c r="B13057" s="6">
        <v>43065</v>
      </c>
      <c r="C13057" s="5">
        <v>18</v>
      </c>
      <c r="D13057" s="7">
        <v>247823</v>
      </c>
      <c r="E13057" s="6"/>
      <c r="F13057" s="6"/>
      <c r="G13057" s="6"/>
      <c r="H13057" s="6"/>
      <c r="I13057" s="6"/>
    </row>
    <row r="13058" spans="1:9" x14ac:dyDescent="0.4">
      <c r="A13058" s="5" t="s">
        <v>3</v>
      </c>
      <c r="B13058" s="6">
        <v>43065</v>
      </c>
      <c r="C13058" s="5">
        <v>19</v>
      </c>
      <c r="D13058" s="7">
        <v>253785</v>
      </c>
      <c r="E13058" s="6"/>
      <c r="F13058" s="6"/>
      <c r="G13058" s="6"/>
      <c r="H13058" s="6"/>
      <c r="I13058" s="6"/>
    </row>
    <row r="13059" spans="1:9" x14ac:dyDescent="0.4">
      <c r="A13059" s="5" t="s">
        <v>3</v>
      </c>
      <c r="B13059" s="6">
        <v>43065</v>
      </c>
      <c r="C13059" s="5">
        <v>20</v>
      </c>
      <c r="D13059" s="7">
        <v>263357</v>
      </c>
      <c r="E13059" s="6"/>
      <c r="F13059" s="6"/>
      <c r="G13059" s="6"/>
      <c r="H13059" s="6"/>
      <c r="I13059" s="6"/>
    </row>
    <row r="13060" spans="1:9" x14ac:dyDescent="0.4">
      <c r="A13060" s="5" t="s">
        <v>3</v>
      </c>
      <c r="B13060" s="6">
        <v>43065</v>
      </c>
      <c r="C13060" s="5">
        <v>21</v>
      </c>
      <c r="D13060" s="7">
        <v>262129</v>
      </c>
      <c r="E13060" s="6"/>
      <c r="F13060" s="6"/>
      <c r="G13060" s="6"/>
      <c r="H13060" s="6"/>
      <c r="I13060" s="6"/>
    </row>
    <row r="13061" spans="1:9" x14ac:dyDescent="0.4">
      <c r="A13061" s="5" t="s">
        <v>3</v>
      </c>
      <c r="B13061" s="6">
        <v>43065</v>
      </c>
      <c r="C13061" s="5">
        <v>22</v>
      </c>
      <c r="D13061" s="7">
        <v>249616</v>
      </c>
      <c r="E13061" s="6"/>
      <c r="F13061" s="6"/>
      <c r="G13061" s="6"/>
      <c r="H13061" s="6"/>
      <c r="I13061" s="6"/>
    </row>
    <row r="13062" spans="1:9" x14ac:dyDescent="0.4">
      <c r="A13062" s="5" t="s">
        <v>3</v>
      </c>
      <c r="B13062" s="6">
        <v>43065</v>
      </c>
      <c r="C13062" s="5">
        <v>23</v>
      </c>
      <c r="D13062" s="7">
        <v>227738</v>
      </c>
      <c r="E13062" s="6"/>
      <c r="F13062" s="6"/>
      <c r="G13062" s="6"/>
      <c r="H13062" s="6"/>
      <c r="I13062" s="6"/>
    </row>
    <row r="13063" spans="1:9" x14ac:dyDescent="0.4">
      <c r="A13063" s="5" t="s">
        <v>3</v>
      </c>
      <c r="B13063" s="6">
        <v>43065</v>
      </c>
      <c r="C13063" s="5">
        <v>24</v>
      </c>
      <c r="D13063" s="7">
        <v>206770</v>
      </c>
      <c r="E13063" s="6"/>
      <c r="F13063" s="6"/>
      <c r="G13063" s="6"/>
      <c r="H13063" s="6"/>
      <c r="I13063" s="6"/>
    </row>
    <row r="13064" spans="1:9" x14ac:dyDescent="0.4">
      <c r="A13064" s="5" t="s">
        <v>3</v>
      </c>
      <c r="B13064" s="6">
        <v>43066</v>
      </c>
      <c r="C13064" s="5">
        <v>1</v>
      </c>
      <c r="D13064" s="7">
        <v>184053</v>
      </c>
      <c r="E13064" s="6"/>
      <c r="F13064" s="6"/>
      <c r="G13064" s="6"/>
      <c r="H13064" s="6"/>
      <c r="I13064" s="6"/>
    </row>
    <row r="13065" spans="1:9" x14ac:dyDescent="0.4">
      <c r="A13065" s="5" t="s">
        <v>3</v>
      </c>
      <c r="B13065" s="6">
        <v>43066</v>
      </c>
      <c r="C13065" s="5">
        <v>2</v>
      </c>
      <c r="D13065" s="7">
        <v>177657</v>
      </c>
      <c r="E13065" s="6"/>
      <c r="F13065" s="6"/>
      <c r="G13065" s="6"/>
      <c r="H13065" s="6"/>
      <c r="I13065" s="6"/>
    </row>
    <row r="13066" spans="1:9" x14ac:dyDescent="0.4">
      <c r="A13066" s="5" t="s">
        <v>3</v>
      </c>
      <c r="B13066" s="6">
        <v>43066</v>
      </c>
      <c r="C13066" s="5">
        <v>3</v>
      </c>
      <c r="D13066" s="7">
        <v>178735</v>
      </c>
      <c r="E13066" s="6"/>
      <c r="F13066" s="6"/>
      <c r="G13066" s="6"/>
      <c r="H13066" s="6"/>
      <c r="I13066" s="6"/>
    </row>
    <row r="13067" spans="1:9" x14ac:dyDescent="0.4">
      <c r="A13067" s="5" t="s">
        <v>3</v>
      </c>
      <c r="B13067" s="6">
        <v>43066</v>
      </c>
      <c r="C13067" s="5">
        <v>4</v>
      </c>
      <c r="D13067" s="7">
        <v>178565</v>
      </c>
      <c r="E13067" s="6"/>
      <c r="F13067" s="6"/>
      <c r="G13067" s="6"/>
      <c r="H13067" s="6"/>
      <c r="I13067" s="6"/>
    </row>
    <row r="13068" spans="1:9" x14ac:dyDescent="0.4">
      <c r="A13068" s="5" t="s">
        <v>3</v>
      </c>
      <c r="B13068" s="6">
        <v>43066</v>
      </c>
      <c r="C13068" s="5">
        <v>5</v>
      </c>
      <c r="D13068" s="7">
        <v>184744</v>
      </c>
      <c r="E13068" s="6"/>
      <c r="F13068" s="6"/>
      <c r="G13068" s="6"/>
      <c r="H13068" s="6"/>
      <c r="I13068" s="6"/>
    </row>
    <row r="13069" spans="1:9" x14ac:dyDescent="0.4">
      <c r="A13069" s="5" t="s">
        <v>3</v>
      </c>
      <c r="B13069" s="6">
        <v>43066</v>
      </c>
      <c r="C13069" s="5">
        <v>6</v>
      </c>
      <c r="D13069" s="7">
        <v>197873</v>
      </c>
      <c r="E13069" s="6"/>
      <c r="F13069" s="6"/>
      <c r="G13069" s="6"/>
      <c r="H13069" s="6"/>
      <c r="I13069" s="6"/>
    </row>
    <row r="13070" spans="1:9" x14ac:dyDescent="0.4">
      <c r="A13070" s="5" t="s">
        <v>3</v>
      </c>
      <c r="B13070" s="6">
        <v>43066</v>
      </c>
      <c r="C13070" s="5">
        <v>7</v>
      </c>
      <c r="D13070" s="7">
        <v>217413</v>
      </c>
      <c r="E13070" s="6"/>
      <c r="F13070" s="6"/>
      <c r="G13070" s="6"/>
      <c r="H13070" s="6"/>
      <c r="I13070" s="6"/>
    </row>
    <row r="13071" spans="1:9" x14ac:dyDescent="0.4">
      <c r="A13071" s="5" t="s">
        <v>3</v>
      </c>
      <c r="B13071" s="6">
        <v>43066</v>
      </c>
      <c r="C13071" s="5">
        <v>8</v>
      </c>
      <c r="D13071" s="7">
        <v>223772</v>
      </c>
      <c r="E13071" s="6"/>
      <c r="F13071" s="6"/>
      <c r="G13071" s="6"/>
      <c r="H13071" s="6"/>
      <c r="I13071" s="6"/>
    </row>
    <row r="13072" spans="1:9" x14ac:dyDescent="0.4">
      <c r="A13072" s="5" t="s">
        <v>3</v>
      </c>
      <c r="B13072" s="6">
        <v>43066</v>
      </c>
      <c r="C13072" s="5">
        <v>9</v>
      </c>
      <c r="D13072" s="7">
        <v>212301</v>
      </c>
      <c r="E13072" s="6"/>
      <c r="F13072" s="6"/>
      <c r="G13072" s="6"/>
      <c r="H13072" s="6"/>
      <c r="I13072" s="6"/>
    </row>
    <row r="13073" spans="1:9" x14ac:dyDescent="0.4">
      <c r="A13073" s="5" t="s">
        <v>3</v>
      </c>
      <c r="B13073" s="6">
        <v>43066</v>
      </c>
      <c r="C13073" s="5">
        <v>10</v>
      </c>
      <c r="D13073" s="7">
        <v>209418</v>
      </c>
      <c r="E13073" s="6"/>
      <c r="F13073" s="6"/>
      <c r="G13073" s="6"/>
      <c r="H13073" s="6"/>
      <c r="I13073" s="6"/>
    </row>
    <row r="13074" spans="1:9" x14ac:dyDescent="0.4">
      <c r="A13074" s="5" t="s">
        <v>3</v>
      </c>
      <c r="B13074" s="6">
        <v>43066</v>
      </c>
      <c r="C13074" s="5">
        <v>11</v>
      </c>
      <c r="D13074" s="7">
        <v>181306</v>
      </c>
      <c r="E13074" s="6"/>
      <c r="F13074" s="6"/>
      <c r="G13074" s="6"/>
      <c r="H13074" s="6"/>
      <c r="I13074" s="6"/>
    </row>
    <row r="13075" spans="1:9" x14ac:dyDescent="0.4">
      <c r="A13075" s="5" t="s">
        <v>3</v>
      </c>
      <c r="B13075" s="6">
        <v>43066</v>
      </c>
      <c r="C13075" s="5">
        <v>12</v>
      </c>
      <c r="D13075" s="7">
        <v>168903</v>
      </c>
      <c r="E13075" s="6"/>
      <c r="F13075" s="6"/>
      <c r="G13075" s="6"/>
      <c r="H13075" s="6"/>
      <c r="I13075" s="6"/>
    </row>
    <row r="13076" spans="1:9" x14ac:dyDescent="0.4">
      <c r="A13076" s="5" t="s">
        <v>3</v>
      </c>
      <c r="B13076" s="6">
        <v>43066</v>
      </c>
      <c r="C13076" s="5">
        <v>13</v>
      </c>
      <c r="D13076" s="7">
        <v>165625</v>
      </c>
      <c r="E13076" s="6"/>
      <c r="F13076" s="6"/>
      <c r="G13076" s="6"/>
      <c r="H13076" s="6"/>
      <c r="I13076" s="6"/>
    </row>
    <row r="13077" spans="1:9" x14ac:dyDescent="0.4">
      <c r="A13077" s="5" t="s">
        <v>3</v>
      </c>
      <c r="B13077" s="6">
        <v>43066</v>
      </c>
      <c r="C13077" s="5">
        <v>14</v>
      </c>
      <c r="D13077" s="7">
        <v>145878</v>
      </c>
      <c r="E13077" s="6"/>
      <c r="F13077" s="6"/>
      <c r="G13077" s="6"/>
      <c r="H13077" s="6"/>
      <c r="I13077" s="6"/>
    </row>
    <row r="13078" spans="1:9" x14ac:dyDescent="0.4">
      <c r="A13078" s="5" t="s">
        <v>3</v>
      </c>
      <c r="B13078" s="6">
        <v>43066</v>
      </c>
      <c r="C13078" s="5">
        <v>15</v>
      </c>
      <c r="D13078" s="7">
        <v>154107</v>
      </c>
      <c r="E13078" s="6"/>
      <c r="F13078" s="6"/>
      <c r="G13078" s="6"/>
      <c r="H13078" s="6"/>
      <c r="I13078" s="6"/>
    </row>
    <row r="13079" spans="1:9" x14ac:dyDescent="0.4">
      <c r="A13079" s="5" t="s">
        <v>3</v>
      </c>
      <c r="B13079" s="6">
        <v>43066</v>
      </c>
      <c r="C13079" s="5">
        <v>16</v>
      </c>
      <c r="D13079" s="7">
        <v>162076</v>
      </c>
      <c r="E13079" s="6"/>
      <c r="F13079" s="6"/>
      <c r="G13079" s="6"/>
      <c r="H13079" s="6"/>
      <c r="I13079" s="6"/>
    </row>
    <row r="13080" spans="1:9" x14ac:dyDescent="0.4">
      <c r="A13080" s="5" t="s">
        <v>3</v>
      </c>
      <c r="B13080" s="6">
        <v>43066</v>
      </c>
      <c r="C13080" s="5">
        <v>17</v>
      </c>
      <c r="D13080" s="7">
        <v>167309</v>
      </c>
      <c r="E13080" s="6"/>
      <c r="F13080" s="6"/>
      <c r="G13080" s="6"/>
      <c r="H13080" s="6"/>
      <c r="I13080" s="6"/>
    </row>
    <row r="13081" spans="1:9" x14ac:dyDescent="0.4">
      <c r="A13081" s="5" t="s">
        <v>3</v>
      </c>
      <c r="B13081" s="6">
        <v>43066</v>
      </c>
      <c r="C13081" s="5">
        <v>18</v>
      </c>
      <c r="D13081" s="7">
        <v>209501</v>
      </c>
      <c r="E13081" s="6"/>
      <c r="F13081" s="6"/>
      <c r="G13081" s="6"/>
      <c r="H13081" s="6"/>
      <c r="I13081" s="6"/>
    </row>
    <row r="13082" spans="1:9" x14ac:dyDescent="0.4">
      <c r="A13082" s="5" t="s">
        <v>3</v>
      </c>
      <c r="B13082" s="6">
        <v>43066</v>
      </c>
      <c r="C13082" s="5">
        <v>19</v>
      </c>
      <c r="D13082" s="7">
        <v>224142</v>
      </c>
      <c r="E13082" s="6"/>
      <c r="F13082" s="6"/>
      <c r="G13082" s="6"/>
      <c r="H13082" s="6"/>
      <c r="I13082" s="6"/>
    </row>
    <row r="13083" spans="1:9" x14ac:dyDescent="0.4">
      <c r="A13083" s="5" t="s">
        <v>3</v>
      </c>
      <c r="B13083" s="6">
        <v>43066</v>
      </c>
      <c r="C13083" s="5">
        <v>20</v>
      </c>
      <c r="D13083" s="7">
        <v>242447</v>
      </c>
      <c r="E13083" s="6"/>
      <c r="F13083" s="6"/>
      <c r="G13083" s="6"/>
      <c r="H13083" s="6"/>
      <c r="I13083" s="6"/>
    </row>
    <row r="13084" spans="1:9" x14ac:dyDescent="0.4">
      <c r="A13084" s="5" t="s">
        <v>3</v>
      </c>
      <c r="B13084" s="6">
        <v>43066</v>
      </c>
      <c r="C13084" s="5">
        <v>21</v>
      </c>
      <c r="D13084" s="7">
        <v>240367</v>
      </c>
      <c r="E13084" s="6"/>
      <c r="F13084" s="6"/>
      <c r="G13084" s="6"/>
      <c r="H13084" s="6"/>
      <c r="I13084" s="6"/>
    </row>
    <row r="13085" spans="1:9" x14ac:dyDescent="0.4">
      <c r="A13085" s="5" t="s">
        <v>3</v>
      </c>
      <c r="B13085" s="6">
        <v>43066</v>
      </c>
      <c r="C13085" s="5">
        <v>22</v>
      </c>
      <c r="D13085" s="7">
        <v>230898</v>
      </c>
      <c r="E13085" s="6"/>
      <c r="F13085" s="6"/>
      <c r="G13085" s="6"/>
      <c r="H13085" s="6"/>
      <c r="I13085" s="6"/>
    </row>
    <row r="13086" spans="1:9" x14ac:dyDescent="0.4">
      <c r="A13086" s="5" t="s">
        <v>3</v>
      </c>
      <c r="B13086" s="6">
        <v>43066</v>
      </c>
      <c r="C13086" s="5">
        <v>23</v>
      </c>
      <c r="D13086" s="7">
        <v>205849</v>
      </c>
      <c r="E13086" s="6"/>
      <c r="F13086" s="6"/>
      <c r="G13086" s="6"/>
      <c r="H13086" s="6"/>
      <c r="I13086" s="6"/>
    </row>
    <row r="13087" spans="1:9" x14ac:dyDescent="0.4">
      <c r="A13087" s="5" t="s">
        <v>3</v>
      </c>
      <c r="B13087" s="6">
        <v>43066</v>
      </c>
      <c r="C13087" s="5">
        <v>24</v>
      </c>
      <c r="D13087" s="7">
        <v>179275</v>
      </c>
      <c r="E13087" s="6"/>
      <c r="F13087" s="6"/>
      <c r="G13087" s="6"/>
      <c r="H13087" s="6"/>
      <c r="I13087" s="6"/>
    </row>
    <row r="13088" spans="1:9" x14ac:dyDescent="0.4">
      <c r="A13088" s="5" t="s">
        <v>3</v>
      </c>
      <c r="B13088" s="6">
        <v>43067</v>
      </c>
      <c r="C13088" s="5">
        <v>1</v>
      </c>
      <c r="D13088" s="7">
        <v>166046</v>
      </c>
      <c r="E13088" s="6"/>
      <c r="F13088" s="6"/>
      <c r="G13088" s="6"/>
      <c r="H13088" s="6"/>
      <c r="I13088" s="6"/>
    </row>
    <row r="13089" spans="1:9" x14ac:dyDescent="0.4">
      <c r="A13089" s="5" t="s">
        <v>3</v>
      </c>
      <c r="B13089" s="6">
        <v>43067</v>
      </c>
      <c r="C13089" s="5">
        <v>2</v>
      </c>
      <c r="D13089" s="7">
        <v>159045</v>
      </c>
      <c r="E13089" s="6"/>
      <c r="F13089" s="6"/>
      <c r="G13089" s="6"/>
      <c r="H13089" s="6"/>
      <c r="I13089" s="6"/>
    </row>
    <row r="13090" spans="1:9" x14ac:dyDescent="0.4">
      <c r="A13090" s="5" t="s">
        <v>3</v>
      </c>
      <c r="B13090" s="6">
        <v>43067</v>
      </c>
      <c r="C13090" s="5">
        <v>3</v>
      </c>
      <c r="D13090" s="7">
        <v>154568</v>
      </c>
      <c r="E13090" s="6"/>
      <c r="F13090" s="6"/>
      <c r="G13090" s="6"/>
      <c r="H13090" s="6"/>
      <c r="I13090" s="6"/>
    </row>
    <row r="13091" spans="1:9" x14ac:dyDescent="0.4">
      <c r="A13091" s="5" t="s">
        <v>3</v>
      </c>
      <c r="B13091" s="6">
        <v>43067</v>
      </c>
      <c r="C13091" s="5">
        <v>4</v>
      </c>
      <c r="D13091" s="7">
        <v>162136</v>
      </c>
      <c r="E13091" s="6"/>
      <c r="F13091" s="6"/>
      <c r="G13091" s="6"/>
      <c r="H13091" s="6"/>
      <c r="I13091" s="6"/>
    </row>
    <row r="13092" spans="1:9" x14ac:dyDescent="0.4">
      <c r="A13092" s="5" t="s">
        <v>3</v>
      </c>
      <c r="B13092" s="6">
        <v>43067</v>
      </c>
      <c r="C13092" s="5">
        <v>5</v>
      </c>
      <c r="D13092" s="7">
        <v>166233</v>
      </c>
      <c r="E13092" s="6"/>
      <c r="F13092" s="6"/>
      <c r="G13092" s="6"/>
      <c r="H13092" s="6"/>
      <c r="I13092" s="6"/>
    </row>
    <row r="13093" spans="1:9" x14ac:dyDescent="0.4">
      <c r="A13093" s="5" t="s">
        <v>3</v>
      </c>
      <c r="B13093" s="6">
        <v>43067</v>
      </c>
      <c r="C13093" s="5">
        <v>6</v>
      </c>
      <c r="D13093" s="7">
        <v>181494</v>
      </c>
      <c r="E13093" s="6"/>
      <c r="F13093" s="6"/>
      <c r="G13093" s="6"/>
      <c r="H13093" s="6"/>
      <c r="I13093" s="6"/>
    </row>
    <row r="13094" spans="1:9" x14ac:dyDescent="0.4">
      <c r="A13094" s="5" t="s">
        <v>3</v>
      </c>
      <c r="B13094" s="6">
        <v>43067</v>
      </c>
      <c r="C13094" s="5">
        <v>7</v>
      </c>
      <c r="D13094" s="7">
        <v>205750</v>
      </c>
      <c r="E13094" s="6"/>
      <c r="F13094" s="6"/>
      <c r="G13094" s="6"/>
      <c r="H13094" s="6"/>
      <c r="I13094" s="6"/>
    </row>
    <row r="13095" spans="1:9" x14ac:dyDescent="0.4">
      <c r="A13095" s="5" t="s">
        <v>3</v>
      </c>
      <c r="B13095" s="6">
        <v>43067</v>
      </c>
      <c r="C13095" s="5">
        <v>8</v>
      </c>
      <c r="D13095" s="7">
        <v>210288</v>
      </c>
      <c r="E13095" s="6"/>
      <c r="F13095" s="6"/>
      <c r="G13095" s="6"/>
      <c r="H13095" s="6"/>
      <c r="I13095" s="6"/>
    </row>
    <row r="13096" spans="1:9" x14ac:dyDescent="0.4">
      <c r="A13096" s="5" t="s">
        <v>3</v>
      </c>
      <c r="B13096" s="6">
        <v>43067</v>
      </c>
      <c r="C13096" s="5">
        <v>9</v>
      </c>
      <c r="D13096" s="7">
        <v>193686</v>
      </c>
      <c r="E13096" s="6"/>
      <c r="F13096" s="6"/>
      <c r="G13096" s="6"/>
      <c r="H13096" s="6"/>
      <c r="I13096" s="6"/>
    </row>
    <row r="13097" spans="1:9" x14ac:dyDescent="0.4">
      <c r="A13097" s="5" t="s">
        <v>3</v>
      </c>
      <c r="B13097" s="6">
        <v>43067</v>
      </c>
      <c r="C13097" s="5">
        <v>10</v>
      </c>
      <c r="D13097" s="7">
        <v>178377</v>
      </c>
      <c r="E13097" s="6"/>
      <c r="F13097" s="6"/>
      <c r="G13097" s="6"/>
      <c r="H13097" s="6"/>
      <c r="I13097" s="6"/>
    </row>
    <row r="13098" spans="1:9" x14ac:dyDescent="0.4">
      <c r="A13098" s="5" t="s">
        <v>3</v>
      </c>
      <c r="B13098" s="6">
        <v>43067</v>
      </c>
      <c r="C13098" s="5">
        <v>11</v>
      </c>
      <c r="D13098" s="7">
        <v>162119</v>
      </c>
      <c r="E13098" s="6"/>
      <c r="F13098" s="6"/>
      <c r="G13098" s="6"/>
      <c r="H13098" s="6"/>
      <c r="I13098" s="6"/>
    </row>
    <row r="13099" spans="1:9" x14ac:dyDescent="0.4">
      <c r="A13099" s="5" t="s">
        <v>3</v>
      </c>
      <c r="B13099" s="6">
        <v>43067</v>
      </c>
      <c r="C13099" s="5">
        <v>12</v>
      </c>
      <c r="D13099" s="7">
        <v>149844</v>
      </c>
      <c r="E13099" s="6"/>
      <c r="F13099" s="6"/>
      <c r="G13099" s="6"/>
      <c r="H13099" s="6"/>
      <c r="I13099" s="6"/>
    </row>
    <row r="13100" spans="1:9" x14ac:dyDescent="0.4">
      <c r="A13100" s="5" t="s">
        <v>3</v>
      </c>
      <c r="B13100" s="6">
        <v>43067</v>
      </c>
      <c r="C13100" s="5">
        <v>13</v>
      </c>
      <c r="D13100" s="7">
        <v>140761</v>
      </c>
      <c r="E13100" s="6"/>
      <c r="F13100" s="6"/>
      <c r="G13100" s="6"/>
      <c r="H13100" s="6"/>
      <c r="I13100" s="6"/>
    </row>
    <row r="13101" spans="1:9" x14ac:dyDescent="0.4">
      <c r="A13101" s="5" t="s">
        <v>3</v>
      </c>
      <c r="B13101" s="6">
        <v>43067</v>
      </c>
      <c r="C13101" s="5">
        <v>14</v>
      </c>
      <c r="D13101" s="7">
        <v>139065</v>
      </c>
      <c r="E13101" s="6"/>
      <c r="F13101" s="6"/>
      <c r="G13101" s="6"/>
      <c r="H13101" s="6"/>
      <c r="I13101" s="6"/>
    </row>
    <row r="13102" spans="1:9" x14ac:dyDescent="0.4">
      <c r="A13102" s="5" t="s">
        <v>3</v>
      </c>
      <c r="B13102" s="6">
        <v>43067</v>
      </c>
      <c r="C13102" s="5">
        <v>15</v>
      </c>
      <c r="D13102" s="7">
        <v>134729</v>
      </c>
      <c r="E13102" s="6"/>
      <c r="F13102" s="6"/>
      <c r="G13102" s="6"/>
      <c r="H13102" s="6"/>
      <c r="I13102" s="6"/>
    </row>
    <row r="13103" spans="1:9" x14ac:dyDescent="0.4">
      <c r="A13103" s="5" t="s">
        <v>3</v>
      </c>
      <c r="B13103" s="6">
        <v>43067</v>
      </c>
      <c r="C13103" s="5">
        <v>16</v>
      </c>
      <c r="D13103" s="7">
        <v>143027</v>
      </c>
      <c r="E13103" s="6"/>
      <c r="F13103" s="6"/>
      <c r="G13103" s="6"/>
      <c r="H13103" s="6"/>
      <c r="I13103" s="6"/>
    </row>
    <row r="13104" spans="1:9" x14ac:dyDescent="0.4">
      <c r="A13104" s="5" t="s">
        <v>3</v>
      </c>
      <c r="B13104" s="6">
        <v>43067</v>
      </c>
      <c r="C13104" s="5">
        <v>17</v>
      </c>
      <c r="D13104" s="7">
        <v>156697</v>
      </c>
      <c r="E13104" s="6"/>
      <c r="F13104" s="6"/>
      <c r="G13104" s="6"/>
      <c r="H13104" s="6"/>
      <c r="I13104" s="6"/>
    </row>
    <row r="13105" spans="1:9" x14ac:dyDescent="0.4">
      <c r="A13105" s="5" t="s">
        <v>3</v>
      </c>
      <c r="B13105" s="6">
        <v>43067</v>
      </c>
      <c r="C13105" s="5">
        <v>18</v>
      </c>
      <c r="D13105" s="7">
        <v>194289</v>
      </c>
      <c r="E13105" s="6"/>
      <c r="F13105" s="6"/>
      <c r="G13105" s="6"/>
      <c r="H13105" s="6"/>
      <c r="I13105" s="6"/>
    </row>
    <row r="13106" spans="1:9" x14ac:dyDescent="0.4">
      <c r="A13106" s="5" t="s">
        <v>3</v>
      </c>
      <c r="B13106" s="6">
        <v>43067</v>
      </c>
      <c r="C13106" s="5">
        <v>19</v>
      </c>
      <c r="D13106" s="7">
        <v>221785</v>
      </c>
      <c r="E13106" s="6"/>
      <c r="F13106" s="6"/>
      <c r="G13106" s="6"/>
      <c r="H13106" s="6"/>
      <c r="I13106" s="6"/>
    </row>
    <row r="13107" spans="1:9" x14ac:dyDescent="0.4">
      <c r="A13107" s="5" t="s">
        <v>3</v>
      </c>
      <c r="B13107" s="6">
        <v>43067</v>
      </c>
      <c r="C13107" s="5">
        <v>20</v>
      </c>
      <c r="D13107" s="7">
        <v>227789</v>
      </c>
      <c r="E13107" s="6"/>
      <c r="F13107" s="6"/>
      <c r="G13107" s="6"/>
      <c r="H13107" s="6"/>
      <c r="I13107" s="6"/>
    </row>
    <row r="13108" spans="1:9" x14ac:dyDescent="0.4">
      <c r="A13108" s="5" t="s">
        <v>3</v>
      </c>
      <c r="B13108" s="6">
        <v>43067</v>
      </c>
      <c r="C13108" s="5">
        <v>21</v>
      </c>
      <c r="D13108" s="7">
        <v>234079</v>
      </c>
      <c r="E13108" s="6"/>
      <c r="F13108" s="6"/>
      <c r="G13108" s="6"/>
      <c r="H13108" s="6"/>
      <c r="I13108" s="6"/>
    </row>
    <row r="13109" spans="1:9" x14ac:dyDescent="0.4">
      <c r="A13109" s="5" t="s">
        <v>3</v>
      </c>
      <c r="B13109" s="6">
        <v>43067</v>
      </c>
      <c r="C13109" s="5">
        <v>22</v>
      </c>
      <c r="D13109" s="7">
        <v>209333</v>
      </c>
      <c r="E13109" s="6"/>
      <c r="F13109" s="6"/>
      <c r="G13109" s="6"/>
      <c r="H13109" s="6"/>
      <c r="I13109" s="6"/>
    </row>
    <row r="13110" spans="1:9" x14ac:dyDescent="0.4">
      <c r="A13110" s="5" t="s">
        <v>3</v>
      </c>
      <c r="B13110" s="6">
        <v>43067</v>
      </c>
      <c r="C13110" s="5">
        <v>23</v>
      </c>
      <c r="D13110" s="7">
        <v>191941</v>
      </c>
      <c r="E13110" s="6"/>
      <c r="F13110" s="6"/>
      <c r="G13110" s="6"/>
      <c r="H13110" s="6"/>
      <c r="I13110" s="6"/>
    </row>
    <row r="13111" spans="1:9" x14ac:dyDescent="0.4">
      <c r="A13111" s="5" t="s">
        <v>3</v>
      </c>
      <c r="B13111" s="6">
        <v>43067</v>
      </c>
      <c r="C13111" s="5">
        <v>24</v>
      </c>
      <c r="D13111" s="7">
        <v>167384</v>
      </c>
      <c r="E13111" s="6"/>
      <c r="F13111" s="6"/>
      <c r="G13111" s="6"/>
      <c r="H13111" s="6"/>
      <c r="I13111" s="6"/>
    </row>
    <row r="13112" spans="1:9" x14ac:dyDescent="0.4">
      <c r="A13112" s="5" t="s">
        <v>3</v>
      </c>
      <c r="B13112" s="6">
        <v>43068</v>
      </c>
      <c r="C13112" s="5">
        <v>1</v>
      </c>
      <c r="D13112" s="7">
        <v>148821</v>
      </c>
      <c r="E13112" s="6"/>
      <c r="F13112" s="6"/>
      <c r="G13112" s="6"/>
      <c r="H13112" s="6"/>
      <c r="I13112" s="6"/>
    </row>
    <row r="13113" spans="1:9" x14ac:dyDescent="0.4">
      <c r="A13113" s="5" t="s">
        <v>3</v>
      </c>
      <c r="B13113" s="6">
        <v>43068</v>
      </c>
      <c r="C13113" s="5">
        <v>2</v>
      </c>
      <c r="D13113" s="7">
        <v>140094</v>
      </c>
      <c r="E13113" s="6"/>
      <c r="F13113" s="6"/>
      <c r="G13113" s="6"/>
      <c r="H13113" s="6"/>
      <c r="I13113" s="6"/>
    </row>
    <row r="13114" spans="1:9" x14ac:dyDescent="0.4">
      <c r="A13114" s="5" t="s">
        <v>3</v>
      </c>
      <c r="B13114" s="6">
        <v>43068</v>
      </c>
      <c r="C13114" s="5">
        <v>3</v>
      </c>
      <c r="D13114" s="7">
        <v>141958</v>
      </c>
      <c r="E13114" s="6"/>
      <c r="F13114" s="6"/>
      <c r="G13114" s="6"/>
      <c r="H13114" s="6"/>
      <c r="I13114" s="6"/>
    </row>
    <row r="13115" spans="1:9" x14ac:dyDescent="0.4">
      <c r="A13115" s="5" t="s">
        <v>3</v>
      </c>
      <c r="B13115" s="6">
        <v>43068</v>
      </c>
      <c r="C13115" s="5">
        <v>4</v>
      </c>
      <c r="D13115" s="7">
        <v>139860</v>
      </c>
      <c r="E13115" s="6"/>
      <c r="F13115" s="6"/>
      <c r="G13115" s="6"/>
      <c r="H13115" s="6"/>
      <c r="I13115" s="6"/>
    </row>
    <row r="13116" spans="1:9" x14ac:dyDescent="0.4">
      <c r="A13116" s="5" t="s">
        <v>3</v>
      </c>
      <c r="B13116" s="6">
        <v>43068</v>
      </c>
      <c r="C13116" s="5">
        <v>5</v>
      </c>
      <c r="D13116" s="7">
        <v>149234</v>
      </c>
      <c r="E13116" s="6"/>
      <c r="F13116" s="6"/>
      <c r="G13116" s="6"/>
      <c r="H13116" s="6"/>
      <c r="I13116" s="6"/>
    </row>
    <row r="13117" spans="1:9" x14ac:dyDescent="0.4">
      <c r="A13117" s="5" t="s">
        <v>3</v>
      </c>
      <c r="B13117" s="6">
        <v>43068</v>
      </c>
      <c r="C13117" s="5">
        <v>6</v>
      </c>
      <c r="D13117" s="7">
        <v>162816</v>
      </c>
      <c r="E13117" s="6"/>
      <c r="F13117" s="6"/>
      <c r="G13117" s="6"/>
      <c r="H13117" s="6"/>
      <c r="I13117" s="6"/>
    </row>
    <row r="13118" spans="1:9" x14ac:dyDescent="0.4">
      <c r="A13118" s="5" t="s">
        <v>3</v>
      </c>
      <c r="B13118" s="6">
        <v>43068</v>
      </c>
      <c r="C13118" s="5">
        <v>7</v>
      </c>
      <c r="D13118" s="7">
        <v>176394</v>
      </c>
      <c r="E13118" s="6"/>
      <c r="F13118" s="6"/>
      <c r="G13118" s="6"/>
      <c r="H13118" s="6"/>
      <c r="I13118" s="6"/>
    </row>
    <row r="13119" spans="1:9" x14ac:dyDescent="0.4">
      <c r="A13119" s="5" t="s">
        <v>3</v>
      </c>
      <c r="B13119" s="6">
        <v>43068</v>
      </c>
      <c r="C13119" s="5">
        <v>8</v>
      </c>
      <c r="D13119" s="7">
        <v>187510</v>
      </c>
      <c r="E13119" s="6"/>
      <c r="F13119" s="6"/>
      <c r="G13119" s="6"/>
      <c r="H13119" s="6"/>
      <c r="I13119" s="6"/>
    </row>
    <row r="13120" spans="1:9" x14ac:dyDescent="0.4">
      <c r="A13120" s="5" t="s">
        <v>3</v>
      </c>
      <c r="B13120" s="6">
        <v>43068</v>
      </c>
      <c r="C13120" s="5">
        <v>9</v>
      </c>
      <c r="D13120" s="7">
        <v>181427</v>
      </c>
      <c r="E13120" s="6"/>
      <c r="F13120" s="6"/>
      <c r="G13120" s="6"/>
      <c r="H13120" s="6"/>
      <c r="I13120" s="6"/>
    </row>
    <row r="13121" spans="1:9" x14ac:dyDescent="0.4">
      <c r="A13121" s="5" t="s">
        <v>3</v>
      </c>
      <c r="B13121" s="6">
        <v>43068</v>
      </c>
      <c r="C13121" s="5">
        <v>10</v>
      </c>
      <c r="D13121" s="7">
        <v>168990</v>
      </c>
      <c r="E13121" s="6"/>
      <c r="F13121" s="6"/>
      <c r="G13121" s="6"/>
      <c r="H13121" s="6"/>
      <c r="I13121" s="6"/>
    </row>
    <row r="13122" spans="1:9" x14ac:dyDescent="0.4">
      <c r="A13122" s="5" t="s">
        <v>3</v>
      </c>
      <c r="B13122" s="6">
        <v>43068</v>
      </c>
      <c r="C13122" s="5">
        <v>11</v>
      </c>
      <c r="D13122" s="7">
        <v>151459</v>
      </c>
      <c r="E13122" s="6"/>
      <c r="F13122" s="6"/>
      <c r="G13122" s="6"/>
      <c r="H13122" s="6"/>
      <c r="I13122" s="6"/>
    </row>
    <row r="13123" spans="1:9" x14ac:dyDescent="0.4">
      <c r="A13123" s="5" t="s">
        <v>3</v>
      </c>
      <c r="B13123" s="6">
        <v>43068</v>
      </c>
      <c r="C13123" s="5">
        <v>12</v>
      </c>
      <c r="D13123" s="7">
        <v>148875</v>
      </c>
      <c r="E13123" s="6"/>
      <c r="F13123" s="6"/>
      <c r="G13123" s="6"/>
      <c r="H13123" s="6"/>
      <c r="I13123" s="6"/>
    </row>
    <row r="13124" spans="1:9" x14ac:dyDescent="0.4">
      <c r="A13124" s="5" t="s">
        <v>3</v>
      </c>
      <c r="B13124" s="6">
        <v>43068</v>
      </c>
      <c r="C13124" s="5">
        <v>13</v>
      </c>
      <c r="D13124" s="7">
        <v>139625</v>
      </c>
      <c r="E13124" s="6"/>
      <c r="F13124" s="6"/>
      <c r="G13124" s="6"/>
      <c r="H13124" s="6"/>
      <c r="I13124" s="6"/>
    </row>
    <row r="13125" spans="1:9" x14ac:dyDescent="0.4">
      <c r="A13125" s="5" t="s">
        <v>3</v>
      </c>
      <c r="B13125" s="6">
        <v>43068</v>
      </c>
      <c r="C13125" s="5">
        <v>14</v>
      </c>
      <c r="D13125" s="7">
        <v>131578</v>
      </c>
      <c r="E13125" s="6"/>
      <c r="F13125" s="6"/>
      <c r="G13125" s="6"/>
      <c r="H13125" s="6"/>
      <c r="I13125" s="6"/>
    </row>
    <row r="13126" spans="1:9" x14ac:dyDescent="0.4">
      <c r="A13126" s="5" t="s">
        <v>3</v>
      </c>
      <c r="B13126" s="6">
        <v>43068</v>
      </c>
      <c r="C13126" s="5">
        <v>15</v>
      </c>
      <c r="D13126" s="7">
        <v>130860</v>
      </c>
      <c r="E13126" s="6"/>
      <c r="F13126" s="6"/>
      <c r="G13126" s="6"/>
      <c r="H13126" s="6"/>
      <c r="I13126" s="6"/>
    </row>
    <row r="13127" spans="1:9" x14ac:dyDescent="0.4">
      <c r="A13127" s="5" t="s">
        <v>3</v>
      </c>
      <c r="B13127" s="6">
        <v>43068</v>
      </c>
      <c r="C13127" s="5">
        <v>16</v>
      </c>
      <c r="D13127" s="7">
        <v>133111</v>
      </c>
      <c r="E13127" s="6"/>
      <c r="F13127" s="6"/>
      <c r="G13127" s="6"/>
      <c r="H13127" s="6"/>
      <c r="I13127" s="6"/>
    </row>
    <row r="13128" spans="1:9" x14ac:dyDescent="0.4">
      <c r="A13128" s="5" t="s">
        <v>3</v>
      </c>
      <c r="B13128" s="6">
        <v>43068</v>
      </c>
      <c r="C13128" s="5">
        <v>17</v>
      </c>
      <c r="D13128" s="7">
        <v>144750</v>
      </c>
      <c r="E13128" s="6"/>
      <c r="F13128" s="6"/>
      <c r="G13128" s="6"/>
      <c r="H13128" s="6"/>
      <c r="I13128" s="6"/>
    </row>
    <row r="13129" spans="1:9" x14ac:dyDescent="0.4">
      <c r="A13129" s="5" t="s">
        <v>3</v>
      </c>
      <c r="B13129" s="6">
        <v>43068</v>
      </c>
      <c r="C13129" s="5">
        <v>18</v>
      </c>
      <c r="D13129" s="7">
        <v>191301</v>
      </c>
      <c r="E13129" s="6"/>
      <c r="F13129" s="6"/>
      <c r="G13129" s="6"/>
      <c r="H13129" s="6"/>
      <c r="I13129" s="6"/>
    </row>
    <row r="13130" spans="1:9" x14ac:dyDescent="0.4">
      <c r="A13130" s="5" t="s">
        <v>3</v>
      </c>
      <c r="B13130" s="6">
        <v>43068</v>
      </c>
      <c r="C13130" s="5">
        <v>19</v>
      </c>
      <c r="D13130" s="7">
        <v>224125</v>
      </c>
      <c r="E13130" s="6"/>
      <c r="F13130" s="6"/>
      <c r="G13130" s="6"/>
      <c r="H13130" s="6"/>
      <c r="I13130" s="6"/>
    </row>
    <row r="13131" spans="1:9" x14ac:dyDescent="0.4">
      <c r="A13131" s="5" t="s">
        <v>3</v>
      </c>
      <c r="B13131" s="6">
        <v>43068</v>
      </c>
      <c r="C13131" s="5">
        <v>20</v>
      </c>
      <c r="D13131" s="7">
        <v>221843</v>
      </c>
      <c r="E13131" s="6"/>
      <c r="F13131" s="6"/>
      <c r="G13131" s="6"/>
      <c r="H13131" s="6"/>
      <c r="I13131" s="6"/>
    </row>
    <row r="13132" spans="1:9" x14ac:dyDescent="0.4">
      <c r="A13132" s="5" t="s">
        <v>3</v>
      </c>
      <c r="B13132" s="6">
        <v>43068</v>
      </c>
      <c r="C13132" s="5">
        <v>21</v>
      </c>
      <c r="D13132" s="7">
        <v>232899</v>
      </c>
      <c r="E13132" s="6"/>
      <c r="F13132" s="6"/>
      <c r="G13132" s="6"/>
      <c r="H13132" s="6"/>
      <c r="I13132" s="6"/>
    </row>
    <row r="13133" spans="1:9" x14ac:dyDescent="0.4">
      <c r="A13133" s="5" t="s">
        <v>3</v>
      </c>
      <c r="B13133" s="6">
        <v>43068</v>
      </c>
      <c r="C13133" s="5">
        <v>22</v>
      </c>
      <c r="D13133" s="7">
        <v>230019</v>
      </c>
      <c r="E13133" s="6"/>
      <c r="F13133" s="6"/>
      <c r="G13133" s="6"/>
      <c r="H13133" s="6"/>
      <c r="I13133" s="6"/>
    </row>
    <row r="13134" spans="1:9" x14ac:dyDescent="0.4">
      <c r="A13134" s="5" t="s">
        <v>3</v>
      </c>
      <c r="B13134" s="6">
        <v>43068</v>
      </c>
      <c r="C13134" s="5">
        <v>23</v>
      </c>
      <c r="D13134" s="7">
        <v>209696</v>
      </c>
      <c r="E13134" s="6"/>
      <c r="F13134" s="6"/>
      <c r="G13134" s="6"/>
      <c r="H13134" s="6"/>
      <c r="I13134" s="6"/>
    </row>
    <row r="13135" spans="1:9" x14ac:dyDescent="0.4">
      <c r="A13135" s="5" t="s">
        <v>3</v>
      </c>
      <c r="B13135" s="6">
        <v>43068</v>
      </c>
      <c r="C13135" s="5">
        <v>24</v>
      </c>
      <c r="D13135" s="7">
        <v>179856</v>
      </c>
      <c r="E13135" s="6"/>
      <c r="F13135" s="6"/>
      <c r="G13135" s="6"/>
      <c r="H13135" s="6"/>
      <c r="I13135" s="6"/>
    </row>
    <row r="13136" spans="1:9" x14ac:dyDescent="0.4">
      <c r="A13136" s="5" t="s">
        <v>3</v>
      </c>
      <c r="B13136" s="6">
        <v>43069</v>
      </c>
      <c r="C13136" s="5">
        <v>1</v>
      </c>
      <c r="D13136" s="7">
        <v>159594</v>
      </c>
      <c r="E13136" s="6"/>
      <c r="F13136" s="6"/>
      <c r="G13136" s="6"/>
      <c r="H13136" s="6"/>
      <c r="I13136" s="6"/>
    </row>
    <row r="13137" spans="1:9" x14ac:dyDescent="0.4">
      <c r="A13137" s="5" t="s">
        <v>3</v>
      </c>
      <c r="B13137" s="6">
        <v>43069</v>
      </c>
      <c r="C13137" s="5">
        <v>2</v>
      </c>
      <c r="D13137" s="7">
        <v>152724</v>
      </c>
      <c r="E13137" s="6"/>
      <c r="F13137" s="6"/>
      <c r="G13137" s="6"/>
      <c r="H13137" s="6"/>
      <c r="I13137" s="6"/>
    </row>
    <row r="13138" spans="1:9" x14ac:dyDescent="0.4">
      <c r="A13138" s="5" t="s">
        <v>3</v>
      </c>
      <c r="B13138" s="6">
        <v>43069</v>
      </c>
      <c r="C13138" s="5">
        <v>3</v>
      </c>
      <c r="D13138" s="7">
        <v>150240</v>
      </c>
      <c r="E13138" s="6"/>
      <c r="F13138" s="6"/>
      <c r="G13138" s="6"/>
      <c r="H13138" s="6"/>
      <c r="I13138" s="6"/>
    </row>
    <row r="13139" spans="1:9" x14ac:dyDescent="0.4">
      <c r="A13139" s="5" t="s">
        <v>3</v>
      </c>
      <c r="B13139" s="6">
        <v>43069</v>
      </c>
      <c r="C13139" s="5">
        <v>4</v>
      </c>
      <c r="D13139" s="7">
        <v>150796</v>
      </c>
      <c r="E13139" s="6"/>
      <c r="F13139" s="6"/>
      <c r="G13139" s="6"/>
      <c r="H13139" s="6"/>
      <c r="I13139" s="6"/>
    </row>
    <row r="13140" spans="1:9" x14ac:dyDescent="0.4">
      <c r="A13140" s="5" t="s">
        <v>3</v>
      </c>
      <c r="B13140" s="6">
        <v>43069</v>
      </c>
      <c r="C13140" s="5">
        <v>5</v>
      </c>
      <c r="D13140" s="7">
        <v>154806</v>
      </c>
      <c r="E13140" s="6"/>
      <c r="F13140" s="6"/>
      <c r="G13140" s="6"/>
      <c r="H13140" s="6"/>
      <c r="I13140" s="6"/>
    </row>
    <row r="13141" spans="1:9" x14ac:dyDescent="0.4">
      <c r="A13141" s="5" t="s">
        <v>3</v>
      </c>
      <c r="B13141" s="6">
        <v>43069</v>
      </c>
      <c r="C13141" s="5">
        <v>6</v>
      </c>
      <c r="D13141" s="7">
        <v>168994</v>
      </c>
      <c r="E13141" s="6"/>
      <c r="F13141" s="6"/>
      <c r="G13141" s="6"/>
      <c r="H13141" s="6"/>
      <c r="I13141" s="6"/>
    </row>
    <row r="13142" spans="1:9" x14ac:dyDescent="0.4">
      <c r="A13142" s="5" t="s">
        <v>3</v>
      </c>
      <c r="B13142" s="6">
        <v>43069</v>
      </c>
      <c r="C13142" s="5">
        <v>7</v>
      </c>
      <c r="D13142" s="7">
        <v>189133</v>
      </c>
      <c r="E13142" s="6"/>
      <c r="F13142" s="6"/>
      <c r="G13142" s="6"/>
      <c r="H13142" s="6"/>
      <c r="I13142" s="6"/>
    </row>
    <row r="13143" spans="1:9" x14ac:dyDescent="0.4">
      <c r="A13143" s="5" t="s">
        <v>3</v>
      </c>
      <c r="B13143" s="6">
        <v>43069</v>
      </c>
      <c r="C13143" s="5">
        <v>8</v>
      </c>
      <c r="D13143" s="7">
        <v>191492</v>
      </c>
      <c r="E13143" s="6"/>
      <c r="F13143" s="6"/>
      <c r="G13143" s="6"/>
      <c r="H13143" s="6"/>
      <c r="I13143" s="6"/>
    </row>
    <row r="13144" spans="1:9" x14ac:dyDescent="0.4">
      <c r="A13144" s="5" t="s">
        <v>3</v>
      </c>
      <c r="B13144" s="6">
        <v>43069</v>
      </c>
      <c r="C13144" s="5">
        <v>9</v>
      </c>
      <c r="D13144" s="7">
        <v>182741</v>
      </c>
      <c r="E13144" s="6"/>
      <c r="F13144" s="6"/>
      <c r="G13144" s="6"/>
      <c r="H13144" s="6"/>
      <c r="I13144" s="6"/>
    </row>
    <row r="13145" spans="1:9" x14ac:dyDescent="0.4">
      <c r="A13145" s="5" t="s">
        <v>3</v>
      </c>
      <c r="B13145" s="6">
        <v>43069</v>
      </c>
      <c r="C13145" s="5">
        <v>10</v>
      </c>
      <c r="D13145" s="7">
        <v>178612</v>
      </c>
      <c r="E13145" s="6"/>
      <c r="F13145" s="6"/>
      <c r="G13145" s="6"/>
      <c r="H13145" s="6"/>
      <c r="I13145" s="6"/>
    </row>
    <row r="13146" spans="1:9" x14ac:dyDescent="0.4">
      <c r="A13146" s="5" t="s">
        <v>3</v>
      </c>
      <c r="B13146" s="6">
        <v>43069</v>
      </c>
      <c r="C13146" s="5">
        <v>11</v>
      </c>
      <c r="D13146" s="7">
        <v>162296</v>
      </c>
      <c r="E13146" s="6"/>
      <c r="F13146" s="6"/>
      <c r="G13146" s="6"/>
      <c r="H13146" s="6"/>
      <c r="I13146" s="6"/>
    </row>
    <row r="13147" spans="1:9" x14ac:dyDescent="0.4">
      <c r="A13147" s="5" t="s">
        <v>3</v>
      </c>
      <c r="B13147" s="6">
        <v>43069</v>
      </c>
      <c r="C13147" s="5">
        <v>12</v>
      </c>
      <c r="D13147" s="7">
        <v>162921</v>
      </c>
      <c r="E13147" s="6"/>
      <c r="F13147" s="6"/>
      <c r="G13147" s="6"/>
      <c r="H13147" s="6"/>
      <c r="I13147" s="6"/>
    </row>
    <row r="13148" spans="1:9" x14ac:dyDescent="0.4">
      <c r="A13148" s="5" t="s">
        <v>3</v>
      </c>
      <c r="B13148" s="6">
        <v>43069</v>
      </c>
      <c r="C13148" s="5">
        <v>13</v>
      </c>
      <c r="D13148" s="7">
        <v>164084</v>
      </c>
      <c r="E13148" s="6"/>
      <c r="F13148" s="6"/>
      <c r="G13148" s="6"/>
      <c r="H13148" s="6"/>
      <c r="I13148" s="6"/>
    </row>
    <row r="13149" spans="1:9" x14ac:dyDescent="0.4">
      <c r="A13149" s="5" t="s">
        <v>3</v>
      </c>
      <c r="B13149" s="6">
        <v>43069</v>
      </c>
      <c r="C13149" s="5">
        <v>14</v>
      </c>
      <c r="D13149" s="7">
        <v>168322</v>
      </c>
      <c r="E13149" s="6"/>
      <c r="F13149" s="6"/>
      <c r="G13149" s="6"/>
      <c r="H13149" s="6"/>
      <c r="I13149" s="6"/>
    </row>
    <row r="13150" spans="1:9" x14ac:dyDescent="0.4">
      <c r="A13150" s="5" t="s">
        <v>3</v>
      </c>
      <c r="B13150" s="6">
        <v>43069</v>
      </c>
      <c r="C13150" s="5">
        <v>15</v>
      </c>
      <c r="D13150" s="7">
        <v>162913</v>
      </c>
      <c r="E13150" s="6"/>
      <c r="F13150" s="6"/>
      <c r="G13150" s="6"/>
      <c r="H13150" s="6"/>
      <c r="I13150" s="6"/>
    </row>
    <row r="13151" spans="1:9" x14ac:dyDescent="0.4">
      <c r="A13151" s="5" t="s">
        <v>3</v>
      </c>
      <c r="B13151" s="6">
        <v>43069</v>
      </c>
      <c r="C13151" s="5">
        <v>16</v>
      </c>
      <c r="D13151" s="7">
        <v>173692</v>
      </c>
      <c r="E13151" s="6"/>
      <c r="F13151" s="6"/>
      <c r="G13151" s="6"/>
      <c r="H13151" s="6"/>
      <c r="I13151" s="6"/>
    </row>
    <row r="13152" spans="1:9" x14ac:dyDescent="0.4">
      <c r="A13152" s="5" t="s">
        <v>3</v>
      </c>
      <c r="B13152" s="6">
        <v>43069</v>
      </c>
      <c r="C13152" s="5">
        <v>17</v>
      </c>
      <c r="D13152" s="7">
        <v>184284</v>
      </c>
      <c r="E13152" s="6"/>
      <c r="F13152" s="6"/>
      <c r="G13152" s="6"/>
      <c r="H13152" s="6"/>
      <c r="I13152" s="6"/>
    </row>
    <row r="13153" spans="1:9" x14ac:dyDescent="0.4">
      <c r="A13153" s="5" t="s">
        <v>3</v>
      </c>
      <c r="B13153" s="6">
        <v>43069</v>
      </c>
      <c r="C13153" s="5">
        <v>18</v>
      </c>
      <c r="D13153" s="7">
        <v>216744</v>
      </c>
      <c r="E13153" s="6"/>
      <c r="F13153" s="6"/>
      <c r="G13153" s="6"/>
      <c r="H13153" s="6"/>
      <c r="I13153" s="6"/>
    </row>
    <row r="13154" spans="1:9" x14ac:dyDescent="0.4">
      <c r="A13154" s="5" t="s">
        <v>3</v>
      </c>
      <c r="B13154" s="6">
        <v>43069</v>
      </c>
      <c r="C13154" s="5">
        <v>19</v>
      </c>
      <c r="D13154" s="7">
        <v>238160</v>
      </c>
      <c r="E13154" s="6"/>
      <c r="F13154" s="6"/>
      <c r="G13154" s="6"/>
      <c r="H13154" s="6"/>
      <c r="I13154" s="6"/>
    </row>
    <row r="13155" spans="1:9" x14ac:dyDescent="0.4">
      <c r="A13155" s="5" t="s">
        <v>3</v>
      </c>
      <c r="B13155" s="6">
        <v>43069</v>
      </c>
      <c r="C13155" s="5">
        <v>20</v>
      </c>
      <c r="D13155" s="7">
        <v>237426</v>
      </c>
      <c r="E13155" s="6"/>
      <c r="F13155" s="6"/>
      <c r="G13155" s="6"/>
      <c r="H13155" s="6"/>
      <c r="I13155" s="6"/>
    </row>
    <row r="13156" spans="1:9" x14ac:dyDescent="0.4">
      <c r="A13156" s="5" t="s">
        <v>3</v>
      </c>
      <c r="B13156" s="6">
        <v>43069</v>
      </c>
      <c r="C13156" s="5">
        <v>21</v>
      </c>
      <c r="D13156" s="7">
        <v>246321</v>
      </c>
      <c r="E13156" s="6"/>
      <c r="F13156" s="6"/>
      <c r="G13156" s="6"/>
      <c r="H13156" s="6"/>
      <c r="I13156" s="6"/>
    </row>
    <row r="13157" spans="1:9" x14ac:dyDescent="0.4">
      <c r="A13157" s="5" t="s">
        <v>3</v>
      </c>
      <c r="B13157" s="6">
        <v>43069</v>
      </c>
      <c r="C13157" s="5">
        <v>22</v>
      </c>
      <c r="D13157" s="7">
        <v>229833</v>
      </c>
      <c r="E13157" s="6"/>
      <c r="F13157" s="6"/>
      <c r="G13157" s="6"/>
      <c r="H13157" s="6"/>
      <c r="I13157" s="6"/>
    </row>
    <row r="13158" spans="1:9" x14ac:dyDescent="0.4">
      <c r="A13158" s="5" t="s">
        <v>3</v>
      </c>
      <c r="B13158" s="6">
        <v>43069</v>
      </c>
      <c r="C13158" s="5">
        <v>23</v>
      </c>
      <c r="D13158" s="7">
        <v>209103</v>
      </c>
      <c r="E13158" s="6"/>
      <c r="F13158" s="6"/>
      <c r="G13158" s="6"/>
      <c r="H13158" s="6"/>
      <c r="I13158" s="6"/>
    </row>
    <row r="13159" spans="1:9" x14ac:dyDescent="0.4">
      <c r="A13159" s="5" t="s">
        <v>3</v>
      </c>
      <c r="B13159" s="6">
        <v>43069</v>
      </c>
      <c r="C13159" s="5">
        <v>24</v>
      </c>
      <c r="D13159" s="7">
        <v>190408</v>
      </c>
      <c r="E13159" s="6"/>
      <c r="F13159" s="6"/>
      <c r="G13159" s="6"/>
      <c r="H13159" s="6"/>
      <c r="I13159" s="6"/>
    </row>
    <row r="13160" spans="1:9" x14ac:dyDescent="0.4">
      <c r="A13160" s="5" t="s">
        <v>3</v>
      </c>
      <c r="B13160" s="6">
        <v>43070</v>
      </c>
      <c r="C13160" s="5">
        <v>1</v>
      </c>
      <c r="D13160" s="7">
        <v>173686</v>
      </c>
      <c r="E13160" s="6"/>
      <c r="F13160" s="6"/>
      <c r="G13160" s="6"/>
      <c r="H13160" s="6"/>
      <c r="I13160" s="6"/>
    </row>
    <row r="13161" spans="1:9" x14ac:dyDescent="0.4">
      <c r="A13161" s="5" t="s">
        <v>3</v>
      </c>
      <c r="B13161" s="6">
        <v>43070</v>
      </c>
      <c r="C13161" s="5">
        <v>2</v>
      </c>
      <c r="D13161" s="7">
        <v>162052</v>
      </c>
      <c r="E13161" s="6"/>
      <c r="F13161" s="6"/>
      <c r="G13161" s="6"/>
      <c r="H13161" s="6"/>
      <c r="I13161" s="6"/>
    </row>
    <row r="13162" spans="1:9" x14ac:dyDescent="0.4">
      <c r="A13162" s="5" t="s">
        <v>3</v>
      </c>
      <c r="B13162" s="6">
        <v>43070</v>
      </c>
      <c r="C13162" s="5">
        <v>3</v>
      </c>
      <c r="D13162" s="7">
        <v>168246</v>
      </c>
      <c r="E13162" s="6"/>
      <c r="F13162" s="6"/>
      <c r="G13162" s="6"/>
      <c r="H13162" s="6"/>
      <c r="I13162" s="6"/>
    </row>
    <row r="13163" spans="1:9" x14ac:dyDescent="0.4">
      <c r="A13163" s="5" t="s">
        <v>3</v>
      </c>
      <c r="B13163" s="6">
        <v>43070</v>
      </c>
      <c r="C13163" s="5">
        <v>4</v>
      </c>
      <c r="D13163" s="7">
        <v>170926</v>
      </c>
      <c r="E13163" s="6"/>
      <c r="F13163" s="6"/>
      <c r="G13163" s="6"/>
      <c r="H13163" s="6"/>
      <c r="I13163" s="6"/>
    </row>
    <row r="13164" spans="1:9" x14ac:dyDescent="0.4">
      <c r="A13164" s="5" t="s">
        <v>3</v>
      </c>
      <c r="B13164" s="6">
        <v>43070</v>
      </c>
      <c r="C13164" s="5">
        <v>5</v>
      </c>
      <c r="D13164" s="7">
        <v>176991</v>
      </c>
      <c r="E13164" s="6"/>
      <c r="F13164" s="6"/>
      <c r="G13164" s="6"/>
      <c r="H13164" s="6"/>
      <c r="I13164" s="6"/>
    </row>
    <row r="13165" spans="1:9" x14ac:dyDescent="0.4">
      <c r="A13165" s="5" t="s">
        <v>3</v>
      </c>
      <c r="B13165" s="6">
        <v>43070</v>
      </c>
      <c r="C13165" s="5">
        <v>6</v>
      </c>
      <c r="D13165" s="7">
        <v>199355</v>
      </c>
      <c r="E13165" s="6"/>
      <c r="F13165" s="6"/>
      <c r="G13165" s="6"/>
      <c r="H13165" s="6"/>
      <c r="I13165" s="6"/>
    </row>
    <row r="13166" spans="1:9" x14ac:dyDescent="0.4">
      <c r="A13166" s="5" t="s">
        <v>3</v>
      </c>
      <c r="B13166" s="6">
        <v>43070</v>
      </c>
      <c r="C13166" s="5">
        <v>7</v>
      </c>
      <c r="D13166" s="7">
        <v>208099</v>
      </c>
      <c r="E13166" s="6"/>
      <c r="F13166" s="6"/>
      <c r="G13166" s="6"/>
      <c r="H13166" s="6"/>
      <c r="I13166" s="6"/>
    </row>
    <row r="13167" spans="1:9" x14ac:dyDescent="0.4">
      <c r="A13167" s="5" t="s">
        <v>3</v>
      </c>
      <c r="B13167" s="6">
        <v>43070</v>
      </c>
      <c r="C13167" s="5">
        <v>8</v>
      </c>
      <c r="D13167" s="7">
        <v>215067</v>
      </c>
      <c r="E13167" s="6"/>
      <c r="F13167" s="6"/>
      <c r="G13167" s="6"/>
      <c r="H13167" s="6"/>
      <c r="I13167" s="6"/>
    </row>
    <row r="13168" spans="1:9" x14ac:dyDescent="0.4">
      <c r="A13168" s="5" t="s">
        <v>3</v>
      </c>
      <c r="B13168" s="6">
        <v>43070</v>
      </c>
      <c r="C13168" s="5">
        <v>9</v>
      </c>
      <c r="D13168" s="7">
        <v>212403</v>
      </c>
      <c r="E13168" s="6"/>
      <c r="F13168" s="6"/>
      <c r="G13168" s="6"/>
      <c r="H13168" s="6"/>
      <c r="I13168" s="6"/>
    </row>
    <row r="13169" spans="1:9" x14ac:dyDescent="0.4">
      <c r="A13169" s="5" t="s">
        <v>3</v>
      </c>
      <c r="B13169" s="6">
        <v>43070</v>
      </c>
      <c r="C13169" s="5">
        <v>10</v>
      </c>
      <c r="D13169" s="7">
        <v>189820</v>
      </c>
      <c r="E13169" s="6"/>
      <c r="F13169" s="6"/>
      <c r="G13169" s="6"/>
      <c r="H13169" s="6"/>
      <c r="I13169" s="6"/>
    </row>
    <row r="13170" spans="1:9" x14ac:dyDescent="0.4">
      <c r="A13170" s="5" t="s">
        <v>3</v>
      </c>
      <c r="B13170" s="6">
        <v>43070</v>
      </c>
      <c r="C13170" s="5">
        <v>11</v>
      </c>
      <c r="D13170" s="7">
        <v>177152</v>
      </c>
      <c r="E13170" s="6"/>
      <c r="F13170" s="6"/>
      <c r="G13170" s="6"/>
      <c r="H13170" s="6"/>
      <c r="I13170" s="6"/>
    </row>
    <row r="13171" spans="1:9" x14ac:dyDescent="0.4">
      <c r="A13171" s="5" t="s">
        <v>3</v>
      </c>
      <c r="B13171" s="6">
        <v>43070</v>
      </c>
      <c r="C13171" s="5">
        <v>12</v>
      </c>
      <c r="D13171" s="7">
        <v>161021</v>
      </c>
      <c r="E13171" s="6"/>
      <c r="F13171" s="6"/>
      <c r="G13171" s="6"/>
      <c r="H13171" s="6"/>
      <c r="I13171" s="6"/>
    </row>
    <row r="13172" spans="1:9" x14ac:dyDescent="0.4">
      <c r="A13172" s="5" t="s">
        <v>3</v>
      </c>
      <c r="B13172" s="6">
        <v>43070</v>
      </c>
      <c r="C13172" s="5">
        <v>13</v>
      </c>
      <c r="D13172" s="7">
        <v>158198</v>
      </c>
      <c r="E13172" s="6"/>
      <c r="F13172" s="6"/>
      <c r="G13172" s="6"/>
      <c r="H13172" s="6"/>
      <c r="I13172" s="6"/>
    </row>
    <row r="13173" spans="1:9" x14ac:dyDescent="0.4">
      <c r="A13173" s="5" t="s">
        <v>3</v>
      </c>
      <c r="B13173" s="6">
        <v>43070</v>
      </c>
      <c r="C13173" s="5">
        <v>14</v>
      </c>
      <c r="D13173" s="7">
        <v>153031</v>
      </c>
      <c r="E13173" s="6"/>
      <c r="F13173" s="6"/>
      <c r="G13173" s="6"/>
      <c r="H13173" s="6"/>
      <c r="I13173" s="6"/>
    </row>
    <row r="13174" spans="1:9" x14ac:dyDescent="0.4">
      <c r="A13174" s="5" t="s">
        <v>3</v>
      </c>
      <c r="B13174" s="6">
        <v>43070</v>
      </c>
      <c r="C13174" s="5">
        <v>15</v>
      </c>
      <c r="D13174" s="7">
        <v>147503</v>
      </c>
      <c r="E13174" s="6"/>
      <c r="F13174" s="6"/>
      <c r="G13174" s="6"/>
      <c r="H13174" s="6"/>
      <c r="I13174" s="6"/>
    </row>
    <row r="13175" spans="1:9" x14ac:dyDescent="0.4">
      <c r="A13175" s="5" t="s">
        <v>3</v>
      </c>
      <c r="B13175" s="6">
        <v>43070</v>
      </c>
      <c r="C13175" s="5">
        <v>16</v>
      </c>
      <c r="D13175" s="7">
        <v>148029</v>
      </c>
      <c r="E13175" s="6"/>
      <c r="F13175" s="6"/>
      <c r="G13175" s="6"/>
      <c r="H13175" s="6"/>
      <c r="I13175" s="6"/>
    </row>
    <row r="13176" spans="1:9" x14ac:dyDescent="0.4">
      <c r="A13176" s="5" t="s">
        <v>3</v>
      </c>
      <c r="B13176" s="6">
        <v>43070</v>
      </c>
      <c r="C13176" s="5">
        <v>17</v>
      </c>
      <c r="D13176" s="7">
        <v>163355</v>
      </c>
      <c r="E13176" s="6"/>
      <c r="F13176" s="6"/>
      <c r="G13176" s="6"/>
      <c r="H13176" s="6"/>
      <c r="I13176" s="6"/>
    </row>
    <row r="13177" spans="1:9" x14ac:dyDescent="0.4">
      <c r="A13177" s="5" t="s">
        <v>3</v>
      </c>
      <c r="B13177" s="6">
        <v>43070</v>
      </c>
      <c r="C13177" s="5">
        <v>18</v>
      </c>
      <c r="D13177" s="7">
        <v>203440</v>
      </c>
      <c r="E13177" s="6"/>
      <c r="F13177" s="6"/>
      <c r="G13177" s="6"/>
      <c r="H13177" s="6"/>
      <c r="I13177" s="6"/>
    </row>
    <row r="13178" spans="1:9" x14ac:dyDescent="0.4">
      <c r="A13178" s="5" t="s">
        <v>3</v>
      </c>
      <c r="B13178" s="6">
        <v>43070</v>
      </c>
      <c r="C13178" s="5">
        <v>19</v>
      </c>
      <c r="D13178" s="7">
        <v>224450</v>
      </c>
      <c r="E13178" s="6"/>
      <c r="F13178" s="6"/>
      <c r="G13178" s="6"/>
      <c r="H13178" s="6"/>
      <c r="I13178" s="6"/>
    </row>
    <row r="13179" spans="1:9" x14ac:dyDescent="0.4">
      <c r="A13179" s="5" t="s">
        <v>3</v>
      </c>
      <c r="B13179" s="6">
        <v>43070</v>
      </c>
      <c r="C13179" s="5">
        <v>20</v>
      </c>
      <c r="D13179" s="7">
        <v>231157</v>
      </c>
      <c r="E13179" s="6"/>
      <c r="F13179" s="6"/>
      <c r="G13179" s="6"/>
      <c r="H13179" s="6"/>
      <c r="I13179" s="6"/>
    </row>
    <row r="13180" spans="1:9" x14ac:dyDescent="0.4">
      <c r="A13180" s="5" t="s">
        <v>3</v>
      </c>
      <c r="B13180" s="6">
        <v>43070</v>
      </c>
      <c r="C13180" s="5">
        <v>21</v>
      </c>
      <c r="D13180" s="7">
        <v>237393</v>
      </c>
      <c r="E13180" s="6"/>
      <c r="F13180" s="6"/>
      <c r="G13180" s="6"/>
      <c r="H13180" s="6"/>
      <c r="I13180" s="6"/>
    </row>
    <row r="13181" spans="1:9" x14ac:dyDescent="0.4">
      <c r="A13181" s="5" t="s">
        <v>3</v>
      </c>
      <c r="B13181" s="6">
        <v>43070</v>
      </c>
      <c r="C13181" s="5">
        <v>22</v>
      </c>
      <c r="D13181" s="7">
        <v>219136</v>
      </c>
      <c r="E13181" s="6"/>
      <c r="F13181" s="6"/>
      <c r="G13181" s="6"/>
      <c r="H13181" s="6"/>
      <c r="I13181" s="6"/>
    </row>
    <row r="13182" spans="1:9" x14ac:dyDescent="0.4">
      <c r="A13182" s="5" t="s">
        <v>3</v>
      </c>
      <c r="B13182" s="6">
        <v>43070</v>
      </c>
      <c r="C13182" s="5">
        <v>23</v>
      </c>
      <c r="D13182" s="7">
        <v>212580</v>
      </c>
      <c r="E13182" s="6"/>
      <c r="F13182" s="6"/>
      <c r="G13182" s="6"/>
      <c r="H13182" s="6"/>
      <c r="I13182" s="6"/>
    </row>
    <row r="13183" spans="1:9" x14ac:dyDescent="0.4">
      <c r="A13183" s="5" t="s">
        <v>3</v>
      </c>
      <c r="B13183" s="6">
        <v>43070</v>
      </c>
      <c r="C13183" s="5">
        <v>24</v>
      </c>
      <c r="D13183" s="7">
        <v>203185</v>
      </c>
      <c r="E13183" s="6"/>
      <c r="F13183" s="6"/>
      <c r="G13183" s="6"/>
      <c r="H13183" s="6"/>
      <c r="I13183" s="6"/>
    </row>
    <row r="13184" spans="1:9" x14ac:dyDescent="0.4">
      <c r="A13184" s="5" t="s">
        <v>3</v>
      </c>
      <c r="B13184" s="6">
        <v>43071</v>
      </c>
      <c r="C13184" s="5">
        <v>1</v>
      </c>
      <c r="D13184" s="7">
        <v>193544</v>
      </c>
      <c r="E13184" s="6"/>
      <c r="F13184" s="6"/>
      <c r="G13184" s="6"/>
      <c r="H13184" s="6"/>
      <c r="I13184" s="6"/>
    </row>
    <row r="13185" spans="1:9" x14ac:dyDescent="0.4">
      <c r="A13185" s="5" t="s">
        <v>3</v>
      </c>
      <c r="B13185" s="6">
        <v>43071</v>
      </c>
      <c r="C13185" s="5">
        <v>2</v>
      </c>
      <c r="D13185" s="7">
        <v>181952</v>
      </c>
      <c r="E13185" s="6"/>
      <c r="F13185" s="6"/>
      <c r="G13185" s="6"/>
      <c r="H13185" s="6"/>
      <c r="I13185" s="6"/>
    </row>
    <row r="13186" spans="1:9" x14ac:dyDescent="0.4">
      <c r="A13186" s="5" t="s">
        <v>3</v>
      </c>
      <c r="B13186" s="6">
        <v>43071</v>
      </c>
      <c r="C13186" s="5">
        <v>3</v>
      </c>
      <c r="D13186" s="7">
        <v>178101</v>
      </c>
      <c r="E13186" s="6"/>
      <c r="F13186" s="6"/>
      <c r="G13186" s="6"/>
      <c r="H13186" s="6"/>
      <c r="I13186" s="6"/>
    </row>
    <row r="13187" spans="1:9" x14ac:dyDescent="0.4">
      <c r="A13187" s="5" t="s">
        <v>3</v>
      </c>
      <c r="B13187" s="6">
        <v>43071</v>
      </c>
      <c r="C13187" s="5">
        <v>4</v>
      </c>
      <c r="D13187" s="7">
        <v>179170</v>
      </c>
      <c r="E13187" s="6"/>
      <c r="F13187" s="6"/>
      <c r="G13187" s="6"/>
      <c r="H13187" s="6"/>
      <c r="I13187" s="6"/>
    </row>
    <row r="13188" spans="1:9" x14ac:dyDescent="0.4">
      <c r="A13188" s="5" t="s">
        <v>3</v>
      </c>
      <c r="B13188" s="6">
        <v>43071</v>
      </c>
      <c r="C13188" s="5">
        <v>5</v>
      </c>
      <c r="D13188" s="7">
        <v>190437</v>
      </c>
      <c r="E13188" s="6"/>
      <c r="F13188" s="6"/>
      <c r="G13188" s="6"/>
      <c r="H13188" s="6"/>
      <c r="I13188" s="6"/>
    </row>
    <row r="13189" spans="1:9" x14ac:dyDescent="0.4">
      <c r="A13189" s="5" t="s">
        <v>3</v>
      </c>
      <c r="B13189" s="6">
        <v>43071</v>
      </c>
      <c r="C13189" s="5">
        <v>6</v>
      </c>
      <c r="D13189" s="7">
        <v>202038</v>
      </c>
      <c r="E13189" s="6"/>
      <c r="F13189" s="6"/>
      <c r="G13189" s="6"/>
      <c r="H13189" s="6"/>
      <c r="I13189" s="6"/>
    </row>
    <row r="13190" spans="1:9" x14ac:dyDescent="0.4">
      <c r="A13190" s="5" t="s">
        <v>3</v>
      </c>
      <c r="B13190" s="6">
        <v>43071</v>
      </c>
      <c r="C13190" s="5">
        <v>7</v>
      </c>
      <c r="D13190" s="7">
        <v>205136</v>
      </c>
      <c r="E13190" s="6"/>
      <c r="F13190" s="6"/>
      <c r="G13190" s="6"/>
      <c r="H13190" s="6"/>
      <c r="I13190" s="6"/>
    </row>
    <row r="13191" spans="1:9" x14ac:dyDescent="0.4">
      <c r="A13191" s="5" t="s">
        <v>3</v>
      </c>
      <c r="B13191" s="6">
        <v>43071</v>
      </c>
      <c r="C13191" s="5">
        <v>8</v>
      </c>
      <c r="D13191" s="7">
        <v>228033</v>
      </c>
      <c r="E13191" s="6"/>
      <c r="F13191" s="6"/>
      <c r="G13191" s="6"/>
      <c r="H13191" s="6"/>
      <c r="I13191" s="6"/>
    </row>
    <row r="13192" spans="1:9" x14ac:dyDescent="0.4">
      <c r="A13192" s="5" t="s">
        <v>3</v>
      </c>
      <c r="B13192" s="6">
        <v>43071</v>
      </c>
      <c r="C13192" s="5">
        <v>9</v>
      </c>
      <c r="D13192" s="7">
        <v>244571</v>
      </c>
      <c r="E13192" s="6"/>
      <c r="F13192" s="6"/>
      <c r="G13192" s="6"/>
      <c r="H13192" s="6"/>
      <c r="I13192" s="6"/>
    </row>
    <row r="13193" spans="1:9" x14ac:dyDescent="0.4">
      <c r="A13193" s="5" t="s">
        <v>3</v>
      </c>
      <c r="B13193" s="6">
        <v>43071</v>
      </c>
      <c r="C13193" s="5">
        <v>10</v>
      </c>
      <c r="D13193" s="7">
        <v>235888</v>
      </c>
      <c r="E13193" s="6"/>
      <c r="F13193" s="6"/>
      <c r="G13193" s="6"/>
      <c r="H13193" s="6"/>
      <c r="I13193" s="6"/>
    </row>
    <row r="13194" spans="1:9" x14ac:dyDescent="0.4">
      <c r="A13194" s="5" t="s">
        <v>3</v>
      </c>
      <c r="B13194" s="6">
        <v>43071</v>
      </c>
      <c r="C13194" s="5">
        <v>11</v>
      </c>
      <c r="D13194" s="7">
        <v>222672</v>
      </c>
      <c r="E13194" s="6"/>
      <c r="F13194" s="6"/>
      <c r="G13194" s="6"/>
      <c r="H13194" s="6"/>
      <c r="I13194" s="6"/>
    </row>
    <row r="13195" spans="1:9" x14ac:dyDescent="0.4">
      <c r="A13195" s="5" t="s">
        <v>3</v>
      </c>
      <c r="B13195" s="6">
        <v>43071</v>
      </c>
      <c r="C13195" s="5">
        <v>12</v>
      </c>
      <c r="D13195" s="7">
        <v>210399</v>
      </c>
      <c r="E13195" s="6"/>
      <c r="F13195" s="6"/>
      <c r="G13195" s="6"/>
      <c r="H13195" s="6"/>
      <c r="I13195" s="6"/>
    </row>
    <row r="13196" spans="1:9" x14ac:dyDescent="0.4">
      <c r="A13196" s="5" t="s">
        <v>3</v>
      </c>
      <c r="B13196" s="6">
        <v>43071</v>
      </c>
      <c r="C13196" s="5">
        <v>13</v>
      </c>
      <c r="D13196" s="7">
        <v>204786</v>
      </c>
      <c r="E13196" s="6"/>
      <c r="F13196" s="6"/>
      <c r="G13196" s="6"/>
      <c r="H13196" s="6"/>
      <c r="I13196" s="6"/>
    </row>
    <row r="13197" spans="1:9" x14ac:dyDescent="0.4">
      <c r="A13197" s="5" t="s">
        <v>3</v>
      </c>
      <c r="B13197" s="6">
        <v>43071</v>
      </c>
      <c r="C13197" s="5">
        <v>14</v>
      </c>
      <c r="D13197" s="7">
        <v>182567</v>
      </c>
      <c r="E13197" s="6"/>
      <c r="F13197" s="6"/>
      <c r="G13197" s="6"/>
      <c r="H13197" s="6"/>
      <c r="I13197" s="6"/>
    </row>
    <row r="13198" spans="1:9" x14ac:dyDescent="0.4">
      <c r="A13198" s="5" t="s">
        <v>3</v>
      </c>
      <c r="B13198" s="6">
        <v>43071</v>
      </c>
      <c r="C13198" s="5">
        <v>15</v>
      </c>
      <c r="D13198" s="7">
        <v>173457</v>
      </c>
      <c r="E13198" s="6"/>
      <c r="F13198" s="6"/>
      <c r="G13198" s="6"/>
      <c r="H13198" s="6"/>
      <c r="I13198" s="6"/>
    </row>
    <row r="13199" spans="1:9" x14ac:dyDescent="0.4">
      <c r="A13199" s="5" t="s">
        <v>3</v>
      </c>
      <c r="B13199" s="6">
        <v>43071</v>
      </c>
      <c r="C13199" s="5">
        <v>16</v>
      </c>
      <c r="D13199" s="7">
        <v>173277</v>
      </c>
      <c r="E13199" s="6"/>
      <c r="F13199" s="6"/>
      <c r="G13199" s="6"/>
      <c r="H13199" s="6"/>
      <c r="I13199" s="6"/>
    </row>
    <row r="13200" spans="1:9" x14ac:dyDescent="0.4">
      <c r="A13200" s="5" t="s">
        <v>3</v>
      </c>
      <c r="B13200" s="6">
        <v>43071</v>
      </c>
      <c r="C13200" s="5">
        <v>17</v>
      </c>
      <c r="D13200" s="7">
        <v>201654</v>
      </c>
      <c r="E13200" s="6"/>
      <c r="F13200" s="6"/>
      <c r="G13200" s="6"/>
      <c r="H13200" s="6"/>
      <c r="I13200" s="6"/>
    </row>
    <row r="13201" spans="1:9" x14ac:dyDescent="0.4">
      <c r="A13201" s="5" t="s">
        <v>3</v>
      </c>
      <c r="B13201" s="6">
        <v>43071</v>
      </c>
      <c r="C13201" s="5">
        <v>18</v>
      </c>
      <c r="D13201" s="7">
        <v>235095</v>
      </c>
      <c r="E13201" s="6"/>
      <c r="F13201" s="6"/>
      <c r="G13201" s="6"/>
      <c r="H13201" s="6"/>
      <c r="I13201" s="6"/>
    </row>
    <row r="13202" spans="1:9" x14ac:dyDescent="0.4">
      <c r="A13202" s="5" t="s">
        <v>3</v>
      </c>
      <c r="B13202" s="6">
        <v>43071</v>
      </c>
      <c r="C13202" s="5">
        <v>19</v>
      </c>
      <c r="D13202" s="7">
        <v>245634</v>
      </c>
      <c r="E13202" s="6"/>
      <c r="F13202" s="6"/>
      <c r="G13202" s="6"/>
      <c r="H13202" s="6"/>
      <c r="I13202" s="6"/>
    </row>
    <row r="13203" spans="1:9" x14ac:dyDescent="0.4">
      <c r="A13203" s="5" t="s">
        <v>3</v>
      </c>
      <c r="B13203" s="6">
        <v>43071</v>
      </c>
      <c r="C13203" s="5">
        <v>20</v>
      </c>
      <c r="D13203" s="7">
        <v>241019</v>
      </c>
      <c r="E13203" s="6"/>
      <c r="F13203" s="6"/>
      <c r="G13203" s="6"/>
      <c r="H13203" s="6"/>
      <c r="I13203" s="6"/>
    </row>
    <row r="13204" spans="1:9" x14ac:dyDescent="0.4">
      <c r="A13204" s="5" t="s">
        <v>3</v>
      </c>
      <c r="B13204" s="6">
        <v>43071</v>
      </c>
      <c r="C13204" s="5">
        <v>21</v>
      </c>
      <c r="D13204" s="7">
        <v>240349</v>
      </c>
      <c r="E13204" s="6"/>
      <c r="F13204" s="6"/>
      <c r="G13204" s="6"/>
      <c r="H13204" s="6"/>
      <c r="I13204" s="6"/>
    </row>
    <row r="13205" spans="1:9" x14ac:dyDescent="0.4">
      <c r="A13205" s="5" t="s">
        <v>3</v>
      </c>
      <c r="B13205" s="6">
        <v>43071</v>
      </c>
      <c r="C13205" s="5">
        <v>22</v>
      </c>
      <c r="D13205" s="7">
        <v>234823</v>
      </c>
      <c r="E13205" s="6"/>
      <c r="F13205" s="6"/>
      <c r="G13205" s="6"/>
      <c r="H13205" s="6"/>
      <c r="I13205" s="6"/>
    </row>
    <row r="13206" spans="1:9" x14ac:dyDescent="0.4">
      <c r="A13206" s="5" t="s">
        <v>3</v>
      </c>
      <c r="B13206" s="6">
        <v>43071</v>
      </c>
      <c r="C13206" s="5">
        <v>23</v>
      </c>
      <c r="D13206" s="7">
        <v>231311</v>
      </c>
      <c r="E13206" s="6"/>
      <c r="F13206" s="6"/>
      <c r="G13206" s="6"/>
      <c r="H13206" s="6"/>
      <c r="I13206" s="6"/>
    </row>
    <row r="13207" spans="1:9" x14ac:dyDescent="0.4">
      <c r="A13207" s="5" t="s">
        <v>3</v>
      </c>
      <c r="B13207" s="6">
        <v>43071</v>
      </c>
      <c r="C13207" s="5">
        <v>24</v>
      </c>
      <c r="D13207" s="7">
        <v>208104</v>
      </c>
      <c r="E13207" s="6"/>
      <c r="F13207" s="6"/>
      <c r="G13207" s="6"/>
      <c r="H13207" s="6"/>
      <c r="I13207" s="6"/>
    </row>
    <row r="13208" spans="1:9" x14ac:dyDescent="0.4">
      <c r="A13208" s="5" t="s">
        <v>3</v>
      </c>
      <c r="B13208" s="6">
        <v>43072</v>
      </c>
      <c r="C13208" s="5">
        <v>1</v>
      </c>
      <c r="D13208" s="7">
        <v>196138</v>
      </c>
      <c r="E13208" s="6"/>
      <c r="F13208" s="6"/>
      <c r="G13208" s="6"/>
      <c r="H13208" s="6"/>
      <c r="I13208" s="6"/>
    </row>
    <row r="13209" spans="1:9" x14ac:dyDescent="0.4">
      <c r="A13209" s="5" t="s">
        <v>3</v>
      </c>
      <c r="B13209" s="6">
        <v>43072</v>
      </c>
      <c r="C13209" s="5">
        <v>2</v>
      </c>
      <c r="D13209" s="7">
        <v>182410</v>
      </c>
      <c r="E13209" s="6"/>
      <c r="F13209" s="6"/>
      <c r="G13209" s="6"/>
      <c r="H13209" s="6"/>
      <c r="I13209" s="6"/>
    </row>
    <row r="13210" spans="1:9" x14ac:dyDescent="0.4">
      <c r="A13210" s="5" t="s">
        <v>3</v>
      </c>
      <c r="B13210" s="6">
        <v>43072</v>
      </c>
      <c r="C13210" s="5">
        <v>3</v>
      </c>
      <c r="D13210" s="7">
        <v>179134</v>
      </c>
      <c r="E13210" s="6"/>
      <c r="F13210" s="6"/>
      <c r="G13210" s="6"/>
      <c r="H13210" s="6"/>
      <c r="I13210" s="6"/>
    </row>
    <row r="13211" spans="1:9" x14ac:dyDescent="0.4">
      <c r="A13211" s="5" t="s">
        <v>3</v>
      </c>
      <c r="B13211" s="6">
        <v>43072</v>
      </c>
      <c r="C13211" s="5">
        <v>4</v>
      </c>
      <c r="D13211" s="7">
        <v>175813</v>
      </c>
      <c r="E13211" s="6"/>
      <c r="F13211" s="6"/>
      <c r="G13211" s="6"/>
      <c r="H13211" s="6"/>
      <c r="I13211" s="6"/>
    </row>
    <row r="13212" spans="1:9" x14ac:dyDescent="0.4">
      <c r="A13212" s="5" t="s">
        <v>3</v>
      </c>
      <c r="B13212" s="6">
        <v>43072</v>
      </c>
      <c r="C13212" s="5">
        <v>5</v>
      </c>
      <c r="D13212" s="7">
        <v>179489</v>
      </c>
      <c r="E13212" s="6"/>
      <c r="F13212" s="6"/>
      <c r="G13212" s="6"/>
      <c r="H13212" s="6"/>
      <c r="I13212" s="6"/>
    </row>
    <row r="13213" spans="1:9" x14ac:dyDescent="0.4">
      <c r="A13213" s="5" t="s">
        <v>3</v>
      </c>
      <c r="B13213" s="6">
        <v>43072</v>
      </c>
      <c r="C13213" s="5">
        <v>6</v>
      </c>
      <c r="D13213" s="7">
        <v>186192</v>
      </c>
      <c r="E13213" s="6"/>
      <c r="F13213" s="6"/>
      <c r="G13213" s="6"/>
      <c r="H13213" s="6"/>
      <c r="I13213" s="6"/>
    </row>
    <row r="13214" spans="1:9" x14ac:dyDescent="0.4">
      <c r="A13214" s="5" t="s">
        <v>3</v>
      </c>
      <c r="B13214" s="6">
        <v>43072</v>
      </c>
      <c r="C13214" s="5">
        <v>7</v>
      </c>
      <c r="D13214" s="7">
        <v>197866</v>
      </c>
      <c r="E13214" s="6"/>
      <c r="F13214" s="6"/>
      <c r="G13214" s="6"/>
      <c r="H13214" s="6"/>
      <c r="I13214" s="6"/>
    </row>
    <row r="13215" spans="1:9" x14ac:dyDescent="0.4">
      <c r="A13215" s="5" t="s">
        <v>3</v>
      </c>
      <c r="B13215" s="6">
        <v>43072</v>
      </c>
      <c r="C13215" s="5">
        <v>8</v>
      </c>
      <c r="D13215" s="7">
        <v>219056</v>
      </c>
      <c r="E13215" s="6"/>
      <c r="F13215" s="6"/>
      <c r="G13215" s="6"/>
      <c r="H13215" s="6"/>
      <c r="I13215" s="6"/>
    </row>
    <row r="13216" spans="1:9" x14ac:dyDescent="0.4">
      <c r="A13216" s="5" t="s">
        <v>3</v>
      </c>
      <c r="B13216" s="6">
        <v>43072</v>
      </c>
      <c r="C13216" s="5">
        <v>9</v>
      </c>
      <c r="D13216" s="7">
        <v>236804</v>
      </c>
      <c r="E13216" s="6"/>
      <c r="F13216" s="6"/>
      <c r="G13216" s="6"/>
      <c r="H13216" s="6"/>
      <c r="I13216" s="6"/>
    </row>
    <row r="13217" spans="1:9" x14ac:dyDescent="0.4">
      <c r="A13217" s="5" t="s">
        <v>3</v>
      </c>
      <c r="B13217" s="6">
        <v>43072</v>
      </c>
      <c r="C13217" s="5">
        <v>10</v>
      </c>
      <c r="D13217" s="7">
        <v>233539</v>
      </c>
      <c r="E13217" s="6"/>
      <c r="F13217" s="6"/>
      <c r="G13217" s="6"/>
      <c r="H13217" s="6"/>
      <c r="I13217" s="6"/>
    </row>
    <row r="13218" spans="1:9" x14ac:dyDescent="0.4">
      <c r="A13218" s="5" t="s">
        <v>3</v>
      </c>
      <c r="B13218" s="6">
        <v>43072</v>
      </c>
      <c r="C13218" s="5">
        <v>11</v>
      </c>
      <c r="D13218" s="7">
        <v>228850</v>
      </c>
      <c r="E13218" s="6"/>
      <c r="F13218" s="6"/>
      <c r="G13218" s="6"/>
      <c r="H13218" s="6"/>
      <c r="I13218" s="6"/>
    </row>
    <row r="13219" spans="1:9" x14ac:dyDescent="0.4">
      <c r="A13219" s="5" t="s">
        <v>3</v>
      </c>
      <c r="B13219" s="6">
        <v>43072</v>
      </c>
      <c r="C13219" s="5">
        <v>12</v>
      </c>
      <c r="D13219" s="7">
        <v>212865</v>
      </c>
      <c r="E13219" s="6"/>
      <c r="F13219" s="6"/>
      <c r="G13219" s="6"/>
      <c r="H13219" s="6"/>
      <c r="I13219" s="6"/>
    </row>
    <row r="13220" spans="1:9" x14ac:dyDescent="0.4">
      <c r="A13220" s="5" t="s">
        <v>3</v>
      </c>
      <c r="B13220" s="6">
        <v>43072</v>
      </c>
      <c r="C13220" s="5">
        <v>13</v>
      </c>
      <c r="D13220" s="7">
        <v>199201</v>
      </c>
      <c r="E13220" s="6"/>
      <c r="F13220" s="6"/>
      <c r="G13220" s="6"/>
      <c r="H13220" s="6"/>
      <c r="I13220" s="6"/>
    </row>
    <row r="13221" spans="1:9" x14ac:dyDescent="0.4">
      <c r="A13221" s="5" t="s">
        <v>3</v>
      </c>
      <c r="B13221" s="6">
        <v>43072</v>
      </c>
      <c r="C13221" s="5">
        <v>14</v>
      </c>
      <c r="D13221" s="7">
        <v>183631</v>
      </c>
      <c r="E13221" s="6"/>
      <c r="F13221" s="6"/>
      <c r="G13221" s="6"/>
      <c r="H13221" s="6"/>
      <c r="I13221" s="6"/>
    </row>
    <row r="13222" spans="1:9" x14ac:dyDescent="0.4">
      <c r="A13222" s="5" t="s">
        <v>3</v>
      </c>
      <c r="B13222" s="6">
        <v>43072</v>
      </c>
      <c r="C13222" s="5">
        <v>15</v>
      </c>
      <c r="D13222" s="7">
        <v>182971</v>
      </c>
      <c r="E13222" s="6"/>
      <c r="F13222" s="6"/>
      <c r="G13222" s="6"/>
      <c r="H13222" s="6"/>
      <c r="I13222" s="6"/>
    </row>
    <row r="13223" spans="1:9" x14ac:dyDescent="0.4">
      <c r="A13223" s="5" t="s">
        <v>3</v>
      </c>
      <c r="B13223" s="6">
        <v>43072</v>
      </c>
      <c r="C13223" s="5">
        <v>16</v>
      </c>
      <c r="D13223" s="7">
        <v>182566</v>
      </c>
      <c r="E13223" s="6"/>
      <c r="F13223" s="6"/>
      <c r="G13223" s="6"/>
      <c r="H13223" s="6"/>
      <c r="I13223" s="6"/>
    </row>
    <row r="13224" spans="1:9" x14ac:dyDescent="0.4">
      <c r="A13224" s="5" t="s">
        <v>3</v>
      </c>
      <c r="B13224" s="6">
        <v>43072</v>
      </c>
      <c r="C13224" s="5">
        <v>17</v>
      </c>
      <c r="D13224" s="7">
        <v>182965</v>
      </c>
      <c r="E13224" s="6"/>
      <c r="F13224" s="6"/>
      <c r="G13224" s="6"/>
      <c r="H13224" s="6"/>
      <c r="I13224" s="6"/>
    </row>
    <row r="13225" spans="1:9" x14ac:dyDescent="0.4">
      <c r="A13225" s="5" t="s">
        <v>3</v>
      </c>
      <c r="B13225" s="6">
        <v>43072</v>
      </c>
      <c r="C13225" s="5">
        <v>18</v>
      </c>
      <c r="D13225" s="7">
        <v>231609</v>
      </c>
      <c r="E13225" s="6"/>
      <c r="F13225" s="6"/>
      <c r="G13225" s="6"/>
      <c r="H13225" s="6"/>
      <c r="I13225" s="6"/>
    </row>
    <row r="13226" spans="1:9" x14ac:dyDescent="0.4">
      <c r="A13226" s="5" t="s">
        <v>3</v>
      </c>
      <c r="B13226" s="6">
        <v>43072</v>
      </c>
      <c r="C13226" s="5">
        <v>19</v>
      </c>
      <c r="D13226" s="7">
        <v>251560</v>
      </c>
      <c r="E13226" s="6"/>
      <c r="F13226" s="6"/>
      <c r="G13226" s="6"/>
      <c r="H13226" s="6"/>
      <c r="I13226" s="6"/>
    </row>
    <row r="13227" spans="1:9" x14ac:dyDescent="0.4">
      <c r="A13227" s="5" t="s">
        <v>3</v>
      </c>
      <c r="B13227" s="6">
        <v>43072</v>
      </c>
      <c r="C13227" s="5">
        <v>20</v>
      </c>
      <c r="D13227" s="7">
        <v>257157</v>
      </c>
      <c r="E13227" s="6"/>
      <c r="F13227" s="6"/>
      <c r="G13227" s="6"/>
      <c r="H13227" s="6"/>
      <c r="I13227" s="6"/>
    </row>
    <row r="13228" spans="1:9" x14ac:dyDescent="0.4">
      <c r="A13228" s="5" t="s">
        <v>3</v>
      </c>
      <c r="B13228" s="6">
        <v>43072</v>
      </c>
      <c r="C13228" s="5">
        <v>21</v>
      </c>
      <c r="D13228" s="7">
        <v>248609</v>
      </c>
      <c r="E13228" s="6"/>
      <c r="F13228" s="6"/>
      <c r="G13228" s="6"/>
      <c r="H13228" s="6"/>
      <c r="I13228" s="6"/>
    </row>
    <row r="13229" spans="1:9" x14ac:dyDescent="0.4">
      <c r="A13229" s="5" t="s">
        <v>3</v>
      </c>
      <c r="B13229" s="6">
        <v>43072</v>
      </c>
      <c r="C13229" s="5">
        <v>22</v>
      </c>
      <c r="D13229" s="7">
        <v>234539</v>
      </c>
      <c r="E13229" s="6"/>
      <c r="F13229" s="6"/>
      <c r="G13229" s="6"/>
      <c r="H13229" s="6"/>
      <c r="I13229" s="6"/>
    </row>
    <row r="13230" spans="1:9" x14ac:dyDescent="0.4">
      <c r="A13230" s="5" t="s">
        <v>3</v>
      </c>
      <c r="B13230" s="6">
        <v>43072</v>
      </c>
      <c r="C13230" s="5">
        <v>23</v>
      </c>
      <c r="D13230" s="7">
        <v>217782</v>
      </c>
      <c r="E13230" s="6"/>
      <c r="F13230" s="6"/>
      <c r="G13230" s="6"/>
      <c r="H13230" s="6"/>
      <c r="I13230" s="6"/>
    </row>
    <row r="13231" spans="1:9" x14ac:dyDescent="0.4">
      <c r="A13231" s="5" t="s">
        <v>3</v>
      </c>
      <c r="B13231" s="6">
        <v>43072</v>
      </c>
      <c r="C13231" s="5">
        <v>24</v>
      </c>
      <c r="D13231" s="7">
        <v>189538</v>
      </c>
      <c r="E13231" s="6"/>
      <c r="F13231" s="6"/>
      <c r="G13231" s="6"/>
      <c r="H13231" s="6"/>
      <c r="I13231" s="6"/>
    </row>
    <row r="13232" spans="1:9" x14ac:dyDescent="0.4">
      <c r="A13232" s="5" t="s">
        <v>3</v>
      </c>
      <c r="B13232" s="6">
        <v>43073</v>
      </c>
      <c r="C13232" s="5">
        <v>1</v>
      </c>
      <c r="D13232" s="7">
        <v>176985</v>
      </c>
      <c r="E13232" s="6"/>
      <c r="F13232" s="6"/>
      <c r="G13232" s="6"/>
      <c r="H13232" s="6"/>
      <c r="I13232" s="6"/>
    </row>
    <row r="13233" spans="1:9" x14ac:dyDescent="0.4">
      <c r="A13233" s="5" t="s">
        <v>3</v>
      </c>
      <c r="B13233" s="6">
        <v>43073</v>
      </c>
      <c r="C13233" s="5">
        <v>2</v>
      </c>
      <c r="D13233" s="7">
        <v>173035</v>
      </c>
      <c r="E13233" s="6"/>
      <c r="F13233" s="6"/>
      <c r="G13233" s="6"/>
      <c r="H13233" s="6"/>
      <c r="I13233" s="6"/>
    </row>
    <row r="13234" spans="1:9" x14ac:dyDescent="0.4">
      <c r="A13234" s="5" t="s">
        <v>3</v>
      </c>
      <c r="B13234" s="6">
        <v>43073</v>
      </c>
      <c r="C13234" s="5">
        <v>3</v>
      </c>
      <c r="D13234" s="7">
        <v>171595</v>
      </c>
      <c r="E13234" s="6"/>
      <c r="F13234" s="6"/>
      <c r="G13234" s="6"/>
      <c r="H13234" s="6"/>
      <c r="I13234" s="6"/>
    </row>
    <row r="13235" spans="1:9" x14ac:dyDescent="0.4">
      <c r="A13235" s="5" t="s">
        <v>3</v>
      </c>
      <c r="B13235" s="6">
        <v>43073</v>
      </c>
      <c r="C13235" s="5">
        <v>4</v>
      </c>
      <c r="D13235" s="7">
        <v>174621</v>
      </c>
      <c r="E13235" s="6"/>
      <c r="F13235" s="6"/>
      <c r="G13235" s="6"/>
      <c r="H13235" s="6"/>
      <c r="I13235" s="6"/>
    </row>
    <row r="13236" spans="1:9" x14ac:dyDescent="0.4">
      <c r="A13236" s="5" t="s">
        <v>3</v>
      </c>
      <c r="B13236" s="6">
        <v>43073</v>
      </c>
      <c r="C13236" s="5">
        <v>5</v>
      </c>
      <c r="D13236" s="7">
        <v>181397</v>
      </c>
      <c r="E13236" s="6"/>
      <c r="F13236" s="6"/>
      <c r="G13236" s="6"/>
      <c r="H13236" s="6"/>
      <c r="I13236" s="6"/>
    </row>
    <row r="13237" spans="1:9" x14ac:dyDescent="0.4">
      <c r="A13237" s="5" t="s">
        <v>3</v>
      </c>
      <c r="B13237" s="6">
        <v>43073</v>
      </c>
      <c r="C13237" s="5">
        <v>6</v>
      </c>
      <c r="D13237" s="7">
        <v>196214</v>
      </c>
      <c r="E13237" s="6"/>
      <c r="F13237" s="6"/>
      <c r="G13237" s="6"/>
      <c r="H13237" s="6"/>
      <c r="I13237" s="6"/>
    </row>
    <row r="13238" spans="1:9" x14ac:dyDescent="0.4">
      <c r="A13238" s="5" t="s">
        <v>3</v>
      </c>
      <c r="B13238" s="6">
        <v>43073</v>
      </c>
      <c r="C13238" s="5">
        <v>7</v>
      </c>
      <c r="D13238" s="7">
        <v>215821</v>
      </c>
      <c r="E13238" s="6"/>
      <c r="F13238" s="6"/>
      <c r="G13238" s="6"/>
      <c r="H13238" s="6"/>
      <c r="I13238" s="6"/>
    </row>
    <row r="13239" spans="1:9" x14ac:dyDescent="0.4">
      <c r="A13239" s="5" t="s">
        <v>3</v>
      </c>
      <c r="B13239" s="6">
        <v>43073</v>
      </c>
      <c r="C13239" s="5">
        <v>8</v>
      </c>
      <c r="D13239" s="7">
        <v>217131</v>
      </c>
      <c r="E13239" s="6"/>
      <c r="F13239" s="6"/>
      <c r="G13239" s="6"/>
      <c r="H13239" s="6"/>
      <c r="I13239" s="6"/>
    </row>
    <row r="13240" spans="1:9" x14ac:dyDescent="0.4">
      <c r="A13240" s="5" t="s">
        <v>3</v>
      </c>
      <c r="B13240" s="6">
        <v>43073</v>
      </c>
      <c r="C13240" s="5">
        <v>9</v>
      </c>
      <c r="D13240" s="7">
        <v>205597</v>
      </c>
      <c r="E13240" s="6"/>
      <c r="F13240" s="6"/>
      <c r="G13240" s="6"/>
      <c r="H13240" s="6"/>
      <c r="I13240" s="6"/>
    </row>
    <row r="13241" spans="1:9" x14ac:dyDescent="0.4">
      <c r="A13241" s="5" t="s">
        <v>3</v>
      </c>
      <c r="B13241" s="6">
        <v>43073</v>
      </c>
      <c r="C13241" s="5">
        <v>10</v>
      </c>
      <c r="D13241" s="7">
        <v>205017</v>
      </c>
      <c r="E13241" s="6"/>
      <c r="F13241" s="6"/>
      <c r="G13241" s="6"/>
      <c r="H13241" s="6"/>
      <c r="I13241" s="6"/>
    </row>
    <row r="13242" spans="1:9" x14ac:dyDescent="0.4">
      <c r="A13242" s="5" t="s">
        <v>3</v>
      </c>
      <c r="B13242" s="6">
        <v>43073</v>
      </c>
      <c r="C13242" s="5">
        <v>11</v>
      </c>
      <c r="D13242" s="7">
        <v>188528</v>
      </c>
      <c r="E13242" s="6"/>
      <c r="F13242" s="6"/>
      <c r="G13242" s="6"/>
      <c r="H13242" s="6"/>
      <c r="I13242" s="6"/>
    </row>
    <row r="13243" spans="1:9" x14ac:dyDescent="0.4">
      <c r="A13243" s="5" t="s">
        <v>3</v>
      </c>
      <c r="B13243" s="6">
        <v>43073</v>
      </c>
      <c r="C13243" s="5">
        <v>12</v>
      </c>
      <c r="D13243" s="7">
        <v>183430</v>
      </c>
      <c r="E13243" s="6"/>
      <c r="F13243" s="6"/>
      <c r="G13243" s="6"/>
      <c r="H13243" s="6"/>
      <c r="I13243" s="6"/>
    </row>
    <row r="13244" spans="1:9" x14ac:dyDescent="0.4">
      <c r="A13244" s="5" t="s">
        <v>3</v>
      </c>
      <c r="B13244" s="6">
        <v>43073</v>
      </c>
      <c r="C13244" s="5">
        <v>13</v>
      </c>
      <c r="D13244" s="7">
        <v>171482</v>
      </c>
      <c r="E13244" s="6"/>
      <c r="F13244" s="6"/>
      <c r="G13244" s="6"/>
      <c r="H13244" s="6"/>
      <c r="I13244" s="6"/>
    </row>
    <row r="13245" spans="1:9" x14ac:dyDescent="0.4">
      <c r="A13245" s="5" t="s">
        <v>3</v>
      </c>
      <c r="B13245" s="6">
        <v>43073</v>
      </c>
      <c r="C13245" s="5">
        <v>14</v>
      </c>
      <c r="D13245" s="7">
        <v>159725</v>
      </c>
      <c r="E13245" s="6"/>
      <c r="F13245" s="6"/>
      <c r="G13245" s="6"/>
      <c r="H13245" s="6"/>
      <c r="I13245" s="6"/>
    </row>
    <row r="13246" spans="1:9" x14ac:dyDescent="0.4">
      <c r="A13246" s="5" t="s">
        <v>3</v>
      </c>
      <c r="B13246" s="6">
        <v>43073</v>
      </c>
      <c r="C13246" s="5">
        <v>15</v>
      </c>
      <c r="D13246" s="7">
        <v>161805</v>
      </c>
      <c r="E13246" s="6"/>
      <c r="F13246" s="6"/>
      <c r="G13246" s="6"/>
      <c r="H13246" s="6"/>
      <c r="I13246" s="6"/>
    </row>
    <row r="13247" spans="1:9" x14ac:dyDescent="0.4">
      <c r="A13247" s="5" t="s">
        <v>3</v>
      </c>
      <c r="B13247" s="6">
        <v>43073</v>
      </c>
      <c r="C13247" s="5">
        <v>16</v>
      </c>
      <c r="D13247" s="7">
        <v>162044</v>
      </c>
      <c r="E13247" s="6"/>
      <c r="F13247" s="6"/>
      <c r="G13247" s="6"/>
      <c r="H13247" s="6"/>
      <c r="I13247" s="6"/>
    </row>
    <row r="13248" spans="1:9" x14ac:dyDescent="0.4">
      <c r="A13248" s="5" t="s">
        <v>3</v>
      </c>
      <c r="B13248" s="6">
        <v>43073</v>
      </c>
      <c r="C13248" s="5">
        <v>17</v>
      </c>
      <c r="D13248" s="7">
        <v>181480</v>
      </c>
      <c r="E13248" s="6"/>
      <c r="F13248" s="6"/>
      <c r="G13248" s="6"/>
      <c r="H13248" s="6"/>
      <c r="I13248" s="6"/>
    </row>
    <row r="13249" spans="1:9" x14ac:dyDescent="0.4">
      <c r="A13249" s="5" t="s">
        <v>3</v>
      </c>
      <c r="B13249" s="6">
        <v>43073</v>
      </c>
      <c r="C13249" s="5">
        <v>18</v>
      </c>
      <c r="D13249" s="7">
        <v>221020</v>
      </c>
      <c r="E13249" s="6"/>
      <c r="F13249" s="6"/>
      <c r="G13249" s="6"/>
      <c r="H13249" s="6"/>
      <c r="I13249" s="6"/>
    </row>
    <row r="13250" spans="1:9" x14ac:dyDescent="0.4">
      <c r="A13250" s="5" t="s">
        <v>3</v>
      </c>
      <c r="B13250" s="6">
        <v>43073</v>
      </c>
      <c r="C13250" s="5">
        <v>19</v>
      </c>
      <c r="D13250" s="7">
        <v>237785</v>
      </c>
      <c r="E13250" s="6"/>
      <c r="F13250" s="6"/>
      <c r="G13250" s="6"/>
      <c r="H13250" s="6"/>
      <c r="I13250" s="6"/>
    </row>
    <row r="13251" spans="1:9" x14ac:dyDescent="0.4">
      <c r="A13251" s="5" t="s">
        <v>3</v>
      </c>
      <c r="B13251" s="6">
        <v>43073</v>
      </c>
      <c r="C13251" s="5">
        <v>20</v>
      </c>
      <c r="D13251" s="7">
        <v>236110</v>
      </c>
      <c r="E13251" s="6"/>
      <c r="F13251" s="6"/>
      <c r="G13251" s="6"/>
      <c r="H13251" s="6"/>
      <c r="I13251" s="6"/>
    </row>
    <row r="13252" spans="1:9" x14ac:dyDescent="0.4">
      <c r="A13252" s="5" t="s">
        <v>3</v>
      </c>
      <c r="B13252" s="6">
        <v>43073</v>
      </c>
      <c r="C13252" s="5">
        <v>21</v>
      </c>
      <c r="D13252" s="7">
        <v>231058</v>
      </c>
      <c r="E13252" s="6"/>
      <c r="F13252" s="6"/>
      <c r="G13252" s="6"/>
      <c r="H13252" s="6"/>
      <c r="I13252" s="6"/>
    </row>
    <row r="13253" spans="1:9" x14ac:dyDescent="0.4">
      <c r="A13253" s="5" t="s">
        <v>3</v>
      </c>
      <c r="B13253" s="6">
        <v>43073</v>
      </c>
      <c r="C13253" s="5">
        <v>22</v>
      </c>
      <c r="D13253" s="7">
        <v>212389</v>
      </c>
      <c r="E13253" s="6"/>
      <c r="F13253" s="6"/>
      <c r="G13253" s="6"/>
      <c r="H13253" s="6"/>
      <c r="I13253" s="6"/>
    </row>
    <row r="13254" spans="1:9" x14ac:dyDescent="0.4">
      <c r="A13254" s="5" t="s">
        <v>3</v>
      </c>
      <c r="B13254" s="6">
        <v>43073</v>
      </c>
      <c r="C13254" s="5">
        <v>23</v>
      </c>
      <c r="D13254" s="7">
        <v>185450</v>
      </c>
      <c r="E13254" s="6"/>
      <c r="F13254" s="6"/>
      <c r="G13254" s="6"/>
      <c r="H13254" s="6"/>
      <c r="I13254" s="6"/>
    </row>
    <row r="13255" spans="1:9" x14ac:dyDescent="0.4">
      <c r="A13255" s="5" t="s">
        <v>3</v>
      </c>
      <c r="B13255" s="6">
        <v>43073</v>
      </c>
      <c r="C13255" s="5">
        <v>24</v>
      </c>
      <c r="D13255" s="7">
        <v>157375</v>
      </c>
      <c r="E13255" s="6"/>
      <c r="F13255" s="6"/>
      <c r="G13255" s="6"/>
      <c r="H13255" s="6"/>
      <c r="I13255" s="6"/>
    </row>
    <row r="13256" spans="1:9" x14ac:dyDescent="0.4">
      <c r="A13256" s="5" t="s">
        <v>3</v>
      </c>
      <c r="B13256" s="6">
        <v>43074</v>
      </c>
      <c r="C13256" s="5">
        <v>1</v>
      </c>
      <c r="D13256" s="7">
        <v>147207</v>
      </c>
      <c r="E13256" s="6"/>
      <c r="F13256" s="6"/>
      <c r="G13256" s="6"/>
      <c r="H13256" s="6"/>
      <c r="I13256" s="6"/>
    </row>
    <row r="13257" spans="1:9" x14ac:dyDescent="0.4">
      <c r="A13257" s="5" t="s">
        <v>3</v>
      </c>
      <c r="B13257" s="6">
        <v>43074</v>
      </c>
      <c r="C13257" s="5">
        <v>2</v>
      </c>
      <c r="D13257" s="7">
        <v>136326</v>
      </c>
      <c r="E13257" s="6"/>
      <c r="F13257" s="6"/>
      <c r="G13257" s="6"/>
      <c r="H13257" s="6"/>
      <c r="I13257" s="6"/>
    </row>
    <row r="13258" spans="1:9" x14ac:dyDescent="0.4">
      <c r="A13258" s="5" t="s">
        <v>3</v>
      </c>
      <c r="B13258" s="6">
        <v>43074</v>
      </c>
      <c r="C13258" s="5">
        <v>3</v>
      </c>
      <c r="D13258" s="7">
        <v>132791</v>
      </c>
      <c r="E13258" s="6"/>
      <c r="F13258" s="6"/>
      <c r="G13258" s="6"/>
      <c r="H13258" s="6"/>
      <c r="I13258" s="6"/>
    </row>
    <row r="13259" spans="1:9" x14ac:dyDescent="0.4">
      <c r="A13259" s="5" t="s">
        <v>3</v>
      </c>
      <c r="B13259" s="6">
        <v>43074</v>
      </c>
      <c r="C13259" s="5">
        <v>4</v>
      </c>
      <c r="D13259" s="7">
        <v>132563</v>
      </c>
      <c r="E13259" s="6"/>
      <c r="F13259" s="6"/>
      <c r="G13259" s="6"/>
      <c r="H13259" s="6"/>
      <c r="I13259" s="6"/>
    </row>
    <row r="13260" spans="1:9" x14ac:dyDescent="0.4">
      <c r="A13260" s="5" t="s">
        <v>3</v>
      </c>
      <c r="B13260" s="6">
        <v>43074</v>
      </c>
      <c r="C13260" s="5">
        <v>5</v>
      </c>
      <c r="D13260" s="7">
        <v>135642</v>
      </c>
      <c r="E13260" s="6"/>
      <c r="F13260" s="6"/>
      <c r="G13260" s="6"/>
      <c r="H13260" s="6"/>
      <c r="I13260" s="6"/>
    </row>
    <row r="13261" spans="1:9" x14ac:dyDescent="0.4">
      <c r="A13261" s="5" t="s">
        <v>3</v>
      </c>
      <c r="B13261" s="6">
        <v>43074</v>
      </c>
      <c r="C13261" s="5">
        <v>6</v>
      </c>
      <c r="D13261" s="7">
        <v>152102</v>
      </c>
      <c r="E13261" s="6"/>
      <c r="F13261" s="6"/>
      <c r="G13261" s="6"/>
      <c r="H13261" s="6"/>
      <c r="I13261" s="6"/>
    </row>
    <row r="13262" spans="1:9" x14ac:dyDescent="0.4">
      <c r="A13262" s="5" t="s">
        <v>3</v>
      </c>
      <c r="B13262" s="6">
        <v>43074</v>
      </c>
      <c r="C13262" s="5">
        <v>7</v>
      </c>
      <c r="D13262" s="7">
        <v>164451</v>
      </c>
      <c r="E13262" s="6"/>
      <c r="F13262" s="6"/>
      <c r="G13262" s="6"/>
      <c r="H13262" s="6"/>
      <c r="I13262" s="6"/>
    </row>
    <row r="13263" spans="1:9" x14ac:dyDescent="0.4">
      <c r="A13263" s="5" t="s">
        <v>3</v>
      </c>
      <c r="B13263" s="6">
        <v>43074</v>
      </c>
      <c r="C13263" s="5">
        <v>8</v>
      </c>
      <c r="D13263" s="7">
        <v>173564</v>
      </c>
      <c r="E13263" s="6"/>
      <c r="F13263" s="6"/>
      <c r="G13263" s="6"/>
      <c r="H13263" s="6"/>
      <c r="I13263" s="6"/>
    </row>
    <row r="13264" spans="1:9" x14ac:dyDescent="0.4">
      <c r="A13264" s="5" t="s">
        <v>3</v>
      </c>
      <c r="B13264" s="6">
        <v>43074</v>
      </c>
      <c r="C13264" s="5">
        <v>9</v>
      </c>
      <c r="D13264" s="7">
        <v>168745</v>
      </c>
      <c r="E13264" s="6"/>
      <c r="F13264" s="6"/>
      <c r="G13264" s="6"/>
      <c r="H13264" s="6"/>
      <c r="I13264" s="6"/>
    </row>
    <row r="13265" spans="1:9" x14ac:dyDescent="0.4">
      <c r="A13265" s="5" t="s">
        <v>3</v>
      </c>
      <c r="B13265" s="6">
        <v>43074</v>
      </c>
      <c r="C13265" s="5">
        <v>10</v>
      </c>
      <c r="D13265" s="7">
        <v>164142</v>
      </c>
      <c r="E13265" s="6"/>
      <c r="F13265" s="6"/>
      <c r="G13265" s="6"/>
      <c r="H13265" s="6"/>
      <c r="I13265" s="6"/>
    </row>
    <row r="13266" spans="1:9" x14ac:dyDescent="0.4">
      <c r="A13266" s="5" t="s">
        <v>3</v>
      </c>
      <c r="B13266" s="6">
        <v>43074</v>
      </c>
      <c r="C13266" s="5">
        <v>11</v>
      </c>
      <c r="D13266" s="7">
        <v>167148</v>
      </c>
      <c r="E13266" s="6"/>
      <c r="F13266" s="6"/>
      <c r="G13266" s="6"/>
      <c r="H13266" s="6"/>
      <c r="I13266" s="6"/>
    </row>
    <row r="13267" spans="1:9" x14ac:dyDescent="0.4">
      <c r="A13267" s="5" t="s">
        <v>3</v>
      </c>
      <c r="B13267" s="6">
        <v>43074</v>
      </c>
      <c r="C13267" s="5">
        <v>12</v>
      </c>
      <c r="D13267" s="7">
        <v>165227</v>
      </c>
      <c r="E13267" s="6"/>
      <c r="F13267" s="6"/>
      <c r="G13267" s="6"/>
      <c r="H13267" s="6"/>
      <c r="I13267" s="6"/>
    </row>
    <row r="13268" spans="1:9" x14ac:dyDescent="0.4">
      <c r="A13268" s="5" t="s">
        <v>3</v>
      </c>
      <c r="B13268" s="6">
        <v>43074</v>
      </c>
      <c r="C13268" s="5">
        <v>13</v>
      </c>
      <c r="D13268" s="7">
        <v>161281</v>
      </c>
      <c r="E13268" s="6"/>
      <c r="F13268" s="6"/>
      <c r="G13268" s="6"/>
      <c r="H13268" s="6"/>
      <c r="I13268" s="6"/>
    </row>
    <row r="13269" spans="1:9" x14ac:dyDescent="0.4">
      <c r="A13269" s="5" t="s">
        <v>3</v>
      </c>
      <c r="B13269" s="6">
        <v>43074</v>
      </c>
      <c r="C13269" s="5">
        <v>14</v>
      </c>
      <c r="D13269" s="7">
        <v>156182</v>
      </c>
      <c r="E13269" s="6"/>
      <c r="F13269" s="6"/>
      <c r="G13269" s="6"/>
      <c r="H13269" s="6"/>
      <c r="I13269" s="6"/>
    </row>
    <row r="13270" spans="1:9" x14ac:dyDescent="0.4">
      <c r="A13270" s="5" t="s">
        <v>3</v>
      </c>
      <c r="B13270" s="6">
        <v>43074</v>
      </c>
      <c r="C13270" s="5">
        <v>15</v>
      </c>
      <c r="D13270" s="7">
        <v>171856</v>
      </c>
      <c r="E13270" s="6"/>
      <c r="F13270" s="6"/>
      <c r="G13270" s="6"/>
      <c r="H13270" s="6"/>
      <c r="I13270" s="6"/>
    </row>
    <row r="13271" spans="1:9" x14ac:dyDescent="0.4">
      <c r="A13271" s="5" t="s">
        <v>3</v>
      </c>
      <c r="B13271" s="6">
        <v>43074</v>
      </c>
      <c r="C13271" s="5">
        <v>16</v>
      </c>
      <c r="D13271" s="7">
        <v>184527</v>
      </c>
      <c r="E13271" s="6"/>
      <c r="F13271" s="6"/>
      <c r="G13271" s="6"/>
      <c r="H13271" s="6"/>
      <c r="I13271" s="6"/>
    </row>
    <row r="13272" spans="1:9" x14ac:dyDescent="0.4">
      <c r="A13272" s="5" t="s">
        <v>3</v>
      </c>
      <c r="B13272" s="6">
        <v>43074</v>
      </c>
      <c r="C13272" s="5">
        <v>17</v>
      </c>
      <c r="D13272" s="7">
        <v>216638</v>
      </c>
      <c r="E13272" s="6"/>
      <c r="F13272" s="6"/>
      <c r="G13272" s="6"/>
      <c r="H13272" s="6"/>
      <c r="I13272" s="6"/>
    </row>
    <row r="13273" spans="1:9" x14ac:dyDescent="0.4">
      <c r="A13273" s="5" t="s">
        <v>3</v>
      </c>
      <c r="B13273" s="6">
        <v>43074</v>
      </c>
      <c r="C13273" s="5">
        <v>18</v>
      </c>
      <c r="D13273" s="7">
        <v>251102</v>
      </c>
      <c r="E13273" s="6"/>
      <c r="F13273" s="6"/>
      <c r="G13273" s="6"/>
      <c r="H13273" s="6"/>
      <c r="I13273" s="6"/>
    </row>
    <row r="13274" spans="1:9" x14ac:dyDescent="0.4">
      <c r="A13274" s="5" t="s">
        <v>3</v>
      </c>
      <c r="B13274" s="6">
        <v>43074</v>
      </c>
      <c r="C13274" s="5">
        <v>19</v>
      </c>
      <c r="D13274" s="7">
        <v>263119</v>
      </c>
      <c r="E13274" s="6"/>
      <c r="F13274" s="6"/>
      <c r="G13274" s="6"/>
      <c r="H13274" s="6"/>
      <c r="I13274" s="6"/>
    </row>
    <row r="13275" spans="1:9" x14ac:dyDescent="0.4">
      <c r="A13275" s="5" t="s">
        <v>3</v>
      </c>
      <c r="B13275" s="6">
        <v>43074</v>
      </c>
      <c r="C13275" s="5">
        <v>20</v>
      </c>
      <c r="D13275" s="7">
        <v>277117</v>
      </c>
      <c r="E13275" s="6"/>
      <c r="F13275" s="6"/>
      <c r="G13275" s="6"/>
      <c r="H13275" s="6"/>
      <c r="I13275" s="6"/>
    </row>
    <row r="13276" spans="1:9" x14ac:dyDescent="0.4">
      <c r="A13276" s="5" t="s">
        <v>3</v>
      </c>
      <c r="B13276" s="6">
        <v>43074</v>
      </c>
      <c r="C13276" s="5">
        <v>21</v>
      </c>
      <c r="D13276" s="7">
        <v>273540</v>
      </c>
      <c r="E13276" s="6"/>
      <c r="F13276" s="6"/>
      <c r="G13276" s="6"/>
      <c r="H13276" s="6"/>
      <c r="I13276" s="6"/>
    </row>
    <row r="13277" spans="1:9" x14ac:dyDescent="0.4">
      <c r="A13277" s="5" t="s">
        <v>3</v>
      </c>
      <c r="B13277" s="6">
        <v>43074</v>
      </c>
      <c r="C13277" s="5">
        <v>22</v>
      </c>
      <c r="D13277" s="7">
        <v>254388</v>
      </c>
      <c r="E13277" s="6"/>
      <c r="F13277" s="6"/>
      <c r="G13277" s="6"/>
      <c r="H13277" s="6"/>
      <c r="I13277" s="6"/>
    </row>
    <row r="13278" spans="1:9" x14ac:dyDescent="0.4">
      <c r="A13278" s="5" t="s">
        <v>3</v>
      </c>
      <c r="B13278" s="6">
        <v>43074</v>
      </c>
      <c r="C13278" s="5">
        <v>23</v>
      </c>
      <c r="D13278" s="7">
        <v>227492</v>
      </c>
      <c r="E13278" s="6"/>
      <c r="F13278" s="6"/>
      <c r="G13278" s="6"/>
      <c r="H13278" s="6"/>
      <c r="I13278" s="6"/>
    </row>
    <row r="13279" spans="1:9" x14ac:dyDescent="0.4">
      <c r="A13279" s="5" t="s">
        <v>3</v>
      </c>
      <c r="B13279" s="6">
        <v>43074</v>
      </c>
      <c r="C13279" s="5">
        <v>24</v>
      </c>
      <c r="D13279" s="7">
        <v>211659</v>
      </c>
      <c r="E13279" s="6"/>
      <c r="F13279" s="6"/>
      <c r="G13279" s="6"/>
      <c r="H13279" s="6"/>
      <c r="I13279" s="6"/>
    </row>
    <row r="13280" spans="1:9" x14ac:dyDescent="0.4">
      <c r="A13280" s="5" t="s">
        <v>3</v>
      </c>
      <c r="B13280" s="6">
        <v>43075</v>
      </c>
      <c r="C13280" s="5">
        <v>1</v>
      </c>
      <c r="D13280" s="7">
        <v>194655</v>
      </c>
      <c r="E13280" s="6"/>
      <c r="F13280" s="6"/>
      <c r="G13280" s="6"/>
      <c r="H13280" s="6"/>
      <c r="I13280" s="6"/>
    </row>
    <row r="13281" spans="1:9" x14ac:dyDescent="0.4">
      <c r="A13281" s="5" t="s">
        <v>3</v>
      </c>
      <c r="B13281" s="6">
        <v>43075</v>
      </c>
      <c r="C13281" s="5">
        <v>2</v>
      </c>
      <c r="D13281" s="7">
        <v>189694</v>
      </c>
      <c r="E13281" s="6"/>
      <c r="F13281" s="6"/>
      <c r="G13281" s="6"/>
      <c r="H13281" s="6"/>
      <c r="I13281" s="6"/>
    </row>
    <row r="13282" spans="1:9" x14ac:dyDescent="0.4">
      <c r="A13282" s="5" t="s">
        <v>3</v>
      </c>
      <c r="B13282" s="6">
        <v>43075</v>
      </c>
      <c r="C13282" s="5">
        <v>3</v>
      </c>
      <c r="D13282" s="7">
        <v>187465</v>
      </c>
      <c r="E13282" s="6"/>
      <c r="F13282" s="6"/>
      <c r="G13282" s="6"/>
      <c r="H13282" s="6"/>
      <c r="I13282" s="6"/>
    </row>
    <row r="13283" spans="1:9" x14ac:dyDescent="0.4">
      <c r="A13283" s="5" t="s">
        <v>3</v>
      </c>
      <c r="B13283" s="6">
        <v>43075</v>
      </c>
      <c r="C13283" s="5">
        <v>4</v>
      </c>
      <c r="D13283" s="7">
        <v>190215</v>
      </c>
      <c r="E13283" s="6"/>
      <c r="F13283" s="6"/>
      <c r="G13283" s="6"/>
      <c r="H13283" s="6"/>
      <c r="I13283" s="6"/>
    </row>
    <row r="13284" spans="1:9" x14ac:dyDescent="0.4">
      <c r="A13284" s="5" t="s">
        <v>3</v>
      </c>
      <c r="B13284" s="6">
        <v>43075</v>
      </c>
      <c r="C13284" s="5">
        <v>5</v>
      </c>
      <c r="D13284" s="7">
        <v>199172</v>
      </c>
      <c r="E13284" s="6"/>
      <c r="F13284" s="6"/>
      <c r="G13284" s="6"/>
      <c r="H13284" s="6"/>
      <c r="I13284" s="6"/>
    </row>
    <row r="13285" spans="1:9" x14ac:dyDescent="0.4">
      <c r="A13285" s="5" t="s">
        <v>3</v>
      </c>
      <c r="B13285" s="6">
        <v>43075</v>
      </c>
      <c r="C13285" s="5">
        <v>6</v>
      </c>
      <c r="D13285" s="7">
        <v>215556</v>
      </c>
      <c r="E13285" s="6"/>
      <c r="F13285" s="6"/>
      <c r="G13285" s="6"/>
      <c r="H13285" s="6"/>
      <c r="I13285" s="6"/>
    </row>
    <row r="13286" spans="1:9" x14ac:dyDescent="0.4">
      <c r="A13286" s="5" t="s">
        <v>3</v>
      </c>
      <c r="B13286" s="6">
        <v>43075</v>
      </c>
      <c r="C13286" s="5">
        <v>7</v>
      </c>
      <c r="D13286" s="7">
        <v>235013</v>
      </c>
      <c r="E13286" s="6"/>
      <c r="F13286" s="6"/>
      <c r="G13286" s="6"/>
      <c r="H13286" s="6"/>
      <c r="I13286" s="6"/>
    </row>
    <row r="13287" spans="1:9" x14ac:dyDescent="0.4">
      <c r="A13287" s="5" t="s">
        <v>3</v>
      </c>
      <c r="B13287" s="6">
        <v>43075</v>
      </c>
      <c r="C13287" s="5">
        <v>8</v>
      </c>
      <c r="D13287" s="7">
        <v>248192</v>
      </c>
      <c r="E13287" s="6"/>
      <c r="F13287" s="6"/>
      <c r="G13287" s="6"/>
      <c r="H13287" s="6"/>
      <c r="I13287" s="6"/>
    </row>
    <row r="13288" spans="1:9" x14ac:dyDescent="0.4">
      <c r="A13288" s="5" t="s">
        <v>3</v>
      </c>
      <c r="B13288" s="6">
        <v>43075</v>
      </c>
      <c r="C13288" s="5">
        <v>9</v>
      </c>
      <c r="D13288" s="7">
        <v>230306</v>
      </c>
      <c r="E13288" s="6"/>
      <c r="F13288" s="6"/>
      <c r="G13288" s="6"/>
      <c r="H13288" s="6"/>
      <c r="I13288" s="6"/>
    </row>
    <row r="13289" spans="1:9" x14ac:dyDescent="0.4">
      <c r="A13289" s="5" t="s">
        <v>3</v>
      </c>
      <c r="B13289" s="6">
        <v>43075</v>
      </c>
      <c r="C13289" s="5">
        <v>10</v>
      </c>
      <c r="D13289" s="7">
        <v>212944</v>
      </c>
      <c r="E13289" s="6"/>
      <c r="F13289" s="6"/>
      <c r="G13289" s="6"/>
      <c r="H13289" s="6"/>
      <c r="I13289" s="6"/>
    </row>
    <row r="13290" spans="1:9" x14ac:dyDescent="0.4">
      <c r="A13290" s="5" t="s">
        <v>3</v>
      </c>
      <c r="B13290" s="6">
        <v>43075</v>
      </c>
      <c r="C13290" s="5">
        <v>11</v>
      </c>
      <c r="D13290" s="7">
        <v>209292</v>
      </c>
      <c r="E13290" s="6"/>
      <c r="F13290" s="6"/>
      <c r="G13290" s="6"/>
      <c r="H13290" s="6"/>
      <c r="I13290" s="6"/>
    </row>
    <row r="13291" spans="1:9" x14ac:dyDescent="0.4">
      <c r="A13291" s="5" t="s">
        <v>3</v>
      </c>
      <c r="B13291" s="6">
        <v>43075</v>
      </c>
      <c r="C13291" s="5">
        <v>12</v>
      </c>
      <c r="D13291" s="7">
        <v>198846</v>
      </c>
      <c r="E13291" s="6"/>
      <c r="F13291" s="6"/>
      <c r="G13291" s="6"/>
      <c r="H13291" s="6"/>
      <c r="I13291" s="6"/>
    </row>
    <row r="13292" spans="1:9" x14ac:dyDescent="0.4">
      <c r="A13292" s="5" t="s">
        <v>3</v>
      </c>
      <c r="B13292" s="6">
        <v>43075</v>
      </c>
      <c r="C13292" s="5">
        <v>13</v>
      </c>
      <c r="D13292" s="7">
        <v>184034</v>
      </c>
      <c r="E13292" s="6"/>
      <c r="F13292" s="6"/>
      <c r="G13292" s="6"/>
      <c r="H13292" s="6"/>
      <c r="I13292" s="6"/>
    </row>
    <row r="13293" spans="1:9" x14ac:dyDescent="0.4">
      <c r="A13293" s="5" t="s">
        <v>3</v>
      </c>
      <c r="B13293" s="6">
        <v>43075</v>
      </c>
      <c r="C13293" s="5">
        <v>14</v>
      </c>
      <c r="D13293" s="7">
        <v>185449</v>
      </c>
      <c r="E13293" s="6"/>
      <c r="F13293" s="6"/>
      <c r="G13293" s="6"/>
      <c r="H13293" s="6"/>
      <c r="I13293" s="6"/>
    </row>
    <row r="13294" spans="1:9" x14ac:dyDescent="0.4">
      <c r="A13294" s="5" t="s">
        <v>3</v>
      </c>
      <c r="B13294" s="6">
        <v>43075</v>
      </c>
      <c r="C13294" s="5">
        <v>15</v>
      </c>
      <c r="D13294" s="7">
        <v>182582</v>
      </c>
      <c r="E13294" s="6"/>
      <c r="F13294" s="6"/>
      <c r="G13294" s="6"/>
      <c r="H13294" s="6"/>
      <c r="I13294" s="6"/>
    </row>
    <row r="13295" spans="1:9" x14ac:dyDescent="0.4">
      <c r="A13295" s="5" t="s">
        <v>3</v>
      </c>
      <c r="B13295" s="6">
        <v>43075</v>
      </c>
      <c r="C13295" s="5">
        <v>16</v>
      </c>
      <c r="D13295" s="7">
        <v>185002</v>
      </c>
      <c r="E13295" s="6"/>
      <c r="F13295" s="6"/>
      <c r="G13295" s="6"/>
      <c r="H13295" s="6"/>
      <c r="I13295" s="6"/>
    </row>
    <row r="13296" spans="1:9" x14ac:dyDescent="0.4">
      <c r="A13296" s="5" t="s">
        <v>3</v>
      </c>
      <c r="B13296" s="6">
        <v>43075</v>
      </c>
      <c r="C13296" s="5">
        <v>17</v>
      </c>
      <c r="D13296" s="7">
        <v>211921</v>
      </c>
      <c r="E13296" s="6"/>
      <c r="F13296" s="6"/>
      <c r="G13296" s="6"/>
      <c r="H13296" s="6"/>
      <c r="I13296" s="6"/>
    </row>
    <row r="13297" spans="1:9" x14ac:dyDescent="0.4">
      <c r="A13297" s="5" t="s">
        <v>3</v>
      </c>
      <c r="B13297" s="6">
        <v>43075</v>
      </c>
      <c r="C13297" s="5">
        <v>18</v>
      </c>
      <c r="D13297" s="7">
        <v>243860</v>
      </c>
      <c r="E13297" s="6"/>
      <c r="F13297" s="6"/>
      <c r="G13297" s="6"/>
      <c r="H13297" s="6"/>
      <c r="I13297" s="6"/>
    </row>
    <row r="13298" spans="1:9" x14ac:dyDescent="0.4">
      <c r="A13298" s="5" t="s">
        <v>3</v>
      </c>
      <c r="B13298" s="6">
        <v>43075</v>
      </c>
      <c r="C13298" s="5">
        <v>19</v>
      </c>
      <c r="D13298" s="7">
        <v>273133</v>
      </c>
      <c r="E13298" s="6"/>
      <c r="F13298" s="6"/>
      <c r="G13298" s="6"/>
      <c r="H13298" s="6"/>
      <c r="I13298" s="6"/>
    </row>
    <row r="13299" spans="1:9" x14ac:dyDescent="0.4">
      <c r="A13299" s="5" t="s">
        <v>3</v>
      </c>
      <c r="B13299" s="6">
        <v>43075</v>
      </c>
      <c r="C13299" s="5">
        <v>20</v>
      </c>
      <c r="D13299" s="7">
        <v>288276</v>
      </c>
      <c r="E13299" s="6"/>
      <c r="F13299" s="6"/>
      <c r="G13299" s="6"/>
      <c r="H13299" s="6"/>
      <c r="I13299" s="6"/>
    </row>
    <row r="13300" spans="1:9" x14ac:dyDescent="0.4">
      <c r="A13300" s="5" t="s">
        <v>3</v>
      </c>
      <c r="B13300" s="6">
        <v>43075</v>
      </c>
      <c r="C13300" s="5">
        <v>21</v>
      </c>
      <c r="D13300" s="7">
        <v>270300</v>
      </c>
      <c r="E13300" s="6"/>
      <c r="F13300" s="6"/>
      <c r="G13300" s="6"/>
      <c r="H13300" s="6"/>
      <c r="I13300" s="6"/>
    </row>
    <row r="13301" spans="1:9" x14ac:dyDescent="0.4">
      <c r="A13301" s="5" t="s">
        <v>3</v>
      </c>
      <c r="B13301" s="6">
        <v>43075</v>
      </c>
      <c r="C13301" s="5">
        <v>22</v>
      </c>
      <c r="D13301" s="7">
        <v>259668</v>
      </c>
      <c r="E13301" s="6"/>
      <c r="F13301" s="6"/>
      <c r="G13301" s="6"/>
      <c r="H13301" s="6"/>
      <c r="I13301" s="6"/>
    </row>
    <row r="13302" spans="1:9" x14ac:dyDescent="0.4">
      <c r="A13302" s="5" t="s">
        <v>3</v>
      </c>
      <c r="B13302" s="6">
        <v>43075</v>
      </c>
      <c r="C13302" s="5">
        <v>23</v>
      </c>
      <c r="D13302" s="7">
        <v>232613</v>
      </c>
      <c r="E13302" s="6"/>
      <c r="F13302" s="6"/>
      <c r="G13302" s="6"/>
      <c r="H13302" s="6"/>
      <c r="I13302" s="6"/>
    </row>
    <row r="13303" spans="1:9" x14ac:dyDescent="0.4">
      <c r="A13303" s="5" t="s">
        <v>3</v>
      </c>
      <c r="B13303" s="6">
        <v>43075</v>
      </c>
      <c r="C13303" s="5">
        <v>24</v>
      </c>
      <c r="D13303" s="7">
        <v>214329</v>
      </c>
      <c r="E13303" s="6"/>
      <c r="F13303" s="6"/>
      <c r="G13303" s="6"/>
      <c r="H13303" s="6"/>
      <c r="I13303" s="6"/>
    </row>
    <row r="13304" spans="1:9" x14ac:dyDescent="0.4">
      <c r="A13304" s="5" t="s">
        <v>3</v>
      </c>
      <c r="B13304" s="6">
        <v>43076</v>
      </c>
      <c r="C13304" s="5">
        <v>1</v>
      </c>
      <c r="D13304" s="7">
        <v>200103</v>
      </c>
      <c r="E13304" s="6"/>
      <c r="F13304" s="6"/>
      <c r="G13304" s="6"/>
      <c r="H13304" s="6"/>
      <c r="I13304" s="6"/>
    </row>
    <row r="13305" spans="1:9" x14ac:dyDescent="0.4">
      <c r="A13305" s="5" t="s">
        <v>3</v>
      </c>
      <c r="B13305" s="6">
        <v>43076</v>
      </c>
      <c r="C13305" s="5">
        <v>2</v>
      </c>
      <c r="D13305" s="7">
        <v>189238</v>
      </c>
      <c r="E13305" s="6"/>
      <c r="F13305" s="6"/>
      <c r="G13305" s="6"/>
      <c r="H13305" s="6"/>
      <c r="I13305" s="6"/>
    </row>
    <row r="13306" spans="1:9" x14ac:dyDescent="0.4">
      <c r="A13306" s="5" t="s">
        <v>3</v>
      </c>
      <c r="B13306" s="6">
        <v>43076</v>
      </c>
      <c r="C13306" s="5">
        <v>3</v>
      </c>
      <c r="D13306" s="7">
        <v>190375</v>
      </c>
      <c r="E13306" s="6"/>
      <c r="F13306" s="6"/>
      <c r="G13306" s="6"/>
      <c r="H13306" s="6"/>
      <c r="I13306" s="6"/>
    </row>
    <row r="13307" spans="1:9" x14ac:dyDescent="0.4">
      <c r="A13307" s="5" t="s">
        <v>3</v>
      </c>
      <c r="B13307" s="6">
        <v>43076</v>
      </c>
      <c r="C13307" s="5">
        <v>4</v>
      </c>
      <c r="D13307" s="7">
        <v>190407</v>
      </c>
      <c r="E13307" s="6"/>
      <c r="F13307" s="6"/>
      <c r="G13307" s="6"/>
      <c r="H13307" s="6"/>
      <c r="I13307" s="6"/>
    </row>
    <row r="13308" spans="1:9" x14ac:dyDescent="0.4">
      <c r="A13308" s="5" t="s">
        <v>3</v>
      </c>
      <c r="B13308" s="6">
        <v>43076</v>
      </c>
      <c r="C13308" s="5">
        <v>5</v>
      </c>
      <c r="D13308" s="7">
        <v>196949</v>
      </c>
      <c r="E13308" s="6"/>
      <c r="F13308" s="6"/>
      <c r="G13308" s="6"/>
      <c r="H13308" s="6"/>
      <c r="I13308" s="6"/>
    </row>
    <row r="13309" spans="1:9" x14ac:dyDescent="0.4">
      <c r="A13309" s="5" t="s">
        <v>3</v>
      </c>
      <c r="B13309" s="6">
        <v>43076</v>
      </c>
      <c r="C13309" s="5">
        <v>6</v>
      </c>
      <c r="D13309" s="7">
        <v>209701</v>
      </c>
      <c r="E13309" s="6"/>
      <c r="F13309" s="6"/>
      <c r="G13309" s="6"/>
      <c r="H13309" s="6"/>
      <c r="I13309" s="6"/>
    </row>
    <row r="13310" spans="1:9" x14ac:dyDescent="0.4">
      <c r="A13310" s="5" t="s">
        <v>3</v>
      </c>
      <c r="B13310" s="6">
        <v>43076</v>
      </c>
      <c r="C13310" s="5">
        <v>7</v>
      </c>
      <c r="D13310" s="7">
        <v>228274</v>
      </c>
      <c r="E13310" s="6"/>
      <c r="F13310" s="6"/>
      <c r="G13310" s="6"/>
      <c r="H13310" s="6"/>
      <c r="I13310" s="6"/>
    </row>
    <row r="13311" spans="1:9" x14ac:dyDescent="0.4">
      <c r="A13311" s="5" t="s">
        <v>3</v>
      </c>
      <c r="B13311" s="6">
        <v>43076</v>
      </c>
      <c r="C13311" s="5">
        <v>8</v>
      </c>
      <c r="D13311" s="7">
        <v>240574</v>
      </c>
      <c r="E13311" s="6"/>
      <c r="F13311" s="6"/>
      <c r="G13311" s="6"/>
      <c r="H13311" s="6"/>
      <c r="I13311" s="6"/>
    </row>
    <row r="13312" spans="1:9" x14ac:dyDescent="0.4">
      <c r="A13312" s="5" t="s">
        <v>3</v>
      </c>
      <c r="B13312" s="6">
        <v>43076</v>
      </c>
      <c r="C13312" s="5">
        <v>9</v>
      </c>
      <c r="D13312" s="7">
        <v>213705</v>
      </c>
      <c r="E13312" s="6"/>
      <c r="F13312" s="6"/>
      <c r="G13312" s="6"/>
      <c r="H13312" s="6"/>
      <c r="I13312" s="6"/>
    </row>
    <row r="13313" spans="1:9" x14ac:dyDescent="0.4">
      <c r="A13313" s="5" t="s">
        <v>3</v>
      </c>
      <c r="B13313" s="6">
        <v>43076</v>
      </c>
      <c r="C13313" s="5">
        <v>10</v>
      </c>
      <c r="D13313" s="7">
        <v>214304</v>
      </c>
      <c r="E13313" s="6"/>
      <c r="F13313" s="6"/>
      <c r="G13313" s="6"/>
      <c r="H13313" s="6"/>
      <c r="I13313" s="6"/>
    </row>
    <row r="13314" spans="1:9" x14ac:dyDescent="0.4">
      <c r="A13314" s="5" t="s">
        <v>3</v>
      </c>
      <c r="B13314" s="6">
        <v>43076</v>
      </c>
      <c r="C13314" s="5">
        <v>11</v>
      </c>
      <c r="D13314" s="7">
        <v>206340</v>
      </c>
      <c r="E13314" s="6"/>
      <c r="F13314" s="6"/>
      <c r="G13314" s="6"/>
      <c r="H13314" s="6"/>
      <c r="I13314" s="6"/>
    </row>
    <row r="13315" spans="1:9" x14ac:dyDescent="0.4">
      <c r="A13315" s="5" t="s">
        <v>3</v>
      </c>
      <c r="B13315" s="6">
        <v>43076</v>
      </c>
      <c r="C13315" s="5">
        <v>12</v>
      </c>
      <c r="D13315" s="7">
        <v>214862</v>
      </c>
      <c r="E13315" s="6"/>
      <c r="F13315" s="6"/>
      <c r="G13315" s="6"/>
      <c r="H13315" s="6"/>
      <c r="I13315" s="6"/>
    </row>
    <row r="13316" spans="1:9" x14ac:dyDescent="0.4">
      <c r="A13316" s="5" t="s">
        <v>3</v>
      </c>
      <c r="B13316" s="6">
        <v>43076</v>
      </c>
      <c r="C13316" s="5">
        <v>13</v>
      </c>
      <c r="D13316" s="7">
        <v>200575</v>
      </c>
      <c r="E13316" s="6"/>
      <c r="F13316" s="6"/>
      <c r="G13316" s="6"/>
      <c r="H13316" s="6"/>
      <c r="I13316" s="6"/>
    </row>
    <row r="13317" spans="1:9" x14ac:dyDescent="0.4">
      <c r="A13317" s="5" t="s">
        <v>3</v>
      </c>
      <c r="B13317" s="6">
        <v>43076</v>
      </c>
      <c r="C13317" s="5">
        <v>14</v>
      </c>
      <c r="D13317" s="7">
        <v>197041</v>
      </c>
      <c r="E13317" s="6"/>
      <c r="F13317" s="6"/>
      <c r="G13317" s="6"/>
      <c r="H13317" s="6"/>
      <c r="I13317" s="6"/>
    </row>
    <row r="13318" spans="1:9" x14ac:dyDescent="0.4">
      <c r="A13318" s="5" t="s">
        <v>3</v>
      </c>
      <c r="B13318" s="6">
        <v>43076</v>
      </c>
      <c r="C13318" s="5">
        <v>15</v>
      </c>
      <c r="D13318" s="7">
        <v>199898</v>
      </c>
      <c r="E13318" s="6"/>
      <c r="F13318" s="6"/>
      <c r="G13318" s="6"/>
      <c r="H13318" s="6"/>
      <c r="I13318" s="6"/>
    </row>
    <row r="13319" spans="1:9" x14ac:dyDescent="0.4">
      <c r="A13319" s="5" t="s">
        <v>3</v>
      </c>
      <c r="B13319" s="6">
        <v>43076</v>
      </c>
      <c r="C13319" s="5">
        <v>16</v>
      </c>
      <c r="D13319" s="7">
        <v>217002</v>
      </c>
      <c r="E13319" s="6"/>
      <c r="F13319" s="6"/>
      <c r="G13319" s="6"/>
      <c r="H13319" s="6"/>
      <c r="I13319" s="6"/>
    </row>
    <row r="13320" spans="1:9" x14ac:dyDescent="0.4">
      <c r="A13320" s="5" t="s">
        <v>3</v>
      </c>
      <c r="B13320" s="6">
        <v>43076</v>
      </c>
      <c r="C13320" s="5">
        <v>17</v>
      </c>
      <c r="D13320" s="7">
        <v>240769</v>
      </c>
      <c r="E13320" s="6"/>
      <c r="F13320" s="6"/>
      <c r="G13320" s="6"/>
      <c r="H13320" s="6"/>
      <c r="I13320" s="6"/>
    </row>
    <row r="13321" spans="1:9" x14ac:dyDescent="0.4">
      <c r="A13321" s="5" t="s">
        <v>3</v>
      </c>
      <c r="B13321" s="6">
        <v>43076</v>
      </c>
      <c r="C13321" s="5">
        <v>18</v>
      </c>
      <c r="D13321" s="7">
        <v>280795</v>
      </c>
      <c r="E13321" s="6"/>
      <c r="F13321" s="6"/>
      <c r="G13321" s="6"/>
      <c r="H13321" s="6"/>
      <c r="I13321" s="6"/>
    </row>
    <row r="13322" spans="1:9" x14ac:dyDescent="0.4">
      <c r="A13322" s="5" t="s">
        <v>3</v>
      </c>
      <c r="B13322" s="6">
        <v>43076</v>
      </c>
      <c r="C13322" s="5">
        <v>19</v>
      </c>
      <c r="D13322" s="7">
        <v>299946</v>
      </c>
      <c r="E13322" s="6"/>
      <c r="F13322" s="6"/>
      <c r="G13322" s="6"/>
      <c r="H13322" s="6"/>
      <c r="I13322" s="6"/>
    </row>
    <row r="13323" spans="1:9" x14ac:dyDescent="0.4">
      <c r="A13323" s="5" t="s">
        <v>3</v>
      </c>
      <c r="B13323" s="6">
        <v>43076</v>
      </c>
      <c r="C13323" s="5">
        <v>20</v>
      </c>
      <c r="D13323" s="7">
        <v>296925</v>
      </c>
      <c r="E13323" s="6"/>
      <c r="F13323" s="6"/>
      <c r="G13323" s="6"/>
      <c r="H13323" s="6"/>
      <c r="I13323" s="6"/>
    </row>
    <row r="13324" spans="1:9" x14ac:dyDescent="0.4">
      <c r="A13324" s="5" t="s">
        <v>3</v>
      </c>
      <c r="B13324" s="6">
        <v>43076</v>
      </c>
      <c r="C13324" s="5">
        <v>21</v>
      </c>
      <c r="D13324" s="7">
        <v>297540</v>
      </c>
      <c r="E13324" s="6"/>
      <c r="F13324" s="6"/>
      <c r="G13324" s="6"/>
      <c r="H13324" s="6"/>
      <c r="I13324" s="6"/>
    </row>
    <row r="13325" spans="1:9" x14ac:dyDescent="0.4">
      <c r="A13325" s="5" t="s">
        <v>3</v>
      </c>
      <c r="B13325" s="6">
        <v>43076</v>
      </c>
      <c r="C13325" s="5">
        <v>22</v>
      </c>
      <c r="D13325" s="7">
        <v>284954</v>
      </c>
      <c r="E13325" s="6"/>
      <c r="F13325" s="6"/>
      <c r="G13325" s="6"/>
      <c r="H13325" s="6"/>
      <c r="I13325" s="6"/>
    </row>
    <row r="13326" spans="1:9" x14ac:dyDescent="0.4">
      <c r="A13326" s="5" t="s">
        <v>3</v>
      </c>
      <c r="B13326" s="6">
        <v>43076</v>
      </c>
      <c r="C13326" s="5">
        <v>23</v>
      </c>
      <c r="D13326" s="7">
        <v>269995</v>
      </c>
      <c r="E13326" s="6"/>
      <c r="F13326" s="6"/>
      <c r="G13326" s="6"/>
      <c r="H13326" s="6"/>
      <c r="I13326" s="6"/>
    </row>
    <row r="13327" spans="1:9" x14ac:dyDescent="0.4">
      <c r="A13327" s="5" t="s">
        <v>3</v>
      </c>
      <c r="B13327" s="6">
        <v>43076</v>
      </c>
      <c r="C13327" s="5">
        <v>24</v>
      </c>
      <c r="D13327" s="7">
        <v>242376</v>
      </c>
      <c r="E13327" s="6"/>
      <c r="F13327" s="6"/>
      <c r="G13327" s="6"/>
      <c r="H13327" s="6"/>
      <c r="I13327" s="6"/>
    </row>
    <row r="13328" spans="1:9" x14ac:dyDescent="0.4">
      <c r="A13328" s="5" t="s">
        <v>3</v>
      </c>
      <c r="B13328" s="6">
        <v>43077</v>
      </c>
      <c r="C13328" s="5">
        <v>1</v>
      </c>
      <c r="D13328" s="7">
        <v>228278</v>
      </c>
      <c r="E13328" s="6"/>
      <c r="F13328" s="6"/>
      <c r="G13328" s="6"/>
      <c r="H13328" s="6"/>
      <c r="I13328" s="6"/>
    </row>
    <row r="13329" spans="1:9" x14ac:dyDescent="0.4">
      <c r="A13329" s="5" t="s">
        <v>3</v>
      </c>
      <c r="B13329" s="6">
        <v>43077</v>
      </c>
      <c r="C13329" s="5">
        <v>2</v>
      </c>
      <c r="D13329" s="7">
        <v>221840</v>
      </c>
      <c r="E13329" s="6"/>
      <c r="F13329" s="6"/>
      <c r="G13329" s="6"/>
      <c r="H13329" s="6"/>
      <c r="I13329" s="6"/>
    </row>
    <row r="13330" spans="1:9" x14ac:dyDescent="0.4">
      <c r="A13330" s="5" t="s">
        <v>3</v>
      </c>
      <c r="B13330" s="6">
        <v>43077</v>
      </c>
      <c r="C13330" s="5">
        <v>3</v>
      </c>
      <c r="D13330" s="7">
        <v>214193</v>
      </c>
      <c r="E13330" s="6"/>
      <c r="F13330" s="6"/>
      <c r="G13330" s="6"/>
      <c r="H13330" s="6"/>
      <c r="I13330" s="6"/>
    </row>
    <row r="13331" spans="1:9" x14ac:dyDescent="0.4">
      <c r="A13331" s="5" t="s">
        <v>3</v>
      </c>
      <c r="B13331" s="6">
        <v>43077</v>
      </c>
      <c r="C13331" s="5">
        <v>4</v>
      </c>
      <c r="D13331" s="7">
        <v>218861</v>
      </c>
      <c r="E13331" s="6"/>
      <c r="F13331" s="6"/>
      <c r="G13331" s="6"/>
      <c r="H13331" s="6"/>
      <c r="I13331" s="6"/>
    </row>
    <row r="13332" spans="1:9" x14ac:dyDescent="0.4">
      <c r="A13332" s="5" t="s">
        <v>3</v>
      </c>
      <c r="B13332" s="6">
        <v>43077</v>
      </c>
      <c r="C13332" s="5">
        <v>5</v>
      </c>
      <c r="D13332" s="7">
        <v>224076</v>
      </c>
      <c r="E13332" s="6"/>
      <c r="F13332" s="6"/>
      <c r="G13332" s="6"/>
      <c r="H13332" s="6"/>
      <c r="I13332" s="6"/>
    </row>
    <row r="13333" spans="1:9" x14ac:dyDescent="0.4">
      <c r="A13333" s="5" t="s">
        <v>3</v>
      </c>
      <c r="B13333" s="6">
        <v>43077</v>
      </c>
      <c r="C13333" s="5">
        <v>6</v>
      </c>
      <c r="D13333" s="7">
        <v>242886</v>
      </c>
      <c r="E13333" s="6"/>
      <c r="F13333" s="6"/>
      <c r="G13333" s="6"/>
      <c r="H13333" s="6"/>
      <c r="I13333" s="6"/>
    </row>
    <row r="13334" spans="1:9" x14ac:dyDescent="0.4">
      <c r="A13334" s="5" t="s">
        <v>3</v>
      </c>
      <c r="B13334" s="6">
        <v>43077</v>
      </c>
      <c r="C13334" s="5">
        <v>7</v>
      </c>
      <c r="D13334" s="7">
        <v>258378</v>
      </c>
      <c r="E13334" s="6"/>
      <c r="F13334" s="6"/>
      <c r="G13334" s="6"/>
      <c r="H13334" s="6"/>
      <c r="I13334" s="6"/>
    </row>
    <row r="13335" spans="1:9" x14ac:dyDescent="0.4">
      <c r="A13335" s="5" t="s">
        <v>3</v>
      </c>
      <c r="B13335" s="6">
        <v>43077</v>
      </c>
      <c r="C13335" s="5">
        <v>8</v>
      </c>
      <c r="D13335" s="7">
        <v>273213</v>
      </c>
      <c r="E13335" s="6"/>
      <c r="F13335" s="6"/>
      <c r="G13335" s="6"/>
      <c r="H13335" s="6"/>
      <c r="I13335" s="6"/>
    </row>
    <row r="13336" spans="1:9" x14ac:dyDescent="0.4">
      <c r="A13336" s="5" t="s">
        <v>3</v>
      </c>
      <c r="B13336" s="6">
        <v>43077</v>
      </c>
      <c r="C13336" s="5">
        <v>9</v>
      </c>
      <c r="D13336" s="7">
        <v>264772</v>
      </c>
      <c r="E13336" s="6"/>
      <c r="F13336" s="6"/>
      <c r="G13336" s="6"/>
      <c r="H13336" s="6"/>
      <c r="I13336" s="6"/>
    </row>
    <row r="13337" spans="1:9" x14ac:dyDescent="0.4">
      <c r="A13337" s="5" t="s">
        <v>3</v>
      </c>
      <c r="B13337" s="6">
        <v>43077</v>
      </c>
      <c r="C13337" s="5">
        <v>10</v>
      </c>
      <c r="D13337" s="7">
        <v>253696</v>
      </c>
      <c r="E13337" s="6"/>
      <c r="F13337" s="6"/>
      <c r="G13337" s="6"/>
      <c r="H13337" s="6"/>
      <c r="I13337" s="6"/>
    </row>
    <row r="13338" spans="1:9" x14ac:dyDescent="0.4">
      <c r="A13338" s="5" t="s">
        <v>3</v>
      </c>
      <c r="B13338" s="6">
        <v>43077</v>
      </c>
      <c r="C13338" s="5">
        <v>11</v>
      </c>
      <c r="D13338" s="7">
        <v>238765</v>
      </c>
      <c r="E13338" s="6"/>
      <c r="F13338" s="6"/>
      <c r="G13338" s="6"/>
      <c r="H13338" s="6"/>
      <c r="I13338" s="6"/>
    </row>
    <row r="13339" spans="1:9" x14ac:dyDescent="0.4">
      <c r="A13339" s="5" t="s">
        <v>3</v>
      </c>
      <c r="B13339" s="6">
        <v>43077</v>
      </c>
      <c r="C13339" s="5">
        <v>12</v>
      </c>
      <c r="D13339" s="7">
        <v>231445</v>
      </c>
      <c r="E13339" s="6"/>
      <c r="F13339" s="6"/>
      <c r="G13339" s="6"/>
      <c r="H13339" s="6"/>
      <c r="I13339" s="6"/>
    </row>
    <row r="13340" spans="1:9" x14ac:dyDescent="0.4">
      <c r="A13340" s="5" t="s">
        <v>3</v>
      </c>
      <c r="B13340" s="6">
        <v>43077</v>
      </c>
      <c r="C13340" s="5">
        <v>13</v>
      </c>
      <c r="D13340" s="7">
        <v>225302</v>
      </c>
      <c r="E13340" s="6"/>
      <c r="F13340" s="6"/>
      <c r="G13340" s="6"/>
      <c r="H13340" s="6"/>
      <c r="I13340" s="6"/>
    </row>
    <row r="13341" spans="1:9" x14ac:dyDescent="0.4">
      <c r="A13341" s="5" t="s">
        <v>3</v>
      </c>
      <c r="B13341" s="6">
        <v>43077</v>
      </c>
      <c r="C13341" s="5">
        <v>14</v>
      </c>
      <c r="D13341" s="7">
        <v>217194</v>
      </c>
      <c r="E13341" s="6"/>
      <c r="F13341" s="6"/>
      <c r="G13341" s="6"/>
      <c r="H13341" s="6"/>
      <c r="I13341" s="6"/>
    </row>
    <row r="13342" spans="1:9" x14ac:dyDescent="0.4">
      <c r="A13342" s="5" t="s">
        <v>3</v>
      </c>
      <c r="B13342" s="6">
        <v>43077</v>
      </c>
      <c r="C13342" s="5">
        <v>15</v>
      </c>
      <c r="D13342" s="7">
        <v>214245</v>
      </c>
      <c r="E13342" s="6"/>
      <c r="F13342" s="6"/>
      <c r="G13342" s="6"/>
      <c r="H13342" s="6"/>
      <c r="I13342" s="6"/>
    </row>
    <row r="13343" spans="1:9" x14ac:dyDescent="0.4">
      <c r="A13343" s="5" t="s">
        <v>3</v>
      </c>
      <c r="B13343" s="6">
        <v>43077</v>
      </c>
      <c r="C13343" s="5">
        <v>16</v>
      </c>
      <c r="D13343" s="7">
        <v>220715</v>
      </c>
      <c r="E13343" s="6"/>
      <c r="F13343" s="6"/>
      <c r="G13343" s="6"/>
      <c r="H13343" s="6"/>
      <c r="I13343" s="6"/>
    </row>
    <row r="13344" spans="1:9" x14ac:dyDescent="0.4">
      <c r="A13344" s="5" t="s">
        <v>3</v>
      </c>
      <c r="B13344" s="6">
        <v>43077</v>
      </c>
      <c r="C13344" s="5">
        <v>17</v>
      </c>
      <c r="D13344" s="7">
        <v>246289</v>
      </c>
      <c r="E13344" s="6"/>
      <c r="F13344" s="6"/>
      <c r="G13344" s="6"/>
      <c r="H13344" s="6"/>
      <c r="I13344" s="6"/>
    </row>
    <row r="13345" spans="1:9" x14ac:dyDescent="0.4">
      <c r="A13345" s="5" t="s">
        <v>3</v>
      </c>
      <c r="B13345" s="6">
        <v>43077</v>
      </c>
      <c r="C13345" s="5">
        <v>18</v>
      </c>
      <c r="D13345" s="7">
        <v>276868</v>
      </c>
      <c r="E13345" s="6"/>
      <c r="F13345" s="6"/>
      <c r="G13345" s="6"/>
      <c r="H13345" s="6"/>
      <c r="I13345" s="6"/>
    </row>
    <row r="13346" spans="1:9" x14ac:dyDescent="0.4">
      <c r="A13346" s="5" t="s">
        <v>3</v>
      </c>
      <c r="B13346" s="6">
        <v>43077</v>
      </c>
      <c r="C13346" s="5">
        <v>19</v>
      </c>
      <c r="D13346" s="7">
        <v>289422</v>
      </c>
      <c r="E13346" s="6"/>
      <c r="F13346" s="6"/>
      <c r="G13346" s="6"/>
      <c r="H13346" s="6"/>
      <c r="I13346" s="6"/>
    </row>
    <row r="13347" spans="1:9" x14ac:dyDescent="0.4">
      <c r="A13347" s="5" t="s">
        <v>3</v>
      </c>
      <c r="B13347" s="6">
        <v>43077</v>
      </c>
      <c r="C13347" s="5">
        <v>20</v>
      </c>
      <c r="D13347" s="7">
        <v>286216</v>
      </c>
      <c r="E13347" s="6"/>
      <c r="F13347" s="6"/>
      <c r="G13347" s="6"/>
      <c r="H13347" s="6"/>
      <c r="I13347" s="6"/>
    </row>
    <row r="13348" spans="1:9" x14ac:dyDescent="0.4">
      <c r="A13348" s="5" t="s">
        <v>3</v>
      </c>
      <c r="B13348" s="6">
        <v>43077</v>
      </c>
      <c r="C13348" s="5">
        <v>21</v>
      </c>
      <c r="D13348" s="7">
        <v>282446</v>
      </c>
      <c r="E13348" s="6"/>
      <c r="F13348" s="6"/>
      <c r="G13348" s="6"/>
      <c r="H13348" s="6"/>
      <c r="I13348" s="6"/>
    </row>
    <row r="13349" spans="1:9" x14ac:dyDescent="0.4">
      <c r="A13349" s="5" t="s">
        <v>3</v>
      </c>
      <c r="B13349" s="6">
        <v>43077</v>
      </c>
      <c r="C13349" s="5">
        <v>22</v>
      </c>
      <c r="D13349" s="7">
        <v>283087</v>
      </c>
      <c r="E13349" s="6"/>
      <c r="F13349" s="6"/>
      <c r="G13349" s="6"/>
      <c r="H13349" s="6"/>
      <c r="I13349" s="6"/>
    </row>
    <row r="13350" spans="1:9" x14ac:dyDescent="0.4">
      <c r="A13350" s="5" t="s">
        <v>3</v>
      </c>
      <c r="B13350" s="6">
        <v>43077</v>
      </c>
      <c r="C13350" s="5">
        <v>23</v>
      </c>
      <c r="D13350" s="7">
        <v>265025</v>
      </c>
      <c r="E13350" s="6"/>
      <c r="F13350" s="6"/>
      <c r="G13350" s="6"/>
      <c r="H13350" s="6"/>
      <c r="I13350" s="6"/>
    </row>
    <row r="13351" spans="1:9" x14ac:dyDescent="0.4">
      <c r="A13351" s="5" t="s">
        <v>3</v>
      </c>
      <c r="B13351" s="6">
        <v>43077</v>
      </c>
      <c r="C13351" s="5">
        <v>24</v>
      </c>
      <c r="D13351" s="7">
        <v>253726</v>
      </c>
      <c r="E13351" s="6"/>
      <c r="F13351" s="6"/>
      <c r="G13351" s="6"/>
      <c r="H13351" s="6"/>
      <c r="I13351" s="6"/>
    </row>
    <row r="13352" spans="1:9" x14ac:dyDescent="0.4">
      <c r="A13352" s="5" t="s">
        <v>3</v>
      </c>
      <c r="B13352" s="6">
        <v>43078</v>
      </c>
      <c r="C13352" s="5">
        <v>1</v>
      </c>
      <c r="D13352" s="7">
        <v>238114</v>
      </c>
      <c r="E13352" s="6"/>
      <c r="F13352" s="6"/>
      <c r="G13352" s="6"/>
      <c r="H13352" s="6"/>
      <c r="I13352" s="6"/>
    </row>
    <row r="13353" spans="1:9" x14ac:dyDescent="0.4">
      <c r="A13353" s="5" t="s">
        <v>3</v>
      </c>
      <c r="B13353" s="6">
        <v>43078</v>
      </c>
      <c r="C13353" s="5">
        <v>2</v>
      </c>
      <c r="D13353" s="7">
        <v>223722</v>
      </c>
      <c r="E13353" s="6"/>
      <c r="F13353" s="6"/>
      <c r="G13353" s="6"/>
      <c r="H13353" s="6"/>
      <c r="I13353" s="6"/>
    </row>
    <row r="13354" spans="1:9" x14ac:dyDescent="0.4">
      <c r="A13354" s="5" t="s">
        <v>3</v>
      </c>
      <c r="B13354" s="6">
        <v>43078</v>
      </c>
      <c r="C13354" s="5">
        <v>3</v>
      </c>
      <c r="D13354" s="7">
        <v>219793</v>
      </c>
      <c r="E13354" s="6"/>
      <c r="F13354" s="6"/>
      <c r="G13354" s="6"/>
      <c r="H13354" s="6"/>
      <c r="I13354" s="6"/>
    </row>
    <row r="13355" spans="1:9" x14ac:dyDescent="0.4">
      <c r="A13355" s="5" t="s">
        <v>3</v>
      </c>
      <c r="B13355" s="6">
        <v>43078</v>
      </c>
      <c r="C13355" s="5">
        <v>4</v>
      </c>
      <c r="D13355" s="7">
        <v>227264</v>
      </c>
      <c r="E13355" s="6"/>
      <c r="F13355" s="6"/>
      <c r="G13355" s="6"/>
      <c r="H13355" s="6"/>
      <c r="I13355" s="6"/>
    </row>
    <row r="13356" spans="1:9" x14ac:dyDescent="0.4">
      <c r="A13356" s="5" t="s">
        <v>3</v>
      </c>
      <c r="B13356" s="6">
        <v>43078</v>
      </c>
      <c r="C13356" s="5">
        <v>5</v>
      </c>
      <c r="D13356" s="7">
        <v>227740</v>
      </c>
      <c r="E13356" s="6"/>
      <c r="F13356" s="6"/>
      <c r="G13356" s="6"/>
      <c r="H13356" s="6"/>
      <c r="I13356" s="6"/>
    </row>
    <row r="13357" spans="1:9" x14ac:dyDescent="0.4">
      <c r="A13357" s="5" t="s">
        <v>3</v>
      </c>
      <c r="B13357" s="6">
        <v>43078</v>
      </c>
      <c r="C13357" s="5">
        <v>6</v>
      </c>
      <c r="D13357" s="7">
        <v>236574</v>
      </c>
      <c r="E13357" s="6"/>
      <c r="F13357" s="6"/>
      <c r="G13357" s="6"/>
      <c r="H13357" s="6"/>
      <c r="I13357" s="6"/>
    </row>
    <row r="13358" spans="1:9" x14ac:dyDescent="0.4">
      <c r="A13358" s="5" t="s">
        <v>3</v>
      </c>
      <c r="B13358" s="6">
        <v>43078</v>
      </c>
      <c r="C13358" s="5">
        <v>7</v>
      </c>
      <c r="D13358" s="7">
        <v>242651</v>
      </c>
      <c r="E13358" s="6"/>
      <c r="F13358" s="6"/>
      <c r="G13358" s="6"/>
      <c r="H13358" s="6"/>
      <c r="I13358" s="6"/>
    </row>
    <row r="13359" spans="1:9" x14ac:dyDescent="0.4">
      <c r="A13359" s="5" t="s">
        <v>3</v>
      </c>
      <c r="B13359" s="6">
        <v>43078</v>
      </c>
      <c r="C13359" s="5">
        <v>8</v>
      </c>
      <c r="D13359" s="7">
        <v>265946</v>
      </c>
      <c r="E13359" s="6"/>
      <c r="F13359" s="6"/>
      <c r="G13359" s="6"/>
      <c r="H13359" s="6"/>
      <c r="I13359" s="6"/>
    </row>
    <row r="13360" spans="1:9" x14ac:dyDescent="0.4">
      <c r="A13360" s="5" t="s">
        <v>3</v>
      </c>
      <c r="B13360" s="6">
        <v>43078</v>
      </c>
      <c r="C13360" s="5">
        <v>9</v>
      </c>
      <c r="D13360" s="7">
        <v>281616</v>
      </c>
      <c r="E13360" s="6"/>
      <c r="F13360" s="6"/>
      <c r="G13360" s="6"/>
      <c r="H13360" s="6"/>
      <c r="I13360" s="6"/>
    </row>
    <row r="13361" spans="1:9" x14ac:dyDescent="0.4">
      <c r="A13361" s="5" t="s">
        <v>3</v>
      </c>
      <c r="B13361" s="6">
        <v>43078</v>
      </c>
      <c r="C13361" s="5">
        <v>10</v>
      </c>
      <c r="D13361" s="7">
        <v>266536</v>
      </c>
      <c r="E13361" s="6"/>
      <c r="F13361" s="6"/>
      <c r="G13361" s="6"/>
      <c r="H13361" s="6"/>
      <c r="I13361" s="6"/>
    </row>
    <row r="13362" spans="1:9" x14ac:dyDescent="0.4">
      <c r="A13362" s="5" t="s">
        <v>3</v>
      </c>
      <c r="B13362" s="6">
        <v>43078</v>
      </c>
      <c r="C13362" s="5">
        <v>11</v>
      </c>
      <c r="D13362" s="7">
        <v>265153</v>
      </c>
      <c r="E13362" s="6"/>
      <c r="F13362" s="6"/>
      <c r="G13362" s="6"/>
      <c r="H13362" s="6"/>
      <c r="I13362" s="6"/>
    </row>
    <row r="13363" spans="1:9" x14ac:dyDescent="0.4">
      <c r="A13363" s="5" t="s">
        <v>3</v>
      </c>
      <c r="B13363" s="6">
        <v>43078</v>
      </c>
      <c r="C13363" s="5">
        <v>12</v>
      </c>
      <c r="D13363" s="7">
        <v>273189</v>
      </c>
      <c r="E13363" s="6"/>
      <c r="F13363" s="6"/>
      <c r="G13363" s="6"/>
      <c r="H13363" s="6"/>
      <c r="I13363" s="6"/>
    </row>
    <row r="13364" spans="1:9" x14ac:dyDescent="0.4">
      <c r="A13364" s="5" t="s">
        <v>3</v>
      </c>
      <c r="B13364" s="6">
        <v>43078</v>
      </c>
      <c r="C13364" s="5">
        <v>13</v>
      </c>
      <c r="D13364" s="7">
        <v>265669</v>
      </c>
      <c r="E13364" s="6"/>
      <c r="F13364" s="6"/>
      <c r="G13364" s="6"/>
      <c r="H13364" s="6"/>
      <c r="I13364" s="6"/>
    </row>
    <row r="13365" spans="1:9" x14ac:dyDescent="0.4">
      <c r="A13365" s="5" t="s">
        <v>3</v>
      </c>
      <c r="B13365" s="6">
        <v>43078</v>
      </c>
      <c r="C13365" s="5">
        <v>14</v>
      </c>
      <c r="D13365" s="7">
        <v>254587</v>
      </c>
      <c r="E13365" s="6"/>
      <c r="F13365" s="6"/>
      <c r="G13365" s="6"/>
      <c r="H13365" s="6"/>
      <c r="I13365" s="6"/>
    </row>
    <row r="13366" spans="1:9" x14ac:dyDescent="0.4">
      <c r="A13366" s="5" t="s">
        <v>3</v>
      </c>
      <c r="B13366" s="6">
        <v>43078</v>
      </c>
      <c r="C13366" s="5">
        <v>15</v>
      </c>
      <c r="D13366" s="7">
        <v>264336</v>
      </c>
      <c r="E13366" s="6"/>
      <c r="F13366" s="6"/>
      <c r="G13366" s="6"/>
      <c r="H13366" s="6"/>
      <c r="I13366" s="6"/>
    </row>
    <row r="13367" spans="1:9" x14ac:dyDescent="0.4">
      <c r="A13367" s="5" t="s">
        <v>3</v>
      </c>
      <c r="B13367" s="6">
        <v>43078</v>
      </c>
      <c r="C13367" s="5">
        <v>16</v>
      </c>
      <c r="D13367" s="7">
        <v>265387</v>
      </c>
      <c r="E13367" s="6"/>
      <c r="F13367" s="6"/>
      <c r="G13367" s="6"/>
      <c r="H13367" s="6"/>
      <c r="I13367" s="6"/>
    </row>
    <row r="13368" spans="1:9" x14ac:dyDescent="0.4">
      <c r="A13368" s="5" t="s">
        <v>3</v>
      </c>
      <c r="B13368" s="6">
        <v>43078</v>
      </c>
      <c r="C13368" s="5">
        <v>17</v>
      </c>
      <c r="D13368" s="7">
        <v>286945</v>
      </c>
      <c r="E13368" s="6"/>
      <c r="F13368" s="6"/>
      <c r="G13368" s="6"/>
      <c r="H13368" s="6"/>
      <c r="I13368" s="6"/>
    </row>
    <row r="13369" spans="1:9" x14ac:dyDescent="0.4">
      <c r="A13369" s="5" t="s">
        <v>3</v>
      </c>
      <c r="B13369" s="6">
        <v>43078</v>
      </c>
      <c r="C13369" s="5">
        <v>18</v>
      </c>
      <c r="D13369" s="7">
        <v>289746</v>
      </c>
      <c r="E13369" s="6"/>
      <c r="F13369" s="6"/>
      <c r="G13369" s="6"/>
      <c r="H13369" s="6"/>
      <c r="I13369" s="6"/>
    </row>
    <row r="13370" spans="1:9" x14ac:dyDescent="0.4">
      <c r="A13370" s="5" t="s">
        <v>3</v>
      </c>
      <c r="B13370" s="6">
        <v>43078</v>
      </c>
      <c r="C13370" s="5">
        <v>19</v>
      </c>
      <c r="D13370" s="7">
        <v>293014</v>
      </c>
      <c r="E13370" s="6"/>
      <c r="F13370" s="6"/>
      <c r="G13370" s="6"/>
      <c r="H13370" s="6"/>
      <c r="I13370" s="6"/>
    </row>
    <row r="13371" spans="1:9" x14ac:dyDescent="0.4">
      <c r="A13371" s="5" t="s">
        <v>3</v>
      </c>
      <c r="B13371" s="6">
        <v>43078</v>
      </c>
      <c r="C13371" s="5">
        <v>20</v>
      </c>
      <c r="D13371" s="7">
        <v>289787</v>
      </c>
      <c r="E13371" s="6"/>
      <c r="F13371" s="6"/>
      <c r="G13371" s="6"/>
      <c r="H13371" s="6"/>
      <c r="I13371" s="6"/>
    </row>
    <row r="13372" spans="1:9" x14ac:dyDescent="0.4">
      <c r="A13372" s="5" t="s">
        <v>3</v>
      </c>
      <c r="B13372" s="6">
        <v>43078</v>
      </c>
      <c r="C13372" s="5">
        <v>21</v>
      </c>
      <c r="D13372" s="7">
        <v>286900</v>
      </c>
      <c r="E13372" s="6"/>
      <c r="F13372" s="6"/>
      <c r="G13372" s="6"/>
      <c r="H13372" s="6"/>
      <c r="I13372" s="6"/>
    </row>
    <row r="13373" spans="1:9" x14ac:dyDescent="0.4">
      <c r="A13373" s="5" t="s">
        <v>3</v>
      </c>
      <c r="B13373" s="6">
        <v>43078</v>
      </c>
      <c r="C13373" s="5">
        <v>22</v>
      </c>
      <c r="D13373" s="7">
        <v>280537</v>
      </c>
      <c r="E13373" s="6"/>
      <c r="F13373" s="6"/>
      <c r="G13373" s="6"/>
      <c r="H13373" s="6"/>
      <c r="I13373" s="6"/>
    </row>
    <row r="13374" spans="1:9" x14ac:dyDescent="0.4">
      <c r="A13374" s="5" t="s">
        <v>3</v>
      </c>
      <c r="B13374" s="6">
        <v>43078</v>
      </c>
      <c r="C13374" s="5">
        <v>23</v>
      </c>
      <c r="D13374" s="7">
        <v>264580</v>
      </c>
      <c r="E13374" s="6"/>
      <c r="F13374" s="6"/>
      <c r="G13374" s="6"/>
      <c r="H13374" s="6"/>
      <c r="I13374" s="6"/>
    </row>
    <row r="13375" spans="1:9" x14ac:dyDescent="0.4">
      <c r="A13375" s="5" t="s">
        <v>3</v>
      </c>
      <c r="B13375" s="6">
        <v>43078</v>
      </c>
      <c r="C13375" s="5">
        <v>24</v>
      </c>
      <c r="D13375" s="7">
        <v>244340</v>
      </c>
      <c r="E13375" s="6"/>
      <c r="F13375" s="6"/>
      <c r="G13375" s="6"/>
      <c r="H13375" s="6"/>
      <c r="I13375" s="6"/>
    </row>
    <row r="13376" spans="1:9" x14ac:dyDescent="0.4">
      <c r="A13376" s="5" t="s">
        <v>3</v>
      </c>
      <c r="B13376" s="6">
        <v>43079</v>
      </c>
      <c r="C13376" s="5">
        <v>1</v>
      </c>
      <c r="D13376" s="7">
        <v>218207</v>
      </c>
      <c r="E13376" s="6"/>
      <c r="F13376" s="6"/>
      <c r="G13376" s="6"/>
      <c r="H13376" s="6"/>
      <c r="I13376" s="6"/>
    </row>
    <row r="13377" spans="1:9" x14ac:dyDescent="0.4">
      <c r="A13377" s="5" t="s">
        <v>3</v>
      </c>
      <c r="B13377" s="6">
        <v>43079</v>
      </c>
      <c r="C13377" s="5">
        <v>2</v>
      </c>
      <c r="D13377" s="7">
        <v>206782</v>
      </c>
      <c r="E13377" s="6"/>
      <c r="F13377" s="6"/>
      <c r="G13377" s="6"/>
      <c r="H13377" s="6"/>
      <c r="I13377" s="6"/>
    </row>
    <row r="13378" spans="1:9" x14ac:dyDescent="0.4">
      <c r="A13378" s="5" t="s">
        <v>3</v>
      </c>
      <c r="B13378" s="6">
        <v>43079</v>
      </c>
      <c r="C13378" s="5">
        <v>3</v>
      </c>
      <c r="D13378" s="7">
        <v>194740</v>
      </c>
      <c r="E13378" s="6"/>
      <c r="F13378" s="6"/>
      <c r="G13378" s="6"/>
      <c r="H13378" s="6"/>
      <c r="I13378" s="6"/>
    </row>
    <row r="13379" spans="1:9" x14ac:dyDescent="0.4">
      <c r="A13379" s="5" t="s">
        <v>3</v>
      </c>
      <c r="B13379" s="6">
        <v>43079</v>
      </c>
      <c r="C13379" s="5">
        <v>4</v>
      </c>
      <c r="D13379" s="7">
        <v>197653</v>
      </c>
      <c r="E13379" s="6"/>
      <c r="F13379" s="6"/>
      <c r="G13379" s="6"/>
      <c r="H13379" s="6"/>
      <c r="I13379" s="6"/>
    </row>
    <row r="13380" spans="1:9" x14ac:dyDescent="0.4">
      <c r="A13380" s="5" t="s">
        <v>3</v>
      </c>
      <c r="B13380" s="6">
        <v>43079</v>
      </c>
      <c r="C13380" s="5">
        <v>5</v>
      </c>
      <c r="D13380" s="7">
        <v>199283</v>
      </c>
      <c r="E13380" s="6"/>
      <c r="F13380" s="6"/>
      <c r="G13380" s="6"/>
      <c r="H13380" s="6"/>
      <c r="I13380" s="6"/>
    </row>
    <row r="13381" spans="1:9" x14ac:dyDescent="0.4">
      <c r="A13381" s="5" t="s">
        <v>3</v>
      </c>
      <c r="B13381" s="6">
        <v>43079</v>
      </c>
      <c r="C13381" s="5">
        <v>6</v>
      </c>
      <c r="D13381" s="7">
        <v>204543</v>
      </c>
      <c r="E13381" s="6"/>
      <c r="F13381" s="6"/>
      <c r="G13381" s="6"/>
      <c r="H13381" s="6"/>
      <c r="I13381" s="6"/>
    </row>
    <row r="13382" spans="1:9" x14ac:dyDescent="0.4">
      <c r="A13382" s="5" t="s">
        <v>3</v>
      </c>
      <c r="B13382" s="6">
        <v>43079</v>
      </c>
      <c r="C13382" s="5">
        <v>7</v>
      </c>
      <c r="D13382" s="7">
        <v>218532</v>
      </c>
      <c r="E13382" s="6"/>
      <c r="F13382" s="6"/>
      <c r="G13382" s="6"/>
      <c r="H13382" s="6"/>
      <c r="I13382" s="6"/>
    </row>
    <row r="13383" spans="1:9" x14ac:dyDescent="0.4">
      <c r="A13383" s="5" t="s">
        <v>3</v>
      </c>
      <c r="B13383" s="6">
        <v>43079</v>
      </c>
      <c r="C13383" s="5">
        <v>8</v>
      </c>
      <c r="D13383" s="7">
        <v>239997</v>
      </c>
      <c r="E13383" s="6"/>
      <c r="F13383" s="6"/>
      <c r="G13383" s="6"/>
      <c r="H13383" s="6"/>
      <c r="I13383" s="6"/>
    </row>
    <row r="13384" spans="1:9" x14ac:dyDescent="0.4">
      <c r="A13384" s="5" t="s">
        <v>3</v>
      </c>
      <c r="B13384" s="6">
        <v>43079</v>
      </c>
      <c r="C13384" s="5">
        <v>9</v>
      </c>
      <c r="D13384" s="7">
        <v>257019</v>
      </c>
      <c r="E13384" s="6"/>
      <c r="F13384" s="6"/>
      <c r="G13384" s="6"/>
      <c r="H13384" s="6"/>
      <c r="I13384" s="6"/>
    </row>
    <row r="13385" spans="1:9" x14ac:dyDescent="0.4">
      <c r="A13385" s="5" t="s">
        <v>3</v>
      </c>
      <c r="B13385" s="6">
        <v>43079</v>
      </c>
      <c r="C13385" s="5">
        <v>10</v>
      </c>
      <c r="D13385" s="7">
        <v>269734</v>
      </c>
      <c r="E13385" s="6"/>
      <c r="F13385" s="6"/>
      <c r="G13385" s="6"/>
      <c r="H13385" s="6"/>
      <c r="I13385" s="6"/>
    </row>
    <row r="13386" spans="1:9" x14ac:dyDescent="0.4">
      <c r="A13386" s="5" t="s">
        <v>3</v>
      </c>
      <c r="B13386" s="6">
        <v>43079</v>
      </c>
      <c r="C13386" s="5">
        <v>11</v>
      </c>
      <c r="D13386" s="7">
        <v>278641</v>
      </c>
      <c r="E13386" s="6"/>
      <c r="F13386" s="6"/>
      <c r="G13386" s="6"/>
      <c r="H13386" s="6"/>
      <c r="I13386" s="6"/>
    </row>
    <row r="13387" spans="1:9" x14ac:dyDescent="0.4">
      <c r="A13387" s="5" t="s">
        <v>3</v>
      </c>
      <c r="B13387" s="6">
        <v>43079</v>
      </c>
      <c r="C13387" s="5">
        <v>12</v>
      </c>
      <c r="D13387" s="7">
        <v>273054</v>
      </c>
      <c r="E13387" s="6"/>
      <c r="F13387" s="6"/>
      <c r="G13387" s="6"/>
      <c r="H13387" s="6"/>
      <c r="I13387" s="6"/>
    </row>
    <row r="13388" spans="1:9" x14ac:dyDescent="0.4">
      <c r="A13388" s="5" t="s">
        <v>3</v>
      </c>
      <c r="B13388" s="6">
        <v>43079</v>
      </c>
      <c r="C13388" s="5">
        <v>13</v>
      </c>
      <c r="D13388" s="7">
        <v>276068</v>
      </c>
      <c r="E13388" s="6"/>
      <c r="F13388" s="6"/>
      <c r="G13388" s="6"/>
      <c r="H13388" s="6"/>
      <c r="I13388" s="6"/>
    </row>
    <row r="13389" spans="1:9" x14ac:dyDescent="0.4">
      <c r="A13389" s="5" t="s">
        <v>3</v>
      </c>
      <c r="B13389" s="6">
        <v>43079</v>
      </c>
      <c r="C13389" s="5">
        <v>14</v>
      </c>
      <c r="D13389" s="7">
        <v>282126</v>
      </c>
      <c r="E13389" s="6"/>
      <c r="F13389" s="6"/>
      <c r="G13389" s="6"/>
      <c r="H13389" s="6"/>
      <c r="I13389" s="6"/>
    </row>
    <row r="13390" spans="1:9" x14ac:dyDescent="0.4">
      <c r="A13390" s="5" t="s">
        <v>3</v>
      </c>
      <c r="B13390" s="6">
        <v>43079</v>
      </c>
      <c r="C13390" s="5">
        <v>15</v>
      </c>
      <c r="D13390" s="7">
        <v>287257</v>
      </c>
      <c r="E13390" s="6"/>
      <c r="F13390" s="6"/>
      <c r="G13390" s="6"/>
      <c r="H13390" s="6"/>
      <c r="I13390" s="6"/>
    </row>
    <row r="13391" spans="1:9" x14ac:dyDescent="0.4">
      <c r="A13391" s="5" t="s">
        <v>3</v>
      </c>
      <c r="B13391" s="6">
        <v>43079</v>
      </c>
      <c r="C13391" s="5">
        <v>16</v>
      </c>
      <c r="D13391" s="7">
        <v>273949</v>
      </c>
      <c r="E13391" s="6"/>
      <c r="F13391" s="6"/>
      <c r="G13391" s="6"/>
      <c r="H13391" s="6"/>
      <c r="I13391" s="6"/>
    </row>
    <row r="13392" spans="1:9" x14ac:dyDescent="0.4">
      <c r="A13392" s="5" t="s">
        <v>3</v>
      </c>
      <c r="B13392" s="6">
        <v>43079</v>
      </c>
      <c r="C13392" s="5">
        <v>17</v>
      </c>
      <c r="D13392" s="7">
        <v>281745</v>
      </c>
      <c r="E13392" s="6"/>
      <c r="F13392" s="6"/>
      <c r="G13392" s="6"/>
      <c r="H13392" s="6"/>
      <c r="I13392" s="6"/>
    </row>
    <row r="13393" spans="1:9" x14ac:dyDescent="0.4">
      <c r="A13393" s="5" t="s">
        <v>3</v>
      </c>
      <c r="B13393" s="6">
        <v>43079</v>
      </c>
      <c r="C13393" s="5">
        <v>18</v>
      </c>
      <c r="D13393" s="7">
        <v>302858</v>
      </c>
      <c r="E13393" s="6"/>
      <c r="F13393" s="6"/>
      <c r="G13393" s="6"/>
      <c r="H13393" s="6"/>
      <c r="I13393" s="6"/>
    </row>
    <row r="13394" spans="1:9" x14ac:dyDescent="0.4">
      <c r="A13394" s="5" t="s">
        <v>3</v>
      </c>
      <c r="B13394" s="6">
        <v>43079</v>
      </c>
      <c r="C13394" s="5">
        <v>19</v>
      </c>
      <c r="D13394" s="7">
        <v>313068</v>
      </c>
      <c r="E13394" s="6"/>
      <c r="F13394" s="6"/>
      <c r="G13394" s="6"/>
      <c r="H13394" s="6"/>
      <c r="I13394" s="6"/>
    </row>
    <row r="13395" spans="1:9" x14ac:dyDescent="0.4">
      <c r="A13395" s="5" t="s">
        <v>3</v>
      </c>
      <c r="B13395" s="6">
        <v>43079</v>
      </c>
      <c r="C13395" s="5">
        <v>20</v>
      </c>
      <c r="D13395" s="7">
        <v>309642</v>
      </c>
      <c r="E13395" s="6"/>
      <c r="F13395" s="6"/>
      <c r="G13395" s="6"/>
      <c r="H13395" s="6"/>
      <c r="I13395" s="6"/>
    </row>
    <row r="13396" spans="1:9" x14ac:dyDescent="0.4">
      <c r="A13396" s="5" t="s">
        <v>3</v>
      </c>
      <c r="B13396" s="6">
        <v>43079</v>
      </c>
      <c r="C13396" s="5">
        <v>21</v>
      </c>
      <c r="D13396" s="7">
        <v>305099</v>
      </c>
      <c r="E13396" s="6"/>
      <c r="F13396" s="6"/>
      <c r="G13396" s="6"/>
      <c r="H13396" s="6"/>
      <c r="I13396" s="6"/>
    </row>
    <row r="13397" spans="1:9" x14ac:dyDescent="0.4">
      <c r="A13397" s="5" t="s">
        <v>3</v>
      </c>
      <c r="B13397" s="6">
        <v>43079</v>
      </c>
      <c r="C13397" s="5">
        <v>22</v>
      </c>
      <c r="D13397" s="7">
        <v>282398</v>
      </c>
      <c r="E13397" s="6"/>
      <c r="F13397" s="6"/>
      <c r="G13397" s="6"/>
      <c r="H13397" s="6"/>
      <c r="I13397" s="6"/>
    </row>
    <row r="13398" spans="1:9" x14ac:dyDescent="0.4">
      <c r="A13398" s="5" t="s">
        <v>3</v>
      </c>
      <c r="B13398" s="6">
        <v>43079</v>
      </c>
      <c r="C13398" s="5">
        <v>23</v>
      </c>
      <c r="D13398" s="7">
        <v>253054</v>
      </c>
      <c r="E13398" s="6"/>
      <c r="F13398" s="6"/>
      <c r="G13398" s="6"/>
      <c r="H13398" s="6"/>
      <c r="I13398" s="6"/>
    </row>
    <row r="13399" spans="1:9" x14ac:dyDescent="0.4">
      <c r="A13399" s="5" t="s">
        <v>3</v>
      </c>
      <c r="B13399" s="6">
        <v>43079</v>
      </c>
      <c r="C13399" s="5">
        <v>24</v>
      </c>
      <c r="D13399" s="7">
        <v>215828</v>
      </c>
      <c r="E13399" s="6"/>
      <c r="F13399" s="6"/>
      <c r="G13399" s="6"/>
      <c r="H13399" s="6"/>
      <c r="I13399" s="6"/>
    </row>
    <row r="13400" spans="1:9" x14ac:dyDescent="0.4">
      <c r="A13400" s="5" t="s">
        <v>3</v>
      </c>
      <c r="B13400" s="6">
        <v>43080</v>
      </c>
      <c r="C13400" s="5">
        <v>1</v>
      </c>
      <c r="D13400" s="7">
        <v>202872</v>
      </c>
      <c r="E13400" s="6"/>
      <c r="F13400" s="6"/>
      <c r="G13400" s="6"/>
      <c r="H13400" s="6"/>
      <c r="I13400" s="6"/>
    </row>
    <row r="13401" spans="1:9" x14ac:dyDescent="0.4">
      <c r="A13401" s="5" t="s">
        <v>3</v>
      </c>
      <c r="B13401" s="6">
        <v>43080</v>
      </c>
      <c r="C13401" s="5">
        <v>2</v>
      </c>
      <c r="D13401" s="7">
        <v>198487</v>
      </c>
      <c r="E13401" s="6"/>
      <c r="F13401" s="6"/>
      <c r="G13401" s="6"/>
      <c r="H13401" s="6"/>
      <c r="I13401" s="6"/>
    </row>
    <row r="13402" spans="1:9" x14ac:dyDescent="0.4">
      <c r="A13402" s="5" t="s">
        <v>3</v>
      </c>
      <c r="B13402" s="6">
        <v>43080</v>
      </c>
      <c r="C13402" s="5">
        <v>3</v>
      </c>
      <c r="D13402" s="7">
        <v>191154</v>
      </c>
      <c r="E13402" s="6"/>
      <c r="F13402" s="6"/>
      <c r="G13402" s="6"/>
      <c r="H13402" s="6"/>
      <c r="I13402" s="6"/>
    </row>
    <row r="13403" spans="1:9" x14ac:dyDescent="0.4">
      <c r="A13403" s="5" t="s">
        <v>3</v>
      </c>
      <c r="B13403" s="6">
        <v>43080</v>
      </c>
      <c r="C13403" s="5">
        <v>4</v>
      </c>
      <c r="D13403" s="7">
        <v>187995</v>
      </c>
      <c r="E13403" s="6"/>
      <c r="F13403" s="6"/>
      <c r="G13403" s="6"/>
      <c r="H13403" s="6"/>
      <c r="I13403" s="6"/>
    </row>
    <row r="13404" spans="1:9" x14ac:dyDescent="0.4">
      <c r="A13404" s="5" t="s">
        <v>3</v>
      </c>
      <c r="B13404" s="6">
        <v>43080</v>
      </c>
      <c r="C13404" s="5">
        <v>5</v>
      </c>
      <c r="D13404" s="7">
        <v>196626</v>
      </c>
      <c r="E13404" s="6"/>
      <c r="F13404" s="6"/>
      <c r="G13404" s="6"/>
      <c r="H13404" s="6"/>
      <c r="I13404" s="6"/>
    </row>
    <row r="13405" spans="1:9" x14ac:dyDescent="0.4">
      <c r="A13405" s="5" t="s">
        <v>3</v>
      </c>
      <c r="B13405" s="6">
        <v>43080</v>
      </c>
      <c r="C13405" s="5">
        <v>6</v>
      </c>
      <c r="D13405" s="7">
        <v>215372</v>
      </c>
      <c r="E13405" s="6"/>
      <c r="F13405" s="6"/>
      <c r="G13405" s="6"/>
      <c r="H13405" s="6"/>
      <c r="I13405" s="6"/>
    </row>
    <row r="13406" spans="1:9" x14ac:dyDescent="0.4">
      <c r="A13406" s="5" t="s">
        <v>3</v>
      </c>
      <c r="B13406" s="6">
        <v>43080</v>
      </c>
      <c r="C13406" s="5">
        <v>7</v>
      </c>
      <c r="D13406" s="7">
        <v>240284</v>
      </c>
      <c r="E13406" s="6"/>
      <c r="F13406" s="6"/>
      <c r="G13406" s="6"/>
      <c r="H13406" s="6"/>
      <c r="I13406" s="6"/>
    </row>
    <row r="13407" spans="1:9" x14ac:dyDescent="0.4">
      <c r="A13407" s="5" t="s">
        <v>3</v>
      </c>
      <c r="B13407" s="6">
        <v>43080</v>
      </c>
      <c r="C13407" s="5">
        <v>8</v>
      </c>
      <c r="D13407" s="7">
        <v>246480</v>
      </c>
      <c r="E13407" s="6"/>
      <c r="F13407" s="6"/>
      <c r="G13407" s="6"/>
      <c r="H13407" s="6"/>
      <c r="I13407" s="6"/>
    </row>
    <row r="13408" spans="1:9" x14ac:dyDescent="0.4">
      <c r="A13408" s="5" t="s">
        <v>3</v>
      </c>
      <c r="B13408" s="6">
        <v>43080</v>
      </c>
      <c r="C13408" s="5">
        <v>9</v>
      </c>
      <c r="D13408" s="7">
        <v>247911</v>
      </c>
      <c r="E13408" s="6"/>
      <c r="F13408" s="6"/>
      <c r="G13408" s="6"/>
      <c r="H13408" s="6"/>
      <c r="I13408" s="6"/>
    </row>
    <row r="13409" spans="1:9" x14ac:dyDescent="0.4">
      <c r="A13409" s="5" t="s">
        <v>3</v>
      </c>
      <c r="B13409" s="6">
        <v>43080</v>
      </c>
      <c r="C13409" s="5">
        <v>10</v>
      </c>
      <c r="D13409" s="7">
        <v>239040</v>
      </c>
      <c r="E13409" s="6"/>
      <c r="F13409" s="6"/>
      <c r="G13409" s="6"/>
      <c r="H13409" s="6"/>
      <c r="I13409" s="6"/>
    </row>
    <row r="13410" spans="1:9" x14ac:dyDescent="0.4">
      <c r="A13410" s="5" t="s">
        <v>3</v>
      </c>
      <c r="B13410" s="6">
        <v>43080</v>
      </c>
      <c r="C13410" s="5">
        <v>11</v>
      </c>
      <c r="D13410" s="7">
        <v>222789</v>
      </c>
      <c r="E13410" s="6"/>
      <c r="F13410" s="6"/>
      <c r="G13410" s="6"/>
      <c r="H13410" s="6"/>
      <c r="I13410" s="6"/>
    </row>
    <row r="13411" spans="1:9" x14ac:dyDescent="0.4">
      <c r="A13411" s="5" t="s">
        <v>3</v>
      </c>
      <c r="B13411" s="6">
        <v>43080</v>
      </c>
      <c r="C13411" s="5">
        <v>12</v>
      </c>
      <c r="D13411" s="7">
        <v>220918</v>
      </c>
      <c r="E13411" s="6"/>
      <c r="F13411" s="6"/>
      <c r="G13411" s="6"/>
      <c r="H13411" s="6"/>
      <c r="I13411" s="6"/>
    </row>
    <row r="13412" spans="1:9" x14ac:dyDescent="0.4">
      <c r="A13412" s="5" t="s">
        <v>3</v>
      </c>
      <c r="B13412" s="6">
        <v>43080</v>
      </c>
      <c r="C13412" s="5">
        <v>13</v>
      </c>
      <c r="D13412" s="7">
        <v>206080</v>
      </c>
      <c r="E13412" s="6"/>
      <c r="F13412" s="6"/>
      <c r="G13412" s="6"/>
      <c r="H13412" s="6"/>
      <c r="I13412" s="6"/>
    </row>
    <row r="13413" spans="1:9" x14ac:dyDescent="0.4">
      <c r="A13413" s="5" t="s">
        <v>3</v>
      </c>
      <c r="B13413" s="6">
        <v>43080</v>
      </c>
      <c r="C13413" s="5">
        <v>14</v>
      </c>
      <c r="D13413" s="7">
        <v>208143</v>
      </c>
      <c r="E13413" s="6"/>
      <c r="F13413" s="6"/>
      <c r="G13413" s="6"/>
      <c r="H13413" s="6"/>
      <c r="I13413" s="6"/>
    </row>
    <row r="13414" spans="1:9" x14ac:dyDescent="0.4">
      <c r="A13414" s="5" t="s">
        <v>3</v>
      </c>
      <c r="B13414" s="6">
        <v>43080</v>
      </c>
      <c r="C13414" s="5">
        <v>15</v>
      </c>
      <c r="D13414" s="7">
        <v>212887</v>
      </c>
      <c r="E13414" s="6"/>
      <c r="F13414" s="6"/>
      <c r="G13414" s="6"/>
      <c r="H13414" s="6"/>
      <c r="I13414" s="6"/>
    </row>
    <row r="13415" spans="1:9" x14ac:dyDescent="0.4">
      <c r="A13415" s="5" t="s">
        <v>3</v>
      </c>
      <c r="B13415" s="6">
        <v>43080</v>
      </c>
      <c r="C13415" s="5">
        <v>16</v>
      </c>
      <c r="D13415" s="7">
        <v>222000</v>
      </c>
      <c r="E13415" s="6"/>
      <c r="F13415" s="6"/>
      <c r="G13415" s="6"/>
      <c r="H13415" s="6"/>
      <c r="I13415" s="6"/>
    </row>
    <row r="13416" spans="1:9" x14ac:dyDescent="0.4">
      <c r="A13416" s="5" t="s">
        <v>3</v>
      </c>
      <c r="B13416" s="6">
        <v>43080</v>
      </c>
      <c r="C13416" s="5">
        <v>17</v>
      </c>
      <c r="D13416" s="7">
        <v>238793</v>
      </c>
      <c r="E13416" s="6"/>
      <c r="F13416" s="6"/>
      <c r="G13416" s="6"/>
      <c r="H13416" s="6"/>
      <c r="I13416" s="6"/>
    </row>
    <row r="13417" spans="1:9" x14ac:dyDescent="0.4">
      <c r="A13417" s="5" t="s">
        <v>3</v>
      </c>
      <c r="B13417" s="6">
        <v>43080</v>
      </c>
      <c r="C13417" s="5">
        <v>18</v>
      </c>
      <c r="D13417" s="7">
        <v>265081</v>
      </c>
      <c r="E13417" s="6"/>
      <c r="F13417" s="6"/>
      <c r="G13417" s="6"/>
      <c r="H13417" s="6"/>
      <c r="I13417" s="6"/>
    </row>
    <row r="13418" spans="1:9" x14ac:dyDescent="0.4">
      <c r="A13418" s="5" t="s">
        <v>3</v>
      </c>
      <c r="B13418" s="6">
        <v>43080</v>
      </c>
      <c r="C13418" s="5">
        <v>19</v>
      </c>
      <c r="D13418" s="7">
        <v>283204</v>
      </c>
      <c r="E13418" s="6"/>
      <c r="F13418" s="6"/>
      <c r="G13418" s="6"/>
      <c r="H13418" s="6"/>
      <c r="I13418" s="6"/>
    </row>
    <row r="13419" spans="1:9" x14ac:dyDescent="0.4">
      <c r="A13419" s="5" t="s">
        <v>3</v>
      </c>
      <c r="B13419" s="6">
        <v>43080</v>
      </c>
      <c r="C13419" s="5">
        <v>20</v>
      </c>
      <c r="D13419" s="7">
        <v>282427</v>
      </c>
      <c r="E13419" s="6"/>
      <c r="F13419" s="6"/>
      <c r="G13419" s="6"/>
      <c r="H13419" s="6"/>
      <c r="I13419" s="6"/>
    </row>
    <row r="13420" spans="1:9" x14ac:dyDescent="0.4">
      <c r="A13420" s="5" t="s">
        <v>3</v>
      </c>
      <c r="B13420" s="6">
        <v>43080</v>
      </c>
      <c r="C13420" s="5">
        <v>21</v>
      </c>
      <c r="D13420" s="7">
        <v>285149</v>
      </c>
      <c r="E13420" s="6"/>
      <c r="F13420" s="6"/>
      <c r="G13420" s="6"/>
      <c r="H13420" s="6"/>
      <c r="I13420" s="6"/>
    </row>
    <row r="13421" spans="1:9" x14ac:dyDescent="0.4">
      <c r="A13421" s="5" t="s">
        <v>3</v>
      </c>
      <c r="B13421" s="6">
        <v>43080</v>
      </c>
      <c r="C13421" s="5">
        <v>22</v>
      </c>
      <c r="D13421" s="7">
        <v>279447</v>
      </c>
      <c r="E13421" s="6"/>
      <c r="F13421" s="6"/>
      <c r="G13421" s="6"/>
      <c r="H13421" s="6"/>
      <c r="I13421" s="6"/>
    </row>
    <row r="13422" spans="1:9" x14ac:dyDescent="0.4">
      <c r="A13422" s="5" t="s">
        <v>3</v>
      </c>
      <c r="B13422" s="6">
        <v>43080</v>
      </c>
      <c r="C13422" s="5">
        <v>23</v>
      </c>
      <c r="D13422" s="7">
        <v>245992</v>
      </c>
      <c r="E13422" s="6"/>
      <c r="F13422" s="6"/>
      <c r="G13422" s="6"/>
      <c r="H13422" s="6"/>
      <c r="I13422" s="6"/>
    </row>
    <row r="13423" spans="1:9" x14ac:dyDescent="0.4">
      <c r="A13423" s="5" t="s">
        <v>3</v>
      </c>
      <c r="B13423" s="6">
        <v>43080</v>
      </c>
      <c r="C13423" s="5">
        <v>24</v>
      </c>
      <c r="D13423" s="7">
        <v>213014</v>
      </c>
      <c r="E13423" s="6"/>
      <c r="F13423" s="6"/>
      <c r="G13423" s="6"/>
      <c r="H13423" s="6"/>
      <c r="I13423" s="6"/>
    </row>
    <row r="13424" spans="1:9" x14ac:dyDescent="0.4">
      <c r="A13424" s="5" t="s">
        <v>3</v>
      </c>
      <c r="B13424" s="6">
        <v>43081</v>
      </c>
      <c r="C13424" s="5">
        <v>1</v>
      </c>
      <c r="D13424" s="7">
        <v>194405</v>
      </c>
      <c r="E13424" s="6"/>
      <c r="F13424" s="6"/>
      <c r="G13424" s="6"/>
      <c r="H13424" s="6"/>
      <c r="I13424" s="6"/>
    </row>
    <row r="13425" spans="1:9" x14ac:dyDescent="0.4">
      <c r="A13425" s="5" t="s">
        <v>3</v>
      </c>
      <c r="B13425" s="6">
        <v>43081</v>
      </c>
      <c r="C13425" s="5">
        <v>2</v>
      </c>
      <c r="D13425" s="7">
        <v>181053</v>
      </c>
      <c r="E13425" s="6"/>
      <c r="F13425" s="6"/>
      <c r="G13425" s="6"/>
      <c r="H13425" s="6"/>
      <c r="I13425" s="6"/>
    </row>
    <row r="13426" spans="1:9" x14ac:dyDescent="0.4">
      <c r="A13426" s="5" t="s">
        <v>3</v>
      </c>
      <c r="B13426" s="6">
        <v>43081</v>
      </c>
      <c r="C13426" s="5">
        <v>3</v>
      </c>
      <c r="D13426" s="7">
        <v>182047</v>
      </c>
      <c r="E13426" s="6"/>
      <c r="F13426" s="6"/>
      <c r="G13426" s="6"/>
      <c r="H13426" s="6"/>
      <c r="I13426" s="6"/>
    </row>
    <row r="13427" spans="1:9" x14ac:dyDescent="0.4">
      <c r="A13427" s="5" t="s">
        <v>3</v>
      </c>
      <c r="B13427" s="6">
        <v>43081</v>
      </c>
      <c r="C13427" s="5">
        <v>4</v>
      </c>
      <c r="D13427" s="7">
        <v>178743</v>
      </c>
      <c r="E13427" s="6"/>
      <c r="F13427" s="6"/>
      <c r="G13427" s="6"/>
      <c r="H13427" s="6"/>
      <c r="I13427" s="6"/>
    </row>
    <row r="13428" spans="1:9" x14ac:dyDescent="0.4">
      <c r="A13428" s="5" t="s">
        <v>3</v>
      </c>
      <c r="B13428" s="6">
        <v>43081</v>
      </c>
      <c r="C13428" s="5">
        <v>5</v>
      </c>
      <c r="D13428" s="7">
        <v>185278</v>
      </c>
      <c r="E13428" s="6"/>
      <c r="F13428" s="6"/>
      <c r="G13428" s="6"/>
      <c r="H13428" s="6"/>
      <c r="I13428" s="6"/>
    </row>
    <row r="13429" spans="1:9" x14ac:dyDescent="0.4">
      <c r="A13429" s="5" t="s">
        <v>3</v>
      </c>
      <c r="B13429" s="6">
        <v>43081</v>
      </c>
      <c r="C13429" s="5">
        <v>6</v>
      </c>
      <c r="D13429" s="7">
        <v>198985</v>
      </c>
      <c r="E13429" s="6"/>
      <c r="F13429" s="6"/>
      <c r="G13429" s="6"/>
      <c r="H13429" s="6"/>
      <c r="I13429" s="6"/>
    </row>
    <row r="13430" spans="1:9" x14ac:dyDescent="0.4">
      <c r="A13430" s="5" t="s">
        <v>3</v>
      </c>
      <c r="B13430" s="6">
        <v>43081</v>
      </c>
      <c r="C13430" s="5">
        <v>7</v>
      </c>
      <c r="D13430" s="7">
        <v>226018</v>
      </c>
      <c r="E13430" s="6"/>
      <c r="F13430" s="6"/>
      <c r="G13430" s="6"/>
      <c r="H13430" s="6"/>
      <c r="I13430" s="6"/>
    </row>
    <row r="13431" spans="1:9" x14ac:dyDescent="0.4">
      <c r="A13431" s="5" t="s">
        <v>3</v>
      </c>
      <c r="B13431" s="6">
        <v>43081</v>
      </c>
      <c r="C13431" s="5">
        <v>8</v>
      </c>
      <c r="D13431" s="7">
        <v>236168</v>
      </c>
      <c r="E13431" s="6"/>
      <c r="F13431" s="6"/>
      <c r="G13431" s="6"/>
      <c r="H13431" s="6"/>
      <c r="I13431" s="6"/>
    </row>
    <row r="13432" spans="1:9" x14ac:dyDescent="0.4">
      <c r="A13432" s="5" t="s">
        <v>3</v>
      </c>
      <c r="B13432" s="6">
        <v>43081</v>
      </c>
      <c r="C13432" s="5">
        <v>9</v>
      </c>
      <c r="D13432" s="7">
        <v>221727</v>
      </c>
      <c r="E13432" s="6"/>
      <c r="F13432" s="6"/>
      <c r="G13432" s="6"/>
      <c r="H13432" s="6"/>
      <c r="I13432" s="6"/>
    </row>
    <row r="13433" spans="1:9" x14ac:dyDescent="0.4">
      <c r="A13433" s="5" t="s">
        <v>3</v>
      </c>
      <c r="B13433" s="6">
        <v>43081</v>
      </c>
      <c r="C13433" s="5">
        <v>10</v>
      </c>
      <c r="D13433" s="7">
        <v>221552</v>
      </c>
      <c r="E13433" s="6"/>
      <c r="F13433" s="6"/>
      <c r="G13433" s="6"/>
      <c r="H13433" s="6"/>
      <c r="I13433" s="6"/>
    </row>
    <row r="13434" spans="1:9" x14ac:dyDescent="0.4">
      <c r="A13434" s="5" t="s">
        <v>3</v>
      </c>
      <c r="B13434" s="6">
        <v>43081</v>
      </c>
      <c r="C13434" s="5">
        <v>11</v>
      </c>
      <c r="D13434" s="7">
        <v>222049</v>
      </c>
      <c r="E13434" s="6"/>
      <c r="F13434" s="6"/>
      <c r="G13434" s="6"/>
      <c r="H13434" s="6"/>
      <c r="I13434" s="6"/>
    </row>
    <row r="13435" spans="1:9" x14ac:dyDescent="0.4">
      <c r="A13435" s="5" t="s">
        <v>3</v>
      </c>
      <c r="B13435" s="6">
        <v>43081</v>
      </c>
      <c r="C13435" s="5">
        <v>12</v>
      </c>
      <c r="D13435" s="7">
        <v>234572</v>
      </c>
      <c r="E13435" s="6"/>
      <c r="F13435" s="6"/>
      <c r="G13435" s="6"/>
      <c r="H13435" s="6"/>
      <c r="I13435" s="6"/>
    </row>
    <row r="13436" spans="1:9" x14ac:dyDescent="0.4">
      <c r="A13436" s="5" t="s">
        <v>3</v>
      </c>
      <c r="B13436" s="6">
        <v>43081</v>
      </c>
      <c r="C13436" s="5">
        <v>13</v>
      </c>
      <c r="D13436" s="7">
        <v>223046</v>
      </c>
      <c r="E13436" s="6"/>
      <c r="F13436" s="6"/>
      <c r="G13436" s="6"/>
      <c r="H13436" s="6"/>
      <c r="I13436" s="6"/>
    </row>
    <row r="13437" spans="1:9" x14ac:dyDescent="0.4">
      <c r="A13437" s="5" t="s">
        <v>3</v>
      </c>
      <c r="B13437" s="6">
        <v>43081</v>
      </c>
      <c r="C13437" s="5">
        <v>14</v>
      </c>
      <c r="D13437" s="7">
        <v>224152</v>
      </c>
      <c r="E13437" s="6"/>
      <c r="F13437" s="6"/>
      <c r="G13437" s="6"/>
      <c r="H13437" s="6"/>
      <c r="I13437" s="6"/>
    </row>
    <row r="13438" spans="1:9" x14ac:dyDescent="0.4">
      <c r="A13438" s="5" t="s">
        <v>3</v>
      </c>
      <c r="B13438" s="6">
        <v>43081</v>
      </c>
      <c r="C13438" s="5">
        <v>15</v>
      </c>
      <c r="D13438" s="7">
        <v>231786</v>
      </c>
      <c r="E13438" s="6"/>
      <c r="F13438" s="6"/>
      <c r="G13438" s="6"/>
      <c r="H13438" s="6"/>
      <c r="I13438" s="6"/>
    </row>
    <row r="13439" spans="1:9" x14ac:dyDescent="0.4">
      <c r="A13439" s="5" t="s">
        <v>3</v>
      </c>
      <c r="B13439" s="6">
        <v>43081</v>
      </c>
      <c r="C13439" s="5">
        <v>16</v>
      </c>
      <c r="D13439" s="7">
        <v>250083</v>
      </c>
      <c r="E13439" s="6"/>
      <c r="F13439" s="6"/>
      <c r="G13439" s="6"/>
      <c r="H13439" s="6"/>
      <c r="I13439" s="6"/>
    </row>
    <row r="13440" spans="1:9" x14ac:dyDescent="0.4">
      <c r="A13440" s="5" t="s">
        <v>3</v>
      </c>
      <c r="B13440" s="6">
        <v>43081</v>
      </c>
      <c r="C13440" s="5">
        <v>17</v>
      </c>
      <c r="D13440" s="7">
        <v>274037</v>
      </c>
      <c r="E13440" s="6"/>
      <c r="F13440" s="6"/>
      <c r="G13440" s="6"/>
      <c r="H13440" s="6"/>
      <c r="I13440" s="6"/>
    </row>
    <row r="13441" spans="1:9" x14ac:dyDescent="0.4">
      <c r="A13441" s="5" t="s">
        <v>3</v>
      </c>
      <c r="B13441" s="6">
        <v>43081</v>
      </c>
      <c r="C13441" s="5">
        <v>18</v>
      </c>
      <c r="D13441" s="7">
        <v>322784</v>
      </c>
      <c r="E13441" s="6"/>
      <c r="F13441" s="6"/>
      <c r="G13441" s="6"/>
      <c r="H13441" s="6"/>
      <c r="I13441" s="6"/>
    </row>
    <row r="13442" spans="1:9" x14ac:dyDescent="0.4">
      <c r="A13442" s="5" t="s">
        <v>3</v>
      </c>
      <c r="B13442" s="6">
        <v>43081</v>
      </c>
      <c r="C13442" s="5">
        <v>19</v>
      </c>
      <c r="D13442" s="7">
        <v>332839</v>
      </c>
      <c r="E13442" s="6"/>
      <c r="F13442" s="6"/>
      <c r="G13442" s="6"/>
      <c r="H13442" s="6"/>
      <c r="I13442" s="6"/>
    </row>
    <row r="13443" spans="1:9" x14ac:dyDescent="0.4">
      <c r="A13443" s="5" t="s">
        <v>3</v>
      </c>
      <c r="B13443" s="6">
        <v>43081</v>
      </c>
      <c r="C13443" s="5">
        <v>20</v>
      </c>
      <c r="D13443" s="7">
        <v>333637</v>
      </c>
      <c r="E13443" s="6"/>
      <c r="F13443" s="6"/>
      <c r="G13443" s="6"/>
      <c r="H13443" s="6"/>
      <c r="I13443" s="6"/>
    </row>
    <row r="13444" spans="1:9" x14ac:dyDescent="0.4">
      <c r="A13444" s="5" t="s">
        <v>3</v>
      </c>
      <c r="B13444" s="6">
        <v>43081</v>
      </c>
      <c r="C13444" s="5">
        <v>21</v>
      </c>
      <c r="D13444" s="7">
        <v>328954</v>
      </c>
      <c r="E13444" s="6"/>
      <c r="F13444" s="6"/>
      <c r="G13444" s="6"/>
      <c r="H13444" s="6"/>
      <c r="I13444" s="6"/>
    </row>
    <row r="13445" spans="1:9" x14ac:dyDescent="0.4">
      <c r="A13445" s="5" t="s">
        <v>3</v>
      </c>
      <c r="B13445" s="6">
        <v>43081</v>
      </c>
      <c r="C13445" s="5">
        <v>22</v>
      </c>
      <c r="D13445" s="7">
        <v>310562</v>
      </c>
      <c r="E13445" s="6"/>
      <c r="F13445" s="6"/>
      <c r="G13445" s="6"/>
      <c r="H13445" s="6"/>
      <c r="I13445" s="6"/>
    </row>
    <row r="13446" spans="1:9" x14ac:dyDescent="0.4">
      <c r="A13446" s="5" t="s">
        <v>3</v>
      </c>
      <c r="B13446" s="6">
        <v>43081</v>
      </c>
      <c r="C13446" s="5">
        <v>23</v>
      </c>
      <c r="D13446" s="7">
        <v>289332</v>
      </c>
      <c r="E13446" s="6"/>
      <c r="F13446" s="6"/>
      <c r="G13446" s="6"/>
      <c r="H13446" s="6"/>
      <c r="I13446" s="6"/>
    </row>
    <row r="13447" spans="1:9" x14ac:dyDescent="0.4">
      <c r="A13447" s="5" t="s">
        <v>3</v>
      </c>
      <c r="B13447" s="6">
        <v>43081</v>
      </c>
      <c r="C13447" s="5">
        <v>24</v>
      </c>
      <c r="D13447" s="7">
        <v>264576</v>
      </c>
      <c r="E13447" s="6"/>
      <c r="F13447" s="6"/>
      <c r="G13447" s="6"/>
      <c r="H13447" s="6"/>
      <c r="I13447" s="6"/>
    </row>
    <row r="13448" spans="1:9" x14ac:dyDescent="0.4">
      <c r="A13448" s="5" t="s">
        <v>3</v>
      </c>
      <c r="B13448" s="6">
        <v>43082</v>
      </c>
      <c r="C13448" s="5">
        <v>1</v>
      </c>
      <c r="D13448" s="7">
        <v>240944</v>
      </c>
      <c r="E13448" s="6"/>
      <c r="F13448" s="6"/>
      <c r="G13448" s="6"/>
      <c r="H13448" s="6"/>
      <c r="I13448" s="6"/>
    </row>
    <row r="13449" spans="1:9" x14ac:dyDescent="0.4">
      <c r="A13449" s="5" t="s">
        <v>3</v>
      </c>
      <c r="B13449" s="6">
        <v>43082</v>
      </c>
      <c r="C13449" s="5">
        <v>2</v>
      </c>
      <c r="D13449" s="7">
        <v>230320</v>
      </c>
      <c r="E13449" s="6"/>
      <c r="F13449" s="6"/>
      <c r="G13449" s="6"/>
      <c r="H13449" s="6"/>
      <c r="I13449" s="6"/>
    </row>
    <row r="13450" spans="1:9" x14ac:dyDescent="0.4">
      <c r="A13450" s="5" t="s">
        <v>3</v>
      </c>
      <c r="B13450" s="6">
        <v>43082</v>
      </c>
      <c r="C13450" s="5">
        <v>3</v>
      </c>
      <c r="D13450" s="7">
        <v>228652</v>
      </c>
      <c r="E13450" s="6"/>
      <c r="F13450" s="6"/>
      <c r="G13450" s="6"/>
      <c r="H13450" s="6"/>
      <c r="I13450" s="6"/>
    </row>
    <row r="13451" spans="1:9" x14ac:dyDescent="0.4">
      <c r="A13451" s="5" t="s">
        <v>3</v>
      </c>
      <c r="B13451" s="6">
        <v>43082</v>
      </c>
      <c r="C13451" s="5">
        <v>4</v>
      </c>
      <c r="D13451" s="7">
        <v>228786</v>
      </c>
      <c r="E13451" s="6"/>
      <c r="F13451" s="6"/>
      <c r="G13451" s="6"/>
      <c r="H13451" s="6"/>
      <c r="I13451" s="6"/>
    </row>
    <row r="13452" spans="1:9" x14ac:dyDescent="0.4">
      <c r="A13452" s="5" t="s">
        <v>3</v>
      </c>
      <c r="B13452" s="6">
        <v>43082</v>
      </c>
      <c r="C13452" s="5">
        <v>5</v>
      </c>
      <c r="D13452" s="7">
        <v>236543</v>
      </c>
      <c r="E13452" s="6"/>
      <c r="F13452" s="6"/>
      <c r="G13452" s="6"/>
      <c r="H13452" s="6"/>
      <c r="I13452" s="6"/>
    </row>
    <row r="13453" spans="1:9" x14ac:dyDescent="0.4">
      <c r="A13453" s="5" t="s">
        <v>3</v>
      </c>
      <c r="B13453" s="6">
        <v>43082</v>
      </c>
      <c r="C13453" s="5">
        <v>6</v>
      </c>
      <c r="D13453" s="7">
        <v>254042</v>
      </c>
      <c r="E13453" s="6"/>
      <c r="F13453" s="6"/>
      <c r="G13453" s="6"/>
      <c r="H13453" s="6"/>
      <c r="I13453" s="6"/>
    </row>
    <row r="13454" spans="1:9" x14ac:dyDescent="0.4">
      <c r="A13454" s="5" t="s">
        <v>3</v>
      </c>
      <c r="B13454" s="6">
        <v>43082</v>
      </c>
      <c r="C13454" s="5">
        <v>7</v>
      </c>
      <c r="D13454" s="7">
        <v>263484</v>
      </c>
      <c r="E13454" s="6"/>
      <c r="F13454" s="6"/>
      <c r="G13454" s="6"/>
      <c r="H13454" s="6"/>
      <c r="I13454" s="6"/>
    </row>
    <row r="13455" spans="1:9" x14ac:dyDescent="0.4">
      <c r="A13455" s="5" t="s">
        <v>3</v>
      </c>
      <c r="B13455" s="6">
        <v>43082</v>
      </c>
      <c r="C13455" s="5">
        <v>8</v>
      </c>
      <c r="D13455" s="7">
        <v>281087</v>
      </c>
      <c r="E13455" s="6"/>
      <c r="F13455" s="6"/>
      <c r="G13455" s="6"/>
      <c r="H13455" s="6"/>
      <c r="I13455" s="6"/>
    </row>
    <row r="13456" spans="1:9" x14ac:dyDescent="0.4">
      <c r="A13456" s="5" t="s">
        <v>3</v>
      </c>
      <c r="B13456" s="6">
        <v>43082</v>
      </c>
      <c r="C13456" s="5">
        <v>9</v>
      </c>
      <c r="D13456" s="7">
        <v>279007</v>
      </c>
      <c r="E13456" s="6"/>
      <c r="F13456" s="6"/>
      <c r="G13456" s="6"/>
      <c r="H13456" s="6"/>
      <c r="I13456" s="6"/>
    </row>
    <row r="13457" spans="1:9" x14ac:dyDescent="0.4">
      <c r="A13457" s="5" t="s">
        <v>3</v>
      </c>
      <c r="B13457" s="6">
        <v>43082</v>
      </c>
      <c r="C13457" s="5">
        <v>10</v>
      </c>
      <c r="D13457" s="7">
        <v>266857</v>
      </c>
      <c r="E13457" s="6"/>
      <c r="F13457" s="6"/>
      <c r="G13457" s="6"/>
      <c r="H13457" s="6"/>
      <c r="I13457" s="6"/>
    </row>
    <row r="13458" spans="1:9" x14ac:dyDescent="0.4">
      <c r="A13458" s="5" t="s">
        <v>3</v>
      </c>
      <c r="B13458" s="6">
        <v>43082</v>
      </c>
      <c r="C13458" s="5">
        <v>11</v>
      </c>
      <c r="D13458" s="7">
        <v>241048</v>
      </c>
      <c r="E13458" s="6"/>
      <c r="F13458" s="6"/>
      <c r="G13458" s="6"/>
      <c r="H13458" s="6"/>
      <c r="I13458" s="6"/>
    </row>
    <row r="13459" spans="1:9" x14ac:dyDescent="0.4">
      <c r="A13459" s="5" t="s">
        <v>3</v>
      </c>
      <c r="B13459" s="6">
        <v>43082</v>
      </c>
      <c r="C13459" s="5">
        <v>12</v>
      </c>
      <c r="D13459" s="7">
        <v>235971</v>
      </c>
      <c r="E13459" s="6"/>
      <c r="F13459" s="6"/>
      <c r="G13459" s="6"/>
      <c r="H13459" s="6"/>
      <c r="I13459" s="6"/>
    </row>
    <row r="13460" spans="1:9" x14ac:dyDescent="0.4">
      <c r="A13460" s="5" t="s">
        <v>3</v>
      </c>
      <c r="B13460" s="6">
        <v>43082</v>
      </c>
      <c r="C13460" s="5">
        <v>13</v>
      </c>
      <c r="D13460" s="7">
        <v>239191</v>
      </c>
      <c r="E13460" s="6"/>
      <c r="F13460" s="6"/>
      <c r="G13460" s="6"/>
      <c r="H13460" s="6"/>
      <c r="I13460" s="6"/>
    </row>
    <row r="13461" spans="1:9" x14ac:dyDescent="0.4">
      <c r="A13461" s="5" t="s">
        <v>3</v>
      </c>
      <c r="B13461" s="6">
        <v>43082</v>
      </c>
      <c r="C13461" s="5">
        <v>14</v>
      </c>
      <c r="D13461" s="7">
        <v>241866</v>
      </c>
      <c r="E13461" s="6"/>
      <c r="F13461" s="6"/>
      <c r="G13461" s="6"/>
      <c r="H13461" s="6"/>
      <c r="I13461" s="6"/>
    </row>
    <row r="13462" spans="1:9" x14ac:dyDescent="0.4">
      <c r="A13462" s="5" t="s">
        <v>3</v>
      </c>
      <c r="B13462" s="6">
        <v>43082</v>
      </c>
      <c r="C13462" s="5">
        <v>15</v>
      </c>
      <c r="D13462" s="7">
        <v>252966</v>
      </c>
      <c r="E13462" s="6"/>
      <c r="F13462" s="6"/>
      <c r="G13462" s="6"/>
      <c r="H13462" s="6"/>
      <c r="I13462" s="6"/>
    </row>
    <row r="13463" spans="1:9" x14ac:dyDescent="0.4">
      <c r="A13463" s="5" t="s">
        <v>3</v>
      </c>
      <c r="B13463" s="6">
        <v>43082</v>
      </c>
      <c r="C13463" s="5">
        <v>16</v>
      </c>
      <c r="D13463" s="7">
        <v>258619</v>
      </c>
      <c r="E13463" s="6"/>
      <c r="F13463" s="6"/>
      <c r="G13463" s="6"/>
      <c r="H13463" s="6"/>
      <c r="I13463" s="6"/>
    </row>
    <row r="13464" spans="1:9" x14ac:dyDescent="0.4">
      <c r="A13464" s="5" t="s">
        <v>3</v>
      </c>
      <c r="B13464" s="6">
        <v>43082</v>
      </c>
      <c r="C13464" s="5">
        <v>17</v>
      </c>
      <c r="D13464" s="7">
        <v>278162</v>
      </c>
      <c r="E13464" s="6"/>
      <c r="F13464" s="6"/>
      <c r="G13464" s="6"/>
      <c r="H13464" s="6"/>
      <c r="I13464" s="6"/>
    </row>
    <row r="13465" spans="1:9" x14ac:dyDescent="0.4">
      <c r="A13465" s="5" t="s">
        <v>3</v>
      </c>
      <c r="B13465" s="6">
        <v>43082</v>
      </c>
      <c r="C13465" s="5">
        <v>18</v>
      </c>
      <c r="D13465" s="7">
        <v>304292</v>
      </c>
      <c r="E13465" s="6"/>
      <c r="F13465" s="6"/>
      <c r="G13465" s="6"/>
      <c r="H13465" s="6"/>
      <c r="I13465" s="6"/>
    </row>
    <row r="13466" spans="1:9" x14ac:dyDescent="0.4">
      <c r="A13466" s="5" t="s">
        <v>3</v>
      </c>
      <c r="B13466" s="6">
        <v>43082</v>
      </c>
      <c r="C13466" s="5">
        <v>19</v>
      </c>
      <c r="D13466" s="7">
        <v>323408</v>
      </c>
      <c r="E13466" s="6"/>
      <c r="F13466" s="6"/>
      <c r="G13466" s="6"/>
      <c r="H13466" s="6"/>
      <c r="I13466" s="6"/>
    </row>
    <row r="13467" spans="1:9" x14ac:dyDescent="0.4">
      <c r="A13467" s="5" t="s">
        <v>3</v>
      </c>
      <c r="B13467" s="6">
        <v>43082</v>
      </c>
      <c r="C13467" s="5">
        <v>20</v>
      </c>
      <c r="D13467" s="7">
        <v>315292</v>
      </c>
      <c r="E13467" s="6"/>
      <c r="F13467" s="6"/>
      <c r="G13467" s="6"/>
      <c r="H13467" s="6"/>
      <c r="I13467" s="6"/>
    </row>
    <row r="13468" spans="1:9" x14ac:dyDescent="0.4">
      <c r="A13468" s="5" t="s">
        <v>3</v>
      </c>
      <c r="B13468" s="6">
        <v>43082</v>
      </c>
      <c r="C13468" s="5">
        <v>21</v>
      </c>
      <c r="D13468" s="7">
        <v>313444</v>
      </c>
      <c r="E13468" s="6"/>
      <c r="F13468" s="6"/>
      <c r="G13468" s="6"/>
      <c r="H13468" s="6"/>
      <c r="I13468" s="6"/>
    </row>
    <row r="13469" spans="1:9" x14ac:dyDescent="0.4">
      <c r="A13469" s="5" t="s">
        <v>3</v>
      </c>
      <c r="B13469" s="6">
        <v>43082</v>
      </c>
      <c r="C13469" s="5">
        <v>22</v>
      </c>
      <c r="D13469" s="7">
        <v>299693</v>
      </c>
      <c r="E13469" s="6"/>
      <c r="F13469" s="6"/>
      <c r="G13469" s="6"/>
      <c r="H13469" s="6"/>
      <c r="I13469" s="6"/>
    </row>
    <row r="13470" spans="1:9" x14ac:dyDescent="0.4">
      <c r="A13470" s="5" t="s">
        <v>3</v>
      </c>
      <c r="B13470" s="6">
        <v>43082</v>
      </c>
      <c r="C13470" s="5">
        <v>23</v>
      </c>
      <c r="D13470" s="7">
        <v>271231</v>
      </c>
      <c r="E13470" s="6"/>
      <c r="F13470" s="6"/>
      <c r="G13470" s="6"/>
      <c r="H13470" s="6"/>
      <c r="I13470" s="6"/>
    </row>
    <row r="13471" spans="1:9" x14ac:dyDescent="0.4">
      <c r="A13471" s="5" t="s">
        <v>3</v>
      </c>
      <c r="B13471" s="6">
        <v>43082</v>
      </c>
      <c r="C13471" s="5">
        <v>24</v>
      </c>
      <c r="D13471" s="7">
        <v>230250</v>
      </c>
      <c r="E13471" s="6"/>
      <c r="F13471" s="6"/>
      <c r="G13471" s="6"/>
      <c r="H13471" s="6"/>
      <c r="I13471" s="6"/>
    </row>
    <row r="13472" spans="1:9" x14ac:dyDescent="0.4">
      <c r="A13472" s="5" t="s">
        <v>3</v>
      </c>
      <c r="B13472" s="6">
        <v>43083</v>
      </c>
      <c r="C13472" s="5">
        <v>1</v>
      </c>
      <c r="D13472" s="7">
        <v>209674</v>
      </c>
      <c r="E13472" s="6"/>
      <c r="F13472" s="6"/>
      <c r="G13472" s="6"/>
      <c r="H13472" s="6"/>
      <c r="I13472" s="6"/>
    </row>
    <row r="13473" spans="1:9" x14ac:dyDescent="0.4">
      <c r="A13473" s="5" t="s">
        <v>3</v>
      </c>
      <c r="B13473" s="6">
        <v>43083</v>
      </c>
      <c r="C13473" s="5">
        <v>2</v>
      </c>
      <c r="D13473" s="7">
        <v>205517</v>
      </c>
      <c r="E13473" s="6"/>
      <c r="F13473" s="6"/>
      <c r="G13473" s="6"/>
      <c r="H13473" s="6"/>
      <c r="I13473" s="6"/>
    </row>
    <row r="13474" spans="1:9" x14ac:dyDescent="0.4">
      <c r="A13474" s="5" t="s">
        <v>3</v>
      </c>
      <c r="B13474" s="6">
        <v>43083</v>
      </c>
      <c r="C13474" s="5">
        <v>3</v>
      </c>
      <c r="D13474" s="7">
        <v>202730</v>
      </c>
      <c r="E13474" s="6"/>
      <c r="F13474" s="6"/>
      <c r="G13474" s="6"/>
      <c r="H13474" s="6"/>
      <c r="I13474" s="6"/>
    </row>
    <row r="13475" spans="1:9" x14ac:dyDescent="0.4">
      <c r="A13475" s="5" t="s">
        <v>3</v>
      </c>
      <c r="B13475" s="6">
        <v>43083</v>
      </c>
      <c r="C13475" s="5">
        <v>4</v>
      </c>
      <c r="D13475" s="7">
        <v>200626</v>
      </c>
      <c r="E13475" s="6"/>
      <c r="F13475" s="6"/>
      <c r="G13475" s="6"/>
      <c r="H13475" s="6"/>
      <c r="I13475" s="6"/>
    </row>
    <row r="13476" spans="1:9" x14ac:dyDescent="0.4">
      <c r="A13476" s="5" t="s">
        <v>3</v>
      </c>
      <c r="B13476" s="6">
        <v>43083</v>
      </c>
      <c r="C13476" s="5">
        <v>5</v>
      </c>
      <c r="D13476" s="7">
        <v>210375</v>
      </c>
      <c r="E13476" s="6"/>
      <c r="F13476" s="6"/>
      <c r="G13476" s="6"/>
      <c r="H13476" s="6"/>
      <c r="I13476" s="6"/>
    </row>
    <row r="13477" spans="1:9" x14ac:dyDescent="0.4">
      <c r="A13477" s="5" t="s">
        <v>3</v>
      </c>
      <c r="B13477" s="6">
        <v>43083</v>
      </c>
      <c r="C13477" s="5">
        <v>6</v>
      </c>
      <c r="D13477" s="7">
        <v>230497</v>
      </c>
      <c r="E13477" s="6"/>
      <c r="F13477" s="6"/>
      <c r="G13477" s="6"/>
      <c r="H13477" s="6"/>
      <c r="I13477" s="6"/>
    </row>
    <row r="13478" spans="1:9" x14ac:dyDescent="0.4">
      <c r="A13478" s="5" t="s">
        <v>3</v>
      </c>
      <c r="B13478" s="6">
        <v>43083</v>
      </c>
      <c r="C13478" s="5">
        <v>7</v>
      </c>
      <c r="D13478" s="7">
        <v>248640</v>
      </c>
      <c r="E13478" s="6"/>
      <c r="F13478" s="6"/>
      <c r="G13478" s="6"/>
      <c r="H13478" s="6"/>
      <c r="I13478" s="6"/>
    </row>
    <row r="13479" spans="1:9" x14ac:dyDescent="0.4">
      <c r="A13479" s="5" t="s">
        <v>3</v>
      </c>
      <c r="B13479" s="6">
        <v>43083</v>
      </c>
      <c r="C13479" s="5">
        <v>8</v>
      </c>
      <c r="D13479" s="7">
        <v>261699</v>
      </c>
      <c r="E13479" s="6"/>
      <c r="F13479" s="6"/>
      <c r="G13479" s="6"/>
      <c r="H13479" s="6"/>
      <c r="I13479" s="6"/>
    </row>
    <row r="13480" spans="1:9" x14ac:dyDescent="0.4">
      <c r="A13480" s="5" t="s">
        <v>3</v>
      </c>
      <c r="B13480" s="6">
        <v>43083</v>
      </c>
      <c r="C13480" s="5">
        <v>9</v>
      </c>
      <c r="D13480" s="7">
        <v>246272</v>
      </c>
      <c r="E13480" s="6"/>
      <c r="F13480" s="6"/>
      <c r="G13480" s="6"/>
      <c r="H13480" s="6"/>
      <c r="I13480" s="6"/>
    </row>
    <row r="13481" spans="1:9" x14ac:dyDescent="0.4">
      <c r="A13481" s="5" t="s">
        <v>3</v>
      </c>
      <c r="B13481" s="6">
        <v>43083</v>
      </c>
      <c r="C13481" s="5">
        <v>10</v>
      </c>
      <c r="D13481" s="7">
        <v>241831</v>
      </c>
      <c r="E13481" s="6"/>
      <c r="F13481" s="6"/>
      <c r="G13481" s="6"/>
      <c r="H13481" s="6"/>
      <c r="I13481" s="6"/>
    </row>
    <row r="13482" spans="1:9" x14ac:dyDescent="0.4">
      <c r="A13482" s="5" t="s">
        <v>3</v>
      </c>
      <c r="B13482" s="6">
        <v>43083</v>
      </c>
      <c r="C13482" s="5">
        <v>11</v>
      </c>
      <c r="D13482" s="7">
        <v>232629</v>
      </c>
      <c r="E13482" s="6"/>
      <c r="F13482" s="6"/>
      <c r="G13482" s="6"/>
      <c r="H13482" s="6"/>
      <c r="I13482" s="6"/>
    </row>
    <row r="13483" spans="1:9" x14ac:dyDescent="0.4">
      <c r="A13483" s="5" t="s">
        <v>3</v>
      </c>
      <c r="B13483" s="6">
        <v>43083</v>
      </c>
      <c r="C13483" s="5">
        <v>12</v>
      </c>
      <c r="D13483" s="7">
        <v>236083</v>
      </c>
      <c r="E13483" s="6"/>
      <c r="F13483" s="6"/>
      <c r="G13483" s="6"/>
      <c r="H13483" s="6"/>
      <c r="I13483" s="6"/>
    </row>
    <row r="13484" spans="1:9" x14ac:dyDescent="0.4">
      <c r="A13484" s="5" t="s">
        <v>3</v>
      </c>
      <c r="B13484" s="6">
        <v>43083</v>
      </c>
      <c r="C13484" s="5">
        <v>13</v>
      </c>
      <c r="D13484" s="7">
        <v>221059</v>
      </c>
      <c r="E13484" s="6"/>
      <c r="F13484" s="6"/>
      <c r="G13484" s="6"/>
      <c r="H13484" s="6"/>
      <c r="I13484" s="6"/>
    </row>
    <row r="13485" spans="1:9" x14ac:dyDescent="0.4">
      <c r="A13485" s="5" t="s">
        <v>3</v>
      </c>
      <c r="B13485" s="6">
        <v>43083</v>
      </c>
      <c r="C13485" s="5">
        <v>14</v>
      </c>
      <c r="D13485" s="7">
        <v>228244</v>
      </c>
      <c r="E13485" s="6"/>
      <c r="F13485" s="6"/>
      <c r="G13485" s="6"/>
      <c r="H13485" s="6"/>
      <c r="I13485" s="6"/>
    </row>
    <row r="13486" spans="1:9" x14ac:dyDescent="0.4">
      <c r="A13486" s="5" t="s">
        <v>3</v>
      </c>
      <c r="B13486" s="6">
        <v>43083</v>
      </c>
      <c r="C13486" s="5">
        <v>15</v>
      </c>
      <c r="D13486" s="7">
        <v>213810</v>
      </c>
      <c r="E13486" s="6"/>
      <c r="F13486" s="6"/>
      <c r="G13486" s="6"/>
      <c r="H13486" s="6"/>
      <c r="I13486" s="6"/>
    </row>
    <row r="13487" spans="1:9" x14ac:dyDescent="0.4">
      <c r="A13487" s="5" t="s">
        <v>3</v>
      </c>
      <c r="B13487" s="6">
        <v>43083</v>
      </c>
      <c r="C13487" s="5">
        <v>16</v>
      </c>
      <c r="D13487" s="7">
        <v>227664</v>
      </c>
      <c r="E13487" s="6"/>
      <c r="F13487" s="6"/>
      <c r="G13487" s="6"/>
      <c r="H13487" s="6"/>
      <c r="I13487" s="6"/>
    </row>
    <row r="13488" spans="1:9" x14ac:dyDescent="0.4">
      <c r="A13488" s="5" t="s">
        <v>3</v>
      </c>
      <c r="B13488" s="6">
        <v>43083</v>
      </c>
      <c r="C13488" s="5">
        <v>17</v>
      </c>
      <c r="D13488" s="7">
        <v>249183</v>
      </c>
      <c r="E13488" s="6"/>
      <c r="F13488" s="6"/>
      <c r="G13488" s="6"/>
      <c r="H13488" s="6"/>
      <c r="I13488" s="6"/>
    </row>
    <row r="13489" spans="1:9" x14ac:dyDescent="0.4">
      <c r="A13489" s="5" t="s">
        <v>3</v>
      </c>
      <c r="B13489" s="6">
        <v>43083</v>
      </c>
      <c r="C13489" s="5">
        <v>18</v>
      </c>
      <c r="D13489" s="7">
        <v>290881</v>
      </c>
      <c r="E13489" s="6"/>
      <c r="F13489" s="6"/>
      <c r="G13489" s="6"/>
      <c r="H13489" s="6"/>
      <c r="I13489" s="6"/>
    </row>
    <row r="13490" spans="1:9" x14ac:dyDescent="0.4">
      <c r="A13490" s="5" t="s">
        <v>3</v>
      </c>
      <c r="B13490" s="6">
        <v>43083</v>
      </c>
      <c r="C13490" s="5">
        <v>19</v>
      </c>
      <c r="D13490" s="7">
        <v>302626</v>
      </c>
      <c r="E13490" s="6"/>
      <c r="F13490" s="6"/>
      <c r="G13490" s="6"/>
      <c r="H13490" s="6"/>
      <c r="I13490" s="6"/>
    </row>
    <row r="13491" spans="1:9" x14ac:dyDescent="0.4">
      <c r="A13491" s="5" t="s">
        <v>3</v>
      </c>
      <c r="B13491" s="6">
        <v>43083</v>
      </c>
      <c r="C13491" s="5">
        <v>20</v>
      </c>
      <c r="D13491" s="7">
        <v>307950</v>
      </c>
      <c r="E13491" s="6"/>
      <c r="F13491" s="6"/>
      <c r="G13491" s="6"/>
      <c r="H13491" s="6"/>
      <c r="I13491" s="6"/>
    </row>
    <row r="13492" spans="1:9" x14ac:dyDescent="0.4">
      <c r="A13492" s="5" t="s">
        <v>3</v>
      </c>
      <c r="B13492" s="6">
        <v>43083</v>
      </c>
      <c r="C13492" s="5">
        <v>21</v>
      </c>
      <c r="D13492" s="7">
        <v>308818</v>
      </c>
      <c r="E13492" s="6"/>
      <c r="F13492" s="6"/>
      <c r="G13492" s="6"/>
      <c r="H13492" s="6"/>
      <c r="I13492" s="6"/>
    </row>
    <row r="13493" spans="1:9" x14ac:dyDescent="0.4">
      <c r="A13493" s="5" t="s">
        <v>3</v>
      </c>
      <c r="B13493" s="6">
        <v>43083</v>
      </c>
      <c r="C13493" s="5">
        <v>22</v>
      </c>
      <c r="D13493" s="7">
        <v>291397</v>
      </c>
      <c r="E13493" s="6"/>
      <c r="F13493" s="6"/>
      <c r="G13493" s="6"/>
      <c r="H13493" s="6"/>
      <c r="I13493" s="6"/>
    </row>
    <row r="13494" spans="1:9" x14ac:dyDescent="0.4">
      <c r="A13494" s="5" t="s">
        <v>3</v>
      </c>
      <c r="B13494" s="6">
        <v>43083</v>
      </c>
      <c r="C13494" s="5">
        <v>23</v>
      </c>
      <c r="D13494" s="7">
        <v>278082</v>
      </c>
      <c r="E13494" s="6"/>
      <c r="F13494" s="6"/>
      <c r="G13494" s="6"/>
      <c r="H13494" s="6"/>
      <c r="I13494" s="6"/>
    </row>
    <row r="13495" spans="1:9" x14ac:dyDescent="0.4">
      <c r="A13495" s="5" t="s">
        <v>3</v>
      </c>
      <c r="B13495" s="6">
        <v>43083</v>
      </c>
      <c r="C13495" s="5">
        <v>24</v>
      </c>
      <c r="D13495" s="7">
        <v>248342</v>
      </c>
      <c r="E13495" s="6"/>
      <c r="F13495" s="6"/>
      <c r="G13495" s="6"/>
      <c r="H13495" s="6"/>
      <c r="I13495" s="6"/>
    </row>
    <row r="13496" spans="1:9" x14ac:dyDescent="0.4">
      <c r="A13496" s="5" t="s">
        <v>3</v>
      </c>
      <c r="B13496" s="6">
        <v>43084</v>
      </c>
      <c r="C13496" s="5">
        <v>1</v>
      </c>
      <c r="D13496" s="7">
        <v>238642</v>
      </c>
      <c r="E13496" s="6"/>
      <c r="F13496" s="6"/>
      <c r="G13496" s="6"/>
      <c r="H13496" s="6"/>
      <c r="I13496" s="6"/>
    </row>
    <row r="13497" spans="1:9" x14ac:dyDescent="0.4">
      <c r="A13497" s="5" t="s">
        <v>3</v>
      </c>
      <c r="B13497" s="6">
        <v>43084</v>
      </c>
      <c r="C13497" s="5">
        <v>2</v>
      </c>
      <c r="D13497" s="7">
        <v>229008</v>
      </c>
      <c r="E13497" s="6"/>
      <c r="F13497" s="6"/>
      <c r="G13497" s="6"/>
      <c r="H13497" s="6"/>
      <c r="I13497" s="6"/>
    </row>
    <row r="13498" spans="1:9" x14ac:dyDescent="0.4">
      <c r="A13498" s="5" t="s">
        <v>3</v>
      </c>
      <c r="B13498" s="6">
        <v>43084</v>
      </c>
      <c r="C13498" s="5">
        <v>3</v>
      </c>
      <c r="D13498" s="7">
        <v>223585</v>
      </c>
      <c r="E13498" s="6"/>
      <c r="F13498" s="6"/>
      <c r="G13498" s="6"/>
      <c r="H13498" s="6"/>
      <c r="I13498" s="6"/>
    </row>
    <row r="13499" spans="1:9" x14ac:dyDescent="0.4">
      <c r="A13499" s="5" t="s">
        <v>3</v>
      </c>
      <c r="B13499" s="6">
        <v>43084</v>
      </c>
      <c r="C13499" s="5">
        <v>4</v>
      </c>
      <c r="D13499" s="7">
        <v>223809</v>
      </c>
      <c r="E13499" s="6"/>
      <c r="F13499" s="6"/>
      <c r="G13499" s="6"/>
      <c r="H13499" s="6"/>
      <c r="I13499" s="6"/>
    </row>
    <row r="13500" spans="1:9" x14ac:dyDescent="0.4">
      <c r="A13500" s="5" t="s">
        <v>3</v>
      </c>
      <c r="B13500" s="6">
        <v>43084</v>
      </c>
      <c r="C13500" s="5">
        <v>5</v>
      </c>
      <c r="D13500" s="7">
        <v>242371</v>
      </c>
      <c r="E13500" s="6"/>
      <c r="F13500" s="6"/>
      <c r="G13500" s="6"/>
      <c r="H13500" s="6"/>
      <c r="I13500" s="6"/>
    </row>
    <row r="13501" spans="1:9" x14ac:dyDescent="0.4">
      <c r="A13501" s="5" t="s">
        <v>3</v>
      </c>
      <c r="B13501" s="6">
        <v>43084</v>
      </c>
      <c r="C13501" s="5">
        <v>6</v>
      </c>
      <c r="D13501" s="7">
        <v>250668</v>
      </c>
      <c r="E13501" s="6"/>
      <c r="F13501" s="6"/>
      <c r="G13501" s="6"/>
      <c r="H13501" s="6"/>
      <c r="I13501" s="6"/>
    </row>
    <row r="13502" spans="1:9" x14ac:dyDescent="0.4">
      <c r="A13502" s="5" t="s">
        <v>3</v>
      </c>
      <c r="B13502" s="6">
        <v>43084</v>
      </c>
      <c r="C13502" s="5">
        <v>7</v>
      </c>
      <c r="D13502" s="7">
        <v>267843</v>
      </c>
      <c r="E13502" s="6"/>
      <c r="F13502" s="6"/>
      <c r="G13502" s="6"/>
      <c r="H13502" s="6"/>
      <c r="I13502" s="6"/>
    </row>
    <row r="13503" spans="1:9" x14ac:dyDescent="0.4">
      <c r="A13503" s="5" t="s">
        <v>3</v>
      </c>
      <c r="B13503" s="6">
        <v>43084</v>
      </c>
      <c r="C13503" s="5">
        <v>8</v>
      </c>
      <c r="D13503" s="7">
        <v>295154</v>
      </c>
      <c r="E13503" s="6"/>
      <c r="F13503" s="6"/>
      <c r="G13503" s="6"/>
      <c r="H13503" s="6"/>
      <c r="I13503" s="6"/>
    </row>
    <row r="13504" spans="1:9" x14ac:dyDescent="0.4">
      <c r="A13504" s="5" t="s">
        <v>3</v>
      </c>
      <c r="B13504" s="6">
        <v>43084</v>
      </c>
      <c r="C13504" s="5">
        <v>9</v>
      </c>
      <c r="D13504" s="7">
        <v>276030</v>
      </c>
      <c r="E13504" s="6"/>
      <c r="F13504" s="6"/>
      <c r="G13504" s="6"/>
      <c r="H13504" s="6"/>
      <c r="I13504" s="6"/>
    </row>
    <row r="13505" spans="1:9" x14ac:dyDescent="0.4">
      <c r="A13505" s="5" t="s">
        <v>3</v>
      </c>
      <c r="B13505" s="6">
        <v>43084</v>
      </c>
      <c r="C13505" s="5">
        <v>10</v>
      </c>
      <c r="D13505" s="7">
        <v>255836</v>
      </c>
      <c r="E13505" s="6"/>
      <c r="F13505" s="6"/>
      <c r="G13505" s="6"/>
      <c r="H13505" s="6"/>
      <c r="I13505" s="6"/>
    </row>
    <row r="13506" spans="1:9" x14ac:dyDescent="0.4">
      <c r="A13506" s="5" t="s">
        <v>3</v>
      </c>
      <c r="B13506" s="6">
        <v>43084</v>
      </c>
      <c r="C13506" s="5">
        <v>11</v>
      </c>
      <c r="D13506" s="7">
        <v>248099</v>
      </c>
      <c r="E13506" s="6"/>
      <c r="F13506" s="6"/>
      <c r="G13506" s="6"/>
      <c r="H13506" s="6"/>
      <c r="I13506" s="6"/>
    </row>
    <row r="13507" spans="1:9" x14ac:dyDescent="0.4">
      <c r="A13507" s="5" t="s">
        <v>3</v>
      </c>
      <c r="B13507" s="6">
        <v>43084</v>
      </c>
      <c r="C13507" s="5">
        <v>12</v>
      </c>
      <c r="D13507" s="7">
        <v>231647</v>
      </c>
      <c r="E13507" s="6"/>
      <c r="F13507" s="6"/>
      <c r="G13507" s="6"/>
      <c r="H13507" s="6"/>
      <c r="I13507" s="6"/>
    </row>
    <row r="13508" spans="1:9" x14ac:dyDescent="0.4">
      <c r="A13508" s="5" t="s">
        <v>3</v>
      </c>
      <c r="B13508" s="6">
        <v>43084</v>
      </c>
      <c r="C13508" s="5">
        <v>13</v>
      </c>
      <c r="D13508" s="7">
        <v>221279</v>
      </c>
      <c r="E13508" s="6"/>
      <c r="F13508" s="6"/>
      <c r="G13508" s="6"/>
      <c r="H13508" s="6"/>
      <c r="I13508" s="6"/>
    </row>
    <row r="13509" spans="1:9" x14ac:dyDescent="0.4">
      <c r="A13509" s="5" t="s">
        <v>3</v>
      </c>
      <c r="B13509" s="6">
        <v>43084</v>
      </c>
      <c r="C13509" s="5">
        <v>14</v>
      </c>
      <c r="D13509" s="7">
        <v>228690</v>
      </c>
      <c r="E13509" s="6"/>
      <c r="F13509" s="6"/>
      <c r="G13509" s="6"/>
      <c r="H13509" s="6"/>
      <c r="I13509" s="6"/>
    </row>
    <row r="13510" spans="1:9" x14ac:dyDescent="0.4">
      <c r="A13510" s="5" t="s">
        <v>3</v>
      </c>
      <c r="B13510" s="6">
        <v>43084</v>
      </c>
      <c r="C13510" s="5">
        <v>15</v>
      </c>
      <c r="D13510" s="7">
        <v>226222</v>
      </c>
      <c r="E13510" s="6"/>
      <c r="F13510" s="6"/>
      <c r="G13510" s="6"/>
      <c r="H13510" s="6"/>
      <c r="I13510" s="6"/>
    </row>
    <row r="13511" spans="1:9" x14ac:dyDescent="0.4">
      <c r="A13511" s="5" t="s">
        <v>3</v>
      </c>
      <c r="B13511" s="6">
        <v>43084</v>
      </c>
      <c r="C13511" s="5">
        <v>16</v>
      </c>
      <c r="D13511" s="7">
        <v>243147</v>
      </c>
      <c r="E13511" s="6"/>
      <c r="F13511" s="6"/>
      <c r="G13511" s="6"/>
      <c r="H13511" s="6"/>
      <c r="I13511" s="6"/>
    </row>
    <row r="13512" spans="1:9" x14ac:dyDescent="0.4">
      <c r="A13512" s="5" t="s">
        <v>3</v>
      </c>
      <c r="B13512" s="6">
        <v>43084</v>
      </c>
      <c r="C13512" s="5">
        <v>17</v>
      </c>
      <c r="D13512" s="7">
        <v>267143</v>
      </c>
      <c r="E13512" s="6"/>
      <c r="F13512" s="6"/>
      <c r="G13512" s="6"/>
      <c r="H13512" s="6"/>
      <c r="I13512" s="6"/>
    </row>
    <row r="13513" spans="1:9" x14ac:dyDescent="0.4">
      <c r="A13513" s="5" t="s">
        <v>3</v>
      </c>
      <c r="B13513" s="6">
        <v>43084</v>
      </c>
      <c r="C13513" s="5">
        <v>18</v>
      </c>
      <c r="D13513" s="7">
        <v>294863</v>
      </c>
      <c r="E13513" s="6"/>
      <c r="F13513" s="6"/>
      <c r="G13513" s="6"/>
      <c r="H13513" s="6"/>
      <c r="I13513" s="6"/>
    </row>
    <row r="13514" spans="1:9" x14ac:dyDescent="0.4">
      <c r="A13514" s="5" t="s">
        <v>3</v>
      </c>
      <c r="B13514" s="6">
        <v>43084</v>
      </c>
      <c r="C13514" s="5">
        <v>19</v>
      </c>
      <c r="D13514" s="7">
        <v>297242</v>
      </c>
      <c r="E13514" s="6"/>
      <c r="F13514" s="6"/>
      <c r="G13514" s="6"/>
      <c r="H13514" s="6"/>
      <c r="I13514" s="6"/>
    </row>
    <row r="13515" spans="1:9" x14ac:dyDescent="0.4">
      <c r="A13515" s="5" t="s">
        <v>3</v>
      </c>
      <c r="B13515" s="6">
        <v>43084</v>
      </c>
      <c r="C13515" s="5">
        <v>20</v>
      </c>
      <c r="D13515" s="7">
        <v>290069</v>
      </c>
      <c r="E13515" s="6"/>
      <c r="F13515" s="6"/>
      <c r="G13515" s="6"/>
      <c r="H13515" s="6"/>
      <c r="I13515" s="6"/>
    </row>
    <row r="13516" spans="1:9" x14ac:dyDescent="0.4">
      <c r="A13516" s="5" t="s">
        <v>3</v>
      </c>
      <c r="B13516" s="6">
        <v>43084</v>
      </c>
      <c r="C13516" s="5">
        <v>21</v>
      </c>
      <c r="D13516" s="7">
        <v>278616</v>
      </c>
      <c r="E13516" s="6"/>
      <c r="F13516" s="6"/>
      <c r="G13516" s="6"/>
      <c r="H13516" s="6"/>
      <c r="I13516" s="6"/>
    </row>
    <row r="13517" spans="1:9" x14ac:dyDescent="0.4">
      <c r="A13517" s="5" t="s">
        <v>3</v>
      </c>
      <c r="B13517" s="6">
        <v>43084</v>
      </c>
      <c r="C13517" s="5">
        <v>22</v>
      </c>
      <c r="D13517" s="7">
        <v>267754</v>
      </c>
      <c r="E13517" s="6"/>
      <c r="F13517" s="6"/>
      <c r="G13517" s="6"/>
      <c r="H13517" s="6"/>
      <c r="I13517" s="6"/>
    </row>
    <row r="13518" spans="1:9" x14ac:dyDescent="0.4">
      <c r="A13518" s="5" t="s">
        <v>3</v>
      </c>
      <c r="B13518" s="6">
        <v>43084</v>
      </c>
      <c r="C13518" s="5">
        <v>23</v>
      </c>
      <c r="D13518" s="7">
        <v>258959</v>
      </c>
      <c r="E13518" s="6"/>
      <c r="F13518" s="6"/>
      <c r="G13518" s="6"/>
      <c r="H13518" s="6"/>
      <c r="I13518" s="6"/>
    </row>
    <row r="13519" spans="1:9" x14ac:dyDescent="0.4">
      <c r="A13519" s="5" t="s">
        <v>3</v>
      </c>
      <c r="B13519" s="6">
        <v>43084</v>
      </c>
      <c r="C13519" s="5">
        <v>24</v>
      </c>
      <c r="D13519" s="7">
        <v>232631</v>
      </c>
      <c r="E13519" s="6"/>
      <c r="F13519" s="6"/>
      <c r="G13519" s="6"/>
      <c r="H13519" s="6"/>
      <c r="I13519" s="6"/>
    </row>
    <row r="13520" spans="1:9" x14ac:dyDescent="0.4">
      <c r="A13520" s="5" t="s">
        <v>3</v>
      </c>
      <c r="B13520" s="6">
        <v>43085</v>
      </c>
      <c r="C13520" s="5">
        <v>1</v>
      </c>
      <c r="D13520" s="7">
        <v>211783</v>
      </c>
      <c r="E13520" s="6"/>
      <c r="F13520" s="6"/>
      <c r="G13520" s="6"/>
      <c r="H13520" s="6"/>
      <c r="I13520" s="6"/>
    </row>
    <row r="13521" spans="1:9" x14ac:dyDescent="0.4">
      <c r="A13521" s="5" t="s">
        <v>3</v>
      </c>
      <c r="B13521" s="6">
        <v>43085</v>
      </c>
      <c r="C13521" s="5">
        <v>2</v>
      </c>
      <c r="D13521" s="7">
        <v>208998</v>
      </c>
      <c r="E13521" s="6"/>
      <c r="F13521" s="6"/>
      <c r="G13521" s="6"/>
      <c r="H13521" s="6"/>
      <c r="I13521" s="6"/>
    </row>
    <row r="13522" spans="1:9" x14ac:dyDescent="0.4">
      <c r="A13522" s="5" t="s">
        <v>3</v>
      </c>
      <c r="B13522" s="6">
        <v>43085</v>
      </c>
      <c r="C13522" s="5">
        <v>3</v>
      </c>
      <c r="D13522" s="7">
        <v>202332</v>
      </c>
      <c r="E13522" s="6"/>
      <c r="F13522" s="6"/>
      <c r="G13522" s="6"/>
      <c r="H13522" s="6"/>
      <c r="I13522" s="6"/>
    </row>
    <row r="13523" spans="1:9" x14ac:dyDescent="0.4">
      <c r="A13523" s="5" t="s">
        <v>3</v>
      </c>
      <c r="B13523" s="6">
        <v>43085</v>
      </c>
      <c r="C13523" s="5">
        <v>4</v>
      </c>
      <c r="D13523" s="7">
        <v>198634</v>
      </c>
      <c r="E13523" s="6"/>
      <c r="F13523" s="6"/>
      <c r="G13523" s="6"/>
      <c r="H13523" s="6"/>
      <c r="I13523" s="6"/>
    </row>
    <row r="13524" spans="1:9" x14ac:dyDescent="0.4">
      <c r="A13524" s="5" t="s">
        <v>3</v>
      </c>
      <c r="B13524" s="6">
        <v>43085</v>
      </c>
      <c r="C13524" s="5">
        <v>5</v>
      </c>
      <c r="D13524" s="7">
        <v>200003</v>
      </c>
      <c r="E13524" s="6"/>
      <c r="F13524" s="6"/>
      <c r="G13524" s="6"/>
      <c r="H13524" s="6"/>
      <c r="I13524" s="6"/>
    </row>
    <row r="13525" spans="1:9" x14ac:dyDescent="0.4">
      <c r="A13525" s="5" t="s">
        <v>3</v>
      </c>
      <c r="B13525" s="6">
        <v>43085</v>
      </c>
      <c r="C13525" s="5">
        <v>6</v>
      </c>
      <c r="D13525" s="7">
        <v>209534</v>
      </c>
      <c r="E13525" s="6"/>
      <c r="F13525" s="6"/>
      <c r="G13525" s="6"/>
      <c r="H13525" s="6"/>
      <c r="I13525" s="6"/>
    </row>
    <row r="13526" spans="1:9" x14ac:dyDescent="0.4">
      <c r="A13526" s="5" t="s">
        <v>3</v>
      </c>
      <c r="B13526" s="6">
        <v>43085</v>
      </c>
      <c r="C13526" s="5">
        <v>7</v>
      </c>
      <c r="D13526" s="7">
        <v>216919</v>
      </c>
      <c r="E13526" s="6"/>
      <c r="F13526" s="6"/>
      <c r="G13526" s="6"/>
      <c r="H13526" s="6"/>
      <c r="I13526" s="6"/>
    </row>
    <row r="13527" spans="1:9" x14ac:dyDescent="0.4">
      <c r="A13527" s="5" t="s">
        <v>3</v>
      </c>
      <c r="B13527" s="6">
        <v>43085</v>
      </c>
      <c r="C13527" s="5">
        <v>8</v>
      </c>
      <c r="D13527" s="7">
        <v>237001</v>
      </c>
      <c r="E13527" s="6"/>
      <c r="F13527" s="6"/>
      <c r="G13527" s="6"/>
      <c r="H13527" s="6"/>
      <c r="I13527" s="6"/>
    </row>
    <row r="13528" spans="1:9" x14ac:dyDescent="0.4">
      <c r="A13528" s="5" t="s">
        <v>3</v>
      </c>
      <c r="B13528" s="6">
        <v>43085</v>
      </c>
      <c r="C13528" s="5">
        <v>9</v>
      </c>
      <c r="D13528" s="7">
        <v>250368</v>
      </c>
      <c r="E13528" s="6"/>
      <c r="F13528" s="6"/>
      <c r="G13528" s="6"/>
      <c r="H13528" s="6"/>
      <c r="I13528" s="6"/>
    </row>
    <row r="13529" spans="1:9" x14ac:dyDescent="0.4">
      <c r="A13529" s="5" t="s">
        <v>3</v>
      </c>
      <c r="B13529" s="6">
        <v>43085</v>
      </c>
      <c r="C13529" s="5">
        <v>10</v>
      </c>
      <c r="D13529" s="7">
        <v>264844</v>
      </c>
      <c r="E13529" s="6"/>
      <c r="F13529" s="6"/>
      <c r="G13529" s="6"/>
      <c r="H13529" s="6"/>
      <c r="I13529" s="6"/>
    </row>
    <row r="13530" spans="1:9" x14ac:dyDescent="0.4">
      <c r="A13530" s="5" t="s">
        <v>3</v>
      </c>
      <c r="B13530" s="6">
        <v>43085</v>
      </c>
      <c r="C13530" s="5">
        <v>11</v>
      </c>
      <c r="D13530" s="7">
        <v>250040</v>
      </c>
      <c r="E13530" s="6"/>
      <c r="F13530" s="6"/>
      <c r="G13530" s="6"/>
      <c r="H13530" s="6"/>
      <c r="I13530" s="6"/>
    </row>
    <row r="13531" spans="1:9" x14ac:dyDescent="0.4">
      <c r="A13531" s="5" t="s">
        <v>3</v>
      </c>
      <c r="B13531" s="6">
        <v>43085</v>
      </c>
      <c r="C13531" s="5">
        <v>12</v>
      </c>
      <c r="D13531" s="7">
        <v>237761</v>
      </c>
      <c r="E13531" s="6"/>
      <c r="F13531" s="6"/>
      <c r="G13531" s="6"/>
      <c r="H13531" s="6"/>
      <c r="I13531" s="6"/>
    </row>
    <row r="13532" spans="1:9" x14ac:dyDescent="0.4">
      <c r="A13532" s="5" t="s">
        <v>3</v>
      </c>
      <c r="B13532" s="6">
        <v>43085</v>
      </c>
      <c r="C13532" s="5">
        <v>13</v>
      </c>
      <c r="D13532" s="7">
        <v>219566</v>
      </c>
      <c r="E13532" s="6"/>
      <c r="F13532" s="6"/>
      <c r="G13532" s="6"/>
      <c r="H13532" s="6"/>
      <c r="I13532" s="6"/>
    </row>
    <row r="13533" spans="1:9" x14ac:dyDescent="0.4">
      <c r="A13533" s="5" t="s">
        <v>3</v>
      </c>
      <c r="B13533" s="6">
        <v>43085</v>
      </c>
      <c r="C13533" s="5">
        <v>14</v>
      </c>
      <c r="D13533" s="7">
        <v>211956</v>
      </c>
      <c r="E13533" s="6"/>
      <c r="F13533" s="6"/>
      <c r="G13533" s="6"/>
      <c r="H13533" s="6"/>
      <c r="I13533" s="6"/>
    </row>
    <row r="13534" spans="1:9" x14ac:dyDescent="0.4">
      <c r="A13534" s="5" t="s">
        <v>3</v>
      </c>
      <c r="B13534" s="6">
        <v>43085</v>
      </c>
      <c r="C13534" s="5">
        <v>15</v>
      </c>
      <c r="D13534" s="7">
        <v>201160</v>
      </c>
      <c r="E13534" s="6"/>
      <c r="F13534" s="6"/>
      <c r="G13534" s="6"/>
      <c r="H13534" s="6"/>
      <c r="I13534" s="6"/>
    </row>
    <row r="13535" spans="1:9" x14ac:dyDescent="0.4">
      <c r="A13535" s="5" t="s">
        <v>3</v>
      </c>
      <c r="B13535" s="6">
        <v>43085</v>
      </c>
      <c r="C13535" s="5">
        <v>16</v>
      </c>
      <c r="D13535" s="7">
        <v>196936</v>
      </c>
      <c r="E13535" s="6"/>
      <c r="F13535" s="6"/>
      <c r="G13535" s="6"/>
      <c r="H13535" s="6"/>
      <c r="I13535" s="6"/>
    </row>
    <row r="13536" spans="1:9" x14ac:dyDescent="0.4">
      <c r="A13536" s="5" t="s">
        <v>3</v>
      </c>
      <c r="B13536" s="6">
        <v>43085</v>
      </c>
      <c r="C13536" s="5">
        <v>17</v>
      </c>
      <c r="D13536" s="7">
        <v>212996</v>
      </c>
      <c r="E13536" s="6"/>
      <c r="F13536" s="6"/>
      <c r="G13536" s="6"/>
      <c r="H13536" s="6"/>
      <c r="I13536" s="6"/>
    </row>
    <row r="13537" spans="1:9" x14ac:dyDescent="0.4">
      <c r="A13537" s="5" t="s">
        <v>3</v>
      </c>
      <c r="B13537" s="6">
        <v>43085</v>
      </c>
      <c r="C13537" s="5">
        <v>18</v>
      </c>
      <c r="D13537" s="7">
        <v>251900</v>
      </c>
      <c r="E13537" s="6"/>
      <c r="F13537" s="6"/>
      <c r="G13537" s="6"/>
      <c r="H13537" s="6"/>
      <c r="I13537" s="6"/>
    </row>
    <row r="13538" spans="1:9" x14ac:dyDescent="0.4">
      <c r="A13538" s="5" t="s">
        <v>3</v>
      </c>
      <c r="B13538" s="6">
        <v>43085</v>
      </c>
      <c r="C13538" s="5">
        <v>19</v>
      </c>
      <c r="D13538" s="7">
        <v>253023</v>
      </c>
      <c r="E13538" s="6"/>
      <c r="F13538" s="6"/>
      <c r="G13538" s="6"/>
      <c r="H13538" s="6"/>
      <c r="I13538" s="6"/>
    </row>
    <row r="13539" spans="1:9" x14ac:dyDescent="0.4">
      <c r="A13539" s="5" t="s">
        <v>3</v>
      </c>
      <c r="B13539" s="6">
        <v>43085</v>
      </c>
      <c r="C13539" s="5">
        <v>20</v>
      </c>
      <c r="D13539" s="7">
        <v>246588</v>
      </c>
      <c r="E13539" s="6"/>
      <c r="F13539" s="6"/>
      <c r="G13539" s="6"/>
      <c r="H13539" s="6"/>
      <c r="I13539" s="6"/>
    </row>
    <row r="13540" spans="1:9" x14ac:dyDescent="0.4">
      <c r="A13540" s="5" t="s">
        <v>3</v>
      </c>
      <c r="B13540" s="6">
        <v>43085</v>
      </c>
      <c r="C13540" s="5">
        <v>21</v>
      </c>
      <c r="D13540" s="7">
        <v>242854</v>
      </c>
      <c r="E13540" s="6"/>
      <c r="F13540" s="6"/>
      <c r="G13540" s="6"/>
      <c r="H13540" s="6"/>
      <c r="I13540" s="6"/>
    </row>
    <row r="13541" spans="1:9" x14ac:dyDescent="0.4">
      <c r="A13541" s="5" t="s">
        <v>3</v>
      </c>
      <c r="B13541" s="6">
        <v>43085</v>
      </c>
      <c r="C13541" s="5">
        <v>22</v>
      </c>
      <c r="D13541" s="7">
        <v>247807</v>
      </c>
      <c r="E13541" s="6"/>
      <c r="F13541" s="6"/>
      <c r="G13541" s="6"/>
      <c r="H13541" s="6"/>
      <c r="I13541" s="6"/>
    </row>
    <row r="13542" spans="1:9" x14ac:dyDescent="0.4">
      <c r="A13542" s="5" t="s">
        <v>3</v>
      </c>
      <c r="B13542" s="6">
        <v>43085</v>
      </c>
      <c r="C13542" s="5">
        <v>23</v>
      </c>
      <c r="D13542" s="7">
        <v>238873</v>
      </c>
      <c r="E13542" s="6"/>
      <c r="F13542" s="6"/>
      <c r="G13542" s="6"/>
      <c r="H13542" s="6"/>
      <c r="I13542" s="6"/>
    </row>
    <row r="13543" spans="1:9" x14ac:dyDescent="0.4">
      <c r="A13543" s="5" t="s">
        <v>3</v>
      </c>
      <c r="B13543" s="6">
        <v>43085</v>
      </c>
      <c r="C13543" s="5">
        <v>24</v>
      </c>
      <c r="D13543" s="7">
        <v>208641</v>
      </c>
      <c r="E13543" s="6"/>
      <c r="F13543" s="6"/>
      <c r="G13543" s="6"/>
      <c r="H13543" s="6"/>
      <c r="I13543" s="6"/>
    </row>
    <row r="13544" spans="1:9" x14ac:dyDescent="0.4">
      <c r="A13544" s="5" t="s">
        <v>3</v>
      </c>
      <c r="B13544" s="6">
        <v>43086</v>
      </c>
      <c r="C13544" s="5">
        <v>1</v>
      </c>
      <c r="D13544" s="7">
        <v>199862</v>
      </c>
      <c r="E13544" s="6"/>
      <c r="F13544" s="6"/>
      <c r="G13544" s="6"/>
      <c r="H13544" s="6"/>
      <c r="I13544" s="6"/>
    </row>
    <row r="13545" spans="1:9" x14ac:dyDescent="0.4">
      <c r="A13545" s="5" t="s">
        <v>3</v>
      </c>
      <c r="B13545" s="6">
        <v>43086</v>
      </c>
      <c r="C13545" s="5">
        <v>2</v>
      </c>
      <c r="D13545" s="7">
        <v>193011</v>
      </c>
      <c r="E13545" s="6"/>
      <c r="F13545" s="6"/>
      <c r="G13545" s="6"/>
      <c r="H13545" s="6"/>
      <c r="I13545" s="6"/>
    </row>
    <row r="13546" spans="1:9" x14ac:dyDescent="0.4">
      <c r="A13546" s="5" t="s">
        <v>3</v>
      </c>
      <c r="B13546" s="6">
        <v>43086</v>
      </c>
      <c r="C13546" s="5">
        <v>3</v>
      </c>
      <c r="D13546" s="7">
        <v>188178</v>
      </c>
      <c r="E13546" s="6"/>
      <c r="F13546" s="6"/>
      <c r="G13546" s="6"/>
      <c r="H13546" s="6"/>
      <c r="I13546" s="6"/>
    </row>
    <row r="13547" spans="1:9" x14ac:dyDescent="0.4">
      <c r="A13547" s="5" t="s">
        <v>3</v>
      </c>
      <c r="B13547" s="6">
        <v>43086</v>
      </c>
      <c r="C13547" s="5">
        <v>4</v>
      </c>
      <c r="D13547" s="7">
        <v>183023</v>
      </c>
      <c r="E13547" s="6"/>
      <c r="F13547" s="6"/>
      <c r="G13547" s="6"/>
      <c r="H13547" s="6"/>
      <c r="I13547" s="6"/>
    </row>
    <row r="13548" spans="1:9" x14ac:dyDescent="0.4">
      <c r="A13548" s="5" t="s">
        <v>3</v>
      </c>
      <c r="B13548" s="6">
        <v>43086</v>
      </c>
      <c r="C13548" s="5">
        <v>5</v>
      </c>
      <c r="D13548" s="7">
        <v>182711</v>
      </c>
      <c r="E13548" s="6"/>
      <c r="F13548" s="6"/>
      <c r="G13548" s="6"/>
      <c r="H13548" s="6"/>
      <c r="I13548" s="6"/>
    </row>
    <row r="13549" spans="1:9" x14ac:dyDescent="0.4">
      <c r="A13549" s="5" t="s">
        <v>3</v>
      </c>
      <c r="B13549" s="6">
        <v>43086</v>
      </c>
      <c r="C13549" s="5">
        <v>6</v>
      </c>
      <c r="D13549" s="7">
        <v>194937</v>
      </c>
      <c r="E13549" s="6"/>
      <c r="F13549" s="6"/>
      <c r="G13549" s="6"/>
      <c r="H13549" s="6"/>
      <c r="I13549" s="6"/>
    </row>
    <row r="13550" spans="1:9" x14ac:dyDescent="0.4">
      <c r="A13550" s="5" t="s">
        <v>3</v>
      </c>
      <c r="B13550" s="6">
        <v>43086</v>
      </c>
      <c r="C13550" s="5">
        <v>7</v>
      </c>
      <c r="D13550" s="7">
        <v>201761</v>
      </c>
      <c r="E13550" s="6"/>
      <c r="F13550" s="6"/>
      <c r="G13550" s="6"/>
      <c r="H13550" s="6"/>
      <c r="I13550" s="6"/>
    </row>
    <row r="13551" spans="1:9" x14ac:dyDescent="0.4">
      <c r="A13551" s="5" t="s">
        <v>3</v>
      </c>
      <c r="B13551" s="6">
        <v>43086</v>
      </c>
      <c r="C13551" s="5">
        <v>8</v>
      </c>
      <c r="D13551" s="7">
        <v>228026</v>
      </c>
      <c r="E13551" s="6"/>
      <c r="F13551" s="6"/>
      <c r="G13551" s="6"/>
      <c r="H13551" s="6"/>
      <c r="I13551" s="6"/>
    </row>
    <row r="13552" spans="1:9" x14ac:dyDescent="0.4">
      <c r="A13552" s="5" t="s">
        <v>3</v>
      </c>
      <c r="B13552" s="6">
        <v>43086</v>
      </c>
      <c r="C13552" s="5">
        <v>9</v>
      </c>
      <c r="D13552" s="7">
        <v>247251</v>
      </c>
      <c r="E13552" s="6"/>
      <c r="F13552" s="6"/>
      <c r="G13552" s="6"/>
      <c r="H13552" s="6"/>
      <c r="I13552" s="6"/>
    </row>
    <row r="13553" spans="1:9" x14ac:dyDescent="0.4">
      <c r="A13553" s="5" t="s">
        <v>3</v>
      </c>
      <c r="B13553" s="6">
        <v>43086</v>
      </c>
      <c r="C13553" s="5">
        <v>10</v>
      </c>
      <c r="D13553" s="7">
        <v>250942</v>
      </c>
      <c r="E13553" s="6"/>
      <c r="F13553" s="6"/>
      <c r="G13553" s="6"/>
      <c r="H13553" s="6"/>
      <c r="I13553" s="6"/>
    </row>
    <row r="13554" spans="1:9" x14ac:dyDescent="0.4">
      <c r="A13554" s="5" t="s">
        <v>3</v>
      </c>
      <c r="B13554" s="6">
        <v>43086</v>
      </c>
      <c r="C13554" s="5">
        <v>11</v>
      </c>
      <c r="D13554" s="7">
        <v>248077</v>
      </c>
      <c r="E13554" s="6"/>
      <c r="F13554" s="6"/>
      <c r="G13554" s="6"/>
      <c r="H13554" s="6"/>
      <c r="I13554" s="6"/>
    </row>
    <row r="13555" spans="1:9" x14ac:dyDescent="0.4">
      <c r="A13555" s="5" t="s">
        <v>3</v>
      </c>
      <c r="B13555" s="6">
        <v>43086</v>
      </c>
      <c r="C13555" s="5">
        <v>12</v>
      </c>
      <c r="D13555" s="7">
        <v>257703</v>
      </c>
      <c r="E13555" s="6"/>
      <c r="F13555" s="6"/>
      <c r="G13555" s="6"/>
      <c r="H13555" s="6"/>
      <c r="I13555" s="6"/>
    </row>
    <row r="13556" spans="1:9" x14ac:dyDescent="0.4">
      <c r="A13556" s="5" t="s">
        <v>3</v>
      </c>
      <c r="B13556" s="6">
        <v>43086</v>
      </c>
      <c r="C13556" s="5">
        <v>13</v>
      </c>
      <c r="D13556" s="7">
        <v>255982</v>
      </c>
      <c r="E13556" s="6"/>
      <c r="F13556" s="6"/>
      <c r="G13556" s="6"/>
      <c r="H13556" s="6"/>
      <c r="I13556" s="6"/>
    </row>
    <row r="13557" spans="1:9" x14ac:dyDescent="0.4">
      <c r="A13557" s="5" t="s">
        <v>3</v>
      </c>
      <c r="B13557" s="6">
        <v>43086</v>
      </c>
      <c r="C13557" s="5">
        <v>14</v>
      </c>
      <c r="D13557" s="7">
        <v>244975</v>
      </c>
      <c r="E13557" s="6"/>
      <c r="F13557" s="6"/>
      <c r="G13557" s="6"/>
      <c r="H13557" s="6"/>
      <c r="I13557" s="6"/>
    </row>
    <row r="13558" spans="1:9" x14ac:dyDescent="0.4">
      <c r="A13558" s="5" t="s">
        <v>3</v>
      </c>
      <c r="B13558" s="6">
        <v>43086</v>
      </c>
      <c r="C13558" s="5">
        <v>15</v>
      </c>
      <c r="D13558" s="7">
        <v>244746</v>
      </c>
      <c r="E13558" s="6"/>
      <c r="F13558" s="6"/>
      <c r="G13558" s="6"/>
      <c r="H13558" s="6"/>
      <c r="I13558" s="6"/>
    </row>
    <row r="13559" spans="1:9" x14ac:dyDescent="0.4">
      <c r="A13559" s="5" t="s">
        <v>3</v>
      </c>
      <c r="B13559" s="6">
        <v>43086</v>
      </c>
      <c r="C13559" s="5">
        <v>16</v>
      </c>
      <c r="D13559" s="7">
        <v>244366</v>
      </c>
      <c r="E13559" s="6"/>
      <c r="F13559" s="6"/>
      <c r="G13559" s="6"/>
      <c r="H13559" s="6"/>
      <c r="I13559" s="6"/>
    </row>
    <row r="13560" spans="1:9" x14ac:dyDescent="0.4">
      <c r="A13560" s="5" t="s">
        <v>3</v>
      </c>
      <c r="B13560" s="6">
        <v>43086</v>
      </c>
      <c r="C13560" s="5">
        <v>17</v>
      </c>
      <c r="D13560" s="7">
        <v>253424</v>
      </c>
      <c r="E13560" s="6"/>
      <c r="F13560" s="6"/>
      <c r="G13560" s="6"/>
      <c r="H13560" s="6"/>
      <c r="I13560" s="6"/>
    </row>
    <row r="13561" spans="1:9" x14ac:dyDescent="0.4">
      <c r="A13561" s="5" t="s">
        <v>3</v>
      </c>
      <c r="B13561" s="6">
        <v>43086</v>
      </c>
      <c r="C13561" s="5">
        <v>18</v>
      </c>
      <c r="D13561" s="7">
        <v>262391</v>
      </c>
      <c r="E13561" s="6"/>
      <c r="F13561" s="6"/>
      <c r="G13561" s="6"/>
      <c r="H13561" s="6"/>
      <c r="I13561" s="6"/>
    </row>
    <row r="13562" spans="1:9" x14ac:dyDescent="0.4">
      <c r="A13562" s="5" t="s">
        <v>3</v>
      </c>
      <c r="B13562" s="6">
        <v>43086</v>
      </c>
      <c r="C13562" s="5">
        <v>19</v>
      </c>
      <c r="D13562" s="7">
        <v>276117</v>
      </c>
      <c r="E13562" s="6"/>
      <c r="F13562" s="6"/>
      <c r="G13562" s="6"/>
      <c r="H13562" s="6"/>
      <c r="I13562" s="6"/>
    </row>
    <row r="13563" spans="1:9" x14ac:dyDescent="0.4">
      <c r="A13563" s="5" t="s">
        <v>3</v>
      </c>
      <c r="B13563" s="6">
        <v>43086</v>
      </c>
      <c r="C13563" s="5">
        <v>20</v>
      </c>
      <c r="D13563" s="7">
        <v>270876</v>
      </c>
      <c r="E13563" s="6"/>
      <c r="F13563" s="6"/>
      <c r="G13563" s="6"/>
      <c r="H13563" s="6"/>
      <c r="I13563" s="6"/>
    </row>
    <row r="13564" spans="1:9" x14ac:dyDescent="0.4">
      <c r="A13564" s="5" t="s">
        <v>3</v>
      </c>
      <c r="B13564" s="6">
        <v>43086</v>
      </c>
      <c r="C13564" s="5">
        <v>21</v>
      </c>
      <c r="D13564" s="7">
        <v>264905</v>
      </c>
      <c r="E13564" s="6"/>
      <c r="F13564" s="6"/>
      <c r="G13564" s="6"/>
      <c r="H13564" s="6"/>
      <c r="I13564" s="6"/>
    </row>
    <row r="13565" spans="1:9" x14ac:dyDescent="0.4">
      <c r="A13565" s="5" t="s">
        <v>3</v>
      </c>
      <c r="B13565" s="6">
        <v>43086</v>
      </c>
      <c r="C13565" s="5">
        <v>22</v>
      </c>
      <c r="D13565" s="7">
        <v>249599</v>
      </c>
      <c r="E13565" s="6"/>
      <c r="F13565" s="6"/>
      <c r="G13565" s="6"/>
      <c r="H13565" s="6"/>
      <c r="I13565" s="6"/>
    </row>
    <row r="13566" spans="1:9" x14ac:dyDescent="0.4">
      <c r="A13566" s="5" t="s">
        <v>3</v>
      </c>
      <c r="B13566" s="6">
        <v>43086</v>
      </c>
      <c r="C13566" s="5">
        <v>23</v>
      </c>
      <c r="D13566" s="7">
        <v>226921</v>
      </c>
      <c r="E13566" s="6"/>
      <c r="F13566" s="6"/>
      <c r="G13566" s="6"/>
      <c r="H13566" s="6"/>
      <c r="I13566" s="6"/>
    </row>
    <row r="13567" spans="1:9" x14ac:dyDescent="0.4">
      <c r="A13567" s="5" t="s">
        <v>3</v>
      </c>
      <c r="B13567" s="6">
        <v>43086</v>
      </c>
      <c r="C13567" s="5">
        <v>24</v>
      </c>
      <c r="D13567" s="7">
        <v>194014</v>
      </c>
      <c r="E13567" s="6"/>
      <c r="F13567" s="6"/>
      <c r="G13567" s="6"/>
      <c r="H13567" s="6"/>
      <c r="I13567" s="6"/>
    </row>
    <row r="13568" spans="1:9" x14ac:dyDescent="0.4">
      <c r="A13568" s="5" t="s">
        <v>3</v>
      </c>
      <c r="B13568" s="6">
        <v>43087</v>
      </c>
      <c r="C13568" s="5">
        <v>1</v>
      </c>
      <c r="D13568" s="7">
        <v>176073</v>
      </c>
      <c r="E13568" s="6"/>
      <c r="F13568" s="6"/>
      <c r="G13568" s="6"/>
      <c r="H13568" s="6"/>
      <c r="I13568" s="6"/>
    </row>
    <row r="13569" spans="1:9" x14ac:dyDescent="0.4">
      <c r="A13569" s="5" t="s">
        <v>3</v>
      </c>
      <c r="B13569" s="6">
        <v>43087</v>
      </c>
      <c r="C13569" s="5">
        <v>2</v>
      </c>
      <c r="D13569" s="7">
        <v>171121</v>
      </c>
      <c r="E13569" s="6"/>
      <c r="F13569" s="6"/>
      <c r="G13569" s="6"/>
      <c r="H13569" s="6"/>
      <c r="I13569" s="6"/>
    </row>
    <row r="13570" spans="1:9" x14ac:dyDescent="0.4">
      <c r="A13570" s="5" t="s">
        <v>3</v>
      </c>
      <c r="B13570" s="6">
        <v>43087</v>
      </c>
      <c r="C13570" s="5">
        <v>3</v>
      </c>
      <c r="D13570" s="7">
        <v>159410</v>
      </c>
      <c r="E13570" s="6"/>
      <c r="F13570" s="6"/>
      <c r="G13570" s="6"/>
      <c r="H13570" s="6"/>
      <c r="I13570" s="6"/>
    </row>
    <row r="13571" spans="1:9" x14ac:dyDescent="0.4">
      <c r="A13571" s="5" t="s">
        <v>3</v>
      </c>
      <c r="B13571" s="6">
        <v>43087</v>
      </c>
      <c r="C13571" s="5">
        <v>4</v>
      </c>
      <c r="D13571" s="7">
        <v>161133</v>
      </c>
      <c r="E13571" s="6"/>
      <c r="F13571" s="6"/>
      <c r="G13571" s="6"/>
      <c r="H13571" s="6"/>
      <c r="I13571" s="6"/>
    </row>
    <row r="13572" spans="1:9" x14ac:dyDescent="0.4">
      <c r="A13572" s="5" t="s">
        <v>3</v>
      </c>
      <c r="B13572" s="6">
        <v>43087</v>
      </c>
      <c r="C13572" s="5">
        <v>5</v>
      </c>
      <c r="D13572" s="7">
        <v>166319</v>
      </c>
      <c r="E13572" s="6"/>
      <c r="F13572" s="6"/>
      <c r="G13572" s="6"/>
      <c r="H13572" s="6"/>
      <c r="I13572" s="6"/>
    </row>
    <row r="13573" spans="1:9" x14ac:dyDescent="0.4">
      <c r="A13573" s="5" t="s">
        <v>3</v>
      </c>
      <c r="B13573" s="6">
        <v>43087</v>
      </c>
      <c r="C13573" s="5">
        <v>6</v>
      </c>
      <c r="D13573" s="7">
        <v>180554</v>
      </c>
      <c r="E13573" s="6"/>
      <c r="F13573" s="6"/>
      <c r="G13573" s="6"/>
      <c r="H13573" s="6"/>
      <c r="I13573" s="6"/>
    </row>
    <row r="13574" spans="1:9" x14ac:dyDescent="0.4">
      <c r="A13574" s="5" t="s">
        <v>3</v>
      </c>
      <c r="B13574" s="6">
        <v>43087</v>
      </c>
      <c r="C13574" s="5">
        <v>7</v>
      </c>
      <c r="D13574" s="7">
        <v>198651</v>
      </c>
      <c r="E13574" s="6"/>
      <c r="F13574" s="6"/>
      <c r="G13574" s="6"/>
      <c r="H13574" s="6"/>
      <c r="I13574" s="6"/>
    </row>
    <row r="13575" spans="1:9" x14ac:dyDescent="0.4">
      <c r="A13575" s="5" t="s">
        <v>3</v>
      </c>
      <c r="B13575" s="6">
        <v>43087</v>
      </c>
      <c r="C13575" s="5">
        <v>8</v>
      </c>
      <c r="D13575" s="7">
        <v>204619</v>
      </c>
      <c r="E13575" s="6"/>
      <c r="F13575" s="6"/>
      <c r="G13575" s="6"/>
      <c r="H13575" s="6"/>
      <c r="I13575" s="6"/>
    </row>
    <row r="13576" spans="1:9" x14ac:dyDescent="0.4">
      <c r="A13576" s="5" t="s">
        <v>3</v>
      </c>
      <c r="B13576" s="6">
        <v>43087</v>
      </c>
      <c r="C13576" s="5">
        <v>9</v>
      </c>
      <c r="D13576" s="7">
        <v>193419</v>
      </c>
      <c r="E13576" s="6"/>
      <c r="F13576" s="6"/>
      <c r="G13576" s="6"/>
      <c r="H13576" s="6"/>
      <c r="I13576" s="6"/>
    </row>
    <row r="13577" spans="1:9" x14ac:dyDescent="0.4">
      <c r="A13577" s="5" t="s">
        <v>3</v>
      </c>
      <c r="B13577" s="6">
        <v>43087</v>
      </c>
      <c r="C13577" s="5">
        <v>10</v>
      </c>
      <c r="D13577" s="7">
        <v>195475</v>
      </c>
      <c r="E13577" s="6"/>
      <c r="F13577" s="6"/>
      <c r="G13577" s="6"/>
      <c r="H13577" s="6"/>
      <c r="I13577" s="6"/>
    </row>
    <row r="13578" spans="1:9" x14ac:dyDescent="0.4">
      <c r="A13578" s="5" t="s">
        <v>3</v>
      </c>
      <c r="B13578" s="6">
        <v>43087</v>
      </c>
      <c r="C13578" s="5">
        <v>11</v>
      </c>
      <c r="D13578" s="7">
        <v>186887</v>
      </c>
      <c r="E13578" s="6"/>
      <c r="F13578" s="6"/>
      <c r="G13578" s="6"/>
      <c r="H13578" s="6"/>
      <c r="I13578" s="6"/>
    </row>
    <row r="13579" spans="1:9" x14ac:dyDescent="0.4">
      <c r="A13579" s="5" t="s">
        <v>3</v>
      </c>
      <c r="B13579" s="6">
        <v>43087</v>
      </c>
      <c r="C13579" s="5">
        <v>12</v>
      </c>
      <c r="D13579" s="7">
        <v>193398</v>
      </c>
      <c r="E13579" s="6"/>
      <c r="F13579" s="6"/>
      <c r="G13579" s="6"/>
      <c r="H13579" s="6"/>
      <c r="I13579" s="6"/>
    </row>
    <row r="13580" spans="1:9" x14ac:dyDescent="0.4">
      <c r="A13580" s="5" t="s">
        <v>3</v>
      </c>
      <c r="B13580" s="6">
        <v>43087</v>
      </c>
      <c r="C13580" s="5">
        <v>13</v>
      </c>
      <c r="D13580" s="7">
        <v>187794</v>
      </c>
      <c r="E13580" s="6"/>
      <c r="F13580" s="6"/>
      <c r="G13580" s="6"/>
      <c r="H13580" s="6"/>
      <c r="I13580" s="6"/>
    </row>
    <row r="13581" spans="1:9" x14ac:dyDescent="0.4">
      <c r="A13581" s="5" t="s">
        <v>3</v>
      </c>
      <c r="B13581" s="6">
        <v>43087</v>
      </c>
      <c r="C13581" s="5">
        <v>14</v>
      </c>
      <c r="D13581" s="7">
        <v>190592</v>
      </c>
      <c r="E13581" s="6"/>
      <c r="F13581" s="6"/>
      <c r="G13581" s="6"/>
      <c r="H13581" s="6"/>
      <c r="I13581" s="6"/>
    </row>
    <row r="13582" spans="1:9" x14ac:dyDescent="0.4">
      <c r="A13582" s="5" t="s">
        <v>3</v>
      </c>
      <c r="B13582" s="6">
        <v>43087</v>
      </c>
      <c r="C13582" s="5">
        <v>15</v>
      </c>
      <c r="D13582" s="7">
        <v>200184</v>
      </c>
      <c r="E13582" s="6"/>
      <c r="F13582" s="6"/>
      <c r="G13582" s="6"/>
      <c r="H13582" s="6"/>
      <c r="I13582" s="6"/>
    </row>
    <row r="13583" spans="1:9" x14ac:dyDescent="0.4">
      <c r="A13583" s="5" t="s">
        <v>3</v>
      </c>
      <c r="B13583" s="6">
        <v>43087</v>
      </c>
      <c r="C13583" s="5">
        <v>16</v>
      </c>
      <c r="D13583" s="7">
        <v>190646</v>
      </c>
      <c r="E13583" s="6"/>
      <c r="F13583" s="6"/>
      <c r="G13583" s="6"/>
      <c r="H13583" s="6"/>
      <c r="I13583" s="6"/>
    </row>
    <row r="13584" spans="1:9" x14ac:dyDescent="0.4">
      <c r="A13584" s="5" t="s">
        <v>3</v>
      </c>
      <c r="B13584" s="6">
        <v>43087</v>
      </c>
      <c r="C13584" s="5">
        <v>17</v>
      </c>
      <c r="D13584" s="7">
        <v>216980</v>
      </c>
      <c r="E13584" s="6"/>
      <c r="F13584" s="6"/>
      <c r="G13584" s="6"/>
      <c r="H13584" s="6"/>
      <c r="I13584" s="6"/>
    </row>
    <row r="13585" spans="1:9" x14ac:dyDescent="0.4">
      <c r="A13585" s="5" t="s">
        <v>3</v>
      </c>
      <c r="B13585" s="6">
        <v>43087</v>
      </c>
      <c r="C13585" s="5">
        <v>18</v>
      </c>
      <c r="D13585" s="7">
        <v>239469</v>
      </c>
      <c r="E13585" s="6"/>
      <c r="F13585" s="6"/>
      <c r="G13585" s="6"/>
      <c r="H13585" s="6"/>
      <c r="I13585" s="6"/>
    </row>
    <row r="13586" spans="1:9" x14ac:dyDescent="0.4">
      <c r="A13586" s="5" t="s">
        <v>3</v>
      </c>
      <c r="B13586" s="6">
        <v>43087</v>
      </c>
      <c r="C13586" s="5">
        <v>19</v>
      </c>
      <c r="D13586" s="7">
        <v>253079</v>
      </c>
      <c r="E13586" s="6"/>
      <c r="F13586" s="6"/>
      <c r="G13586" s="6"/>
      <c r="H13586" s="6"/>
      <c